
      <c r="B9225" s="19"/>
    </row>
    <row r="9226" spans="2:2" x14ac:dyDescent="0.2">
      <c r="B9226" s="19"/>
    </row>
    <row r="9227" spans="2:2" x14ac:dyDescent="0.2">
      <c r="B9227" s="19"/>
    </row>
    <row r="9228" spans="2:2" x14ac:dyDescent="0.2">
      <c r="B9228" s="19"/>
    </row>
    <row r="9229" spans="2:2" x14ac:dyDescent="0.2">
      <c r="B9229" s="19"/>
    </row>
    <row r="9230" spans="2:2" x14ac:dyDescent="0.2">
      <c r="B9230" s="19"/>
    </row>
    <row r="9231" spans="2:2" x14ac:dyDescent="0.2">
      <c r="B9231" s="19"/>
    </row>
    <row r="9232" spans="2:2" x14ac:dyDescent="0.2">
      <c r="B9232" s="19"/>
    </row>
    <row r="9233" spans="2:2" x14ac:dyDescent="0.2">
      <c r="B9233" s="19"/>
    </row>
    <row r="9234" spans="2:2" x14ac:dyDescent="0.2">
      <c r="B9234" s="19"/>
    </row>
    <row r="9235" spans="2:2" x14ac:dyDescent="0.2">
      <c r="B9235" s="19"/>
    </row>
    <row r="9236" spans="2:2" x14ac:dyDescent="0.2">
      <c r="B9236" s="19"/>
    </row>
    <row r="9237" spans="2:2" x14ac:dyDescent="0.2">
      <c r="B9237" s="19"/>
    </row>
    <row r="9238" spans="2:2" x14ac:dyDescent="0.2">
      <c r="B9238" s="19"/>
    </row>
    <row r="9239" spans="2:2" x14ac:dyDescent="0.2">
      <c r="B9239" s="19"/>
    </row>
    <row r="9240" spans="2:2" x14ac:dyDescent="0.2">
      <c r="B9240" s="19"/>
    </row>
    <row r="9241" spans="2:2" x14ac:dyDescent="0.2">
      <c r="B9241" s="19"/>
    </row>
    <row r="9242" spans="2:2" x14ac:dyDescent="0.2">
      <c r="B9242" s="19"/>
    </row>
    <row r="9243" spans="2:2" x14ac:dyDescent="0.2">
      <c r="B9243" s="19"/>
    </row>
    <row r="9244" spans="2:2" x14ac:dyDescent="0.2">
      <c r="B9244" s="19"/>
    </row>
    <row r="9245" spans="2:2" x14ac:dyDescent="0.2">
      <c r="B9245" s="19"/>
    </row>
    <row r="9246" spans="2:2" x14ac:dyDescent="0.2">
      <c r="B9246" s="19"/>
    </row>
    <row r="9247" spans="2:2" x14ac:dyDescent="0.2">
      <c r="B9247" s="19"/>
    </row>
    <row r="9248" spans="2:2" x14ac:dyDescent="0.2">
      <c r="B9248" s="19"/>
    </row>
    <row r="9249" spans="2:2" x14ac:dyDescent="0.2">
      <c r="B9249" s="19"/>
    </row>
    <row r="9250" spans="2:2" x14ac:dyDescent="0.2">
      <c r="B9250" s="19"/>
    </row>
    <row r="9251" spans="2:2" x14ac:dyDescent="0.2">
      <c r="B9251" s="19"/>
    </row>
    <row r="9252" spans="2:2" x14ac:dyDescent="0.2">
      <c r="B9252" s="19"/>
    </row>
    <row r="9253" spans="2:2" x14ac:dyDescent="0.2">
      <c r="B9253" s="19"/>
    </row>
    <row r="9254" spans="2:2" x14ac:dyDescent="0.2">
      <c r="B9254" s="19"/>
    </row>
    <row r="9255" spans="2:2" x14ac:dyDescent="0.2">
      <c r="B9255" s="19"/>
    </row>
    <row r="9256" spans="2:2" x14ac:dyDescent="0.2">
      <c r="B9256" s="19"/>
    </row>
    <row r="9257" spans="2:2" x14ac:dyDescent="0.2">
      <c r="B9257" s="19"/>
    </row>
    <row r="9258" spans="2:2" x14ac:dyDescent="0.2">
      <c r="B9258" s="19"/>
    </row>
    <row r="9259" spans="2:2" x14ac:dyDescent="0.2">
      <c r="B9259" s="19"/>
    </row>
    <row r="9260" spans="2:2" x14ac:dyDescent="0.2">
      <c r="B9260" s="19"/>
    </row>
    <row r="9261" spans="2:2" x14ac:dyDescent="0.2">
      <c r="B9261" s="19"/>
    </row>
    <row r="9262" spans="2:2" x14ac:dyDescent="0.2">
      <c r="B9262" s="19"/>
    </row>
    <row r="9263" spans="2:2" x14ac:dyDescent="0.2">
      <c r="B9263" s="19"/>
    </row>
    <row r="9264" spans="2:2" x14ac:dyDescent="0.2">
      <c r="B9264" s="19"/>
    </row>
    <row r="9265" spans="2:2" x14ac:dyDescent="0.2">
      <c r="B9265" s="19"/>
    </row>
    <row r="9266" spans="2:2" x14ac:dyDescent="0.2">
      <c r="B9266" s="19"/>
    </row>
    <row r="9267" spans="2:2" x14ac:dyDescent="0.2">
      <c r="B9267" s="19"/>
    </row>
    <row r="9268" spans="2:2" x14ac:dyDescent="0.2">
      <c r="B9268" s="19"/>
    </row>
    <row r="9269" spans="2:2" x14ac:dyDescent="0.2">
      <c r="B9269" s="19"/>
    </row>
    <row r="9270" spans="2:2" x14ac:dyDescent="0.2">
      <c r="B9270" s="19"/>
    </row>
    <row r="9271" spans="2:2" x14ac:dyDescent="0.2">
      <c r="B9271" s="19"/>
    </row>
    <row r="9272" spans="2:2" x14ac:dyDescent="0.2">
      <c r="B9272" s="19"/>
    </row>
    <row r="9273" spans="2:2" x14ac:dyDescent="0.2">
      <c r="B9273" s="19"/>
    </row>
    <row r="9274" spans="2:2" x14ac:dyDescent="0.2">
      <c r="B9274" s="19"/>
    </row>
    <row r="9275" spans="2:2" x14ac:dyDescent="0.2">
      <c r="B9275" s="19"/>
    </row>
    <row r="9276" spans="2:2" x14ac:dyDescent="0.2">
      <c r="B9276" s="19"/>
    </row>
    <row r="9277" spans="2:2" x14ac:dyDescent="0.2">
      <c r="B9277" s="19"/>
    </row>
    <row r="9278" spans="2:2" x14ac:dyDescent="0.2">
      <c r="B9278" s="19"/>
    </row>
    <row r="9279" spans="2:2" x14ac:dyDescent="0.2">
      <c r="B9279" s="19"/>
    </row>
    <row r="9280" spans="2:2" x14ac:dyDescent="0.2">
      <c r="B9280" s="19"/>
    </row>
    <row r="9281" spans="2:2" x14ac:dyDescent="0.2">
      <c r="B9281" s="19"/>
    </row>
    <row r="9282" spans="2:2" x14ac:dyDescent="0.2">
      <c r="B9282" s="19"/>
    </row>
    <row r="9283" spans="2:2" x14ac:dyDescent="0.2">
      <c r="B9283" s="19"/>
    </row>
    <row r="9284" spans="2:2" x14ac:dyDescent="0.2">
      <c r="B9284" s="19"/>
    </row>
    <row r="9285" spans="2:2" x14ac:dyDescent="0.2">
      <c r="B9285" s="19"/>
    </row>
    <row r="9286" spans="2:2" x14ac:dyDescent="0.2">
      <c r="B9286" s="19"/>
    </row>
    <row r="9287" spans="2:2" x14ac:dyDescent="0.2">
      <c r="B9287" s="19"/>
    </row>
    <row r="9288" spans="2:2" x14ac:dyDescent="0.2">
      <c r="B9288" s="19"/>
    </row>
    <row r="9289" spans="2:2" x14ac:dyDescent="0.2">
      <c r="B9289" s="19"/>
    </row>
    <row r="9290" spans="2:2" x14ac:dyDescent="0.2">
      <c r="B9290" s="19"/>
    </row>
    <row r="9291" spans="2:2" x14ac:dyDescent="0.2">
      <c r="B9291" s="19"/>
    </row>
    <row r="9292" spans="2:2" x14ac:dyDescent="0.2">
      <c r="B9292" s="19"/>
    </row>
    <row r="9293" spans="2:2" x14ac:dyDescent="0.2">
      <c r="B9293" s="19"/>
    </row>
    <row r="9294" spans="2:2" x14ac:dyDescent="0.2">
      <c r="B9294" s="19"/>
    </row>
    <row r="9295" spans="2:2" x14ac:dyDescent="0.2">
      <c r="B9295" s="19"/>
    </row>
    <row r="9296" spans="2:2" x14ac:dyDescent="0.2">
      <c r="B9296" s="19"/>
    </row>
    <row r="9297" spans="2:2" x14ac:dyDescent="0.2">
      <c r="B9297" s="19"/>
    </row>
    <row r="9298" spans="2:2" x14ac:dyDescent="0.2">
      <c r="B9298" s="19"/>
    </row>
    <row r="9299" spans="2:2" x14ac:dyDescent="0.2">
      <c r="B9299" s="19"/>
    </row>
    <row r="9300" spans="2:2" x14ac:dyDescent="0.2">
      <c r="B9300" s="19"/>
    </row>
    <row r="9301" spans="2:2" x14ac:dyDescent="0.2">
      <c r="B9301" s="19"/>
    </row>
    <row r="9302" spans="2:2" x14ac:dyDescent="0.2">
      <c r="B9302" s="19"/>
    </row>
    <row r="9303" spans="2:2" x14ac:dyDescent="0.2">
      <c r="B9303" s="19"/>
    </row>
    <row r="9304" spans="2:2" x14ac:dyDescent="0.2">
      <c r="B9304" s="19"/>
    </row>
    <row r="9305" spans="2:2" x14ac:dyDescent="0.2">
      <c r="B9305" s="19"/>
    </row>
    <row r="9306" spans="2:2" x14ac:dyDescent="0.2">
      <c r="B9306" s="19"/>
    </row>
    <row r="9307" spans="2:2" x14ac:dyDescent="0.2">
      <c r="B9307" s="19"/>
    </row>
    <row r="9308" spans="2:2" x14ac:dyDescent="0.2">
      <c r="B9308" s="19"/>
    </row>
    <row r="9309" spans="2:2" x14ac:dyDescent="0.2">
      <c r="B9309" s="19"/>
    </row>
    <row r="9310" spans="2:2" x14ac:dyDescent="0.2">
      <c r="B9310" s="19"/>
    </row>
    <row r="9311" spans="2:2" x14ac:dyDescent="0.2">
      <c r="B9311" s="19"/>
    </row>
    <row r="9312" spans="2:2" x14ac:dyDescent="0.2">
      <c r="B9312" s="19"/>
    </row>
    <row r="9313" spans="2:2" x14ac:dyDescent="0.2">
      <c r="B9313" s="19"/>
    </row>
    <row r="9314" spans="2:2" x14ac:dyDescent="0.2">
      <c r="B9314" s="19"/>
    </row>
    <row r="9315" spans="2:2" x14ac:dyDescent="0.2">
      <c r="B9315" s="19"/>
    </row>
    <row r="9316" spans="2:2" x14ac:dyDescent="0.2">
      <c r="B9316" s="19"/>
    </row>
    <row r="9317" spans="2:2" x14ac:dyDescent="0.2">
      <c r="B9317" s="19"/>
    </row>
    <row r="9318" spans="2:2" x14ac:dyDescent="0.2">
      <c r="B9318" s="19"/>
    </row>
    <row r="9319" spans="2:2" x14ac:dyDescent="0.2">
      <c r="B9319" s="19"/>
    </row>
    <row r="9320" spans="2:2" x14ac:dyDescent="0.2">
      <c r="B9320" s="19"/>
    </row>
    <row r="9321" spans="2:2" x14ac:dyDescent="0.2">
      <c r="B9321" s="19"/>
    </row>
    <row r="9322" spans="2:2" x14ac:dyDescent="0.2">
      <c r="B9322" s="19"/>
    </row>
    <row r="9323" spans="2:2" x14ac:dyDescent="0.2">
      <c r="B9323" s="19"/>
    </row>
    <row r="9324" spans="2:2" x14ac:dyDescent="0.2">
      <c r="B9324" s="19"/>
    </row>
    <row r="9325" spans="2:2" x14ac:dyDescent="0.2">
      <c r="B9325" s="19"/>
    </row>
    <row r="9326" spans="2:2" x14ac:dyDescent="0.2">
      <c r="B9326" s="19"/>
    </row>
    <row r="9327" spans="2:2" x14ac:dyDescent="0.2">
      <c r="B9327" s="19"/>
    </row>
    <row r="9328" spans="2:2" x14ac:dyDescent="0.2">
      <c r="B9328" s="19"/>
    </row>
    <row r="9329" spans="2:2" x14ac:dyDescent="0.2">
      <c r="B9329" s="19"/>
    </row>
    <row r="9330" spans="2:2" x14ac:dyDescent="0.2">
      <c r="B9330" s="19"/>
    </row>
    <row r="9331" spans="2:2" x14ac:dyDescent="0.2">
      <c r="B9331" s="19"/>
    </row>
    <row r="9332" spans="2:2" x14ac:dyDescent="0.2">
      <c r="B9332" s="19"/>
    </row>
    <row r="9333" spans="2:2" x14ac:dyDescent="0.2">
      <c r="B9333" s="19"/>
    </row>
    <row r="9334" spans="2:2" x14ac:dyDescent="0.2">
      <c r="B9334" s="19"/>
    </row>
    <row r="9335" spans="2:2" x14ac:dyDescent="0.2">
      <c r="B9335" s="19"/>
    </row>
    <row r="9336" spans="2:2" x14ac:dyDescent="0.2">
      <c r="B9336" s="19"/>
    </row>
    <row r="9337" spans="2:2" x14ac:dyDescent="0.2">
      <c r="B9337" s="19"/>
    </row>
    <row r="9338" spans="2:2" x14ac:dyDescent="0.2">
      <c r="B9338" s="19"/>
    </row>
    <row r="9339" spans="2:2" x14ac:dyDescent="0.2">
      <c r="B9339" s="19"/>
    </row>
    <row r="9340" spans="2:2" x14ac:dyDescent="0.2">
      <c r="B9340" s="19"/>
    </row>
    <row r="9341" spans="2:2" x14ac:dyDescent="0.2">
      <c r="B9341" s="19"/>
    </row>
    <row r="9342" spans="2:2" x14ac:dyDescent="0.2">
      <c r="B9342" s="19"/>
    </row>
    <row r="9343" spans="2:2" x14ac:dyDescent="0.2">
      <c r="B9343" s="19"/>
    </row>
    <row r="9344" spans="2:2" x14ac:dyDescent="0.2">
      <c r="B9344" s="19"/>
    </row>
    <row r="9345" spans="2:2" x14ac:dyDescent="0.2">
      <c r="B9345" s="19"/>
    </row>
    <row r="9346" spans="2:2" x14ac:dyDescent="0.2">
      <c r="B9346" s="19"/>
    </row>
    <row r="9347" spans="2:2" x14ac:dyDescent="0.2">
      <c r="B9347" s="19"/>
    </row>
    <row r="9348" spans="2:2" x14ac:dyDescent="0.2">
      <c r="B9348" s="19"/>
    </row>
    <row r="9349" spans="2:2" x14ac:dyDescent="0.2">
      <c r="B9349" s="19"/>
    </row>
    <row r="9350" spans="2:2" x14ac:dyDescent="0.2">
      <c r="B9350" s="19"/>
    </row>
    <row r="9351" spans="2:2" x14ac:dyDescent="0.2">
      <c r="B9351" s="19"/>
    </row>
    <row r="9352" spans="2:2" x14ac:dyDescent="0.2">
      <c r="B9352" s="19"/>
    </row>
    <row r="9353" spans="2:2" x14ac:dyDescent="0.2">
      <c r="B9353" s="19"/>
    </row>
    <row r="9354" spans="2:2" x14ac:dyDescent="0.2">
      <c r="B9354" s="19"/>
    </row>
    <row r="9355" spans="2:2" x14ac:dyDescent="0.2">
      <c r="B9355" s="19"/>
    </row>
    <row r="9356" spans="2:2" x14ac:dyDescent="0.2">
      <c r="B9356" s="19"/>
    </row>
    <row r="9357" spans="2:2" x14ac:dyDescent="0.2">
      <c r="B9357" s="19"/>
    </row>
    <row r="9358" spans="2:2" x14ac:dyDescent="0.2">
      <c r="B9358" s="19"/>
    </row>
    <row r="9359" spans="2:2" x14ac:dyDescent="0.2">
      <c r="B9359" s="19"/>
    </row>
    <row r="9360" spans="2:2" x14ac:dyDescent="0.2">
      <c r="B9360" s="19"/>
    </row>
    <row r="9361" spans="2:2" x14ac:dyDescent="0.2">
      <c r="B9361" s="19"/>
    </row>
    <row r="9362" spans="2:2" x14ac:dyDescent="0.2">
      <c r="B9362" s="19"/>
    </row>
    <row r="9363" spans="2:2" x14ac:dyDescent="0.2">
      <c r="B9363" s="19"/>
    </row>
    <row r="9364" spans="2:2" x14ac:dyDescent="0.2">
      <c r="B9364" s="19"/>
    </row>
    <row r="9365" spans="2:2" x14ac:dyDescent="0.2">
      <c r="B9365" s="19"/>
    </row>
    <row r="9366" spans="2:2" x14ac:dyDescent="0.2">
      <c r="B9366" s="19"/>
    </row>
    <row r="9367" spans="2:2" x14ac:dyDescent="0.2">
      <c r="B9367" s="19"/>
    </row>
    <row r="9368" spans="2:2" x14ac:dyDescent="0.2">
      <c r="B9368" s="19"/>
    </row>
    <row r="9369" spans="2:2" x14ac:dyDescent="0.2">
      <c r="B9369" s="19"/>
    </row>
    <row r="9370" spans="2:2" x14ac:dyDescent="0.2">
      <c r="B9370" s="19"/>
    </row>
    <row r="9371" spans="2:2" x14ac:dyDescent="0.2">
      <c r="B9371" s="19"/>
    </row>
    <row r="9372" spans="2:2" x14ac:dyDescent="0.2">
      <c r="B9372" s="19"/>
    </row>
    <row r="9373" spans="2:2" x14ac:dyDescent="0.2">
      <c r="B9373" s="19"/>
    </row>
    <row r="9374" spans="2:2" x14ac:dyDescent="0.2">
      <c r="B9374" s="19"/>
    </row>
    <row r="9375" spans="2:2" x14ac:dyDescent="0.2">
      <c r="B9375" s="19"/>
    </row>
    <row r="9376" spans="2:2" x14ac:dyDescent="0.2">
      <c r="B9376" s="19"/>
    </row>
    <row r="9377" spans="2:2" x14ac:dyDescent="0.2">
      <c r="B9377" s="19"/>
    </row>
    <row r="9378" spans="2:2" x14ac:dyDescent="0.2">
      <c r="B9378" s="19"/>
    </row>
    <row r="9379" spans="2:2" x14ac:dyDescent="0.2">
      <c r="B9379" s="19"/>
    </row>
    <row r="9380" spans="2:2" x14ac:dyDescent="0.2">
      <c r="B9380" s="19"/>
    </row>
    <row r="9381" spans="2:2" x14ac:dyDescent="0.2">
      <c r="B9381" s="19"/>
    </row>
    <row r="9382" spans="2:2" x14ac:dyDescent="0.2">
      <c r="B9382" s="19"/>
    </row>
    <row r="9383" spans="2:2" x14ac:dyDescent="0.2">
      <c r="B9383" s="19"/>
    </row>
    <row r="9384" spans="2:2" x14ac:dyDescent="0.2">
      <c r="B9384" s="19"/>
    </row>
    <row r="9385" spans="2:2" x14ac:dyDescent="0.2">
      <c r="B9385" s="19"/>
    </row>
    <row r="9386" spans="2:2" x14ac:dyDescent="0.2">
      <c r="B9386" s="19"/>
    </row>
    <row r="9387" spans="2:2" x14ac:dyDescent="0.2">
      <c r="B9387" s="19"/>
    </row>
    <row r="9388" spans="2:2" x14ac:dyDescent="0.2">
      <c r="B9388" s="19"/>
    </row>
    <row r="9389" spans="2:2" x14ac:dyDescent="0.2">
      <c r="B9389" s="19"/>
    </row>
    <row r="9390" spans="2:2" x14ac:dyDescent="0.2">
      <c r="B9390" s="19"/>
    </row>
    <row r="9391" spans="2:2" x14ac:dyDescent="0.2">
      <c r="B9391" s="19"/>
    </row>
    <row r="9392" spans="2:2" x14ac:dyDescent="0.2">
      <c r="B9392" s="19"/>
    </row>
    <row r="9393" spans="2:2" x14ac:dyDescent="0.2">
      <c r="B9393" s="19"/>
    </row>
    <row r="9394" spans="2:2" x14ac:dyDescent="0.2">
      <c r="B9394" s="19"/>
    </row>
    <row r="9395" spans="2:2" x14ac:dyDescent="0.2">
      <c r="B9395" s="19"/>
    </row>
    <row r="9396" spans="2:2" x14ac:dyDescent="0.2">
      <c r="B9396" s="19"/>
    </row>
    <row r="9397" spans="2:2" x14ac:dyDescent="0.2">
      <c r="B9397" s="19"/>
    </row>
    <row r="9398" spans="2:2" x14ac:dyDescent="0.2">
      <c r="B9398" s="19"/>
    </row>
    <row r="9399" spans="2:2" x14ac:dyDescent="0.2">
      <c r="B9399" s="19"/>
    </row>
    <row r="9400" spans="2:2" x14ac:dyDescent="0.2">
      <c r="B9400" s="19"/>
    </row>
    <row r="9401" spans="2:2" x14ac:dyDescent="0.2">
      <c r="B9401" s="19"/>
    </row>
    <row r="9402" spans="2:2" x14ac:dyDescent="0.2">
      <c r="B9402" s="19"/>
    </row>
    <row r="9403" spans="2:2" x14ac:dyDescent="0.2">
      <c r="B9403" s="19"/>
    </row>
    <row r="9404" spans="2:2" x14ac:dyDescent="0.2">
      <c r="B9404" s="19"/>
    </row>
    <row r="9405" spans="2:2" x14ac:dyDescent="0.2">
      <c r="B9405" s="19"/>
    </row>
    <row r="9406" spans="2:2" x14ac:dyDescent="0.2">
      <c r="B9406" s="19"/>
    </row>
    <row r="9407" spans="2:2" x14ac:dyDescent="0.2">
      <c r="B9407" s="19"/>
    </row>
    <row r="9408" spans="2:2" x14ac:dyDescent="0.2">
      <c r="B9408" s="19"/>
    </row>
    <row r="9409" spans="2:2" x14ac:dyDescent="0.2">
      <c r="B9409" s="19"/>
    </row>
    <row r="9410" spans="2:2" x14ac:dyDescent="0.2">
      <c r="B9410" s="19"/>
    </row>
    <row r="9411" spans="2:2" x14ac:dyDescent="0.2">
      <c r="B9411" s="19"/>
    </row>
    <row r="9412" spans="2:2" x14ac:dyDescent="0.2">
      <c r="B9412" s="19"/>
    </row>
    <row r="9413" spans="2:2" x14ac:dyDescent="0.2">
      <c r="B9413" s="19"/>
    </row>
    <row r="9414" spans="2:2" x14ac:dyDescent="0.2">
      <c r="B9414" s="19"/>
    </row>
    <row r="9415" spans="2:2" x14ac:dyDescent="0.2">
      <c r="B9415" s="19"/>
    </row>
    <row r="9416" spans="2:2" x14ac:dyDescent="0.2">
      <c r="B9416" s="19"/>
    </row>
    <row r="9417" spans="2:2" x14ac:dyDescent="0.2">
      <c r="B9417" s="19"/>
    </row>
    <row r="9418" spans="2:2" x14ac:dyDescent="0.2">
      <c r="B9418" s="19"/>
    </row>
    <row r="9419" spans="2:2" x14ac:dyDescent="0.2">
      <c r="B9419" s="19"/>
    </row>
    <row r="9420" spans="2:2" x14ac:dyDescent="0.2">
      <c r="B9420" s="19"/>
    </row>
    <row r="9421" spans="2:2" x14ac:dyDescent="0.2">
      <c r="B9421" s="19"/>
    </row>
    <row r="9422" spans="2:2" x14ac:dyDescent="0.2">
      <c r="B9422" s="19"/>
    </row>
    <row r="9423" spans="2:2" x14ac:dyDescent="0.2">
      <c r="B9423" s="19"/>
    </row>
    <row r="9424" spans="2:2" x14ac:dyDescent="0.2">
      <c r="B9424" s="19"/>
    </row>
    <row r="9425" spans="2:2" x14ac:dyDescent="0.2">
      <c r="B9425" s="19"/>
    </row>
    <row r="9426" spans="2:2" x14ac:dyDescent="0.2">
      <c r="B9426" s="19"/>
    </row>
    <row r="9427" spans="2:2" x14ac:dyDescent="0.2">
      <c r="B9427" s="19"/>
    </row>
    <row r="9428" spans="2:2" x14ac:dyDescent="0.2">
      <c r="B9428" s="19"/>
    </row>
    <row r="9429" spans="2:2" x14ac:dyDescent="0.2">
      <c r="B9429" s="19"/>
    </row>
    <row r="9430" spans="2:2" x14ac:dyDescent="0.2">
      <c r="B9430" s="19"/>
    </row>
    <row r="9431" spans="2:2" x14ac:dyDescent="0.2">
      <c r="B9431" s="19"/>
    </row>
    <row r="9432" spans="2:2" x14ac:dyDescent="0.2">
      <c r="B9432" s="19"/>
    </row>
    <row r="9433" spans="2:2" x14ac:dyDescent="0.2">
      <c r="B9433" s="19"/>
    </row>
    <row r="9434" spans="2:2" x14ac:dyDescent="0.2">
      <c r="B9434" s="19"/>
    </row>
    <row r="9435" spans="2:2" x14ac:dyDescent="0.2">
      <c r="B9435" s="19"/>
    </row>
    <row r="9436" spans="2:2" x14ac:dyDescent="0.2">
      <c r="B9436" s="19"/>
    </row>
    <row r="9437" spans="2:2" x14ac:dyDescent="0.2">
      <c r="B9437" s="19"/>
    </row>
    <row r="9438" spans="2:2" x14ac:dyDescent="0.2">
      <c r="B9438" s="19"/>
    </row>
    <row r="9439" spans="2:2" x14ac:dyDescent="0.2">
      <c r="B9439" s="19"/>
    </row>
    <row r="9440" spans="2:2" x14ac:dyDescent="0.2">
      <c r="B9440" s="19"/>
    </row>
    <row r="9441" spans="2:2" x14ac:dyDescent="0.2">
      <c r="B9441" s="19"/>
    </row>
    <row r="9442" spans="2:2" x14ac:dyDescent="0.2">
      <c r="B9442" s="19"/>
    </row>
    <row r="9443" spans="2:2" x14ac:dyDescent="0.2">
      <c r="B9443" s="19"/>
    </row>
    <row r="9444" spans="2:2" x14ac:dyDescent="0.2">
      <c r="B9444" s="19"/>
    </row>
    <row r="9445" spans="2:2" x14ac:dyDescent="0.2">
      <c r="B9445" s="19"/>
    </row>
    <row r="9446" spans="2:2" x14ac:dyDescent="0.2">
      <c r="B9446" s="19"/>
    </row>
    <row r="9447" spans="2:2" x14ac:dyDescent="0.2">
      <c r="B9447" s="19"/>
    </row>
    <row r="9448" spans="2:2" x14ac:dyDescent="0.2">
      <c r="B9448" s="19"/>
    </row>
    <row r="9449" spans="2:2" x14ac:dyDescent="0.2">
      <c r="B9449" s="19"/>
    </row>
    <row r="9450" spans="2:2" x14ac:dyDescent="0.2">
      <c r="B9450" s="19"/>
    </row>
    <row r="9451" spans="2:2" x14ac:dyDescent="0.2">
      <c r="B9451" s="19"/>
    </row>
    <row r="9452" spans="2:2" x14ac:dyDescent="0.2">
      <c r="B9452" s="19"/>
    </row>
    <row r="9453" spans="2:2" x14ac:dyDescent="0.2">
      <c r="B9453" s="19"/>
    </row>
    <row r="9454" spans="2:2" x14ac:dyDescent="0.2">
      <c r="B9454" s="19"/>
    </row>
    <row r="9455" spans="2:2" x14ac:dyDescent="0.2">
      <c r="B9455" s="19"/>
    </row>
    <row r="9456" spans="2:2" x14ac:dyDescent="0.2">
      <c r="B9456" s="19"/>
    </row>
    <row r="9457" spans="2:2" x14ac:dyDescent="0.2">
      <c r="B9457" s="19"/>
    </row>
    <row r="9458" spans="2:2" x14ac:dyDescent="0.2">
      <c r="B9458" s="19"/>
    </row>
    <row r="9459" spans="2:2" x14ac:dyDescent="0.2">
      <c r="B9459" s="19"/>
    </row>
    <row r="9460" spans="2:2" x14ac:dyDescent="0.2">
      <c r="B9460" s="19"/>
    </row>
    <row r="9461" spans="2:2" x14ac:dyDescent="0.2">
      <c r="B9461" s="19"/>
    </row>
    <row r="9462" spans="2:2" x14ac:dyDescent="0.2">
      <c r="B9462" s="19"/>
    </row>
    <row r="9463" spans="2:2" x14ac:dyDescent="0.2">
      <c r="B9463" s="19"/>
    </row>
    <row r="9464" spans="2:2" x14ac:dyDescent="0.2">
      <c r="B9464" s="19"/>
    </row>
    <row r="9465" spans="2:2" x14ac:dyDescent="0.2">
      <c r="B9465" s="19"/>
    </row>
    <row r="9466" spans="2:2" x14ac:dyDescent="0.2">
      <c r="B9466" s="19"/>
    </row>
    <row r="9467" spans="2:2" x14ac:dyDescent="0.2">
      <c r="B9467" s="19"/>
    </row>
    <row r="9468" spans="2:2" x14ac:dyDescent="0.2">
      <c r="B9468" s="19"/>
    </row>
    <row r="9469" spans="2:2" x14ac:dyDescent="0.2">
      <c r="B9469" s="19"/>
    </row>
    <row r="9470" spans="2:2" x14ac:dyDescent="0.2">
      <c r="B9470" s="19"/>
    </row>
    <row r="9471" spans="2:2" x14ac:dyDescent="0.2">
      <c r="B9471" s="19"/>
    </row>
    <row r="9472" spans="2:2" x14ac:dyDescent="0.2">
      <c r="B9472" s="19"/>
    </row>
    <row r="9473" spans="2:2" x14ac:dyDescent="0.2">
      <c r="B9473" s="19"/>
    </row>
    <row r="9474" spans="2:2" x14ac:dyDescent="0.2">
      <c r="B9474" s="19"/>
    </row>
    <row r="9475" spans="2:2" x14ac:dyDescent="0.2">
      <c r="B9475" s="19"/>
    </row>
    <row r="9476" spans="2:2" x14ac:dyDescent="0.2">
      <c r="B9476" s="19"/>
    </row>
    <row r="9477" spans="2:2" x14ac:dyDescent="0.2">
      <c r="B9477" s="19"/>
    </row>
    <row r="9478" spans="2:2" x14ac:dyDescent="0.2">
      <c r="B9478" s="19"/>
    </row>
    <row r="9479" spans="2:2" x14ac:dyDescent="0.2">
      <c r="B9479" s="19"/>
    </row>
    <row r="9480" spans="2:2" x14ac:dyDescent="0.2">
      <c r="B9480" s="19"/>
    </row>
    <row r="9481" spans="2:2" x14ac:dyDescent="0.2">
      <c r="B9481" s="19"/>
    </row>
    <row r="9482" spans="2:2" x14ac:dyDescent="0.2">
      <c r="B9482" s="19"/>
    </row>
    <row r="9483" spans="2:2" x14ac:dyDescent="0.2">
      <c r="B9483" s="19"/>
    </row>
    <row r="9484" spans="2:2" x14ac:dyDescent="0.2">
      <c r="B9484" s="19"/>
    </row>
    <row r="9485" spans="2:2" x14ac:dyDescent="0.2">
      <c r="B9485" s="19"/>
    </row>
    <row r="9486" spans="2:2" x14ac:dyDescent="0.2">
      <c r="B9486" s="19"/>
    </row>
    <row r="9487" spans="2:2" x14ac:dyDescent="0.2">
      <c r="B9487" s="19"/>
    </row>
    <row r="9488" spans="2:2" x14ac:dyDescent="0.2">
      <c r="B9488" s="19"/>
    </row>
    <row r="9489" spans="2:2" x14ac:dyDescent="0.2">
      <c r="B9489" s="19"/>
    </row>
    <row r="9490" spans="2:2" x14ac:dyDescent="0.2">
      <c r="B9490" s="19"/>
    </row>
    <row r="9491" spans="2:2" x14ac:dyDescent="0.2">
      <c r="B9491" s="19"/>
    </row>
    <row r="9492" spans="2:2" x14ac:dyDescent="0.2">
      <c r="B9492" s="19"/>
    </row>
    <row r="9493" spans="2:2" x14ac:dyDescent="0.2">
      <c r="B9493" s="19"/>
    </row>
    <row r="9494" spans="2:2" x14ac:dyDescent="0.2">
      <c r="B9494" s="19"/>
    </row>
    <row r="9495" spans="2:2" x14ac:dyDescent="0.2">
      <c r="B9495" s="19"/>
    </row>
    <row r="9496" spans="2:2" x14ac:dyDescent="0.2">
      <c r="B9496" s="19"/>
    </row>
    <row r="9497" spans="2:2" x14ac:dyDescent="0.2">
      <c r="B9497" s="19"/>
    </row>
    <row r="9498" spans="2:2" x14ac:dyDescent="0.2">
      <c r="B9498" s="19"/>
    </row>
    <row r="9499" spans="2:2" x14ac:dyDescent="0.2">
      <c r="B9499" s="19"/>
    </row>
    <row r="9500" spans="2:2" x14ac:dyDescent="0.2">
      <c r="B9500" s="19"/>
    </row>
    <row r="9501" spans="2:2" x14ac:dyDescent="0.2">
      <c r="B9501" s="19"/>
    </row>
    <row r="9502" spans="2:2" x14ac:dyDescent="0.2">
      <c r="B9502" s="19"/>
    </row>
    <row r="9503" spans="2:2" x14ac:dyDescent="0.2">
      <c r="B9503" s="19"/>
    </row>
    <row r="9504" spans="2:2" x14ac:dyDescent="0.2">
      <c r="B9504" s="19"/>
    </row>
    <row r="9505" spans="2:2" x14ac:dyDescent="0.2">
      <c r="B9505" s="19"/>
    </row>
    <row r="9506" spans="2:2" x14ac:dyDescent="0.2">
      <c r="B9506" s="19"/>
    </row>
    <row r="9507" spans="2:2" x14ac:dyDescent="0.2">
      <c r="B9507" s="19"/>
    </row>
    <row r="9508" spans="2:2" x14ac:dyDescent="0.2">
      <c r="B9508" s="19"/>
    </row>
    <row r="9509" spans="2:2" x14ac:dyDescent="0.2">
      <c r="B9509" s="19"/>
    </row>
    <row r="9510" spans="2:2" x14ac:dyDescent="0.2">
      <c r="B9510" s="19"/>
    </row>
    <row r="9511" spans="2:2" x14ac:dyDescent="0.2">
      <c r="B9511" s="19"/>
    </row>
    <row r="9512" spans="2:2" x14ac:dyDescent="0.2">
      <c r="B9512" s="19"/>
    </row>
    <row r="9513" spans="2:2" x14ac:dyDescent="0.2">
      <c r="B9513" s="19"/>
    </row>
    <row r="9514" spans="2:2" x14ac:dyDescent="0.2">
      <c r="B9514" s="19"/>
    </row>
    <row r="9515" spans="2:2" x14ac:dyDescent="0.2">
      <c r="B9515" s="19"/>
    </row>
    <row r="9516" spans="2:2" x14ac:dyDescent="0.2">
      <c r="B9516" s="19"/>
    </row>
    <row r="9517" spans="2:2" x14ac:dyDescent="0.2">
      <c r="B9517" s="19"/>
    </row>
    <row r="9518" spans="2:2" x14ac:dyDescent="0.2">
      <c r="B9518" s="19"/>
    </row>
    <row r="9519" spans="2:2" x14ac:dyDescent="0.2">
      <c r="B9519" s="19"/>
    </row>
    <row r="9520" spans="2:2" x14ac:dyDescent="0.2">
      <c r="B9520" s="19"/>
    </row>
    <row r="9521" spans="2:2" x14ac:dyDescent="0.2">
      <c r="B9521" s="19"/>
    </row>
    <row r="9522" spans="2:2" x14ac:dyDescent="0.2">
      <c r="B9522" s="19"/>
    </row>
    <row r="9523" spans="2:2" x14ac:dyDescent="0.2">
      <c r="B9523" s="19"/>
    </row>
    <row r="9524" spans="2:2" x14ac:dyDescent="0.2">
      <c r="B9524" s="19"/>
    </row>
    <row r="9525" spans="2:2" x14ac:dyDescent="0.2">
      <c r="B9525" s="19"/>
    </row>
    <row r="9526" spans="2:2" x14ac:dyDescent="0.2">
      <c r="B9526" s="19"/>
    </row>
    <row r="9527" spans="2:2" x14ac:dyDescent="0.2">
      <c r="B9527" s="19"/>
    </row>
    <row r="9528" spans="2:2" x14ac:dyDescent="0.2">
      <c r="B9528" s="19"/>
    </row>
    <row r="9529" spans="2:2" x14ac:dyDescent="0.2">
      <c r="B9529" s="19"/>
    </row>
    <row r="9530" spans="2:2" x14ac:dyDescent="0.2">
      <c r="B9530" s="19"/>
    </row>
    <row r="9531" spans="2:2" x14ac:dyDescent="0.2">
      <c r="B9531" s="19"/>
    </row>
    <row r="9532" spans="2:2" x14ac:dyDescent="0.2">
      <c r="B9532" s="19"/>
    </row>
    <row r="9533" spans="2:2" x14ac:dyDescent="0.2">
      <c r="B9533" s="19"/>
    </row>
    <row r="9534" spans="2:2" x14ac:dyDescent="0.2">
      <c r="B9534" s="19"/>
    </row>
    <row r="9535" spans="2:2" x14ac:dyDescent="0.2">
      <c r="B9535" s="19"/>
    </row>
    <row r="9536" spans="2:2" x14ac:dyDescent="0.2">
      <c r="B9536" s="19"/>
    </row>
    <row r="9537" spans="2:2" x14ac:dyDescent="0.2">
      <c r="B9537" s="19"/>
    </row>
    <row r="9538" spans="2:2" x14ac:dyDescent="0.2">
      <c r="B9538" s="19"/>
    </row>
    <row r="9539" spans="2:2" x14ac:dyDescent="0.2">
      <c r="B9539" s="19"/>
    </row>
    <row r="9540" spans="2:2" x14ac:dyDescent="0.2">
      <c r="B9540" s="19"/>
    </row>
    <row r="9541" spans="2:2" x14ac:dyDescent="0.2">
      <c r="B9541" s="19"/>
    </row>
    <row r="9542" spans="2:2" x14ac:dyDescent="0.2">
      <c r="B9542" s="19"/>
    </row>
    <row r="9543" spans="2:2" x14ac:dyDescent="0.2">
      <c r="B9543" s="19"/>
    </row>
    <row r="9544" spans="2:2" x14ac:dyDescent="0.2">
      <c r="B9544" s="19"/>
    </row>
    <row r="9545" spans="2:2" x14ac:dyDescent="0.2">
      <c r="B9545" s="19"/>
    </row>
    <row r="9546" spans="2:2" x14ac:dyDescent="0.2">
      <c r="B9546" s="19"/>
    </row>
    <row r="9547" spans="2:2" x14ac:dyDescent="0.2">
      <c r="B9547" s="19"/>
    </row>
    <row r="9548" spans="2:2" x14ac:dyDescent="0.2">
      <c r="B9548" s="19"/>
    </row>
    <row r="9549" spans="2:2" x14ac:dyDescent="0.2">
      <c r="B9549" s="19"/>
    </row>
    <row r="9550" spans="2:2" x14ac:dyDescent="0.2">
      <c r="B9550" s="19"/>
    </row>
    <row r="9551" spans="2:2" x14ac:dyDescent="0.2">
      <c r="B9551" s="19"/>
    </row>
    <row r="9552" spans="2:2" x14ac:dyDescent="0.2">
      <c r="B9552" s="19"/>
    </row>
    <row r="9553" spans="2:2" x14ac:dyDescent="0.2">
      <c r="B9553" s="19"/>
    </row>
    <row r="9554" spans="2:2" x14ac:dyDescent="0.2">
      <c r="B9554" s="19"/>
    </row>
    <row r="9555" spans="2:2" x14ac:dyDescent="0.2">
      <c r="B9555" s="19"/>
    </row>
    <row r="9556" spans="2:2" x14ac:dyDescent="0.2">
      <c r="B9556" s="19"/>
    </row>
    <row r="9557" spans="2:2" x14ac:dyDescent="0.2">
      <c r="B9557" s="19"/>
    </row>
    <row r="9558" spans="2:2" x14ac:dyDescent="0.2">
      <c r="B9558" s="19"/>
    </row>
    <row r="9559" spans="2:2" x14ac:dyDescent="0.2">
      <c r="B9559" s="19"/>
    </row>
    <row r="9560" spans="2:2" x14ac:dyDescent="0.2">
      <c r="B9560" s="19"/>
    </row>
    <row r="9561" spans="2:2" x14ac:dyDescent="0.2">
      <c r="B9561" s="19"/>
    </row>
    <row r="9562" spans="2:2" x14ac:dyDescent="0.2">
      <c r="B9562" s="19"/>
    </row>
    <row r="9563" spans="2:2" x14ac:dyDescent="0.2">
      <c r="B9563" s="19"/>
    </row>
    <row r="9564" spans="2:2" x14ac:dyDescent="0.2">
      <c r="B9564" s="19"/>
    </row>
    <row r="9565" spans="2:2" x14ac:dyDescent="0.2">
      <c r="B9565" s="19"/>
    </row>
    <row r="9566" spans="2:2" x14ac:dyDescent="0.2">
      <c r="B9566" s="19"/>
    </row>
    <row r="9567" spans="2:2" x14ac:dyDescent="0.2">
      <c r="B9567" s="19"/>
    </row>
    <row r="9568" spans="2:2" x14ac:dyDescent="0.2">
      <c r="B9568" s="19"/>
    </row>
    <row r="9569" spans="2:2" x14ac:dyDescent="0.2">
      <c r="B9569" s="19"/>
    </row>
    <row r="9570" spans="2:2" x14ac:dyDescent="0.2">
      <c r="B9570" s="19"/>
    </row>
    <row r="9571" spans="2:2" x14ac:dyDescent="0.2">
      <c r="B9571" s="19"/>
    </row>
    <row r="9572" spans="2:2" x14ac:dyDescent="0.2">
      <c r="B9572" s="19"/>
    </row>
    <row r="9573" spans="2:2" x14ac:dyDescent="0.2">
      <c r="B9573" s="19"/>
    </row>
    <row r="9574" spans="2:2" x14ac:dyDescent="0.2">
      <c r="B9574" s="19"/>
    </row>
    <row r="9575" spans="2:2" x14ac:dyDescent="0.2">
      <c r="B9575" s="19"/>
    </row>
    <row r="9576" spans="2:2" x14ac:dyDescent="0.2">
      <c r="B9576" s="19"/>
    </row>
    <row r="9577" spans="2:2" x14ac:dyDescent="0.2">
      <c r="B9577" s="19"/>
    </row>
    <row r="9578" spans="2:2" x14ac:dyDescent="0.2">
      <c r="B9578" s="19"/>
    </row>
    <row r="9579" spans="2:2" x14ac:dyDescent="0.2">
      <c r="B9579" s="19"/>
    </row>
    <row r="9580" spans="2:2" x14ac:dyDescent="0.2">
      <c r="B9580" s="19"/>
    </row>
    <row r="9581" spans="2:2" x14ac:dyDescent="0.2">
      <c r="B9581" s="19"/>
    </row>
    <row r="9582" spans="2:2" x14ac:dyDescent="0.2">
      <c r="B9582" s="19"/>
    </row>
    <row r="9583" spans="2:2" x14ac:dyDescent="0.2">
      <c r="B9583" s="19"/>
    </row>
    <row r="9584" spans="2:2" x14ac:dyDescent="0.2">
      <c r="B9584" s="19"/>
    </row>
    <row r="9585" spans="2:2" x14ac:dyDescent="0.2">
      <c r="B9585" s="19"/>
    </row>
    <row r="9586" spans="2:2" x14ac:dyDescent="0.2">
      <c r="B9586" s="19"/>
    </row>
    <row r="9587" spans="2:2" x14ac:dyDescent="0.2">
      <c r="B9587" s="19"/>
    </row>
    <row r="9588" spans="2:2" x14ac:dyDescent="0.2">
      <c r="B9588" s="19"/>
    </row>
    <row r="9589" spans="2:2" x14ac:dyDescent="0.2">
      <c r="B9589" s="19"/>
    </row>
    <row r="9590" spans="2:2" x14ac:dyDescent="0.2">
      <c r="B9590" s="19"/>
    </row>
    <row r="9591" spans="2:2" x14ac:dyDescent="0.2">
      <c r="B9591" s="19"/>
    </row>
    <row r="9592" spans="2:2" x14ac:dyDescent="0.2">
      <c r="B9592" s="19"/>
    </row>
    <row r="9593" spans="2:2" x14ac:dyDescent="0.2">
      <c r="B9593" s="19"/>
    </row>
    <row r="9594" spans="2:2" x14ac:dyDescent="0.2">
      <c r="B9594" s="19"/>
    </row>
    <row r="9595" spans="2:2" x14ac:dyDescent="0.2">
      <c r="B9595" s="19"/>
    </row>
    <row r="9596" spans="2:2" x14ac:dyDescent="0.2">
      <c r="B9596" s="19"/>
    </row>
    <row r="9597" spans="2:2" x14ac:dyDescent="0.2">
      <c r="B9597" s="19"/>
    </row>
    <row r="9598" spans="2:2" x14ac:dyDescent="0.2">
      <c r="B9598" s="19"/>
    </row>
    <row r="9599" spans="2:2" x14ac:dyDescent="0.2">
      <c r="B9599" s="19"/>
    </row>
    <row r="9600" spans="2:2" x14ac:dyDescent="0.2">
      <c r="B9600" s="19"/>
    </row>
    <row r="9601" spans="2:2" x14ac:dyDescent="0.2">
      <c r="B9601" s="19"/>
    </row>
    <row r="9602" spans="2:2" x14ac:dyDescent="0.2">
      <c r="B9602" s="19"/>
    </row>
    <row r="9603" spans="2:2" x14ac:dyDescent="0.2">
      <c r="B9603" s="19"/>
    </row>
    <row r="9604" spans="2:2" x14ac:dyDescent="0.2">
      <c r="B9604" s="19"/>
    </row>
    <row r="9605" spans="2:2" x14ac:dyDescent="0.2">
      <c r="B9605" s="19"/>
    </row>
    <row r="9606" spans="2:2" x14ac:dyDescent="0.2">
      <c r="B9606" s="19"/>
    </row>
    <row r="9607" spans="2:2" x14ac:dyDescent="0.2">
      <c r="B9607" s="19"/>
    </row>
    <row r="9608" spans="2:2" x14ac:dyDescent="0.2">
      <c r="B9608" s="19"/>
    </row>
    <row r="9609" spans="2:2" x14ac:dyDescent="0.2">
      <c r="B9609" s="19"/>
    </row>
    <row r="9610" spans="2:2" x14ac:dyDescent="0.2">
      <c r="B9610" s="19"/>
    </row>
    <row r="9611" spans="2:2" x14ac:dyDescent="0.2">
      <c r="B9611" s="19"/>
    </row>
    <row r="9612" spans="2:2" x14ac:dyDescent="0.2">
      <c r="B9612" s="19"/>
    </row>
    <row r="9613" spans="2:2" x14ac:dyDescent="0.2">
      <c r="B9613" s="19"/>
    </row>
    <row r="9614" spans="2:2" x14ac:dyDescent="0.2">
      <c r="B9614" s="19"/>
    </row>
    <row r="9615" spans="2:2" x14ac:dyDescent="0.2">
      <c r="B9615" s="19"/>
    </row>
    <row r="9616" spans="2:2" x14ac:dyDescent="0.2">
      <c r="B9616" s="19"/>
    </row>
    <row r="9617" spans="2:2" x14ac:dyDescent="0.2">
      <c r="B9617" s="19"/>
    </row>
    <row r="9618" spans="2:2" x14ac:dyDescent="0.2">
      <c r="B9618" s="19"/>
    </row>
    <row r="9619" spans="2:2" x14ac:dyDescent="0.2">
      <c r="B9619" s="19"/>
    </row>
    <row r="9620" spans="2:2" x14ac:dyDescent="0.2">
      <c r="B9620" s="19"/>
    </row>
    <row r="9621" spans="2:2" x14ac:dyDescent="0.2">
      <c r="B9621" s="19"/>
    </row>
    <row r="9622" spans="2:2" x14ac:dyDescent="0.2">
      <c r="B9622" s="19"/>
    </row>
    <row r="9623" spans="2:2" x14ac:dyDescent="0.2">
      <c r="B9623" s="19"/>
    </row>
    <row r="9624" spans="2:2" x14ac:dyDescent="0.2">
      <c r="B9624" s="19"/>
    </row>
    <row r="9625" spans="2:2" x14ac:dyDescent="0.2">
      <c r="B9625" s="19"/>
    </row>
    <row r="9626" spans="2:2" x14ac:dyDescent="0.2">
      <c r="B9626" s="19"/>
    </row>
    <row r="9627" spans="2:2" x14ac:dyDescent="0.2">
      <c r="B9627" s="19"/>
    </row>
    <row r="9628" spans="2:2" x14ac:dyDescent="0.2">
      <c r="B9628" s="19"/>
    </row>
    <row r="9629" spans="2:2" x14ac:dyDescent="0.2">
      <c r="B9629" s="19"/>
    </row>
    <row r="9630" spans="2:2" x14ac:dyDescent="0.2">
      <c r="B9630" s="19"/>
    </row>
    <row r="9631" spans="2:2" x14ac:dyDescent="0.2">
      <c r="B9631" s="19"/>
    </row>
    <row r="9632" spans="2:2" x14ac:dyDescent="0.2">
      <c r="B9632" s="19"/>
    </row>
    <row r="9633" spans="2:2" x14ac:dyDescent="0.2">
      <c r="B9633" s="19"/>
    </row>
    <row r="9634" spans="2:2" x14ac:dyDescent="0.2">
      <c r="B9634" s="19"/>
    </row>
    <row r="9635" spans="2:2" x14ac:dyDescent="0.2">
      <c r="B9635" s="19"/>
    </row>
    <row r="9636" spans="2:2" x14ac:dyDescent="0.2">
      <c r="B9636" s="19"/>
    </row>
    <row r="9637" spans="2:2" x14ac:dyDescent="0.2">
      <c r="B9637" s="19"/>
    </row>
    <row r="9638" spans="2:2" x14ac:dyDescent="0.2">
      <c r="B9638" s="19"/>
    </row>
    <row r="9639" spans="2:2" x14ac:dyDescent="0.2">
      <c r="B9639" s="19"/>
    </row>
    <row r="9640" spans="2:2" x14ac:dyDescent="0.2">
      <c r="B9640" s="19"/>
    </row>
    <row r="9641" spans="2:2" x14ac:dyDescent="0.2">
      <c r="B9641" s="19"/>
    </row>
    <row r="9642" spans="2:2" x14ac:dyDescent="0.2">
      <c r="B9642" s="19"/>
    </row>
    <row r="9643" spans="2:2" x14ac:dyDescent="0.2">
      <c r="B9643" s="19"/>
    </row>
    <row r="9644" spans="2:2" x14ac:dyDescent="0.2">
      <c r="B9644" s="19"/>
    </row>
    <row r="9645" spans="2:2" x14ac:dyDescent="0.2">
      <c r="B9645" s="19"/>
    </row>
    <row r="9646" spans="2:2" x14ac:dyDescent="0.2">
      <c r="B9646" s="19"/>
    </row>
    <row r="9647" spans="2:2" x14ac:dyDescent="0.2">
      <c r="B9647" s="19"/>
    </row>
    <row r="9648" spans="2:2" x14ac:dyDescent="0.2">
      <c r="B9648" s="19"/>
    </row>
    <row r="9649" spans="2:2" x14ac:dyDescent="0.2">
      <c r="B9649" s="19"/>
    </row>
    <row r="9650" spans="2:2" x14ac:dyDescent="0.2">
      <c r="B9650" s="19"/>
    </row>
    <row r="9651" spans="2:2" x14ac:dyDescent="0.2">
      <c r="B9651" s="19"/>
    </row>
    <row r="9652" spans="2:2" x14ac:dyDescent="0.2">
      <c r="B9652" s="19"/>
    </row>
    <row r="9653" spans="2:2" x14ac:dyDescent="0.2">
      <c r="B9653" s="19"/>
    </row>
    <row r="9654" spans="2:2" x14ac:dyDescent="0.2">
      <c r="B9654" s="19"/>
    </row>
    <row r="9655" spans="2:2" x14ac:dyDescent="0.2">
      <c r="B9655" s="19"/>
    </row>
    <row r="9656" spans="2:2" x14ac:dyDescent="0.2">
      <c r="B9656" s="19"/>
    </row>
    <row r="9657" spans="2:2" x14ac:dyDescent="0.2">
      <c r="B9657" s="19"/>
    </row>
    <row r="9658" spans="2:2" x14ac:dyDescent="0.2">
      <c r="B9658" s="19"/>
    </row>
    <row r="9659" spans="2:2" x14ac:dyDescent="0.2">
      <c r="B9659" s="19"/>
    </row>
    <row r="9660" spans="2:2" x14ac:dyDescent="0.2">
      <c r="B9660" s="19"/>
    </row>
    <row r="9661" spans="2:2" x14ac:dyDescent="0.2">
      <c r="B9661" s="19"/>
    </row>
    <row r="9662" spans="2:2" x14ac:dyDescent="0.2">
      <c r="B9662" s="19"/>
    </row>
    <row r="9663" spans="2:2" x14ac:dyDescent="0.2">
      <c r="B9663" s="19"/>
    </row>
    <row r="9664" spans="2:2" x14ac:dyDescent="0.2">
      <c r="B9664" s="19"/>
    </row>
    <row r="9665" spans="2:2" x14ac:dyDescent="0.2">
      <c r="B9665" s="19"/>
    </row>
    <row r="9666" spans="2:2" x14ac:dyDescent="0.2">
      <c r="B9666" s="19"/>
    </row>
    <row r="9667" spans="2:2" x14ac:dyDescent="0.2">
      <c r="B9667" s="19"/>
    </row>
    <row r="9668" spans="2:2" x14ac:dyDescent="0.2">
      <c r="B9668" s="19"/>
    </row>
    <row r="9669" spans="2:2" x14ac:dyDescent="0.2">
      <c r="B9669" s="19"/>
    </row>
    <row r="9670" spans="2:2" x14ac:dyDescent="0.2">
      <c r="B9670" s="19"/>
    </row>
    <row r="9671" spans="2:2" x14ac:dyDescent="0.2">
      <c r="B9671" s="19"/>
    </row>
    <row r="9672" spans="2:2" x14ac:dyDescent="0.2">
      <c r="B9672" s="19"/>
    </row>
    <row r="9673" spans="2:2" x14ac:dyDescent="0.2">
      <c r="B9673" s="19"/>
    </row>
    <row r="9674" spans="2:2" x14ac:dyDescent="0.2">
      <c r="B9674" s="19"/>
    </row>
    <row r="9675" spans="2:2" x14ac:dyDescent="0.2">
      <c r="B9675" s="19"/>
    </row>
    <row r="9676" spans="2:2" x14ac:dyDescent="0.2">
      <c r="B9676" s="19"/>
    </row>
    <row r="9677" spans="2:2" x14ac:dyDescent="0.2">
      <c r="B9677" s="19"/>
    </row>
    <row r="9678" spans="2:2" x14ac:dyDescent="0.2">
      <c r="B9678" s="19"/>
    </row>
    <row r="9679" spans="2:2" x14ac:dyDescent="0.2">
      <c r="B9679" s="19"/>
    </row>
    <row r="9680" spans="2:2" x14ac:dyDescent="0.2">
      <c r="B9680" s="19"/>
    </row>
    <row r="9681" spans="2:2" x14ac:dyDescent="0.2">
      <c r="B9681" s="19"/>
    </row>
    <row r="9682" spans="2:2" x14ac:dyDescent="0.2">
      <c r="B9682" s="19"/>
    </row>
    <row r="9683" spans="2:2" x14ac:dyDescent="0.2">
      <c r="B9683" s="19"/>
    </row>
    <row r="9684" spans="2:2" x14ac:dyDescent="0.2">
      <c r="B9684" s="19"/>
    </row>
    <row r="9685" spans="2:2" x14ac:dyDescent="0.2">
      <c r="B9685" s="19"/>
    </row>
    <row r="9686" spans="2:2" x14ac:dyDescent="0.2">
      <c r="B9686" s="19"/>
    </row>
    <row r="9687" spans="2:2" x14ac:dyDescent="0.2">
      <c r="B9687" s="19"/>
    </row>
    <row r="9688" spans="2:2" x14ac:dyDescent="0.2">
      <c r="B9688" s="19"/>
    </row>
    <row r="9689" spans="2:2" x14ac:dyDescent="0.2">
      <c r="B9689" s="19"/>
    </row>
    <row r="9690" spans="2:2" x14ac:dyDescent="0.2">
      <c r="B9690" s="19"/>
    </row>
    <row r="9691" spans="2:2" x14ac:dyDescent="0.2">
      <c r="B9691" s="19"/>
    </row>
    <row r="9692" spans="2:2" x14ac:dyDescent="0.2">
      <c r="B9692" s="19"/>
    </row>
    <row r="9693" spans="2:2" x14ac:dyDescent="0.2">
      <c r="B9693" s="19"/>
    </row>
    <row r="9694" spans="2:2" x14ac:dyDescent="0.2">
      <c r="B9694" s="19"/>
    </row>
    <row r="9695" spans="2:2" x14ac:dyDescent="0.2">
      <c r="B9695" s="19"/>
    </row>
    <row r="9696" spans="2:2" x14ac:dyDescent="0.2">
      <c r="B9696" s="19"/>
    </row>
    <row r="9697" spans="2:2" x14ac:dyDescent="0.2">
      <c r="B9697" s="19"/>
    </row>
    <row r="9698" spans="2:2" x14ac:dyDescent="0.2">
      <c r="B9698" s="19"/>
    </row>
    <row r="9699" spans="2:2" x14ac:dyDescent="0.2">
      <c r="B9699" s="19"/>
    </row>
    <row r="9700" spans="2:2" x14ac:dyDescent="0.2">
      <c r="B9700" s="19"/>
    </row>
    <row r="9701" spans="2:2" x14ac:dyDescent="0.2">
      <c r="B9701" s="19"/>
    </row>
    <row r="9702" spans="2:2" x14ac:dyDescent="0.2">
      <c r="B9702" s="19"/>
    </row>
    <row r="9703" spans="2:2" x14ac:dyDescent="0.2">
      <c r="B9703" s="19"/>
    </row>
    <row r="9704" spans="2:2" x14ac:dyDescent="0.2">
      <c r="B9704" s="19"/>
    </row>
    <row r="9705" spans="2:2" x14ac:dyDescent="0.2">
      <c r="B9705" s="19"/>
    </row>
    <row r="9706" spans="2:2" x14ac:dyDescent="0.2">
      <c r="B9706" s="19"/>
    </row>
    <row r="9707" spans="2:2" x14ac:dyDescent="0.2">
      <c r="B9707" s="19"/>
    </row>
    <row r="9708" spans="2:2" x14ac:dyDescent="0.2">
      <c r="B9708" s="19"/>
    </row>
    <row r="9709" spans="2:2" x14ac:dyDescent="0.2">
      <c r="B9709" s="19"/>
    </row>
    <row r="9710" spans="2:2" x14ac:dyDescent="0.2">
      <c r="B9710" s="19"/>
    </row>
    <row r="9711" spans="2:2" x14ac:dyDescent="0.2">
      <c r="B9711" s="19"/>
    </row>
    <row r="9712" spans="2:2" x14ac:dyDescent="0.2">
      <c r="B9712" s="19"/>
    </row>
    <row r="9713" spans="2:2" x14ac:dyDescent="0.2">
      <c r="B9713" s="19"/>
    </row>
    <row r="9714" spans="2:2" x14ac:dyDescent="0.2">
      <c r="B9714" s="19"/>
    </row>
    <row r="9715" spans="2:2" x14ac:dyDescent="0.2">
      <c r="B9715" s="19"/>
    </row>
    <row r="9716" spans="2:2" x14ac:dyDescent="0.2">
      <c r="B9716" s="19"/>
    </row>
    <row r="9717" spans="2:2" x14ac:dyDescent="0.2">
      <c r="B9717" s="19"/>
    </row>
    <row r="9718" spans="2:2" x14ac:dyDescent="0.2">
      <c r="B9718" s="19"/>
    </row>
    <row r="9719" spans="2:2" x14ac:dyDescent="0.2">
      <c r="B9719" s="19"/>
    </row>
    <row r="9720" spans="2:2" x14ac:dyDescent="0.2">
      <c r="B9720" s="19"/>
    </row>
    <row r="9721" spans="2:2" x14ac:dyDescent="0.2">
      <c r="B9721" s="19"/>
    </row>
    <row r="9722" spans="2:2" x14ac:dyDescent="0.2">
      <c r="B9722" s="19"/>
    </row>
    <row r="9723" spans="2:2" x14ac:dyDescent="0.2">
      <c r="B9723" s="19"/>
    </row>
    <row r="9724" spans="2:2" x14ac:dyDescent="0.2">
      <c r="B9724" s="19"/>
    </row>
    <row r="9725" spans="2:2" x14ac:dyDescent="0.2">
      <c r="B9725" s="19"/>
    </row>
    <row r="9726" spans="2:2" x14ac:dyDescent="0.2">
      <c r="B9726" s="19"/>
    </row>
    <row r="9727" spans="2:2" x14ac:dyDescent="0.2">
      <c r="B9727" s="19"/>
    </row>
    <row r="9728" spans="2:2" x14ac:dyDescent="0.2">
      <c r="B9728" s="19"/>
    </row>
    <row r="9729" spans="2:2" x14ac:dyDescent="0.2">
      <c r="B9729" s="19"/>
    </row>
    <row r="9730" spans="2:2" x14ac:dyDescent="0.2">
      <c r="B9730" s="19"/>
    </row>
    <row r="9731" spans="2:2" x14ac:dyDescent="0.2">
      <c r="B9731" s="19"/>
    </row>
    <row r="9732" spans="2:2" x14ac:dyDescent="0.2">
      <c r="B9732" s="19"/>
    </row>
    <row r="9733" spans="2:2" x14ac:dyDescent="0.2">
      <c r="B9733" s="19"/>
    </row>
    <row r="9734" spans="2:2" x14ac:dyDescent="0.2">
      <c r="B9734" s="19"/>
    </row>
    <row r="9735" spans="2:2" x14ac:dyDescent="0.2">
      <c r="B9735" s="19"/>
    </row>
    <row r="9736" spans="2:2" x14ac:dyDescent="0.2">
      <c r="B9736" s="19"/>
    </row>
    <row r="9737" spans="2:2" x14ac:dyDescent="0.2">
      <c r="B9737" s="19"/>
    </row>
    <row r="9738" spans="2:2" x14ac:dyDescent="0.2">
      <c r="B9738" s="19"/>
    </row>
    <row r="9739" spans="2:2" x14ac:dyDescent="0.2">
      <c r="B9739" s="19"/>
    </row>
    <row r="9740" spans="2:2" x14ac:dyDescent="0.2">
      <c r="B9740" s="19"/>
    </row>
    <row r="9741" spans="2:2" x14ac:dyDescent="0.2">
      <c r="B9741" s="19"/>
    </row>
    <row r="9742" spans="2:2" x14ac:dyDescent="0.2">
      <c r="B9742" s="19"/>
    </row>
    <row r="9743" spans="2:2" x14ac:dyDescent="0.2">
      <c r="B9743" s="19"/>
    </row>
    <row r="9744" spans="2:2" x14ac:dyDescent="0.2">
      <c r="B9744" s="19"/>
    </row>
    <row r="9745" spans="2:2" x14ac:dyDescent="0.2">
      <c r="B9745" s="19"/>
    </row>
    <row r="9746" spans="2:2" x14ac:dyDescent="0.2">
      <c r="B9746" s="19"/>
    </row>
    <row r="9747" spans="2:2" x14ac:dyDescent="0.2">
      <c r="B9747" s="19"/>
    </row>
    <row r="9748" spans="2:2" x14ac:dyDescent="0.2">
      <c r="B9748" s="19"/>
    </row>
    <row r="9749" spans="2:2" x14ac:dyDescent="0.2">
      <c r="B9749" s="19"/>
    </row>
    <row r="9750" spans="2:2" x14ac:dyDescent="0.2">
      <c r="B9750" s="19"/>
    </row>
    <row r="9751" spans="2:2" x14ac:dyDescent="0.2">
      <c r="B9751" s="19"/>
    </row>
    <row r="9752" spans="2:2" x14ac:dyDescent="0.2">
      <c r="B9752" s="19"/>
    </row>
    <row r="9753" spans="2:2" x14ac:dyDescent="0.2">
      <c r="B9753" s="19"/>
    </row>
    <row r="9754" spans="2:2" x14ac:dyDescent="0.2">
      <c r="B9754" s="19"/>
    </row>
    <row r="9755" spans="2:2" x14ac:dyDescent="0.2">
      <c r="B9755" s="19"/>
    </row>
    <row r="9756" spans="2:2" x14ac:dyDescent="0.2">
      <c r="B9756" s="19"/>
    </row>
    <row r="9757" spans="2:2" x14ac:dyDescent="0.2">
      <c r="B9757" s="19"/>
    </row>
    <row r="9758" spans="2:2" x14ac:dyDescent="0.2">
      <c r="B9758" s="19"/>
    </row>
    <row r="9759" spans="2:2" x14ac:dyDescent="0.2">
      <c r="B9759" s="19"/>
    </row>
    <row r="9760" spans="2:2" x14ac:dyDescent="0.2">
      <c r="B9760" s="19"/>
    </row>
    <row r="9761" spans="2:2" x14ac:dyDescent="0.2">
      <c r="B9761" s="19"/>
    </row>
    <row r="9762" spans="2:2" x14ac:dyDescent="0.2">
      <c r="B9762" s="19"/>
    </row>
    <row r="9763" spans="2:2" x14ac:dyDescent="0.2">
      <c r="B9763" s="19"/>
    </row>
    <row r="9764" spans="2:2" x14ac:dyDescent="0.2">
      <c r="B9764" s="19"/>
    </row>
    <row r="9765" spans="2:2" x14ac:dyDescent="0.2">
      <c r="B9765" s="19"/>
    </row>
    <row r="9766" spans="2:2" x14ac:dyDescent="0.2">
      <c r="B9766" s="19"/>
    </row>
    <row r="9767" spans="2:2" x14ac:dyDescent="0.2">
      <c r="B9767" s="19"/>
    </row>
    <row r="9768" spans="2:2" x14ac:dyDescent="0.2">
      <c r="B9768" s="19"/>
    </row>
    <row r="9769" spans="2:2" x14ac:dyDescent="0.2">
      <c r="B9769" s="19"/>
    </row>
    <row r="9770" spans="2:2" x14ac:dyDescent="0.2">
      <c r="B9770" s="19"/>
    </row>
    <row r="9771" spans="2:2" x14ac:dyDescent="0.2">
      <c r="B9771" s="19"/>
    </row>
    <row r="9772" spans="2:2" x14ac:dyDescent="0.2">
      <c r="B9772" s="19"/>
    </row>
    <row r="9773" spans="2:2" x14ac:dyDescent="0.2">
      <c r="B9773" s="19"/>
    </row>
    <row r="9774" spans="2:2" x14ac:dyDescent="0.2">
      <c r="B9774" s="19"/>
    </row>
    <row r="9775" spans="2:2" x14ac:dyDescent="0.2">
      <c r="B9775" s="19"/>
    </row>
    <row r="9776" spans="2:2" x14ac:dyDescent="0.2">
      <c r="B9776" s="19"/>
    </row>
    <row r="9777" spans="2:2" x14ac:dyDescent="0.2">
      <c r="B9777" s="19"/>
    </row>
    <row r="9778" spans="2:2" x14ac:dyDescent="0.2">
      <c r="B9778" s="19"/>
    </row>
    <row r="9779" spans="2:2" x14ac:dyDescent="0.2">
      <c r="B9779" s="19"/>
    </row>
    <row r="9780" spans="2:2" x14ac:dyDescent="0.2">
      <c r="B9780" s="19"/>
    </row>
    <row r="9781" spans="2:2" x14ac:dyDescent="0.2">
      <c r="B9781" s="19"/>
    </row>
    <row r="9782" spans="2:2" x14ac:dyDescent="0.2">
      <c r="B9782" s="19"/>
    </row>
    <row r="9783" spans="2:2" x14ac:dyDescent="0.2">
      <c r="B9783" s="19"/>
    </row>
    <row r="9784" spans="2:2" x14ac:dyDescent="0.2">
      <c r="B9784" s="19"/>
    </row>
    <row r="9785" spans="2:2" x14ac:dyDescent="0.2">
      <c r="B9785" s="19"/>
    </row>
    <row r="9786" spans="2:2" x14ac:dyDescent="0.2">
      <c r="B9786" s="19"/>
    </row>
    <row r="9787" spans="2:2" x14ac:dyDescent="0.2">
      <c r="B9787" s="19"/>
    </row>
    <row r="9788" spans="2:2" x14ac:dyDescent="0.2">
      <c r="B9788" s="19"/>
    </row>
    <row r="9789" spans="2:2" x14ac:dyDescent="0.2">
      <c r="B9789" s="19"/>
    </row>
    <row r="9790" spans="2:2" x14ac:dyDescent="0.2">
      <c r="B9790" s="19"/>
    </row>
    <row r="9791" spans="2:2" x14ac:dyDescent="0.2">
      <c r="B9791" s="19"/>
    </row>
    <row r="9792" spans="2:2" x14ac:dyDescent="0.2">
      <c r="B9792" s="19"/>
    </row>
    <row r="9793" spans="2:2" x14ac:dyDescent="0.2">
      <c r="B9793" s="19"/>
    </row>
    <row r="9794" spans="2:2" x14ac:dyDescent="0.2">
      <c r="B9794" s="19"/>
    </row>
    <row r="9795" spans="2:2" x14ac:dyDescent="0.2">
      <c r="B9795" s="19"/>
    </row>
    <row r="9796" spans="2:2" x14ac:dyDescent="0.2">
      <c r="B9796" s="19"/>
    </row>
    <row r="9797" spans="2:2" x14ac:dyDescent="0.2">
      <c r="B9797" s="19"/>
    </row>
    <row r="9798" spans="2:2" x14ac:dyDescent="0.2">
      <c r="B9798" s="19"/>
    </row>
    <row r="9799" spans="2:2" x14ac:dyDescent="0.2">
      <c r="B9799" s="19"/>
    </row>
    <row r="9800" spans="2:2" x14ac:dyDescent="0.2">
      <c r="B9800" s="19"/>
    </row>
    <row r="9801" spans="2:2" x14ac:dyDescent="0.2">
      <c r="B9801" s="19"/>
    </row>
    <row r="9802" spans="2:2" x14ac:dyDescent="0.2">
      <c r="B9802" s="19"/>
    </row>
    <row r="9803" spans="2:2" x14ac:dyDescent="0.2">
      <c r="B9803" s="19"/>
    </row>
    <row r="9804" spans="2:2" x14ac:dyDescent="0.2">
      <c r="B9804" s="19"/>
    </row>
    <row r="9805" spans="2:2" x14ac:dyDescent="0.2">
      <c r="B9805" s="19"/>
    </row>
    <row r="9806" spans="2:2" x14ac:dyDescent="0.2">
      <c r="B9806" s="19"/>
    </row>
    <row r="9807" spans="2:2" x14ac:dyDescent="0.2">
      <c r="B9807" s="19"/>
    </row>
    <row r="9808" spans="2:2" x14ac:dyDescent="0.2">
      <c r="B9808" s="19"/>
    </row>
    <row r="9809" spans="2:2" x14ac:dyDescent="0.2">
      <c r="B9809" s="19"/>
    </row>
    <row r="9810" spans="2:2" x14ac:dyDescent="0.2">
      <c r="B9810" s="19"/>
    </row>
    <row r="9811" spans="2:2" x14ac:dyDescent="0.2">
      <c r="B9811" s="19"/>
    </row>
    <row r="9812" spans="2:2" x14ac:dyDescent="0.2">
      <c r="B9812" s="19"/>
    </row>
    <row r="9813" spans="2:2" x14ac:dyDescent="0.2">
      <c r="B9813" s="19"/>
    </row>
    <row r="9814" spans="2:2" x14ac:dyDescent="0.2">
      <c r="B9814" s="19"/>
    </row>
    <row r="9815" spans="2:2" x14ac:dyDescent="0.2">
      <c r="B9815" s="19"/>
    </row>
    <row r="9816" spans="2:2" x14ac:dyDescent="0.2">
      <c r="B9816" s="19"/>
    </row>
    <row r="9817" spans="2:2" x14ac:dyDescent="0.2">
      <c r="B9817" s="19"/>
    </row>
    <row r="9818" spans="2:2" x14ac:dyDescent="0.2">
      <c r="B9818" s="19"/>
    </row>
    <row r="9819" spans="2:2" x14ac:dyDescent="0.2">
      <c r="B9819" s="19"/>
    </row>
    <row r="9820" spans="2:2" x14ac:dyDescent="0.2">
      <c r="B9820" s="19"/>
    </row>
    <row r="9821" spans="2:2" x14ac:dyDescent="0.2">
      <c r="B9821" s="19"/>
    </row>
    <row r="9822" spans="2:2" x14ac:dyDescent="0.2">
      <c r="B9822" s="19"/>
    </row>
    <row r="9823" spans="2:2" x14ac:dyDescent="0.2">
      <c r="B9823" s="19"/>
    </row>
    <row r="9824" spans="2:2" x14ac:dyDescent="0.2">
      <c r="B9824" s="19"/>
    </row>
    <row r="9825" spans="2:2" x14ac:dyDescent="0.2">
      <c r="B9825" s="19"/>
    </row>
    <row r="9826" spans="2:2" x14ac:dyDescent="0.2">
      <c r="B9826" s="19"/>
    </row>
    <row r="9827" spans="2:2" x14ac:dyDescent="0.2">
      <c r="B9827" s="19"/>
    </row>
    <row r="9828" spans="2:2" x14ac:dyDescent="0.2">
      <c r="B9828" s="19"/>
    </row>
    <row r="9829" spans="2:2" x14ac:dyDescent="0.2">
      <c r="B9829" s="19"/>
    </row>
    <row r="9830" spans="2:2" x14ac:dyDescent="0.2">
      <c r="B9830" s="19"/>
    </row>
    <row r="9831" spans="2:2" x14ac:dyDescent="0.2">
      <c r="B9831" s="19"/>
    </row>
    <row r="9832" spans="2:2" x14ac:dyDescent="0.2">
      <c r="B9832" s="19"/>
    </row>
    <row r="9833" spans="2:2" x14ac:dyDescent="0.2">
      <c r="B9833" s="19"/>
    </row>
    <row r="9834" spans="2:2" x14ac:dyDescent="0.2">
      <c r="B9834" s="19"/>
    </row>
    <row r="9835" spans="2:2" x14ac:dyDescent="0.2">
      <c r="B9835" s="19"/>
    </row>
    <row r="9836" spans="2:2" x14ac:dyDescent="0.2">
      <c r="B9836" s="19"/>
    </row>
    <row r="9837" spans="2:2" x14ac:dyDescent="0.2">
      <c r="B9837" s="19"/>
    </row>
    <row r="9838" spans="2:2" x14ac:dyDescent="0.2">
      <c r="B9838" s="19"/>
    </row>
    <row r="9839" spans="2:2" x14ac:dyDescent="0.2">
      <c r="B9839" s="19"/>
    </row>
    <row r="9840" spans="2:2" x14ac:dyDescent="0.2">
      <c r="B9840" s="19"/>
    </row>
    <row r="9841" spans="2:2" x14ac:dyDescent="0.2">
      <c r="B9841" s="19"/>
    </row>
    <row r="9842" spans="2:2" x14ac:dyDescent="0.2">
      <c r="B9842" s="19"/>
    </row>
    <row r="9843" spans="2:2" x14ac:dyDescent="0.2">
      <c r="B9843" s="19"/>
    </row>
    <row r="9844" spans="2:2" x14ac:dyDescent="0.2">
      <c r="B9844" s="19"/>
    </row>
    <row r="9845" spans="2:2" x14ac:dyDescent="0.2">
      <c r="B9845" s="19"/>
    </row>
    <row r="9846" spans="2:2" x14ac:dyDescent="0.2">
      <c r="B9846" s="19"/>
    </row>
    <row r="9847" spans="2:2" x14ac:dyDescent="0.2">
      <c r="B9847" s="19"/>
    </row>
    <row r="9848" spans="2:2" x14ac:dyDescent="0.2">
      <c r="B9848" s="19"/>
    </row>
    <row r="9849" spans="2:2" x14ac:dyDescent="0.2">
      <c r="B9849" s="19"/>
    </row>
    <row r="9850" spans="2:2" x14ac:dyDescent="0.2">
      <c r="B9850" s="19"/>
    </row>
    <row r="9851" spans="2:2" x14ac:dyDescent="0.2">
      <c r="B9851" s="19"/>
    </row>
    <row r="9852" spans="2:2" x14ac:dyDescent="0.2">
      <c r="B9852" s="19"/>
    </row>
    <row r="9853" spans="2:2" x14ac:dyDescent="0.2">
      <c r="B9853" s="19"/>
    </row>
    <row r="9854" spans="2:2" x14ac:dyDescent="0.2">
      <c r="B9854" s="19"/>
    </row>
    <row r="9855" spans="2:2" x14ac:dyDescent="0.2">
      <c r="B9855" s="19"/>
    </row>
    <row r="9856" spans="2:2" x14ac:dyDescent="0.2">
      <c r="B9856" s="19"/>
    </row>
    <row r="9857" spans="2:2" x14ac:dyDescent="0.2">
      <c r="B9857" s="19"/>
    </row>
    <row r="9858" spans="2:2" x14ac:dyDescent="0.2">
      <c r="B9858" s="19"/>
    </row>
    <row r="9859" spans="2:2" x14ac:dyDescent="0.2">
      <c r="B9859" s="19"/>
    </row>
    <row r="9860" spans="2:2" x14ac:dyDescent="0.2">
      <c r="B9860" s="19"/>
    </row>
    <row r="9861" spans="2:2" x14ac:dyDescent="0.2">
      <c r="B9861" s="19"/>
    </row>
    <row r="9862" spans="2:2" x14ac:dyDescent="0.2">
      <c r="B9862" s="19"/>
    </row>
    <row r="9863" spans="2:2" x14ac:dyDescent="0.2">
      <c r="B9863" s="19"/>
    </row>
    <row r="9864" spans="2:2" x14ac:dyDescent="0.2">
      <c r="B9864" s="19"/>
    </row>
    <row r="9865" spans="2:2" x14ac:dyDescent="0.2">
      <c r="B9865" s="19"/>
    </row>
    <row r="9866" spans="2:2" x14ac:dyDescent="0.2">
      <c r="B9866" s="19"/>
    </row>
    <row r="9867" spans="2:2" x14ac:dyDescent="0.2">
      <c r="B9867" s="19"/>
    </row>
    <row r="9868" spans="2:2" x14ac:dyDescent="0.2">
      <c r="B9868" s="19"/>
    </row>
    <row r="9869" spans="2:2" x14ac:dyDescent="0.2">
      <c r="B9869" s="19"/>
    </row>
    <row r="9870" spans="2:2" x14ac:dyDescent="0.2">
      <c r="B9870" s="19"/>
    </row>
    <row r="9871" spans="2:2" x14ac:dyDescent="0.2">
      <c r="B9871" s="19"/>
    </row>
    <row r="9872" spans="2:2" x14ac:dyDescent="0.2">
      <c r="B9872" s="19"/>
    </row>
    <row r="9873" spans="2:2" x14ac:dyDescent="0.2">
      <c r="B9873" s="19"/>
    </row>
    <row r="9874" spans="2:2" x14ac:dyDescent="0.2">
      <c r="B9874" s="19"/>
    </row>
    <row r="9875" spans="2:2" x14ac:dyDescent="0.2">
      <c r="B9875" s="19"/>
    </row>
    <row r="9876" spans="2:2" x14ac:dyDescent="0.2">
      <c r="B9876" s="19"/>
    </row>
    <row r="9877" spans="2:2" x14ac:dyDescent="0.2">
      <c r="B9877" s="19"/>
    </row>
    <row r="9878" spans="2:2" x14ac:dyDescent="0.2">
      <c r="B9878" s="19"/>
    </row>
    <row r="9879" spans="2:2" x14ac:dyDescent="0.2">
      <c r="B9879" s="19"/>
    </row>
    <row r="9880" spans="2:2" x14ac:dyDescent="0.2">
      <c r="B9880" s="19"/>
    </row>
    <row r="9881" spans="2:2" x14ac:dyDescent="0.2">
      <c r="B9881" s="19"/>
    </row>
    <row r="9882" spans="2:2" x14ac:dyDescent="0.2">
      <c r="B9882" s="19"/>
    </row>
    <row r="9883" spans="2:2" x14ac:dyDescent="0.2">
      <c r="B9883" s="19"/>
    </row>
    <row r="9884" spans="2:2" x14ac:dyDescent="0.2">
      <c r="B9884" s="19"/>
    </row>
    <row r="9885" spans="2:2" x14ac:dyDescent="0.2">
      <c r="B9885" s="19"/>
    </row>
    <row r="9886" spans="2:2" x14ac:dyDescent="0.2">
      <c r="B9886" s="19"/>
    </row>
    <row r="9887" spans="2:2" x14ac:dyDescent="0.2">
      <c r="B9887" s="19"/>
    </row>
    <row r="9888" spans="2:2" x14ac:dyDescent="0.2">
      <c r="B9888" s="19"/>
    </row>
    <row r="9889" spans="2:2" x14ac:dyDescent="0.2">
      <c r="B9889" s="19"/>
    </row>
    <row r="9890" spans="2:2" x14ac:dyDescent="0.2">
      <c r="B9890" s="19"/>
    </row>
    <row r="9891" spans="2:2" x14ac:dyDescent="0.2">
      <c r="B9891" s="19"/>
    </row>
    <row r="9892" spans="2:2" x14ac:dyDescent="0.2">
      <c r="B9892" s="19"/>
    </row>
    <row r="9893" spans="2:2" x14ac:dyDescent="0.2">
      <c r="B9893" s="19"/>
    </row>
    <row r="9894" spans="2:2" x14ac:dyDescent="0.2">
      <c r="B9894" s="19"/>
    </row>
    <row r="9895" spans="2:2" x14ac:dyDescent="0.2">
      <c r="B9895" s="19"/>
    </row>
    <row r="9896" spans="2:2" x14ac:dyDescent="0.2">
      <c r="B9896" s="19"/>
    </row>
    <row r="9897" spans="2:2" x14ac:dyDescent="0.2">
      <c r="B9897" s="19"/>
    </row>
    <row r="9898" spans="2:2" x14ac:dyDescent="0.2">
      <c r="B9898" s="19"/>
    </row>
    <row r="9899" spans="2:2" x14ac:dyDescent="0.2">
      <c r="B9899" s="19"/>
    </row>
    <row r="9900" spans="2:2" x14ac:dyDescent="0.2">
      <c r="B9900" s="19"/>
    </row>
    <row r="9901" spans="2:2" x14ac:dyDescent="0.2">
      <c r="B9901" s="19"/>
    </row>
    <row r="9902" spans="2:2" x14ac:dyDescent="0.2">
      <c r="B9902" s="19"/>
    </row>
    <row r="9903" spans="2:2" x14ac:dyDescent="0.2">
      <c r="B9903" s="19"/>
    </row>
    <row r="9904" spans="2:2" x14ac:dyDescent="0.2">
      <c r="B9904" s="19"/>
    </row>
    <row r="9905" spans="2:2" x14ac:dyDescent="0.2">
      <c r="B9905" s="19"/>
    </row>
    <row r="9906" spans="2:2" x14ac:dyDescent="0.2">
      <c r="B9906" s="19"/>
    </row>
    <row r="9907" spans="2:2" x14ac:dyDescent="0.2">
      <c r="B9907" s="19"/>
    </row>
    <row r="9908" spans="2:2" x14ac:dyDescent="0.2">
      <c r="B9908" s="19"/>
    </row>
    <row r="9909" spans="2:2" x14ac:dyDescent="0.2">
      <c r="B9909" s="19"/>
    </row>
    <row r="9910" spans="2:2" x14ac:dyDescent="0.2">
      <c r="B9910" s="19"/>
    </row>
    <row r="9911" spans="2:2" x14ac:dyDescent="0.2">
      <c r="B9911" s="19"/>
    </row>
    <row r="9912" spans="2:2" x14ac:dyDescent="0.2">
      <c r="B9912" s="19"/>
    </row>
    <row r="9913" spans="2:2" x14ac:dyDescent="0.2">
      <c r="B9913" s="19"/>
    </row>
    <row r="9914" spans="2:2" x14ac:dyDescent="0.2">
      <c r="B9914" s="19"/>
    </row>
    <row r="9915" spans="2:2" x14ac:dyDescent="0.2">
      <c r="B9915" s="19"/>
    </row>
    <row r="9916" spans="2:2" x14ac:dyDescent="0.2">
      <c r="B9916" s="19"/>
    </row>
    <row r="9917" spans="2:2" x14ac:dyDescent="0.2">
      <c r="B9917" s="19"/>
    </row>
    <row r="9918" spans="2:2" x14ac:dyDescent="0.2">
      <c r="B9918" s="19"/>
    </row>
    <row r="9919" spans="2:2" x14ac:dyDescent="0.2">
      <c r="B9919" s="19"/>
    </row>
    <row r="9920" spans="2:2" x14ac:dyDescent="0.2">
      <c r="B9920" s="19"/>
    </row>
    <row r="9921" spans="2:2" x14ac:dyDescent="0.2">
      <c r="B9921" s="19"/>
    </row>
    <row r="9922" spans="2:2" x14ac:dyDescent="0.2">
      <c r="B9922" s="19"/>
    </row>
    <row r="9923" spans="2:2" x14ac:dyDescent="0.2">
      <c r="B9923" s="19"/>
    </row>
    <row r="9924" spans="2:2" x14ac:dyDescent="0.2">
      <c r="B9924" s="19"/>
    </row>
    <row r="9925" spans="2:2" x14ac:dyDescent="0.2">
      <c r="B9925" s="19"/>
    </row>
    <row r="9926" spans="2:2" x14ac:dyDescent="0.2">
      <c r="B9926" s="19"/>
    </row>
    <row r="9927" spans="2:2" x14ac:dyDescent="0.2">
      <c r="B9927" s="19"/>
    </row>
    <row r="9928" spans="2:2" x14ac:dyDescent="0.2">
      <c r="B9928" s="19"/>
    </row>
    <row r="9929" spans="2:2" x14ac:dyDescent="0.2">
      <c r="B9929" s="19"/>
    </row>
    <row r="9930" spans="2:2" x14ac:dyDescent="0.2">
      <c r="B9930" s="19"/>
    </row>
    <row r="9931" spans="2:2" x14ac:dyDescent="0.2">
      <c r="B9931" s="19"/>
    </row>
    <row r="9932" spans="2:2" x14ac:dyDescent="0.2">
      <c r="B9932" s="19"/>
    </row>
    <row r="9933" spans="2:2" x14ac:dyDescent="0.2">
      <c r="B9933" s="19"/>
    </row>
    <row r="9934" spans="2:2" x14ac:dyDescent="0.2">
      <c r="B9934" s="19"/>
    </row>
    <row r="9935" spans="2:2" x14ac:dyDescent="0.2">
      <c r="B9935" s="19"/>
    </row>
    <row r="9936" spans="2:2" x14ac:dyDescent="0.2">
      <c r="B9936" s="19"/>
    </row>
    <row r="9937" spans="2:2" x14ac:dyDescent="0.2">
      <c r="B9937" s="19"/>
    </row>
    <row r="9938" spans="2:2" x14ac:dyDescent="0.2">
      <c r="B9938" s="19"/>
    </row>
    <row r="9939" spans="2:2" x14ac:dyDescent="0.2">
      <c r="B9939" s="19"/>
    </row>
    <row r="9940" spans="2:2" x14ac:dyDescent="0.2">
      <c r="B9940" s="19"/>
    </row>
    <row r="9941" spans="2:2" x14ac:dyDescent="0.2">
      <c r="B9941" s="19"/>
    </row>
    <row r="9942" spans="2:2" x14ac:dyDescent="0.2">
      <c r="B9942" s="19"/>
    </row>
    <row r="9943" spans="2:2" x14ac:dyDescent="0.2">
      <c r="B9943" s="19"/>
    </row>
    <row r="9944" spans="2:2" x14ac:dyDescent="0.2">
      <c r="B9944" s="19"/>
    </row>
    <row r="9945" spans="2:2" x14ac:dyDescent="0.2">
      <c r="B9945" s="19"/>
    </row>
    <row r="9946" spans="2:2" x14ac:dyDescent="0.2">
      <c r="B9946" s="19"/>
    </row>
    <row r="9947" spans="2:2" x14ac:dyDescent="0.2">
      <c r="B9947" s="19"/>
    </row>
    <row r="9948" spans="2:2" x14ac:dyDescent="0.2">
      <c r="B9948" s="19"/>
    </row>
    <row r="9949" spans="2:2" x14ac:dyDescent="0.2">
      <c r="B9949" s="19"/>
    </row>
    <row r="9950" spans="2:2" x14ac:dyDescent="0.2">
      <c r="B9950" s="19"/>
    </row>
    <row r="9951" spans="2:2" x14ac:dyDescent="0.2">
      <c r="B9951" s="19"/>
    </row>
    <row r="9952" spans="2:2" x14ac:dyDescent="0.2">
      <c r="B9952" s="19"/>
    </row>
    <row r="9953" spans="2:2" x14ac:dyDescent="0.2">
      <c r="B9953" s="19"/>
    </row>
    <row r="9954" spans="2:2" x14ac:dyDescent="0.2">
      <c r="B9954" s="19"/>
    </row>
    <row r="9955" spans="2:2" x14ac:dyDescent="0.2">
      <c r="B9955" s="19"/>
    </row>
    <row r="9956" spans="2:2" x14ac:dyDescent="0.2">
      <c r="B9956" s="19"/>
    </row>
    <row r="9957" spans="2:2" x14ac:dyDescent="0.2">
      <c r="B9957" s="19"/>
    </row>
    <row r="9958" spans="2:2" x14ac:dyDescent="0.2">
      <c r="B9958" s="19"/>
    </row>
    <row r="9959" spans="2:2" x14ac:dyDescent="0.2">
      <c r="B9959" s="19"/>
    </row>
    <row r="9960" spans="2:2" x14ac:dyDescent="0.2">
      <c r="B9960" s="19"/>
    </row>
    <row r="9961" spans="2:2" x14ac:dyDescent="0.2">
      <c r="B9961" s="19"/>
    </row>
    <row r="9962" spans="2:2" x14ac:dyDescent="0.2">
      <c r="B9962" s="19"/>
    </row>
    <row r="9963" spans="2:2" x14ac:dyDescent="0.2">
      <c r="B9963" s="19"/>
    </row>
    <row r="9964" spans="2:2" x14ac:dyDescent="0.2">
      <c r="B9964" s="19"/>
    </row>
    <row r="9965" spans="2:2" x14ac:dyDescent="0.2">
      <c r="B9965" s="19"/>
    </row>
    <row r="9966" spans="2:2" x14ac:dyDescent="0.2">
      <c r="B9966" s="19"/>
    </row>
    <row r="9967" spans="2:2" x14ac:dyDescent="0.2">
      <c r="B9967" s="19"/>
    </row>
    <row r="9968" spans="2:2" x14ac:dyDescent="0.2">
      <c r="B9968" s="19"/>
    </row>
    <row r="9969" spans="2:2" x14ac:dyDescent="0.2">
      <c r="B9969" s="19"/>
    </row>
    <row r="9970" spans="2:2" x14ac:dyDescent="0.2">
      <c r="B9970" s="19"/>
    </row>
    <row r="9971" spans="2:2" x14ac:dyDescent="0.2">
      <c r="B9971" s="19"/>
    </row>
    <row r="9972" spans="2:2" x14ac:dyDescent="0.2">
      <c r="B9972" s="19"/>
    </row>
    <row r="9973" spans="2:2" x14ac:dyDescent="0.2">
      <c r="B9973" s="19"/>
    </row>
    <row r="9974" spans="2:2" x14ac:dyDescent="0.2">
      <c r="B9974" s="19"/>
    </row>
    <row r="9975" spans="2:2" x14ac:dyDescent="0.2">
      <c r="B9975" s="19"/>
    </row>
    <row r="9976" spans="2:2" x14ac:dyDescent="0.2">
      <c r="B9976" s="19"/>
    </row>
    <row r="9977" spans="2:2" x14ac:dyDescent="0.2">
      <c r="B9977" s="19"/>
    </row>
    <row r="9978" spans="2:2" x14ac:dyDescent="0.2">
      <c r="B9978" s="19"/>
    </row>
    <row r="9979" spans="2:2" x14ac:dyDescent="0.2">
      <c r="B9979" s="19"/>
    </row>
    <row r="9980" spans="2:2" x14ac:dyDescent="0.2">
      <c r="B9980" s="19"/>
    </row>
    <row r="9981" spans="2:2" x14ac:dyDescent="0.2">
      <c r="B9981" s="19"/>
    </row>
    <row r="9982" spans="2:2" x14ac:dyDescent="0.2">
      <c r="B9982" s="19"/>
    </row>
    <row r="9983" spans="2:2" x14ac:dyDescent="0.2">
      <c r="B9983" s="19"/>
    </row>
    <row r="9984" spans="2:2" x14ac:dyDescent="0.2">
      <c r="B9984" s="19"/>
    </row>
    <row r="9985" spans="2:2" x14ac:dyDescent="0.2">
      <c r="B9985" s="19"/>
    </row>
    <row r="9986" spans="2:2" x14ac:dyDescent="0.2">
      <c r="B9986" s="19"/>
    </row>
    <row r="9987" spans="2:2" x14ac:dyDescent="0.2">
      <c r="B9987" s="19"/>
    </row>
    <row r="9988" spans="2:2" x14ac:dyDescent="0.2">
      <c r="B9988" s="19"/>
    </row>
    <row r="9989" spans="2:2" x14ac:dyDescent="0.2">
      <c r="B9989" s="19"/>
    </row>
    <row r="9990" spans="2:2" x14ac:dyDescent="0.2">
      <c r="B9990" s="19"/>
    </row>
    <row r="9991" spans="2:2" x14ac:dyDescent="0.2">
      <c r="B9991" s="19"/>
    </row>
    <row r="9992" spans="2:2" x14ac:dyDescent="0.2">
      <c r="B9992" s="19"/>
    </row>
    <row r="9993" spans="2:2" x14ac:dyDescent="0.2">
      <c r="B9993" s="19"/>
    </row>
    <row r="9994" spans="2:2" x14ac:dyDescent="0.2">
      <c r="B9994" s="19"/>
    </row>
    <row r="9995" spans="2:2" x14ac:dyDescent="0.2">
      <c r="B9995" s="19"/>
    </row>
    <row r="9996" spans="2:2" x14ac:dyDescent="0.2">
      <c r="B9996" s="19"/>
    </row>
    <row r="9997" spans="2:2" x14ac:dyDescent="0.2">
      <c r="B9997" s="19"/>
    </row>
    <row r="9998" spans="2:2" x14ac:dyDescent="0.2">
      <c r="B9998" s="19"/>
    </row>
    <row r="9999" spans="2:2" x14ac:dyDescent="0.2">
      <c r="B9999" s="19"/>
    </row>
    <row r="10000" spans="2:2" x14ac:dyDescent="0.2">
      <c r="B10000" s="19"/>
    </row>
    <row r="10001" spans="2:2" x14ac:dyDescent="0.2">
      <c r="B10001" s="19"/>
    </row>
    <row r="10002" spans="2:2" x14ac:dyDescent="0.2">
      <c r="B10002" s="19"/>
    </row>
    <row r="10003" spans="2:2" x14ac:dyDescent="0.2">
      <c r="B10003" s="19"/>
    </row>
    <row r="10004" spans="2:2" x14ac:dyDescent="0.2">
      <c r="B10004" s="19"/>
    </row>
    <row r="10005" spans="2:2" x14ac:dyDescent="0.2">
      <c r="B10005" s="19"/>
    </row>
    <row r="10006" spans="2:2" x14ac:dyDescent="0.2">
      <c r="B10006" s="19"/>
    </row>
    <row r="10007" spans="2:2" x14ac:dyDescent="0.2">
      <c r="B10007" s="19"/>
    </row>
    <row r="10008" spans="2:2" x14ac:dyDescent="0.2">
      <c r="B10008" s="19"/>
    </row>
    <row r="10009" spans="2:2" x14ac:dyDescent="0.2">
      <c r="B10009" s="19"/>
    </row>
    <row r="10010" spans="2:2" x14ac:dyDescent="0.2">
      <c r="B10010" s="19"/>
    </row>
    <row r="10011" spans="2:2" x14ac:dyDescent="0.2">
      <c r="B10011" s="19"/>
    </row>
    <row r="10012" spans="2:2" x14ac:dyDescent="0.2">
      <c r="B10012" s="19"/>
    </row>
    <row r="10013" spans="2:2" x14ac:dyDescent="0.2">
      <c r="B10013" s="19"/>
    </row>
    <row r="10014" spans="2:2" x14ac:dyDescent="0.2">
      <c r="B10014" s="19"/>
    </row>
    <row r="10015" spans="2:2" x14ac:dyDescent="0.2">
      <c r="B10015" s="19"/>
    </row>
    <row r="10016" spans="2:2" x14ac:dyDescent="0.2">
      <c r="B10016" s="19"/>
    </row>
    <row r="10017" spans="2:2" x14ac:dyDescent="0.2">
      <c r="B10017" s="19"/>
    </row>
    <row r="10018" spans="2:2" x14ac:dyDescent="0.2">
      <c r="B10018" s="19"/>
    </row>
    <row r="10019" spans="2:2" x14ac:dyDescent="0.2">
      <c r="B10019" s="19"/>
    </row>
    <row r="10020" spans="2:2" x14ac:dyDescent="0.2">
      <c r="B10020" s="19"/>
    </row>
    <row r="10021" spans="2:2" x14ac:dyDescent="0.2">
      <c r="B10021" s="19"/>
    </row>
    <row r="10022" spans="2:2" x14ac:dyDescent="0.2">
      <c r="B10022" s="19"/>
    </row>
    <row r="10023" spans="2:2" x14ac:dyDescent="0.2">
      <c r="B10023" s="19"/>
    </row>
    <row r="10024" spans="2:2" x14ac:dyDescent="0.2">
      <c r="B10024" s="19"/>
    </row>
    <row r="10025" spans="2:2" x14ac:dyDescent="0.2">
      <c r="B10025" s="19"/>
    </row>
    <row r="10026" spans="2:2" x14ac:dyDescent="0.2">
      <c r="B10026" s="19"/>
    </row>
    <row r="10027" spans="2:2" x14ac:dyDescent="0.2">
      <c r="B10027" s="19"/>
    </row>
    <row r="10028" spans="2:2" x14ac:dyDescent="0.2">
      <c r="B10028" s="19"/>
    </row>
    <row r="10029" spans="2:2" x14ac:dyDescent="0.2">
      <c r="B10029" s="19"/>
    </row>
    <row r="10030" spans="2:2" x14ac:dyDescent="0.2">
      <c r="B10030" s="19"/>
    </row>
    <row r="10031" spans="2:2" x14ac:dyDescent="0.2">
      <c r="B10031" s="19"/>
    </row>
    <row r="10032" spans="2:2" x14ac:dyDescent="0.2">
      <c r="B10032" s="19"/>
    </row>
    <row r="10033" spans="2:2" x14ac:dyDescent="0.2">
      <c r="B10033" s="19"/>
    </row>
    <row r="10034" spans="2:2" x14ac:dyDescent="0.2">
      <c r="B10034" s="19"/>
    </row>
    <row r="10035" spans="2:2" x14ac:dyDescent="0.2">
      <c r="B10035" s="19"/>
    </row>
    <row r="10036" spans="2:2" x14ac:dyDescent="0.2">
      <c r="B10036" s="19"/>
    </row>
    <row r="10037" spans="2:2" x14ac:dyDescent="0.2">
      <c r="B10037" s="19"/>
    </row>
    <row r="10038" spans="2:2" x14ac:dyDescent="0.2">
      <c r="B10038" s="19"/>
    </row>
    <row r="10039" spans="2:2" x14ac:dyDescent="0.2">
      <c r="B10039" s="19"/>
    </row>
    <row r="10040" spans="2:2" x14ac:dyDescent="0.2">
      <c r="B10040" s="19"/>
    </row>
    <row r="10041" spans="2:2" x14ac:dyDescent="0.2">
      <c r="B10041" s="19"/>
    </row>
    <row r="10042" spans="2:2" x14ac:dyDescent="0.2">
      <c r="B10042" s="19"/>
    </row>
    <row r="10043" spans="2:2" x14ac:dyDescent="0.2">
      <c r="B10043" s="19"/>
    </row>
    <row r="10044" spans="2:2" x14ac:dyDescent="0.2">
      <c r="B10044" s="19"/>
    </row>
    <row r="10045" spans="2:2" x14ac:dyDescent="0.2">
      <c r="B10045" s="19"/>
    </row>
    <row r="10046" spans="2:2" x14ac:dyDescent="0.2">
      <c r="B10046" s="19"/>
    </row>
    <row r="10047" spans="2:2" x14ac:dyDescent="0.2">
      <c r="B10047" s="19"/>
    </row>
    <row r="10048" spans="2:2" x14ac:dyDescent="0.2">
      <c r="B10048" s="19"/>
    </row>
    <row r="10049" spans="2:2" x14ac:dyDescent="0.2">
      <c r="B10049" s="19"/>
    </row>
    <row r="10050" spans="2:2" x14ac:dyDescent="0.2">
      <c r="B10050" s="19"/>
    </row>
    <row r="10051" spans="2:2" x14ac:dyDescent="0.2">
      <c r="B10051" s="19"/>
    </row>
    <row r="10052" spans="2:2" x14ac:dyDescent="0.2">
      <c r="B10052" s="19"/>
    </row>
    <row r="10053" spans="2:2" x14ac:dyDescent="0.2">
      <c r="B10053" s="19"/>
    </row>
    <row r="10054" spans="2:2" x14ac:dyDescent="0.2">
      <c r="B10054" s="19"/>
    </row>
    <row r="10055" spans="2:2" x14ac:dyDescent="0.2">
      <c r="B10055" s="19"/>
    </row>
    <row r="10056" spans="2:2" x14ac:dyDescent="0.2">
      <c r="B10056" s="19"/>
    </row>
    <row r="10057" spans="2:2" x14ac:dyDescent="0.2">
      <c r="B10057" s="19"/>
    </row>
    <row r="10058" spans="2:2" x14ac:dyDescent="0.2">
      <c r="B10058" s="19"/>
    </row>
    <row r="10059" spans="2:2" x14ac:dyDescent="0.2">
      <c r="B10059" s="19"/>
    </row>
    <row r="10060" spans="2:2" x14ac:dyDescent="0.2">
      <c r="B10060" s="19"/>
    </row>
    <row r="10061" spans="2:2" x14ac:dyDescent="0.2">
      <c r="B10061" s="19"/>
    </row>
    <row r="10062" spans="2:2" x14ac:dyDescent="0.2">
      <c r="B10062" s="19"/>
    </row>
    <row r="10063" spans="2:2" x14ac:dyDescent="0.2">
      <c r="B10063" s="19"/>
    </row>
    <row r="10064" spans="2:2" x14ac:dyDescent="0.2">
      <c r="B10064" s="19"/>
    </row>
    <row r="10065" spans="2:2" x14ac:dyDescent="0.2">
      <c r="B10065" s="19"/>
    </row>
    <row r="10066" spans="2:2" x14ac:dyDescent="0.2">
      <c r="B10066" s="19"/>
    </row>
    <row r="10067" spans="2:2" x14ac:dyDescent="0.2">
      <c r="B10067" s="19"/>
    </row>
    <row r="10068" spans="2:2" x14ac:dyDescent="0.2">
      <c r="B10068" s="19"/>
    </row>
    <row r="10069" spans="2:2" x14ac:dyDescent="0.2">
      <c r="B10069" s="19"/>
    </row>
    <row r="10070" spans="2:2" x14ac:dyDescent="0.2">
      <c r="B10070" s="19"/>
    </row>
    <row r="10071" spans="2:2" x14ac:dyDescent="0.2">
      <c r="B10071" s="19"/>
    </row>
    <row r="10072" spans="2:2" x14ac:dyDescent="0.2">
      <c r="B10072" s="19"/>
    </row>
    <row r="10073" spans="2:2" x14ac:dyDescent="0.2">
      <c r="B10073" s="19"/>
    </row>
    <row r="10074" spans="2:2" x14ac:dyDescent="0.2">
      <c r="B10074" s="19"/>
    </row>
    <row r="10075" spans="2:2" x14ac:dyDescent="0.2">
      <c r="B10075" s="19"/>
    </row>
    <row r="10076" spans="2:2" x14ac:dyDescent="0.2">
      <c r="B10076" s="19"/>
    </row>
    <row r="10077" spans="2:2" x14ac:dyDescent="0.2">
      <c r="B10077" s="19"/>
    </row>
    <row r="10078" spans="2:2" x14ac:dyDescent="0.2">
      <c r="B10078" s="19"/>
    </row>
    <row r="10079" spans="2:2" x14ac:dyDescent="0.2">
      <c r="B10079" s="19"/>
    </row>
    <row r="10080" spans="2:2" x14ac:dyDescent="0.2">
      <c r="B10080" s="19"/>
    </row>
    <row r="10081" spans="2:2" x14ac:dyDescent="0.2">
      <c r="B10081" s="19"/>
    </row>
    <row r="10082" spans="2:2" x14ac:dyDescent="0.2">
      <c r="B10082" s="19"/>
    </row>
    <row r="10083" spans="2:2" x14ac:dyDescent="0.2">
      <c r="B10083" s="19"/>
    </row>
    <row r="10084" spans="2:2" x14ac:dyDescent="0.2">
      <c r="B10084" s="19"/>
    </row>
    <row r="10085" spans="2:2" x14ac:dyDescent="0.2">
      <c r="B10085" s="19"/>
    </row>
    <row r="10086" spans="2:2" x14ac:dyDescent="0.2">
      <c r="B10086" s="19"/>
    </row>
    <row r="10087" spans="2:2" x14ac:dyDescent="0.2">
      <c r="B10087" s="19"/>
    </row>
    <row r="10088" spans="2:2" x14ac:dyDescent="0.2">
      <c r="B10088" s="19"/>
    </row>
    <row r="10089" spans="2:2" x14ac:dyDescent="0.2">
      <c r="B10089" s="19"/>
    </row>
    <row r="10090" spans="2:2" x14ac:dyDescent="0.2">
      <c r="B10090" s="19"/>
    </row>
    <row r="10091" spans="2:2" x14ac:dyDescent="0.2">
      <c r="B10091" s="19"/>
    </row>
    <row r="10092" spans="2:2" x14ac:dyDescent="0.2">
      <c r="B10092" s="19"/>
    </row>
    <row r="10093" spans="2:2" x14ac:dyDescent="0.2">
      <c r="B10093" s="19"/>
    </row>
    <row r="10094" spans="2:2" x14ac:dyDescent="0.2">
      <c r="B10094" s="19"/>
    </row>
    <row r="10095" spans="2:2" x14ac:dyDescent="0.2">
      <c r="B10095" s="19"/>
    </row>
    <row r="10096" spans="2:2" x14ac:dyDescent="0.2">
      <c r="B10096" s="19"/>
    </row>
    <row r="10097" spans="2:2" x14ac:dyDescent="0.2">
      <c r="B10097" s="19"/>
    </row>
    <row r="10098" spans="2:2" x14ac:dyDescent="0.2">
      <c r="B10098" s="19"/>
    </row>
    <row r="10099" spans="2:2" x14ac:dyDescent="0.2">
      <c r="B10099" s="19"/>
    </row>
    <row r="10100" spans="2:2" x14ac:dyDescent="0.2">
      <c r="B10100" s="19"/>
    </row>
    <row r="10101" spans="2:2" x14ac:dyDescent="0.2">
      <c r="B10101" s="19"/>
    </row>
    <row r="10102" spans="2:2" x14ac:dyDescent="0.2">
      <c r="B10102" s="19"/>
    </row>
    <row r="10103" spans="2:2" x14ac:dyDescent="0.2">
      <c r="B10103" s="19"/>
    </row>
    <row r="10104" spans="2:2" x14ac:dyDescent="0.2">
      <c r="B10104" s="19"/>
    </row>
    <row r="10105" spans="2:2" x14ac:dyDescent="0.2">
      <c r="B10105" s="19"/>
    </row>
    <row r="10106" spans="2:2" x14ac:dyDescent="0.2">
      <c r="B10106" s="19"/>
    </row>
    <row r="10107" spans="2:2" x14ac:dyDescent="0.2">
      <c r="B10107" s="19"/>
    </row>
    <row r="10108" spans="2:2" x14ac:dyDescent="0.2">
      <c r="B10108" s="19"/>
    </row>
    <row r="10109" spans="2:2" x14ac:dyDescent="0.2">
      <c r="B10109" s="19"/>
    </row>
    <row r="10110" spans="2:2" x14ac:dyDescent="0.2">
      <c r="B10110" s="19"/>
    </row>
    <row r="10111" spans="2:2" x14ac:dyDescent="0.2">
      <c r="B10111" s="19"/>
    </row>
    <row r="10112" spans="2:2" x14ac:dyDescent="0.2">
      <c r="B10112" s="19"/>
    </row>
    <row r="10113" spans="2:2" x14ac:dyDescent="0.2">
      <c r="B10113" s="19"/>
    </row>
    <row r="10114" spans="2:2" x14ac:dyDescent="0.2">
      <c r="B10114" s="19"/>
    </row>
    <row r="10115" spans="2:2" x14ac:dyDescent="0.2">
      <c r="B10115" s="19"/>
    </row>
    <row r="10116" spans="2:2" x14ac:dyDescent="0.2">
      <c r="B10116" s="19"/>
    </row>
    <row r="10117" spans="2:2" x14ac:dyDescent="0.2">
      <c r="B10117" s="19"/>
    </row>
    <row r="10118" spans="2:2" x14ac:dyDescent="0.2">
      <c r="B10118" s="19"/>
    </row>
    <row r="10119" spans="2:2" x14ac:dyDescent="0.2">
      <c r="B10119" s="19"/>
    </row>
    <row r="10120" spans="2:2" x14ac:dyDescent="0.2">
      <c r="B10120" s="19"/>
    </row>
    <row r="10121" spans="2:2" x14ac:dyDescent="0.2">
      <c r="B10121" s="19"/>
    </row>
    <row r="10122" spans="2:2" x14ac:dyDescent="0.2">
      <c r="B10122" s="19"/>
    </row>
    <row r="10123" spans="2:2" x14ac:dyDescent="0.2">
      <c r="B10123" s="19"/>
    </row>
    <row r="10124" spans="2:2" x14ac:dyDescent="0.2">
      <c r="B10124" s="19"/>
    </row>
    <row r="10125" spans="2:2" x14ac:dyDescent="0.2">
      <c r="B10125" s="19"/>
    </row>
    <row r="10126" spans="2:2" x14ac:dyDescent="0.2">
      <c r="B10126" s="19"/>
    </row>
    <row r="10127" spans="2:2" x14ac:dyDescent="0.2">
      <c r="B10127" s="19"/>
    </row>
    <row r="10128" spans="2:2" x14ac:dyDescent="0.2">
      <c r="B10128" s="19"/>
    </row>
    <row r="10129" spans="2:2" x14ac:dyDescent="0.2">
      <c r="B10129" s="19"/>
    </row>
    <row r="10130" spans="2:2" x14ac:dyDescent="0.2">
      <c r="B10130" s="19"/>
    </row>
    <row r="10131" spans="2:2" x14ac:dyDescent="0.2">
      <c r="B10131" s="19"/>
    </row>
    <row r="10132" spans="2:2" x14ac:dyDescent="0.2">
      <c r="B10132" s="19"/>
    </row>
    <row r="10133" spans="2:2" x14ac:dyDescent="0.2">
      <c r="B10133" s="19"/>
    </row>
    <row r="10134" spans="2:2" x14ac:dyDescent="0.2">
      <c r="B10134" s="19"/>
    </row>
    <row r="10135" spans="2:2" x14ac:dyDescent="0.2">
      <c r="B10135" s="19"/>
    </row>
    <row r="10136" spans="2:2" x14ac:dyDescent="0.2">
      <c r="B10136" s="19"/>
    </row>
    <row r="10137" spans="2:2" x14ac:dyDescent="0.2">
      <c r="B10137" s="19"/>
    </row>
    <row r="10138" spans="2:2" x14ac:dyDescent="0.2">
      <c r="B10138" s="19"/>
    </row>
    <row r="10139" spans="2:2" x14ac:dyDescent="0.2">
      <c r="B10139" s="19"/>
    </row>
    <row r="10140" spans="2:2" x14ac:dyDescent="0.2">
      <c r="B10140" s="19"/>
    </row>
    <row r="10141" spans="2:2" x14ac:dyDescent="0.2">
      <c r="B10141" s="19"/>
    </row>
    <row r="10142" spans="2:2" x14ac:dyDescent="0.2">
      <c r="B10142" s="19"/>
    </row>
    <row r="10143" spans="2:2" x14ac:dyDescent="0.2">
      <c r="B10143" s="19"/>
    </row>
    <row r="10144" spans="2:2" x14ac:dyDescent="0.2">
      <c r="B10144" s="19"/>
    </row>
    <row r="10145" spans="2:2" x14ac:dyDescent="0.2">
      <c r="B10145" s="19"/>
    </row>
    <row r="10146" spans="2:2" x14ac:dyDescent="0.2">
      <c r="B10146" s="19"/>
    </row>
    <row r="10147" spans="2:2" x14ac:dyDescent="0.2">
      <c r="B10147" s="19"/>
    </row>
    <row r="10148" spans="2:2" x14ac:dyDescent="0.2">
      <c r="B10148" s="19"/>
    </row>
    <row r="10149" spans="2:2" x14ac:dyDescent="0.2">
      <c r="B10149" s="19"/>
    </row>
    <row r="10150" spans="2:2" x14ac:dyDescent="0.2">
      <c r="B10150" s="19"/>
    </row>
    <row r="10151" spans="2:2" x14ac:dyDescent="0.2">
      <c r="B10151" s="19"/>
    </row>
    <row r="10152" spans="2:2" x14ac:dyDescent="0.2">
      <c r="B10152" s="19"/>
    </row>
    <row r="10153" spans="2:2" x14ac:dyDescent="0.2">
      <c r="B10153" s="19"/>
    </row>
    <row r="10154" spans="2:2" x14ac:dyDescent="0.2">
      <c r="B10154" s="19"/>
    </row>
    <row r="10155" spans="2:2" x14ac:dyDescent="0.2">
      <c r="B10155" s="19"/>
    </row>
    <row r="10156" spans="2:2" x14ac:dyDescent="0.2">
      <c r="B10156" s="19"/>
    </row>
    <row r="10157" spans="2:2" x14ac:dyDescent="0.2">
      <c r="B10157" s="19"/>
    </row>
    <row r="10158" spans="2:2" x14ac:dyDescent="0.2">
      <c r="B10158" s="19"/>
    </row>
    <row r="10159" spans="2:2" x14ac:dyDescent="0.2">
      <c r="B10159" s="19"/>
    </row>
    <row r="10160" spans="2:2" x14ac:dyDescent="0.2">
      <c r="B10160" s="19"/>
    </row>
    <row r="10161" spans="2:2" x14ac:dyDescent="0.2">
      <c r="B10161" s="19"/>
    </row>
    <row r="10162" spans="2:2" x14ac:dyDescent="0.2">
      <c r="B10162" s="19"/>
    </row>
    <row r="10163" spans="2:2" x14ac:dyDescent="0.2">
      <c r="B10163" s="19"/>
    </row>
    <row r="10164" spans="2:2" x14ac:dyDescent="0.2">
      <c r="B10164" s="19"/>
    </row>
    <row r="10165" spans="2:2" x14ac:dyDescent="0.2">
      <c r="B10165" s="19"/>
    </row>
    <row r="10166" spans="2:2" x14ac:dyDescent="0.2">
      <c r="B10166" s="19"/>
    </row>
    <row r="10167" spans="2:2" x14ac:dyDescent="0.2">
      <c r="B10167" s="19"/>
    </row>
    <row r="10168" spans="2:2" x14ac:dyDescent="0.2">
      <c r="B10168" s="19"/>
    </row>
    <row r="10169" spans="2:2" x14ac:dyDescent="0.2">
      <c r="B10169" s="19"/>
    </row>
    <row r="10170" spans="2:2" x14ac:dyDescent="0.2">
      <c r="B10170" s="19"/>
    </row>
    <row r="10171" spans="2:2" x14ac:dyDescent="0.2">
      <c r="B10171" s="19"/>
    </row>
    <row r="10172" spans="2:2" x14ac:dyDescent="0.2">
      <c r="B10172" s="19"/>
    </row>
    <row r="10173" spans="2:2" x14ac:dyDescent="0.2">
      <c r="B10173" s="19"/>
    </row>
    <row r="10174" spans="2:2" x14ac:dyDescent="0.2">
      <c r="B10174" s="19"/>
    </row>
    <row r="10175" spans="2:2" x14ac:dyDescent="0.2">
      <c r="B10175" s="19"/>
    </row>
    <row r="10176" spans="2:2" x14ac:dyDescent="0.2">
      <c r="B10176" s="19"/>
    </row>
    <row r="10177" spans="2:2" x14ac:dyDescent="0.2">
      <c r="B10177" s="19"/>
    </row>
    <row r="10178" spans="2:2" x14ac:dyDescent="0.2">
      <c r="B10178" s="19"/>
    </row>
    <row r="10179" spans="2:2" x14ac:dyDescent="0.2">
      <c r="B10179" s="19"/>
    </row>
    <row r="10180" spans="2:2" x14ac:dyDescent="0.2">
      <c r="B10180" s="19"/>
    </row>
    <row r="10181" spans="2:2" x14ac:dyDescent="0.2">
      <c r="B10181" s="19"/>
    </row>
    <row r="10182" spans="2:2" x14ac:dyDescent="0.2">
      <c r="B10182" s="19"/>
    </row>
    <row r="10183" spans="2:2" x14ac:dyDescent="0.2">
      <c r="B10183" s="19"/>
    </row>
    <row r="10184" spans="2:2" x14ac:dyDescent="0.2">
      <c r="B10184" s="19"/>
    </row>
    <row r="10185" spans="2:2" x14ac:dyDescent="0.2">
      <c r="B10185" s="19"/>
    </row>
    <row r="10186" spans="2:2" x14ac:dyDescent="0.2">
      <c r="B10186" s="19"/>
    </row>
    <row r="10187" spans="2:2" x14ac:dyDescent="0.2">
      <c r="B10187" s="19"/>
    </row>
    <row r="10188" spans="2:2" x14ac:dyDescent="0.2">
      <c r="B10188" s="19"/>
    </row>
    <row r="10189" spans="2:2" x14ac:dyDescent="0.2">
      <c r="B10189" s="19"/>
    </row>
    <row r="10190" spans="2:2" x14ac:dyDescent="0.2">
      <c r="B10190" s="19"/>
    </row>
    <row r="10191" spans="2:2" x14ac:dyDescent="0.2">
      <c r="B10191" s="19"/>
    </row>
    <row r="10192" spans="2:2" x14ac:dyDescent="0.2">
      <c r="B10192" s="19"/>
    </row>
    <row r="10193" spans="2:2" x14ac:dyDescent="0.2">
      <c r="B10193" s="19"/>
    </row>
    <row r="10194" spans="2:2" x14ac:dyDescent="0.2">
      <c r="B10194" s="19"/>
    </row>
    <row r="10195" spans="2:2" x14ac:dyDescent="0.2">
      <c r="B10195" s="19"/>
    </row>
    <row r="10196" spans="2:2" x14ac:dyDescent="0.2">
      <c r="B10196" s="19"/>
    </row>
    <row r="10197" spans="2:2" x14ac:dyDescent="0.2">
      <c r="B10197" s="19"/>
    </row>
    <row r="10198" spans="2:2" x14ac:dyDescent="0.2">
      <c r="B10198" s="19"/>
    </row>
    <row r="10199" spans="2:2" x14ac:dyDescent="0.2">
      <c r="B10199" s="19"/>
    </row>
    <row r="10200" spans="2:2" x14ac:dyDescent="0.2">
      <c r="B10200" s="19"/>
    </row>
    <row r="10201" spans="2:2" x14ac:dyDescent="0.2">
      <c r="B10201" s="19"/>
    </row>
    <row r="10202" spans="2:2" x14ac:dyDescent="0.2">
      <c r="B10202" s="19"/>
    </row>
    <row r="10203" spans="2:2" x14ac:dyDescent="0.2">
      <c r="B10203" s="19"/>
    </row>
    <row r="10204" spans="2:2" x14ac:dyDescent="0.2">
      <c r="B10204" s="19"/>
    </row>
    <row r="10205" spans="2:2" x14ac:dyDescent="0.2">
      <c r="B10205" s="19"/>
    </row>
    <row r="10206" spans="2:2" x14ac:dyDescent="0.2">
      <c r="B10206" s="19"/>
    </row>
    <row r="10207" spans="2:2" x14ac:dyDescent="0.2">
      <c r="B10207" s="19"/>
    </row>
    <row r="10208" spans="2:2" x14ac:dyDescent="0.2">
      <c r="B10208" s="19"/>
    </row>
    <row r="10209" spans="2:2" x14ac:dyDescent="0.2">
      <c r="B10209" s="19"/>
    </row>
    <row r="10210" spans="2:2" x14ac:dyDescent="0.2">
      <c r="B10210" s="19"/>
    </row>
    <row r="10211" spans="2:2" x14ac:dyDescent="0.2">
      <c r="B10211" s="19"/>
    </row>
    <row r="10212" spans="2:2" x14ac:dyDescent="0.2">
      <c r="B10212" s="19"/>
    </row>
    <row r="10213" spans="2:2" x14ac:dyDescent="0.2">
      <c r="B10213" s="19"/>
    </row>
    <row r="10214" spans="2:2" x14ac:dyDescent="0.2">
      <c r="B10214" s="19"/>
    </row>
    <row r="10215" spans="2:2" x14ac:dyDescent="0.2">
      <c r="B10215" s="19"/>
    </row>
    <row r="10216" spans="2:2" x14ac:dyDescent="0.2">
      <c r="B10216" s="19"/>
    </row>
    <row r="10217" spans="2:2" x14ac:dyDescent="0.2">
      <c r="B10217" s="19"/>
    </row>
    <row r="10218" spans="2:2" x14ac:dyDescent="0.2">
      <c r="B10218" s="19"/>
    </row>
    <row r="10219" spans="2:2" x14ac:dyDescent="0.2">
      <c r="B10219" s="19"/>
    </row>
    <row r="10220" spans="2:2" x14ac:dyDescent="0.2">
      <c r="B10220" s="19"/>
    </row>
    <row r="10221" spans="2:2" x14ac:dyDescent="0.2">
      <c r="B10221" s="19"/>
    </row>
    <row r="10222" spans="2:2" x14ac:dyDescent="0.2">
      <c r="B10222" s="19"/>
    </row>
    <row r="10223" spans="2:2" x14ac:dyDescent="0.2">
      <c r="B10223" s="19"/>
    </row>
    <row r="10224" spans="2:2" x14ac:dyDescent="0.2">
      <c r="B10224" s="19"/>
    </row>
    <row r="10225" spans="2:2" x14ac:dyDescent="0.2">
      <c r="B10225" s="19"/>
    </row>
    <row r="10226" spans="2:2" x14ac:dyDescent="0.2">
      <c r="B10226" s="19"/>
    </row>
    <row r="10227" spans="2:2" x14ac:dyDescent="0.2">
      <c r="B10227" s="19"/>
    </row>
    <row r="10228" spans="2:2" x14ac:dyDescent="0.2">
      <c r="B10228" s="19"/>
    </row>
    <row r="10229" spans="2:2" x14ac:dyDescent="0.2">
      <c r="B10229" s="19"/>
    </row>
    <row r="10230" spans="2:2" x14ac:dyDescent="0.2">
      <c r="B10230" s="19"/>
    </row>
    <row r="10231" spans="2:2" x14ac:dyDescent="0.2">
      <c r="B10231" s="19"/>
    </row>
    <row r="10232" spans="2:2" x14ac:dyDescent="0.2">
      <c r="B10232" s="19"/>
    </row>
    <row r="10233" spans="2:2" x14ac:dyDescent="0.2">
      <c r="B10233" s="19"/>
    </row>
    <row r="10234" spans="2:2" x14ac:dyDescent="0.2">
      <c r="B10234" s="19"/>
    </row>
    <row r="10235" spans="2:2" x14ac:dyDescent="0.2">
      <c r="B10235" s="19"/>
    </row>
    <row r="10236" spans="2:2" x14ac:dyDescent="0.2">
      <c r="B10236" s="19"/>
    </row>
    <row r="10237" spans="2:2" x14ac:dyDescent="0.2">
      <c r="B10237" s="19"/>
    </row>
    <row r="10238" spans="2:2" x14ac:dyDescent="0.2">
      <c r="B10238" s="19"/>
    </row>
    <row r="10239" spans="2:2" x14ac:dyDescent="0.2">
      <c r="B10239" s="19"/>
    </row>
    <row r="10240" spans="2:2" x14ac:dyDescent="0.2">
      <c r="B10240" s="19"/>
    </row>
    <row r="10241" spans="2:2" x14ac:dyDescent="0.2">
      <c r="B10241" s="19"/>
    </row>
    <row r="10242" spans="2:2" x14ac:dyDescent="0.2">
      <c r="B10242" s="19"/>
    </row>
    <row r="10243" spans="2:2" x14ac:dyDescent="0.2">
      <c r="B10243" s="19"/>
    </row>
    <row r="10244" spans="2:2" x14ac:dyDescent="0.2">
      <c r="B10244" s="19"/>
    </row>
    <row r="10245" spans="2:2" x14ac:dyDescent="0.2">
      <c r="B10245" s="19"/>
    </row>
    <row r="10246" spans="2:2" x14ac:dyDescent="0.2">
      <c r="B10246" s="19"/>
    </row>
    <row r="10247" spans="2:2" x14ac:dyDescent="0.2">
      <c r="B10247" s="19"/>
    </row>
    <row r="10248" spans="2:2" x14ac:dyDescent="0.2">
      <c r="B10248" s="19"/>
    </row>
    <row r="10249" spans="2:2" x14ac:dyDescent="0.2">
      <c r="B10249" s="19"/>
    </row>
    <row r="10250" spans="2:2" x14ac:dyDescent="0.2">
      <c r="B10250" s="19"/>
    </row>
    <row r="10251" spans="2:2" x14ac:dyDescent="0.2">
      <c r="B10251" s="19"/>
    </row>
    <row r="10252" spans="2:2" x14ac:dyDescent="0.2">
      <c r="B10252" s="19"/>
    </row>
    <row r="10253" spans="2:2" x14ac:dyDescent="0.2">
      <c r="B10253" s="19"/>
    </row>
    <row r="10254" spans="2:2" x14ac:dyDescent="0.2">
      <c r="B10254" s="19"/>
    </row>
    <row r="10255" spans="2:2" x14ac:dyDescent="0.2">
      <c r="B10255" s="19"/>
    </row>
    <row r="10256" spans="2:2" x14ac:dyDescent="0.2">
      <c r="B10256" s="19"/>
    </row>
    <row r="10257" spans="2:2" x14ac:dyDescent="0.2">
      <c r="B10257" s="19"/>
    </row>
    <row r="10258" spans="2:2" x14ac:dyDescent="0.2">
      <c r="B10258" s="19"/>
    </row>
    <row r="10259" spans="2:2" x14ac:dyDescent="0.2">
      <c r="B10259" s="19"/>
    </row>
    <row r="10260" spans="2:2" x14ac:dyDescent="0.2">
      <c r="B10260" s="19"/>
    </row>
    <row r="10261" spans="2:2" x14ac:dyDescent="0.2">
      <c r="B10261" s="19"/>
    </row>
    <row r="10262" spans="2:2" x14ac:dyDescent="0.2">
      <c r="B10262" s="19"/>
    </row>
    <row r="10263" spans="2:2" x14ac:dyDescent="0.2">
      <c r="B10263" s="19"/>
    </row>
    <row r="10264" spans="2:2" x14ac:dyDescent="0.2">
      <c r="B10264" s="19"/>
    </row>
    <row r="10265" spans="2:2" x14ac:dyDescent="0.2">
      <c r="B10265" s="19"/>
    </row>
    <row r="10266" spans="2:2" x14ac:dyDescent="0.2">
      <c r="B10266" s="19"/>
    </row>
    <row r="10267" spans="2:2" x14ac:dyDescent="0.2">
      <c r="B10267" s="19"/>
    </row>
    <row r="10268" spans="2:2" x14ac:dyDescent="0.2">
      <c r="B10268" s="19"/>
    </row>
    <row r="10269" spans="2:2" x14ac:dyDescent="0.2">
      <c r="B10269" s="19"/>
    </row>
    <row r="10270" spans="2:2" x14ac:dyDescent="0.2">
      <c r="B10270" s="19"/>
    </row>
    <row r="10271" spans="2:2" x14ac:dyDescent="0.2">
      <c r="B10271" s="19"/>
    </row>
    <row r="10272" spans="2:2" x14ac:dyDescent="0.2">
      <c r="B10272" s="19"/>
    </row>
    <row r="10273" spans="2:2" x14ac:dyDescent="0.2">
      <c r="B10273" s="19"/>
    </row>
    <row r="10274" spans="2:2" x14ac:dyDescent="0.2">
      <c r="B10274" s="19"/>
    </row>
    <row r="10275" spans="2:2" x14ac:dyDescent="0.2">
      <c r="B10275" s="19"/>
    </row>
    <row r="10276" spans="2:2" x14ac:dyDescent="0.2">
      <c r="B10276" s="19"/>
    </row>
    <row r="10277" spans="2:2" x14ac:dyDescent="0.2">
      <c r="B10277" s="19"/>
    </row>
    <row r="10278" spans="2:2" x14ac:dyDescent="0.2">
      <c r="B10278" s="19"/>
    </row>
    <row r="10279" spans="2:2" x14ac:dyDescent="0.2">
      <c r="B10279" s="19"/>
    </row>
    <row r="10280" spans="2:2" x14ac:dyDescent="0.2">
      <c r="B10280" s="19"/>
    </row>
    <row r="10281" spans="2:2" x14ac:dyDescent="0.2">
      <c r="B10281" s="19"/>
    </row>
    <row r="10282" spans="2:2" x14ac:dyDescent="0.2">
      <c r="B10282" s="19"/>
    </row>
    <row r="10283" spans="2:2" x14ac:dyDescent="0.2">
      <c r="B10283" s="19"/>
    </row>
    <row r="10284" spans="2:2" x14ac:dyDescent="0.2">
      <c r="B10284" s="19"/>
    </row>
    <row r="10285" spans="2:2" x14ac:dyDescent="0.2">
      <c r="B10285" s="19"/>
    </row>
    <row r="10286" spans="2:2" x14ac:dyDescent="0.2">
      <c r="B10286" s="19"/>
    </row>
    <row r="10287" spans="2:2" x14ac:dyDescent="0.2">
      <c r="B10287" s="19"/>
    </row>
    <row r="10288" spans="2:2" x14ac:dyDescent="0.2">
      <c r="B10288" s="19"/>
    </row>
    <row r="10289" spans="2:2" x14ac:dyDescent="0.2">
      <c r="B10289" s="19"/>
    </row>
    <row r="10290" spans="2:2" x14ac:dyDescent="0.2">
      <c r="B10290" s="19"/>
    </row>
    <row r="10291" spans="2:2" x14ac:dyDescent="0.2">
      <c r="B10291" s="19"/>
    </row>
    <row r="10292" spans="2:2" x14ac:dyDescent="0.2">
      <c r="B10292" s="19"/>
    </row>
    <row r="10293" spans="2:2" x14ac:dyDescent="0.2">
      <c r="B10293" s="19"/>
    </row>
    <row r="10294" spans="2:2" x14ac:dyDescent="0.2">
      <c r="B10294" s="19"/>
    </row>
    <row r="10295" spans="2:2" x14ac:dyDescent="0.2">
      <c r="B10295" s="19"/>
    </row>
    <row r="10296" spans="2:2" x14ac:dyDescent="0.2">
      <c r="B10296" s="19"/>
    </row>
    <row r="10297" spans="2:2" x14ac:dyDescent="0.2">
      <c r="B10297" s="19"/>
    </row>
    <row r="10298" spans="2:2" x14ac:dyDescent="0.2">
      <c r="B10298" s="19"/>
    </row>
    <row r="10299" spans="2:2" x14ac:dyDescent="0.2">
      <c r="B10299" s="19"/>
    </row>
    <row r="10300" spans="2:2" x14ac:dyDescent="0.2">
      <c r="B10300" s="19"/>
    </row>
    <row r="10301" spans="2:2" x14ac:dyDescent="0.2">
      <c r="B10301" s="19"/>
    </row>
    <row r="10302" spans="2:2" x14ac:dyDescent="0.2">
      <c r="B10302" s="19"/>
    </row>
    <row r="10303" spans="2:2" x14ac:dyDescent="0.2">
      <c r="B10303" s="19"/>
    </row>
    <row r="10304" spans="2:2" x14ac:dyDescent="0.2">
      <c r="B10304" s="19"/>
    </row>
    <row r="10305" spans="2:2" x14ac:dyDescent="0.2">
      <c r="B10305" s="19"/>
    </row>
    <row r="10306" spans="2:2" x14ac:dyDescent="0.2">
      <c r="B10306" s="19"/>
    </row>
    <row r="10307" spans="2:2" x14ac:dyDescent="0.2">
      <c r="B10307" s="19"/>
    </row>
    <row r="10308" spans="2:2" x14ac:dyDescent="0.2">
      <c r="B10308" s="19"/>
    </row>
    <row r="10309" spans="2:2" x14ac:dyDescent="0.2">
      <c r="B10309" s="19"/>
    </row>
    <row r="10310" spans="2:2" x14ac:dyDescent="0.2">
      <c r="B10310" s="19"/>
    </row>
    <row r="10311" spans="2:2" x14ac:dyDescent="0.2">
      <c r="B10311" s="19"/>
    </row>
    <row r="10312" spans="2:2" x14ac:dyDescent="0.2">
      <c r="B10312" s="19"/>
    </row>
    <row r="10313" spans="2:2" x14ac:dyDescent="0.2">
      <c r="B10313" s="19"/>
    </row>
    <row r="10314" spans="2:2" x14ac:dyDescent="0.2">
      <c r="B10314" s="19"/>
    </row>
    <row r="10315" spans="2:2" x14ac:dyDescent="0.2">
      <c r="B10315" s="19"/>
    </row>
    <row r="10316" spans="2:2" x14ac:dyDescent="0.2">
      <c r="B10316" s="19"/>
    </row>
    <row r="10317" spans="2:2" x14ac:dyDescent="0.2">
      <c r="B10317" s="19"/>
    </row>
    <row r="10318" spans="2:2" x14ac:dyDescent="0.2">
      <c r="B10318" s="19"/>
    </row>
    <row r="10319" spans="2:2" x14ac:dyDescent="0.2">
      <c r="B10319" s="19"/>
    </row>
    <row r="10320" spans="2:2" x14ac:dyDescent="0.2">
      <c r="B10320" s="19"/>
    </row>
    <row r="10321" spans="2:2" x14ac:dyDescent="0.2">
      <c r="B10321" s="19"/>
    </row>
    <row r="10322" spans="2:2" x14ac:dyDescent="0.2">
      <c r="B10322" s="19"/>
    </row>
    <row r="10323" spans="2:2" x14ac:dyDescent="0.2">
      <c r="B10323" s="19"/>
    </row>
    <row r="10324" spans="2:2" x14ac:dyDescent="0.2">
      <c r="B10324" s="19"/>
    </row>
    <row r="10325" spans="2:2" x14ac:dyDescent="0.2">
      <c r="B10325" s="19"/>
    </row>
    <row r="10326" spans="2:2" x14ac:dyDescent="0.2">
      <c r="B10326" s="19"/>
    </row>
    <row r="10327" spans="2:2" x14ac:dyDescent="0.2">
      <c r="B10327" s="19"/>
    </row>
    <row r="10328" spans="2:2" x14ac:dyDescent="0.2">
      <c r="B10328" s="19"/>
    </row>
    <row r="10329" spans="2:2" x14ac:dyDescent="0.2">
      <c r="B10329" s="19"/>
    </row>
    <row r="10330" spans="2:2" x14ac:dyDescent="0.2">
      <c r="B10330" s="19"/>
    </row>
    <row r="10331" spans="2:2" x14ac:dyDescent="0.2">
      <c r="B10331" s="19"/>
    </row>
    <row r="10332" spans="2:2" x14ac:dyDescent="0.2">
      <c r="B10332" s="19"/>
    </row>
    <row r="10333" spans="2:2" x14ac:dyDescent="0.2">
      <c r="B10333" s="19"/>
    </row>
    <row r="10334" spans="2:2" x14ac:dyDescent="0.2">
      <c r="B10334" s="19"/>
    </row>
    <row r="10335" spans="2:2" x14ac:dyDescent="0.2">
      <c r="B10335" s="19"/>
    </row>
    <row r="10336" spans="2:2" x14ac:dyDescent="0.2">
      <c r="B10336" s="19"/>
    </row>
    <row r="10337" spans="2:2" x14ac:dyDescent="0.2">
      <c r="B10337" s="19"/>
    </row>
    <row r="10338" spans="2:2" x14ac:dyDescent="0.2">
      <c r="B10338" s="19"/>
    </row>
    <row r="10339" spans="2:2" x14ac:dyDescent="0.2">
      <c r="B10339" s="19"/>
    </row>
    <row r="10340" spans="2:2" x14ac:dyDescent="0.2">
      <c r="B10340" s="19"/>
    </row>
    <row r="10341" spans="2:2" x14ac:dyDescent="0.2">
      <c r="B10341" s="19"/>
    </row>
    <row r="10342" spans="2:2" x14ac:dyDescent="0.2">
      <c r="B10342" s="19"/>
    </row>
    <row r="10343" spans="2:2" x14ac:dyDescent="0.2">
      <c r="B10343" s="19"/>
    </row>
    <row r="10344" spans="2:2" x14ac:dyDescent="0.2">
      <c r="B10344" s="19"/>
    </row>
    <row r="10345" spans="2:2" x14ac:dyDescent="0.2">
      <c r="B10345" s="19"/>
    </row>
    <row r="10346" spans="2:2" x14ac:dyDescent="0.2">
      <c r="B10346" s="19"/>
    </row>
    <row r="10347" spans="2:2" x14ac:dyDescent="0.2">
      <c r="B10347" s="19"/>
    </row>
    <row r="10348" spans="2:2" x14ac:dyDescent="0.2">
      <c r="B10348" s="19"/>
    </row>
    <row r="10349" spans="2:2" x14ac:dyDescent="0.2">
      <c r="B10349" s="19"/>
    </row>
    <row r="10350" spans="2:2" x14ac:dyDescent="0.2">
      <c r="B10350" s="19"/>
    </row>
    <row r="10351" spans="2:2" x14ac:dyDescent="0.2">
      <c r="B10351" s="19"/>
    </row>
    <row r="10352" spans="2:2" x14ac:dyDescent="0.2">
      <c r="B10352" s="19"/>
    </row>
    <row r="10353" spans="2:2" x14ac:dyDescent="0.2">
      <c r="B10353" s="19"/>
    </row>
    <row r="10354" spans="2:2" x14ac:dyDescent="0.2">
      <c r="B10354" s="19"/>
    </row>
    <row r="10355" spans="2:2" x14ac:dyDescent="0.2">
      <c r="B10355" s="19"/>
    </row>
    <row r="10356" spans="2:2" x14ac:dyDescent="0.2">
      <c r="B10356" s="19"/>
    </row>
    <row r="10357" spans="2:2" x14ac:dyDescent="0.2">
      <c r="B10357" s="19"/>
    </row>
    <row r="10358" spans="2:2" x14ac:dyDescent="0.2">
      <c r="B10358" s="19"/>
    </row>
    <row r="10359" spans="2:2" x14ac:dyDescent="0.2">
      <c r="B10359" s="19"/>
    </row>
    <row r="10360" spans="2:2" x14ac:dyDescent="0.2">
      <c r="B10360" s="19"/>
    </row>
    <row r="10361" spans="2:2" x14ac:dyDescent="0.2">
      <c r="B10361" s="19"/>
    </row>
    <row r="10362" spans="2:2" x14ac:dyDescent="0.2">
      <c r="B10362" s="19"/>
    </row>
    <row r="10363" spans="2:2" x14ac:dyDescent="0.2">
      <c r="B10363" s="19"/>
    </row>
    <row r="10364" spans="2:2" x14ac:dyDescent="0.2">
      <c r="B10364" s="19"/>
    </row>
    <row r="10365" spans="2:2" x14ac:dyDescent="0.2">
      <c r="B10365" s="19"/>
    </row>
    <row r="10366" spans="2:2" x14ac:dyDescent="0.2">
      <c r="B10366" s="19"/>
    </row>
    <row r="10367" spans="2:2" x14ac:dyDescent="0.2">
      <c r="B10367" s="19"/>
    </row>
    <row r="10368" spans="2:2" x14ac:dyDescent="0.2">
      <c r="B10368" s="19"/>
    </row>
    <row r="10369" spans="2:2" x14ac:dyDescent="0.2">
      <c r="B10369" s="19"/>
    </row>
    <row r="10370" spans="2:2" x14ac:dyDescent="0.2">
      <c r="B10370" s="19"/>
    </row>
    <row r="10371" spans="2:2" x14ac:dyDescent="0.2">
      <c r="B10371" s="19"/>
    </row>
    <row r="10372" spans="2:2" x14ac:dyDescent="0.2">
      <c r="B10372" s="19"/>
    </row>
    <row r="10373" spans="2:2" x14ac:dyDescent="0.2">
      <c r="B10373" s="19"/>
    </row>
    <row r="10374" spans="2:2" x14ac:dyDescent="0.2">
      <c r="B10374" s="19"/>
    </row>
    <row r="10375" spans="2:2" x14ac:dyDescent="0.2">
      <c r="B10375" s="19"/>
    </row>
    <row r="10376" spans="2:2" x14ac:dyDescent="0.2">
      <c r="B10376" s="19"/>
    </row>
    <row r="10377" spans="2:2" x14ac:dyDescent="0.2">
      <c r="B10377" s="19"/>
    </row>
    <row r="10378" spans="2:2" x14ac:dyDescent="0.2">
      <c r="B10378" s="19"/>
    </row>
    <row r="10379" spans="2:2" x14ac:dyDescent="0.2">
      <c r="B10379" s="19"/>
    </row>
    <row r="10380" spans="2:2" x14ac:dyDescent="0.2">
      <c r="B10380" s="19"/>
    </row>
    <row r="10381" spans="2:2" x14ac:dyDescent="0.2">
      <c r="B10381" s="19"/>
    </row>
    <row r="10382" spans="2:2" x14ac:dyDescent="0.2">
      <c r="B10382" s="19"/>
    </row>
    <row r="10383" spans="2:2" x14ac:dyDescent="0.2">
      <c r="B10383" s="19"/>
    </row>
    <row r="10384" spans="2:2" x14ac:dyDescent="0.2">
      <c r="B10384" s="19"/>
    </row>
    <row r="10385" spans="2:2" x14ac:dyDescent="0.2">
      <c r="B10385" s="19"/>
    </row>
    <row r="10386" spans="2:2" x14ac:dyDescent="0.2">
      <c r="B10386" s="19"/>
    </row>
    <row r="10387" spans="2:2" x14ac:dyDescent="0.2">
      <c r="B10387" s="19"/>
    </row>
    <row r="10388" spans="2:2" x14ac:dyDescent="0.2">
      <c r="B10388" s="19"/>
    </row>
    <row r="10389" spans="2:2" x14ac:dyDescent="0.2">
      <c r="B10389" s="19"/>
    </row>
    <row r="10390" spans="2:2" x14ac:dyDescent="0.2">
      <c r="B10390" s="19"/>
    </row>
    <row r="10391" spans="2:2" x14ac:dyDescent="0.2">
      <c r="B10391" s="19"/>
    </row>
    <row r="10392" spans="2:2" x14ac:dyDescent="0.2">
      <c r="B10392" s="19"/>
    </row>
    <row r="10393" spans="2:2" x14ac:dyDescent="0.2">
      <c r="B10393" s="19"/>
    </row>
    <row r="10394" spans="2:2" x14ac:dyDescent="0.2">
      <c r="B10394" s="19"/>
    </row>
    <row r="10395" spans="2:2" x14ac:dyDescent="0.2">
      <c r="B10395" s="19"/>
    </row>
    <row r="10396" spans="2:2" x14ac:dyDescent="0.2">
      <c r="B10396" s="19"/>
    </row>
    <row r="10397" spans="2:2" x14ac:dyDescent="0.2">
      <c r="B10397" s="19"/>
    </row>
    <row r="10398" spans="2:2" x14ac:dyDescent="0.2">
      <c r="B10398" s="19"/>
    </row>
    <row r="10399" spans="2:2" x14ac:dyDescent="0.2">
      <c r="B10399" s="19"/>
    </row>
    <row r="10400" spans="2:2" x14ac:dyDescent="0.2">
      <c r="B10400" s="19"/>
    </row>
    <row r="10401" spans="2:2" x14ac:dyDescent="0.2">
      <c r="B10401" s="19"/>
    </row>
    <row r="10402" spans="2:2" x14ac:dyDescent="0.2">
      <c r="B10402" s="19"/>
    </row>
    <row r="10403" spans="2:2" x14ac:dyDescent="0.2">
      <c r="B10403" s="19"/>
    </row>
    <row r="10404" spans="2:2" x14ac:dyDescent="0.2">
      <c r="B10404" s="19"/>
    </row>
    <row r="10405" spans="2:2" x14ac:dyDescent="0.2">
      <c r="B10405" s="19"/>
    </row>
    <row r="10406" spans="2:2" x14ac:dyDescent="0.2">
      <c r="B10406" s="19"/>
    </row>
    <row r="10407" spans="2:2" x14ac:dyDescent="0.2">
      <c r="B10407" s="19"/>
    </row>
    <row r="10408" spans="2:2" x14ac:dyDescent="0.2">
      <c r="B10408" s="19"/>
    </row>
    <row r="10409" spans="2:2" x14ac:dyDescent="0.2">
      <c r="B10409" s="19"/>
    </row>
    <row r="10410" spans="2:2" x14ac:dyDescent="0.2">
      <c r="B10410" s="19"/>
    </row>
    <row r="10411" spans="2:2" x14ac:dyDescent="0.2">
      <c r="B10411" s="19"/>
    </row>
    <row r="10412" spans="2:2" x14ac:dyDescent="0.2">
      <c r="B10412" s="19"/>
    </row>
    <row r="10413" spans="2:2" x14ac:dyDescent="0.2">
      <c r="B10413" s="19"/>
    </row>
    <row r="10414" spans="2:2" x14ac:dyDescent="0.2">
      <c r="B10414" s="19"/>
    </row>
    <row r="10415" spans="2:2" x14ac:dyDescent="0.2">
      <c r="B10415" s="19"/>
    </row>
    <row r="10416" spans="2:2" x14ac:dyDescent="0.2">
      <c r="B10416" s="19"/>
    </row>
    <row r="10417" spans="2:2" x14ac:dyDescent="0.2">
      <c r="B10417" s="19"/>
    </row>
    <row r="10418" spans="2:2" x14ac:dyDescent="0.2">
      <c r="B10418" s="19"/>
    </row>
    <row r="10419" spans="2:2" x14ac:dyDescent="0.2">
      <c r="B10419" s="19"/>
    </row>
    <row r="10420" spans="2:2" x14ac:dyDescent="0.2">
      <c r="B10420" s="19"/>
    </row>
    <row r="10421" spans="2:2" x14ac:dyDescent="0.2">
      <c r="B10421" s="19"/>
    </row>
    <row r="10422" spans="2:2" x14ac:dyDescent="0.2">
      <c r="B10422" s="19"/>
    </row>
    <row r="10423" spans="2:2" x14ac:dyDescent="0.2">
      <c r="B10423" s="19"/>
    </row>
    <row r="10424" spans="2:2" x14ac:dyDescent="0.2">
      <c r="B10424" s="19"/>
    </row>
    <row r="10425" spans="2:2" x14ac:dyDescent="0.2">
      <c r="B10425" s="19"/>
    </row>
    <row r="10426" spans="2:2" x14ac:dyDescent="0.2">
      <c r="B10426" s="19"/>
    </row>
    <row r="10427" spans="2:2" x14ac:dyDescent="0.2">
      <c r="B10427" s="19"/>
    </row>
    <row r="10428" spans="2:2" x14ac:dyDescent="0.2">
      <c r="B10428" s="19"/>
    </row>
    <row r="10429" spans="2:2" x14ac:dyDescent="0.2">
      <c r="B10429" s="19"/>
    </row>
    <row r="10430" spans="2:2" x14ac:dyDescent="0.2">
      <c r="B10430" s="19"/>
    </row>
    <row r="10431" spans="2:2" x14ac:dyDescent="0.2">
      <c r="B10431" s="19"/>
    </row>
    <row r="10432" spans="2:2" x14ac:dyDescent="0.2">
      <c r="B10432" s="19"/>
    </row>
    <row r="10433" spans="2:2" x14ac:dyDescent="0.2">
      <c r="B10433" s="19"/>
    </row>
    <row r="10434" spans="2:2" x14ac:dyDescent="0.2">
      <c r="B10434" s="19"/>
    </row>
    <row r="10435" spans="2:2" x14ac:dyDescent="0.2">
      <c r="B10435" s="19"/>
    </row>
    <row r="10436" spans="2:2" x14ac:dyDescent="0.2">
      <c r="B10436" s="19"/>
    </row>
    <row r="10437" spans="2:2" x14ac:dyDescent="0.2">
      <c r="B10437" s="19"/>
    </row>
    <row r="10438" spans="2:2" x14ac:dyDescent="0.2">
      <c r="B10438" s="19"/>
    </row>
    <row r="10439" spans="2:2" x14ac:dyDescent="0.2">
      <c r="B10439" s="19"/>
    </row>
    <row r="10440" spans="2:2" x14ac:dyDescent="0.2">
      <c r="B10440" s="19"/>
    </row>
    <row r="10441" spans="2:2" x14ac:dyDescent="0.2">
      <c r="B10441" s="19"/>
    </row>
    <row r="10442" spans="2:2" x14ac:dyDescent="0.2">
      <c r="B10442" s="19"/>
    </row>
    <row r="10443" spans="2:2" x14ac:dyDescent="0.2">
      <c r="B10443" s="19"/>
    </row>
    <row r="10444" spans="2:2" x14ac:dyDescent="0.2">
      <c r="B10444" s="19"/>
    </row>
    <row r="10445" spans="2:2" x14ac:dyDescent="0.2">
      <c r="B10445" s="19"/>
    </row>
    <row r="10446" spans="2:2" x14ac:dyDescent="0.2">
      <c r="B10446" s="19"/>
    </row>
    <row r="10447" spans="2:2" x14ac:dyDescent="0.2">
      <c r="B10447" s="19"/>
    </row>
    <row r="10448" spans="2:2" x14ac:dyDescent="0.2">
      <c r="B10448" s="19"/>
    </row>
    <row r="10449" spans="2:2" x14ac:dyDescent="0.2">
      <c r="B10449" s="19"/>
    </row>
    <row r="10450" spans="2:2" x14ac:dyDescent="0.2">
      <c r="B10450" s="19"/>
    </row>
    <row r="10451" spans="2:2" x14ac:dyDescent="0.2">
      <c r="B10451" s="19"/>
    </row>
    <row r="10452" spans="2:2" x14ac:dyDescent="0.2">
      <c r="B10452" s="19"/>
    </row>
    <row r="10453" spans="2:2" x14ac:dyDescent="0.2">
      <c r="B10453" s="19"/>
    </row>
    <row r="10454" spans="2:2" x14ac:dyDescent="0.2">
      <c r="B10454" s="19"/>
    </row>
    <row r="10455" spans="2:2" x14ac:dyDescent="0.2">
      <c r="B10455" s="19"/>
    </row>
    <row r="10456" spans="2:2" x14ac:dyDescent="0.2">
      <c r="B10456" s="19"/>
    </row>
    <row r="10457" spans="2:2" x14ac:dyDescent="0.2">
      <c r="B10457" s="19"/>
    </row>
    <row r="10458" spans="2:2" x14ac:dyDescent="0.2">
      <c r="B10458" s="19"/>
    </row>
    <row r="10459" spans="2:2" x14ac:dyDescent="0.2">
      <c r="B10459" s="19"/>
    </row>
    <row r="10460" spans="2:2" x14ac:dyDescent="0.2">
      <c r="B10460" s="19"/>
    </row>
    <row r="10461" spans="2:2" x14ac:dyDescent="0.2">
      <c r="B10461" s="19"/>
    </row>
    <row r="10462" spans="2:2" x14ac:dyDescent="0.2">
      <c r="B10462" s="19"/>
    </row>
    <row r="10463" spans="2:2" x14ac:dyDescent="0.2">
      <c r="B10463" s="19"/>
    </row>
    <row r="10464" spans="2:2" x14ac:dyDescent="0.2">
      <c r="B10464" s="19"/>
    </row>
    <row r="10465" spans="2:2" x14ac:dyDescent="0.2">
      <c r="B10465" s="19"/>
    </row>
    <row r="10466" spans="2:2" x14ac:dyDescent="0.2">
      <c r="B10466" s="19"/>
    </row>
    <row r="10467" spans="2:2" x14ac:dyDescent="0.2">
      <c r="B10467" s="19"/>
    </row>
    <row r="10468" spans="2:2" x14ac:dyDescent="0.2">
      <c r="B10468" s="19"/>
    </row>
    <row r="10469" spans="2:2" x14ac:dyDescent="0.2">
      <c r="B10469" s="19"/>
    </row>
    <row r="10470" spans="2:2" x14ac:dyDescent="0.2">
      <c r="B10470" s="19"/>
    </row>
    <row r="10471" spans="2:2" x14ac:dyDescent="0.2">
      <c r="B10471" s="19"/>
    </row>
    <row r="10472" spans="2:2" x14ac:dyDescent="0.2">
      <c r="B10472" s="19"/>
    </row>
    <row r="10473" spans="2:2" x14ac:dyDescent="0.2">
      <c r="B10473" s="19"/>
    </row>
    <row r="10474" spans="2:2" x14ac:dyDescent="0.2">
      <c r="B10474" s="19"/>
    </row>
    <row r="10475" spans="2:2" x14ac:dyDescent="0.2">
      <c r="B10475" s="19"/>
    </row>
    <row r="10476" spans="2:2" x14ac:dyDescent="0.2">
      <c r="B10476" s="19"/>
    </row>
    <row r="10477" spans="2:2" x14ac:dyDescent="0.2">
      <c r="B10477" s="19"/>
    </row>
    <row r="10478" spans="2:2" x14ac:dyDescent="0.2">
      <c r="B10478" s="19"/>
    </row>
    <row r="10479" spans="2:2" x14ac:dyDescent="0.2">
      <c r="B10479" s="19"/>
    </row>
    <row r="10480" spans="2:2" x14ac:dyDescent="0.2">
      <c r="B10480" s="19"/>
    </row>
    <row r="10481" spans="2:2" x14ac:dyDescent="0.2">
      <c r="B10481" s="19"/>
    </row>
    <row r="10482" spans="2:2" x14ac:dyDescent="0.2">
      <c r="B10482" s="19"/>
    </row>
    <row r="10483" spans="2:2" x14ac:dyDescent="0.2">
      <c r="B10483" s="19"/>
    </row>
    <row r="10484" spans="2:2" x14ac:dyDescent="0.2">
      <c r="B10484" s="19"/>
    </row>
    <row r="10485" spans="2:2" x14ac:dyDescent="0.2">
      <c r="B10485" s="19"/>
    </row>
    <row r="10486" spans="2:2" x14ac:dyDescent="0.2">
      <c r="B10486" s="19"/>
    </row>
    <row r="10487" spans="2:2" x14ac:dyDescent="0.2">
      <c r="B10487" s="19"/>
    </row>
    <row r="10488" spans="2:2" x14ac:dyDescent="0.2">
      <c r="B10488" s="19"/>
    </row>
    <row r="10489" spans="2:2" x14ac:dyDescent="0.2">
      <c r="B10489" s="19"/>
    </row>
    <row r="10490" spans="2:2" x14ac:dyDescent="0.2">
      <c r="B10490" s="19"/>
    </row>
    <row r="10491" spans="2:2" x14ac:dyDescent="0.2">
      <c r="B10491" s="19"/>
    </row>
    <row r="10492" spans="2:2" x14ac:dyDescent="0.2">
      <c r="B10492" s="19"/>
    </row>
    <row r="10493" spans="2:2" x14ac:dyDescent="0.2">
      <c r="B10493" s="19"/>
    </row>
    <row r="10494" spans="2:2" x14ac:dyDescent="0.2">
      <c r="B10494" s="19"/>
    </row>
    <row r="10495" spans="2:2" x14ac:dyDescent="0.2">
      <c r="B10495" s="19"/>
    </row>
    <row r="10496" spans="2:2" x14ac:dyDescent="0.2">
      <c r="B10496" s="19"/>
    </row>
    <row r="10497" spans="2:2" x14ac:dyDescent="0.2">
      <c r="B10497" s="19"/>
    </row>
    <row r="10498" spans="2:2" x14ac:dyDescent="0.2">
      <c r="B10498" s="19"/>
    </row>
    <row r="10499" spans="2:2" x14ac:dyDescent="0.2">
      <c r="B10499" s="19"/>
    </row>
    <row r="10500" spans="2:2" x14ac:dyDescent="0.2">
      <c r="B10500" s="19"/>
    </row>
    <row r="10501" spans="2:2" x14ac:dyDescent="0.2">
      <c r="B10501" s="19"/>
    </row>
    <row r="10502" spans="2:2" x14ac:dyDescent="0.2">
      <c r="B10502" s="19"/>
    </row>
    <row r="10503" spans="2:2" x14ac:dyDescent="0.2">
      <c r="B10503" s="19"/>
    </row>
    <row r="10504" spans="2:2" x14ac:dyDescent="0.2">
      <c r="B10504" s="19"/>
    </row>
    <row r="10505" spans="2:2" x14ac:dyDescent="0.2">
      <c r="B10505" s="19"/>
    </row>
    <row r="10506" spans="2:2" x14ac:dyDescent="0.2">
      <c r="B10506" s="19"/>
    </row>
    <row r="10507" spans="2:2" x14ac:dyDescent="0.2">
      <c r="B10507" s="19"/>
    </row>
    <row r="10508" spans="2:2" x14ac:dyDescent="0.2">
      <c r="B10508" s="19"/>
    </row>
    <row r="10509" spans="2:2" x14ac:dyDescent="0.2">
      <c r="B10509" s="19"/>
    </row>
    <row r="10510" spans="2:2" x14ac:dyDescent="0.2">
      <c r="B10510" s="19"/>
    </row>
    <row r="10511" spans="2:2" x14ac:dyDescent="0.2">
      <c r="B10511" s="19"/>
    </row>
    <row r="10512" spans="2:2" x14ac:dyDescent="0.2">
      <c r="B10512" s="19"/>
    </row>
    <row r="10513" spans="2:2" x14ac:dyDescent="0.2">
      <c r="B10513" s="19"/>
    </row>
    <row r="10514" spans="2:2" x14ac:dyDescent="0.2">
      <c r="B10514" s="19"/>
    </row>
    <row r="10515" spans="2:2" x14ac:dyDescent="0.2">
      <c r="B10515" s="19"/>
    </row>
    <row r="10516" spans="2:2" x14ac:dyDescent="0.2">
      <c r="B10516" s="19"/>
    </row>
    <row r="10517" spans="2:2" x14ac:dyDescent="0.2">
      <c r="B10517" s="19"/>
    </row>
    <row r="10518" spans="2:2" x14ac:dyDescent="0.2">
      <c r="B10518" s="19"/>
    </row>
    <row r="10519" spans="2:2" x14ac:dyDescent="0.2">
      <c r="B10519" s="19"/>
    </row>
    <row r="10520" spans="2:2" x14ac:dyDescent="0.2">
      <c r="B10520" s="19"/>
    </row>
    <row r="10521" spans="2:2" x14ac:dyDescent="0.2">
      <c r="B10521" s="19"/>
    </row>
    <row r="10522" spans="2:2" x14ac:dyDescent="0.2">
      <c r="B10522" s="19"/>
    </row>
    <row r="10523" spans="2:2" x14ac:dyDescent="0.2">
      <c r="B10523" s="19"/>
    </row>
    <row r="10524" spans="2:2" x14ac:dyDescent="0.2">
      <c r="B10524" s="19"/>
    </row>
    <row r="10525" spans="2:2" x14ac:dyDescent="0.2">
      <c r="B10525" s="19"/>
    </row>
    <row r="10526" spans="2:2" x14ac:dyDescent="0.2">
      <c r="B10526" s="19"/>
    </row>
    <row r="10527" spans="2:2" x14ac:dyDescent="0.2">
      <c r="B10527" s="19"/>
    </row>
    <row r="10528" spans="2:2" x14ac:dyDescent="0.2">
      <c r="B10528" s="19"/>
    </row>
    <row r="10529" spans="2:2" x14ac:dyDescent="0.2">
      <c r="B10529" s="19"/>
    </row>
    <row r="10530" spans="2:2" x14ac:dyDescent="0.2">
      <c r="B10530" s="19"/>
    </row>
    <row r="10531" spans="2:2" x14ac:dyDescent="0.2">
      <c r="B10531" s="19"/>
    </row>
    <row r="10532" spans="2:2" x14ac:dyDescent="0.2">
      <c r="B10532" s="19"/>
    </row>
    <row r="10533" spans="2:2" x14ac:dyDescent="0.2">
      <c r="B10533" s="19"/>
    </row>
    <row r="10534" spans="2:2" x14ac:dyDescent="0.2">
      <c r="B10534" s="19"/>
    </row>
    <row r="10535" spans="2:2" x14ac:dyDescent="0.2">
      <c r="B10535" s="19"/>
    </row>
    <row r="10536" spans="2:2" x14ac:dyDescent="0.2">
      <c r="B10536" s="19"/>
    </row>
    <row r="10537" spans="2:2" x14ac:dyDescent="0.2">
      <c r="B10537" s="19"/>
    </row>
    <row r="10538" spans="2:2" x14ac:dyDescent="0.2">
      <c r="B10538" s="19"/>
    </row>
    <row r="10539" spans="2:2" x14ac:dyDescent="0.2">
      <c r="B10539" s="19"/>
    </row>
    <row r="10540" spans="2:2" x14ac:dyDescent="0.2">
      <c r="B10540" s="19"/>
    </row>
    <row r="10541" spans="2:2" x14ac:dyDescent="0.2">
      <c r="B10541" s="19"/>
    </row>
    <row r="10542" spans="2:2" x14ac:dyDescent="0.2">
      <c r="B10542" s="19"/>
    </row>
    <row r="10543" spans="2:2" x14ac:dyDescent="0.2">
      <c r="B10543" s="19"/>
    </row>
    <row r="10544" spans="2:2" x14ac:dyDescent="0.2">
      <c r="B10544" s="19"/>
    </row>
    <row r="10545" spans="2:2" x14ac:dyDescent="0.2">
      <c r="B10545" s="19"/>
    </row>
    <row r="10546" spans="2:2" x14ac:dyDescent="0.2">
      <c r="B10546" s="19"/>
    </row>
    <row r="10547" spans="2:2" x14ac:dyDescent="0.2">
      <c r="B10547" s="19"/>
    </row>
    <row r="10548" spans="2:2" x14ac:dyDescent="0.2">
      <c r="B10548" s="19"/>
    </row>
    <row r="10549" spans="2:2" x14ac:dyDescent="0.2">
      <c r="B10549" s="19"/>
    </row>
    <row r="10550" spans="2:2" x14ac:dyDescent="0.2">
      <c r="B10550" s="19"/>
    </row>
    <row r="10551" spans="2:2" x14ac:dyDescent="0.2">
      <c r="B10551" s="19"/>
    </row>
    <row r="10552" spans="2:2" x14ac:dyDescent="0.2">
      <c r="B10552" s="19"/>
    </row>
    <row r="10553" spans="2:2" x14ac:dyDescent="0.2">
      <c r="B10553" s="19"/>
    </row>
    <row r="10554" spans="2:2" x14ac:dyDescent="0.2">
      <c r="B10554" s="19"/>
    </row>
    <row r="10555" spans="2:2" x14ac:dyDescent="0.2">
      <c r="B10555" s="19"/>
    </row>
    <row r="10556" spans="2:2" x14ac:dyDescent="0.2">
      <c r="B10556" s="19"/>
    </row>
    <row r="10557" spans="2:2" x14ac:dyDescent="0.2">
      <c r="B10557" s="19"/>
    </row>
    <row r="10558" spans="2:2" x14ac:dyDescent="0.2">
      <c r="B10558" s="19"/>
    </row>
    <row r="10559" spans="2:2" x14ac:dyDescent="0.2">
      <c r="B10559" s="19"/>
    </row>
    <row r="10560" spans="2:2" x14ac:dyDescent="0.2">
      <c r="B10560" s="19"/>
    </row>
    <row r="10561" spans="2:2" x14ac:dyDescent="0.2">
      <c r="B10561" s="19"/>
    </row>
    <row r="10562" spans="2:2" x14ac:dyDescent="0.2">
      <c r="B10562" s="19"/>
    </row>
    <row r="10563" spans="2:2" x14ac:dyDescent="0.2">
      <c r="B10563" s="19"/>
    </row>
    <row r="10564" spans="2:2" x14ac:dyDescent="0.2">
      <c r="B10564" s="19"/>
    </row>
    <row r="10565" spans="2:2" x14ac:dyDescent="0.2">
      <c r="B10565" s="19"/>
    </row>
    <row r="10566" spans="2:2" x14ac:dyDescent="0.2">
      <c r="B10566" s="19"/>
    </row>
    <row r="10567" spans="2:2" x14ac:dyDescent="0.2">
      <c r="B10567" s="19"/>
    </row>
    <row r="10568" spans="2:2" x14ac:dyDescent="0.2">
      <c r="B10568" s="19"/>
    </row>
    <row r="10569" spans="2:2" x14ac:dyDescent="0.2">
      <c r="B10569" s="19"/>
    </row>
    <row r="10570" spans="2:2" x14ac:dyDescent="0.2">
      <c r="B10570" s="19"/>
    </row>
    <row r="10571" spans="2:2" x14ac:dyDescent="0.2">
      <c r="B10571" s="19"/>
    </row>
    <row r="10572" spans="2:2" x14ac:dyDescent="0.2">
      <c r="B10572" s="19"/>
    </row>
    <row r="10573" spans="2:2" x14ac:dyDescent="0.2">
      <c r="B10573" s="19"/>
    </row>
    <row r="10574" spans="2:2" x14ac:dyDescent="0.2">
      <c r="B10574" s="19"/>
    </row>
    <row r="10575" spans="2:2" x14ac:dyDescent="0.2">
      <c r="B10575" s="19"/>
    </row>
    <row r="10576" spans="2:2" x14ac:dyDescent="0.2">
      <c r="B10576" s="19"/>
    </row>
    <row r="10577" spans="2:2" x14ac:dyDescent="0.2">
      <c r="B10577" s="19"/>
    </row>
    <row r="10578" spans="2:2" x14ac:dyDescent="0.2">
      <c r="B10578" s="19"/>
    </row>
    <row r="10579" spans="2:2" x14ac:dyDescent="0.2">
      <c r="B10579" s="19"/>
    </row>
    <row r="10580" spans="2:2" x14ac:dyDescent="0.2">
      <c r="B10580" s="19"/>
    </row>
    <row r="10581" spans="2:2" x14ac:dyDescent="0.2">
      <c r="B10581" s="19"/>
    </row>
    <row r="10582" spans="2:2" x14ac:dyDescent="0.2">
      <c r="B10582" s="19"/>
    </row>
    <row r="10583" spans="2:2" x14ac:dyDescent="0.2">
      <c r="B10583" s="19"/>
    </row>
    <row r="10584" spans="2:2" x14ac:dyDescent="0.2">
      <c r="B10584" s="19"/>
    </row>
    <row r="10585" spans="2:2" x14ac:dyDescent="0.2">
      <c r="B10585" s="19"/>
    </row>
    <row r="10586" spans="2:2" x14ac:dyDescent="0.2">
      <c r="B10586" s="19"/>
    </row>
    <row r="10587" spans="2:2" x14ac:dyDescent="0.2">
      <c r="B10587" s="19"/>
    </row>
    <row r="10588" spans="2:2" x14ac:dyDescent="0.2">
      <c r="B10588" s="19"/>
    </row>
    <row r="10589" spans="2:2" x14ac:dyDescent="0.2">
      <c r="B10589" s="19"/>
    </row>
    <row r="10590" spans="2:2" x14ac:dyDescent="0.2">
      <c r="B10590" s="19"/>
    </row>
    <row r="10591" spans="2:2" x14ac:dyDescent="0.2">
      <c r="B10591" s="19"/>
    </row>
    <row r="10592" spans="2:2" x14ac:dyDescent="0.2">
      <c r="B10592" s="19"/>
    </row>
    <row r="10593" spans="2:2" x14ac:dyDescent="0.2">
      <c r="B10593" s="19"/>
    </row>
    <row r="10594" spans="2:2" x14ac:dyDescent="0.2">
      <c r="B10594" s="19"/>
    </row>
    <row r="10595" spans="2:2" x14ac:dyDescent="0.2">
      <c r="B10595" s="19"/>
    </row>
    <row r="10596" spans="2:2" x14ac:dyDescent="0.2">
      <c r="B10596" s="19"/>
    </row>
    <row r="10597" spans="2:2" x14ac:dyDescent="0.2">
      <c r="B10597" s="19"/>
    </row>
    <row r="10598" spans="2:2" x14ac:dyDescent="0.2">
      <c r="B10598" s="19"/>
    </row>
    <row r="10599" spans="2:2" x14ac:dyDescent="0.2">
      <c r="B10599" s="19"/>
    </row>
    <row r="10600" spans="2:2" x14ac:dyDescent="0.2">
      <c r="B10600" s="19"/>
    </row>
    <row r="10601" spans="2:2" x14ac:dyDescent="0.2">
      <c r="B10601" s="19"/>
    </row>
    <row r="10602" spans="2:2" x14ac:dyDescent="0.2">
      <c r="B10602" s="19"/>
    </row>
    <row r="10603" spans="2:2" x14ac:dyDescent="0.2">
      <c r="B10603" s="19"/>
    </row>
    <row r="10604" spans="2:2" x14ac:dyDescent="0.2">
      <c r="B10604" s="19"/>
    </row>
    <row r="10605" spans="2:2" x14ac:dyDescent="0.2">
      <c r="B10605" s="19"/>
    </row>
    <row r="10606" spans="2:2" x14ac:dyDescent="0.2">
      <c r="B10606" s="19"/>
    </row>
    <row r="10607" spans="2:2" x14ac:dyDescent="0.2">
      <c r="B10607" s="19"/>
    </row>
    <row r="10608" spans="2:2" x14ac:dyDescent="0.2">
      <c r="B10608" s="19"/>
    </row>
    <row r="10609" spans="2:2" x14ac:dyDescent="0.2">
      <c r="B10609" s="19"/>
    </row>
    <row r="10610" spans="2:2" x14ac:dyDescent="0.2">
      <c r="B10610" s="19"/>
    </row>
    <row r="10611" spans="2:2" x14ac:dyDescent="0.2">
      <c r="B10611" s="19"/>
    </row>
    <row r="10612" spans="2:2" x14ac:dyDescent="0.2">
      <c r="B10612" s="19"/>
    </row>
    <row r="10613" spans="2:2" x14ac:dyDescent="0.2">
      <c r="B10613" s="19"/>
    </row>
    <row r="10614" spans="2:2" x14ac:dyDescent="0.2">
      <c r="B10614" s="19"/>
    </row>
    <row r="10615" spans="2:2" x14ac:dyDescent="0.2">
      <c r="B10615" s="19"/>
    </row>
    <row r="10616" spans="2:2" x14ac:dyDescent="0.2">
      <c r="B10616" s="19"/>
    </row>
    <row r="10617" spans="2:2" x14ac:dyDescent="0.2">
      <c r="B10617" s="19"/>
    </row>
    <row r="10618" spans="2:2" x14ac:dyDescent="0.2">
      <c r="B10618" s="19"/>
    </row>
    <row r="10619" spans="2:2" x14ac:dyDescent="0.2">
      <c r="B10619" s="19"/>
    </row>
    <row r="10620" spans="2:2" x14ac:dyDescent="0.2">
      <c r="B10620" s="19"/>
    </row>
    <row r="10621" spans="2:2" x14ac:dyDescent="0.2">
      <c r="B10621" s="19"/>
    </row>
    <row r="10622" spans="2:2" x14ac:dyDescent="0.2">
      <c r="B10622" s="19"/>
    </row>
    <row r="10623" spans="2:2" x14ac:dyDescent="0.2">
      <c r="B10623" s="19"/>
    </row>
    <row r="10624" spans="2:2" x14ac:dyDescent="0.2">
      <c r="B10624" s="19"/>
    </row>
    <row r="10625" spans="2:2" x14ac:dyDescent="0.2">
      <c r="B10625" s="19"/>
    </row>
    <row r="10626" spans="2:2" x14ac:dyDescent="0.2">
      <c r="B10626" s="19"/>
    </row>
    <row r="10627" spans="2:2" x14ac:dyDescent="0.2">
      <c r="B10627" s="19"/>
    </row>
    <row r="10628" spans="2:2" x14ac:dyDescent="0.2">
      <c r="B10628" s="19"/>
    </row>
    <row r="10629" spans="2:2" x14ac:dyDescent="0.2">
      <c r="B10629" s="19"/>
    </row>
    <row r="10630" spans="2:2" x14ac:dyDescent="0.2">
      <c r="B10630" s="19"/>
    </row>
    <row r="10631" spans="2:2" x14ac:dyDescent="0.2">
      <c r="B10631" s="19"/>
    </row>
    <row r="10632" spans="2:2" x14ac:dyDescent="0.2">
      <c r="B10632" s="19"/>
    </row>
    <row r="10633" spans="2:2" x14ac:dyDescent="0.2">
      <c r="B10633" s="19"/>
    </row>
    <row r="10634" spans="2:2" x14ac:dyDescent="0.2">
      <c r="B10634" s="19"/>
    </row>
    <row r="10635" spans="2:2" x14ac:dyDescent="0.2">
      <c r="B10635" s="19"/>
    </row>
    <row r="10636" spans="2:2" x14ac:dyDescent="0.2">
      <c r="B10636" s="19"/>
    </row>
    <row r="10637" spans="2:2" x14ac:dyDescent="0.2">
      <c r="B10637" s="19"/>
    </row>
    <row r="10638" spans="2:2" x14ac:dyDescent="0.2">
      <c r="B10638" s="19"/>
    </row>
    <row r="10639" spans="2:2" x14ac:dyDescent="0.2">
      <c r="B10639" s="19"/>
    </row>
    <row r="10640" spans="2:2" x14ac:dyDescent="0.2">
      <c r="B10640" s="19"/>
    </row>
    <row r="10641" spans="2:2" x14ac:dyDescent="0.2">
      <c r="B10641" s="19"/>
    </row>
    <row r="10642" spans="2:2" x14ac:dyDescent="0.2">
      <c r="B10642" s="19"/>
    </row>
    <row r="10643" spans="2:2" x14ac:dyDescent="0.2">
      <c r="B10643" s="19"/>
    </row>
    <row r="10644" spans="2:2" x14ac:dyDescent="0.2">
      <c r="B10644" s="19"/>
    </row>
    <row r="10645" spans="2:2" x14ac:dyDescent="0.2">
      <c r="B10645" s="19"/>
    </row>
    <row r="10646" spans="2:2" x14ac:dyDescent="0.2">
      <c r="B10646" s="19"/>
    </row>
    <row r="10647" spans="2:2" x14ac:dyDescent="0.2">
      <c r="B10647" s="19"/>
    </row>
    <row r="10648" spans="2:2" x14ac:dyDescent="0.2">
      <c r="B10648" s="19"/>
    </row>
    <row r="10649" spans="2:2" x14ac:dyDescent="0.2">
      <c r="B10649" s="19"/>
    </row>
    <row r="10650" spans="2:2" x14ac:dyDescent="0.2">
      <c r="B10650" s="19"/>
    </row>
    <row r="10651" spans="2:2" x14ac:dyDescent="0.2">
      <c r="B10651" s="19"/>
    </row>
    <row r="10652" spans="2:2" x14ac:dyDescent="0.2">
      <c r="B10652" s="19"/>
    </row>
    <row r="10653" spans="2:2" x14ac:dyDescent="0.2">
      <c r="B10653" s="19"/>
    </row>
    <row r="10654" spans="2:2" x14ac:dyDescent="0.2">
      <c r="B10654" s="19"/>
    </row>
    <row r="10655" spans="2:2" x14ac:dyDescent="0.2">
      <c r="B10655" s="19"/>
    </row>
    <row r="10656" spans="2:2" x14ac:dyDescent="0.2">
      <c r="B10656" s="19"/>
    </row>
    <row r="10657" spans="2:2" x14ac:dyDescent="0.2">
      <c r="B10657" s="19"/>
    </row>
    <row r="10658" spans="2:2" x14ac:dyDescent="0.2">
      <c r="B10658" s="19"/>
    </row>
    <row r="10659" spans="2:2" x14ac:dyDescent="0.2">
      <c r="B10659" s="19"/>
    </row>
    <row r="10660" spans="2:2" x14ac:dyDescent="0.2">
      <c r="B10660" s="19"/>
    </row>
    <row r="10661" spans="2:2" x14ac:dyDescent="0.2">
      <c r="B10661" s="19"/>
    </row>
    <row r="10662" spans="2:2" x14ac:dyDescent="0.2">
      <c r="B10662" s="19"/>
    </row>
    <row r="10663" spans="2:2" x14ac:dyDescent="0.2">
      <c r="B10663" s="19"/>
    </row>
    <row r="10664" spans="2:2" x14ac:dyDescent="0.2">
      <c r="B10664" s="19"/>
    </row>
    <row r="10665" spans="2:2" x14ac:dyDescent="0.2">
      <c r="B10665" s="19"/>
    </row>
    <row r="10666" spans="2:2" x14ac:dyDescent="0.2">
      <c r="B10666" s="19"/>
    </row>
    <row r="10667" spans="2:2" x14ac:dyDescent="0.2">
      <c r="B10667" s="19"/>
    </row>
    <row r="10668" spans="2:2" x14ac:dyDescent="0.2">
      <c r="B10668" s="19"/>
    </row>
    <row r="10669" spans="2:2" x14ac:dyDescent="0.2">
      <c r="B10669" s="19"/>
    </row>
    <row r="10670" spans="2:2" x14ac:dyDescent="0.2">
      <c r="B10670" s="19"/>
    </row>
    <row r="10671" spans="2:2" x14ac:dyDescent="0.2">
      <c r="B10671" s="19"/>
    </row>
    <row r="10672" spans="2:2" x14ac:dyDescent="0.2">
      <c r="B10672" s="19"/>
    </row>
    <row r="10673" spans="2:2" x14ac:dyDescent="0.2">
      <c r="B10673" s="19"/>
    </row>
    <row r="10674" spans="2:2" x14ac:dyDescent="0.2">
      <c r="B10674" s="19"/>
    </row>
    <row r="10675" spans="2:2" x14ac:dyDescent="0.2">
      <c r="B10675" s="19"/>
    </row>
    <row r="10676" spans="2:2" x14ac:dyDescent="0.2">
      <c r="B10676" s="19"/>
    </row>
    <row r="10677" spans="2:2" x14ac:dyDescent="0.2">
      <c r="B10677" s="19"/>
    </row>
    <row r="10678" spans="2:2" x14ac:dyDescent="0.2">
      <c r="B10678" s="19"/>
    </row>
    <row r="10679" spans="2:2" x14ac:dyDescent="0.2">
      <c r="B10679" s="19"/>
    </row>
    <row r="10680" spans="2:2" x14ac:dyDescent="0.2">
      <c r="B10680" s="19"/>
    </row>
    <row r="10681" spans="2:2" x14ac:dyDescent="0.2">
      <c r="B10681" s="19"/>
    </row>
    <row r="10682" spans="2:2" x14ac:dyDescent="0.2">
      <c r="B10682" s="19"/>
    </row>
    <row r="10683" spans="2:2" x14ac:dyDescent="0.2">
      <c r="B10683" s="19"/>
    </row>
    <row r="10684" spans="2:2" x14ac:dyDescent="0.2">
      <c r="B10684" s="19"/>
    </row>
    <row r="10685" spans="2:2" x14ac:dyDescent="0.2">
      <c r="B10685" s="19"/>
    </row>
    <row r="10686" spans="2:2" x14ac:dyDescent="0.2">
      <c r="B10686" s="19"/>
    </row>
    <row r="10687" spans="2:2" x14ac:dyDescent="0.2">
      <c r="B10687" s="19"/>
    </row>
    <row r="10688" spans="2:2" x14ac:dyDescent="0.2">
      <c r="B10688" s="19"/>
    </row>
    <row r="10689" spans="2:2" x14ac:dyDescent="0.2">
      <c r="B10689" s="19"/>
    </row>
    <row r="10690" spans="2:2" x14ac:dyDescent="0.2">
      <c r="B10690" s="19"/>
    </row>
    <row r="10691" spans="2:2" x14ac:dyDescent="0.2">
      <c r="B10691" s="19"/>
    </row>
    <row r="10692" spans="2:2" x14ac:dyDescent="0.2">
      <c r="B10692" s="19"/>
    </row>
    <row r="10693" spans="2:2" x14ac:dyDescent="0.2">
      <c r="B10693" s="19"/>
    </row>
    <row r="10694" spans="2:2" x14ac:dyDescent="0.2">
      <c r="B10694" s="19"/>
    </row>
    <row r="10695" spans="2:2" x14ac:dyDescent="0.2">
      <c r="B10695" s="19"/>
    </row>
    <row r="10696" spans="2:2" x14ac:dyDescent="0.2">
      <c r="B10696" s="19"/>
    </row>
    <row r="10697" spans="2:2" x14ac:dyDescent="0.2">
      <c r="B10697" s="19"/>
    </row>
    <row r="10698" spans="2:2" x14ac:dyDescent="0.2">
      <c r="B10698" s="19"/>
    </row>
    <row r="10699" spans="2:2" x14ac:dyDescent="0.2">
      <c r="B10699" s="19"/>
    </row>
    <row r="10700" spans="2:2" x14ac:dyDescent="0.2">
      <c r="B10700" s="19"/>
    </row>
    <row r="10701" spans="2:2" x14ac:dyDescent="0.2">
      <c r="B10701" s="19"/>
    </row>
    <row r="10702" spans="2:2" x14ac:dyDescent="0.2">
      <c r="B10702" s="19"/>
    </row>
    <row r="10703" spans="2:2" x14ac:dyDescent="0.2">
      <c r="B10703" s="19"/>
    </row>
    <row r="10704" spans="2:2" x14ac:dyDescent="0.2">
      <c r="B10704" s="19"/>
    </row>
    <row r="10705" spans="2:2" x14ac:dyDescent="0.2">
      <c r="B10705" s="19"/>
    </row>
    <row r="10706" spans="2:2" x14ac:dyDescent="0.2">
      <c r="B10706" s="19"/>
    </row>
    <row r="10707" spans="2:2" x14ac:dyDescent="0.2">
      <c r="B10707" s="19"/>
    </row>
    <row r="10708" spans="2:2" x14ac:dyDescent="0.2">
      <c r="B10708" s="19"/>
    </row>
    <row r="10709" spans="2:2" x14ac:dyDescent="0.2">
      <c r="B10709" s="19"/>
    </row>
    <row r="10710" spans="2:2" x14ac:dyDescent="0.2">
      <c r="B10710" s="19"/>
    </row>
    <row r="10711" spans="2:2" x14ac:dyDescent="0.2">
      <c r="B10711" s="19"/>
    </row>
    <row r="10712" spans="2:2" x14ac:dyDescent="0.2">
      <c r="B10712" s="19"/>
    </row>
    <row r="10713" spans="2:2" x14ac:dyDescent="0.2">
      <c r="B10713" s="19"/>
    </row>
    <row r="10714" spans="2:2" x14ac:dyDescent="0.2">
      <c r="B10714" s="19"/>
    </row>
    <row r="10715" spans="2:2" x14ac:dyDescent="0.2">
      <c r="B10715" s="19"/>
    </row>
    <row r="10716" spans="2:2" x14ac:dyDescent="0.2">
      <c r="B10716" s="19"/>
    </row>
    <row r="10717" spans="2:2" x14ac:dyDescent="0.2">
      <c r="B10717" s="19"/>
    </row>
    <row r="10718" spans="2:2" x14ac:dyDescent="0.2">
      <c r="B10718" s="19"/>
    </row>
    <row r="10719" spans="2:2" x14ac:dyDescent="0.2">
      <c r="B10719" s="19"/>
    </row>
    <row r="10720" spans="2:2" x14ac:dyDescent="0.2">
      <c r="B10720" s="19"/>
    </row>
    <row r="10721" spans="2:2" x14ac:dyDescent="0.2">
      <c r="B10721" s="19"/>
    </row>
    <row r="10722" spans="2:2" x14ac:dyDescent="0.2">
      <c r="B10722" s="19"/>
    </row>
    <row r="10723" spans="2:2" x14ac:dyDescent="0.2">
      <c r="B10723" s="19"/>
    </row>
    <row r="10724" spans="2:2" x14ac:dyDescent="0.2">
      <c r="B10724" s="19"/>
    </row>
    <row r="10725" spans="2:2" x14ac:dyDescent="0.2">
      <c r="B10725" s="19"/>
    </row>
    <row r="10726" spans="2:2" x14ac:dyDescent="0.2">
      <c r="B10726" s="19"/>
    </row>
    <row r="10727" spans="2:2" x14ac:dyDescent="0.2">
      <c r="B10727" s="19"/>
    </row>
    <row r="10728" spans="2:2" x14ac:dyDescent="0.2">
      <c r="B10728" s="19"/>
    </row>
    <row r="10729" spans="2:2" x14ac:dyDescent="0.2">
      <c r="B10729" s="19"/>
    </row>
    <row r="10730" spans="2:2" x14ac:dyDescent="0.2">
      <c r="B10730" s="19"/>
    </row>
    <row r="10731" spans="2:2" x14ac:dyDescent="0.2">
      <c r="B10731" s="19"/>
    </row>
    <row r="10732" spans="2:2" x14ac:dyDescent="0.2">
      <c r="B10732" s="19"/>
    </row>
    <row r="10733" spans="2:2" x14ac:dyDescent="0.2">
      <c r="B10733" s="19"/>
    </row>
    <row r="10734" spans="2:2" x14ac:dyDescent="0.2">
      <c r="B10734" s="19"/>
    </row>
    <row r="10735" spans="2:2" x14ac:dyDescent="0.2">
      <c r="B10735" s="19"/>
    </row>
    <row r="10736" spans="2:2" x14ac:dyDescent="0.2">
      <c r="B10736" s="19"/>
    </row>
    <row r="10737" spans="2:2" x14ac:dyDescent="0.2">
      <c r="B10737" s="19"/>
    </row>
    <row r="10738" spans="2:2" x14ac:dyDescent="0.2">
      <c r="B10738" s="19"/>
    </row>
    <row r="10739" spans="2:2" x14ac:dyDescent="0.2">
      <c r="B10739" s="19"/>
    </row>
    <row r="10740" spans="2:2" x14ac:dyDescent="0.2">
      <c r="B10740" s="19"/>
    </row>
    <row r="10741" spans="2:2" x14ac:dyDescent="0.2">
      <c r="B10741" s="19"/>
    </row>
    <row r="10742" spans="2:2" x14ac:dyDescent="0.2">
      <c r="B10742" s="19"/>
    </row>
    <row r="10743" spans="2:2" x14ac:dyDescent="0.2">
      <c r="B10743" s="19"/>
    </row>
    <row r="10744" spans="2:2" x14ac:dyDescent="0.2">
      <c r="B10744" s="19"/>
    </row>
    <row r="10745" spans="2:2" x14ac:dyDescent="0.2">
      <c r="B10745" s="19"/>
    </row>
    <row r="10746" spans="2:2" x14ac:dyDescent="0.2">
      <c r="B10746" s="19"/>
    </row>
    <row r="10747" spans="2:2" x14ac:dyDescent="0.2">
      <c r="B10747" s="19"/>
    </row>
    <row r="10748" spans="2:2" x14ac:dyDescent="0.2">
      <c r="B10748" s="19"/>
    </row>
    <row r="10749" spans="2:2" x14ac:dyDescent="0.2">
      <c r="B10749" s="19"/>
    </row>
    <row r="10750" spans="2:2" x14ac:dyDescent="0.2">
      <c r="B10750" s="19"/>
    </row>
    <row r="10751" spans="2:2" x14ac:dyDescent="0.2">
      <c r="B10751" s="19"/>
    </row>
    <row r="10752" spans="2:2" x14ac:dyDescent="0.2">
      <c r="B10752" s="19"/>
    </row>
    <row r="10753" spans="2:2" x14ac:dyDescent="0.2">
      <c r="B10753" s="19"/>
    </row>
    <row r="10754" spans="2:2" x14ac:dyDescent="0.2">
      <c r="B10754" s="19"/>
    </row>
    <row r="10755" spans="2:2" x14ac:dyDescent="0.2">
      <c r="B10755" s="19"/>
    </row>
    <row r="10756" spans="2:2" x14ac:dyDescent="0.2">
      <c r="B10756" s="19"/>
    </row>
    <row r="10757" spans="2:2" x14ac:dyDescent="0.2">
      <c r="B10757" s="19"/>
    </row>
    <row r="10758" spans="2:2" x14ac:dyDescent="0.2">
      <c r="B10758" s="19"/>
    </row>
    <row r="10759" spans="2:2" x14ac:dyDescent="0.2">
      <c r="B10759" s="19"/>
    </row>
    <row r="10760" spans="2:2" x14ac:dyDescent="0.2">
      <c r="B10760" s="19"/>
    </row>
    <row r="10761" spans="2:2" x14ac:dyDescent="0.2">
      <c r="B10761" s="19"/>
    </row>
    <row r="10762" spans="2:2" x14ac:dyDescent="0.2">
      <c r="B10762" s="19"/>
    </row>
    <row r="10763" spans="2:2" x14ac:dyDescent="0.2">
      <c r="B10763" s="19"/>
    </row>
    <row r="10764" spans="2:2" x14ac:dyDescent="0.2">
      <c r="B10764" s="19"/>
    </row>
    <row r="10765" spans="2:2" x14ac:dyDescent="0.2">
      <c r="B10765" s="19"/>
    </row>
    <row r="10766" spans="2:2" x14ac:dyDescent="0.2">
      <c r="B10766" s="19"/>
    </row>
    <row r="10767" spans="2:2" x14ac:dyDescent="0.2">
      <c r="B10767" s="19"/>
    </row>
    <row r="10768" spans="2:2" x14ac:dyDescent="0.2">
      <c r="B10768" s="19"/>
    </row>
    <row r="10769" spans="2:2" x14ac:dyDescent="0.2">
      <c r="B10769" s="19"/>
    </row>
    <row r="10770" spans="2:2" x14ac:dyDescent="0.2">
      <c r="B10770" s="19"/>
    </row>
    <row r="10771" spans="2:2" x14ac:dyDescent="0.2">
      <c r="B10771" s="19"/>
    </row>
    <row r="10772" spans="2:2" x14ac:dyDescent="0.2">
      <c r="B10772" s="19"/>
    </row>
    <row r="10773" spans="2:2" x14ac:dyDescent="0.2">
      <c r="B10773" s="19"/>
    </row>
    <row r="10774" spans="2:2" x14ac:dyDescent="0.2">
      <c r="B10774" s="19"/>
    </row>
    <row r="10775" spans="2:2" x14ac:dyDescent="0.2">
      <c r="B10775" s="19"/>
    </row>
    <row r="10776" spans="2:2" x14ac:dyDescent="0.2">
      <c r="B10776" s="19"/>
    </row>
    <row r="10777" spans="2:2" x14ac:dyDescent="0.2">
      <c r="B10777" s="19"/>
    </row>
    <row r="10778" spans="2:2" x14ac:dyDescent="0.2">
      <c r="B10778" s="19"/>
    </row>
    <row r="10779" spans="2:2" x14ac:dyDescent="0.2">
      <c r="B10779" s="19"/>
    </row>
    <row r="10780" spans="2:2" x14ac:dyDescent="0.2">
      <c r="B10780" s="19"/>
    </row>
    <row r="10781" spans="2:2" x14ac:dyDescent="0.2">
      <c r="B10781" s="19"/>
    </row>
    <row r="10782" spans="2:2" x14ac:dyDescent="0.2">
      <c r="B10782" s="19"/>
    </row>
    <row r="10783" spans="2:2" x14ac:dyDescent="0.2">
      <c r="B10783" s="19"/>
    </row>
    <row r="10784" spans="2:2" x14ac:dyDescent="0.2">
      <c r="B10784" s="19"/>
    </row>
    <row r="10785" spans="2:2" x14ac:dyDescent="0.2">
      <c r="B10785" s="19"/>
    </row>
    <row r="10786" spans="2:2" x14ac:dyDescent="0.2">
      <c r="B10786" s="19"/>
    </row>
    <row r="10787" spans="2:2" x14ac:dyDescent="0.2">
      <c r="B10787" s="19"/>
    </row>
    <row r="10788" spans="2:2" x14ac:dyDescent="0.2">
      <c r="B10788" s="19"/>
    </row>
    <row r="10789" spans="2:2" x14ac:dyDescent="0.2">
      <c r="B10789" s="19"/>
    </row>
    <row r="10790" spans="2:2" x14ac:dyDescent="0.2">
      <c r="B10790" s="19"/>
    </row>
    <row r="10791" spans="2:2" x14ac:dyDescent="0.2">
      <c r="B10791" s="19"/>
    </row>
    <row r="10792" spans="2:2" x14ac:dyDescent="0.2">
      <c r="B10792" s="19"/>
    </row>
    <row r="10793" spans="2:2" x14ac:dyDescent="0.2">
      <c r="B10793" s="19"/>
    </row>
    <row r="10794" spans="2:2" x14ac:dyDescent="0.2">
      <c r="B10794" s="19"/>
    </row>
    <row r="10795" spans="2:2" x14ac:dyDescent="0.2">
      <c r="B10795" s="19"/>
    </row>
    <row r="10796" spans="2:2" x14ac:dyDescent="0.2">
      <c r="B10796" s="19"/>
    </row>
    <row r="10797" spans="2:2" x14ac:dyDescent="0.2">
      <c r="B10797" s="19"/>
    </row>
    <row r="10798" spans="2:2" x14ac:dyDescent="0.2">
      <c r="B10798" s="19"/>
    </row>
    <row r="10799" spans="2:2" x14ac:dyDescent="0.2">
      <c r="B10799" s="19"/>
    </row>
    <row r="10800" spans="2:2" x14ac:dyDescent="0.2">
      <c r="B10800" s="19"/>
    </row>
    <row r="10801" spans="2:2" x14ac:dyDescent="0.2">
      <c r="B10801" s="19"/>
    </row>
    <row r="10802" spans="2:2" x14ac:dyDescent="0.2">
      <c r="B10802" s="19"/>
    </row>
    <row r="10803" spans="2:2" x14ac:dyDescent="0.2">
      <c r="B10803" s="19"/>
    </row>
    <row r="10804" spans="2:2" x14ac:dyDescent="0.2">
      <c r="B10804" s="19"/>
    </row>
    <row r="10805" spans="2:2" x14ac:dyDescent="0.2">
      <c r="B10805" s="19"/>
    </row>
    <row r="10806" spans="2:2" x14ac:dyDescent="0.2">
      <c r="B10806" s="19"/>
    </row>
    <row r="10807" spans="2:2" x14ac:dyDescent="0.2">
      <c r="B10807" s="19"/>
    </row>
    <row r="10808" spans="2:2" x14ac:dyDescent="0.2">
      <c r="B10808" s="19"/>
    </row>
    <row r="10809" spans="2:2" x14ac:dyDescent="0.2">
      <c r="B10809" s="19"/>
    </row>
    <row r="10810" spans="2:2" x14ac:dyDescent="0.2">
      <c r="B10810" s="19"/>
    </row>
    <row r="10811" spans="2:2" x14ac:dyDescent="0.2">
      <c r="B10811" s="19"/>
    </row>
    <row r="10812" spans="2:2" x14ac:dyDescent="0.2">
      <c r="B10812" s="19"/>
    </row>
    <row r="10813" spans="2:2" x14ac:dyDescent="0.2">
      <c r="B10813" s="19"/>
    </row>
    <row r="10814" spans="2:2" x14ac:dyDescent="0.2">
      <c r="B10814" s="19"/>
    </row>
    <row r="10815" spans="2:2" x14ac:dyDescent="0.2">
      <c r="B10815" s="19"/>
    </row>
    <row r="10816" spans="2:2" x14ac:dyDescent="0.2">
      <c r="B10816" s="19"/>
    </row>
    <row r="10817" spans="2:2" x14ac:dyDescent="0.2">
      <c r="B10817" s="19"/>
    </row>
    <row r="10818" spans="2:2" x14ac:dyDescent="0.2">
      <c r="B10818" s="19"/>
    </row>
    <row r="10819" spans="2:2" x14ac:dyDescent="0.2">
      <c r="B10819" s="19"/>
    </row>
    <row r="10820" spans="2:2" x14ac:dyDescent="0.2">
      <c r="B10820" s="19"/>
    </row>
    <row r="10821" spans="2:2" x14ac:dyDescent="0.2">
      <c r="B10821" s="19"/>
    </row>
    <row r="10822" spans="2:2" x14ac:dyDescent="0.2">
      <c r="B10822" s="19"/>
    </row>
    <row r="10823" spans="2:2" x14ac:dyDescent="0.2">
      <c r="B10823" s="19"/>
    </row>
    <row r="10824" spans="2:2" x14ac:dyDescent="0.2">
      <c r="B10824" s="19"/>
    </row>
    <row r="10825" spans="2:2" x14ac:dyDescent="0.2">
      <c r="B10825" s="19"/>
    </row>
    <row r="10826" spans="2:2" x14ac:dyDescent="0.2">
      <c r="B10826" s="19"/>
    </row>
    <row r="10827" spans="2:2" x14ac:dyDescent="0.2">
      <c r="B10827" s="19"/>
    </row>
    <row r="10828" spans="2:2" x14ac:dyDescent="0.2">
      <c r="B10828" s="19"/>
    </row>
    <row r="10829" spans="2:2" x14ac:dyDescent="0.2">
      <c r="B10829" s="19"/>
    </row>
    <row r="10830" spans="2:2" x14ac:dyDescent="0.2">
      <c r="B10830" s="19"/>
    </row>
    <row r="10831" spans="2:2" x14ac:dyDescent="0.2">
      <c r="B10831" s="19"/>
    </row>
    <row r="10832" spans="2:2" x14ac:dyDescent="0.2">
      <c r="B10832" s="19"/>
    </row>
    <row r="10833" spans="2:2" x14ac:dyDescent="0.2">
      <c r="B10833" s="19"/>
    </row>
    <row r="10834" spans="2:2" x14ac:dyDescent="0.2">
      <c r="B10834" s="19"/>
    </row>
    <row r="10835" spans="2:2" x14ac:dyDescent="0.2">
      <c r="B10835" s="19"/>
    </row>
    <row r="10836" spans="2:2" x14ac:dyDescent="0.2">
      <c r="B10836" s="19"/>
    </row>
    <row r="10837" spans="2:2" x14ac:dyDescent="0.2">
      <c r="B10837" s="19"/>
    </row>
    <row r="10838" spans="2:2" x14ac:dyDescent="0.2">
      <c r="B10838" s="19"/>
    </row>
    <row r="10839" spans="2:2" x14ac:dyDescent="0.2">
      <c r="B10839" s="19"/>
    </row>
    <row r="10840" spans="2:2" x14ac:dyDescent="0.2">
      <c r="B10840" s="19"/>
    </row>
    <row r="10841" spans="2:2" x14ac:dyDescent="0.2">
      <c r="B10841" s="19"/>
    </row>
    <row r="10842" spans="2:2" x14ac:dyDescent="0.2">
      <c r="B10842" s="19"/>
    </row>
    <row r="10843" spans="2:2" x14ac:dyDescent="0.2">
      <c r="B10843" s="19"/>
    </row>
    <row r="10844" spans="2:2" x14ac:dyDescent="0.2">
      <c r="B10844" s="19"/>
    </row>
    <row r="10845" spans="2:2" x14ac:dyDescent="0.2">
      <c r="B10845" s="19"/>
    </row>
    <row r="10846" spans="2:2" x14ac:dyDescent="0.2">
      <c r="B10846" s="19"/>
    </row>
    <row r="10847" spans="2:2" x14ac:dyDescent="0.2">
      <c r="B10847" s="19"/>
    </row>
    <row r="10848" spans="2:2" x14ac:dyDescent="0.2">
      <c r="B10848" s="19"/>
    </row>
    <row r="10849" spans="2:2" x14ac:dyDescent="0.2">
      <c r="B10849" s="19"/>
    </row>
    <row r="10850" spans="2:2" x14ac:dyDescent="0.2">
      <c r="B10850" s="19"/>
    </row>
    <row r="10851" spans="2:2" x14ac:dyDescent="0.2">
      <c r="B10851" s="19"/>
    </row>
    <row r="10852" spans="2:2" x14ac:dyDescent="0.2">
      <c r="B10852" s="19"/>
    </row>
    <row r="10853" spans="2:2" x14ac:dyDescent="0.2">
      <c r="B10853" s="19"/>
    </row>
    <row r="10854" spans="2:2" x14ac:dyDescent="0.2">
      <c r="B10854" s="19"/>
    </row>
    <row r="10855" spans="2:2" x14ac:dyDescent="0.2">
      <c r="B10855" s="19"/>
    </row>
    <row r="10856" spans="2:2" x14ac:dyDescent="0.2">
      <c r="B10856" s="19"/>
    </row>
    <row r="10857" spans="2:2" x14ac:dyDescent="0.2">
      <c r="B10857" s="19"/>
    </row>
    <row r="10858" spans="2:2" x14ac:dyDescent="0.2">
      <c r="B10858" s="19"/>
    </row>
    <row r="10859" spans="2:2" x14ac:dyDescent="0.2">
      <c r="B10859" s="19"/>
    </row>
    <row r="10860" spans="2:2" x14ac:dyDescent="0.2">
      <c r="B10860" s="19"/>
    </row>
    <row r="10861" spans="2:2" x14ac:dyDescent="0.2">
      <c r="B10861" s="19"/>
    </row>
    <row r="10862" spans="2:2" x14ac:dyDescent="0.2">
      <c r="B10862" s="19"/>
    </row>
    <row r="10863" spans="2:2" x14ac:dyDescent="0.2">
      <c r="B10863" s="19"/>
    </row>
    <row r="10864" spans="2:2" x14ac:dyDescent="0.2">
      <c r="B10864" s="19"/>
    </row>
    <row r="10865" spans="2:2" x14ac:dyDescent="0.2">
      <c r="B10865" s="19"/>
    </row>
    <row r="10866" spans="2:2" x14ac:dyDescent="0.2">
      <c r="B10866" s="19"/>
    </row>
    <row r="10867" spans="2:2" x14ac:dyDescent="0.2">
      <c r="B10867" s="19"/>
    </row>
    <row r="10868" spans="2:2" x14ac:dyDescent="0.2">
      <c r="B10868" s="19"/>
    </row>
    <row r="10869" spans="2:2" x14ac:dyDescent="0.2">
      <c r="B10869" s="19"/>
    </row>
    <row r="10870" spans="2:2" x14ac:dyDescent="0.2">
      <c r="B10870" s="19"/>
    </row>
    <row r="10871" spans="2:2" x14ac:dyDescent="0.2">
      <c r="B10871" s="19"/>
    </row>
    <row r="10872" spans="2:2" x14ac:dyDescent="0.2">
      <c r="B10872" s="19"/>
    </row>
    <row r="10873" spans="2:2" x14ac:dyDescent="0.2">
      <c r="B10873" s="19"/>
    </row>
    <row r="10874" spans="2:2" x14ac:dyDescent="0.2">
      <c r="B10874" s="19"/>
    </row>
    <row r="10875" spans="2:2" x14ac:dyDescent="0.2">
      <c r="B10875" s="19"/>
    </row>
    <row r="10876" spans="2:2" x14ac:dyDescent="0.2">
      <c r="B10876" s="19"/>
    </row>
    <row r="10877" spans="2:2" x14ac:dyDescent="0.2">
      <c r="B10877" s="19"/>
    </row>
    <row r="10878" spans="2:2" x14ac:dyDescent="0.2">
      <c r="B10878" s="19"/>
    </row>
    <row r="10879" spans="2:2" x14ac:dyDescent="0.2">
      <c r="B10879" s="19"/>
    </row>
    <row r="10880" spans="2:2" x14ac:dyDescent="0.2">
      <c r="B10880" s="19"/>
    </row>
    <row r="10881" spans="2:2" x14ac:dyDescent="0.2">
      <c r="B10881" s="19"/>
    </row>
    <row r="10882" spans="2:2" x14ac:dyDescent="0.2">
      <c r="B10882" s="19"/>
    </row>
    <row r="10883" spans="2:2" x14ac:dyDescent="0.2">
      <c r="B10883" s="19"/>
    </row>
    <row r="10884" spans="2:2" x14ac:dyDescent="0.2">
      <c r="B10884" s="19"/>
    </row>
    <row r="10885" spans="2:2" x14ac:dyDescent="0.2">
      <c r="B10885" s="19"/>
    </row>
    <row r="10886" spans="2:2" x14ac:dyDescent="0.2">
      <c r="B10886" s="19"/>
    </row>
    <row r="10887" spans="2:2" x14ac:dyDescent="0.2">
      <c r="B10887" s="19"/>
    </row>
    <row r="10888" spans="2:2" x14ac:dyDescent="0.2">
      <c r="B10888" s="19"/>
    </row>
    <row r="10889" spans="2:2" x14ac:dyDescent="0.2">
      <c r="B10889" s="19"/>
    </row>
    <row r="10890" spans="2:2" x14ac:dyDescent="0.2">
      <c r="B10890" s="19"/>
    </row>
    <row r="10891" spans="2:2" x14ac:dyDescent="0.2">
      <c r="B10891" s="19"/>
    </row>
    <row r="10892" spans="2:2" x14ac:dyDescent="0.2">
      <c r="B10892" s="19"/>
    </row>
    <row r="10893" spans="2:2" x14ac:dyDescent="0.2">
      <c r="B10893" s="19"/>
    </row>
    <row r="10894" spans="2:2" x14ac:dyDescent="0.2">
      <c r="B10894" s="19"/>
    </row>
    <row r="10895" spans="2:2" x14ac:dyDescent="0.2">
      <c r="B10895" s="19"/>
    </row>
    <row r="10896" spans="2:2" x14ac:dyDescent="0.2">
      <c r="B10896" s="19"/>
    </row>
    <row r="10897" spans="2:2" x14ac:dyDescent="0.2">
      <c r="B10897" s="19"/>
    </row>
    <row r="10898" spans="2:2" x14ac:dyDescent="0.2">
      <c r="B10898" s="19"/>
    </row>
    <row r="10899" spans="2:2" x14ac:dyDescent="0.2">
      <c r="B10899" s="19"/>
    </row>
    <row r="10900" spans="2:2" x14ac:dyDescent="0.2">
      <c r="B10900" s="19"/>
    </row>
    <row r="10901" spans="2:2" x14ac:dyDescent="0.2">
      <c r="B10901" s="19"/>
    </row>
    <row r="10902" spans="2:2" x14ac:dyDescent="0.2">
      <c r="B10902" s="19"/>
    </row>
    <row r="10903" spans="2:2" x14ac:dyDescent="0.2">
      <c r="B10903" s="19"/>
    </row>
    <row r="10904" spans="2:2" x14ac:dyDescent="0.2">
      <c r="B10904" s="19"/>
    </row>
    <row r="10905" spans="2:2" x14ac:dyDescent="0.2">
      <c r="B10905" s="19"/>
    </row>
    <row r="10906" spans="2:2" x14ac:dyDescent="0.2">
      <c r="B10906" s="19"/>
    </row>
    <row r="10907" spans="2:2" x14ac:dyDescent="0.2">
      <c r="B10907" s="19"/>
    </row>
    <row r="10908" spans="2:2" x14ac:dyDescent="0.2">
      <c r="B10908" s="19"/>
    </row>
    <row r="10909" spans="2:2" x14ac:dyDescent="0.2">
      <c r="B10909" s="19"/>
    </row>
    <row r="10910" spans="2:2" x14ac:dyDescent="0.2">
      <c r="B10910" s="19"/>
    </row>
    <row r="10911" spans="2:2" x14ac:dyDescent="0.2">
      <c r="B10911" s="19"/>
    </row>
    <row r="10912" spans="2:2" x14ac:dyDescent="0.2">
      <c r="B10912" s="19"/>
    </row>
    <row r="10913" spans="2:2" x14ac:dyDescent="0.2">
      <c r="B10913" s="19"/>
    </row>
    <row r="10914" spans="2:2" x14ac:dyDescent="0.2">
      <c r="B10914" s="19"/>
    </row>
    <row r="10915" spans="2:2" x14ac:dyDescent="0.2">
      <c r="B10915" s="19"/>
    </row>
    <row r="10916" spans="2:2" x14ac:dyDescent="0.2">
      <c r="B10916" s="19"/>
    </row>
    <row r="10917" spans="2:2" x14ac:dyDescent="0.2">
      <c r="B10917" s="19"/>
    </row>
    <row r="10918" spans="2:2" x14ac:dyDescent="0.2">
      <c r="B10918" s="19"/>
    </row>
    <row r="10919" spans="2:2" x14ac:dyDescent="0.2">
      <c r="B10919" s="19"/>
    </row>
    <row r="10920" spans="2:2" x14ac:dyDescent="0.2">
      <c r="B10920" s="19"/>
    </row>
    <row r="10921" spans="2:2" x14ac:dyDescent="0.2">
      <c r="B10921" s="19"/>
    </row>
    <row r="10922" spans="2:2" x14ac:dyDescent="0.2">
      <c r="B10922" s="19"/>
    </row>
    <row r="10923" spans="2:2" x14ac:dyDescent="0.2">
      <c r="B10923" s="19"/>
    </row>
    <row r="10924" spans="2:2" x14ac:dyDescent="0.2">
      <c r="B10924" s="19"/>
    </row>
    <row r="10925" spans="2:2" x14ac:dyDescent="0.2">
      <c r="B10925" s="19"/>
    </row>
    <row r="10926" spans="2:2" x14ac:dyDescent="0.2">
      <c r="B10926" s="19"/>
    </row>
    <row r="10927" spans="2:2" x14ac:dyDescent="0.2">
      <c r="B10927" s="19"/>
    </row>
    <row r="10928" spans="2:2" x14ac:dyDescent="0.2">
      <c r="B10928" s="19"/>
    </row>
    <row r="10929" spans="2:2" x14ac:dyDescent="0.2">
      <c r="B10929" s="19"/>
    </row>
    <row r="10930" spans="2:2" x14ac:dyDescent="0.2">
      <c r="B10930" s="19"/>
    </row>
    <row r="10931" spans="2:2" x14ac:dyDescent="0.2">
      <c r="B10931" s="19"/>
    </row>
    <row r="10932" spans="2:2" x14ac:dyDescent="0.2">
      <c r="B10932" s="19"/>
    </row>
    <row r="10933" spans="2:2" x14ac:dyDescent="0.2">
      <c r="B10933" s="19"/>
    </row>
    <row r="10934" spans="2:2" x14ac:dyDescent="0.2">
      <c r="B10934" s="19"/>
    </row>
    <row r="10935" spans="2:2" x14ac:dyDescent="0.2">
      <c r="B10935" s="19"/>
    </row>
    <row r="10936" spans="2:2" x14ac:dyDescent="0.2">
      <c r="B10936" s="19"/>
    </row>
    <row r="10937" spans="2:2" x14ac:dyDescent="0.2">
      <c r="B10937" s="19"/>
    </row>
    <row r="10938" spans="2:2" x14ac:dyDescent="0.2">
      <c r="B10938" s="19"/>
    </row>
    <row r="10939" spans="2:2" x14ac:dyDescent="0.2">
      <c r="B10939" s="19"/>
    </row>
    <row r="10940" spans="2:2" x14ac:dyDescent="0.2">
      <c r="B10940" s="19"/>
    </row>
    <row r="10941" spans="2:2" x14ac:dyDescent="0.2">
      <c r="B10941" s="19"/>
    </row>
    <row r="10942" spans="2:2" x14ac:dyDescent="0.2">
      <c r="B10942" s="19"/>
    </row>
    <row r="10943" spans="2:2" x14ac:dyDescent="0.2">
      <c r="B10943" s="19"/>
    </row>
    <row r="10944" spans="2:2" x14ac:dyDescent="0.2">
      <c r="B10944" s="19"/>
    </row>
    <row r="10945" spans="2:2" x14ac:dyDescent="0.2">
      <c r="B10945" s="19"/>
    </row>
    <row r="10946" spans="2:2" x14ac:dyDescent="0.2">
      <c r="B10946" s="19"/>
    </row>
    <row r="10947" spans="2:2" x14ac:dyDescent="0.2">
      <c r="B10947" s="19"/>
    </row>
    <row r="10948" spans="2:2" x14ac:dyDescent="0.2">
      <c r="B10948" s="19"/>
    </row>
    <row r="10949" spans="2:2" x14ac:dyDescent="0.2">
      <c r="B10949" s="19"/>
    </row>
    <row r="10950" spans="2:2" x14ac:dyDescent="0.2">
      <c r="B10950" s="19"/>
    </row>
    <row r="10951" spans="2:2" x14ac:dyDescent="0.2">
      <c r="B10951" s="19"/>
    </row>
    <row r="10952" spans="2:2" x14ac:dyDescent="0.2">
      <c r="B10952" s="19"/>
    </row>
    <row r="10953" spans="2:2" x14ac:dyDescent="0.2">
      <c r="B10953" s="19"/>
    </row>
    <row r="10954" spans="2:2" x14ac:dyDescent="0.2">
      <c r="B10954" s="19"/>
    </row>
    <row r="10955" spans="2:2" x14ac:dyDescent="0.2">
      <c r="B10955" s="19"/>
    </row>
    <row r="10956" spans="2:2" x14ac:dyDescent="0.2">
      <c r="B10956" s="19"/>
    </row>
    <row r="10957" spans="2:2" x14ac:dyDescent="0.2">
      <c r="B10957" s="19"/>
    </row>
    <row r="10958" spans="2:2" x14ac:dyDescent="0.2">
      <c r="B10958" s="19"/>
    </row>
    <row r="10959" spans="2:2" x14ac:dyDescent="0.2">
      <c r="B10959" s="19"/>
    </row>
    <row r="10960" spans="2:2" x14ac:dyDescent="0.2">
      <c r="B10960" s="19"/>
    </row>
    <row r="10961" spans="2:2" x14ac:dyDescent="0.2">
      <c r="B10961" s="19"/>
    </row>
    <row r="10962" spans="2:2" x14ac:dyDescent="0.2">
      <c r="B10962" s="19"/>
    </row>
    <row r="10963" spans="2:2" x14ac:dyDescent="0.2">
      <c r="B10963" s="19"/>
    </row>
    <row r="10964" spans="2:2" x14ac:dyDescent="0.2">
      <c r="B10964" s="19"/>
    </row>
    <row r="10965" spans="2:2" x14ac:dyDescent="0.2">
      <c r="B10965" s="19"/>
    </row>
    <row r="10966" spans="2:2" x14ac:dyDescent="0.2">
      <c r="B10966" s="19"/>
    </row>
    <row r="10967" spans="2:2" x14ac:dyDescent="0.2">
      <c r="B10967" s="19"/>
    </row>
    <row r="10968" spans="2:2" x14ac:dyDescent="0.2">
      <c r="B10968" s="19"/>
    </row>
    <row r="10969" spans="2:2" x14ac:dyDescent="0.2">
      <c r="B10969" s="19"/>
    </row>
    <row r="10970" spans="2:2" x14ac:dyDescent="0.2">
      <c r="B10970" s="19"/>
    </row>
    <row r="10971" spans="2:2" x14ac:dyDescent="0.2">
      <c r="B10971" s="19"/>
    </row>
    <row r="10972" spans="2:2" x14ac:dyDescent="0.2">
      <c r="B10972" s="19"/>
    </row>
    <row r="10973" spans="2:2" x14ac:dyDescent="0.2">
      <c r="B10973" s="19"/>
    </row>
    <row r="10974" spans="2:2" x14ac:dyDescent="0.2">
      <c r="B10974" s="19"/>
    </row>
    <row r="10975" spans="2:2" x14ac:dyDescent="0.2">
      <c r="B10975" s="19"/>
    </row>
    <row r="10976" spans="2:2" x14ac:dyDescent="0.2">
      <c r="B10976" s="19"/>
    </row>
    <row r="10977" spans="2:2" x14ac:dyDescent="0.2">
      <c r="B10977" s="19"/>
    </row>
    <row r="10978" spans="2:2" x14ac:dyDescent="0.2">
      <c r="B10978" s="19"/>
    </row>
    <row r="10979" spans="2:2" x14ac:dyDescent="0.2">
      <c r="B10979" s="19"/>
    </row>
    <row r="10980" spans="2:2" x14ac:dyDescent="0.2">
      <c r="B10980" s="19"/>
    </row>
    <row r="10981" spans="2:2" x14ac:dyDescent="0.2">
      <c r="B10981" s="19"/>
    </row>
    <row r="10982" spans="2:2" x14ac:dyDescent="0.2">
      <c r="B10982" s="19"/>
    </row>
    <row r="10983" spans="2:2" x14ac:dyDescent="0.2">
      <c r="B10983" s="19"/>
    </row>
    <row r="10984" spans="2:2" x14ac:dyDescent="0.2">
      <c r="B10984" s="19"/>
    </row>
    <row r="10985" spans="2:2" x14ac:dyDescent="0.2">
      <c r="B10985" s="19"/>
    </row>
    <row r="10986" spans="2:2" x14ac:dyDescent="0.2">
      <c r="B10986" s="19"/>
    </row>
    <row r="10987" spans="2:2" x14ac:dyDescent="0.2">
      <c r="B10987" s="19"/>
    </row>
    <row r="10988" spans="2:2" x14ac:dyDescent="0.2">
      <c r="B10988" s="19"/>
    </row>
    <row r="10989" spans="2:2" x14ac:dyDescent="0.2">
      <c r="B10989" s="19"/>
    </row>
    <row r="10990" spans="2:2" x14ac:dyDescent="0.2">
      <c r="B10990" s="19"/>
    </row>
    <row r="10991" spans="2:2" x14ac:dyDescent="0.2">
      <c r="B10991" s="19"/>
    </row>
    <row r="10992" spans="2:2" x14ac:dyDescent="0.2">
      <c r="B10992" s="19"/>
    </row>
    <row r="10993" spans="2:2" x14ac:dyDescent="0.2">
      <c r="B10993" s="19"/>
    </row>
    <row r="10994" spans="2:2" x14ac:dyDescent="0.2">
      <c r="B10994" s="19"/>
    </row>
    <row r="10995" spans="2:2" x14ac:dyDescent="0.2">
      <c r="B10995" s="19"/>
    </row>
    <row r="10996" spans="2:2" x14ac:dyDescent="0.2">
      <c r="B10996" s="19"/>
    </row>
    <row r="10997" spans="2:2" x14ac:dyDescent="0.2">
      <c r="B10997" s="19"/>
    </row>
    <row r="10998" spans="2:2" x14ac:dyDescent="0.2">
      <c r="B10998" s="19"/>
    </row>
    <row r="10999" spans="2:2" x14ac:dyDescent="0.2">
      <c r="B10999" s="19"/>
    </row>
    <row r="11000" spans="2:2" x14ac:dyDescent="0.2">
      <c r="B11000" s="19"/>
    </row>
    <row r="11001" spans="2:2" x14ac:dyDescent="0.2">
      <c r="B11001" s="19"/>
    </row>
    <row r="11002" spans="2:2" x14ac:dyDescent="0.2">
      <c r="B11002" s="19"/>
    </row>
    <row r="11003" spans="2:2" x14ac:dyDescent="0.2">
      <c r="B11003" s="19"/>
    </row>
    <row r="11004" spans="2:2" x14ac:dyDescent="0.2">
      <c r="B11004" s="19"/>
    </row>
    <row r="11005" spans="2:2" x14ac:dyDescent="0.2">
      <c r="B11005" s="19"/>
    </row>
    <row r="11006" spans="2:2" x14ac:dyDescent="0.2">
      <c r="B11006" s="19"/>
    </row>
    <row r="11007" spans="2:2" x14ac:dyDescent="0.2">
      <c r="B11007" s="19"/>
    </row>
    <row r="11008" spans="2:2" x14ac:dyDescent="0.2">
      <c r="B11008" s="19"/>
    </row>
    <row r="11009" spans="2:2" x14ac:dyDescent="0.2">
      <c r="B11009" s="19"/>
    </row>
    <row r="11010" spans="2:2" x14ac:dyDescent="0.2">
      <c r="B11010" s="19"/>
    </row>
    <row r="11011" spans="2:2" x14ac:dyDescent="0.2">
      <c r="B11011" s="19"/>
    </row>
    <row r="11012" spans="2:2" x14ac:dyDescent="0.2">
      <c r="B11012" s="19"/>
    </row>
    <row r="11013" spans="2:2" x14ac:dyDescent="0.2">
      <c r="B11013" s="19"/>
    </row>
    <row r="11014" spans="2:2" x14ac:dyDescent="0.2">
      <c r="B11014" s="19"/>
    </row>
    <row r="11015" spans="2:2" x14ac:dyDescent="0.2">
      <c r="B11015" s="19"/>
    </row>
    <row r="11016" spans="2:2" x14ac:dyDescent="0.2">
      <c r="B11016" s="19"/>
    </row>
    <row r="11017" spans="2:2" x14ac:dyDescent="0.2">
      <c r="B11017" s="19"/>
    </row>
    <row r="11018" spans="2:2" x14ac:dyDescent="0.2">
      <c r="B11018" s="19"/>
    </row>
    <row r="11019" spans="2:2" x14ac:dyDescent="0.2">
      <c r="B11019" s="19"/>
    </row>
    <row r="11020" spans="2:2" x14ac:dyDescent="0.2">
      <c r="B11020" s="19"/>
    </row>
    <row r="11021" spans="2:2" x14ac:dyDescent="0.2">
      <c r="B11021" s="19"/>
    </row>
    <row r="11022" spans="2:2" x14ac:dyDescent="0.2">
      <c r="B11022" s="19"/>
    </row>
    <row r="11023" spans="2:2" x14ac:dyDescent="0.2">
      <c r="B11023" s="19"/>
    </row>
    <row r="11024" spans="2:2" x14ac:dyDescent="0.2">
      <c r="B11024" s="19"/>
    </row>
    <row r="11025" spans="2:2" x14ac:dyDescent="0.2">
      <c r="B11025" s="19"/>
    </row>
    <row r="11026" spans="2:2" x14ac:dyDescent="0.2">
      <c r="B11026" s="19"/>
    </row>
    <row r="11027" spans="2:2" x14ac:dyDescent="0.2">
      <c r="B11027" s="19"/>
    </row>
    <row r="11028" spans="2:2" x14ac:dyDescent="0.2">
      <c r="B11028" s="19"/>
    </row>
    <row r="11029" spans="2:2" x14ac:dyDescent="0.2">
      <c r="B11029" s="19"/>
    </row>
    <row r="11030" spans="2:2" x14ac:dyDescent="0.2">
      <c r="B11030" s="19"/>
    </row>
    <row r="11031" spans="2:2" x14ac:dyDescent="0.2">
      <c r="B11031" s="19"/>
    </row>
    <row r="11032" spans="2:2" x14ac:dyDescent="0.2">
      <c r="B11032" s="19"/>
    </row>
    <row r="11033" spans="2:2" x14ac:dyDescent="0.2">
      <c r="B11033" s="19"/>
    </row>
    <row r="11034" spans="2:2" x14ac:dyDescent="0.2">
      <c r="B11034" s="19"/>
    </row>
    <row r="11035" spans="2:2" x14ac:dyDescent="0.2">
      <c r="B11035" s="19"/>
    </row>
    <row r="11036" spans="2:2" x14ac:dyDescent="0.2">
      <c r="B11036" s="19"/>
    </row>
    <row r="11037" spans="2:2" x14ac:dyDescent="0.2">
      <c r="B11037" s="19"/>
    </row>
    <row r="11038" spans="2:2" x14ac:dyDescent="0.2">
      <c r="B11038" s="19"/>
    </row>
    <row r="11039" spans="2:2" x14ac:dyDescent="0.2">
      <c r="B11039" s="19"/>
    </row>
    <row r="11040" spans="2:2" x14ac:dyDescent="0.2">
      <c r="B11040" s="19"/>
    </row>
    <row r="11041" spans="2:2" x14ac:dyDescent="0.2">
      <c r="B11041" s="19"/>
    </row>
    <row r="11042" spans="2:2" x14ac:dyDescent="0.2">
      <c r="B11042" s="19"/>
    </row>
    <row r="11043" spans="2:2" x14ac:dyDescent="0.2">
      <c r="B11043" s="19"/>
    </row>
    <row r="11044" spans="2:2" x14ac:dyDescent="0.2">
      <c r="B11044" s="19"/>
    </row>
    <row r="11045" spans="2:2" x14ac:dyDescent="0.2">
      <c r="B11045" s="19"/>
    </row>
    <row r="11046" spans="2:2" x14ac:dyDescent="0.2">
      <c r="B11046" s="19"/>
    </row>
    <row r="11047" spans="2:2" x14ac:dyDescent="0.2">
      <c r="B11047" s="19"/>
    </row>
    <row r="11048" spans="2:2" x14ac:dyDescent="0.2">
      <c r="B11048" s="19"/>
    </row>
    <row r="11049" spans="2:2" x14ac:dyDescent="0.2">
      <c r="B11049" s="19"/>
    </row>
    <row r="11050" spans="2:2" x14ac:dyDescent="0.2">
      <c r="B11050" s="19"/>
    </row>
    <row r="11051" spans="2:2" x14ac:dyDescent="0.2">
      <c r="B11051" s="19"/>
    </row>
    <row r="11052" spans="2:2" x14ac:dyDescent="0.2">
      <c r="B11052" s="19"/>
    </row>
    <row r="11053" spans="2:2" x14ac:dyDescent="0.2">
      <c r="B11053" s="19"/>
    </row>
    <row r="11054" spans="2:2" x14ac:dyDescent="0.2">
      <c r="B11054" s="19"/>
    </row>
    <row r="11055" spans="2:2" x14ac:dyDescent="0.2">
      <c r="B11055" s="19"/>
    </row>
    <row r="11056" spans="2:2" x14ac:dyDescent="0.2">
      <c r="B11056" s="19"/>
    </row>
    <row r="11057" spans="2:2" x14ac:dyDescent="0.2">
      <c r="B11057" s="19"/>
    </row>
    <row r="11058" spans="2:2" x14ac:dyDescent="0.2">
      <c r="B11058" s="19"/>
    </row>
    <row r="11059" spans="2:2" x14ac:dyDescent="0.2">
      <c r="B11059" s="19"/>
    </row>
    <row r="11060" spans="2:2" x14ac:dyDescent="0.2">
      <c r="B11060" s="19"/>
    </row>
    <row r="11061" spans="2:2" x14ac:dyDescent="0.2">
      <c r="B11061" s="19"/>
    </row>
    <row r="11062" spans="2:2" x14ac:dyDescent="0.2">
      <c r="B11062" s="19"/>
    </row>
    <row r="11063" spans="2:2" x14ac:dyDescent="0.2">
      <c r="B11063" s="19"/>
    </row>
    <row r="11064" spans="2:2" x14ac:dyDescent="0.2">
      <c r="B11064" s="19"/>
    </row>
    <row r="11065" spans="2:2" x14ac:dyDescent="0.2">
      <c r="B11065" s="19"/>
    </row>
    <row r="11066" spans="2:2" x14ac:dyDescent="0.2">
      <c r="B11066" s="19"/>
    </row>
    <row r="11067" spans="2:2" x14ac:dyDescent="0.2">
      <c r="B11067" s="19"/>
    </row>
    <row r="11068" spans="2:2" x14ac:dyDescent="0.2">
      <c r="B11068" s="19"/>
    </row>
    <row r="11069" spans="2:2" x14ac:dyDescent="0.2">
      <c r="B11069" s="19"/>
    </row>
    <row r="11070" spans="2:2" x14ac:dyDescent="0.2">
      <c r="B11070" s="19"/>
    </row>
    <row r="11071" spans="2:2" x14ac:dyDescent="0.2">
      <c r="B11071" s="19"/>
    </row>
    <row r="11072" spans="2:2" x14ac:dyDescent="0.2">
      <c r="B11072" s="19"/>
    </row>
    <row r="11073" spans="2:2" x14ac:dyDescent="0.2">
      <c r="B11073" s="19"/>
    </row>
    <row r="11074" spans="2:2" x14ac:dyDescent="0.2">
      <c r="B11074" s="19"/>
    </row>
    <row r="11075" spans="2:2" x14ac:dyDescent="0.2">
      <c r="B11075" s="19"/>
    </row>
    <row r="11076" spans="2:2" x14ac:dyDescent="0.2">
      <c r="B11076" s="19"/>
    </row>
    <row r="11077" spans="2:2" x14ac:dyDescent="0.2">
      <c r="B11077" s="19"/>
    </row>
    <row r="11078" spans="2:2" x14ac:dyDescent="0.2">
      <c r="B11078" s="19"/>
    </row>
    <row r="11079" spans="2:2" x14ac:dyDescent="0.2">
      <c r="B11079" s="19"/>
    </row>
    <row r="11080" spans="2:2" x14ac:dyDescent="0.2">
      <c r="B11080" s="19"/>
    </row>
    <row r="11081" spans="2:2" x14ac:dyDescent="0.2">
      <c r="B11081" s="19"/>
    </row>
    <row r="11082" spans="2:2" x14ac:dyDescent="0.2">
      <c r="B11082" s="19"/>
    </row>
    <row r="11083" spans="2:2" x14ac:dyDescent="0.2">
      <c r="B11083" s="19"/>
    </row>
    <row r="11084" spans="2:2" x14ac:dyDescent="0.2">
      <c r="B11084" s="19"/>
    </row>
    <row r="11085" spans="2:2" x14ac:dyDescent="0.2">
      <c r="B11085" s="19"/>
    </row>
    <row r="11086" spans="2:2" x14ac:dyDescent="0.2">
      <c r="B11086" s="19"/>
    </row>
    <row r="11087" spans="2:2" x14ac:dyDescent="0.2">
      <c r="B11087" s="19"/>
    </row>
    <row r="11088" spans="2:2" x14ac:dyDescent="0.2">
      <c r="B11088" s="19"/>
    </row>
    <row r="11089" spans="2:2" x14ac:dyDescent="0.2">
      <c r="B11089" s="19"/>
    </row>
    <row r="11090" spans="2:2" x14ac:dyDescent="0.2">
      <c r="B11090" s="19"/>
    </row>
    <row r="11091" spans="2:2" x14ac:dyDescent="0.2">
      <c r="B11091" s="19"/>
    </row>
    <row r="11092" spans="2:2" x14ac:dyDescent="0.2">
      <c r="B11092" s="19"/>
    </row>
    <row r="11093" spans="2:2" x14ac:dyDescent="0.2">
      <c r="B11093" s="19"/>
    </row>
    <row r="11094" spans="2:2" x14ac:dyDescent="0.2">
      <c r="B11094" s="19"/>
    </row>
    <row r="11095" spans="2:2" x14ac:dyDescent="0.2">
      <c r="B11095" s="19"/>
    </row>
    <row r="11096" spans="2:2" x14ac:dyDescent="0.2">
      <c r="B11096" s="19"/>
    </row>
    <row r="11097" spans="2:2" x14ac:dyDescent="0.2">
      <c r="B11097" s="19"/>
    </row>
    <row r="11098" spans="2:2" x14ac:dyDescent="0.2">
      <c r="B11098" s="19"/>
    </row>
    <row r="11099" spans="2:2" x14ac:dyDescent="0.2">
      <c r="B11099" s="19"/>
    </row>
    <row r="11100" spans="2:2" x14ac:dyDescent="0.2">
      <c r="B11100" s="19"/>
    </row>
    <row r="11101" spans="2:2" x14ac:dyDescent="0.2">
      <c r="B11101" s="19"/>
    </row>
    <row r="11102" spans="2:2" x14ac:dyDescent="0.2">
      <c r="B11102" s="19"/>
    </row>
    <row r="11103" spans="2:2" x14ac:dyDescent="0.2">
      <c r="B11103" s="19"/>
    </row>
    <row r="11104" spans="2:2" x14ac:dyDescent="0.2">
      <c r="B11104" s="19"/>
    </row>
    <row r="11105" spans="2:2" x14ac:dyDescent="0.2">
      <c r="B11105" s="19"/>
    </row>
    <row r="11106" spans="2:2" x14ac:dyDescent="0.2">
      <c r="B11106" s="19"/>
    </row>
    <row r="11107" spans="2:2" x14ac:dyDescent="0.2">
      <c r="B11107" s="19"/>
    </row>
    <row r="11108" spans="2:2" x14ac:dyDescent="0.2">
      <c r="B11108" s="19"/>
    </row>
    <row r="11109" spans="2:2" x14ac:dyDescent="0.2">
      <c r="B11109" s="19"/>
    </row>
    <row r="11110" spans="2:2" x14ac:dyDescent="0.2">
      <c r="B11110" s="19"/>
    </row>
    <row r="11111" spans="2:2" x14ac:dyDescent="0.2">
      <c r="B11111" s="19"/>
    </row>
    <row r="11112" spans="2:2" x14ac:dyDescent="0.2">
      <c r="B11112" s="19"/>
    </row>
    <row r="11113" spans="2:2" x14ac:dyDescent="0.2">
      <c r="B11113" s="19"/>
    </row>
    <row r="11114" spans="2:2" x14ac:dyDescent="0.2">
      <c r="B11114" s="19"/>
    </row>
    <row r="11115" spans="2:2" x14ac:dyDescent="0.2">
      <c r="B11115" s="19"/>
    </row>
    <row r="11116" spans="2:2" x14ac:dyDescent="0.2">
      <c r="B11116" s="19"/>
    </row>
    <row r="11117" spans="2:2" x14ac:dyDescent="0.2">
      <c r="B11117" s="19"/>
    </row>
    <row r="11118" spans="2:2" x14ac:dyDescent="0.2">
      <c r="B11118" s="19"/>
    </row>
    <row r="11119" spans="2:2" x14ac:dyDescent="0.2">
      <c r="B11119" s="19"/>
    </row>
    <row r="11120" spans="2:2" x14ac:dyDescent="0.2">
      <c r="B11120" s="19"/>
    </row>
    <row r="11121" spans="2:2" x14ac:dyDescent="0.2">
      <c r="B11121" s="19"/>
    </row>
    <row r="11122" spans="2:2" x14ac:dyDescent="0.2">
      <c r="B11122" s="19"/>
    </row>
    <row r="11123" spans="2:2" x14ac:dyDescent="0.2">
      <c r="B11123" s="19"/>
    </row>
    <row r="11124" spans="2:2" x14ac:dyDescent="0.2">
      <c r="B11124" s="19"/>
    </row>
    <row r="11125" spans="2:2" x14ac:dyDescent="0.2">
      <c r="B11125" s="19"/>
    </row>
    <row r="11126" spans="2:2" x14ac:dyDescent="0.2">
      <c r="B11126" s="19"/>
    </row>
    <row r="11127" spans="2:2" x14ac:dyDescent="0.2">
      <c r="B11127" s="19"/>
    </row>
    <row r="11128" spans="2:2" x14ac:dyDescent="0.2">
      <c r="B11128" s="19"/>
    </row>
    <row r="11129" spans="2:2" x14ac:dyDescent="0.2">
      <c r="B11129" s="19"/>
    </row>
    <row r="11130" spans="2:2" x14ac:dyDescent="0.2">
      <c r="B11130" s="19"/>
    </row>
    <row r="11131" spans="2:2" x14ac:dyDescent="0.2">
      <c r="B11131" s="19"/>
    </row>
    <row r="11132" spans="2:2" x14ac:dyDescent="0.2">
      <c r="B11132" s="19"/>
    </row>
    <row r="11133" spans="2:2" x14ac:dyDescent="0.2">
      <c r="B11133" s="19"/>
    </row>
    <row r="11134" spans="2:2" x14ac:dyDescent="0.2">
      <c r="B11134" s="19"/>
    </row>
    <row r="11135" spans="2:2" x14ac:dyDescent="0.2">
      <c r="B11135" s="19"/>
    </row>
    <row r="11136" spans="2:2" x14ac:dyDescent="0.2">
      <c r="B11136" s="19"/>
    </row>
    <row r="11137" spans="2:2" x14ac:dyDescent="0.2">
      <c r="B11137" s="19"/>
    </row>
    <row r="11138" spans="2:2" x14ac:dyDescent="0.2">
      <c r="B11138" s="19"/>
    </row>
    <row r="11139" spans="2:2" x14ac:dyDescent="0.2">
      <c r="B11139" s="19"/>
    </row>
    <row r="11140" spans="2:2" x14ac:dyDescent="0.2">
      <c r="B11140" s="19"/>
    </row>
    <row r="11141" spans="2:2" x14ac:dyDescent="0.2">
      <c r="B11141" s="19"/>
    </row>
    <row r="11142" spans="2:2" x14ac:dyDescent="0.2">
      <c r="B11142" s="19"/>
    </row>
    <row r="11143" spans="2:2" x14ac:dyDescent="0.2">
      <c r="B11143" s="19"/>
    </row>
    <row r="11144" spans="2:2" x14ac:dyDescent="0.2">
      <c r="B11144" s="19"/>
    </row>
    <row r="11145" spans="2:2" x14ac:dyDescent="0.2">
      <c r="B11145" s="19"/>
    </row>
    <row r="11146" spans="2:2" x14ac:dyDescent="0.2">
      <c r="B11146" s="19"/>
    </row>
    <row r="11147" spans="2:2" x14ac:dyDescent="0.2">
      <c r="B11147" s="19"/>
    </row>
    <row r="11148" spans="2:2" x14ac:dyDescent="0.2">
      <c r="B11148" s="19"/>
    </row>
    <row r="11149" spans="2:2" x14ac:dyDescent="0.2">
      <c r="B11149" s="19"/>
    </row>
    <row r="11150" spans="2:2" x14ac:dyDescent="0.2">
      <c r="B11150" s="19"/>
    </row>
    <row r="11151" spans="2:2" x14ac:dyDescent="0.2">
      <c r="B11151" s="19"/>
    </row>
    <row r="11152" spans="2:2" x14ac:dyDescent="0.2">
      <c r="B11152" s="19"/>
    </row>
    <row r="11153" spans="2:2" x14ac:dyDescent="0.2">
      <c r="B11153" s="19"/>
    </row>
    <row r="11154" spans="2:2" x14ac:dyDescent="0.2">
      <c r="B11154" s="19"/>
    </row>
    <row r="11155" spans="2:2" x14ac:dyDescent="0.2">
      <c r="B11155" s="19"/>
    </row>
    <row r="11156" spans="2:2" x14ac:dyDescent="0.2">
      <c r="B11156" s="19"/>
    </row>
    <row r="11157" spans="2:2" x14ac:dyDescent="0.2">
      <c r="B11157" s="19"/>
    </row>
    <row r="11158" spans="2:2" x14ac:dyDescent="0.2">
      <c r="B11158" s="19"/>
    </row>
    <row r="11159" spans="2:2" x14ac:dyDescent="0.2">
      <c r="B11159" s="19"/>
    </row>
    <row r="11160" spans="2:2" x14ac:dyDescent="0.2">
      <c r="B11160" s="19"/>
    </row>
    <row r="11161" spans="2:2" x14ac:dyDescent="0.2">
      <c r="B11161" s="19"/>
    </row>
    <row r="11162" spans="2:2" x14ac:dyDescent="0.2">
      <c r="B11162" s="19"/>
    </row>
    <row r="11163" spans="2:2" x14ac:dyDescent="0.2">
      <c r="B11163" s="19"/>
    </row>
    <row r="11164" spans="2:2" x14ac:dyDescent="0.2">
      <c r="B11164" s="19"/>
    </row>
    <row r="11165" spans="2:2" x14ac:dyDescent="0.2">
      <c r="B11165" s="19"/>
    </row>
    <row r="11166" spans="2:2" x14ac:dyDescent="0.2">
      <c r="B11166" s="19"/>
    </row>
    <row r="11167" spans="2:2" x14ac:dyDescent="0.2">
      <c r="B11167" s="19"/>
    </row>
    <row r="11168" spans="2:2" x14ac:dyDescent="0.2">
      <c r="B11168" s="19"/>
    </row>
    <row r="11169" spans="2:2" x14ac:dyDescent="0.2">
      <c r="B11169" s="19"/>
    </row>
    <row r="11170" spans="2:2" x14ac:dyDescent="0.2">
      <c r="B11170" s="19"/>
    </row>
    <row r="11171" spans="2:2" x14ac:dyDescent="0.2">
      <c r="B11171" s="19"/>
    </row>
    <row r="11172" spans="2:2" x14ac:dyDescent="0.2">
      <c r="B11172" s="19"/>
    </row>
    <row r="11173" spans="2:2" x14ac:dyDescent="0.2">
      <c r="B11173" s="19"/>
    </row>
    <row r="11174" spans="2:2" x14ac:dyDescent="0.2">
      <c r="B11174" s="19"/>
    </row>
    <row r="11175" spans="2:2" x14ac:dyDescent="0.2">
      <c r="B11175" s="19"/>
    </row>
    <row r="11176" spans="2:2" x14ac:dyDescent="0.2">
      <c r="B11176" s="19"/>
    </row>
    <row r="11177" spans="2:2" x14ac:dyDescent="0.2">
      <c r="B11177" s="19"/>
    </row>
    <row r="11178" spans="2:2" x14ac:dyDescent="0.2">
      <c r="B11178" s="19"/>
    </row>
    <row r="11179" spans="2:2" x14ac:dyDescent="0.2">
      <c r="B11179" s="19"/>
    </row>
    <row r="11180" spans="2:2" x14ac:dyDescent="0.2">
      <c r="B11180" s="19"/>
    </row>
    <row r="11181" spans="2:2" x14ac:dyDescent="0.2">
      <c r="B11181" s="19"/>
    </row>
    <row r="11182" spans="2:2" x14ac:dyDescent="0.2">
      <c r="B11182" s="19"/>
    </row>
    <row r="11183" spans="2:2" x14ac:dyDescent="0.2">
      <c r="B11183" s="19"/>
    </row>
    <row r="11184" spans="2:2" x14ac:dyDescent="0.2">
      <c r="B11184" s="19"/>
    </row>
    <row r="11185" spans="2:2" x14ac:dyDescent="0.2">
      <c r="B11185" s="19"/>
    </row>
    <row r="11186" spans="2:2" x14ac:dyDescent="0.2">
      <c r="B11186" s="19"/>
    </row>
    <row r="11187" spans="2:2" x14ac:dyDescent="0.2">
      <c r="B11187" s="19"/>
    </row>
    <row r="11188" spans="2:2" x14ac:dyDescent="0.2">
      <c r="B11188" s="19"/>
    </row>
    <row r="11189" spans="2:2" x14ac:dyDescent="0.2">
      <c r="B11189" s="19"/>
    </row>
    <row r="11190" spans="2:2" x14ac:dyDescent="0.2">
      <c r="B11190" s="19"/>
    </row>
    <row r="11191" spans="2:2" x14ac:dyDescent="0.2">
      <c r="B11191" s="19"/>
    </row>
    <row r="11192" spans="2:2" x14ac:dyDescent="0.2">
      <c r="B11192" s="19"/>
    </row>
    <row r="11193" spans="2:2" x14ac:dyDescent="0.2">
      <c r="B11193" s="19"/>
    </row>
    <row r="11194" spans="2:2" x14ac:dyDescent="0.2">
      <c r="B11194" s="19"/>
    </row>
    <row r="11195" spans="2:2" x14ac:dyDescent="0.2">
      <c r="B11195" s="19"/>
    </row>
    <row r="11196" spans="2:2" x14ac:dyDescent="0.2">
      <c r="B11196" s="19"/>
    </row>
    <row r="11197" spans="2:2" x14ac:dyDescent="0.2">
      <c r="B11197" s="19"/>
    </row>
    <row r="11198" spans="2:2" x14ac:dyDescent="0.2">
      <c r="B11198" s="19"/>
    </row>
    <row r="11199" spans="2:2" x14ac:dyDescent="0.2">
      <c r="B11199" s="19"/>
    </row>
    <row r="11200" spans="2:2" x14ac:dyDescent="0.2">
      <c r="B11200" s="19"/>
    </row>
    <row r="11201" spans="2:2" x14ac:dyDescent="0.2">
      <c r="B11201" s="19"/>
    </row>
    <row r="11202" spans="2:2" x14ac:dyDescent="0.2">
      <c r="B11202" s="19"/>
    </row>
    <row r="11203" spans="2:2" x14ac:dyDescent="0.2">
      <c r="B11203" s="19"/>
    </row>
    <row r="11204" spans="2:2" x14ac:dyDescent="0.2">
      <c r="B11204" s="19"/>
    </row>
    <row r="11205" spans="2:2" x14ac:dyDescent="0.2">
      <c r="B11205" s="19"/>
    </row>
    <row r="11206" spans="2:2" x14ac:dyDescent="0.2">
      <c r="B11206" s="19"/>
    </row>
    <row r="11207" spans="2:2" x14ac:dyDescent="0.2">
      <c r="B11207" s="19"/>
    </row>
    <row r="11208" spans="2:2" x14ac:dyDescent="0.2">
      <c r="B11208" s="19"/>
    </row>
    <row r="11209" spans="2:2" x14ac:dyDescent="0.2">
      <c r="B11209" s="19"/>
    </row>
    <row r="11210" spans="2:2" x14ac:dyDescent="0.2">
      <c r="B11210" s="19"/>
    </row>
    <row r="11211" spans="2:2" x14ac:dyDescent="0.2">
      <c r="B11211" s="19"/>
    </row>
    <row r="11212" spans="2:2" x14ac:dyDescent="0.2">
      <c r="B11212" s="19"/>
    </row>
    <row r="11213" spans="2:2" x14ac:dyDescent="0.2">
      <c r="B11213" s="19"/>
    </row>
    <row r="11214" spans="2:2" x14ac:dyDescent="0.2">
      <c r="B11214" s="19"/>
    </row>
    <row r="11215" spans="2:2" x14ac:dyDescent="0.2">
      <c r="B11215" s="19"/>
    </row>
    <row r="11216" spans="2:2" x14ac:dyDescent="0.2">
      <c r="B11216" s="19"/>
    </row>
    <row r="11217" spans="2:2" x14ac:dyDescent="0.2">
      <c r="B11217" s="19"/>
    </row>
    <row r="11218" spans="2:2" x14ac:dyDescent="0.2">
      <c r="B11218" s="19"/>
    </row>
    <row r="11219" spans="2:2" x14ac:dyDescent="0.2">
      <c r="B11219" s="19"/>
    </row>
    <row r="11220" spans="2:2" x14ac:dyDescent="0.2">
      <c r="B11220" s="19"/>
    </row>
    <row r="11221" spans="2:2" x14ac:dyDescent="0.2">
      <c r="B11221" s="19"/>
    </row>
    <row r="11222" spans="2:2" x14ac:dyDescent="0.2">
      <c r="B11222" s="19"/>
    </row>
    <row r="11223" spans="2:2" x14ac:dyDescent="0.2">
      <c r="B11223" s="19"/>
    </row>
    <row r="11224" spans="2:2" x14ac:dyDescent="0.2">
      <c r="B11224" s="19"/>
    </row>
    <row r="11225" spans="2:2" x14ac:dyDescent="0.2">
      <c r="B11225" s="19"/>
    </row>
    <row r="11226" spans="2:2" x14ac:dyDescent="0.2">
      <c r="B11226" s="19"/>
    </row>
    <row r="11227" spans="2:2" x14ac:dyDescent="0.2">
      <c r="B11227" s="19"/>
    </row>
    <row r="11228" spans="2:2" x14ac:dyDescent="0.2">
      <c r="B11228" s="19"/>
    </row>
    <row r="11229" spans="2:2" x14ac:dyDescent="0.2">
      <c r="B11229" s="19"/>
    </row>
    <row r="11230" spans="2:2" x14ac:dyDescent="0.2">
      <c r="B11230" s="19"/>
    </row>
    <row r="11231" spans="2:2" x14ac:dyDescent="0.2">
      <c r="B11231" s="19"/>
    </row>
    <row r="11232" spans="2:2" x14ac:dyDescent="0.2">
      <c r="B11232" s="19"/>
    </row>
    <row r="11233" spans="2:2" x14ac:dyDescent="0.2">
      <c r="B11233" s="19"/>
    </row>
    <row r="11234" spans="2:2" x14ac:dyDescent="0.2">
      <c r="B11234" s="19"/>
    </row>
    <row r="11235" spans="2:2" x14ac:dyDescent="0.2">
      <c r="B11235" s="19"/>
    </row>
    <row r="11236" spans="2:2" x14ac:dyDescent="0.2">
      <c r="B11236" s="19"/>
    </row>
    <row r="11237" spans="2:2" x14ac:dyDescent="0.2">
      <c r="B11237" s="19"/>
    </row>
    <row r="11238" spans="2:2" x14ac:dyDescent="0.2">
      <c r="B11238" s="19"/>
    </row>
    <row r="11239" spans="2:2" x14ac:dyDescent="0.2">
      <c r="B11239" s="19"/>
    </row>
    <row r="11240" spans="2:2" x14ac:dyDescent="0.2">
      <c r="B11240" s="19"/>
    </row>
    <row r="11241" spans="2:2" x14ac:dyDescent="0.2">
      <c r="B11241" s="19"/>
    </row>
    <row r="11242" spans="2:2" x14ac:dyDescent="0.2">
      <c r="B11242" s="19"/>
    </row>
    <row r="11243" spans="2:2" x14ac:dyDescent="0.2">
      <c r="B11243" s="19"/>
    </row>
    <row r="11244" spans="2:2" x14ac:dyDescent="0.2">
      <c r="B11244" s="19"/>
    </row>
    <row r="11245" spans="2:2" x14ac:dyDescent="0.2">
      <c r="B11245" s="19"/>
    </row>
    <row r="11246" spans="2:2" x14ac:dyDescent="0.2">
      <c r="B11246" s="19"/>
    </row>
    <row r="11247" spans="2:2" x14ac:dyDescent="0.2">
      <c r="B11247" s="19"/>
    </row>
    <row r="11248" spans="2:2" x14ac:dyDescent="0.2">
      <c r="B11248" s="19"/>
    </row>
    <row r="11249" spans="2:2" x14ac:dyDescent="0.2">
      <c r="B11249" s="19"/>
    </row>
    <row r="11250" spans="2:2" x14ac:dyDescent="0.2">
      <c r="B11250" s="19"/>
    </row>
    <row r="11251" spans="2:2" x14ac:dyDescent="0.2">
      <c r="B11251" s="19"/>
    </row>
    <row r="11252" spans="2:2" x14ac:dyDescent="0.2">
      <c r="B11252" s="19"/>
    </row>
    <row r="11253" spans="2:2" x14ac:dyDescent="0.2">
      <c r="B11253" s="19"/>
    </row>
    <row r="11254" spans="2:2" x14ac:dyDescent="0.2">
      <c r="B11254" s="19"/>
    </row>
    <row r="11255" spans="2:2" x14ac:dyDescent="0.2">
      <c r="B11255" s="19"/>
    </row>
    <row r="11256" spans="2:2" x14ac:dyDescent="0.2">
      <c r="B11256" s="19"/>
    </row>
    <row r="11257" spans="2:2" x14ac:dyDescent="0.2">
      <c r="B11257" s="19"/>
    </row>
    <row r="11258" spans="2:2" x14ac:dyDescent="0.2">
      <c r="B11258" s="19"/>
    </row>
    <row r="11259" spans="2:2" x14ac:dyDescent="0.2">
      <c r="B11259" s="19"/>
    </row>
    <row r="11260" spans="2:2" x14ac:dyDescent="0.2">
      <c r="B11260" s="19"/>
    </row>
    <row r="11261" spans="2:2" x14ac:dyDescent="0.2">
      <c r="B11261" s="19"/>
    </row>
    <row r="11262" spans="2:2" x14ac:dyDescent="0.2">
      <c r="B11262" s="19"/>
    </row>
    <row r="11263" spans="2:2" x14ac:dyDescent="0.2">
      <c r="B11263" s="19"/>
    </row>
    <row r="11264" spans="2:2" x14ac:dyDescent="0.2">
      <c r="B11264" s="19"/>
    </row>
    <row r="11265" spans="2:2" x14ac:dyDescent="0.2">
      <c r="B11265" s="19"/>
    </row>
    <row r="11266" spans="2:2" x14ac:dyDescent="0.2">
      <c r="B11266" s="19"/>
    </row>
    <row r="11267" spans="2:2" x14ac:dyDescent="0.2">
      <c r="B11267" s="19"/>
    </row>
    <row r="11268" spans="2:2" x14ac:dyDescent="0.2">
      <c r="B11268" s="19"/>
    </row>
    <row r="11269" spans="2:2" x14ac:dyDescent="0.2">
      <c r="B11269" s="19"/>
    </row>
    <row r="11270" spans="2:2" x14ac:dyDescent="0.2">
      <c r="B11270" s="19"/>
    </row>
    <row r="11271" spans="2:2" x14ac:dyDescent="0.2">
      <c r="B11271" s="19"/>
    </row>
    <row r="11272" spans="2:2" x14ac:dyDescent="0.2">
      <c r="B11272" s="19"/>
    </row>
    <row r="11273" spans="2:2" x14ac:dyDescent="0.2">
      <c r="B11273" s="19"/>
    </row>
    <row r="11274" spans="2:2" x14ac:dyDescent="0.2">
      <c r="B11274" s="19"/>
    </row>
    <row r="11275" spans="2:2" x14ac:dyDescent="0.2">
      <c r="B11275" s="19"/>
    </row>
    <row r="11276" spans="2:2" x14ac:dyDescent="0.2">
      <c r="B11276" s="19"/>
    </row>
    <row r="11277" spans="2:2" x14ac:dyDescent="0.2">
      <c r="B11277" s="19"/>
    </row>
    <row r="11278" spans="2:2" x14ac:dyDescent="0.2">
      <c r="B11278" s="19"/>
    </row>
    <row r="11279" spans="2:2" x14ac:dyDescent="0.2">
      <c r="B11279" s="19"/>
    </row>
    <row r="11280" spans="2:2" x14ac:dyDescent="0.2">
      <c r="B11280" s="19"/>
    </row>
    <row r="11281" spans="2:2" x14ac:dyDescent="0.2">
      <c r="B11281" s="19"/>
    </row>
    <row r="11282" spans="2:2" x14ac:dyDescent="0.2">
      <c r="B11282" s="19"/>
    </row>
    <row r="11283" spans="2:2" x14ac:dyDescent="0.2">
      <c r="B11283" s="19"/>
    </row>
    <row r="11284" spans="2:2" x14ac:dyDescent="0.2">
      <c r="B11284" s="19"/>
    </row>
    <row r="11285" spans="2:2" x14ac:dyDescent="0.2">
      <c r="B11285" s="19"/>
    </row>
    <row r="11286" spans="2:2" x14ac:dyDescent="0.2">
      <c r="B11286" s="19"/>
    </row>
    <row r="11287" spans="2:2" x14ac:dyDescent="0.2">
      <c r="B11287" s="19"/>
    </row>
    <row r="11288" spans="2:2" x14ac:dyDescent="0.2">
      <c r="B11288" s="19"/>
    </row>
    <row r="11289" spans="2:2" x14ac:dyDescent="0.2">
      <c r="B11289" s="19"/>
    </row>
    <row r="11290" spans="2:2" x14ac:dyDescent="0.2">
      <c r="B11290" s="19"/>
    </row>
    <row r="11291" spans="2:2" x14ac:dyDescent="0.2">
      <c r="B11291" s="19"/>
    </row>
    <row r="11292" spans="2:2" x14ac:dyDescent="0.2">
      <c r="B11292" s="19"/>
    </row>
    <row r="11293" spans="2:2" x14ac:dyDescent="0.2">
      <c r="B11293" s="19"/>
    </row>
    <row r="11294" spans="2:2" x14ac:dyDescent="0.2">
      <c r="B11294" s="19"/>
    </row>
    <row r="11295" spans="2:2" x14ac:dyDescent="0.2">
      <c r="B11295" s="19"/>
    </row>
    <row r="11296" spans="2:2" x14ac:dyDescent="0.2">
      <c r="B11296" s="19"/>
    </row>
    <row r="11297" spans="2:2" x14ac:dyDescent="0.2">
      <c r="B11297" s="19"/>
    </row>
    <row r="11298" spans="2:2" x14ac:dyDescent="0.2">
      <c r="B11298" s="19"/>
    </row>
    <row r="11299" spans="2:2" x14ac:dyDescent="0.2">
      <c r="B11299" s="19"/>
    </row>
    <row r="11300" spans="2:2" x14ac:dyDescent="0.2">
      <c r="B11300" s="19"/>
    </row>
    <row r="11301" spans="2:2" x14ac:dyDescent="0.2">
      <c r="B11301" s="19"/>
    </row>
    <row r="11302" spans="2:2" x14ac:dyDescent="0.2">
      <c r="B11302" s="19"/>
    </row>
    <row r="11303" spans="2:2" x14ac:dyDescent="0.2">
      <c r="B11303" s="19"/>
    </row>
    <row r="11304" spans="2:2" x14ac:dyDescent="0.2">
      <c r="B11304" s="19"/>
    </row>
    <row r="11305" spans="2:2" x14ac:dyDescent="0.2">
      <c r="B11305" s="19"/>
    </row>
    <row r="11306" spans="2:2" x14ac:dyDescent="0.2">
      <c r="B11306" s="19"/>
    </row>
    <row r="11307" spans="2:2" x14ac:dyDescent="0.2">
      <c r="B11307" s="19"/>
    </row>
    <row r="11308" spans="2:2" x14ac:dyDescent="0.2">
      <c r="B11308" s="19"/>
    </row>
    <row r="11309" spans="2:2" x14ac:dyDescent="0.2">
      <c r="B11309" s="19"/>
    </row>
    <row r="11310" spans="2:2" x14ac:dyDescent="0.2">
      <c r="B11310" s="19"/>
    </row>
    <row r="11311" spans="2:2" x14ac:dyDescent="0.2">
      <c r="B11311" s="19"/>
    </row>
    <row r="11312" spans="2:2" x14ac:dyDescent="0.2">
      <c r="B11312" s="19"/>
    </row>
    <row r="11313" spans="2:2" x14ac:dyDescent="0.2">
      <c r="B11313" s="19"/>
    </row>
    <row r="11314" spans="2:2" x14ac:dyDescent="0.2">
      <c r="B11314" s="19"/>
    </row>
    <row r="11315" spans="2:2" x14ac:dyDescent="0.2">
      <c r="B11315" s="19"/>
    </row>
    <row r="11316" spans="2:2" x14ac:dyDescent="0.2">
      <c r="B11316" s="19"/>
    </row>
    <row r="11317" spans="2:2" x14ac:dyDescent="0.2">
      <c r="B11317" s="19"/>
    </row>
    <row r="11318" spans="2:2" x14ac:dyDescent="0.2">
      <c r="B11318" s="19"/>
    </row>
    <row r="11319" spans="2:2" x14ac:dyDescent="0.2">
      <c r="B11319" s="19"/>
    </row>
    <row r="11320" spans="2:2" x14ac:dyDescent="0.2">
      <c r="B11320" s="19"/>
    </row>
    <row r="11321" spans="2:2" x14ac:dyDescent="0.2">
      <c r="B11321" s="19"/>
    </row>
    <row r="11322" spans="2:2" x14ac:dyDescent="0.2">
      <c r="B11322" s="19"/>
    </row>
    <row r="11323" spans="2:2" x14ac:dyDescent="0.2">
      <c r="B11323" s="19"/>
    </row>
    <row r="11324" spans="2:2" x14ac:dyDescent="0.2">
      <c r="B11324" s="19"/>
    </row>
    <row r="11325" spans="2:2" x14ac:dyDescent="0.2">
      <c r="B11325" s="19"/>
    </row>
    <row r="11326" spans="2:2" x14ac:dyDescent="0.2">
      <c r="B11326" s="19"/>
    </row>
    <row r="11327" spans="2:2" x14ac:dyDescent="0.2">
      <c r="B11327" s="19"/>
    </row>
    <row r="11328" spans="2:2" x14ac:dyDescent="0.2">
      <c r="B11328" s="19"/>
    </row>
    <row r="11329" spans="2:2" x14ac:dyDescent="0.2">
      <c r="B11329" s="19"/>
    </row>
    <row r="11330" spans="2:2" x14ac:dyDescent="0.2">
      <c r="B11330" s="19"/>
    </row>
    <row r="11331" spans="2:2" x14ac:dyDescent="0.2">
      <c r="B11331" s="19"/>
    </row>
    <row r="11332" spans="2:2" x14ac:dyDescent="0.2">
      <c r="B11332" s="19"/>
    </row>
    <row r="11333" spans="2:2" x14ac:dyDescent="0.2">
      <c r="B11333" s="19"/>
    </row>
    <row r="11334" spans="2:2" x14ac:dyDescent="0.2">
      <c r="B11334" s="19"/>
    </row>
    <row r="11335" spans="2:2" x14ac:dyDescent="0.2">
      <c r="B11335" s="19"/>
    </row>
    <row r="11336" spans="2:2" x14ac:dyDescent="0.2">
      <c r="B11336" s="19"/>
    </row>
    <row r="11337" spans="2:2" x14ac:dyDescent="0.2">
      <c r="B11337" s="19"/>
    </row>
    <row r="11338" spans="2:2" x14ac:dyDescent="0.2">
      <c r="B11338" s="19"/>
    </row>
    <row r="11339" spans="2:2" x14ac:dyDescent="0.2">
      <c r="B11339" s="19"/>
    </row>
    <row r="11340" spans="2:2" x14ac:dyDescent="0.2">
      <c r="B11340" s="19"/>
    </row>
    <row r="11341" spans="2:2" x14ac:dyDescent="0.2">
      <c r="B11341" s="19"/>
    </row>
    <row r="11342" spans="2:2" x14ac:dyDescent="0.2">
      <c r="B11342" s="19"/>
    </row>
    <row r="11343" spans="2:2" x14ac:dyDescent="0.2">
      <c r="B11343" s="19"/>
    </row>
    <row r="11344" spans="2:2" x14ac:dyDescent="0.2">
      <c r="B11344" s="19"/>
    </row>
    <row r="11345" spans="2:2" x14ac:dyDescent="0.2">
      <c r="B11345" s="19"/>
    </row>
    <row r="11346" spans="2:2" x14ac:dyDescent="0.2">
      <c r="B11346" s="19"/>
    </row>
    <row r="11347" spans="2:2" x14ac:dyDescent="0.2">
      <c r="B11347" s="19"/>
    </row>
    <row r="11348" spans="2:2" x14ac:dyDescent="0.2">
      <c r="B11348" s="19"/>
    </row>
    <row r="11349" spans="2:2" x14ac:dyDescent="0.2">
      <c r="B11349" s="19"/>
    </row>
    <row r="11350" spans="2:2" x14ac:dyDescent="0.2">
      <c r="B11350" s="19"/>
    </row>
    <row r="11351" spans="2:2" x14ac:dyDescent="0.2">
      <c r="B11351" s="19"/>
    </row>
    <row r="11352" spans="2:2" x14ac:dyDescent="0.2">
      <c r="B11352" s="19"/>
    </row>
    <row r="11353" spans="2:2" x14ac:dyDescent="0.2">
      <c r="B11353" s="19"/>
    </row>
    <row r="11354" spans="2:2" x14ac:dyDescent="0.2">
      <c r="B11354" s="19"/>
    </row>
    <row r="11355" spans="2:2" x14ac:dyDescent="0.2">
      <c r="B11355" s="19"/>
    </row>
    <row r="11356" spans="2:2" x14ac:dyDescent="0.2">
      <c r="B11356" s="19"/>
    </row>
    <row r="11357" spans="2:2" x14ac:dyDescent="0.2">
      <c r="B11357" s="19"/>
    </row>
    <row r="11358" spans="2:2" x14ac:dyDescent="0.2">
      <c r="B11358" s="19"/>
    </row>
    <row r="11359" spans="2:2" x14ac:dyDescent="0.2">
      <c r="B11359" s="19"/>
    </row>
    <row r="11360" spans="2:2" x14ac:dyDescent="0.2">
      <c r="B11360" s="19"/>
    </row>
    <row r="11361" spans="2:2" x14ac:dyDescent="0.2">
      <c r="B11361" s="19"/>
    </row>
    <row r="11362" spans="2:2" x14ac:dyDescent="0.2">
      <c r="B11362" s="19"/>
    </row>
    <row r="11363" spans="2:2" x14ac:dyDescent="0.2">
      <c r="B11363" s="19"/>
    </row>
    <row r="11364" spans="2:2" x14ac:dyDescent="0.2">
      <c r="B11364" s="19"/>
    </row>
    <row r="11365" spans="2:2" x14ac:dyDescent="0.2">
      <c r="B11365" s="19"/>
    </row>
    <row r="11366" spans="2:2" x14ac:dyDescent="0.2">
      <c r="B11366" s="19"/>
    </row>
    <row r="11367" spans="2:2" x14ac:dyDescent="0.2">
      <c r="B11367" s="19"/>
    </row>
    <row r="11368" spans="2:2" x14ac:dyDescent="0.2">
      <c r="B11368" s="19"/>
    </row>
    <row r="11369" spans="2:2" x14ac:dyDescent="0.2">
      <c r="B11369" s="19"/>
    </row>
    <row r="11370" spans="2:2" x14ac:dyDescent="0.2">
      <c r="B11370" s="19"/>
    </row>
    <row r="11371" spans="2:2" x14ac:dyDescent="0.2">
      <c r="B11371" s="19"/>
    </row>
    <row r="11372" spans="2:2" x14ac:dyDescent="0.2">
      <c r="B11372" s="19"/>
    </row>
    <row r="11373" spans="2:2" x14ac:dyDescent="0.2">
      <c r="B11373" s="19"/>
    </row>
    <row r="11374" spans="2:2" x14ac:dyDescent="0.2">
      <c r="B11374" s="19"/>
    </row>
    <row r="11375" spans="2:2" x14ac:dyDescent="0.2">
      <c r="B11375" s="19"/>
    </row>
    <row r="11376" spans="2:2" x14ac:dyDescent="0.2">
      <c r="B11376" s="19"/>
    </row>
    <row r="11377" spans="2:2" x14ac:dyDescent="0.2">
      <c r="B11377" s="19"/>
    </row>
    <row r="11378" spans="2:2" x14ac:dyDescent="0.2">
      <c r="B11378" s="19"/>
    </row>
    <row r="11379" spans="2:2" x14ac:dyDescent="0.2">
      <c r="B11379" s="19"/>
    </row>
    <row r="11380" spans="2:2" x14ac:dyDescent="0.2">
      <c r="B11380" s="19"/>
    </row>
    <row r="11381" spans="2:2" x14ac:dyDescent="0.2">
      <c r="B11381" s="19"/>
    </row>
    <row r="11382" spans="2:2" x14ac:dyDescent="0.2">
      <c r="B11382" s="19"/>
    </row>
    <row r="11383" spans="2:2" x14ac:dyDescent="0.2">
      <c r="B11383" s="19"/>
    </row>
    <row r="11384" spans="2:2" x14ac:dyDescent="0.2">
      <c r="B11384" s="19"/>
    </row>
    <row r="11385" spans="2:2" x14ac:dyDescent="0.2">
      <c r="B11385" s="19"/>
    </row>
    <row r="11386" spans="2:2" x14ac:dyDescent="0.2">
      <c r="B11386" s="19"/>
    </row>
    <row r="11387" spans="2:2" x14ac:dyDescent="0.2">
      <c r="B11387" s="19"/>
    </row>
    <row r="11388" spans="2:2" x14ac:dyDescent="0.2">
      <c r="B11388" s="19"/>
    </row>
    <row r="11389" spans="2:2" x14ac:dyDescent="0.2">
      <c r="B11389" s="19"/>
    </row>
    <row r="11390" spans="2:2" x14ac:dyDescent="0.2">
      <c r="B11390" s="19"/>
    </row>
    <row r="11391" spans="2:2" x14ac:dyDescent="0.2">
      <c r="B11391" s="19"/>
    </row>
    <row r="11392" spans="2:2" x14ac:dyDescent="0.2">
      <c r="B11392" s="19"/>
    </row>
    <row r="11393" spans="2:2" x14ac:dyDescent="0.2">
      <c r="B11393" s="19"/>
    </row>
    <row r="11394" spans="2:2" x14ac:dyDescent="0.2">
      <c r="B11394" s="19"/>
    </row>
    <row r="11395" spans="2:2" x14ac:dyDescent="0.2">
      <c r="B11395" s="19"/>
    </row>
    <row r="11396" spans="2:2" x14ac:dyDescent="0.2">
      <c r="B11396" s="19"/>
    </row>
    <row r="11397" spans="2:2" x14ac:dyDescent="0.2">
      <c r="B11397" s="19"/>
    </row>
    <row r="11398" spans="2:2" x14ac:dyDescent="0.2">
      <c r="B11398" s="19"/>
    </row>
    <row r="11399" spans="2:2" x14ac:dyDescent="0.2">
      <c r="B11399" s="19"/>
    </row>
    <row r="11400" spans="2:2" x14ac:dyDescent="0.2">
      <c r="B11400" s="19"/>
    </row>
    <row r="11401" spans="2:2" x14ac:dyDescent="0.2">
      <c r="B11401" s="19"/>
    </row>
    <row r="11402" spans="2:2" x14ac:dyDescent="0.2">
      <c r="B11402" s="19"/>
    </row>
    <row r="11403" spans="2:2" x14ac:dyDescent="0.2">
      <c r="B11403" s="19"/>
    </row>
    <row r="11404" spans="2:2" x14ac:dyDescent="0.2">
      <c r="B11404" s="19"/>
    </row>
    <row r="11405" spans="2:2" x14ac:dyDescent="0.2">
      <c r="B11405" s="19"/>
    </row>
    <row r="11406" spans="2:2" x14ac:dyDescent="0.2">
      <c r="B11406" s="19"/>
    </row>
    <row r="11407" spans="2:2" x14ac:dyDescent="0.2">
      <c r="B11407" s="19"/>
    </row>
    <row r="11408" spans="2:2" x14ac:dyDescent="0.2">
      <c r="B11408" s="19"/>
    </row>
    <row r="11409" spans="2:2" x14ac:dyDescent="0.2">
      <c r="B11409" s="19"/>
    </row>
    <row r="11410" spans="2:2" x14ac:dyDescent="0.2">
      <c r="B11410" s="19"/>
    </row>
    <row r="11411" spans="2:2" x14ac:dyDescent="0.2">
      <c r="B11411" s="19"/>
    </row>
    <row r="11412" spans="2:2" x14ac:dyDescent="0.2">
      <c r="B11412" s="19"/>
    </row>
    <row r="11413" spans="2:2" x14ac:dyDescent="0.2">
      <c r="B11413" s="19"/>
    </row>
    <row r="11414" spans="2:2" x14ac:dyDescent="0.2">
      <c r="B11414" s="19"/>
    </row>
    <row r="11415" spans="2:2" x14ac:dyDescent="0.2">
      <c r="B11415" s="19"/>
    </row>
    <row r="11416" spans="2:2" x14ac:dyDescent="0.2">
      <c r="B11416" s="19"/>
    </row>
    <row r="11417" spans="2:2" x14ac:dyDescent="0.2">
      <c r="B11417" s="19"/>
    </row>
    <row r="11418" spans="2:2" x14ac:dyDescent="0.2">
      <c r="B11418" s="19"/>
    </row>
    <row r="11419" spans="2:2" x14ac:dyDescent="0.2">
      <c r="B11419" s="19"/>
    </row>
    <row r="11420" spans="2:2" x14ac:dyDescent="0.2">
      <c r="B11420" s="19"/>
    </row>
    <row r="11421" spans="2:2" x14ac:dyDescent="0.2">
      <c r="B11421" s="19"/>
    </row>
    <row r="11422" spans="2:2" x14ac:dyDescent="0.2">
      <c r="B11422" s="19"/>
    </row>
    <row r="11423" spans="2:2" x14ac:dyDescent="0.2">
      <c r="B11423" s="19"/>
    </row>
    <row r="11424" spans="2:2" x14ac:dyDescent="0.2">
      <c r="B11424" s="19"/>
    </row>
    <row r="11425" spans="2:2" x14ac:dyDescent="0.2">
      <c r="B11425" s="19"/>
    </row>
    <row r="11426" spans="2:2" x14ac:dyDescent="0.2">
      <c r="B11426" s="19"/>
    </row>
    <row r="11427" spans="2:2" x14ac:dyDescent="0.2">
      <c r="B11427" s="19"/>
    </row>
    <row r="11428" spans="2:2" x14ac:dyDescent="0.2">
      <c r="B11428" s="19"/>
    </row>
    <row r="11429" spans="2:2" x14ac:dyDescent="0.2">
      <c r="B11429" s="19"/>
    </row>
    <row r="11430" spans="2:2" x14ac:dyDescent="0.2">
      <c r="B11430" s="19"/>
    </row>
    <row r="11431" spans="2:2" x14ac:dyDescent="0.2">
      <c r="B11431" s="19"/>
    </row>
    <row r="11432" spans="2:2" x14ac:dyDescent="0.2">
      <c r="B11432" s="19"/>
    </row>
    <row r="11433" spans="2:2" x14ac:dyDescent="0.2">
      <c r="B11433" s="19"/>
    </row>
    <row r="11434" spans="2:2" x14ac:dyDescent="0.2">
      <c r="B11434" s="19"/>
    </row>
    <row r="11435" spans="2:2" x14ac:dyDescent="0.2">
      <c r="B11435" s="19"/>
    </row>
    <row r="11436" spans="2:2" x14ac:dyDescent="0.2">
      <c r="B11436" s="19"/>
    </row>
    <row r="11437" spans="2:2" x14ac:dyDescent="0.2">
      <c r="B11437" s="19"/>
    </row>
    <row r="11438" spans="2:2" x14ac:dyDescent="0.2">
      <c r="B11438" s="19"/>
    </row>
    <row r="11439" spans="2:2" x14ac:dyDescent="0.2">
      <c r="B11439" s="19"/>
    </row>
    <row r="11440" spans="2:2" x14ac:dyDescent="0.2">
      <c r="B11440" s="19"/>
    </row>
    <row r="11441" spans="2:2" x14ac:dyDescent="0.2">
      <c r="B11441" s="19"/>
    </row>
    <row r="11442" spans="2:2" x14ac:dyDescent="0.2">
      <c r="B11442" s="19"/>
    </row>
    <row r="11443" spans="2:2" x14ac:dyDescent="0.2">
      <c r="B11443" s="19"/>
    </row>
    <row r="11444" spans="2:2" x14ac:dyDescent="0.2">
      <c r="B11444" s="19"/>
    </row>
    <row r="11445" spans="2:2" x14ac:dyDescent="0.2">
      <c r="B11445" s="19"/>
    </row>
    <row r="11446" spans="2:2" x14ac:dyDescent="0.2">
      <c r="B11446" s="19"/>
    </row>
    <row r="11447" spans="2:2" x14ac:dyDescent="0.2">
      <c r="B11447" s="19"/>
    </row>
    <row r="11448" spans="2:2" x14ac:dyDescent="0.2">
      <c r="B11448" s="19"/>
    </row>
    <row r="11449" spans="2:2" x14ac:dyDescent="0.2">
      <c r="B11449" s="19"/>
    </row>
    <row r="11450" spans="2:2" x14ac:dyDescent="0.2">
      <c r="B11450" s="19"/>
    </row>
    <row r="11451" spans="2:2" x14ac:dyDescent="0.2">
      <c r="B11451" s="19"/>
    </row>
    <row r="11452" spans="2:2" x14ac:dyDescent="0.2">
      <c r="B11452" s="19"/>
    </row>
    <row r="11453" spans="2:2" x14ac:dyDescent="0.2">
      <c r="B11453" s="19"/>
    </row>
    <row r="11454" spans="2:2" x14ac:dyDescent="0.2">
      <c r="B11454" s="19"/>
    </row>
    <row r="11455" spans="2:2" x14ac:dyDescent="0.2">
      <c r="B11455" s="19"/>
    </row>
    <row r="11456" spans="2:2" x14ac:dyDescent="0.2">
      <c r="B11456" s="19"/>
    </row>
    <row r="11457" spans="2:2" x14ac:dyDescent="0.2">
      <c r="B11457" s="19"/>
    </row>
    <row r="11458" spans="2:2" x14ac:dyDescent="0.2">
      <c r="B11458" s="19"/>
    </row>
    <row r="11459" spans="2:2" x14ac:dyDescent="0.2">
      <c r="B11459" s="19"/>
    </row>
    <row r="11460" spans="2:2" x14ac:dyDescent="0.2">
      <c r="B11460" s="19"/>
    </row>
    <row r="11461" spans="2:2" x14ac:dyDescent="0.2">
      <c r="B11461" s="19"/>
    </row>
    <row r="11462" spans="2:2" x14ac:dyDescent="0.2">
      <c r="B11462" s="19"/>
    </row>
    <row r="11463" spans="2:2" x14ac:dyDescent="0.2">
      <c r="B11463" s="19"/>
    </row>
    <row r="11464" spans="2:2" x14ac:dyDescent="0.2">
      <c r="B11464" s="19"/>
    </row>
    <row r="11465" spans="2:2" x14ac:dyDescent="0.2">
      <c r="B11465" s="19"/>
    </row>
    <row r="11466" spans="2:2" x14ac:dyDescent="0.2">
      <c r="B11466" s="19"/>
    </row>
    <row r="11467" spans="2:2" x14ac:dyDescent="0.2">
      <c r="B11467" s="19"/>
    </row>
    <row r="11468" spans="2:2" x14ac:dyDescent="0.2">
      <c r="B11468" s="19"/>
    </row>
    <row r="11469" spans="2:2" x14ac:dyDescent="0.2">
      <c r="B11469" s="19"/>
    </row>
    <row r="11470" spans="2:2" x14ac:dyDescent="0.2">
      <c r="B11470" s="19"/>
    </row>
    <row r="11471" spans="2:2" x14ac:dyDescent="0.2">
      <c r="B11471" s="19"/>
    </row>
    <row r="11472" spans="2:2" x14ac:dyDescent="0.2">
      <c r="B11472" s="19"/>
    </row>
    <row r="11473" spans="2:2" x14ac:dyDescent="0.2">
      <c r="B11473" s="19"/>
    </row>
    <row r="11474" spans="2:2" x14ac:dyDescent="0.2">
      <c r="B11474" s="19"/>
    </row>
    <row r="11475" spans="2:2" x14ac:dyDescent="0.2">
      <c r="B11475" s="19"/>
    </row>
    <row r="11476" spans="2:2" x14ac:dyDescent="0.2">
      <c r="B11476" s="19"/>
    </row>
    <row r="11477" spans="2:2" x14ac:dyDescent="0.2">
      <c r="B11477" s="19"/>
    </row>
    <row r="11478" spans="2:2" x14ac:dyDescent="0.2">
      <c r="B11478" s="19"/>
    </row>
    <row r="11479" spans="2:2" x14ac:dyDescent="0.2">
      <c r="B11479" s="19"/>
    </row>
    <row r="11480" spans="2:2" x14ac:dyDescent="0.2">
      <c r="B11480" s="19"/>
    </row>
    <row r="11481" spans="2:2" x14ac:dyDescent="0.2">
      <c r="B11481" s="19"/>
    </row>
    <row r="11482" spans="2:2" x14ac:dyDescent="0.2">
      <c r="B11482" s="19"/>
    </row>
    <row r="11483" spans="2:2" x14ac:dyDescent="0.2">
      <c r="B11483" s="19"/>
    </row>
    <row r="11484" spans="2:2" x14ac:dyDescent="0.2">
      <c r="B11484" s="19"/>
    </row>
    <row r="11485" spans="2:2" x14ac:dyDescent="0.2">
      <c r="B11485" s="19"/>
    </row>
    <row r="11486" spans="2:2" x14ac:dyDescent="0.2">
      <c r="B11486" s="19"/>
    </row>
    <row r="11487" spans="2:2" x14ac:dyDescent="0.2">
      <c r="B11487" s="19"/>
    </row>
    <row r="11488" spans="2:2" x14ac:dyDescent="0.2">
      <c r="B11488" s="19"/>
    </row>
    <row r="11489" spans="2:2" x14ac:dyDescent="0.2">
      <c r="B11489" s="19"/>
    </row>
    <row r="11490" spans="2:2" x14ac:dyDescent="0.2">
      <c r="B11490" s="19"/>
    </row>
    <row r="11491" spans="2:2" x14ac:dyDescent="0.2">
      <c r="B11491" s="19"/>
    </row>
    <row r="11492" spans="2:2" x14ac:dyDescent="0.2">
      <c r="B11492" s="19"/>
    </row>
    <row r="11493" spans="2:2" x14ac:dyDescent="0.2">
      <c r="B11493" s="19"/>
    </row>
    <row r="11494" spans="2:2" x14ac:dyDescent="0.2">
      <c r="B11494" s="19"/>
    </row>
    <row r="11495" spans="2:2" x14ac:dyDescent="0.2">
      <c r="B11495" s="19"/>
    </row>
    <row r="11496" spans="2:2" x14ac:dyDescent="0.2">
      <c r="B11496" s="19"/>
    </row>
    <row r="11497" spans="2:2" x14ac:dyDescent="0.2">
      <c r="B11497" s="19"/>
    </row>
    <row r="11498" spans="2:2" x14ac:dyDescent="0.2">
      <c r="B11498" s="19"/>
    </row>
    <row r="11499" spans="2:2" x14ac:dyDescent="0.2">
      <c r="B11499" s="19"/>
    </row>
    <row r="11500" spans="2:2" x14ac:dyDescent="0.2">
      <c r="B11500" s="19"/>
    </row>
    <row r="11501" spans="2:2" x14ac:dyDescent="0.2">
      <c r="B11501" s="19"/>
    </row>
    <row r="11502" spans="2:2" x14ac:dyDescent="0.2">
      <c r="B11502" s="19"/>
    </row>
    <row r="11503" spans="2:2" x14ac:dyDescent="0.2">
      <c r="B11503" s="19"/>
    </row>
    <row r="11504" spans="2:2" x14ac:dyDescent="0.2">
      <c r="B11504" s="19"/>
    </row>
    <row r="11505" spans="2:2" x14ac:dyDescent="0.2">
      <c r="B11505" s="19"/>
    </row>
    <row r="11506" spans="2:2" x14ac:dyDescent="0.2">
      <c r="B11506" s="19"/>
    </row>
    <row r="11507" spans="2:2" x14ac:dyDescent="0.2">
      <c r="B11507" s="19"/>
    </row>
    <row r="11508" spans="2:2" x14ac:dyDescent="0.2">
      <c r="B11508" s="19"/>
    </row>
    <row r="11509" spans="2:2" x14ac:dyDescent="0.2">
      <c r="B11509" s="19"/>
    </row>
    <row r="11510" spans="2:2" x14ac:dyDescent="0.2">
      <c r="B11510" s="19"/>
    </row>
    <row r="11511" spans="2:2" x14ac:dyDescent="0.2">
      <c r="B11511" s="19"/>
    </row>
    <row r="11512" spans="2:2" x14ac:dyDescent="0.2">
      <c r="B11512" s="19"/>
    </row>
    <row r="11513" spans="2:2" x14ac:dyDescent="0.2">
      <c r="B11513" s="19"/>
    </row>
    <row r="11514" spans="2:2" x14ac:dyDescent="0.2">
      <c r="B11514" s="19"/>
    </row>
    <row r="11515" spans="2:2" x14ac:dyDescent="0.2">
      <c r="B11515" s="19"/>
    </row>
    <row r="11516" spans="2:2" x14ac:dyDescent="0.2">
      <c r="B11516" s="19"/>
    </row>
    <row r="11517" spans="2:2" x14ac:dyDescent="0.2">
      <c r="B11517" s="19"/>
    </row>
    <row r="11518" spans="2:2" x14ac:dyDescent="0.2">
      <c r="B11518" s="19"/>
    </row>
    <row r="11519" spans="2:2" x14ac:dyDescent="0.2">
      <c r="B11519" s="19"/>
    </row>
    <row r="11520" spans="2:2" x14ac:dyDescent="0.2">
      <c r="B11520" s="19"/>
    </row>
    <row r="11521" spans="2:2" x14ac:dyDescent="0.2">
      <c r="B11521" s="19"/>
    </row>
    <row r="11522" spans="2:2" x14ac:dyDescent="0.2">
      <c r="B11522" s="19"/>
    </row>
    <row r="11523" spans="2:2" x14ac:dyDescent="0.2">
      <c r="B11523" s="19"/>
    </row>
    <row r="11524" spans="2:2" x14ac:dyDescent="0.2">
      <c r="B11524" s="19"/>
    </row>
    <row r="11525" spans="2:2" x14ac:dyDescent="0.2">
      <c r="B11525" s="19"/>
    </row>
    <row r="11526" spans="2:2" x14ac:dyDescent="0.2">
      <c r="B11526" s="19"/>
    </row>
    <row r="11527" spans="2:2" x14ac:dyDescent="0.2">
      <c r="B11527" s="19"/>
    </row>
    <row r="11528" spans="2:2" x14ac:dyDescent="0.2">
      <c r="B11528" s="19"/>
    </row>
    <row r="11529" spans="2:2" x14ac:dyDescent="0.2">
      <c r="B11529" s="19"/>
    </row>
    <row r="11530" spans="2:2" x14ac:dyDescent="0.2">
      <c r="B11530" s="19"/>
    </row>
    <row r="11531" spans="2:2" x14ac:dyDescent="0.2">
      <c r="B11531" s="19"/>
    </row>
    <row r="11532" spans="2:2" x14ac:dyDescent="0.2">
      <c r="B11532" s="19"/>
    </row>
    <row r="11533" spans="2:2" x14ac:dyDescent="0.2">
      <c r="B11533" s="19"/>
    </row>
    <row r="11534" spans="2:2" x14ac:dyDescent="0.2">
      <c r="B11534" s="19"/>
    </row>
    <row r="11535" spans="2:2" x14ac:dyDescent="0.2">
      <c r="B11535" s="19"/>
    </row>
    <row r="11536" spans="2:2" x14ac:dyDescent="0.2">
      <c r="B11536" s="19"/>
    </row>
    <row r="11537" spans="2:2" x14ac:dyDescent="0.2">
      <c r="B11537" s="19"/>
    </row>
    <row r="11538" spans="2:2" x14ac:dyDescent="0.2">
      <c r="B11538" s="19"/>
    </row>
    <row r="11539" spans="2:2" x14ac:dyDescent="0.2">
      <c r="B11539" s="19"/>
    </row>
    <row r="11540" spans="2:2" x14ac:dyDescent="0.2">
      <c r="B11540" s="19"/>
    </row>
    <row r="11541" spans="2:2" x14ac:dyDescent="0.2">
      <c r="B11541" s="19"/>
    </row>
    <row r="11542" spans="2:2" x14ac:dyDescent="0.2">
      <c r="B11542" s="19"/>
    </row>
    <row r="11543" spans="2:2" x14ac:dyDescent="0.2">
      <c r="B11543" s="19"/>
    </row>
    <row r="11544" spans="2:2" x14ac:dyDescent="0.2">
      <c r="B11544" s="19"/>
    </row>
    <row r="11545" spans="2:2" x14ac:dyDescent="0.2">
      <c r="B11545" s="19"/>
    </row>
    <row r="11546" spans="2:2" x14ac:dyDescent="0.2">
      <c r="B11546" s="19"/>
    </row>
    <row r="11547" spans="2:2" x14ac:dyDescent="0.2">
      <c r="B11547" s="19"/>
    </row>
    <row r="11548" spans="2:2" x14ac:dyDescent="0.2">
      <c r="B11548" s="19"/>
    </row>
    <row r="11549" spans="2:2" x14ac:dyDescent="0.2">
      <c r="B11549" s="19"/>
    </row>
    <row r="11550" spans="2:2" x14ac:dyDescent="0.2">
      <c r="B11550" s="19"/>
    </row>
    <row r="11551" spans="2:2" x14ac:dyDescent="0.2">
      <c r="B11551" s="19"/>
    </row>
    <row r="11552" spans="2:2" x14ac:dyDescent="0.2">
      <c r="B11552" s="19"/>
    </row>
    <row r="11553" spans="2:2" x14ac:dyDescent="0.2">
      <c r="B11553" s="19"/>
    </row>
    <row r="11554" spans="2:2" x14ac:dyDescent="0.2">
      <c r="B11554" s="19"/>
    </row>
    <row r="11555" spans="2:2" x14ac:dyDescent="0.2">
      <c r="B11555" s="19"/>
    </row>
    <row r="11556" spans="2:2" x14ac:dyDescent="0.2">
      <c r="B11556" s="19"/>
    </row>
    <row r="11557" spans="2:2" x14ac:dyDescent="0.2">
      <c r="B11557" s="19"/>
    </row>
    <row r="11558" spans="2:2" x14ac:dyDescent="0.2">
      <c r="B11558" s="19"/>
    </row>
    <row r="11559" spans="2:2" x14ac:dyDescent="0.2">
      <c r="B11559" s="19"/>
    </row>
    <row r="11560" spans="2:2" x14ac:dyDescent="0.2">
      <c r="B11560" s="19"/>
    </row>
    <row r="11561" spans="2:2" x14ac:dyDescent="0.2">
      <c r="B11561" s="19"/>
    </row>
    <row r="11562" spans="2:2" x14ac:dyDescent="0.2">
      <c r="B11562" s="19"/>
    </row>
    <row r="11563" spans="2:2" x14ac:dyDescent="0.2">
      <c r="B11563" s="19"/>
    </row>
    <row r="11564" spans="2:2" x14ac:dyDescent="0.2">
      <c r="B11564" s="19"/>
    </row>
    <row r="11565" spans="2:2" x14ac:dyDescent="0.2">
      <c r="B11565" s="19"/>
    </row>
    <row r="11566" spans="2:2" x14ac:dyDescent="0.2">
      <c r="B11566" s="19"/>
    </row>
    <row r="11567" spans="2:2" x14ac:dyDescent="0.2">
      <c r="B11567" s="19"/>
    </row>
    <row r="11568" spans="2:2" x14ac:dyDescent="0.2">
      <c r="B11568" s="19"/>
    </row>
    <row r="11569" spans="2:2" x14ac:dyDescent="0.2">
      <c r="B11569" s="19"/>
    </row>
    <row r="11570" spans="2:2" x14ac:dyDescent="0.2">
      <c r="B11570" s="19"/>
    </row>
    <row r="11571" spans="2:2" x14ac:dyDescent="0.2">
      <c r="B11571" s="19"/>
    </row>
    <row r="11572" spans="2:2" x14ac:dyDescent="0.2">
      <c r="B11572" s="19"/>
    </row>
    <row r="11573" spans="2:2" x14ac:dyDescent="0.2">
      <c r="B11573" s="19"/>
    </row>
    <row r="11574" spans="2:2" x14ac:dyDescent="0.2">
      <c r="B11574" s="19"/>
    </row>
    <row r="11575" spans="2:2" x14ac:dyDescent="0.2">
      <c r="B11575" s="19"/>
    </row>
    <row r="11576" spans="2:2" x14ac:dyDescent="0.2">
      <c r="B11576" s="19"/>
    </row>
    <row r="11577" spans="2:2" x14ac:dyDescent="0.2">
      <c r="B11577" s="19"/>
    </row>
    <row r="11578" spans="2:2" x14ac:dyDescent="0.2">
      <c r="B11578" s="19"/>
    </row>
    <row r="11579" spans="2:2" x14ac:dyDescent="0.2">
      <c r="B11579" s="19"/>
    </row>
    <row r="11580" spans="2:2" x14ac:dyDescent="0.2">
      <c r="B11580" s="19"/>
    </row>
    <row r="11581" spans="2:2" x14ac:dyDescent="0.2">
      <c r="B11581" s="19"/>
    </row>
    <row r="11582" spans="2:2" x14ac:dyDescent="0.2">
      <c r="B11582" s="19"/>
    </row>
    <row r="11583" spans="2:2" x14ac:dyDescent="0.2">
      <c r="B11583" s="19"/>
    </row>
    <row r="11584" spans="2:2" x14ac:dyDescent="0.2">
      <c r="B11584" s="19"/>
    </row>
    <row r="11585" spans="2:2" x14ac:dyDescent="0.2">
      <c r="B11585" s="19"/>
    </row>
    <row r="11586" spans="2:2" x14ac:dyDescent="0.2">
      <c r="B11586" s="19"/>
    </row>
    <row r="11587" spans="2:2" x14ac:dyDescent="0.2">
      <c r="B11587" s="19"/>
    </row>
    <row r="11588" spans="2:2" x14ac:dyDescent="0.2">
      <c r="B11588" s="19"/>
    </row>
    <row r="11589" spans="2:2" x14ac:dyDescent="0.2">
      <c r="B11589" s="19"/>
    </row>
    <row r="11590" spans="2:2" x14ac:dyDescent="0.2">
      <c r="B11590" s="19"/>
    </row>
    <row r="11591" spans="2:2" x14ac:dyDescent="0.2">
      <c r="B11591" s="19"/>
    </row>
    <row r="11592" spans="2:2" x14ac:dyDescent="0.2">
      <c r="B11592" s="19"/>
    </row>
    <row r="11593" spans="2:2" x14ac:dyDescent="0.2">
      <c r="B11593" s="19"/>
    </row>
    <row r="11594" spans="2:2" x14ac:dyDescent="0.2">
      <c r="B11594" s="19"/>
    </row>
    <row r="11595" spans="2:2" x14ac:dyDescent="0.2">
      <c r="B11595" s="19"/>
    </row>
    <row r="11596" spans="2:2" x14ac:dyDescent="0.2">
      <c r="B11596" s="19"/>
    </row>
    <row r="11597" spans="2:2" x14ac:dyDescent="0.2">
      <c r="B11597" s="19"/>
    </row>
    <row r="11598" spans="2:2" x14ac:dyDescent="0.2">
      <c r="B11598" s="19"/>
    </row>
    <row r="11599" spans="2:2" x14ac:dyDescent="0.2">
      <c r="B11599" s="19"/>
    </row>
    <row r="11600" spans="2:2" x14ac:dyDescent="0.2">
      <c r="B11600" s="19"/>
    </row>
    <row r="11601" spans="2:2" x14ac:dyDescent="0.2">
      <c r="B11601" s="19"/>
    </row>
    <row r="11602" spans="2:2" x14ac:dyDescent="0.2">
      <c r="B11602" s="19"/>
    </row>
    <row r="11603" spans="2:2" x14ac:dyDescent="0.2">
      <c r="B11603" s="19"/>
    </row>
    <row r="11604" spans="2:2" x14ac:dyDescent="0.2">
      <c r="B11604" s="19"/>
    </row>
    <row r="11605" spans="2:2" x14ac:dyDescent="0.2">
      <c r="B11605" s="19"/>
    </row>
    <row r="11606" spans="2:2" x14ac:dyDescent="0.2">
      <c r="B11606" s="19"/>
    </row>
    <row r="11607" spans="2:2" x14ac:dyDescent="0.2">
      <c r="B11607" s="19"/>
    </row>
    <row r="11608" spans="2:2" x14ac:dyDescent="0.2">
      <c r="B11608" s="19"/>
    </row>
    <row r="11609" spans="2:2" x14ac:dyDescent="0.2">
      <c r="B11609" s="19"/>
    </row>
    <row r="11610" spans="2:2" x14ac:dyDescent="0.2">
      <c r="B11610" s="19"/>
    </row>
    <row r="11611" spans="2:2" x14ac:dyDescent="0.2">
      <c r="B11611" s="19"/>
    </row>
    <row r="11612" spans="2:2" x14ac:dyDescent="0.2">
      <c r="B11612" s="19"/>
    </row>
    <row r="11613" spans="2:2" x14ac:dyDescent="0.2">
      <c r="B11613" s="19"/>
    </row>
    <row r="11614" spans="2:2" x14ac:dyDescent="0.2">
      <c r="B11614" s="19"/>
    </row>
    <row r="11615" spans="2:2" x14ac:dyDescent="0.2">
      <c r="B11615" s="19"/>
    </row>
    <row r="11616" spans="2:2" x14ac:dyDescent="0.2">
      <c r="B11616" s="19"/>
    </row>
    <row r="11617" spans="2:2" x14ac:dyDescent="0.2">
      <c r="B11617" s="19"/>
    </row>
    <row r="11618" spans="2:2" x14ac:dyDescent="0.2">
      <c r="B11618" s="19"/>
    </row>
    <row r="11619" spans="2:2" x14ac:dyDescent="0.2">
      <c r="B11619" s="19"/>
    </row>
    <row r="11620" spans="2:2" x14ac:dyDescent="0.2">
      <c r="B11620" s="19"/>
    </row>
    <row r="11621" spans="2:2" x14ac:dyDescent="0.2">
      <c r="B11621" s="19"/>
    </row>
    <row r="11622" spans="2:2" x14ac:dyDescent="0.2">
      <c r="B11622" s="19"/>
    </row>
    <row r="11623" spans="2:2" x14ac:dyDescent="0.2">
      <c r="B11623" s="19"/>
    </row>
    <row r="11624" spans="2:2" x14ac:dyDescent="0.2">
      <c r="B11624" s="19"/>
    </row>
    <row r="11625" spans="2:2" x14ac:dyDescent="0.2">
      <c r="B11625" s="19"/>
    </row>
    <row r="11626" spans="2:2" x14ac:dyDescent="0.2">
      <c r="B11626" s="19"/>
    </row>
    <row r="11627" spans="2:2" x14ac:dyDescent="0.2">
      <c r="B11627" s="19"/>
    </row>
    <row r="11628" spans="2:2" x14ac:dyDescent="0.2">
      <c r="B11628" s="19"/>
    </row>
    <row r="11629" spans="2:2" x14ac:dyDescent="0.2">
      <c r="B11629" s="19"/>
    </row>
    <row r="11630" spans="2:2" x14ac:dyDescent="0.2">
      <c r="B11630" s="19"/>
    </row>
    <row r="11631" spans="2:2" x14ac:dyDescent="0.2">
      <c r="B11631" s="19"/>
    </row>
    <row r="11632" spans="2:2" x14ac:dyDescent="0.2">
      <c r="B11632" s="19"/>
    </row>
    <row r="11633" spans="2:2" x14ac:dyDescent="0.2">
      <c r="B11633" s="19"/>
    </row>
    <row r="11634" spans="2:2" x14ac:dyDescent="0.2">
      <c r="B11634" s="19"/>
    </row>
    <row r="11635" spans="2:2" x14ac:dyDescent="0.2">
      <c r="B11635" s="19"/>
    </row>
    <row r="11636" spans="2:2" x14ac:dyDescent="0.2">
      <c r="B11636" s="19"/>
    </row>
    <row r="11637" spans="2:2" x14ac:dyDescent="0.2">
      <c r="B11637" s="19"/>
    </row>
    <row r="11638" spans="2:2" x14ac:dyDescent="0.2">
      <c r="B11638" s="19"/>
    </row>
    <row r="11639" spans="2:2" x14ac:dyDescent="0.2">
      <c r="B11639" s="19"/>
    </row>
    <row r="11640" spans="2:2" x14ac:dyDescent="0.2">
      <c r="B11640" s="19"/>
    </row>
    <row r="11641" spans="2:2" x14ac:dyDescent="0.2">
      <c r="B11641" s="19"/>
    </row>
    <row r="11642" spans="2:2" x14ac:dyDescent="0.2">
      <c r="B11642" s="19"/>
    </row>
    <row r="11643" spans="2:2" x14ac:dyDescent="0.2">
      <c r="B11643" s="19"/>
    </row>
    <row r="11644" spans="2:2" x14ac:dyDescent="0.2">
      <c r="B11644" s="19"/>
    </row>
    <row r="11645" spans="2:2" x14ac:dyDescent="0.2">
      <c r="B11645" s="19"/>
    </row>
    <row r="11646" spans="2:2" x14ac:dyDescent="0.2">
      <c r="B11646" s="19"/>
    </row>
    <row r="11647" spans="2:2" x14ac:dyDescent="0.2">
      <c r="B11647" s="19"/>
    </row>
    <row r="11648" spans="2:2" x14ac:dyDescent="0.2">
      <c r="B11648" s="19"/>
    </row>
    <row r="11649" spans="2:2" x14ac:dyDescent="0.2">
      <c r="B11649" s="19"/>
    </row>
    <row r="11650" spans="2:2" x14ac:dyDescent="0.2">
      <c r="B11650" s="19"/>
    </row>
    <row r="11651" spans="2:2" x14ac:dyDescent="0.2">
      <c r="B11651" s="19"/>
    </row>
    <row r="11652" spans="2:2" x14ac:dyDescent="0.2">
      <c r="B11652" s="19"/>
    </row>
    <row r="11653" spans="2:2" x14ac:dyDescent="0.2">
      <c r="B11653" s="19"/>
    </row>
    <row r="11654" spans="2:2" x14ac:dyDescent="0.2">
      <c r="B11654" s="19"/>
    </row>
    <row r="11655" spans="2:2" x14ac:dyDescent="0.2">
      <c r="B11655" s="19"/>
    </row>
    <row r="11656" spans="2:2" x14ac:dyDescent="0.2">
      <c r="B11656" s="19"/>
    </row>
    <row r="11657" spans="2:2" x14ac:dyDescent="0.2">
      <c r="B11657" s="19"/>
    </row>
    <row r="11658" spans="2:2" x14ac:dyDescent="0.2">
      <c r="B11658" s="19"/>
    </row>
    <row r="11659" spans="2:2" x14ac:dyDescent="0.2">
      <c r="B11659" s="19"/>
    </row>
    <row r="11660" spans="2:2" x14ac:dyDescent="0.2">
      <c r="B11660" s="19"/>
    </row>
    <row r="11661" spans="2:2" x14ac:dyDescent="0.2">
      <c r="B11661" s="19"/>
    </row>
    <row r="11662" spans="2:2" x14ac:dyDescent="0.2">
      <c r="B11662" s="19"/>
    </row>
    <row r="11663" spans="2:2" x14ac:dyDescent="0.2">
      <c r="B11663" s="19"/>
    </row>
    <row r="11664" spans="2:2" x14ac:dyDescent="0.2">
      <c r="B11664" s="19"/>
    </row>
    <row r="11665" spans="2:2" x14ac:dyDescent="0.2">
      <c r="B11665" s="19"/>
    </row>
    <row r="11666" spans="2:2" x14ac:dyDescent="0.2">
      <c r="B11666" s="19"/>
    </row>
    <row r="11667" spans="2:2" x14ac:dyDescent="0.2">
      <c r="B11667" s="19"/>
    </row>
    <row r="11668" spans="2:2" x14ac:dyDescent="0.2">
      <c r="B11668" s="19"/>
    </row>
    <row r="11669" spans="2:2" x14ac:dyDescent="0.2">
      <c r="B11669" s="19"/>
    </row>
    <row r="11670" spans="2:2" x14ac:dyDescent="0.2">
      <c r="B11670" s="19"/>
    </row>
    <row r="11671" spans="2:2" x14ac:dyDescent="0.2">
      <c r="B11671" s="19"/>
    </row>
    <row r="11672" spans="2:2" x14ac:dyDescent="0.2">
      <c r="B11672" s="19"/>
    </row>
    <row r="11673" spans="2:2" x14ac:dyDescent="0.2">
      <c r="B11673" s="19"/>
    </row>
    <row r="11674" spans="2:2" x14ac:dyDescent="0.2">
      <c r="B11674" s="19"/>
    </row>
    <row r="11675" spans="2:2" x14ac:dyDescent="0.2">
      <c r="B11675" s="19"/>
    </row>
    <row r="11676" spans="2:2" x14ac:dyDescent="0.2">
      <c r="B11676" s="19"/>
    </row>
    <row r="11677" spans="2:2" x14ac:dyDescent="0.2">
      <c r="B11677" s="19"/>
    </row>
    <row r="11678" spans="2:2" x14ac:dyDescent="0.2">
      <c r="B11678" s="19"/>
    </row>
    <row r="11679" spans="2:2" x14ac:dyDescent="0.2">
      <c r="B11679" s="19"/>
    </row>
    <row r="11680" spans="2:2" x14ac:dyDescent="0.2">
      <c r="B11680" s="19"/>
    </row>
    <row r="11681" spans="2:2" x14ac:dyDescent="0.2">
      <c r="B11681" s="19"/>
    </row>
    <row r="11682" spans="2:2" x14ac:dyDescent="0.2">
      <c r="B11682" s="19"/>
    </row>
    <row r="11683" spans="2:2" x14ac:dyDescent="0.2">
      <c r="B11683" s="19"/>
    </row>
    <row r="11684" spans="2:2" x14ac:dyDescent="0.2">
      <c r="B11684" s="19"/>
    </row>
    <row r="11685" spans="2:2" x14ac:dyDescent="0.2">
      <c r="B11685" s="19"/>
    </row>
    <row r="11686" spans="2:2" x14ac:dyDescent="0.2">
      <c r="B11686" s="19"/>
    </row>
    <row r="11687" spans="2:2" x14ac:dyDescent="0.2">
      <c r="B11687" s="19"/>
    </row>
    <row r="11688" spans="2:2" x14ac:dyDescent="0.2">
      <c r="B11688" s="19"/>
    </row>
    <row r="11689" spans="2:2" x14ac:dyDescent="0.2">
      <c r="B11689" s="19"/>
    </row>
    <row r="11690" spans="2:2" x14ac:dyDescent="0.2">
      <c r="B11690" s="19"/>
    </row>
    <row r="11691" spans="2:2" x14ac:dyDescent="0.2">
      <c r="B11691" s="19"/>
    </row>
    <row r="11692" spans="2:2" x14ac:dyDescent="0.2">
      <c r="B11692" s="19"/>
    </row>
    <row r="11693" spans="2:2" x14ac:dyDescent="0.2">
      <c r="B11693" s="19"/>
    </row>
    <row r="11694" spans="2:2" x14ac:dyDescent="0.2">
      <c r="B11694" s="19"/>
    </row>
    <row r="11695" spans="2:2" x14ac:dyDescent="0.2">
      <c r="B11695" s="19"/>
    </row>
    <row r="11696" spans="2:2" x14ac:dyDescent="0.2">
      <c r="B11696" s="19"/>
    </row>
    <row r="11697" spans="2:2" x14ac:dyDescent="0.2">
      <c r="B11697" s="19"/>
    </row>
    <row r="11698" spans="2:2" x14ac:dyDescent="0.2">
      <c r="B11698" s="19"/>
    </row>
    <row r="11699" spans="2:2" x14ac:dyDescent="0.2">
      <c r="B11699" s="19"/>
    </row>
    <row r="11700" spans="2:2" x14ac:dyDescent="0.2">
      <c r="B11700" s="19"/>
    </row>
    <row r="11701" spans="2:2" x14ac:dyDescent="0.2">
      <c r="B11701" s="19"/>
    </row>
    <row r="11702" spans="2:2" x14ac:dyDescent="0.2">
      <c r="B11702" s="19"/>
    </row>
    <row r="11703" spans="2:2" x14ac:dyDescent="0.2">
      <c r="B11703" s="19"/>
    </row>
    <row r="11704" spans="2:2" x14ac:dyDescent="0.2">
      <c r="B11704" s="19"/>
    </row>
    <row r="11705" spans="2:2" x14ac:dyDescent="0.2">
      <c r="B11705" s="19"/>
    </row>
    <row r="11706" spans="2:2" x14ac:dyDescent="0.2">
      <c r="B11706" s="19"/>
    </row>
    <row r="11707" spans="2:2" x14ac:dyDescent="0.2">
      <c r="B11707" s="19"/>
    </row>
    <row r="11708" spans="2:2" x14ac:dyDescent="0.2">
      <c r="B11708" s="19"/>
    </row>
    <row r="11709" spans="2:2" x14ac:dyDescent="0.2">
      <c r="B11709" s="19"/>
    </row>
    <row r="11710" spans="2:2" x14ac:dyDescent="0.2">
      <c r="B11710" s="19"/>
    </row>
    <row r="11711" spans="2:2" x14ac:dyDescent="0.2">
      <c r="B11711" s="19"/>
    </row>
    <row r="11712" spans="2:2" x14ac:dyDescent="0.2">
      <c r="B11712" s="19"/>
    </row>
    <row r="11713" spans="2:2" x14ac:dyDescent="0.2">
      <c r="B11713" s="19"/>
    </row>
    <row r="11714" spans="2:2" x14ac:dyDescent="0.2">
      <c r="B11714" s="19"/>
    </row>
    <row r="11715" spans="2:2" x14ac:dyDescent="0.2">
      <c r="B11715" s="19"/>
    </row>
    <row r="11716" spans="2:2" x14ac:dyDescent="0.2">
      <c r="B11716" s="19"/>
    </row>
    <row r="11717" spans="2:2" x14ac:dyDescent="0.2">
      <c r="B11717" s="19"/>
    </row>
    <row r="11718" spans="2:2" x14ac:dyDescent="0.2">
      <c r="B11718" s="19"/>
    </row>
    <row r="11719" spans="2:2" x14ac:dyDescent="0.2">
      <c r="B11719" s="19"/>
    </row>
    <row r="11720" spans="2:2" x14ac:dyDescent="0.2">
      <c r="B11720" s="19"/>
    </row>
    <row r="11721" spans="2:2" x14ac:dyDescent="0.2">
      <c r="B11721" s="19"/>
    </row>
    <row r="11722" spans="2:2" x14ac:dyDescent="0.2">
      <c r="B11722" s="19"/>
    </row>
    <row r="11723" spans="2:2" x14ac:dyDescent="0.2">
      <c r="B11723" s="19"/>
    </row>
    <row r="11724" spans="2:2" x14ac:dyDescent="0.2">
      <c r="B11724" s="19"/>
    </row>
    <row r="11725" spans="2:2" x14ac:dyDescent="0.2">
      <c r="B11725" s="19"/>
    </row>
    <row r="11726" spans="2:2" x14ac:dyDescent="0.2">
      <c r="B11726" s="19"/>
    </row>
    <row r="11727" spans="2:2" x14ac:dyDescent="0.2">
      <c r="B11727" s="19"/>
    </row>
    <row r="11728" spans="2:2" x14ac:dyDescent="0.2">
      <c r="B11728" s="19"/>
    </row>
    <row r="11729" spans="2:2" x14ac:dyDescent="0.2">
      <c r="B11729" s="19"/>
    </row>
    <row r="11730" spans="2:2" x14ac:dyDescent="0.2">
      <c r="B11730" s="19"/>
    </row>
    <row r="11731" spans="2:2" x14ac:dyDescent="0.2">
      <c r="B11731" s="19"/>
    </row>
    <row r="11732" spans="2:2" x14ac:dyDescent="0.2">
      <c r="B11732" s="19"/>
    </row>
    <row r="11733" spans="2:2" x14ac:dyDescent="0.2">
      <c r="B11733" s="19"/>
    </row>
    <row r="11734" spans="2:2" x14ac:dyDescent="0.2">
      <c r="B11734" s="19"/>
    </row>
    <row r="11735" spans="2:2" x14ac:dyDescent="0.2">
      <c r="B11735" s="19"/>
    </row>
    <row r="11736" spans="2:2" x14ac:dyDescent="0.2">
      <c r="B11736" s="19"/>
    </row>
    <row r="11737" spans="2:2" x14ac:dyDescent="0.2">
      <c r="B11737" s="19"/>
    </row>
    <row r="11738" spans="2:2" x14ac:dyDescent="0.2">
      <c r="B11738" s="19"/>
    </row>
    <row r="11739" spans="2:2" x14ac:dyDescent="0.2">
      <c r="B11739" s="19"/>
    </row>
    <row r="11740" spans="2:2" x14ac:dyDescent="0.2">
      <c r="B11740" s="19"/>
    </row>
    <row r="11741" spans="2:2" x14ac:dyDescent="0.2">
      <c r="B11741" s="19"/>
    </row>
    <row r="11742" spans="2:2" x14ac:dyDescent="0.2">
      <c r="B11742" s="19"/>
    </row>
    <row r="11743" spans="2:2" x14ac:dyDescent="0.2">
      <c r="B11743" s="19"/>
    </row>
    <row r="11744" spans="2:2" x14ac:dyDescent="0.2">
      <c r="B11744" s="19"/>
    </row>
    <row r="11745" spans="2:2" x14ac:dyDescent="0.2">
      <c r="B11745" s="19"/>
    </row>
    <row r="11746" spans="2:2" x14ac:dyDescent="0.2">
      <c r="B11746" s="19"/>
    </row>
    <row r="11747" spans="2:2" x14ac:dyDescent="0.2">
      <c r="B11747" s="19"/>
    </row>
    <row r="11748" spans="2:2" x14ac:dyDescent="0.2">
      <c r="B11748" s="19"/>
    </row>
    <row r="11749" spans="2:2" x14ac:dyDescent="0.2">
      <c r="B11749" s="19"/>
    </row>
    <row r="11750" spans="2:2" x14ac:dyDescent="0.2">
      <c r="B11750" s="19"/>
    </row>
    <row r="11751" spans="2:2" x14ac:dyDescent="0.2">
      <c r="B11751" s="19"/>
    </row>
    <row r="11752" spans="2:2" x14ac:dyDescent="0.2">
      <c r="B11752" s="19"/>
    </row>
    <row r="11753" spans="2:2" x14ac:dyDescent="0.2">
      <c r="B11753" s="19"/>
    </row>
    <row r="11754" spans="2:2" x14ac:dyDescent="0.2">
      <c r="B11754" s="19"/>
    </row>
    <row r="11755" spans="2:2" x14ac:dyDescent="0.2">
      <c r="B11755" s="19"/>
    </row>
    <row r="11756" spans="2:2" x14ac:dyDescent="0.2">
      <c r="B11756" s="19"/>
    </row>
    <row r="11757" spans="2:2" x14ac:dyDescent="0.2">
      <c r="B11757" s="19"/>
    </row>
    <row r="11758" spans="2:2" x14ac:dyDescent="0.2">
      <c r="B11758" s="19"/>
    </row>
    <row r="11759" spans="2:2" x14ac:dyDescent="0.2">
      <c r="B11759" s="19"/>
    </row>
    <row r="11760" spans="2:2" x14ac:dyDescent="0.2">
      <c r="B11760" s="19"/>
    </row>
    <row r="11761" spans="2:2" x14ac:dyDescent="0.2">
      <c r="B11761" s="19"/>
    </row>
    <row r="11762" spans="2:2" x14ac:dyDescent="0.2">
      <c r="B11762" s="19"/>
    </row>
    <row r="11763" spans="2:2" x14ac:dyDescent="0.2">
      <c r="B11763" s="19"/>
    </row>
    <row r="11764" spans="2:2" x14ac:dyDescent="0.2">
      <c r="B11764" s="19"/>
    </row>
    <row r="11765" spans="2:2" x14ac:dyDescent="0.2">
      <c r="B11765" s="19"/>
    </row>
    <row r="11766" spans="2:2" x14ac:dyDescent="0.2">
      <c r="B11766" s="19"/>
    </row>
    <row r="11767" spans="2:2" x14ac:dyDescent="0.2">
      <c r="B11767" s="19"/>
    </row>
    <row r="11768" spans="2:2" x14ac:dyDescent="0.2">
      <c r="B11768" s="19"/>
    </row>
    <row r="11769" spans="2:2" x14ac:dyDescent="0.2">
      <c r="B11769" s="19"/>
    </row>
    <row r="11770" spans="2:2" x14ac:dyDescent="0.2">
      <c r="B11770" s="19"/>
    </row>
    <row r="11771" spans="2:2" x14ac:dyDescent="0.2">
      <c r="B11771" s="19"/>
    </row>
    <row r="11772" spans="2:2" x14ac:dyDescent="0.2">
      <c r="B11772" s="19"/>
    </row>
    <row r="11773" spans="2:2" x14ac:dyDescent="0.2">
      <c r="B11773" s="19"/>
    </row>
    <row r="11774" spans="2:2" x14ac:dyDescent="0.2">
      <c r="B11774" s="19"/>
    </row>
    <row r="11775" spans="2:2" x14ac:dyDescent="0.2">
      <c r="B11775" s="19"/>
    </row>
    <row r="11776" spans="2:2" x14ac:dyDescent="0.2">
      <c r="B11776" s="19"/>
    </row>
    <row r="11777" spans="2:2" x14ac:dyDescent="0.2">
      <c r="B11777" s="19"/>
    </row>
    <row r="11778" spans="2:2" x14ac:dyDescent="0.2">
      <c r="B11778" s="19"/>
    </row>
    <row r="11779" spans="2:2" x14ac:dyDescent="0.2">
      <c r="B11779" s="19"/>
    </row>
    <row r="11780" spans="2:2" x14ac:dyDescent="0.2">
      <c r="B11780" s="19"/>
    </row>
    <row r="11781" spans="2:2" x14ac:dyDescent="0.2">
      <c r="B11781" s="19"/>
    </row>
    <row r="11782" spans="2:2" x14ac:dyDescent="0.2">
      <c r="B11782" s="19"/>
    </row>
    <row r="11783" spans="2:2" x14ac:dyDescent="0.2">
      <c r="B11783" s="19"/>
    </row>
    <row r="11784" spans="2:2" x14ac:dyDescent="0.2">
      <c r="B11784" s="19"/>
    </row>
    <row r="11785" spans="2:2" x14ac:dyDescent="0.2">
      <c r="B11785" s="19"/>
    </row>
    <row r="11786" spans="2:2" x14ac:dyDescent="0.2">
      <c r="B11786" s="19"/>
    </row>
    <row r="11787" spans="2:2" x14ac:dyDescent="0.2">
      <c r="B11787" s="19"/>
    </row>
    <row r="11788" spans="2:2" x14ac:dyDescent="0.2">
      <c r="B11788" s="19"/>
    </row>
    <row r="11789" spans="2:2" x14ac:dyDescent="0.2">
      <c r="B11789" s="19"/>
    </row>
    <row r="11790" spans="2:2" x14ac:dyDescent="0.2">
      <c r="B11790" s="19"/>
    </row>
    <row r="11791" spans="2:2" x14ac:dyDescent="0.2">
      <c r="B11791" s="19"/>
    </row>
    <row r="11792" spans="2:2" x14ac:dyDescent="0.2">
      <c r="B11792" s="19"/>
    </row>
    <row r="11793" spans="2:2" x14ac:dyDescent="0.2">
      <c r="B11793" s="19"/>
    </row>
    <row r="11794" spans="2:2" x14ac:dyDescent="0.2">
      <c r="B11794" s="19"/>
    </row>
    <row r="11795" spans="2:2" x14ac:dyDescent="0.2">
      <c r="B11795" s="19"/>
    </row>
    <row r="11796" spans="2:2" x14ac:dyDescent="0.2">
      <c r="B11796" s="19"/>
    </row>
    <row r="11797" spans="2:2" x14ac:dyDescent="0.2">
      <c r="B11797" s="19"/>
    </row>
    <row r="11798" spans="2:2" x14ac:dyDescent="0.2">
      <c r="B11798" s="19"/>
    </row>
    <row r="11799" spans="2:2" x14ac:dyDescent="0.2">
      <c r="B11799" s="19"/>
    </row>
    <row r="11800" spans="2:2" x14ac:dyDescent="0.2">
      <c r="B11800" s="19"/>
    </row>
    <row r="11801" spans="2:2" x14ac:dyDescent="0.2">
      <c r="B11801" s="19"/>
    </row>
    <row r="11802" spans="2:2" x14ac:dyDescent="0.2">
      <c r="B11802" s="19"/>
    </row>
    <row r="11803" spans="2:2" x14ac:dyDescent="0.2">
      <c r="B11803" s="19"/>
    </row>
    <row r="11804" spans="2:2" x14ac:dyDescent="0.2">
      <c r="B11804" s="19"/>
    </row>
    <row r="11805" spans="2:2" x14ac:dyDescent="0.2">
      <c r="B11805" s="19"/>
    </row>
    <row r="11806" spans="2:2" x14ac:dyDescent="0.2">
      <c r="B11806" s="19"/>
    </row>
    <row r="11807" spans="2:2" x14ac:dyDescent="0.2">
      <c r="B11807" s="19"/>
    </row>
    <row r="11808" spans="2:2" x14ac:dyDescent="0.2">
      <c r="B11808" s="19"/>
    </row>
    <row r="11809" spans="2:2" x14ac:dyDescent="0.2">
      <c r="B11809" s="19"/>
    </row>
    <row r="11810" spans="2:2" x14ac:dyDescent="0.2">
      <c r="B11810" s="19"/>
    </row>
    <row r="11811" spans="2:2" x14ac:dyDescent="0.2">
      <c r="B11811" s="19"/>
    </row>
    <row r="11812" spans="2:2" x14ac:dyDescent="0.2">
      <c r="B11812" s="19"/>
    </row>
    <row r="11813" spans="2:2" x14ac:dyDescent="0.2">
      <c r="B11813" s="19"/>
    </row>
    <row r="11814" spans="2:2" x14ac:dyDescent="0.2">
      <c r="B11814" s="19"/>
    </row>
    <row r="11815" spans="2:2" x14ac:dyDescent="0.2">
      <c r="B11815" s="19"/>
    </row>
    <row r="11816" spans="2:2" x14ac:dyDescent="0.2">
      <c r="B11816" s="19"/>
    </row>
    <row r="11817" spans="2:2" x14ac:dyDescent="0.2">
      <c r="B11817" s="19"/>
    </row>
    <row r="11818" spans="2:2" x14ac:dyDescent="0.2">
      <c r="B11818" s="19"/>
    </row>
    <row r="11819" spans="2:2" x14ac:dyDescent="0.2">
      <c r="B11819" s="19"/>
    </row>
    <row r="11820" spans="2:2" x14ac:dyDescent="0.2">
      <c r="B11820" s="19"/>
    </row>
    <row r="11821" spans="2:2" x14ac:dyDescent="0.2">
      <c r="B11821" s="19"/>
    </row>
    <row r="11822" spans="2:2" x14ac:dyDescent="0.2">
      <c r="B11822" s="19"/>
    </row>
    <row r="11823" spans="2:2" x14ac:dyDescent="0.2">
      <c r="B11823" s="19"/>
    </row>
    <row r="11824" spans="2:2" x14ac:dyDescent="0.2">
      <c r="B11824" s="19"/>
    </row>
    <row r="11825" spans="2:2" x14ac:dyDescent="0.2">
      <c r="B11825" s="19"/>
    </row>
    <row r="11826" spans="2:2" x14ac:dyDescent="0.2">
      <c r="B11826" s="19"/>
    </row>
    <row r="11827" spans="2:2" x14ac:dyDescent="0.2">
      <c r="B11827" s="19"/>
    </row>
    <row r="11828" spans="2:2" x14ac:dyDescent="0.2">
      <c r="B11828" s="19"/>
    </row>
    <row r="11829" spans="2:2" x14ac:dyDescent="0.2">
      <c r="B11829" s="19"/>
    </row>
    <row r="11830" spans="2:2" x14ac:dyDescent="0.2">
      <c r="B11830" s="19"/>
    </row>
    <row r="11831" spans="2:2" x14ac:dyDescent="0.2">
      <c r="B11831" s="19"/>
    </row>
    <row r="11832" spans="2:2" x14ac:dyDescent="0.2">
      <c r="B11832" s="19"/>
    </row>
    <row r="11833" spans="2:2" x14ac:dyDescent="0.2">
      <c r="B11833" s="19"/>
    </row>
    <row r="11834" spans="2:2" x14ac:dyDescent="0.2">
      <c r="B11834" s="19"/>
    </row>
    <row r="11835" spans="2:2" x14ac:dyDescent="0.2">
      <c r="B11835" s="19"/>
    </row>
    <row r="11836" spans="2:2" x14ac:dyDescent="0.2">
      <c r="B11836" s="19"/>
    </row>
    <row r="11837" spans="2:2" x14ac:dyDescent="0.2">
      <c r="B11837" s="19"/>
    </row>
    <row r="11838" spans="2:2" x14ac:dyDescent="0.2">
      <c r="B11838" s="19"/>
    </row>
    <row r="11839" spans="2:2" x14ac:dyDescent="0.2">
      <c r="B11839" s="19"/>
    </row>
    <row r="11840" spans="2:2" x14ac:dyDescent="0.2">
      <c r="B11840" s="19"/>
    </row>
    <row r="11841" spans="2:2" x14ac:dyDescent="0.2">
      <c r="B11841" s="19"/>
    </row>
    <row r="11842" spans="2:2" x14ac:dyDescent="0.2">
      <c r="B11842" s="19"/>
    </row>
    <row r="11843" spans="2:2" x14ac:dyDescent="0.2">
      <c r="B11843" s="19"/>
    </row>
    <row r="11844" spans="2:2" x14ac:dyDescent="0.2">
      <c r="B11844" s="19"/>
    </row>
    <row r="11845" spans="2:2" x14ac:dyDescent="0.2">
      <c r="B11845" s="19"/>
    </row>
    <row r="11846" spans="2:2" x14ac:dyDescent="0.2">
      <c r="B11846" s="19"/>
    </row>
    <row r="11847" spans="2:2" x14ac:dyDescent="0.2">
      <c r="B11847" s="19"/>
    </row>
    <row r="11848" spans="2:2" x14ac:dyDescent="0.2">
      <c r="B11848" s="19"/>
    </row>
    <row r="11849" spans="2:2" x14ac:dyDescent="0.2">
      <c r="B11849" s="19"/>
    </row>
    <row r="11850" spans="2:2" x14ac:dyDescent="0.2">
      <c r="B11850" s="19"/>
    </row>
    <row r="11851" spans="2:2" x14ac:dyDescent="0.2">
      <c r="B11851" s="19"/>
    </row>
    <row r="11852" spans="2:2" x14ac:dyDescent="0.2">
      <c r="B11852" s="19"/>
    </row>
    <row r="11853" spans="2:2" x14ac:dyDescent="0.2">
      <c r="B11853" s="19"/>
    </row>
    <row r="11854" spans="2:2" x14ac:dyDescent="0.2">
      <c r="B11854" s="19"/>
    </row>
    <row r="11855" spans="2:2" x14ac:dyDescent="0.2">
      <c r="B11855" s="19"/>
    </row>
    <row r="11856" spans="2:2" x14ac:dyDescent="0.2">
      <c r="B11856" s="19"/>
    </row>
    <row r="11857" spans="2:2" x14ac:dyDescent="0.2">
      <c r="B11857" s="19"/>
    </row>
    <row r="11858" spans="2:2" x14ac:dyDescent="0.2">
      <c r="B11858" s="19"/>
    </row>
    <row r="11859" spans="2:2" x14ac:dyDescent="0.2">
      <c r="B11859" s="19"/>
    </row>
    <row r="11860" spans="2:2" x14ac:dyDescent="0.2">
      <c r="B11860" s="19"/>
    </row>
    <row r="11861" spans="2:2" x14ac:dyDescent="0.2">
      <c r="B11861" s="19"/>
    </row>
    <row r="11862" spans="2:2" x14ac:dyDescent="0.2">
      <c r="B11862" s="19"/>
    </row>
    <row r="11863" spans="2:2" x14ac:dyDescent="0.2">
      <c r="B11863" s="19"/>
    </row>
    <row r="11864" spans="2:2" x14ac:dyDescent="0.2">
      <c r="B11864" s="19"/>
    </row>
    <row r="11865" spans="2:2" x14ac:dyDescent="0.2">
      <c r="B11865" s="19"/>
    </row>
    <row r="11866" spans="2:2" x14ac:dyDescent="0.2">
      <c r="B11866" s="19"/>
    </row>
    <row r="11867" spans="2:2" x14ac:dyDescent="0.2">
      <c r="B11867" s="19"/>
    </row>
    <row r="11868" spans="2:2" x14ac:dyDescent="0.2">
      <c r="B11868" s="19"/>
    </row>
    <row r="11869" spans="2:2" x14ac:dyDescent="0.2">
      <c r="B11869" s="19"/>
    </row>
    <row r="11870" spans="2:2" x14ac:dyDescent="0.2">
      <c r="B11870" s="19"/>
    </row>
    <row r="11871" spans="2:2" x14ac:dyDescent="0.2">
      <c r="B11871" s="19"/>
    </row>
    <row r="11872" spans="2:2" x14ac:dyDescent="0.2">
      <c r="B11872" s="19"/>
    </row>
    <row r="11873" spans="2:2" x14ac:dyDescent="0.2">
      <c r="B11873" s="19"/>
    </row>
    <row r="11874" spans="2:2" x14ac:dyDescent="0.2">
      <c r="B11874" s="19"/>
    </row>
    <row r="11875" spans="2:2" x14ac:dyDescent="0.2">
      <c r="B11875" s="19"/>
    </row>
    <row r="11876" spans="2:2" x14ac:dyDescent="0.2">
      <c r="B11876" s="19"/>
    </row>
    <row r="11877" spans="2:2" x14ac:dyDescent="0.2">
      <c r="B11877" s="19"/>
    </row>
    <row r="11878" spans="2:2" x14ac:dyDescent="0.2">
      <c r="B11878" s="19"/>
    </row>
    <row r="11879" spans="2:2" x14ac:dyDescent="0.2">
      <c r="B11879" s="19"/>
    </row>
    <row r="11880" spans="2:2" x14ac:dyDescent="0.2">
      <c r="B11880" s="19"/>
    </row>
    <row r="11881" spans="2:2" x14ac:dyDescent="0.2">
      <c r="B11881" s="19"/>
    </row>
    <row r="11882" spans="2:2" x14ac:dyDescent="0.2">
      <c r="B11882" s="19"/>
    </row>
    <row r="11883" spans="2:2" x14ac:dyDescent="0.2">
      <c r="B11883" s="19"/>
    </row>
    <row r="11884" spans="2:2" x14ac:dyDescent="0.2">
      <c r="B11884" s="19"/>
    </row>
    <row r="11885" spans="2:2" x14ac:dyDescent="0.2">
      <c r="B11885" s="19"/>
    </row>
    <row r="11886" spans="2:2" x14ac:dyDescent="0.2">
      <c r="B11886" s="19"/>
    </row>
    <row r="11887" spans="2:2" x14ac:dyDescent="0.2">
      <c r="B11887" s="19"/>
    </row>
    <row r="11888" spans="2:2" x14ac:dyDescent="0.2">
      <c r="B11888" s="19"/>
    </row>
    <row r="11889" spans="2:2" x14ac:dyDescent="0.2">
      <c r="B11889" s="19"/>
    </row>
    <row r="11890" spans="2:2" x14ac:dyDescent="0.2">
      <c r="B11890" s="19"/>
    </row>
    <row r="11891" spans="2:2" x14ac:dyDescent="0.2">
      <c r="B11891" s="19"/>
    </row>
    <row r="11892" spans="2:2" x14ac:dyDescent="0.2">
      <c r="B11892" s="19"/>
    </row>
    <row r="11893" spans="2:2" x14ac:dyDescent="0.2">
      <c r="B11893" s="19"/>
    </row>
    <row r="11894" spans="2:2" x14ac:dyDescent="0.2">
      <c r="B11894" s="19"/>
    </row>
    <row r="11895" spans="2:2" x14ac:dyDescent="0.2">
      <c r="B11895" s="19"/>
    </row>
    <row r="11896" spans="2:2" x14ac:dyDescent="0.2">
      <c r="B11896" s="19"/>
    </row>
    <row r="11897" spans="2:2" x14ac:dyDescent="0.2">
      <c r="B11897" s="19"/>
    </row>
    <row r="11898" spans="2:2" x14ac:dyDescent="0.2">
      <c r="B11898" s="19"/>
    </row>
    <row r="11899" spans="2:2" x14ac:dyDescent="0.2">
      <c r="B11899" s="19"/>
    </row>
    <row r="11900" spans="2:2" x14ac:dyDescent="0.2">
      <c r="B11900" s="19"/>
    </row>
    <row r="11901" spans="2:2" x14ac:dyDescent="0.2">
      <c r="B11901" s="19"/>
    </row>
    <row r="11902" spans="2:2" x14ac:dyDescent="0.2">
      <c r="B11902" s="19"/>
    </row>
    <row r="11903" spans="2:2" x14ac:dyDescent="0.2">
      <c r="B11903" s="19"/>
    </row>
    <row r="11904" spans="2:2" x14ac:dyDescent="0.2">
      <c r="B11904" s="19"/>
    </row>
    <row r="11905" spans="2:2" x14ac:dyDescent="0.2">
      <c r="B11905" s="19"/>
    </row>
    <row r="11906" spans="2:2" x14ac:dyDescent="0.2">
      <c r="B11906" s="19"/>
    </row>
    <row r="11907" spans="2:2" x14ac:dyDescent="0.2">
      <c r="B11907" s="19"/>
    </row>
    <row r="11908" spans="2:2" x14ac:dyDescent="0.2">
      <c r="B11908" s="19"/>
    </row>
    <row r="11909" spans="2:2" x14ac:dyDescent="0.2">
      <c r="B11909" s="19"/>
    </row>
    <row r="11910" spans="2:2" x14ac:dyDescent="0.2">
      <c r="B11910" s="19"/>
    </row>
    <row r="11911" spans="2:2" x14ac:dyDescent="0.2">
      <c r="B11911" s="19"/>
    </row>
    <row r="11912" spans="2:2" x14ac:dyDescent="0.2">
      <c r="B11912" s="19"/>
    </row>
    <row r="11913" spans="2:2" x14ac:dyDescent="0.2">
      <c r="B11913" s="19"/>
    </row>
    <row r="11914" spans="2:2" x14ac:dyDescent="0.2">
      <c r="B11914" s="19"/>
    </row>
    <row r="11915" spans="2:2" x14ac:dyDescent="0.2">
      <c r="B11915" s="19"/>
    </row>
    <row r="11916" spans="2:2" x14ac:dyDescent="0.2">
      <c r="B11916" s="19"/>
    </row>
    <row r="11917" spans="2:2" x14ac:dyDescent="0.2">
      <c r="B11917" s="19"/>
    </row>
    <row r="11918" spans="2:2" x14ac:dyDescent="0.2">
      <c r="B11918" s="19"/>
    </row>
    <row r="11919" spans="2:2" x14ac:dyDescent="0.2">
      <c r="B11919" s="19"/>
    </row>
    <row r="11920" spans="2:2" x14ac:dyDescent="0.2">
      <c r="B11920" s="19"/>
    </row>
    <row r="11921" spans="2:2" x14ac:dyDescent="0.2">
      <c r="B11921" s="19"/>
    </row>
    <row r="11922" spans="2:2" x14ac:dyDescent="0.2">
      <c r="B11922" s="19"/>
    </row>
    <row r="11923" spans="2:2" x14ac:dyDescent="0.2">
      <c r="B11923" s="19"/>
    </row>
    <row r="11924" spans="2:2" x14ac:dyDescent="0.2">
      <c r="B11924" s="19"/>
    </row>
    <row r="11925" spans="2:2" x14ac:dyDescent="0.2">
      <c r="B11925" s="19"/>
    </row>
    <row r="11926" spans="2:2" x14ac:dyDescent="0.2">
      <c r="B11926" s="19"/>
    </row>
    <row r="11927" spans="2:2" x14ac:dyDescent="0.2">
      <c r="B11927" s="19"/>
    </row>
    <row r="11928" spans="2:2" x14ac:dyDescent="0.2">
      <c r="B11928" s="19"/>
    </row>
    <row r="11929" spans="2:2" x14ac:dyDescent="0.2">
      <c r="B11929" s="19"/>
    </row>
    <row r="11930" spans="2:2" x14ac:dyDescent="0.2">
      <c r="B11930" s="19"/>
    </row>
    <row r="11931" spans="2:2" x14ac:dyDescent="0.2">
      <c r="B11931" s="19"/>
    </row>
    <row r="11932" spans="2:2" x14ac:dyDescent="0.2">
      <c r="B11932" s="19"/>
    </row>
    <row r="11933" spans="2:2" x14ac:dyDescent="0.2">
      <c r="B11933" s="19"/>
    </row>
    <row r="11934" spans="2:2" x14ac:dyDescent="0.2">
      <c r="B11934" s="19"/>
    </row>
    <row r="11935" spans="2:2" x14ac:dyDescent="0.2">
      <c r="B11935" s="19"/>
    </row>
    <row r="11936" spans="2:2" x14ac:dyDescent="0.2">
      <c r="B11936" s="19"/>
    </row>
    <row r="11937" spans="2:2" x14ac:dyDescent="0.2">
      <c r="B11937" s="19"/>
    </row>
    <row r="11938" spans="2:2" x14ac:dyDescent="0.2">
      <c r="B11938" s="19"/>
    </row>
    <row r="11939" spans="2:2" x14ac:dyDescent="0.2">
      <c r="B11939" s="19"/>
    </row>
    <row r="11940" spans="2:2" x14ac:dyDescent="0.2">
      <c r="B11940" s="19"/>
    </row>
    <row r="11941" spans="2:2" x14ac:dyDescent="0.2">
      <c r="B11941" s="19"/>
    </row>
    <row r="11942" spans="2:2" x14ac:dyDescent="0.2">
      <c r="B11942" s="19"/>
    </row>
    <row r="11943" spans="2:2" x14ac:dyDescent="0.2">
      <c r="B11943" s="19"/>
    </row>
    <row r="11944" spans="2:2" x14ac:dyDescent="0.2">
      <c r="B11944" s="19"/>
    </row>
    <row r="11945" spans="2:2" x14ac:dyDescent="0.2">
      <c r="B11945" s="19"/>
    </row>
    <row r="11946" spans="2:2" x14ac:dyDescent="0.2">
      <c r="B11946" s="19"/>
    </row>
    <row r="11947" spans="2:2" x14ac:dyDescent="0.2">
      <c r="B11947" s="19"/>
    </row>
    <row r="11948" spans="2:2" x14ac:dyDescent="0.2">
      <c r="B11948" s="19"/>
    </row>
    <row r="11949" spans="2:2" x14ac:dyDescent="0.2">
      <c r="B11949" s="19"/>
    </row>
    <row r="11950" spans="2:2" x14ac:dyDescent="0.2">
      <c r="B11950" s="19"/>
    </row>
    <row r="11951" spans="2:2" x14ac:dyDescent="0.2">
      <c r="B11951" s="19"/>
    </row>
    <row r="11952" spans="2:2" x14ac:dyDescent="0.2">
      <c r="B11952" s="19"/>
    </row>
    <row r="11953" spans="2:2" x14ac:dyDescent="0.2">
      <c r="B11953" s="19"/>
    </row>
    <row r="11954" spans="2:2" x14ac:dyDescent="0.2">
      <c r="B11954" s="19"/>
    </row>
    <row r="11955" spans="2:2" x14ac:dyDescent="0.2">
      <c r="B11955" s="19"/>
    </row>
    <row r="11956" spans="2:2" x14ac:dyDescent="0.2">
      <c r="B11956" s="19"/>
    </row>
    <row r="11957" spans="2:2" x14ac:dyDescent="0.2">
      <c r="B11957" s="19"/>
    </row>
    <row r="11958" spans="2:2" x14ac:dyDescent="0.2">
      <c r="B11958" s="19"/>
    </row>
    <row r="11959" spans="2:2" x14ac:dyDescent="0.2">
      <c r="B11959" s="19"/>
    </row>
    <row r="11960" spans="2:2" x14ac:dyDescent="0.2">
      <c r="B11960" s="19"/>
    </row>
    <row r="11961" spans="2:2" x14ac:dyDescent="0.2">
      <c r="B11961" s="19"/>
    </row>
    <row r="11962" spans="2:2" x14ac:dyDescent="0.2">
      <c r="B11962" s="19"/>
    </row>
    <row r="11963" spans="2:2" x14ac:dyDescent="0.2">
      <c r="B11963" s="19"/>
    </row>
    <row r="11964" spans="2:2" x14ac:dyDescent="0.2">
      <c r="B11964" s="19"/>
    </row>
    <row r="11965" spans="2:2" x14ac:dyDescent="0.2">
      <c r="B11965" s="19"/>
    </row>
    <row r="11966" spans="2:2" x14ac:dyDescent="0.2">
      <c r="B11966" s="19"/>
    </row>
    <row r="11967" spans="2:2" x14ac:dyDescent="0.2">
      <c r="B11967" s="19"/>
    </row>
    <row r="11968" spans="2:2" x14ac:dyDescent="0.2">
      <c r="B11968" s="19"/>
    </row>
    <row r="11969" spans="2:2" x14ac:dyDescent="0.2">
      <c r="B11969" s="19"/>
    </row>
    <row r="11970" spans="2:2" x14ac:dyDescent="0.2">
      <c r="B11970" s="19"/>
    </row>
    <row r="11971" spans="2:2" x14ac:dyDescent="0.2">
      <c r="B11971" s="19"/>
    </row>
    <row r="11972" spans="2:2" x14ac:dyDescent="0.2">
      <c r="B11972" s="19"/>
    </row>
    <row r="11973" spans="2:2" x14ac:dyDescent="0.2">
      <c r="B11973" s="19"/>
    </row>
    <row r="11974" spans="2:2" x14ac:dyDescent="0.2">
      <c r="B11974" s="19"/>
    </row>
    <row r="11975" spans="2:2" x14ac:dyDescent="0.2">
      <c r="B11975" s="19"/>
    </row>
    <row r="11976" spans="2:2" x14ac:dyDescent="0.2">
      <c r="B11976" s="19"/>
    </row>
    <row r="11977" spans="2:2" x14ac:dyDescent="0.2">
      <c r="B11977" s="19"/>
    </row>
    <row r="11978" spans="2:2" x14ac:dyDescent="0.2">
      <c r="B11978" s="19"/>
    </row>
    <row r="11979" spans="2:2" x14ac:dyDescent="0.2">
      <c r="B11979" s="19"/>
    </row>
    <row r="11980" spans="2:2" x14ac:dyDescent="0.2">
      <c r="B11980" s="19"/>
    </row>
    <row r="11981" spans="2:2" x14ac:dyDescent="0.2">
      <c r="B11981" s="19"/>
    </row>
    <row r="11982" spans="2:2" x14ac:dyDescent="0.2">
      <c r="B11982" s="19"/>
    </row>
    <row r="11983" spans="2:2" x14ac:dyDescent="0.2">
      <c r="B11983" s="19"/>
    </row>
    <row r="11984" spans="2:2" x14ac:dyDescent="0.2">
      <c r="B11984" s="19"/>
    </row>
    <row r="11985" spans="2:2" x14ac:dyDescent="0.2">
      <c r="B11985" s="19"/>
    </row>
    <row r="11986" spans="2:2" x14ac:dyDescent="0.2">
      <c r="B11986" s="19"/>
    </row>
    <row r="11987" spans="2:2" x14ac:dyDescent="0.2">
      <c r="B11987" s="19"/>
    </row>
    <row r="11988" spans="2:2" x14ac:dyDescent="0.2">
      <c r="B11988" s="19"/>
    </row>
    <row r="11989" spans="2:2" x14ac:dyDescent="0.2">
      <c r="B11989" s="19"/>
    </row>
    <row r="11990" spans="2:2" x14ac:dyDescent="0.2">
      <c r="B11990" s="19"/>
    </row>
    <row r="11991" spans="2:2" x14ac:dyDescent="0.2">
      <c r="B11991" s="19"/>
    </row>
    <row r="11992" spans="2:2" x14ac:dyDescent="0.2">
      <c r="B11992" s="19"/>
    </row>
    <row r="11993" spans="2:2" x14ac:dyDescent="0.2">
      <c r="B11993" s="19"/>
    </row>
    <row r="11994" spans="2:2" x14ac:dyDescent="0.2">
      <c r="B11994" s="19"/>
    </row>
    <row r="11995" spans="2:2" x14ac:dyDescent="0.2">
      <c r="B11995" s="19"/>
    </row>
    <row r="11996" spans="2:2" x14ac:dyDescent="0.2">
      <c r="B11996" s="19"/>
    </row>
    <row r="11997" spans="2:2" x14ac:dyDescent="0.2">
      <c r="B11997" s="19"/>
    </row>
    <row r="11998" spans="2:2" x14ac:dyDescent="0.2">
      <c r="B11998" s="19"/>
    </row>
    <row r="11999" spans="2:2" x14ac:dyDescent="0.2">
      <c r="B11999" s="19"/>
    </row>
    <row r="12000" spans="2:2" x14ac:dyDescent="0.2">
      <c r="B12000" s="19"/>
    </row>
    <row r="12001" spans="2:2" x14ac:dyDescent="0.2">
      <c r="B12001" s="19"/>
    </row>
    <row r="12002" spans="2:2" x14ac:dyDescent="0.2">
      <c r="B12002" s="19"/>
    </row>
    <row r="12003" spans="2:2" x14ac:dyDescent="0.2">
      <c r="B12003" s="19"/>
    </row>
    <row r="12004" spans="2:2" x14ac:dyDescent="0.2">
      <c r="B12004" s="19"/>
    </row>
    <row r="12005" spans="2:2" x14ac:dyDescent="0.2">
      <c r="B12005" s="19"/>
    </row>
    <row r="12006" spans="2:2" x14ac:dyDescent="0.2">
      <c r="B12006" s="19"/>
    </row>
    <row r="12007" spans="2:2" x14ac:dyDescent="0.2">
      <c r="B12007" s="19"/>
    </row>
    <row r="12008" spans="2:2" x14ac:dyDescent="0.2">
      <c r="B12008" s="19"/>
    </row>
    <row r="12009" spans="2:2" x14ac:dyDescent="0.2">
      <c r="B12009" s="19"/>
    </row>
    <row r="12010" spans="2:2" x14ac:dyDescent="0.2">
      <c r="B12010" s="19"/>
    </row>
    <row r="12011" spans="2:2" x14ac:dyDescent="0.2">
      <c r="B12011" s="19"/>
    </row>
    <row r="12012" spans="2:2" x14ac:dyDescent="0.2">
      <c r="B12012" s="19"/>
    </row>
    <row r="12013" spans="2:2" x14ac:dyDescent="0.2">
      <c r="B12013" s="19"/>
    </row>
    <row r="12014" spans="2:2" x14ac:dyDescent="0.2">
      <c r="B12014" s="19"/>
    </row>
    <row r="12015" spans="2:2" x14ac:dyDescent="0.2">
      <c r="B12015" s="19"/>
    </row>
    <row r="12016" spans="2:2" x14ac:dyDescent="0.2">
      <c r="B12016" s="19"/>
    </row>
    <row r="12017" spans="2:2" x14ac:dyDescent="0.2">
      <c r="B12017" s="19"/>
    </row>
    <row r="12018" spans="2:2" x14ac:dyDescent="0.2">
      <c r="B12018" s="19"/>
    </row>
    <row r="12019" spans="2:2" x14ac:dyDescent="0.2">
      <c r="B12019" s="19"/>
    </row>
    <row r="12020" spans="2:2" x14ac:dyDescent="0.2">
      <c r="B12020" s="19"/>
    </row>
    <row r="12021" spans="2:2" x14ac:dyDescent="0.2">
      <c r="B12021" s="19"/>
    </row>
    <row r="12022" spans="2:2" x14ac:dyDescent="0.2">
      <c r="B12022" s="19"/>
    </row>
    <row r="12023" spans="2:2" x14ac:dyDescent="0.2">
      <c r="B12023" s="19"/>
    </row>
    <row r="12024" spans="2:2" x14ac:dyDescent="0.2">
      <c r="B12024" s="19"/>
    </row>
    <row r="12025" spans="2:2" x14ac:dyDescent="0.2">
      <c r="B12025" s="19"/>
    </row>
    <row r="12026" spans="2:2" x14ac:dyDescent="0.2">
      <c r="B12026" s="19"/>
    </row>
    <row r="12027" spans="2:2" x14ac:dyDescent="0.2">
      <c r="B12027" s="19"/>
    </row>
    <row r="12028" spans="2:2" x14ac:dyDescent="0.2">
      <c r="B12028" s="19"/>
    </row>
    <row r="12029" spans="2:2" x14ac:dyDescent="0.2">
      <c r="B12029" s="19"/>
    </row>
    <row r="12030" spans="2:2" x14ac:dyDescent="0.2">
      <c r="B12030" s="19"/>
    </row>
    <row r="12031" spans="2:2" x14ac:dyDescent="0.2">
      <c r="B12031" s="19"/>
    </row>
    <row r="12032" spans="2:2" x14ac:dyDescent="0.2">
      <c r="B12032" s="19"/>
    </row>
    <row r="12033" spans="2:2" x14ac:dyDescent="0.2">
      <c r="B12033" s="19"/>
    </row>
    <row r="12034" spans="2:2" x14ac:dyDescent="0.2">
      <c r="B12034" s="19"/>
    </row>
    <row r="12035" spans="2:2" x14ac:dyDescent="0.2">
      <c r="B12035" s="19"/>
    </row>
    <row r="12036" spans="2:2" x14ac:dyDescent="0.2">
      <c r="B12036" s="19"/>
    </row>
    <row r="12037" spans="2:2" x14ac:dyDescent="0.2">
      <c r="B12037" s="19"/>
    </row>
    <row r="12038" spans="2:2" x14ac:dyDescent="0.2">
      <c r="B12038" s="19"/>
    </row>
    <row r="12039" spans="2:2" x14ac:dyDescent="0.2">
      <c r="B12039" s="19"/>
    </row>
    <row r="12040" spans="2:2" x14ac:dyDescent="0.2">
      <c r="B12040" s="19"/>
    </row>
    <row r="12041" spans="2:2" x14ac:dyDescent="0.2">
      <c r="B12041" s="19"/>
    </row>
    <row r="12042" spans="2:2" x14ac:dyDescent="0.2">
      <c r="B12042" s="19"/>
    </row>
    <row r="12043" spans="2:2" x14ac:dyDescent="0.2">
      <c r="B12043" s="19"/>
    </row>
    <row r="12044" spans="2:2" x14ac:dyDescent="0.2">
      <c r="B12044" s="19"/>
    </row>
    <row r="12045" spans="2:2" x14ac:dyDescent="0.2">
      <c r="B12045" s="19"/>
    </row>
    <row r="12046" spans="2:2" x14ac:dyDescent="0.2">
      <c r="B12046" s="19"/>
    </row>
    <row r="12047" spans="2:2" x14ac:dyDescent="0.2">
      <c r="B12047" s="19"/>
    </row>
    <row r="12048" spans="2:2" x14ac:dyDescent="0.2">
      <c r="B12048" s="19"/>
    </row>
    <row r="12049" spans="2:2" x14ac:dyDescent="0.2">
      <c r="B12049" s="19"/>
    </row>
    <row r="12050" spans="2:2" x14ac:dyDescent="0.2">
      <c r="B12050" s="19"/>
    </row>
    <row r="12051" spans="2:2" x14ac:dyDescent="0.2">
      <c r="B12051" s="19"/>
    </row>
    <row r="12052" spans="2:2" x14ac:dyDescent="0.2">
      <c r="B12052" s="19"/>
    </row>
    <row r="12053" spans="2:2" x14ac:dyDescent="0.2">
      <c r="B12053" s="19"/>
    </row>
    <row r="12054" spans="2:2" x14ac:dyDescent="0.2">
      <c r="B12054" s="19"/>
    </row>
    <row r="12055" spans="2:2" x14ac:dyDescent="0.2">
      <c r="B12055" s="19"/>
    </row>
    <row r="12056" spans="2:2" x14ac:dyDescent="0.2">
      <c r="B12056" s="19"/>
    </row>
    <row r="12057" spans="2:2" x14ac:dyDescent="0.2">
      <c r="B12057" s="19"/>
    </row>
    <row r="12058" spans="2:2" x14ac:dyDescent="0.2">
      <c r="B12058" s="19"/>
    </row>
    <row r="12059" spans="2:2" x14ac:dyDescent="0.2">
      <c r="B12059" s="19"/>
    </row>
    <row r="12060" spans="2:2" x14ac:dyDescent="0.2">
      <c r="B12060" s="19"/>
    </row>
    <row r="12061" spans="2:2" x14ac:dyDescent="0.2">
      <c r="B12061" s="19"/>
    </row>
    <row r="12062" spans="2:2" x14ac:dyDescent="0.2">
      <c r="B12062" s="19"/>
    </row>
    <row r="12063" spans="2:2" x14ac:dyDescent="0.2">
      <c r="B12063" s="19"/>
    </row>
    <row r="12064" spans="2:2" x14ac:dyDescent="0.2">
      <c r="B12064" s="19"/>
    </row>
    <row r="12065" spans="2:2" x14ac:dyDescent="0.2">
      <c r="B12065" s="19"/>
    </row>
    <row r="12066" spans="2:2" x14ac:dyDescent="0.2">
      <c r="B12066" s="19"/>
    </row>
    <row r="12067" spans="2:2" x14ac:dyDescent="0.2">
      <c r="B12067" s="19"/>
    </row>
    <row r="12068" spans="2:2" x14ac:dyDescent="0.2">
      <c r="B12068" s="19"/>
    </row>
    <row r="12069" spans="2:2" x14ac:dyDescent="0.2">
      <c r="B12069" s="19"/>
    </row>
    <row r="12070" spans="2:2" x14ac:dyDescent="0.2">
      <c r="B12070" s="19"/>
    </row>
    <row r="12071" spans="2:2" x14ac:dyDescent="0.2">
      <c r="B12071" s="19"/>
    </row>
    <row r="12072" spans="2:2" x14ac:dyDescent="0.2">
      <c r="B12072" s="19"/>
    </row>
    <row r="12073" spans="2:2" x14ac:dyDescent="0.2">
      <c r="B12073" s="19"/>
    </row>
    <row r="12074" spans="2:2" x14ac:dyDescent="0.2">
      <c r="B12074" s="19"/>
    </row>
    <row r="12075" spans="2:2" x14ac:dyDescent="0.2">
      <c r="B12075" s="19"/>
    </row>
    <row r="12076" spans="2:2" x14ac:dyDescent="0.2">
      <c r="B12076" s="19"/>
    </row>
    <row r="12077" spans="2:2" x14ac:dyDescent="0.2">
      <c r="B12077" s="19"/>
    </row>
    <row r="12078" spans="2:2" x14ac:dyDescent="0.2">
      <c r="B12078" s="19"/>
    </row>
    <row r="12079" spans="2:2" x14ac:dyDescent="0.2">
      <c r="B12079" s="19"/>
    </row>
    <row r="12080" spans="2:2" x14ac:dyDescent="0.2">
      <c r="B12080" s="19"/>
    </row>
    <row r="12081" spans="2:2" x14ac:dyDescent="0.2">
      <c r="B12081" s="19"/>
    </row>
    <row r="12082" spans="2:2" x14ac:dyDescent="0.2">
      <c r="B12082" s="19"/>
    </row>
    <row r="12083" spans="2:2" x14ac:dyDescent="0.2">
      <c r="B12083" s="19"/>
    </row>
    <row r="12084" spans="2:2" x14ac:dyDescent="0.2">
      <c r="B12084" s="19"/>
    </row>
    <row r="12085" spans="2:2" x14ac:dyDescent="0.2">
      <c r="B12085" s="19"/>
    </row>
    <row r="12086" spans="2:2" x14ac:dyDescent="0.2">
      <c r="B12086" s="19"/>
    </row>
    <row r="12087" spans="2:2" x14ac:dyDescent="0.2">
      <c r="B12087" s="19"/>
    </row>
    <row r="12088" spans="2:2" x14ac:dyDescent="0.2">
      <c r="B12088" s="19"/>
    </row>
    <row r="12089" spans="2:2" x14ac:dyDescent="0.2">
      <c r="B12089" s="19"/>
    </row>
    <row r="12090" spans="2:2" x14ac:dyDescent="0.2">
      <c r="B12090" s="19"/>
    </row>
    <row r="12091" spans="2:2" x14ac:dyDescent="0.2">
      <c r="B12091" s="19"/>
    </row>
    <row r="12092" spans="2:2" x14ac:dyDescent="0.2">
      <c r="B12092" s="19"/>
    </row>
    <row r="12093" spans="2:2" x14ac:dyDescent="0.2">
      <c r="B12093" s="19"/>
    </row>
    <row r="12094" spans="2:2" x14ac:dyDescent="0.2">
      <c r="B12094" s="19"/>
    </row>
    <row r="12095" spans="2:2" x14ac:dyDescent="0.2">
      <c r="B12095" s="19"/>
    </row>
    <row r="12096" spans="2:2" x14ac:dyDescent="0.2">
      <c r="B12096" s="19"/>
    </row>
    <row r="12097" spans="2:2" x14ac:dyDescent="0.2">
      <c r="B12097" s="19"/>
    </row>
    <row r="12098" spans="2:2" x14ac:dyDescent="0.2">
      <c r="B12098" s="19"/>
    </row>
    <row r="12099" spans="2:2" x14ac:dyDescent="0.2">
      <c r="B12099" s="19"/>
    </row>
    <row r="12100" spans="2:2" x14ac:dyDescent="0.2">
      <c r="B12100" s="19"/>
    </row>
    <row r="12101" spans="2:2" x14ac:dyDescent="0.2">
      <c r="B12101" s="19"/>
    </row>
    <row r="12102" spans="2:2" x14ac:dyDescent="0.2">
      <c r="B12102" s="19"/>
    </row>
    <row r="12103" spans="2:2" x14ac:dyDescent="0.2">
      <c r="B12103" s="19"/>
    </row>
    <row r="12104" spans="2:2" x14ac:dyDescent="0.2">
      <c r="B12104" s="19"/>
    </row>
    <row r="12105" spans="2:2" x14ac:dyDescent="0.2">
      <c r="B12105" s="19"/>
    </row>
    <row r="12106" spans="2:2" x14ac:dyDescent="0.2">
      <c r="B12106" s="19"/>
    </row>
    <row r="12107" spans="2:2" x14ac:dyDescent="0.2">
      <c r="B12107" s="19"/>
    </row>
    <row r="12108" spans="2:2" x14ac:dyDescent="0.2">
      <c r="B12108" s="19"/>
    </row>
    <row r="12109" spans="2:2" x14ac:dyDescent="0.2">
      <c r="B12109" s="19"/>
    </row>
    <row r="12110" spans="2:2" x14ac:dyDescent="0.2">
      <c r="B12110" s="19"/>
    </row>
    <row r="12111" spans="2:2" x14ac:dyDescent="0.2">
      <c r="B12111" s="19"/>
    </row>
    <row r="12112" spans="2:2" x14ac:dyDescent="0.2">
      <c r="B12112" s="19"/>
    </row>
    <row r="12113" spans="2:2" x14ac:dyDescent="0.2">
      <c r="B12113" s="19"/>
    </row>
    <row r="12114" spans="2:2" x14ac:dyDescent="0.2">
      <c r="B12114" s="19"/>
    </row>
    <row r="12115" spans="2:2" x14ac:dyDescent="0.2">
      <c r="B12115" s="19"/>
    </row>
    <row r="12116" spans="2:2" x14ac:dyDescent="0.2">
      <c r="B12116" s="19"/>
    </row>
    <row r="12117" spans="2:2" x14ac:dyDescent="0.2">
      <c r="B12117" s="19"/>
    </row>
    <row r="12118" spans="2:2" x14ac:dyDescent="0.2">
      <c r="B12118" s="19"/>
    </row>
    <row r="12119" spans="2:2" x14ac:dyDescent="0.2">
      <c r="B12119" s="19"/>
    </row>
    <row r="12120" spans="2:2" x14ac:dyDescent="0.2">
      <c r="B12120" s="19"/>
    </row>
    <row r="12121" spans="2:2" x14ac:dyDescent="0.2">
      <c r="B12121" s="19"/>
    </row>
    <row r="12122" spans="2:2" x14ac:dyDescent="0.2">
      <c r="B12122" s="19"/>
    </row>
    <row r="12123" spans="2:2" x14ac:dyDescent="0.2">
      <c r="B12123" s="19"/>
    </row>
    <row r="12124" spans="2:2" x14ac:dyDescent="0.2">
      <c r="B12124" s="19"/>
    </row>
    <row r="12125" spans="2:2" x14ac:dyDescent="0.2">
      <c r="B12125" s="19"/>
    </row>
    <row r="12126" spans="2:2" x14ac:dyDescent="0.2">
      <c r="B12126" s="19"/>
    </row>
    <row r="12127" spans="2:2" x14ac:dyDescent="0.2">
      <c r="B12127" s="19"/>
    </row>
    <row r="12128" spans="2:2" x14ac:dyDescent="0.2">
      <c r="B12128" s="19"/>
    </row>
    <row r="12129" spans="2:2" x14ac:dyDescent="0.2">
      <c r="B12129" s="19"/>
    </row>
    <row r="12130" spans="2:2" x14ac:dyDescent="0.2">
      <c r="B12130" s="19"/>
    </row>
    <row r="12131" spans="2:2" x14ac:dyDescent="0.2">
      <c r="B12131" s="19"/>
    </row>
    <row r="12132" spans="2:2" x14ac:dyDescent="0.2">
      <c r="B12132" s="19"/>
    </row>
    <row r="12133" spans="2:2" x14ac:dyDescent="0.2">
      <c r="B12133" s="19"/>
    </row>
    <row r="12134" spans="2:2" x14ac:dyDescent="0.2">
      <c r="B12134" s="19"/>
    </row>
    <row r="12135" spans="2:2" x14ac:dyDescent="0.2">
      <c r="B12135" s="19"/>
    </row>
    <row r="12136" spans="2:2" x14ac:dyDescent="0.2">
      <c r="B12136" s="19"/>
    </row>
    <row r="12137" spans="2:2" x14ac:dyDescent="0.2">
      <c r="B12137" s="19"/>
    </row>
    <row r="12138" spans="2:2" x14ac:dyDescent="0.2">
      <c r="B12138" s="19"/>
    </row>
    <row r="12139" spans="2:2" x14ac:dyDescent="0.2">
      <c r="B12139" s="19"/>
    </row>
    <row r="12140" spans="2:2" x14ac:dyDescent="0.2">
      <c r="B12140" s="19"/>
    </row>
    <row r="12141" spans="2:2" x14ac:dyDescent="0.2">
      <c r="B12141" s="19"/>
    </row>
    <row r="12142" spans="2:2" x14ac:dyDescent="0.2">
      <c r="B12142" s="19"/>
    </row>
    <row r="12143" spans="2:2" x14ac:dyDescent="0.2">
      <c r="B12143" s="19"/>
    </row>
    <row r="12144" spans="2:2" x14ac:dyDescent="0.2">
      <c r="B12144" s="19"/>
    </row>
    <row r="12145" spans="2:2" x14ac:dyDescent="0.2">
      <c r="B12145" s="19"/>
    </row>
    <row r="12146" spans="2:2" x14ac:dyDescent="0.2">
      <c r="B12146" s="19"/>
    </row>
    <row r="12147" spans="2:2" x14ac:dyDescent="0.2">
      <c r="B12147" s="19"/>
    </row>
    <row r="12148" spans="2:2" x14ac:dyDescent="0.2">
      <c r="B12148" s="19"/>
    </row>
    <row r="12149" spans="2:2" x14ac:dyDescent="0.2">
      <c r="B12149" s="19"/>
    </row>
    <row r="12150" spans="2:2" x14ac:dyDescent="0.2">
      <c r="B12150" s="19"/>
    </row>
    <row r="12151" spans="2:2" x14ac:dyDescent="0.2">
      <c r="B12151" s="19"/>
    </row>
    <row r="12152" spans="2:2" x14ac:dyDescent="0.2">
      <c r="B12152" s="19"/>
    </row>
    <row r="12153" spans="2:2" x14ac:dyDescent="0.2">
      <c r="B12153" s="19"/>
    </row>
    <row r="12154" spans="2:2" x14ac:dyDescent="0.2">
      <c r="B12154" s="19"/>
    </row>
    <row r="12155" spans="2:2" x14ac:dyDescent="0.2">
      <c r="B12155" s="19"/>
    </row>
    <row r="12156" spans="2:2" x14ac:dyDescent="0.2">
      <c r="B12156" s="19"/>
    </row>
    <row r="12157" spans="2:2" x14ac:dyDescent="0.2">
      <c r="B12157" s="19"/>
    </row>
    <row r="12158" spans="2:2" x14ac:dyDescent="0.2">
      <c r="B12158" s="19"/>
    </row>
    <row r="12159" spans="2:2" x14ac:dyDescent="0.2">
      <c r="B12159" s="19"/>
    </row>
    <row r="12160" spans="2:2" x14ac:dyDescent="0.2">
      <c r="B12160" s="19"/>
    </row>
    <row r="12161" spans="2:2" x14ac:dyDescent="0.2">
      <c r="B12161" s="19"/>
    </row>
    <row r="12162" spans="2:2" x14ac:dyDescent="0.2">
      <c r="B12162" s="19"/>
    </row>
    <row r="12163" spans="2:2" x14ac:dyDescent="0.2">
      <c r="B12163" s="19"/>
    </row>
    <row r="12164" spans="2:2" x14ac:dyDescent="0.2">
      <c r="B12164" s="19"/>
    </row>
    <row r="12165" spans="2:2" x14ac:dyDescent="0.2">
      <c r="B12165" s="19"/>
    </row>
    <row r="12166" spans="2:2" x14ac:dyDescent="0.2">
      <c r="B12166" s="19"/>
    </row>
    <row r="12167" spans="2:2" x14ac:dyDescent="0.2">
      <c r="B12167" s="19"/>
    </row>
    <row r="12168" spans="2:2" x14ac:dyDescent="0.2">
      <c r="B12168" s="19"/>
    </row>
    <row r="12169" spans="2:2" x14ac:dyDescent="0.2">
      <c r="B12169" s="19"/>
    </row>
    <row r="12170" spans="2:2" x14ac:dyDescent="0.2">
      <c r="B12170" s="19"/>
    </row>
    <row r="12171" spans="2:2" x14ac:dyDescent="0.2">
      <c r="B12171" s="19"/>
    </row>
    <row r="12172" spans="2:2" x14ac:dyDescent="0.2">
      <c r="B12172" s="19"/>
    </row>
    <row r="12173" spans="2:2" x14ac:dyDescent="0.2">
      <c r="B12173" s="19"/>
    </row>
    <row r="12174" spans="2:2" x14ac:dyDescent="0.2">
      <c r="B12174" s="19"/>
    </row>
    <row r="12175" spans="2:2" x14ac:dyDescent="0.2">
      <c r="B12175" s="19"/>
    </row>
    <row r="12176" spans="2:2" x14ac:dyDescent="0.2">
      <c r="B12176" s="19"/>
    </row>
    <row r="12177" spans="2:2" x14ac:dyDescent="0.2">
      <c r="B12177" s="19"/>
    </row>
    <row r="12178" spans="2:2" x14ac:dyDescent="0.2">
      <c r="B12178" s="19"/>
    </row>
    <row r="12179" spans="2:2" x14ac:dyDescent="0.2">
      <c r="B12179" s="19"/>
    </row>
    <row r="12180" spans="2:2" x14ac:dyDescent="0.2">
      <c r="B12180" s="19"/>
    </row>
    <row r="12181" spans="2:2" x14ac:dyDescent="0.2">
      <c r="B12181" s="19"/>
    </row>
    <row r="12182" spans="2:2" x14ac:dyDescent="0.2">
      <c r="B12182" s="19"/>
    </row>
    <row r="12183" spans="2:2" x14ac:dyDescent="0.2">
      <c r="B12183" s="19"/>
    </row>
    <row r="12184" spans="2:2" x14ac:dyDescent="0.2">
      <c r="B12184" s="19"/>
    </row>
    <row r="12185" spans="2:2" x14ac:dyDescent="0.2">
      <c r="B12185" s="19"/>
    </row>
    <row r="12186" spans="2:2" x14ac:dyDescent="0.2">
      <c r="B12186" s="19"/>
    </row>
    <row r="12187" spans="2:2" x14ac:dyDescent="0.2">
      <c r="B12187" s="19"/>
    </row>
    <row r="12188" spans="2:2" x14ac:dyDescent="0.2">
      <c r="B12188" s="19"/>
    </row>
    <row r="12189" spans="2:2" x14ac:dyDescent="0.2">
      <c r="B12189" s="19"/>
    </row>
    <row r="12190" spans="2:2" x14ac:dyDescent="0.2">
      <c r="B12190" s="19"/>
    </row>
    <row r="12191" spans="2:2" x14ac:dyDescent="0.2">
      <c r="B12191" s="19"/>
    </row>
    <row r="12192" spans="2:2" x14ac:dyDescent="0.2">
      <c r="B12192" s="19"/>
    </row>
    <row r="12193" spans="2:2" x14ac:dyDescent="0.2">
      <c r="B12193" s="19"/>
    </row>
    <row r="12194" spans="2:2" x14ac:dyDescent="0.2">
      <c r="B12194" s="19"/>
    </row>
    <row r="12195" spans="2:2" x14ac:dyDescent="0.2">
      <c r="B12195" s="19"/>
    </row>
    <row r="12196" spans="2:2" x14ac:dyDescent="0.2">
      <c r="B12196" s="19"/>
    </row>
    <row r="12197" spans="2:2" x14ac:dyDescent="0.2">
      <c r="B12197" s="19"/>
    </row>
    <row r="12198" spans="2:2" x14ac:dyDescent="0.2">
      <c r="B12198" s="19"/>
    </row>
    <row r="12199" spans="2:2" x14ac:dyDescent="0.2">
      <c r="B12199" s="19"/>
    </row>
    <row r="12200" spans="2:2" x14ac:dyDescent="0.2">
      <c r="B12200" s="19"/>
    </row>
    <row r="12201" spans="2:2" x14ac:dyDescent="0.2">
      <c r="B12201" s="19"/>
    </row>
    <row r="12202" spans="2:2" x14ac:dyDescent="0.2">
      <c r="B12202" s="19"/>
    </row>
    <row r="12203" spans="2:2" x14ac:dyDescent="0.2">
      <c r="B12203" s="19"/>
    </row>
    <row r="12204" spans="2:2" x14ac:dyDescent="0.2">
      <c r="B12204" s="19"/>
    </row>
    <row r="12205" spans="2:2" x14ac:dyDescent="0.2">
      <c r="B12205" s="19"/>
    </row>
    <row r="12206" spans="2:2" x14ac:dyDescent="0.2">
      <c r="B12206" s="19"/>
    </row>
    <row r="12207" spans="2:2" x14ac:dyDescent="0.2">
      <c r="B12207" s="19"/>
    </row>
    <row r="12208" spans="2:2" x14ac:dyDescent="0.2">
      <c r="B12208" s="19"/>
    </row>
    <row r="12209" spans="2:2" x14ac:dyDescent="0.2">
      <c r="B12209" s="19"/>
    </row>
    <row r="12210" spans="2:2" x14ac:dyDescent="0.2">
      <c r="B12210" s="19"/>
    </row>
    <row r="12211" spans="2:2" x14ac:dyDescent="0.2">
      <c r="B12211" s="19"/>
    </row>
    <row r="12212" spans="2:2" x14ac:dyDescent="0.2">
      <c r="B12212" s="19"/>
    </row>
    <row r="12213" spans="2:2" x14ac:dyDescent="0.2">
      <c r="B12213" s="19"/>
    </row>
    <row r="12214" spans="2:2" x14ac:dyDescent="0.2">
      <c r="B12214" s="19"/>
    </row>
    <row r="12215" spans="2:2" x14ac:dyDescent="0.2">
      <c r="B12215" s="19"/>
    </row>
    <row r="12216" spans="2:2" x14ac:dyDescent="0.2">
      <c r="B12216" s="19"/>
    </row>
    <row r="12217" spans="2:2" x14ac:dyDescent="0.2">
      <c r="B12217" s="19"/>
    </row>
    <row r="12218" spans="2:2" x14ac:dyDescent="0.2">
      <c r="B12218" s="19"/>
    </row>
    <row r="12219" spans="2:2" x14ac:dyDescent="0.2">
      <c r="B12219" s="19"/>
    </row>
    <row r="12220" spans="2:2" x14ac:dyDescent="0.2">
      <c r="B12220" s="19"/>
    </row>
    <row r="12221" spans="2:2" x14ac:dyDescent="0.2">
      <c r="B12221" s="19"/>
    </row>
    <row r="12222" spans="2:2" x14ac:dyDescent="0.2">
      <c r="B12222" s="19"/>
    </row>
    <row r="12223" spans="2:2" x14ac:dyDescent="0.2">
      <c r="B12223" s="19"/>
    </row>
    <row r="12224" spans="2:2" x14ac:dyDescent="0.2">
      <c r="B12224" s="19"/>
    </row>
    <row r="12225" spans="2:2" x14ac:dyDescent="0.2">
      <c r="B12225" s="19"/>
    </row>
    <row r="12226" spans="2:2" x14ac:dyDescent="0.2">
      <c r="B12226" s="19"/>
    </row>
    <row r="12227" spans="2:2" x14ac:dyDescent="0.2">
      <c r="B12227" s="19"/>
    </row>
    <row r="12228" spans="2:2" x14ac:dyDescent="0.2">
      <c r="B12228" s="19"/>
    </row>
    <row r="12229" spans="2:2" x14ac:dyDescent="0.2">
      <c r="B12229" s="19"/>
    </row>
    <row r="12230" spans="2:2" x14ac:dyDescent="0.2">
      <c r="B12230" s="19"/>
    </row>
    <row r="12231" spans="2:2" x14ac:dyDescent="0.2">
      <c r="B12231" s="19"/>
    </row>
    <row r="12232" spans="2:2" x14ac:dyDescent="0.2">
      <c r="B12232" s="19"/>
    </row>
    <row r="12233" spans="2:2" x14ac:dyDescent="0.2">
      <c r="B12233" s="19"/>
    </row>
    <row r="12234" spans="2:2" x14ac:dyDescent="0.2">
      <c r="B12234" s="19"/>
    </row>
    <row r="12235" spans="2:2" x14ac:dyDescent="0.2">
      <c r="B12235" s="19"/>
    </row>
    <row r="12236" spans="2:2" x14ac:dyDescent="0.2">
      <c r="B12236" s="19"/>
    </row>
    <row r="12237" spans="2:2" x14ac:dyDescent="0.2">
      <c r="B12237" s="19"/>
    </row>
    <row r="12238" spans="2:2" x14ac:dyDescent="0.2">
      <c r="B12238" s="19"/>
    </row>
    <row r="12239" spans="2:2" x14ac:dyDescent="0.2">
      <c r="B12239" s="19"/>
    </row>
    <row r="12240" spans="2:2" x14ac:dyDescent="0.2">
      <c r="B12240" s="19"/>
    </row>
    <row r="12241" spans="2:2" x14ac:dyDescent="0.2">
      <c r="B12241" s="19"/>
    </row>
    <row r="12242" spans="2:2" x14ac:dyDescent="0.2">
      <c r="B12242" s="19"/>
    </row>
    <row r="12243" spans="2:2" x14ac:dyDescent="0.2">
      <c r="B12243" s="19"/>
    </row>
    <row r="12244" spans="2:2" x14ac:dyDescent="0.2">
      <c r="B12244" s="19"/>
    </row>
    <row r="12245" spans="2:2" x14ac:dyDescent="0.2">
      <c r="B12245" s="19"/>
    </row>
    <row r="12246" spans="2:2" x14ac:dyDescent="0.2">
      <c r="B12246" s="19"/>
    </row>
    <row r="12247" spans="2:2" x14ac:dyDescent="0.2">
      <c r="B12247" s="19"/>
    </row>
    <row r="12248" spans="2:2" x14ac:dyDescent="0.2">
      <c r="B12248" s="19"/>
    </row>
    <row r="12249" spans="2:2" x14ac:dyDescent="0.2">
      <c r="B12249" s="19"/>
    </row>
    <row r="12250" spans="2:2" x14ac:dyDescent="0.2">
      <c r="B12250" s="19"/>
    </row>
    <row r="12251" spans="2:2" x14ac:dyDescent="0.2">
      <c r="B12251" s="19"/>
    </row>
    <row r="12252" spans="2:2" x14ac:dyDescent="0.2">
      <c r="B12252" s="19"/>
    </row>
    <row r="12253" spans="2:2" x14ac:dyDescent="0.2">
      <c r="B12253" s="19"/>
    </row>
    <row r="12254" spans="2:2" x14ac:dyDescent="0.2">
      <c r="B12254" s="19"/>
    </row>
    <row r="12255" spans="2:2" x14ac:dyDescent="0.2">
      <c r="B12255" s="19"/>
    </row>
    <row r="12256" spans="2:2" x14ac:dyDescent="0.2">
      <c r="B12256" s="19"/>
    </row>
    <row r="12257" spans="2:2" x14ac:dyDescent="0.2">
      <c r="B12257" s="19"/>
    </row>
    <row r="12258" spans="2:2" x14ac:dyDescent="0.2">
      <c r="B12258" s="19"/>
    </row>
    <row r="12259" spans="2:2" x14ac:dyDescent="0.2">
      <c r="B12259" s="19"/>
    </row>
    <row r="12260" spans="2:2" x14ac:dyDescent="0.2">
      <c r="B12260" s="19"/>
    </row>
    <row r="12261" spans="2:2" x14ac:dyDescent="0.2">
      <c r="B12261" s="19"/>
    </row>
    <row r="12262" spans="2:2" x14ac:dyDescent="0.2">
      <c r="B12262" s="19"/>
    </row>
    <row r="12263" spans="2:2" x14ac:dyDescent="0.2">
      <c r="B12263" s="19"/>
    </row>
    <row r="12264" spans="2:2" x14ac:dyDescent="0.2">
      <c r="B12264" s="19"/>
    </row>
    <row r="12265" spans="2:2" x14ac:dyDescent="0.2">
      <c r="B12265" s="19"/>
    </row>
    <row r="12266" spans="2:2" x14ac:dyDescent="0.2">
      <c r="B12266" s="19"/>
    </row>
    <row r="12267" spans="2:2" x14ac:dyDescent="0.2">
      <c r="B12267" s="19"/>
    </row>
    <row r="12268" spans="2:2" x14ac:dyDescent="0.2">
      <c r="B12268" s="19"/>
    </row>
    <row r="12269" spans="2:2" x14ac:dyDescent="0.2">
      <c r="B12269" s="19"/>
    </row>
    <row r="12270" spans="2:2" x14ac:dyDescent="0.2">
      <c r="B12270" s="19"/>
    </row>
    <row r="12271" spans="2:2" x14ac:dyDescent="0.2">
      <c r="B12271" s="19"/>
    </row>
    <row r="12272" spans="2:2" x14ac:dyDescent="0.2">
      <c r="B12272" s="19"/>
    </row>
    <row r="12273" spans="2:2" x14ac:dyDescent="0.2">
      <c r="B12273" s="19"/>
    </row>
    <row r="12274" spans="2:2" x14ac:dyDescent="0.2">
      <c r="B12274" s="19"/>
    </row>
    <row r="12275" spans="2:2" x14ac:dyDescent="0.2">
      <c r="B12275" s="19"/>
    </row>
    <row r="12276" spans="2:2" x14ac:dyDescent="0.2">
      <c r="B12276" s="19"/>
    </row>
    <row r="12277" spans="2:2" x14ac:dyDescent="0.2">
      <c r="B12277" s="19"/>
    </row>
    <row r="12278" spans="2:2" x14ac:dyDescent="0.2">
      <c r="B12278" s="19"/>
    </row>
    <row r="12279" spans="2:2" x14ac:dyDescent="0.2">
      <c r="B12279" s="19"/>
    </row>
    <row r="12280" spans="2:2" x14ac:dyDescent="0.2">
      <c r="B12280" s="19"/>
    </row>
    <row r="12281" spans="2:2" x14ac:dyDescent="0.2">
      <c r="B12281" s="19"/>
    </row>
    <row r="12282" spans="2:2" x14ac:dyDescent="0.2">
      <c r="B12282" s="19"/>
    </row>
    <row r="12283" spans="2:2" x14ac:dyDescent="0.2">
      <c r="B12283" s="19"/>
    </row>
    <row r="12284" spans="2:2" x14ac:dyDescent="0.2">
      <c r="B12284" s="19"/>
    </row>
    <row r="12285" spans="2:2" x14ac:dyDescent="0.2">
      <c r="B12285" s="19"/>
    </row>
    <row r="12286" spans="2:2" x14ac:dyDescent="0.2">
      <c r="B12286" s="19"/>
    </row>
    <row r="12287" spans="2:2" x14ac:dyDescent="0.2">
      <c r="B12287" s="19"/>
    </row>
    <row r="12288" spans="2:2" x14ac:dyDescent="0.2">
      <c r="B12288" s="19"/>
    </row>
    <row r="12289" spans="2:2" x14ac:dyDescent="0.2">
      <c r="B12289" s="19"/>
    </row>
    <row r="12290" spans="2:2" x14ac:dyDescent="0.2">
      <c r="B12290" s="19"/>
    </row>
    <row r="12291" spans="2:2" x14ac:dyDescent="0.2">
      <c r="B12291" s="19"/>
    </row>
    <row r="12292" spans="2:2" x14ac:dyDescent="0.2">
      <c r="B12292" s="19"/>
    </row>
    <row r="12293" spans="2:2" x14ac:dyDescent="0.2">
      <c r="B12293" s="19"/>
    </row>
    <row r="12294" spans="2:2" x14ac:dyDescent="0.2">
      <c r="B12294" s="19"/>
    </row>
    <row r="12295" spans="2:2" x14ac:dyDescent="0.2">
      <c r="B12295" s="19"/>
    </row>
    <row r="12296" spans="2:2" x14ac:dyDescent="0.2">
      <c r="B12296" s="19"/>
    </row>
    <row r="12297" spans="2:2" x14ac:dyDescent="0.2">
      <c r="B12297" s="19"/>
    </row>
    <row r="12298" spans="2:2" x14ac:dyDescent="0.2">
      <c r="B12298" s="19"/>
    </row>
    <row r="12299" spans="2:2" x14ac:dyDescent="0.2">
      <c r="B12299" s="19"/>
    </row>
    <row r="12300" spans="2:2" x14ac:dyDescent="0.2">
      <c r="B12300" s="19"/>
    </row>
    <row r="12301" spans="2:2" x14ac:dyDescent="0.2">
      <c r="B12301" s="19"/>
    </row>
    <row r="12302" spans="2:2" x14ac:dyDescent="0.2">
      <c r="B12302" s="19"/>
    </row>
    <row r="12303" spans="2:2" x14ac:dyDescent="0.2">
      <c r="B12303" s="19"/>
    </row>
    <row r="12304" spans="2:2" x14ac:dyDescent="0.2">
      <c r="B12304" s="19"/>
    </row>
    <row r="12305" spans="2:2" x14ac:dyDescent="0.2">
      <c r="B12305" s="19"/>
    </row>
    <row r="12306" spans="2:2" x14ac:dyDescent="0.2">
      <c r="B12306" s="19"/>
    </row>
    <row r="12307" spans="2:2" x14ac:dyDescent="0.2">
      <c r="B12307" s="19"/>
    </row>
    <row r="12308" spans="2:2" x14ac:dyDescent="0.2">
      <c r="B12308" s="19"/>
    </row>
    <row r="12309" spans="2:2" x14ac:dyDescent="0.2">
      <c r="B12309" s="19"/>
    </row>
    <row r="12310" spans="2:2" x14ac:dyDescent="0.2">
      <c r="B12310" s="19"/>
    </row>
    <row r="12311" spans="2:2" x14ac:dyDescent="0.2">
      <c r="B12311" s="19"/>
    </row>
    <row r="12312" spans="2:2" x14ac:dyDescent="0.2">
      <c r="B12312" s="19"/>
    </row>
    <row r="12313" spans="2:2" x14ac:dyDescent="0.2">
      <c r="B12313" s="19"/>
    </row>
    <row r="12314" spans="2:2" x14ac:dyDescent="0.2">
      <c r="B12314" s="19"/>
    </row>
    <row r="12315" spans="2:2" x14ac:dyDescent="0.2">
      <c r="B12315" s="19"/>
    </row>
    <row r="12316" spans="2:2" x14ac:dyDescent="0.2">
      <c r="B12316" s="19"/>
    </row>
    <row r="12317" spans="2:2" x14ac:dyDescent="0.2">
      <c r="B12317" s="19"/>
    </row>
    <row r="12318" spans="2:2" x14ac:dyDescent="0.2">
      <c r="B12318" s="19"/>
    </row>
    <row r="12319" spans="2:2" x14ac:dyDescent="0.2">
      <c r="B12319" s="19"/>
    </row>
    <row r="12320" spans="2:2" x14ac:dyDescent="0.2">
      <c r="B12320" s="19"/>
    </row>
    <row r="12321" spans="2:2" x14ac:dyDescent="0.2">
      <c r="B12321" s="19"/>
    </row>
    <row r="12322" spans="2:2" x14ac:dyDescent="0.2">
      <c r="B12322" s="19"/>
    </row>
    <row r="12323" spans="2:2" x14ac:dyDescent="0.2">
      <c r="B12323" s="19"/>
    </row>
    <row r="12324" spans="2:2" x14ac:dyDescent="0.2">
      <c r="B12324" s="19"/>
    </row>
    <row r="12325" spans="2:2" x14ac:dyDescent="0.2">
      <c r="B12325" s="19"/>
    </row>
    <row r="12326" spans="2:2" x14ac:dyDescent="0.2">
      <c r="B12326" s="19"/>
    </row>
    <row r="12327" spans="2:2" x14ac:dyDescent="0.2">
      <c r="B12327" s="19"/>
    </row>
    <row r="12328" spans="2:2" x14ac:dyDescent="0.2">
      <c r="B12328" s="19"/>
    </row>
    <row r="12329" spans="2:2" x14ac:dyDescent="0.2">
      <c r="B12329" s="19"/>
    </row>
    <row r="12330" spans="2:2" x14ac:dyDescent="0.2">
      <c r="B12330" s="19"/>
    </row>
    <row r="12331" spans="2:2" x14ac:dyDescent="0.2">
      <c r="B12331" s="19"/>
    </row>
    <row r="12332" spans="2:2" x14ac:dyDescent="0.2">
      <c r="B12332" s="19"/>
    </row>
    <row r="12333" spans="2:2" x14ac:dyDescent="0.2">
      <c r="B12333" s="19"/>
    </row>
    <row r="12334" spans="2:2" x14ac:dyDescent="0.2">
      <c r="B12334" s="19"/>
    </row>
    <row r="12335" spans="2:2" x14ac:dyDescent="0.2">
      <c r="B12335" s="19"/>
    </row>
    <row r="12336" spans="2:2" x14ac:dyDescent="0.2">
      <c r="B12336" s="19"/>
    </row>
    <row r="12337" spans="2:2" x14ac:dyDescent="0.2">
      <c r="B12337" s="19"/>
    </row>
    <row r="12338" spans="2:2" x14ac:dyDescent="0.2">
      <c r="B12338" s="19"/>
    </row>
    <row r="12339" spans="2:2" x14ac:dyDescent="0.2">
      <c r="B12339" s="19"/>
    </row>
    <row r="12340" spans="2:2" x14ac:dyDescent="0.2">
      <c r="B12340" s="19"/>
    </row>
    <row r="12341" spans="2:2" x14ac:dyDescent="0.2">
      <c r="B12341" s="19"/>
    </row>
    <row r="12342" spans="2:2" x14ac:dyDescent="0.2">
      <c r="B12342" s="19"/>
    </row>
    <row r="12343" spans="2:2" x14ac:dyDescent="0.2">
      <c r="B12343" s="19"/>
    </row>
    <row r="12344" spans="2:2" x14ac:dyDescent="0.2">
      <c r="B12344" s="19"/>
    </row>
    <row r="12345" spans="2:2" x14ac:dyDescent="0.2">
      <c r="B12345" s="19"/>
    </row>
    <row r="12346" spans="2:2" x14ac:dyDescent="0.2">
      <c r="B12346" s="19"/>
    </row>
    <row r="12347" spans="2:2" x14ac:dyDescent="0.2">
      <c r="B12347" s="19"/>
    </row>
    <row r="12348" spans="2:2" x14ac:dyDescent="0.2">
      <c r="B12348" s="19"/>
    </row>
    <row r="12349" spans="2:2" x14ac:dyDescent="0.2">
      <c r="B12349" s="19"/>
    </row>
    <row r="12350" spans="2:2" x14ac:dyDescent="0.2">
      <c r="B12350" s="19"/>
    </row>
    <row r="12351" spans="2:2" x14ac:dyDescent="0.2">
      <c r="B12351" s="19"/>
    </row>
    <row r="12352" spans="2:2" x14ac:dyDescent="0.2">
      <c r="B12352" s="19"/>
    </row>
    <row r="12353" spans="2:2" x14ac:dyDescent="0.2">
      <c r="B12353" s="19"/>
    </row>
    <row r="12354" spans="2:2" x14ac:dyDescent="0.2">
      <c r="B12354" s="19"/>
    </row>
    <row r="12355" spans="2:2" x14ac:dyDescent="0.2">
      <c r="B12355" s="19"/>
    </row>
    <row r="12356" spans="2:2" x14ac:dyDescent="0.2">
      <c r="B12356" s="19"/>
    </row>
    <row r="12357" spans="2:2" x14ac:dyDescent="0.2">
      <c r="B12357" s="19"/>
    </row>
    <row r="12358" spans="2:2" x14ac:dyDescent="0.2">
      <c r="B12358" s="19"/>
    </row>
    <row r="12359" spans="2:2" x14ac:dyDescent="0.2">
      <c r="B12359" s="19"/>
    </row>
    <row r="12360" spans="2:2" x14ac:dyDescent="0.2">
      <c r="B12360" s="19"/>
    </row>
    <row r="12361" spans="2:2" x14ac:dyDescent="0.2">
      <c r="B12361" s="19"/>
    </row>
    <row r="12362" spans="2:2" x14ac:dyDescent="0.2">
      <c r="B12362" s="19"/>
    </row>
    <row r="12363" spans="2:2" x14ac:dyDescent="0.2">
      <c r="B12363" s="19"/>
    </row>
    <row r="12364" spans="2:2" x14ac:dyDescent="0.2">
      <c r="B12364" s="19"/>
    </row>
    <row r="12365" spans="2:2" x14ac:dyDescent="0.2">
      <c r="B12365" s="19"/>
    </row>
    <row r="12366" spans="2:2" x14ac:dyDescent="0.2">
      <c r="B12366" s="19"/>
    </row>
    <row r="12367" spans="2:2" x14ac:dyDescent="0.2">
      <c r="B12367" s="19"/>
    </row>
    <row r="12368" spans="2:2" x14ac:dyDescent="0.2">
      <c r="B12368" s="19"/>
    </row>
    <row r="12369" spans="2:2" x14ac:dyDescent="0.2">
      <c r="B12369" s="19"/>
    </row>
    <row r="12370" spans="2:2" x14ac:dyDescent="0.2">
      <c r="B12370" s="19"/>
    </row>
    <row r="12371" spans="2:2" x14ac:dyDescent="0.2">
      <c r="B12371" s="19"/>
    </row>
    <row r="12372" spans="2:2" x14ac:dyDescent="0.2">
      <c r="B12372" s="19"/>
    </row>
    <row r="12373" spans="2:2" x14ac:dyDescent="0.2">
      <c r="B12373" s="19"/>
    </row>
    <row r="12374" spans="2:2" x14ac:dyDescent="0.2">
      <c r="B12374" s="19"/>
    </row>
    <row r="12375" spans="2:2" x14ac:dyDescent="0.2">
      <c r="B12375" s="19"/>
    </row>
    <row r="12376" spans="2:2" x14ac:dyDescent="0.2">
      <c r="B12376" s="19"/>
    </row>
    <row r="12377" spans="2:2" x14ac:dyDescent="0.2">
      <c r="B12377" s="19"/>
    </row>
    <row r="12378" spans="2:2" x14ac:dyDescent="0.2">
      <c r="B12378" s="19"/>
    </row>
    <row r="12379" spans="2:2" x14ac:dyDescent="0.2">
      <c r="B12379" s="19"/>
    </row>
    <row r="12380" spans="2:2" x14ac:dyDescent="0.2">
      <c r="B12380" s="19"/>
    </row>
    <row r="12381" spans="2:2" x14ac:dyDescent="0.2">
      <c r="B12381" s="19"/>
    </row>
    <row r="12382" spans="2:2" x14ac:dyDescent="0.2">
      <c r="B12382" s="19"/>
    </row>
    <row r="12383" spans="2:2" x14ac:dyDescent="0.2">
      <c r="B12383" s="19"/>
    </row>
    <row r="12384" spans="2:2" x14ac:dyDescent="0.2">
      <c r="B12384" s="19"/>
    </row>
    <row r="12385" spans="2:2" x14ac:dyDescent="0.2">
      <c r="B12385" s="19"/>
    </row>
    <row r="12386" spans="2:2" x14ac:dyDescent="0.2">
      <c r="B12386" s="19"/>
    </row>
    <row r="12387" spans="2:2" x14ac:dyDescent="0.2">
      <c r="B12387" s="19"/>
    </row>
    <row r="12388" spans="2:2" x14ac:dyDescent="0.2">
      <c r="B12388" s="19"/>
    </row>
    <row r="12389" spans="2:2" x14ac:dyDescent="0.2">
      <c r="B12389" s="19"/>
    </row>
    <row r="12390" spans="2:2" x14ac:dyDescent="0.2">
      <c r="B12390" s="19"/>
    </row>
    <row r="12391" spans="2:2" x14ac:dyDescent="0.2">
      <c r="B12391" s="19"/>
    </row>
    <row r="12392" spans="2:2" x14ac:dyDescent="0.2">
      <c r="B12392" s="19"/>
    </row>
    <row r="12393" spans="2:2" x14ac:dyDescent="0.2">
      <c r="B12393" s="19"/>
    </row>
    <row r="12394" spans="2:2" x14ac:dyDescent="0.2">
      <c r="B12394" s="19"/>
    </row>
    <row r="12395" spans="2:2" x14ac:dyDescent="0.2">
      <c r="B12395" s="19"/>
    </row>
    <row r="12396" spans="2:2" x14ac:dyDescent="0.2">
      <c r="B12396" s="19"/>
    </row>
    <row r="12397" spans="2:2" x14ac:dyDescent="0.2">
      <c r="B12397" s="19"/>
    </row>
    <row r="12398" spans="2:2" x14ac:dyDescent="0.2">
      <c r="B12398" s="19"/>
    </row>
    <row r="12399" spans="2:2" x14ac:dyDescent="0.2">
      <c r="B12399" s="19"/>
    </row>
    <row r="12400" spans="2:2" x14ac:dyDescent="0.2">
      <c r="B12400" s="19"/>
    </row>
    <row r="12401" spans="2:2" x14ac:dyDescent="0.2">
      <c r="B12401" s="19"/>
    </row>
    <row r="12402" spans="2:2" x14ac:dyDescent="0.2">
      <c r="B12402" s="19"/>
    </row>
    <row r="12403" spans="2:2" x14ac:dyDescent="0.2">
      <c r="B12403" s="19"/>
    </row>
    <row r="12404" spans="2:2" x14ac:dyDescent="0.2">
      <c r="B12404" s="19"/>
    </row>
    <row r="12405" spans="2:2" x14ac:dyDescent="0.2">
      <c r="B12405" s="19"/>
    </row>
    <row r="12406" spans="2:2" x14ac:dyDescent="0.2">
      <c r="B12406" s="19"/>
    </row>
    <row r="12407" spans="2:2" x14ac:dyDescent="0.2">
      <c r="B12407" s="19"/>
    </row>
    <row r="12408" spans="2:2" x14ac:dyDescent="0.2">
      <c r="B12408" s="19"/>
    </row>
    <row r="12409" spans="2:2" x14ac:dyDescent="0.2">
      <c r="B12409" s="19"/>
    </row>
    <row r="12410" spans="2:2" x14ac:dyDescent="0.2">
      <c r="B12410" s="19"/>
    </row>
    <row r="12411" spans="2:2" x14ac:dyDescent="0.2">
      <c r="B12411" s="19"/>
    </row>
    <row r="12412" spans="2:2" x14ac:dyDescent="0.2">
      <c r="B12412" s="19"/>
    </row>
    <row r="12413" spans="2:2" x14ac:dyDescent="0.2">
      <c r="B12413" s="19"/>
    </row>
    <row r="12414" spans="2:2" x14ac:dyDescent="0.2">
      <c r="B12414" s="19"/>
    </row>
    <row r="12415" spans="2:2" x14ac:dyDescent="0.2">
      <c r="B12415" s="19"/>
    </row>
    <row r="12416" spans="2:2" x14ac:dyDescent="0.2">
      <c r="B12416" s="19"/>
    </row>
    <row r="12417" spans="2:2" x14ac:dyDescent="0.2">
      <c r="B12417" s="19"/>
    </row>
    <row r="12418" spans="2:2" x14ac:dyDescent="0.2">
      <c r="B12418" s="19"/>
    </row>
    <row r="12419" spans="2:2" x14ac:dyDescent="0.2">
      <c r="B12419" s="19"/>
    </row>
    <row r="12420" spans="2:2" x14ac:dyDescent="0.2">
      <c r="B12420" s="19"/>
    </row>
    <row r="12421" spans="2:2" x14ac:dyDescent="0.2">
      <c r="B12421" s="19"/>
    </row>
    <row r="12422" spans="2:2" x14ac:dyDescent="0.2">
      <c r="B12422" s="19"/>
    </row>
    <row r="12423" spans="2:2" x14ac:dyDescent="0.2">
      <c r="B12423" s="19"/>
    </row>
    <row r="12424" spans="2:2" x14ac:dyDescent="0.2">
      <c r="B12424" s="19"/>
    </row>
    <row r="12425" spans="2:2" x14ac:dyDescent="0.2">
      <c r="B12425" s="19"/>
    </row>
    <row r="12426" spans="2:2" x14ac:dyDescent="0.2">
      <c r="B12426" s="19"/>
    </row>
    <row r="12427" spans="2:2" x14ac:dyDescent="0.2">
      <c r="B12427" s="19"/>
    </row>
    <row r="12428" spans="2:2" x14ac:dyDescent="0.2">
      <c r="B12428" s="19"/>
    </row>
    <row r="12429" spans="2:2" x14ac:dyDescent="0.2">
      <c r="B12429" s="19"/>
    </row>
    <row r="12430" spans="2:2" x14ac:dyDescent="0.2">
      <c r="B12430" s="19"/>
    </row>
    <row r="12431" spans="2:2" x14ac:dyDescent="0.2">
      <c r="B12431" s="19"/>
    </row>
    <row r="12432" spans="2:2" x14ac:dyDescent="0.2">
      <c r="B12432" s="19"/>
    </row>
    <row r="12433" spans="2:2" x14ac:dyDescent="0.2">
      <c r="B12433" s="19"/>
    </row>
    <row r="12434" spans="2:2" x14ac:dyDescent="0.2">
      <c r="B12434" s="19"/>
    </row>
    <row r="12435" spans="2:2" x14ac:dyDescent="0.2">
      <c r="B12435" s="19"/>
    </row>
    <row r="12436" spans="2:2" x14ac:dyDescent="0.2">
      <c r="B12436" s="19"/>
    </row>
    <row r="12437" spans="2:2" x14ac:dyDescent="0.2">
      <c r="B12437" s="19"/>
    </row>
    <row r="12438" spans="2:2" x14ac:dyDescent="0.2">
      <c r="B12438" s="19"/>
    </row>
    <row r="12439" spans="2:2" x14ac:dyDescent="0.2">
      <c r="B12439" s="19"/>
    </row>
    <row r="12440" spans="2:2" x14ac:dyDescent="0.2">
      <c r="B12440" s="19"/>
    </row>
    <row r="12441" spans="2:2" x14ac:dyDescent="0.2">
      <c r="B12441" s="19"/>
    </row>
    <row r="12442" spans="2:2" x14ac:dyDescent="0.2">
      <c r="B12442" s="19"/>
    </row>
    <row r="12443" spans="2:2" x14ac:dyDescent="0.2">
      <c r="B12443" s="19"/>
    </row>
    <row r="12444" spans="2:2" x14ac:dyDescent="0.2">
      <c r="B12444" s="19"/>
    </row>
    <row r="12445" spans="2:2" x14ac:dyDescent="0.2">
      <c r="B12445" s="19"/>
    </row>
    <row r="12446" spans="2:2" x14ac:dyDescent="0.2">
      <c r="B12446" s="19"/>
    </row>
    <row r="12447" spans="2:2" x14ac:dyDescent="0.2">
      <c r="B12447" s="19"/>
    </row>
    <row r="12448" spans="2:2" x14ac:dyDescent="0.2">
      <c r="B12448" s="19"/>
    </row>
    <row r="12449" spans="2:2" x14ac:dyDescent="0.2">
      <c r="B12449" s="19"/>
    </row>
    <row r="12450" spans="2:2" x14ac:dyDescent="0.2">
      <c r="B12450" s="19"/>
    </row>
    <row r="12451" spans="2:2" x14ac:dyDescent="0.2">
      <c r="B12451" s="19"/>
    </row>
    <row r="12452" spans="2:2" x14ac:dyDescent="0.2">
      <c r="B12452" s="19"/>
    </row>
    <row r="12453" spans="2:2" x14ac:dyDescent="0.2">
      <c r="B12453" s="19"/>
    </row>
    <row r="12454" spans="2:2" x14ac:dyDescent="0.2">
      <c r="B12454" s="19"/>
    </row>
    <row r="12455" spans="2:2" x14ac:dyDescent="0.2">
      <c r="B12455" s="19"/>
    </row>
    <row r="12456" spans="2:2" x14ac:dyDescent="0.2">
      <c r="B12456" s="19"/>
    </row>
    <row r="12457" spans="2:2" x14ac:dyDescent="0.2">
      <c r="B12457" s="19"/>
    </row>
    <row r="12458" spans="2:2" x14ac:dyDescent="0.2">
      <c r="B12458" s="19"/>
    </row>
    <row r="12459" spans="2:2" x14ac:dyDescent="0.2">
      <c r="B12459" s="19"/>
    </row>
    <row r="12460" spans="2:2" x14ac:dyDescent="0.2">
      <c r="B12460" s="19"/>
    </row>
    <row r="12461" spans="2:2" x14ac:dyDescent="0.2">
      <c r="B12461" s="19"/>
    </row>
    <row r="12462" spans="2:2" x14ac:dyDescent="0.2">
      <c r="B12462" s="19"/>
    </row>
    <row r="12463" spans="2:2" x14ac:dyDescent="0.2">
      <c r="B12463" s="19"/>
    </row>
    <row r="12464" spans="2:2" x14ac:dyDescent="0.2">
      <c r="B12464" s="19"/>
    </row>
    <row r="12465" spans="2:2" x14ac:dyDescent="0.2">
      <c r="B12465" s="19"/>
    </row>
    <row r="12466" spans="2:2" x14ac:dyDescent="0.2">
      <c r="B12466" s="19"/>
    </row>
    <row r="12467" spans="2:2" x14ac:dyDescent="0.2">
      <c r="B12467" s="19"/>
    </row>
    <row r="12468" spans="2:2" x14ac:dyDescent="0.2">
      <c r="B12468" s="19"/>
    </row>
    <row r="12469" spans="2:2" x14ac:dyDescent="0.2">
      <c r="B12469" s="19"/>
    </row>
    <row r="12470" spans="2:2" x14ac:dyDescent="0.2">
      <c r="B12470" s="19"/>
    </row>
    <row r="12471" spans="2:2" x14ac:dyDescent="0.2">
      <c r="B12471" s="19"/>
    </row>
    <row r="12472" spans="2:2" x14ac:dyDescent="0.2">
      <c r="B12472" s="19"/>
    </row>
    <row r="12473" spans="2:2" x14ac:dyDescent="0.2">
      <c r="B12473" s="19"/>
    </row>
    <row r="12474" spans="2:2" x14ac:dyDescent="0.2">
      <c r="B12474" s="19"/>
    </row>
    <row r="12475" spans="2:2" x14ac:dyDescent="0.2">
      <c r="B12475" s="19"/>
    </row>
    <row r="12476" spans="2:2" x14ac:dyDescent="0.2">
      <c r="B12476" s="19"/>
    </row>
    <row r="12477" spans="2:2" x14ac:dyDescent="0.2">
      <c r="B12477" s="19"/>
    </row>
    <row r="12478" spans="2:2" x14ac:dyDescent="0.2">
      <c r="B12478" s="19"/>
    </row>
    <row r="12479" spans="2:2" x14ac:dyDescent="0.2">
      <c r="B12479" s="19"/>
    </row>
    <row r="12480" spans="2:2" x14ac:dyDescent="0.2">
      <c r="B12480" s="19"/>
    </row>
    <row r="12481" spans="2:2" x14ac:dyDescent="0.2">
      <c r="B12481" s="19"/>
    </row>
    <row r="12482" spans="2:2" x14ac:dyDescent="0.2">
      <c r="B12482" s="19"/>
    </row>
    <row r="12483" spans="2:2" x14ac:dyDescent="0.2">
      <c r="B12483" s="19"/>
    </row>
    <row r="12484" spans="2:2" x14ac:dyDescent="0.2">
      <c r="B12484" s="19"/>
    </row>
    <row r="12485" spans="2:2" x14ac:dyDescent="0.2">
      <c r="B12485" s="19"/>
    </row>
    <row r="12486" spans="2:2" x14ac:dyDescent="0.2">
      <c r="B12486" s="19"/>
    </row>
    <row r="12487" spans="2:2" x14ac:dyDescent="0.2">
      <c r="B12487" s="19"/>
    </row>
    <row r="12488" spans="2:2" x14ac:dyDescent="0.2">
      <c r="B12488" s="19"/>
    </row>
    <row r="12489" spans="2:2" x14ac:dyDescent="0.2">
      <c r="B12489" s="19"/>
    </row>
    <row r="12490" spans="2:2" x14ac:dyDescent="0.2">
      <c r="B12490" s="19"/>
    </row>
    <row r="12491" spans="2:2" x14ac:dyDescent="0.2">
      <c r="B12491" s="19"/>
    </row>
    <row r="12492" spans="2:2" x14ac:dyDescent="0.2">
      <c r="B12492" s="19"/>
    </row>
    <row r="12493" spans="2:2" x14ac:dyDescent="0.2">
      <c r="B12493" s="19"/>
    </row>
    <row r="12494" spans="2:2" x14ac:dyDescent="0.2">
      <c r="B12494" s="19"/>
    </row>
    <row r="12495" spans="2:2" x14ac:dyDescent="0.2">
      <c r="B12495" s="19"/>
    </row>
    <row r="12496" spans="2:2" x14ac:dyDescent="0.2">
      <c r="B12496" s="19"/>
    </row>
    <row r="12497" spans="2:2" x14ac:dyDescent="0.2">
      <c r="B12497" s="19"/>
    </row>
    <row r="12498" spans="2:2" x14ac:dyDescent="0.2">
      <c r="B12498" s="19"/>
    </row>
    <row r="12499" spans="2:2" x14ac:dyDescent="0.2">
      <c r="B12499" s="19"/>
    </row>
    <row r="12500" spans="2:2" x14ac:dyDescent="0.2">
      <c r="B12500" s="19"/>
    </row>
    <row r="12501" spans="2:2" x14ac:dyDescent="0.2">
      <c r="B12501" s="19"/>
    </row>
    <row r="12502" spans="2:2" x14ac:dyDescent="0.2">
      <c r="B12502" s="19"/>
    </row>
    <row r="12503" spans="2:2" x14ac:dyDescent="0.2">
      <c r="B12503" s="19"/>
    </row>
    <row r="12504" spans="2:2" x14ac:dyDescent="0.2">
      <c r="B12504" s="19"/>
    </row>
    <row r="12505" spans="2:2" x14ac:dyDescent="0.2">
      <c r="B12505" s="19"/>
    </row>
    <row r="12506" spans="2:2" x14ac:dyDescent="0.2">
      <c r="B12506" s="19"/>
    </row>
    <row r="12507" spans="2:2" x14ac:dyDescent="0.2">
      <c r="B12507" s="19"/>
    </row>
    <row r="12508" spans="2:2" x14ac:dyDescent="0.2">
      <c r="B12508" s="19"/>
    </row>
    <row r="12509" spans="2:2" x14ac:dyDescent="0.2">
      <c r="B12509" s="19"/>
    </row>
    <row r="12510" spans="2:2" x14ac:dyDescent="0.2">
      <c r="B12510" s="19"/>
    </row>
    <row r="12511" spans="2:2" x14ac:dyDescent="0.2">
      <c r="B12511" s="19"/>
    </row>
    <row r="12512" spans="2:2" x14ac:dyDescent="0.2">
      <c r="B12512" s="19"/>
    </row>
    <row r="12513" spans="2:2" x14ac:dyDescent="0.2">
      <c r="B12513" s="19"/>
    </row>
    <row r="12514" spans="2:2" x14ac:dyDescent="0.2">
      <c r="B12514" s="19"/>
    </row>
    <row r="12515" spans="2:2" x14ac:dyDescent="0.2">
      <c r="B12515" s="19"/>
    </row>
    <row r="12516" spans="2:2" x14ac:dyDescent="0.2">
      <c r="B12516" s="19"/>
    </row>
    <row r="12517" spans="2:2" x14ac:dyDescent="0.2">
      <c r="B12517" s="19"/>
    </row>
    <row r="12518" spans="2:2" x14ac:dyDescent="0.2">
      <c r="B12518" s="19"/>
    </row>
    <row r="12519" spans="2:2" x14ac:dyDescent="0.2">
      <c r="B12519" s="19"/>
    </row>
    <row r="12520" spans="2:2" x14ac:dyDescent="0.2">
      <c r="B12520" s="19"/>
    </row>
    <row r="12521" spans="2:2" x14ac:dyDescent="0.2">
      <c r="B12521" s="19"/>
    </row>
    <row r="12522" spans="2:2" x14ac:dyDescent="0.2">
      <c r="B12522" s="19"/>
    </row>
    <row r="12523" spans="2:2" x14ac:dyDescent="0.2">
      <c r="B12523" s="19"/>
    </row>
    <row r="12524" spans="2:2" x14ac:dyDescent="0.2">
      <c r="B12524" s="19"/>
    </row>
    <row r="12525" spans="2:2" x14ac:dyDescent="0.2">
      <c r="B12525" s="19"/>
    </row>
    <row r="12526" spans="2:2" x14ac:dyDescent="0.2">
      <c r="B12526" s="19"/>
    </row>
    <row r="12527" spans="2:2" x14ac:dyDescent="0.2">
      <c r="B12527" s="19"/>
    </row>
    <row r="12528" spans="2:2" x14ac:dyDescent="0.2">
      <c r="B12528" s="19"/>
    </row>
    <row r="12529" spans="2:2" x14ac:dyDescent="0.2">
      <c r="B12529" s="19"/>
    </row>
    <row r="12530" spans="2:2" x14ac:dyDescent="0.2">
      <c r="B12530" s="19"/>
    </row>
    <row r="12531" spans="2:2" x14ac:dyDescent="0.2">
      <c r="B12531" s="19"/>
    </row>
    <row r="12532" spans="2:2" x14ac:dyDescent="0.2">
      <c r="B12532" s="19"/>
    </row>
    <row r="12533" spans="2:2" x14ac:dyDescent="0.2">
      <c r="B12533" s="19"/>
    </row>
    <row r="12534" spans="2:2" x14ac:dyDescent="0.2">
      <c r="B12534" s="19"/>
    </row>
    <row r="12535" spans="2:2" x14ac:dyDescent="0.2">
      <c r="B12535" s="19"/>
    </row>
    <row r="12536" spans="2:2" x14ac:dyDescent="0.2">
      <c r="B12536" s="19"/>
    </row>
    <row r="12537" spans="2:2" x14ac:dyDescent="0.2">
      <c r="B12537" s="19"/>
    </row>
    <row r="12538" spans="2:2" x14ac:dyDescent="0.2">
      <c r="B12538" s="19"/>
    </row>
    <row r="12539" spans="2:2" x14ac:dyDescent="0.2">
      <c r="B12539" s="19"/>
    </row>
    <row r="12540" spans="2:2" x14ac:dyDescent="0.2">
      <c r="B12540" s="19"/>
    </row>
    <row r="12541" spans="2:2" x14ac:dyDescent="0.2">
      <c r="B12541" s="19"/>
    </row>
    <row r="12542" spans="2:2" x14ac:dyDescent="0.2">
      <c r="B12542" s="19"/>
    </row>
    <row r="12543" spans="2:2" x14ac:dyDescent="0.2">
      <c r="B12543" s="19"/>
    </row>
    <row r="12544" spans="2:2" x14ac:dyDescent="0.2">
      <c r="B12544" s="19"/>
    </row>
    <row r="12545" spans="2:2" x14ac:dyDescent="0.2">
      <c r="B12545" s="19"/>
    </row>
    <row r="12546" spans="2:2" x14ac:dyDescent="0.2">
      <c r="B12546" s="19"/>
    </row>
    <row r="12547" spans="2:2" x14ac:dyDescent="0.2">
      <c r="B12547" s="19"/>
    </row>
    <row r="12548" spans="2:2" x14ac:dyDescent="0.2">
      <c r="B12548" s="19"/>
    </row>
    <row r="12549" spans="2:2" x14ac:dyDescent="0.2">
      <c r="B12549" s="19"/>
    </row>
    <row r="12550" spans="2:2" x14ac:dyDescent="0.2">
      <c r="B12550" s="19"/>
    </row>
    <row r="12551" spans="2:2" x14ac:dyDescent="0.2">
      <c r="B12551" s="19"/>
    </row>
    <row r="12552" spans="2:2" x14ac:dyDescent="0.2">
      <c r="B12552" s="19"/>
    </row>
    <row r="12553" spans="2:2" x14ac:dyDescent="0.2">
      <c r="B12553" s="19"/>
    </row>
    <row r="12554" spans="2:2" x14ac:dyDescent="0.2">
      <c r="B12554" s="19"/>
    </row>
    <row r="12555" spans="2:2" x14ac:dyDescent="0.2">
      <c r="B12555" s="19"/>
    </row>
    <row r="12556" spans="2:2" x14ac:dyDescent="0.2">
      <c r="B12556" s="19"/>
    </row>
    <row r="12557" spans="2:2" x14ac:dyDescent="0.2">
      <c r="B12557" s="19"/>
    </row>
    <row r="12558" spans="2:2" x14ac:dyDescent="0.2">
      <c r="B12558" s="19"/>
    </row>
    <row r="12559" spans="2:2" x14ac:dyDescent="0.2">
      <c r="B12559" s="19"/>
    </row>
    <row r="12560" spans="2:2" x14ac:dyDescent="0.2">
      <c r="B12560" s="19"/>
    </row>
    <row r="12561" spans="2:2" x14ac:dyDescent="0.2">
      <c r="B12561" s="19"/>
    </row>
    <row r="12562" spans="2:2" x14ac:dyDescent="0.2">
      <c r="B12562" s="19"/>
    </row>
    <row r="12563" spans="2:2" x14ac:dyDescent="0.2">
      <c r="B12563" s="19"/>
    </row>
    <row r="12564" spans="2:2" x14ac:dyDescent="0.2">
      <c r="B12564" s="19"/>
    </row>
    <row r="12565" spans="2:2" x14ac:dyDescent="0.2">
      <c r="B12565" s="19"/>
    </row>
    <row r="12566" spans="2:2" x14ac:dyDescent="0.2">
      <c r="B12566" s="19"/>
    </row>
    <row r="12567" spans="2:2" x14ac:dyDescent="0.2">
      <c r="B12567" s="19"/>
    </row>
    <row r="12568" spans="2:2" x14ac:dyDescent="0.2">
      <c r="B12568" s="19"/>
    </row>
    <row r="12569" spans="2:2" x14ac:dyDescent="0.2">
      <c r="B12569" s="19"/>
    </row>
    <row r="12570" spans="2:2" x14ac:dyDescent="0.2">
      <c r="B12570" s="19"/>
    </row>
    <row r="12571" spans="2:2" x14ac:dyDescent="0.2">
      <c r="B12571" s="19"/>
    </row>
    <row r="12572" spans="2:2" x14ac:dyDescent="0.2">
      <c r="B12572" s="19"/>
    </row>
    <row r="12573" spans="2:2" x14ac:dyDescent="0.2">
      <c r="B12573" s="19"/>
    </row>
    <row r="12574" spans="2:2" x14ac:dyDescent="0.2">
      <c r="B12574" s="19"/>
    </row>
    <row r="12575" spans="2:2" x14ac:dyDescent="0.2">
      <c r="B12575" s="19"/>
    </row>
    <row r="12576" spans="2:2" x14ac:dyDescent="0.2">
      <c r="B12576" s="19"/>
    </row>
    <row r="12577" spans="2:2" x14ac:dyDescent="0.2">
      <c r="B12577" s="19"/>
    </row>
    <row r="12578" spans="2:2" x14ac:dyDescent="0.2">
      <c r="B12578" s="19"/>
    </row>
    <row r="12579" spans="2:2" x14ac:dyDescent="0.2">
      <c r="B12579" s="19"/>
    </row>
    <row r="12580" spans="2:2" x14ac:dyDescent="0.2">
      <c r="B12580" s="19"/>
    </row>
    <row r="12581" spans="2:2" x14ac:dyDescent="0.2">
      <c r="B12581" s="19"/>
    </row>
    <row r="12582" spans="2:2" x14ac:dyDescent="0.2">
      <c r="B12582" s="19"/>
    </row>
    <row r="12583" spans="2:2" x14ac:dyDescent="0.2">
      <c r="B12583" s="19"/>
    </row>
    <row r="12584" spans="2:2" x14ac:dyDescent="0.2">
      <c r="B12584" s="19"/>
    </row>
    <row r="12585" spans="2:2" x14ac:dyDescent="0.2">
      <c r="B12585" s="19"/>
    </row>
    <row r="12586" spans="2:2" x14ac:dyDescent="0.2">
      <c r="B12586" s="19"/>
    </row>
    <row r="12587" spans="2:2" x14ac:dyDescent="0.2">
      <c r="B12587" s="19"/>
    </row>
    <row r="12588" spans="2:2" x14ac:dyDescent="0.2">
      <c r="B12588" s="19"/>
    </row>
    <row r="12589" spans="2:2" x14ac:dyDescent="0.2">
      <c r="B12589" s="19"/>
    </row>
    <row r="12590" spans="2:2" x14ac:dyDescent="0.2">
      <c r="B12590" s="19"/>
    </row>
    <row r="12591" spans="2:2" x14ac:dyDescent="0.2">
      <c r="B12591" s="19"/>
    </row>
    <row r="12592" spans="2:2" x14ac:dyDescent="0.2">
      <c r="B12592" s="19"/>
    </row>
    <row r="12593" spans="2:2" x14ac:dyDescent="0.2">
      <c r="B12593" s="19"/>
    </row>
    <row r="12594" spans="2:2" x14ac:dyDescent="0.2">
      <c r="B12594" s="19"/>
    </row>
    <row r="12595" spans="2:2" x14ac:dyDescent="0.2">
      <c r="B12595" s="19"/>
    </row>
    <row r="12596" spans="2:2" x14ac:dyDescent="0.2">
      <c r="B12596" s="19"/>
    </row>
    <row r="12597" spans="2:2" x14ac:dyDescent="0.2">
      <c r="B12597" s="19"/>
    </row>
    <row r="12598" spans="2:2" x14ac:dyDescent="0.2">
      <c r="B12598" s="19"/>
    </row>
    <row r="12599" spans="2:2" x14ac:dyDescent="0.2">
      <c r="B12599" s="19"/>
    </row>
    <row r="12600" spans="2:2" x14ac:dyDescent="0.2">
      <c r="B12600" s="19"/>
    </row>
    <row r="12601" spans="2:2" x14ac:dyDescent="0.2">
      <c r="B12601" s="19"/>
    </row>
    <row r="12602" spans="2:2" x14ac:dyDescent="0.2">
      <c r="B12602" s="19"/>
    </row>
    <row r="12603" spans="2:2" x14ac:dyDescent="0.2">
      <c r="B12603" s="19"/>
    </row>
    <row r="12604" spans="2:2" x14ac:dyDescent="0.2">
      <c r="B12604" s="19"/>
    </row>
    <row r="12605" spans="2:2" x14ac:dyDescent="0.2">
      <c r="B12605" s="19"/>
    </row>
    <row r="12606" spans="2:2" x14ac:dyDescent="0.2">
      <c r="B12606" s="19"/>
    </row>
    <row r="12607" spans="2:2" x14ac:dyDescent="0.2">
      <c r="B12607" s="19"/>
    </row>
    <row r="12608" spans="2:2" x14ac:dyDescent="0.2">
      <c r="B12608" s="19"/>
    </row>
    <row r="12609" spans="2:2" x14ac:dyDescent="0.2">
      <c r="B12609" s="19"/>
    </row>
    <row r="12610" spans="2:2" x14ac:dyDescent="0.2">
      <c r="B12610" s="19"/>
    </row>
    <row r="12611" spans="2:2" x14ac:dyDescent="0.2">
      <c r="B12611" s="19"/>
    </row>
    <row r="12612" spans="2:2" x14ac:dyDescent="0.2">
      <c r="B12612" s="19"/>
    </row>
    <row r="12613" spans="2:2" x14ac:dyDescent="0.2">
      <c r="B12613" s="19"/>
    </row>
    <row r="12614" spans="2:2" x14ac:dyDescent="0.2">
      <c r="B12614" s="19"/>
    </row>
    <row r="12615" spans="2:2" x14ac:dyDescent="0.2">
      <c r="B12615" s="19"/>
    </row>
    <row r="12616" spans="2:2" x14ac:dyDescent="0.2">
      <c r="B12616" s="19"/>
    </row>
    <row r="12617" spans="2:2" x14ac:dyDescent="0.2">
      <c r="B12617" s="19"/>
    </row>
    <row r="12618" spans="2:2" x14ac:dyDescent="0.2">
      <c r="B12618" s="19"/>
    </row>
    <row r="12619" spans="2:2" x14ac:dyDescent="0.2">
      <c r="B12619" s="19"/>
    </row>
    <row r="12620" spans="2:2" x14ac:dyDescent="0.2">
      <c r="B12620" s="19"/>
    </row>
    <row r="12621" spans="2:2" x14ac:dyDescent="0.2">
      <c r="B12621" s="19"/>
    </row>
    <row r="12622" spans="2:2" x14ac:dyDescent="0.2">
      <c r="B12622" s="19"/>
    </row>
    <row r="12623" spans="2:2" x14ac:dyDescent="0.2">
      <c r="B12623" s="19"/>
    </row>
    <row r="12624" spans="2:2" x14ac:dyDescent="0.2">
      <c r="B12624" s="19"/>
    </row>
    <row r="12625" spans="2:2" x14ac:dyDescent="0.2">
      <c r="B12625" s="19"/>
    </row>
    <row r="12626" spans="2:2" x14ac:dyDescent="0.2">
      <c r="B12626" s="19"/>
    </row>
    <row r="12627" spans="2:2" x14ac:dyDescent="0.2">
      <c r="B12627" s="19"/>
    </row>
    <row r="12628" spans="2:2" x14ac:dyDescent="0.2">
      <c r="B12628" s="19"/>
    </row>
    <row r="12629" spans="2:2" x14ac:dyDescent="0.2">
      <c r="B12629" s="19"/>
    </row>
    <row r="12630" spans="2:2" x14ac:dyDescent="0.2">
      <c r="B12630" s="19"/>
    </row>
    <row r="12631" spans="2:2" x14ac:dyDescent="0.2">
      <c r="B12631" s="19"/>
    </row>
    <row r="12632" spans="2:2" x14ac:dyDescent="0.2">
      <c r="B12632" s="19"/>
    </row>
    <row r="12633" spans="2:2" x14ac:dyDescent="0.2">
      <c r="B12633" s="19"/>
    </row>
    <row r="12634" spans="2:2" x14ac:dyDescent="0.2">
      <c r="B12634" s="19"/>
    </row>
    <row r="12635" spans="2:2" x14ac:dyDescent="0.2">
      <c r="B12635" s="19"/>
    </row>
    <row r="12636" spans="2:2" x14ac:dyDescent="0.2">
      <c r="B12636" s="19"/>
    </row>
    <row r="12637" spans="2:2" x14ac:dyDescent="0.2">
      <c r="B12637" s="19"/>
    </row>
    <row r="12638" spans="2:2" x14ac:dyDescent="0.2">
      <c r="B12638" s="19"/>
    </row>
    <row r="12639" spans="2:2" x14ac:dyDescent="0.2">
      <c r="B12639" s="19"/>
    </row>
    <row r="12640" spans="2:2" x14ac:dyDescent="0.2">
      <c r="B12640" s="19"/>
    </row>
    <row r="12641" spans="2:2" x14ac:dyDescent="0.2">
      <c r="B12641" s="19"/>
    </row>
    <row r="12642" spans="2:2" x14ac:dyDescent="0.2">
      <c r="B12642" s="19"/>
    </row>
    <row r="12643" spans="2:2" x14ac:dyDescent="0.2">
      <c r="B12643" s="19"/>
    </row>
    <row r="12644" spans="2:2" x14ac:dyDescent="0.2">
      <c r="B12644" s="19"/>
    </row>
    <row r="12645" spans="2:2" x14ac:dyDescent="0.2">
      <c r="B12645" s="19"/>
    </row>
    <row r="12646" spans="2:2" x14ac:dyDescent="0.2">
      <c r="B12646" s="19"/>
    </row>
    <row r="12647" spans="2:2" x14ac:dyDescent="0.2">
      <c r="B12647" s="19"/>
    </row>
    <row r="12648" spans="2:2" x14ac:dyDescent="0.2">
      <c r="B12648" s="19"/>
    </row>
    <row r="12649" spans="2:2" x14ac:dyDescent="0.2">
      <c r="B12649" s="19"/>
    </row>
    <row r="12650" spans="2:2" x14ac:dyDescent="0.2">
      <c r="B12650" s="19"/>
    </row>
    <row r="12651" spans="2:2" x14ac:dyDescent="0.2">
      <c r="B12651" s="19"/>
    </row>
    <row r="12652" spans="2:2" x14ac:dyDescent="0.2">
      <c r="B12652" s="19"/>
    </row>
    <row r="12653" spans="2:2" x14ac:dyDescent="0.2">
      <c r="B12653" s="19"/>
    </row>
    <row r="12654" spans="2:2" x14ac:dyDescent="0.2">
      <c r="B12654" s="19"/>
    </row>
    <row r="12655" spans="2:2" x14ac:dyDescent="0.2">
      <c r="B12655" s="19"/>
    </row>
    <row r="12656" spans="2:2" x14ac:dyDescent="0.2">
      <c r="B12656" s="19"/>
    </row>
    <row r="12657" spans="2:2" x14ac:dyDescent="0.2">
      <c r="B12657" s="19"/>
    </row>
    <row r="12658" spans="2:2" x14ac:dyDescent="0.2">
      <c r="B12658" s="19"/>
    </row>
    <row r="12659" spans="2:2" x14ac:dyDescent="0.2">
      <c r="B12659" s="19"/>
    </row>
    <row r="12660" spans="2:2" x14ac:dyDescent="0.2">
      <c r="B12660" s="19"/>
    </row>
    <row r="12661" spans="2:2" x14ac:dyDescent="0.2">
      <c r="B12661" s="19"/>
    </row>
    <row r="12662" spans="2:2" x14ac:dyDescent="0.2">
      <c r="B12662" s="19"/>
    </row>
    <row r="12663" spans="2:2" x14ac:dyDescent="0.2">
      <c r="B12663" s="19"/>
    </row>
    <row r="12664" spans="2:2" x14ac:dyDescent="0.2">
      <c r="B12664" s="19"/>
    </row>
    <row r="12665" spans="2:2" x14ac:dyDescent="0.2">
      <c r="B12665" s="19"/>
    </row>
    <row r="12666" spans="2:2" x14ac:dyDescent="0.2">
      <c r="B12666" s="19"/>
    </row>
    <row r="12667" spans="2:2" x14ac:dyDescent="0.2">
      <c r="B12667" s="19"/>
    </row>
    <row r="12668" spans="2:2" x14ac:dyDescent="0.2">
      <c r="B12668" s="19"/>
    </row>
    <row r="12669" spans="2:2" x14ac:dyDescent="0.2">
      <c r="B12669" s="19"/>
    </row>
    <row r="12670" spans="2:2" x14ac:dyDescent="0.2">
      <c r="B12670" s="19"/>
    </row>
    <row r="12671" spans="2:2" x14ac:dyDescent="0.2">
      <c r="B12671" s="19"/>
    </row>
    <row r="12672" spans="2:2" x14ac:dyDescent="0.2">
      <c r="B12672" s="19"/>
    </row>
    <row r="12673" spans="2:2" x14ac:dyDescent="0.2">
      <c r="B12673" s="19"/>
    </row>
    <row r="12674" spans="2:2" x14ac:dyDescent="0.2">
      <c r="B12674" s="19"/>
    </row>
    <row r="12675" spans="2:2" x14ac:dyDescent="0.2">
      <c r="B12675" s="19"/>
    </row>
    <row r="12676" spans="2:2" x14ac:dyDescent="0.2">
      <c r="B12676" s="19"/>
    </row>
    <row r="12677" spans="2:2" x14ac:dyDescent="0.2">
      <c r="B12677" s="19"/>
    </row>
    <row r="12678" spans="2:2" x14ac:dyDescent="0.2">
      <c r="B12678" s="19"/>
    </row>
    <row r="12679" spans="2:2" x14ac:dyDescent="0.2">
      <c r="B12679" s="19"/>
    </row>
    <row r="12680" spans="2:2" x14ac:dyDescent="0.2">
      <c r="B12680" s="19"/>
    </row>
    <row r="12681" spans="2:2" x14ac:dyDescent="0.2">
      <c r="B12681" s="19"/>
    </row>
    <row r="12682" spans="2:2" x14ac:dyDescent="0.2">
      <c r="B12682" s="19"/>
    </row>
    <row r="12683" spans="2:2" x14ac:dyDescent="0.2">
      <c r="B12683" s="19"/>
    </row>
    <row r="12684" spans="2:2" x14ac:dyDescent="0.2">
      <c r="B12684" s="19"/>
    </row>
    <row r="12685" spans="2:2" x14ac:dyDescent="0.2">
      <c r="B12685" s="19"/>
    </row>
    <row r="12686" spans="2:2" x14ac:dyDescent="0.2">
      <c r="B12686" s="19"/>
    </row>
    <row r="12687" spans="2:2" x14ac:dyDescent="0.2">
      <c r="B12687" s="19"/>
    </row>
    <row r="12688" spans="2:2" x14ac:dyDescent="0.2">
      <c r="B12688" s="19"/>
    </row>
    <row r="12689" spans="2:2" x14ac:dyDescent="0.2">
      <c r="B12689" s="19"/>
    </row>
    <row r="12690" spans="2:2" x14ac:dyDescent="0.2">
      <c r="B12690" s="19"/>
    </row>
    <row r="12691" spans="2:2" x14ac:dyDescent="0.2">
      <c r="B12691" s="19"/>
    </row>
    <row r="12692" spans="2:2" x14ac:dyDescent="0.2">
      <c r="B12692" s="19"/>
    </row>
    <row r="12693" spans="2:2" x14ac:dyDescent="0.2">
      <c r="B12693" s="19"/>
    </row>
    <row r="12694" spans="2:2" x14ac:dyDescent="0.2">
      <c r="B12694" s="19"/>
    </row>
    <row r="12695" spans="2:2" x14ac:dyDescent="0.2">
      <c r="B12695" s="19"/>
    </row>
    <row r="12696" spans="2:2" x14ac:dyDescent="0.2">
      <c r="B12696" s="19"/>
    </row>
    <row r="12697" spans="2:2" x14ac:dyDescent="0.2">
      <c r="B12697" s="19"/>
    </row>
    <row r="12698" spans="2:2" x14ac:dyDescent="0.2">
      <c r="B12698" s="19"/>
    </row>
    <row r="12699" spans="2:2" x14ac:dyDescent="0.2">
      <c r="B12699" s="19"/>
    </row>
    <row r="12700" spans="2:2" x14ac:dyDescent="0.2">
      <c r="B12700" s="19"/>
    </row>
    <row r="12701" spans="2:2" x14ac:dyDescent="0.2">
      <c r="B12701" s="19"/>
    </row>
    <row r="12702" spans="2:2" x14ac:dyDescent="0.2">
      <c r="B12702" s="19"/>
    </row>
    <row r="12703" spans="2:2" x14ac:dyDescent="0.2">
      <c r="B12703" s="19"/>
    </row>
    <row r="12704" spans="2:2" x14ac:dyDescent="0.2">
      <c r="B12704" s="19"/>
    </row>
    <row r="12705" spans="2:2" x14ac:dyDescent="0.2">
      <c r="B12705" s="19"/>
    </row>
    <row r="12706" spans="2:2" x14ac:dyDescent="0.2">
      <c r="B12706" s="19"/>
    </row>
    <row r="12707" spans="2:2" x14ac:dyDescent="0.2">
      <c r="B12707" s="19"/>
    </row>
    <row r="12708" spans="2:2" x14ac:dyDescent="0.2">
      <c r="B12708" s="19"/>
    </row>
    <row r="12709" spans="2:2" x14ac:dyDescent="0.2">
      <c r="B12709" s="19"/>
    </row>
    <row r="12710" spans="2:2" x14ac:dyDescent="0.2">
      <c r="B12710" s="19"/>
    </row>
    <row r="12711" spans="2:2" x14ac:dyDescent="0.2">
      <c r="B12711" s="19"/>
    </row>
    <row r="12712" spans="2:2" x14ac:dyDescent="0.2">
      <c r="B12712" s="19"/>
    </row>
    <row r="12713" spans="2:2" x14ac:dyDescent="0.2">
      <c r="B12713" s="19"/>
    </row>
    <row r="12714" spans="2:2" x14ac:dyDescent="0.2">
      <c r="B12714" s="19"/>
    </row>
    <row r="12715" spans="2:2" x14ac:dyDescent="0.2">
      <c r="B12715" s="19"/>
    </row>
    <row r="12716" spans="2:2" x14ac:dyDescent="0.2">
      <c r="B12716" s="19"/>
    </row>
    <row r="12717" spans="2:2" x14ac:dyDescent="0.2">
      <c r="B12717" s="19"/>
    </row>
    <row r="12718" spans="2:2" x14ac:dyDescent="0.2">
      <c r="B12718" s="19"/>
    </row>
    <row r="12719" spans="2:2" x14ac:dyDescent="0.2">
      <c r="B12719" s="19"/>
    </row>
    <row r="12720" spans="2:2" x14ac:dyDescent="0.2">
      <c r="B12720" s="19"/>
    </row>
    <row r="12721" spans="2:2" x14ac:dyDescent="0.2">
      <c r="B12721" s="19"/>
    </row>
    <row r="12722" spans="2:2" x14ac:dyDescent="0.2">
      <c r="B12722" s="19"/>
    </row>
    <row r="12723" spans="2:2" x14ac:dyDescent="0.2">
      <c r="B12723" s="19"/>
    </row>
    <row r="12724" spans="2:2" x14ac:dyDescent="0.2">
      <c r="B12724" s="19"/>
    </row>
    <row r="12725" spans="2:2" x14ac:dyDescent="0.2">
      <c r="B12725" s="19"/>
    </row>
    <row r="12726" spans="2:2" x14ac:dyDescent="0.2">
      <c r="B12726" s="19"/>
    </row>
    <row r="12727" spans="2:2" x14ac:dyDescent="0.2">
      <c r="B12727" s="19"/>
    </row>
    <row r="12728" spans="2:2" x14ac:dyDescent="0.2">
      <c r="B12728" s="19"/>
    </row>
    <row r="12729" spans="2:2" x14ac:dyDescent="0.2">
      <c r="B12729" s="19"/>
    </row>
    <row r="12730" spans="2:2" x14ac:dyDescent="0.2">
      <c r="B12730" s="19"/>
    </row>
    <row r="12731" spans="2:2" x14ac:dyDescent="0.2">
      <c r="B12731" s="19"/>
    </row>
    <row r="12732" spans="2:2" x14ac:dyDescent="0.2">
      <c r="B12732" s="19"/>
    </row>
    <row r="12733" spans="2:2" x14ac:dyDescent="0.2">
      <c r="B12733" s="19"/>
    </row>
    <row r="12734" spans="2:2" x14ac:dyDescent="0.2">
      <c r="B12734" s="19"/>
    </row>
    <row r="12735" spans="2:2" x14ac:dyDescent="0.2">
      <c r="B12735" s="19"/>
    </row>
    <row r="12736" spans="2:2" x14ac:dyDescent="0.2">
      <c r="B12736" s="19"/>
    </row>
    <row r="12737" spans="2:2" x14ac:dyDescent="0.2">
      <c r="B12737" s="19"/>
    </row>
    <row r="12738" spans="2:2" x14ac:dyDescent="0.2">
      <c r="B12738" s="19"/>
    </row>
    <row r="12739" spans="2:2" x14ac:dyDescent="0.2">
      <c r="B12739" s="19"/>
    </row>
    <row r="12740" spans="2:2" x14ac:dyDescent="0.2">
      <c r="B12740" s="19"/>
    </row>
    <row r="12741" spans="2:2" x14ac:dyDescent="0.2">
      <c r="B12741" s="19"/>
    </row>
    <row r="12742" spans="2:2" x14ac:dyDescent="0.2">
      <c r="B12742" s="19"/>
    </row>
    <row r="12743" spans="2:2" x14ac:dyDescent="0.2">
      <c r="B12743" s="19"/>
    </row>
    <row r="12744" spans="2:2" x14ac:dyDescent="0.2">
      <c r="B12744" s="19"/>
    </row>
    <row r="12745" spans="2:2" x14ac:dyDescent="0.2">
      <c r="B12745" s="19"/>
    </row>
    <row r="12746" spans="2:2" x14ac:dyDescent="0.2">
      <c r="B12746" s="19"/>
    </row>
    <row r="12747" spans="2:2" x14ac:dyDescent="0.2">
      <c r="B12747" s="19"/>
    </row>
    <row r="12748" spans="2:2" x14ac:dyDescent="0.2">
      <c r="B12748" s="19"/>
    </row>
    <row r="12749" spans="2:2" x14ac:dyDescent="0.2">
      <c r="B12749" s="19"/>
    </row>
    <row r="12750" spans="2:2" x14ac:dyDescent="0.2">
      <c r="B12750" s="19"/>
    </row>
    <row r="12751" spans="2:2" x14ac:dyDescent="0.2">
      <c r="B12751" s="19"/>
    </row>
    <row r="12752" spans="2:2" x14ac:dyDescent="0.2">
      <c r="B12752" s="19"/>
    </row>
    <row r="12753" spans="2:2" x14ac:dyDescent="0.2">
      <c r="B12753" s="19"/>
    </row>
    <row r="12754" spans="2:2" x14ac:dyDescent="0.2">
      <c r="B12754" s="19"/>
    </row>
    <row r="12755" spans="2:2" x14ac:dyDescent="0.2">
      <c r="B12755" s="19"/>
    </row>
    <row r="12756" spans="2:2" x14ac:dyDescent="0.2">
      <c r="B12756" s="19"/>
    </row>
    <row r="12757" spans="2:2" x14ac:dyDescent="0.2">
      <c r="B12757" s="19"/>
    </row>
    <row r="12758" spans="2:2" x14ac:dyDescent="0.2">
      <c r="B12758" s="19"/>
    </row>
    <row r="12759" spans="2:2" x14ac:dyDescent="0.2">
      <c r="B12759" s="19"/>
    </row>
    <row r="12760" spans="2:2" x14ac:dyDescent="0.2">
      <c r="B12760" s="19"/>
    </row>
    <row r="12761" spans="2:2" x14ac:dyDescent="0.2">
      <c r="B12761" s="19"/>
    </row>
    <row r="12762" spans="2:2" x14ac:dyDescent="0.2">
      <c r="B12762" s="19"/>
    </row>
    <row r="12763" spans="2:2" x14ac:dyDescent="0.2">
      <c r="B12763" s="19"/>
    </row>
    <row r="12764" spans="2:2" x14ac:dyDescent="0.2">
      <c r="B12764" s="19"/>
    </row>
    <row r="12765" spans="2:2" x14ac:dyDescent="0.2">
      <c r="B12765" s="19"/>
    </row>
    <row r="12766" spans="2:2" x14ac:dyDescent="0.2">
      <c r="B12766" s="19"/>
    </row>
    <row r="12767" spans="2:2" x14ac:dyDescent="0.2">
      <c r="B12767" s="19"/>
    </row>
    <row r="12768" spans="2:2" x14ac:dyDescent="0.2">
      <c r="B12768" s="19"/>
    </row>
    <row r="12769" spans="2:2" x14ac:dyDescent="0.2">
      <c r="B12769" s="19"/>
    </row>
    <row r="12770" spans="2:2" x14ac:dyDescent="0.2">
      <c r="B12770" s="19"/>
    </row>
    <row r="12771" spans="2:2" x14ac:dyDescent="0.2">
      <c r="B12771" s="19"/>
    </row>
    <row r="12772" spans="2:2" x14ac:dyDescent="0.2">
      <c r="B12772" s="19"/>
    </row>
    <row r="12773" spans="2:2" x14ac:dyDescent="0.2">
      <c r="B12773" s="19"/>
    </row>
    <row r="12774" spans="2:2" x14ac:dyDescent="0.2">
      <c r="B12774" s="19"/>
    </row>
    <row r="12775" spans="2:2" x14ac:dyDescent="0.2">
      <c r="B12775" s="19"/>
    </row>
    <row r="12776" spans="2:2" x14ac:dyDescent="0.2">
      <c r="B12776" s="19"/>
    </row>
    <row r="12777" spans="2:2" x14ac:dyDescent="0.2">
      <c r="B12777" s="19"/>
    </row>
    <row r="12778" spans="2:2" x14ac:dyDescent="0.2">
      <c r="B12778" s="19"/>
    </row>
    <row r="12779" spans="2:2" x14ac:dyDescent="0.2">
      <c r="B12779" s="19"/>
    </row>
    <row r="12780" spans="2:2" x14ac:dyDescent="0.2">
      <c r="B12780" s="19"/>
    </row>
    <row r="12781" spans="2:2" x14ac:dyDescent="0.2">
      <c r="B12781" s="19"/>
    </row>
    <row r="12782" spans="2:2" x14ac:dyDescent="0.2">
      <c r="B12782" s="19"/>
    </row>
    <row r="12783" spans="2:2" x14ac:dyDescent="0.2">
      <c r="B12783" s="19"/>
    </row>
    <row r="12784" spans="2:2" x14ac:dyDescent="0.2">
      <c r="B12784" s="19"/>
    </row>
    <row r="12785" spans="2:2" x14ac:dyDescent="0.2">
      <c r="B12785" s="19"/>
    </row>
    <row r="12786" spans="2:2" x14ac:dyDescent="0.2">
      <c r="B12786" s="19"/>
    </row>
    <row r="12787" spans="2:2" x14ac:dyDescent="0.2">
      <c r="B12787" s="19"/>
    </row>
    <row r="12788" spans="2:2" x14ac:dyDescent="0.2">
      <c r="B12788" s="19"/>
    </row>
    <row r="12789" spans="2:2" x14ac:dyDescent="0.2">
      <c r="B12789" s="19"/>
    </row>
    <row r="12790" spans="2:2" x14ac:dyDescent="0.2">
      <c r="B12790" s="19"/>
    </row>
    <row r="12791" spans="2:2" x14ac:dyDescent="0.2">
      <c r="B12791" s="19"/>
    </row>
    <row r="12792" spans="2:2" x14ac:dyDescent="0.2">
      <c r="B12792" s="19"/>
    </row>
    <row r="12793" spans="2:2" x14ac:dyDescent="0.2">
      <c r="B12793" s="19"/>
    </row>
    <row r="12794" spans="2:2" x14ac:dyDescent="0.2">
      <c r="B12794" s="19"/>
    </row>
    <row r="12795" spans="2:2" x14ac:dyDescent="0.2">
      <c r="B12795" s="19"/>
    </row>
    <row r="12796" spans="2:2" x14ac:dyDescent="0.2">
      <c r="B12796" s="19"/>
    </row>
    <row r="12797" spans="2:2" x14ac:dyDescent="0.2">
      <c r="B12797" s="19"/>
    </row>
    <row r="12798" spans="2:2" x14ac:dyDescent="0.2">
      <c r="B12798" s="19"/>
    </row>
    <row r="12799" spans="2:2" x14ac:dyDescent="0.2">
      <c r="B12799" s="19"/>
    </row>
    <row r="12800" spans="2:2" x14ac:dyDescent="0.2">
      <c r="B12800" s="19"/>
    </row>
    <row r="12801" spans="2:2" x14ac:dyDescent="0.2">
      <c r="B12801" s="19"/>
    </row>
    <row r="12802" spans="2:2" x14ac:dyDescent="0.2">
      <c r="B12802" s="19"/>
    </row>
    <row r="12803" spans="2:2" x14ac:dyDescent="0.2">
      <c r="B12803" s="19"/>
    </row>
    <row r="12804" spans="2:2" x14ac:dyDescent="0.2">
      <c r="B12804" s="19"/>
    </row>
    <row r="12805" spans="2:2" x14ac:dyDescent="0.2">
      <c r="B12805" s="19"/>
    </row>
    <row r="12806" spans="2:2" x14ac:dyDescent="0.2">
      <c r="B12806" s="19"/>
    </row>
    <row r="12807" spans="2:2" x14ac:dyDescent="0.2">
      <c r="B12807" s="19"/>
    </row>
    <row r="12808" spans="2:2" x14ac:dyDescent="0.2">
      <c r="B12808" s="19"/>
    </row>
    <row r="12809" spans="2:2" x14ac:dyDescent="0.2">
      <c r="B12809" s="19"/>
    </row>
    <row r="12810" spans="2:2" x14ac:dyDescent="0.2">
      <c r="B12810" s="19"/>
    </row>
    <row r="12811" spans="2:2" x14ac:dyDescent="0.2">
      <c r="B12811" s="19"/>
    </row>
    <row r="12812" spans="2:2" x14ac:dyDescent="0.2">
      <c r="B12812" s="19"/>
    </row>
    <row r="12813" spans="2:2" x14ac:dyDescent="0.2">
      <c r="B12813" s="19"/>
    </row>
    <row r="12814" spans="2:2" x14ac:dyDescent="0.2">
      <c r="B12814" s="19"/>
    </row>
    <row r="12815" spans="2:2" x14ac:dyDescent="0.2">
      <c r="B12815" s="19"/>
    </row>
    <row r="12816" spans="2:2" x14ac:dyDescent="0.2">
      <c r="B12816" s="19"/>
    </row>
    <row r="12817" spans="2:2" x14ac:dyDescent="0.2">
      <c r="B12817" s="19"/>
    </row>
    <row r="12818" spans="2:2" x14ac:dyDescent="0.2">
      <c r="B12818" s="19"/>
    </row>
    <row r="12819" spans="2:2" x14ac:dyDescent="0.2">
      <c r="B12819" s="19"/>
    </row>
    <row r="12820" spans="2:2" x14ac:dyDescent="0.2">
      <c r="B12820" s="19"/>
    </row>
    <row r="12821" spans="2:2" x14ac:dyDescent="0.2">
      <c r="B12821" s="19"/>
    </row>
    <row r="12822" spans="2:2" x14ac:dyDescent="0.2">
      <c r="B12822" s="19"/>
    </row>
    <row r="12823" spans="2:2" x14ac:dyDescent="0.2">
      <c r="B12823" s="19"/>
    </row>
    <row r="12824" spans="2:2" x14ac:dyDescent="0.2">
      <c r="B12824" s="19"/>
    </row>
    <row r="12825" spans="2:2" x14ac:dyDescent="0.2">
      <c r="B12825" s="19"/>
    </row>
    <row r="12826" spans="2:2" x14ac:dyDescent="0.2">
      <c r="B12826" s="19"/>
    </row>
    <row r="12827" spans="2:2" x14ac:dyDescent="0.2">
      <c r="B12827" s="19"/>
    </row>
    <row r="12828" spans="2:2" x14ac:dyDescent="0.2">
      <c r="B12828" s="19"/>
    </row>
    <row r="12829" spans="2:2" x14ac:dyDescent="0.2">
      <c r="B12829" s="19"/>
    </row>
    <row r="12830" spans="2:2" x14ac:dyDescent="0.2">
      <c r="B12830" s="19"/>
    </row>
    <row r="12831" spans="2:2" x14ac:dyDescent="0.2">
      <c r="B12831" s="19"/>
    </row>
    <row r="12832" spans="2:2" x14ac:dyDescent="0.2">
      <c r="B12832" s="19"/>
    </row>
    <row r="12833" spans="2:2" x14ac:dyDescent="0.2">
      <c r="B12833" s="19"/>
    </row>
    <row r="12834" spans="2:2" x14ac:dyDescent="0.2">
      <c r="B12834" s="19"/>
    </row>
    <row r="12835" spans="2:2" x14ac:dyDescent="0.2">
      <c r="B12835" s="19"/>
    </row>
    <row r="12836" spans="2:2" x14ac:dyDescent="0.2">
      <c r="B12836" s="19"/>
    </row>
    <row r="12837" spans="2:2" x14ac:dyDescent="0.2">
      <c r="B12837" s="19"/>
    </row>
    <row r="12838" spans="2:2" x14ac:dyDescent="0.2">
      <c r="B12838" s="19"/>
    </row>
    <row r="12839" spans="2:2" x14ac:dyDescent="0.2">
      <c r="B12839" s="19"/>
    </row>
    <row r="12840" spans="2:2" x14ac:dyDescent="0.2">
      <c r="B12840" s="19"/>
    </row>
    <row r="12841" spans="2:2" x14ac:dyDescent="0.2">
      <c r="B12841" s="19"/>
    </row>
    <row r="12842" spans="2:2" x14ac:dyDescent="0.2">
      <c r="B12842" s="19"/>
    </row>
    <row r="12843" spans="2:2" x14ac:dyDescent="0.2">
      <c r="B12843" s="19"/>
    </row>
    <row r="12844" spans="2:2" x14ac:dyDescent="0.2">
      <c r="B12844" s="19"/>
    </row>
    <row r="12845" spans="2:2" x14ac:dyDescent="0.2">
      <c r="B12845" s="19"/>
    </row>
    <row r="12846" spans="2:2" x14ac:dyDescent="0.2">
      <c r="B12846" s="19"/>
    </row>
    <row r="12847" spans="2:2" x14ac:dyDescent="0.2">
      <c r="B12847" s="19"/>
    </row>
    <row r="12848" spans="2:2" x14ac:dyDescent="0.2">
      <c r="B12848" s="19"/>
    </row>
    <row r="12849" spans="2:2" x14ac:dyDescent="0.2">
      <c r="B12849" s="19"/>
    </row>
    <row r="12850" spans="2:2" x14ac:dyDescent="0.2">
      <c r="B12850" s="19"/>
    </row>
    <row r="12851" spans="2:2" x14ac:dyDescent="0.2">
      <c r="B12851" s="19"/>
    </row>
    <row r="12852" spans="2:2" x14ac:dyDescent="0.2">
      <c r="B12852" s="19"/>
    </row>
    <row r="12853" spans="2:2" x14ac:dyDescent="0.2">
      <c r="B12853" s="19"/>
    </row>
    <row r="12854" spans="2:2" x14ac:dyDescent="0.2">
      <c r="B12854" s="19"/>
    </row>
    <row r="12855" spans="2:2" x14ac:dyDescent="0.2">
      <c r="B12855" s="19"/>
    </row>
    <row r="12856" spans="2:2" x14ac:dyDescent="0.2">
      <c r="B12856" s="19"/>
    </row>
    <row r="12857" spans="2:2" x14ac:dyDescent="0.2">
      <c r="B12857" s="19"/>
    </row>
    <row r="12858" spans="2:2" x14ac:dyDescent="0.2">
      <c r="B12858" s="19"/>
    </row>
    <row r="12859" spans="2:2" x14ac:dyDescent="0.2">
      <c r="B12859" s="19"/>
    </row>
    <row r="12860" spans="2:2" x14ac:dyDescent="0.2">
      <c r="B12860" s="19"/>
    </row>
    <row r="12861" spans="2:2" x14ac:dyDescent="0.2">
      <c r="B12861" s="19"/>
    </row>
    <row r="12862" spans="2:2" x14ac:dyDescent="0.2">
      <c r="B12862" s="19"/>
    </row>
    <row r="12863" spans="2:2" x14ac:dyDescent="0.2">
      <c r="B12863" s="19"/>
    </row>
    <row r="12864" spans="2:2" x14ac:dyDescent="0.2">
      <c r="B12864" s="19"/>
    </row>
    <row r="12865" spans="2:2" x14ac:dyDescent="0.2">
      <c r="B12865" s="19"/>
    </row>
    <row r="12866" spans="2:2" x14ac:dyDescent="0.2">
      <c r="B12866" s="19"/>
    </row>
    <row r="12867" spans="2:2" x14ac:dyDescent="0.2">
      <c r="B12867" s="19"/>
    </row>
    <row r="12868" spans="2:2" x14ac:dyDescent="0.2">
      <c r="B12868" s="19"/>
    </row>
    <row r="12869" spans="2:2" x14ac:dyDescent="0.2">
      <c r="B12869" s="19"/>
    </row>
    <row r="12870" spans="2:2" x14ac:dyDescent="0.2">
      <c r="B12870" s="19"/>
    </row>
    <row r="12871" spans="2:2" x14ac:dyDescent="0.2">
      <c r="B12871" s="19"/>
    </row>
    <row r="12872" spans="2:2" x14ac:dyDescent="0.2">
      <c r="B12872" s="19"/>
    </row>
    <row r="12873" spans="2:2" x14ac:dyDescent="0.2">
      <c r="B12873" s="19"/>
    </row>
    <row r="12874" spans="2:2" x14ac:dyDescent="0.2">
      <c r="B12874" s="19"/>
    </row>
    <row r="12875" spans="2:2" x14ac:dyDescent="0.2">
      <c r="B12875" s="19"/>
    </row>
    <row r="12876" spans="2:2" x14ac:dyDescent="0.2">
      <c r="B12876" s="19"/>
    </row>
    <row r="12877" spans="2:2" x14ac:dyDescent="0.2">
      <c r="B12877" s="19"/>
    </row>
    <row r="12878" spans="2:2" x14ac:dyDescent="0.2">
      <c r="B12878" s="19"/>
    </row>
    <row r="12879" spans="2:2" x14ac:dyDescent="0.2">
      <c r="B12879" s="19"/>
    </row>
    <row r="12880" spans="2:2" x14ac:dyDescent="0.2">
      <c r="B12880" s="19"/>
    </row>
    <row r="12881" spans="2:2" x14ac:dyDescent="0.2">
      <c r="B12881" s="19"/>
    </row>
    <row r="12882" spans="2:2" x14ac:dyDescent="0.2">
      <c r="B12882" s="19"/>
    </row>
    <row r="12883" spans="2:2" x14ac:dyDescent="0.2">
      <c r="B12883" s="19"/>
    </row>
    <row r="12884" spans="2:2" x14ac:dyDescent="0.2">
      <c r="B12884" s="19"/>
    </row>
    <row r="12885" spans="2:2" x14ac:dyDescent="0.2">
      <c r="B12885" s="19"/>
    </row>
    <row r="12886" spans="2:2" x14ac:dyDescent="0.2">
      <c r="B12886" s="19"/>
    </row>
    <row r="12887" spans="2:2" x14ac:dyDescent="0.2">
      <c r="B12887" s="19"/>
    </row>
    <row r="12888" spans="2:2" x14ac:dyDescent="0.2">
      <c r="B12888" s="19"/>
    </row>
    <row r="12889" spans="2:2" x14ac:dyDescent="0.2">
      <c r="B12889" s="19"/>
    </row>
    <row r="12890" spans="2:2" x14ac:dyDescent="0.2">
      <c r="B12890" s="19"/>
    </row>
    <row r="12891" spans="2:2" x14ac:dyDescent="0.2">
      <c r="B12891" s="19"/>
    </row>
    <row r="12892" spans="2:2" x14ac:dyDescent="0.2">
      <c r="B12892" s="19"/>
    </row>
    <row r="12893" spans="2:2" x14ac:dyDescent="0.2">
      <c r="B12893" s="19"/>
    </row>
    <row r="12894" spans="2:2" x14ac:dyDescent="0.2">
      <c r="B12894" s="19"/>
    </row>
    <row r="12895" spans="2:2" x14ac:dyDescent="0.2">
      <c r="B12895" s="19"/>
    </row>
    <row r="12896" spans="2:2" x14ac:dyDescent="0.2">
      <c r="B12896" s="19"/>
    </row>
    <row r="12897" spans="2:2" x14ac:dyDescent="0.2">
      <c r="B12897" s="19"/>
    </row>
    <row r="12898" spans="2:2" x14ac:dyDescent="0.2">
      <c r="B12898" s="19"/>
    </row>
    <row r="12899" spans="2:2" x14ac:dyDescent="0.2">
      <c r="B12899" s="19"/>
    </row>
    <row r="12900" spans="2:2" x14ac:dyDescent="0.2">
      <c r="B12900" s="19"/>
    </row>
    <row r="12901" spans="2:2" x14ac:dyDescent="0.2">
      <c r="B12901" s="19"/>
    </row>
    <row r="12902" spans="2:2" x14ac:dyDescent="0.2">
      <c r="B12902" s="19"/>
    </row>
    <row r="12903" spans="2:2" x14ac:dyDescent="0.2">
      <c r="B12903" s="19"/>
    </row>
    <row r="12904" spans="2:2" x14ac:dyDescent="0.2">
      <c r="B12904" s="19"/>
    </row>
    <row r="12905" spans="2:2" x14ac:dyDescent="0.2">
      <c r="B12905" s="19"/>
    </row>
    <row r="12906" spans="2:2" x14ac:dyDescent="0.2">
      <c r="B12906" s="19"/>
    </row>
    <row r="12907" spans="2:2" x14ac:dyDescent="0.2">
      <c r="B12907" s="19"/>
    </row>
    <row r="12908" spans="2:2" x14ac:dyDescent="0.2">
      <c r="B12908" s="19"/>
    </row>
    <row r="12909" spans="2:2" x14ac:dyDescent="0.2">
      <c r="B12909" s="19"/>
    </row>
    <row r="12910" spans="2:2" x14ac:dyDescent="0.2">
      <c r="B12910" s="19"/>
    </row>
    <row r="12911" spans="2:2" x14ac:dyDescent="0.2">
      <c r="B12911" s="19"/>
    </row>
    <row r="12912" spans="2:2" x14ac:dyDescent="0.2">
      <c r="B12912" s="19"/>
    </row>
    <row r="12913" spans="2:2" x14ac:dyDescent="0.2">
      <c r="B12913" s="19"/>
    </row>
    <row r="12914" spans="2:2" x14ac:dyDescent="0.2">
      <c r="B12914" s="19"/>
    </row>
    <row r="12915" spans="2:2" x14ac:dyDescent="0.2">
      <c r="B12915" s="19"/>
    </row>
    <row r="12916" spans="2:2" x14ac:dyDescent="0.2">
      <c r="B12916" s="19"/>
    </row>
    <row r="12917" spans="2:2" x14ac:dyDescent="0.2">
      <c r="B12917" s="19"/>
    </row>
    <row r="12918" spans="2:2" x14ac:dyDescent="0.2">
      <c r="B12918" s="19"/>
    </row>
    <row r="12919" spans="2:2" x14ac:dyDescent="0.2">
      <c r="B12919" s="19"/>
    </row>
    <row r="12920" spans="2:2" x14ac:dyDescent="0.2">
      <c r="B12920" s="19"/>
    </row>
    <row r="12921" spans="2:2" x14ac:dyDescent="0.2">
      <c r="B12921" s="19"/>
    </row>
    <row r="12922" spans="2:2" x14ac:dyDescent="0.2">
      <c r="B12922" s="19"/>
    </row>
    <row r="12923" spans="2:2" x14ac:dyDescent="0.2">
      <c r="B12923" s="19"/>
    </row>
    <row r="12924" spans="2:2" x14ac:dyDescent="0.2">
      <c r="B12924" s="19"/>
    </row>
    <row r="12925" spans="2:2" x14ac:dyDescent="0.2">
      <c r="B12925" s="19"/>
    </row>
    <row r="12926" spans="2:2" x14ac:dyDescent="0.2">
      <c r="B12926" s="19"/>
    </row>
    <row r="12927" spans="2:2" x14ac:dyDescent="0.2">
      <c r="B12927" s="19"/>
    </row>
    <row r="12928" spans="2:2" x14ac:dyDescent="0.2">
      <c r="B12928" s="19"/>
    </row>
    <row r="12929" spans="2:2" x14ac:dyDescent="0.2">
      <c r="B12929" s="19"/>
    </row>
    <row r="12930" spans="2:2" x14ac:dyDescent="0.2">
      <c r="B12930" s="19"/>
    </row>
    <row r="12931" spans="2:2" x14ac:dyDescent="0.2">
      <c r="B12931" s="19"/>
    </row>
    <row r="12932" spans="2:2" x14ac:dyDescent="0.2">
      <c r="B12932" s="19"/>
    </row>
    <row r="12933" spans="2:2" x14ac:dyDescent="0.2">
      <c r="B12933" s="19"/>
    </row>
    <row r="12934" spans="2:2" x14ac:dyDescent="0.2">
      <c r="B12934" s="19"/>
    </row>
    <row r="12935" spans="2:2" x14ac:dyDescent="0.2">
      <c r="B12935" s="19"/>
    </row>
    <row r="12936" spans="2:2" x14ac:dyDescent="0.2">
      <c r="B12936" s="19"/>
    </row>
    <row r="12937" spans="2:2" x14ac:dyDescent="0.2">
      <c r="B12937" s="19"/>
    </row>
    <row r="12938" spans="2:2" x14ac:dyDescent="0.2">
      <c r="B12938" s="19"/>
    </row>
    <row r="12939" spans="2:2" x14ac:dyDescent="0.2">
      <c r="B12939" s="19"/>
    </row>
    <row r="12940" spans="2:2" x14ac:dyDescent="0.2">
      <c r="B12940" s="19"/>
    </row>
    <row r="12941" spans="2:2" x14ac:dyDescent="0.2">
      <c r="B12941" s="19"/>
    </row>
    <row r="12942" spans="2:2" x14ac:dyDescent="0.2">
      <c r="B12942" s="19"/>
    </row>
    <row r="12943" spans="2:2" x14ac:dyDescent="0.2">
      <c r="B12943" s="19"/>
    </row>
    <row r="12944" spans="2:2" x14ac:dyDescent="0.2">
      <c r="B12944" s="19"/>
    </row>
    <row r="12945" spans="2:2" x14ac:dyDescent="0.2">
      <c r="B12945" s="19"/>
    </row>
    <row r="12946" spans="2:2" x14ac:dyDescent="0.2">
      <c r="B12946" s="19"/>
    </row>
    <row r="12947" spans="2:2" x14ac:dyDescent="0.2">
      <c r="B12947" s="19"/>
    </row>
    <row r="12948" spans="2:2" x14ac:dyDescent="0.2">
      <c r="B12948" s="19"/>
    </row>
    <row r="12949" spans="2:2" x14ac:dyDescent="0.2">
      <c r="B12949" s="19"/>
    </row>
    <row r="12950" spans="2:2" x14ac:dyDescent="0.2">
      <c r="B12950" s="19"/>
    </row>
    <row r="12951" spans="2:2" x14ac:dyDescent="0.2">
      <c r="B12951" s="19"/>
    </row>
    <row r="12952" spans="2:2" x14ac:dyDescent="0.2">
      <c r="B12952" s="19"/>
    </row>
    <row r="12953" spans="2:2" x14ac:dyDescent="0.2">
      <c r="B12953" s="19"/>
    </row>
    <row r="12954" spans="2:2" x14ac:dyDescent="0.2">
      <c r="B12954" s="19"/>
    </row>
    <row r="12955" spans="2:2" x14ac:dyDescent="0.2">
      <c r="B12955" s="19"/>
    </row>
    <row r="12956" spans="2:2" x14ac:dyDescent="0.2">
      <c r="B12956" s="19"/>
    </row>
    <row r="12957" spans="2:2" x14ac:dyDescent="0.2">
      <c r="B12957" s="19"/>
    </row>
    <row r="12958" spans="2:2" x14ac:dyDescent="0.2">
      <c r="B12958" s="19"/>
    </row>
    <row r="12959" spans="2:2" x14ac:dyDescent="0.2">
      <c r="B12959" s="19"/>
    </row>
    <row r="12960" spans="2:2" x14ac:dyDescent="0.2">
      <c r="B12960" s="19"/>
    </row>
    <row r="12961" spans="2:2" x14ac:dyDescent="0.2">
      <c r="B12961" s="19"/>
    </row>
    <row r="12962" spans="2:2" x14ac:dyDescent="0.2">
      <c r="B12962" s="19"/>
    </row>
    <row r="12963" spans="2:2" x14ac:dyDescent="0.2">
      <c r="B12963" s="19"/>
    </row>
    <row r="12964" spans="2:2" x14ac:dyDescent="0.2">
      <c r="B12964" s="19"/>
    </row>
    <row r="12965" spans="2:2" x14ac:dyDescent="0.2">
      <c r="B12965" s="19"/>
    </row>
    <row r="12966" spans="2:2" x14ac:dyDescent="0.2">
      <c r="B12966" s="19"/>
    </row>
    <row r="12967" spans="2:2" x14ac:dyDescent="0.2">
      <c r="B12967" s="19"/>
    </row>
    <row r="12968" spans="2:2" x14ac:dyDescent="0.2">
      <c r="B12968" s="19"/>
    </row>
    <row r="12969" spans="2:2" x14ac:dyDescent="0.2">
      <c r="B12969" s="19"/>
    </row>
    <row r="12970" spans="2:2" x14ac:dyDescent="0.2">
      <c r="B12970" s="19"/>
    </row>
    <row r="12971" spans="2:2" x14ac:dyDescent="0.2">
      <c r="B12971" s="19"/>
    </row>
    <row r="12972" spans="2:2" x14ac:dyDescent="0.2">
      <c r="B12972" s="19"/>
    </row>
    <row r="12973" spans="2:2" x14ac:dyDescent="0.2">
      <c r="B12973" s="19"/>
    </row>
    <row r="12974" spans="2:2" x14ac:dyDescent="0.2">
      <c r="B12974" s="19"/>
    </row>
    <row r="12975" spans="2:2" x14ac:dyDescent="0.2">
      <c r="B12975" s="19"/>
    </row>
    <row r="12976" spans="2:2" x14ac:dyDescent="0.2">
      <c r="B12976" s="19"/>
    </row>
    <row r="12977" spans="2:2" x14ac:dyDescent="0.2">
      <c r="B12977" s="19"/>
    </row>
    <row r="12978" spans="2:2" x14ac:dyDescent="0.2">
      <c r="B12978" s="19"/>
    </row>
    <row r="12979" spans="2:2" x14ac:dyDescent="0.2">
      <c r="B12979" s="19"/>
    </row>
    <row r="12980" spans="2:2" x14ac:dyDescent="0.2">
      <c r="B12980" s="19"/>
    </row>
    <row r="12981" spans="2:2" x14ac:dyDescent="0.2">
      <c r="B12981" s="19"/>
    </row>
    <row r="12982" spans="2:2" x14ac:dyDescent="0.2">
      <c r="B12982" s="19"/>
    </row>
    <row r="12983" spans="2:2" x14ac:dyDescent="0.2">
      <c r="B12983" s="19"/>
    </row>
    <row r="12984" spans="2:2" x14ac:dyDescent="0.2">
      <c r="B12984" s="19"/>
    </row>
    <row r="12985" spans="2:2" x14ac:dyDescent="0.2">
      <c r="B12985" s="19"/>
    </row>
    <row r="12986" spans="2:2" x14ac:dyDescent="0.2">
      <c r="B12986" s="19"/>
    </row>
    <row r="12987" spans="2:2" x14ac:dyDescent="0.2">
      <c r="B12987" s="19"/>
    </row>
    <row r="12988" spans="2:2" x14ac:dyDescent="0.2">
      <c r="B12988" s="19"/>
    </row>
    <row r="12989" spans="2:2" x14ac:dyDescent="0.2">
      <c r="B12989" s="19"/>
    </row>
    <row r="12990" spans="2:2" x14ac:dyDescent="0.2">
      <c r="B12990" s="19"/>
    </row>
    <row r="12991" spans="2:2" x14ac:dyDescent="0.2">
      <c r="B12991" s="19"/>
    </row>
    <row r="12992" spans="2:2" x14ac:dyDescent="0.2">
      <c r="B12992" s="19"/>
    </row>
    <row r="12993" spans="2:2" x14ac:dyDescent="0.2">
      <c r="B12993" s="19"/>
    </row>
    <row r="12994" spans="2:2" x14ac:dyDescent="0.2">
      <c r="B12994" s="19"/>
    </row>
    <row r="12995" spans="2:2" x14ac:dyDescent="0.2">
      <c r="B12995" s="19"/>
    </row>
    <row r="12996" spans="2:2" x14ac:dyDescent="0.2">
      <c r="B12996" s="19"/>
    </row>
    <row r="12997" spans="2:2" x14ac:dyDescent="0.2">
      <c r="B12997" s="19"/>
    </row>
    <row r="12998" spans="2:2" x14ac:dyDescent="0.2">
      <c r="B12998" s="19"/>
    </row>
    <row r="12999" spans="2:2" x14ac:dyDescent="0.2">
      <c r="B12999" s="19"/>
    </row>
    <row r="13000" spans="2:2" x14ac:dyDescent="0.2">
      <c r="B13000" s="19"/>
    </row>
    <row r="13001" spans="2:2" x14ac:dyDescent="0.2">
      <c r="B13001" s="19"/>
    </row>
    <row r="13002" spans="2:2" x14ac:dyDescent="0.2">
      <c r="B13002" s="19"/>
    </row>
    <row r="13003" spans="2:2" x14ac:dyDescent="0.2">
      <c r="B13003" s="19"/>
    </row>
    <row r="13004" spans="2:2" x14ac:dyDescent="0.2">
      <c r="B13004" s="19"/>
    </row>
    <row r="13005" spans="2:2" x14ac:dyDescent="0.2">
      <c r="B13005" s="19"/>
    </row>
    <row r="13006" spans="2:2" x14ac:dyDescent="0.2">
      <c r="B13006" s="19"/>
    </row>
    <row r="13007" spans="2:2" x14ac:dyDescent="0.2">
      <c r="B13007" s="19"/>
    </row>
    <row r="13008" spans="2:2" x14ac:dyDescent="0.2">
      <c r="B13008" s="19"/>
    </row>
    <row r="13009" spans="2:2" x14ac:dyDescent="0.2">
      <c r="B13009" s="19"/>
    </row>
    <row r="13010" spans="2:2" x14ac:dyDescent="0.2">
      <c r="B13010" s="19"/>
    </row>
    <row r="13011" spans="2:2" x14ac:dyDescent="0.2">
      <c r="B13011" s="19"/>
    </row>
    <row r="13012" spans="2:2" x14ac:dyDescent="0.2">
      <c r="B13012" s="19"/>
    </row>
    <row r="13013" spans="2:2" x14ac:dyDescent="0.2">
      <c r="B13013" s="19"/>
    </row>
    <row r="13014" spans="2:2" x14ac:dyDescent="0.2">
      <c r="B13014" s="19"/>
    </row>
    <row r="13015" spans="2:2" x14ac:dyDescent="0.2">
      <c r="B13015" s="19"/>
    </row>
    <row r="13016" spans="2:2" x14ac:dyDescent="0.2">
      <c r="B13016" s="19"/>
    </row>
    <row r="13017" spans="2:2" x14ac:dyDescent="0.2">
      <c r="B13017" s="19"/>
    </row>
    <row r="13018" spans="2:2" x14ac:dyDescent="0.2">
      <c r="B13018" s="19"/>
    </row>
    <row r="13019" spans="2:2" x14ac:dyDescent="0.2">
      <c r="B13019" s="19"/>
    </row>
    <row r="13020" spans="2:2" x14ac:dyDescent="0.2">
      <c r="B13020" s="19"/>
    </row>
    <row r="13021" spans="2:2" x14ac:dyDescent="0.2">
      <c r="B13021" s="19"/>
    </row>
    <row r="13022" spans="2:2" x14ac:dyDescent="0.2">
      <c r="B13022" s="19"/>
    </row>
    <row r="13023" spans="2:2" x14ac:dyDescent="0.2">
      <c r="B13023" s="19"/>
    </row>
    <row r="13024" spans="2:2" x14ac:dyDescent="0.2">
      <c r="B13024" s="19"/>
    </row>
    <row r="13025" spans="2:2" x14ac:dyDescent="0.2">
      <c r="B13025" s="19"/>
    </row>
    <row r="13026" spans="2:2" x14ac:dyDescent="0.2">
      <c r="B13026" s="19"/>
    </row>
    <row r="13027" spans="2:2" x14ac:dyDescent="0.2">
      <c r="B13027" s="19"/>
    </row>
    <row r="13028" spans="2:2" x14ac:dyDescent="0.2">
      <c r="B13028" s="19"/>
    </row>
    <row r="13029" spans="2:2" x14ac:dyDescent="0.2">
      <c r="B13029" s="19"/>
    </row>
    <row r="13030" spans="2:2" x14ac:dyDescent="0.2">
      <c r="B13030" s="19"/>
    </row>
    <row r="13031" spans="2:2" x14ac:dyDescent="0.2">
      <c r="B13031" s="19"/>
    </row>
    <row r="13032" spans="2:2" x14ac:dyDescent="0.2">
      <c r="B13032" s="19"/>
    </row>
    <row r="13033" spans="2:2" x14ac:dyDescent="0.2">
      <c r="B13033" s="19"/>
    </row>
    <row r="13034" spans="2:2" x14ac:dyDescent="0.2">
      <c r="B13034" s="19"/>
    </row>
    <row r="13035" spans="2:2" x14ac:dyDescent="0.2">
      <c r="B13035" s="19"/>
    </row>
    <row r="13036" spans="2:2" x14ac:dyDescent="0.2">
      <c r="B13036" s="19"/>
    </row>
    <row r="13037" spans="2:2" x14ac:dyDescent="0.2">
      <c r="B13037" s="19"/>
    </row>
    <row r="13038" spans="2:2" x14ac:dyDescent="0.2">
      <c r="B13038" s="19"/>
    </row>
    <row r="13039" spans="2:2" x14ac:dyDescent="0.2">
      <c r="B13039" s="19"/>
    </row>
    <row r="13040" spans="2:2" x14ac:dyDescent="0.2">
      <c r="B13040" s="19"/>
    </row>
    <row r="13041" spans="2:2" x14ac:dyDescent="0.2">
      <c r="B13041" s="19"/>
    </row>
    <row r="13042" spans="2:2" x14ac:dyDescent="0.2">
      <c r="B13042" s="19"/>
    </row>
    <row r="13043" spans="2:2" x14ac:dyDescent="0.2">
      <c r="B13043" s="19"/>
    </row>
    <row r="13044" spans="2:2" x14ac:dyDescent="0.2">
      <c r="B13044" s="19"/>
    </row>
    <row r="13045" spans="2:2" x14ac:dyDescent="0.2">
      <c r="B13045" s="19"/>
    </row>
    <row r="13046" spans="2:2" x14ac:dyDescent="0.2">
      <c r="B13046" s="19"/>
    </row>
    <row r="13047" spans="2:2" x14ac:dyDescent="0.2">
      <c r="B13047" s="19"/>
    </row>
    <row r="13048" spans="2:2" x14ac:dyDescent="0.2">
      <c r="B13048" s="19"/>
    </row>
    <row r="13049" spans="2:2" x14ac:dyDescent="0.2">
      <c r="B13049" s="19"/>
    </row>
    <row r="13050" spans="2:2" x14ac:dyDescent="0.2">
      <c r="B13050" s="19"/>
    </row>
    <row r="13051" spans="2:2" x14ac:dyDescent="0.2">
      <c r="B13051" s="19"/>
    </row>
    <row r="13052" spans="2:2" x14ac:dyDescent="0.2">
      <c r="B13052" s="19"/>
    </row>
    <row r="13053" spans="2:2" x14ac:dyDescent="0.2">
      <c r="B13053" s="19"/>
    </row>
    <row r="13054" spans="2:2" x14ac:dyDescent="0.2">
      <c r="B13054" s="19"/>
    </row>
    <row r="13055" spans="2:2" x14ac:dyDescent="0.2">
      <c r="B13055" s="19"/>
    </row>
    <row r="13056" spans="2:2" x14ac:dyDescent="0.2">
      <c r="B13056" s="19"/>
    </row>
    <row r="13057" spans="2:2" x14ac:dyDescent="0.2">
      <c r="B13057" s="19"/>
    </row>
    <row r="13058" spans="2:2" x14ac:dyDescent="0.2">
      <c r="B13058" s="19"/>
    </row>
    <row r="13059" spans="2:2" x14ac:dyDescent="0.2">
      <c r="B13059" s="19"/>
    </row>
    <row r="13060" spans="2:2" x14ac:dyDescent="0.2">
      <c r="B13060" s="19"/>
    </row>
    <row r="13061" spans="2:2" x14ac:dyDescent="0.2">
      <c r="B13061" s="19"/>
    </row>
    <row r="13062" spans="2:2" x14ac:dyDescent="0.2">
      <c r="B13062" s="19"/>
    </row>
    <row r="13063" spans="2:2" x14ac:dyDescent="0.2">
      <c r="B13063" s="19"/>
    </row>
    <row r="13064" spans="2:2" x14ac:dyDescent="0.2">
      <c r="B13064" s="19"/>
    </row>
    <row r="13065" spans="2:2" x14ac:dyDescent="0.2">
      <c r="B13065" s="19"/>
    </row>
    <row r="13066" spans="2:2" x14ac:dyDescent="0.2">
      <c r="B13066" s="19"/>
    </row>
    <row r="13067" spans="2:2" x14ac:dyDescent="0.2">
      <c r="B13067" s="19"/>
    </row>
    <row r="13068" spans="2:2" x14ac:dyDescent="0.2">
      <c r="B13068" s="19"/>
    </row>
    <row r="13069" spans="2:2" x14ac:dyDescent="0.2">
      <c r="B13069" s="19"/>
    </row>
    <row r="13070" spans="2:2" x14ac:dyDescent="0.2">
      <c r="B13070" s="19"/>
    </row>
    <row r="13071" spans="2:2" x14ac:dyDescent="0.2">
      <c r="B13071" s="19"/>
    </row>
    <row r="13072" spans="2:2" x14ac:dyDescent="0.2">
      <c r="B13072" s="19"/>
    </row>
    <row r="13073" spans="2:2" x14ac:dyDescent="0.2">
      <c r="B13073" s="19"/>
    </row>
    <row r="13074" spans="2:2" x14ac:dyDescent="0.2">
      <c r="B13074" s="19"/>
    </row>
    <row r="13075" spans="2:2" x14ac:dyDescent="0.2">
      <c r="B13075" s="19"/>
    </row>
    <row r="13076" spans="2:2" x14ac:dyDescent="0.2">
      <c r="B13076" s="19"/>
    </row>
    <row r="13077" spans="2:2" x14ac:dyDescent="0.2">
      <c r="B13077" s="19"/>
    </row>
    <row r="13078" spans="2:2" x14ac:dyDescent="0.2">
      <c r="B13078" s="19"/>
    </row>
    <row r="13079" spans="2:2" x14ac:dyDescent="0.2">
      <c r="B13079" s="19"/>
    </row>
    <row r="13080" spans="2:2" x14ac:dyDescent="0.2">
      <c r="B13080" s="19"/>
    </row>
    <row r="13081" spans="2:2" x14ac:dyDescent="0.2">
      <c r="B13081" s="19"/>
    </row>
    <row r="13082" spans="2:2" x14ac:dyDescent="0.2">
      <c r="B13082" s="19"/>
    </row>
    <row r="13083" spans="2:2" x14ac:dyDescent="0.2">
      <c r="B13083" s="19"/>
    </row>
    <row r="13084" spans="2:2" x14ac:dyDescent="0.2">
      <c r="B13084" s="19"/>
    </row>
    <row r="13085" spans="2:2" x14ac:dyDescent="0.2">
      <c r="B13085" s="19"/>
    </row>
    <row r="13086" spans="2:2" x14ac:dyDescent="0.2">
      <c r="B13086" s="19"/>
    </row>
    <row r="13087" spans="2:2" x14ac:dyDescent="0.2">
      <c r="B13087" s="19"/>
    </row>
    <row r="13088" spans="2:2" x14ac:dyDescent="0.2">
      <c r="B13088" s="19"/>
    </row>
    <row r="13089" spans="2:2" x14ac:dyDescent="0.2">
      <c r="B13089" s="19"/>
    </row>
    <row r="13090" spans="2:2" x14ac:dyDescent="0.2">
      <c r="B13090" s="19"/>
    </row>
    <row r="13091" spans="2:2" x14ac:dyDescent="0.2">
      <c r="B13091" s="19"/>
    </row>
    <row r="13092" spans="2:2" x14ac:dyDescent="0.2">
      <c r="B13092" s="19"/>
    </row>
    <row r="13093" spans="2:2" x14ac:dyDescent="0.2">
      <c r="B13093" s="19"/>
    </row>
    <row r="13094" spans="2:2" x14ac:dyDescent="0.2">
      <c r="B13094" s="19"/>
    </row>
    <row r="13095" spans="2:2" x14ac:dyDescent="0.2">
      <c r="B13095" s="19"/>
    </row>
    <row r="13096" spans="2:2" x14ac:dyDescent="0.2">
      <c r="B13096" s="19"/>
    </row>
    <row r="13097" spans="2:2" x14ac:dyDescent="0.2">
      <c r="B13097" s="19"/>
    </row>
    <row r="13098" spans="2:2" x14ac:dyDescent="0.2">
      <c r="B13098" s="19"/>
    </row>
    <row r="13099" spans="2:2" x14ac:dyDescent="0.2">
      <c r="B13099" s="19"/>
    </row>
    <row r="13100" spans="2:2" x14ac:dyDescent="0.2">
      <c r="B13100" s="19"/>
    </row>
    <row r="13101" spans="2:2" x14ac:dyDescent="0.2">
      <c r="B13101" s="19"/>
    </row>
    <row r="13102" spans="2:2" x14ac:dyDescent="0.2">
      <c r="B13102" s="19"/>
    </row>
    <row r="13103" spans="2:2" x14ac:dyDescent="0.2">
      <c r="B13103" s="19"/>
    </row>
    <row r="13104" spans="2:2" x14ac:dyDescent="0.2">
      <c r="B13104" s="19"/>
    </row>
    <row r="13105" spans="2:2" x14ac:dyDescent="0.2">
      <c r="B13105" s="19"/>
    </row>
    <row r="13106" spans="2:2" x14ac:dyDescent="0.2">
      <c r="B13106" s="19"/>
    </row>
    <row r="13107" spans="2:2" x14ac:dyDescent="0.2">
      <c r="B13107" s="19"/>
    </row>
    <row r="13108" spans="2:2" x14ac:dyDescent="0.2">
      <c r="B13108" s="19"/>
    </row>
    <row r="13109" spans="2:2" x14ac:dyDescent="0.2">
      <c r="B13109" s="19"/>
    </row>
    <row r="13110" spans="2:2" x14ac:dyDescent="0.2">
      <c r="B13110" s="19"/>
    </row>
    <row r="13111" spans="2:2" x14ac:dyDescent="0.2">
      <c r="B13111" s="19"/>
    </row>
    <row r="13112" spans="2:2" x14ac:dyDescent="0.2">
      <c r="B13112" s="19"/>
    </row>
    <row r="13113" spans="2:2" x14ac:dyDescent="0.2">
      <c r="B13113" s="19"/>
    </row>
    <row r="13114" spans="2:2" x14ac:dyDescent="0.2">
      <c r="B13114" s="19"/>
    </row>
    <row r="13115" spans="2:2" x14ac:dyDescent="0.2">
      <c r="B13115" s="19"/>
    </row>
    <row r="13116" spans="2:2" x14ac:dyDescent="0.2">
      <c r="B13116" s="19"/>
    </row>
    <row r="13117" spans="2:2" x14ac:dyDescent="0.2">
      <c r="B13117" s="19"/>
    </row>
    <row r="13118" spans="2:2" x14ac:dyDescent="0.2">
      <c r="B13118" s="19"/>
    </row>
    <row r="13119" spans="2:2" x14ac:dyDescent="0.2">
      <c r="B13119" s="19"/>
    </row>
    <row r="13120" spans="2:2" x14ac:dyDescent="0.2">
      <c r="B13120" s="19"/>
    </row>
    <row r="13121" spans="2:2" x14ac:dyDescent="0.2">
      <c r="B13121" s="19"/>
    </row>
    <row r="13122" spans="2:2" x14ac:dyDescent="0.2">
      <c r="B13122" s="19"/>
    </row>
    <row r="13123" spans="2:2" x14ac:dyDescent="0.2">
      <c r="B13123" s="19"/>
    </row>
    <row r="13124" spans="2:2" x14ac:dyDescent="0.2">
      <c r="B13124" s="19"/>
    </row>
    <row r="13125" spans="2:2" x14ac:dyDescent="0.2">
      <c r="B13125" s="19"/>
    </row>
    <row r="13126" spans="2:2" x14ac:dyDescent="0.2">
      <c r="B13126" s="19"/>
    </row>
    <row r="13127" spans="2:2" x14ac:dyDescent="0.2">
      <c r="B13127" s="19"/>
    </row>
    <row r="13128" spans="2:2" x14ac:dyDescent="0.2">
      <c r="B13128" s="19"/>
    </row>
    <row r="13129" spans="2:2" x14ac:dyDescent="0.2">
      <c r="B13129" s="19"/>
    </row>
    <row r="13130" spans="2:2" x14ac:dyDescent="0.2">
      <c r="B13130" s="19"/>
    </row>
    <row r="13131" spans="2:2" x14ac:dyDescent="0.2">
      <c r="B13131" s="19"/>
    </row>
    <row r="13132" spans="2:2" x14ac:dyDescent="0.2">
      <c r="B13132" s="19"/>
    </row>
    <row r="13133" spans="2:2" x14ac:dyDescent="0.2">
      <c r="B13133" s="19"/>
    </row>
    <row r="13134" spans="2:2" x14ac:dyDescent="0.2">
      <c r="B13134" s="19"/>
    </row>
    <row r="13135" spans="2:2" x14ac:dyDescent="0.2">
      <c r="B13135" s="19"/>
    </row>
    <row r="13136" spans="2:2" x14ac:dyDescent="0.2">
      <c r="B13136" s="19"/>
    </row>
    <row r="13137" spans="2:2" x14ac:dyDescent="0.2">
      <c r="B13137" s="19"/>
    </row>
    <row r="13138" spans="2:2" x14ac:dyDescent="0.2">
      <c r="B13138" s="19"/>
    </row>
    <row r="13139" spans="2:2" x14ac:dyDescent="0.2">
      <c r="B13139" s="19"/>
    </row>
    <row r="13140" spans="2:2" x14ac:dyDescent="0.2">
      <c r="B13140" s="19"/>
    </row>
    <row r="13141" spans="2:2" x14ac:dyDescent="0.2">
      <c r="B13141" s="19"/>
    </row>
    <row r="13142" spans="2:2" x14ac:dyDescent="0.2">
      <c r="B13142" s="19"/>
    </row>
    <row r="13143" spans="2:2" x14ac:dyDescent="0.2">
      <c r="B13143" s="19"/>
    </row>
    <row r="13144" spans="2:2" x14ac:dyDescent="0.2">
      <c r="B13144" s="19"/>
    </row>
    <row r="13145" spans="2:2" x14ac:dyDescent="0.2">
      <c r="B13145" s="19"/>
    </row>
    <row r="13146" spans="2:2" x14ac:dyDescent="0.2">
      <c r="B13146" s="19"/>
    </row>
    <row r="13147" spans="2:2" x14ac:dyDescent="0.2">
      <c r="B13147" s="19"/>
    </row>
    <row r="13148" spans="2:2" x14ac:dyDescent="0.2">
      <c r="B13148" s="19"/>
    </row>
    <row r="13149" spans="2:2" x14ac:dyDescent="0.2">
      <c r="B13149" s="19"/>
    </row>
    <row r="13150" spans="2:2" x14ac:dyDescent="0.2">
      <c r="B13150" s="19"/>
    </row>
    <row r="13151" spans="2:2" x14ac:dyDescent="0.2">
      <c r="B13151" s="19"/>
    </row>
    <row r="13152" spans="2:2" x14ac:dyDescent="0.2">
      <c r="B13152" s="19"/>
    </row>
    <row r="13153" spans="2:2" x14ac:dyDescent="0.2">
      <c r="B13153" s="19"/>
    </row>
    <row r="13154" spans="2:2" x14ac:dyDescent="0.2">
      <c r="B13154" s="19"/>
    </row>
    <row r="13155" spans="2:2" x14ac:dyDescent="0.2">
      <c r="B13155" s="19"/>
    </row>
    <row r="13156" spans="2:2" x14ac:dyDescent="0.2">
      <c r="B13156" s="19"/>
    </row>
    <row r="13157" spans="2:2" x14ac:dyDescent="0.2">
      <c r="B13157" s="19"/>
    </row>
    <row r="13158" spans="2:2" x14ac:dyDescent="0.2">
      <c r="B13158" s="19"/>
    </row>
    <row r="13159" spans="2:2" x14ac:dyDescent="0.2">
      <c r="B13159" s="19"/>
    </row>
    <row r="13160" spans="2:2" x14ac:dyDescent="0.2">
      <c r="B13160" s="19"/>
    </row>
    <row r="13161" spans="2:2" x14ac:dyDescent="0.2">
      <c r="B13161" s="19"/>
    </row>
    <row r="13162" spans="2:2" x14ac:dyDescent="0.2">
      <c r="B13162" s="19"/>
    </row>
    <row r="13163" spans="2:2" x14ac:dyDescent="0.2">
      <c r="B13163" s="19"/>
    </row>
    <row r="13164" spans="2:2" x14ac:dyDescent="0.2">
      <c r="B13164" s="19"/>
    </row>
    <row r="13165" spans="2:2" x14ac:dyDescent="0.2">
      <c r="B13165" s="19"/>
    </row>
    <row r="13166" spans="2:2" x14ac:dyDescent="0.2">
      <c r="B13166" s="19"/>
    </row>
    <row r="13167" spans="2:2" x14ac:dyDescent="0.2">
      <c r="B13167" s="19"/>
    </row>
    <row r="13168" spans="2:2" x14ac:dyDescent="0.2">
      <c r="B13168" s="19"/>
    </row>
    <row r="13169" spans="2:2" x14ac:dyDescent="0.2">
      <c r="B13169" s="19"/>
    </row>
    <row r="13170" spans="2:2" x14ac:dyDescent="0.2">
      <c r="B13170" s="19"/>
    </row>
    <row r="13171" spans="2:2" x14ac:dyDescent="0.2">
      <c r="B13171" s="19"/>
    </row>
    <row r="13172" spans="2:2" x14ac:dyDescent="0.2">
      <c r="B13172" s="19"/>
    </row>
    <row r="13173" spans="2:2" x14ac:dyDescent="0.2">
      <c r="B13173" s="19"/>
    </row>
    <row r="13174" spans="2:2" x14ac:dyDescent="0.2">
      <c r="B13174" s="19"/>
    </row>
    <row r="13175" spans="2:2" x14ac:dyDescent="0.2">
      <c r="B13175" s="19"/>
    </row>
    <row r="13176" spans="2:2" x14ac:dyDescent="0.2">
      <c r="B13176" s="19"/>
    </row>
    <row r="13177" spans="2:2" x14ac:dyDescent="0.2">
      <c r="B13177" s="19"/>
    </row>
    <row r="13178" spans="2:2" x14ac:dyDescent="0.2">
      <c r="B13178" s="19"/>
    </row>
    <row r="13179" spans="2:2" x14ac:dyDescent="0.2">
      <c r="B13179" s="19"/>
    </row>
    <row r="13180" spans="2:2" x14ac:dyDescent="0.2">
      <c r="B13180" s="19"/>
    </row>
    <row r="13181" spans="2:2" x14ac:dyDescent="0.2">
      <c r="B13181" s="19"/>
    </row>
    <row r="13182" spans="2:2" x14ac:dyDescent="0.2">
      <c r="B13182" s="19"/>
    </row>
    <row r="13183" spans="2:2" x14ac:dyDescent="0.2">
      <c r="B13183" s="19"/>
    </row>
    <row r="13184" spans="2:2" x14ac:dyDescent="0.2">
      <c r="B13184" s="19"/>
    </row>
    <row r="13185" spans="2:2" x14ac:dyDescent="0.2">
      <c r="B13185" s="19"/>
    </row>
    <row r="13186" spans="2:2" x14ac:dyDescent="0.2">
      <c r="B13186" s="19"/>
    </row>
    <row r="13187" spans="2:2" x14ac:dyDescent="0.2">
      <c r="B13187" s="19"/>
    </row>
    <row r="13188" spans="2:2" x14ac:dyDescent="0.2">
      <c r="B13188" s="19"/>
    </row>
    <row r="13189" spans="2:2" x14ac:dyDescent="0.2">
      <c r="B13189" s="19"/>
    </row>
    <row r="13190" spans="2:2" x14ac:dyDescent="0.2">
      <c r="B13190" s="19"/>
    </row>
    <row r="13191" spans="2:2" x14ac:dyDescent="0.2">
      <c r="B13191" s="19"/>
    </row>
    <row r="13192" spans="2:2" x14ac:dyDescent="0.2">
      <c r="B13192" s="19"/>
    </row>
    <row r="13193" spans="2:2" x14ac:dyDescent="0.2">
      <c r="B13193" s="19"/>
    </row>
    <row r="13194" spans="2:2" x14ac:dyDescent="0.2">
      <c r="B13194" s="19"/>
    </row>
    <row r="13195" spans="2:2" x14ac:dyDescent="0.2">
      <c r="B13195" s="19"/>
    </row>
    <row r="13196" spans="2:2" x14ac:dyDescent="0.2">
      <c r="B13196" s="19"/>
    </row>
    <row r="13197" spans="2:2" x14ac:dyDescent="0.2">
      <c r="B13197" s="19"/>
    </row>
    <row r="13198" spans="2:2" x14ac:dyDescent="0.2">
      <c r="B13198" s="19"/>
    </row>
    <row r="13199" spans="2:2" x14ac:dyDescent="0.2">
      <c r="B13199" s="19"/>
    </row>
    <row r="13200" spans="2:2" x14ac:dyDescent="0.2">
      <c r="B13200" s="19"/>
    </row>
    <row r="13201" spans="2:2" x14ac:dyDescent="0.2">
      <c r="B13201" s="19"/>
    </row>
    <row r="13202" spans="2:2" x14ac:dyDescent="0.2">
      <c r="B13202" s="19"/>
    </row>
    <row r="13203" spans="2:2" x14ac:dyDescent="0.2">
      <c r="B13203" s="19"/>
    </row>
    <row r="13204" spans="2:2" x14ac:dyDescent="0.2">
      <c r="B13204" s="19"/>
    </row>
    <row r="13205" spans="2:2" x14ac:dyDescent="0.2">
      <c r="B13205" s="19"/>
    </row>
    <row r="13206" spans="2:2" x14ac:dyDescent="0.2">
      <c r="B13206" s="19"/>
    </row>
    <row r="13207" spans="2:2" x14ac:dyDescent="0.2">
      <c r="B13207" s="19"/>
    </row>
    <row r="13208" spans="2:2" x14ac:dyDescent="0.2">
      <c r="B13208" s="19"/>
    </row>
    <row r="13209" spans="2:2" x14ac:dyDescent="0.2">
      <c r="B13209" s="19"/>
    </row>
    <row r="13210" spans="2:2" x14ac:dyDescent="0.2">
      <c r="B13210" s="19"/>
    </row>
    <row r="13211" spans="2:2" x14ac:dyDescent="0.2">
      <c r="B13211" s="19"/>
    </row>
    <row r="13212" spans="2:2" x14ac:dyDescent="0.2">
      <c r="B13212" s="19"/>
    </row>
    <row r="13213" spans="2:2" x14ac:dyDescent="0.2">
      <c r="B13213" s="19"/>
    </row>
    <row r="13214" spans="2:2" x14ac:dyDescent="0.2">
      <c r="B13214" s="19"/>
    </row>
    <row r="13215" spans="2:2" x14ac:dyDescent="0.2">
      <c r="B13215" s="19"/>
    </row>
    <row r="13216" spans="2:2" x14ac:dyDescent="0.2">
      <c r="B13216" s="19"/>
    </row>
    <row r="13217" spans="2:2" x14ac:dyDescent="0.2">
      <c r="B13217" s="19"/>
    </row>
    <row r="13218" spans="2:2" x14ac:dyDescent="0.2">
      <c r="B13218" s="19"/>
    </row>
    <row r="13219" spans="2:2" x14ac:dyDescent="0.2">
      <c r="B13219" s="19"/>
    </row>
    <row r="13220" spans="2:2" x14ac:dyDescent="0.2">
      <c r="B13220" s="19"/>
    </row>
    <row r="13221" spans="2:2" x14ac:dyDescent="0.2">
      <c r="B13221" s="19"/>
    </row>
    <row r="13222" spans="2:2" x14ac:dyDescent="0.2">
      <c r="B13222" s="19"/>
    </row>
    <row r="13223" spans="2:2" x14ac:dyDescent="0.2">
      <c r="B13223" s="19"/>
    </row>
    <row r="13224" spans="2:2" x14ac:dyDescent="0.2">
      <c r="B13224" s="19"/>
    </row>
    <row r="13225" spans="2:2" x14ac:dyDescent="0.2">
      <c r="B13225" s="19"/>
    </row>
    <row r="13226" spans="2:2" x14ac:dyDescent="0.2">
      <c r="B13226" s="19"/>
    </row>
    <row r="13227" spans="2:2" x14ac:dyDescent="0.2">
      <c r="B13227" s="19"/>
    </row>
    <row r="13228" spans="2:2" x14ac:dyDescent="0.2">
      <c r="B13228" s="19"/>
    </row>
    <row r="13229" spans="2:2" x14ac:dyDescent="0.2">
      <c r="B13229" s="19"/>
    </row>
    <row r="13230" spans="2:2" x14ac:dyDescent="0.2">
      <c r="B13230" s="19"/>
    </row>
    <row r="13231" spans="2:2" x14ac:dyDescent="0.2">
      <c r="B13231" s="19"/>
    </row>
    <row r="13232" spans="2:2" x14ac:dyDescent="0.2">
      <c r="B13232" s="19"/>
    </row>
    <row r="13233" spans="2:2" x14ac:dyDescent="0.2">
      <c r="B13233" s="19"/>
    </row>
    <row r="13234" spans="2:2" x14ac:dyDescent="0.2">
      <c r="B13234" s="19"/>
    </row>
    <row r="13235" spans="2:2" x14ac:dyDescent="0.2">
      <c r="B13235" s="19"/>
    </row>
    <row r="13236" spans="2:2" x14ac:dyDescent="0.2">
      <c r="B13236" s="19"/>
    </row>
    <row r="13237" spans="2:2" x14ac:dyDescent="0.2">
      <c r="B13237" s="19"/>
    </row>
    <row r="13238" spans="2:2" x14ac:dyDescent="0.2">
      <c r="B13238" s="19"/>
    </row>
    <row r="13239" spans="2:2" x14ac:dyDescent="0.2">
      <c r="B13239" s="19"/>
    </row>
    <row r="13240" spans="2:2" x14ac:dyDescent="0.2">
      <c r="B13240" s="19"/>
    </row>
    <row r="13241" spans="2:2" x14ac:dyDescent="0.2">
      <c r="B13241" s="19"/>
    </row>
    <row r="13242" spans="2:2" x14ac:dyDescent="0.2">
      <c r="B13242" s="19"/>
    </row>
    <row r="13243" spans="2:2" x14ac:dyDescent="0.2">
      <c r="B13243" s="19"/>
    </row>
    <row r="13244" spans="2:2" x14ac:dyDescent="0.2">
      <c r="B13244" s="19"/>
    </row>
    <row r="13245" spans="2:2" x14ac:dyDescent="0.2">
      <c r="B13245" s="19"/>
    </row>
    <row r="13246" spans="2:2" x14ac:dyDescent="0.2">
      <c r="B13246" s="19"/>
    </row>
    <row r="13247" spans="2:2" x14ac:dyDescent="0.2">
      <c r="B13247" s="19"/>
    </row>
    <row r="13248" spans="2:2" x14ac:dyDescent="0.2">
      <c r="B13248" s="19"/>
    </row>
    <row r="13249" spans="2:2" x14ac:dyDescent="0.2">
      <c r="B13249" s="19"/>
    </row>
    <row r="13250" spans="2:2" x14ac:dyDescent="0.2">
      <c r="B13250" s="19"/>
    </row>
    <row r="13251" spans="2:2" x14ac:dyDescent="0.2">
      <c r="B13251" s="19"/>
    </row>
    <row r="13252" spans="2:2" x14ac:dyDescent="0.2">
      <c r="B13252" s="19"/>
    </row>
    <row r="13253" spans="2:2" x14ac:dyDescent="0.2">
      <c r="B13253" s="19"/>
    </row>
    <row r="13254" spans="2:2" x14ac:dyDescent="0.2">
      <c r="B13254" s="19"/>
    </row>
    <row r="13255" spans="2:2" x14ac:dyDescent="0.2">
      <c r="B13255" s="19"/>
    </row>
    <row r="13256" spans="2:2" x14ac:dyDescent="0.2">
      <c r="B13256" s="19"/>
    </row>
    <row r="13257" spans="2:2" x14ac:dyDescent="0.2">
      <c r="B13257" s="19"/>
    </row>
    <row r="13258" spans="2:2" x14ac:dyDescent="0.2">
      <c r="B13258" s="19"/>
    </row>
    <row r="13259" spans="2:2" x14ac:dyDescent="0.2">
      <c r="B13259" s="19"/>
    </row>
    <row r="13260" spans="2:2" x14ac:dyDescent="0.2">
      <c r="B13260" s="19"/>
    </row>
    <row r="13261" spans="2:2" x14ac:dyDescent="0.2">
      <c r="B13261" s="19"/>
    </row>
    <row r="13262" spans="2:2" x14ac:dyDescent="0.2">
      <c r="B13262" s="19"/>
    </row>
    <row r="13263" spans="2:2" x14ac:dyDescent="0.2">
      <c r="B13263" s="19"/>
    </row>
    <row r="13264" spans="2:2" x14ac:dyDescent="0.2">
      <c r="B13264" s="19"/>
    </row>
    <row r="13265" spans="2:2" x14ac:dyDescent="0.2">
      <c r="B13265" s="19"/>
    </row>
    <row r="13266" spans="2:2" x14ac:dyDescent="0.2">
      <c r="B13266" s="19"/>
    </row>
    <row r="13267" spans="2:2" x14ac:dyDescent="0.2">
      <c r="B13267" s="19"/>
    </row>
    <row r="13268" spans="2:2" x14ac:dyDescent="0.2">
      <c r="B13268" s="19"/>
    </row>
    <row r="13269" spans="2:2" x14ac:dyDescent="0.2">
      <c r="B13269" s="19"/>
    </row>
    <row r="13270" spans="2:2" x14ac:dyDescent="0.2">
      <c r="B13270" s="19"/>
    </row>
    <row r="13271" spans="2:2" x14ac:dyDescent="0.2">
      <c r="B13271" s="19"/>
    </row>
    <row r="13272" spans="2:2" x14ac:dyDescent="0.2">
      <c r="B13272" s="19"/>
    </row>
    <row r="13273" spans="2:2" x14ac:dyDescent="0.2">
      <c r="B13273" s="19"/>
    </row>
    <row r="13274" spans="2:2" x14ac:dyDescent="0.2">
      <c r="B13274" s="19"/>
    </row>
    <row r="13275" spans="2:2" x14ac:dyDescent="0.2">
      <c r="B13275" s="19"/>
    </row>
    <row r="13276" spans="2:2" x14ac:dyDescent="0.2">
      <c r="B13276" s="19"/>
    </row>
    <row r="13277" spans="2:2" x14ac:dyDescent="0.2">
      <c r="B13277" s="19"/>
    </row>
    <row r="13278" spans="2:2" x14ac:dyDescent="0.2">
      <c r="B13278" s="19"/>
    </row>
    <row r="13279" spans="2:2" x14ac:dyDescent="0.2">
      <c r="B13279" s="19"/>
    </row>
    <row r="13280" spans="2:2" x14ac:dyDescent="0.2">
      <c r="B13280" s="19"/>
    </row>
    <row r="13281" spans="2:2" x14ac:dyDescent="0.2">
      <c r="B13281" s="19"/>
    </row>
    <row r="13282" spans="2:2" x14ac:dyDescent="0.2">
      <c r="B13282" s="19"/>
    </row>
    <row r="13283" spans="2:2" x14ac:dyDescent="0.2">
      <c r="B13283" s="19"/>
    </row>
    <row r="13284" spans="2:2" x14ac:dyDescent="0.2">
      <c r="B13284" s="19"/>
    </row>
    <row r="13285" spans="2:2" x14ac:dyDescent="0.2">
      <c r="B13285" s="19"/>
    </row>
    <row r="13286" spans="2:2" x14ac:dyDescent="0.2">
      <c r="B13286" s="19"/>
    </row>
    <row r="13287" spans="2:2" x14ac:dyDescent="0.2">
      <c r="B13287" s="19"/>
    </row>
    <row r="13288" spans="2:2" x14ac:dyDescent="0.2">
      <c r="B13288" s="19"/>
    </row>
    <row r="13289" spans="2:2" x14ac:dyDescent="0.2">
      <c r="B13289" s="19"/>
    </row>
    <row r="13290" spans="2:2" x14ac:dyDescent="0.2">
      <c r="B13290" s="19"/>
    </row>
    <row r="13291" spans="2:2" x14ac:dyDescent="0.2">
      <c r="B13291" s="19"/>
    </row>
    <row r="13292" spans="2:2" x14ac:dyDescent="0.2">
      <c r="B13292" s="19"/>
    </row>
    <row r="13293" spans="2:2" x14ac:dyDescent="0.2">
      <c r="B13293" s="19"/>
    </row>
    <row r="13294" spans="2:2" x14ac:dyDescent="0.2">
      <c r="B13294" s="19"/>
    </row>
    <row r="13295" spans="2:2" x14ac:dyDescent="0.2">
      <c r="B13295" s="19"/>
    </row>
    <row r="13296" spans="2:2" x14ac:dyDescent="0.2">
      <c r="B13296" s="19"/>
    </row>
    <row r="13297" spans="2:2" x14ac:dyDescent="0.2">
      <c r="B13297" s="19"/>
    </row>
    <row r="13298" spans="2:2" x14ac:dyDescent="0.2">
      <c r="B13298" s="19"/>
    </row>
    <row r="13299" spans="2:2" x14ac:dyDescent="0.2">
      <c r="B13299" s="19"/>
    </row>
    <row r="13300" spans="2:2" x14ac:dyDescent="0.2">
      <c r="B13300" s="19"/>
    </row>
    <row r="13301" spans="2:2" x14ac:dyDescent="0.2">
      <c r="B13301" s="19"/>
    </row>
    <row r="13302" spans="2:2" x14ac:dyDescent="0.2">
      <c r="B13302" s="19"/>
    </row>
    <row r="13303" spans="2:2" x14ac:dyDescent="0.2">
      <c r="B13303" s="19"/>
    </row>
    <row r="13304" spans="2:2" x14ac:dyDescent="0.2">
      <c r="B13304" s="19"/>
    </row>
    <row r="13305" spans="2:2" x14ac:dyDescent="0.2">
      <c r="B13305" s="19"/>
    </row>
    <row r="13306" spans="2:2" x14ac:dyDescent="0.2">
      <c r="B13306" s="19"/>
    </row>
    <row r="13307" spans="2:2" x14ac:dyDescent="0.2">
      <c r="B13307" s="19"/>
    </row>
    <row r="13308" spans="2:2" x14ac:dyDescent="0.2">
      <c r="B13308" s="19"/>
    </row>
    <row r="13309" spans="2:2" x14ac:dyDescent="0.2">
      <c r="B13309" s="19"/>
    </row>
    <row r="13310" spans="2:2" x14ac:dyDescent="0.2">
      <c r="B13310" s="19"/>
    </row>
    <row r="13311" spans="2:2" x14ac:dyDescent="0.2">
      <c r="B13311" s="19"/>
    </row>
    <row r="13312" spans="2:2" x14ac:dyDescent="0.2">
      <c r="B13312" s="19"/>
    </row>
    <row r="13313" spans="2:2" x14ac:dyDescent="0.2">
      <c r="B13313" s="19"/>
    </row>
    <row r="13314" spans="2:2" x14ac:dyDescent="0.2">
      <c r="B13314" s="19"/>
    </row>
    <row r="13315" spans="2:2" x14ac:dyDescent="0.2">
      <c r="B13315" s="19"/>
    </row>
    <row r="13316" spans="2:2" x14ac:dyDescent="0.2">
      <c r="B13316" s="19"/>
    </row>
    <row r="13317" spans="2:2" x14ac:dyDescent="0.2">
      <c r="B13317" s="19"/>
    </row>
    <row r="13318" spans="2:2" x14ac:dyDescent="0.2">
      <c r="B13318" s="19"/>
    </row>
    <row r="13319" spans="2:2" x14ac:dyDescent="0.2">
      <c r="B13319" s="19"/>
    </row>
    <row r="13320" spans="2:2" x14ac:dyDescent="0.2">
      <c r="B13320" s="19"/>
    </row>
    <row r="13321" spans="2:2" x14ac:dyDescent="0.2">
      <c r="B13321" s="19"/>
    </row>
    <row r="13322" spans="2:2" x14ac:dyDescent="0.2">
      <c r="B13322" s="19"/>
    </row>
    <row r="13323" spans="2:2" x14ac:dyDescent="0.2">
      <c r="B13323" s="19"/>
    </row>
    <row r="13324" spans="2:2" x14ac:dyDescent="0.2">
      <c r="B13324" s="19"/>
    </row>
    <row r="13325" spans="2:2" x14ac:dyDescent="0.2">
      <c r="B13325" s="19"/>
    </row>
    <row r="13326" spans="2:2" x14ac:dyDescent="0.2">
      <c r="B13326" s="19"/>
    </row>
    <row r="13327" spans="2:2" x14ac:dyDescent="0.2">
      <c r="B13327" s="19"/>
    </row>
    <row r="13328" spans="2:2" x14ac:dyDescent="0.2">
      <c r="B13328" s="19"/>
    </row>
    <row r="13329" spans="2:2" x14ac:dyDescent="0.2">
      <c r="B13329" s="19"/>
    </row>
    <row r="13330" spans="2:2" x14ac:dyDescent="0.2">
      <c r="B13330" s="19"/>
    </row>
    <row r="13331" spans="2:2" x14ac:dyDescent="0.2">
      <c r="B13331" s="19"/>
    </row>
    <row r="13332" spans="2:2" x14ac:dyDescent="0.2">
      <c r="B13332" s="19"/>
    </row>
    <row r="13333" spans="2:2" x14ac:dyDescent="0.2">
      <c r="B13333" s="19"/>
    </row>
    <row r="13334" spans="2:2" x14ac:dyDescent="0.2">
      <c r="B13334" s="19"/>
    </row>
    <row r="13335" spans="2:2" x14ac:dyDescent="0.2">
      <c r="B13335" s="19"/>
    </row>
    <row r="13336" spans="2:2" x14ac:dyDescent="0.2">
      <c r="B13336" s="19"/>
    </row>
    <row r="13337" spans="2:2" x14ac:dyDescent="0.2">
      <c r="B13337" s="19"/>
    </row>
    <row r="13338" spans="2:2" x14ac:dyDescent="0.2">
      <c r="B13338" s="19"/>
    </row>
    <row r="13339" spans="2:2" x14ac:dyDescent="0.2">
      <c r="B13339" s="19"/>
    </row>
    <row r="13340" spans="2:2" x14ac:dyDescent="0.2">
      <c r="B13340" s="19"/>
    </row>
    <row r="13341" spans="2:2" x14ac:dyDescent="0.2">
      <c r="B13341" s="19"/>
    </row>
    <row r="13342" spans="2:2" x14ac:dyDescent="0.2">
      <c r="B13342" s="19"/>
    </row>
    <row r="13343" spans="2:2" x14ac:dyDescent="0.2">
      <c r="B13343" s="19"/>
    </row>
    <row r="13344" spans="2:2" x14ac:dyDescent="0.2">
      <c r="B13344" s="19"/>
    </row>
    <row r="13345" spans="2:2" x14ac:dyDescent="0.2">
      <c r="B13345" s="19"/>
    </row>
    <row r="13346" spans="2:2" x14ac:dyDescent="0.2">
      <c r="B13346" s="19"/>
    </row>
    <row r="13347" spans="2:2" x14ac:dyDescent="0.2">
      <c r="B13347" s="19"/>
    </row>
    <row r="13348" spans="2:2" x14ac:dyDescent="0.2">
      <c r="B13348" s="19"/>
    </row>
    <row r="13349" spans="2:2" x14ac:dyDescent="0.2">
      <c r="B13349" s="19"/>
    </row>
    <row r="13350" spans="2:2" x14ac:dyDescent="0.2">
      <c r="B13350" s="19"/>
    </row>
    <row r="13351" spans="2:2" x14ac:dyDescent="0.2">
      <c r="B13351" s="19"/>
    </row>
    <row r="13352" spans="2:2" x14ac:dyDescent="0.2">
      <c r="B13352" s="19"/>
    </row>
    <row r="13353" spans="2:2" x14ac:dyDescent="0.2">
      <c r="B13353" s="19"/>
    </row>
    <row r="13354" spans="2:2" x14ac:dyDescent="0.2">
      <c r="B13354" s="19"/>
    </row>
    <row r="13355" spans="2:2" x14ac:dyDescent="0.2">
      <c r="B13355" s="19"/>
    </row>
    <row r="13356" spans="2:2" x14ac:dyDescent="0.2">
      <c r="B13356" s="19"/>
    </row>
    <row r="13357" spans="2:2" x14ac:dyDescent="0.2">
      <c r="B13357" s="19"/>
    </row>
    <row r="13358" spans="2:2" x14ac:dyDescent="0.2">
      <c r="B13358" s="19"/>
    </row>
    <row r="13359" spans="2:2" x14ac:dyDescent="0.2">
      <c r="B13359" s="19"/>
    </row>
    <row r="13360" spans="2:2" x14ac:dyDescent="0.2">
      <c r="B13360" s="19"/>
    </row>
    <row r="13361" spans="2:2" x14ac:dyDescent="0.2">
      <c r="B13361" s="19"/>
    </row>
    <row r="13362" spans="2:2" x14ac:dyDescent="0.2">
      <c r="B13362" s="19"/>
    </row>
    <row r="13363" spans="2:2" x14ac:dyDescent="0.2">
      <c r="B13363" s="19"/>
    </row>
    <row r="13364" spans="2:2" x14ac:dyDescent="0.2">
      <c r="B13364" s="19"/>
    </row>
    <row r="13365" spans="2:2" x14ac:dyDescent="0.2">
      <c r="B13365" s="19"/>
    </row>
    <row r="13366" spans="2:2" x14ac:dyDescent="0.2">
      <c r="B13366" s="19"/>
    </row>
    <row r="13367" spans="2:2" x14ac:dyDescent="0.2">
      <c r="B13367" s="19"/>
    </row>
    <row r="13368" spans="2:2" x14ac:dyDescent="0.2">
      <c r="B13368" s="19"/>
    </row>
    <row r="13369" spans="2:2" x14ac:dyDescent="0.2">
      <c r="B13369" s="19"/>
    </row>
    <row r="13370" spans="2:2" x14ac:dyDescent="0.2">
      <c r="B13370" s="19"/>
    </row>
    <row r="13371" spans="2:2" x14ac:dyDescent="0.2">
      <c r="B13371" s="19"/>
    </row>
    <row r="13372" spans="2:2" x14ac:dyDescent="0.2">
      <c r="B13372" s="19"/>
    </row>
    <row r="13373" spans="2:2" x14ac:dyDescent="0.2">
      <c r="B13373" s="19"/>
    </row>
    <row r="13374" spans="2:2" x14ac:dyDescent="0.2">
      <c r="B13374" s="19"/>
    </row>
    <row r="13375" spans="2:2" x14ac:dyDescent="0.2">
      <c r="B13375" s="19"/>
    </row>
    <row r="13376" spans="2:2" x14ac:dyDescent="0.2">
      <c r="B13376" s="19"/>
    </row>
    <row r="13377" spans="2:2" x14ac:dyDescent="0.2">
      <c r="B13377" s="19"/>
    </row>
    <row r="13378" spans="2:2" x14ac:dyDescent="0.2">
      <c r="B13378" s="19"/>
    </row>
    <row r="13379" spans="2:2" x14ac:dyDescent="0.2">
      <c r="B13379" s="19"/>
    </row>
    <row r="13380" spans="2:2" x14ac:dyDescent="0.2">
      <c r="B13380" s="19"/>
    </row>
    <row r="13381" spans="2:2" x14ac:dyDescent="0.2">
      <c r="B13381" s="19"/>
    </row>
    <row r="13382" spans="2:2" x14ac:dyDescent="0.2">
      <c r="B13382" s="19"/>
    </row>
    <row r="13383" spans="2:2" x14ac:dyDescent="0.2">
      <c r="B13383" s="19"/>
    </row>
    <row r="13384" spans="2:2" x14ac:dyDescent="0.2">
      <c r="B13384" s="19"/>
    </row>
    <row r="13385" spans="2:2" x14ac:dyDescent="0.2">
      <c r="B13385" s="19"/>
    </row>
    <row r="13386" spans="2:2" x14ac:dyDescent="0.2">
      <c r="B13386" s="19"/>
    </row>
    <row r="13387" spans="2:2" x14ac:dyDescent="0.2">
      <c r="B13387" s="19"/>
    </row>
    <row r="13388" spans="2:2" x14ac:dyDescent="0.2">
      <c r="B13388" s="19"/>
    </row>
    <row r="13389" spans="2:2" x14ac:dyDescent="0.2">
      <c r="B13389" s="19"/>
    </row>
    <row r="13390" spans="2:2" x14ac:dyDescent="0.2">
      <c r="B13390" s="19"/>
    </row>
    <row r="13391" spans="2:2" x14ac:dyDescent="0.2">
      <c r="B13391" s="19"/>
    </row>
    <row r="13392" spans="2:2" x14ac:dyDescent="0.2">
      <c r="B13392" s="19"/>
    </row>
    <row r="13393" spans="2:2" x14ac:dyDescent="0.2">
      <c r="B13393" s="19"/>
    </row>
    <row r="13394" spans="2:2" x14ac:dyDescent="0.2">
      <c r="B13394" s="19"/>
    </row>
    <row r="13395" spans="2:2" x14ac:dyDescent="0.2">
      <c r="B13395" s="19"/>
    </row>
    <row r="13396" spans="2:2" x14ac:dyDescent="0.2">
      <c r="B13396" s="19"/>
    </row>
    <row r="13397" spans="2:2" x14ac:dyDescent="0.2">
      <c r="B13397" s="19"/>
    </row>
    <row r="13398" spans="2:2" x14ac:dyDescent="0.2">
      <c r="B13398" s="19"/>
    </row>
    <row r="13399" spans="2:2" x14ac:dyDescent="0.2">
      <c r="B13399" s="19"/>
    </row>
    <row r="13400" spans="2:2" x14ac:dyDescent="0.2">
      <c r="B13400" s="19"/>
    </row>
    <row r="13401" spans="2:2" x14ac:dyDescent="0.2">
      <c r="B13401" s="19"/>
    </row>
    <row r="13402" spans="2:2" x14ac:dyDescent="0.2">
      <c r="B13402" s="19"/>
    </row>
    <row r="13403" spans="2:2" x14ac:dyDescent="0.2">
      <c r="B13403" s="19"/>
    </row>
    <row r="13404" spans="2:2" x14ac:dyDescent="0.2">
      <c r="B13404" s="19"/>
    </row>
    <row r="13405" spans="2:2" x14ac:dyDescent="0.2">
      <c r="B13405" s="19"/>
    </row>
    <row r="13406" spans="2:2" x14ac:dyDescent="0.2">
      <c r="B13406" s="19"/>
    </row>
    <row r="13407" spans="2:2" x14ac:dyDescent="0.2">
      <c r="B13407" s="19"/>
    </row>
    <row r="13408" spans="2:2" x14ac:dyDescent="0.2">
      <c r="B13408" s="19"/>
    </row>
    <row r="13409" spans="2:2" x14ac:dyDescent="0.2">
      <c r="B13409" s="19"/>
    </row>
    <row r="13410" spans="2:2" x14ac:dyDescent="0.2">
      <c r="B13410" s="19"/>
    </row>
    <row r="13411" spans="2:2" x14ac:dyDescent="0.2">
      <c r="B13411" s="19"/>
    </row>
    <row r="13412" spans="2:2" x14ac:dyDescent="0.2">
      <c r="B13412" s="19"/>
    </row>
    <row r="13413" spans="2:2" x14ac:dyDescent="0.2">
      <c r="B13413" s="19"/>
    </row>
    <row r="13414" spans="2:2" x14ac:dyDescent="0.2">
      <c r="B13414" s="19"/>
    </row>
    <row r="13415" spans="2:2" x14ac:dyDescent="0.2">
      <c r="B13415" s="19"/>
    </row>
    <row r="13416" spans="2:2" x14ac:dyDescent="0.2">
      <c r="B13416" s="19"/>
    </row>
    <row r="13417" spans="2:2" x14ac:dyDescent="0.2">
      <c r="B13417" s="19"/>
    </row>
    <row r="13418" spans="2:2" x14ac:dyDescent="0.2">
      <c r="B13418" s="19"/>
    </row>
    <row r="13419" spans="2:2" x14ac:dyDescent="0.2">
      <c r="B13419" s="19"/>
    </row>
    <row r="13420" spans="2:2" x14ac:dyDescent="0.2">
      <c r="B13420" s="19"/>
    </row>
    <row r="13421" spans="2:2" x14ac:dyDescent="0.2">
      <c r="B13421" s="19"/>
    </row>
    <row r="13422" spans="2:2" x14ac:dyDescent="0.2">
      <c r="B13422" s="19"/>
    </row>
    <row r="13423" spans="2:2" x14ac:dyDescent="0.2">
      <c r="B13423" s="19"/>
    </row>
    <row r="13424" spans="2:2" x14ac:dyDescent="0.2">
      <c r="B13424" s="19"/>
    </row>
    <row r="13425" spans="2:2" x14ac:dyDescent="0.2">
      <c r="B13425" s="19"/>
    </row>
    <row r="13426" spans="2:2" x14ac:dyDescent="0.2">
      <c r="B13426" s="19"/>
    </row>
    <row r="13427" spans="2:2" x14ac:dyDescent="0.2">
      <c r="B13427" s="19"/>
    </row>
    <row r="13428" spans="2:2" x14ac:dyDescent="0.2">
      <c r="B13428" s="19"/>
    </row>
    <row r="13429" spans="2:2" x14ac:dyDescent="0.2">
      <c r="B13429" s="19"/>
    </row>
    <row r="13430" spans="2:2" x14ac:dyDescent="0.2">
      <c r="B13430" s="19"/>
    </row>
    <row r="13431" spans="2:2" x14ac:dyDescent="0.2">
      <c r="B13431" s="19"/>
    </row>
    <row r="13432" spans="2:2" x14ac:dyDescent="0.2">
      <c r="B13432" s="19"/>
    </row>
    <row r="13433" spans="2:2" x14ac:dyDescent="0.2">
      <c r="B13433" s="19"/>
    </row>
    <row r="13434" spans="2:2" x14ac:dyDescent="0.2">
      <c r="B13434" s="19"/>
    </row>
    <row r="13435" spans="2:2" x14ac:dyDescent="0.2">
      <c r="B13435" s="19"/>
    </row>
    <row r="13436" spans="2:2" x14ac:dyDescent="0.2">
      <c r="B13436" s="19"/>
    </row>
    <row r="13437" spans="2:2" x14ac:dyDescent="0.2">
      <c r="B13437" s="19"/>
    </row>
    <row r="13438" spans="2:2" x14ac:dyDescent="0.2">
      <c r="B13438" s="19"/>
    </row>
    <row r="13439" spans="2:2" x14ac:dyDescent="0.2">
      <c r="B13439" s="19"/>
    </row>
    <row r="13440" spans="2:2" x14ac:dyDescent="0.2">
      <c r="B13440" s="19"/>
    </row>
    <row r="13441" spans="2:2" x14ac:dyDescent="0.2">
      <c r="B13441" s="19"/>
    </row>
    <row r="13442" spans="2:2" x14ac:dyDescent="0.2">
      <c r="B13442" s="19"/>
    </row>
    <row r="13443" spans="2:2" x14ac:dyDescent="0.2">
      <c r="B13443" s="19"/>
    </row>
    <row r="13444" spans="2:2" x14ac:dyDescent="0.2">
      <c r="B13444" s="19"/>
    </row>
    <row r="13445" spans="2:2" x14ac:dyDescent="0.2">
      <c r="B13445" s="19"/>
    </row>
    <row r="13446" spans="2:2" x14ac:dyDescent="0.2">
      <c r="B13446" s="19"/>
    </row>
    <row r="13447" spans="2:2" x14ac:dyDescent="0.2">
      <c r="B13447" s="19"/>
    </row>
    <row r="13448" spans="2:2" x14ac:dyDescent="0.2">
      <c r="B13448" s="19"/>
    </row>
    <row r="13449" spans="2:2" x14ac:dyDescent="0.2">
      <c r="B13449" s="19"/>
    </row>
    <row r="13450" spans="2:2" x14ac:dyDescent="0.2">
      <c r="B13450" s="19"/>
    </row>
    <row r="13451" spans="2:2" x14ac:dyDescent="0.2">
      <c r="B13451" s="19"/>
    </row>
    <row r="13452" spans="2:2" x14ac:dyDescent="0.2">
      <c r="B13452" s="19"/>
    </row>
    <row r="13453" spans="2:2" x14ac:dyDescent="0.2">
      <c r="B13453" s="19"/>
    </row>
    <row r="13454" spans="2:2" x14ac:dyDescent="0.2">
      <c r="B13454" s="19"/>
    </row>
    <row r="13455" spans="2:2" x14ac:dyDescent="0.2">
      <c r="B13455" s="19"/>
    </row>
    <row r="13456" spans="2:2" x14ac:dyDescent="0.2">
      <c r="B13456" s="19"/>
    </row>
    <row r="13457" spans="2:2" x14ac:dyDescent="0.2">
      <c r="B13457" s="19"/>
    </row>
    <row r="13458" spans="2:2" x14ac:dyDescent="0.2">
      <c r="B13458" s="19"/>
    </row>
    <row r="13459" spans="2:2" x14ac:dyDescent="0.2">
      <c r="B13459" s="19"/>
    </row>
    <row r="13460" spans="2:2" x14ac:dyDescent="0.2">
      <c r="B13460" s="19"/>
    </row>
    <row r="13461" spans="2:2" x14ac:dyDescent="0.2">
      <c r="B13461" s="19"/>
    </row>
    <row r="13462" spans="2:2" x14ac:dyDescent="0.2">
      <c r="B13462" s="19"/>
    </row>
    <row r="13463" spans="2:2" x14ac:dyDescent="0.2">
      <c r="B13463" s="19"/>
    </row>
    <row r="13464" spans="2:2" x14ac:dyDescent="0.2">
      <c r="B13464" s="19"/>
    </row>
    <row r="13465" spans="2:2" x14ac:dyDescent="0.2">
      <c r="B13465" s="19"/>
    </row>
    <row r="13466" spans="2:2" x14ac:dyDescent="0.2">
      <c r="B13466" s="19"/>
    </row>
    <row r="13467" spans="2:2" x14ac:dyDescent="0.2">
      <c r="B13467" s="19"/>
    </row>
    <row r="13468" spans="2:2" x14ac:dyDescent="0.2">
      <c r="B13468" s="19"/>
    </row>
    <row r="13469" spans="2:2" x14ac:dyDescent="0.2">
      <c r="B13469" s="19"/>
    </row>
    <row r="13470" spans="2:2" x14ac:dyDescent="0.2">
      <c r="B13470" s="19"/>
    </row>
    <row r="13471" spans="2:2" x14ac:dyDescent="0.2">
      <c r="B13471" s="19"/>
    </row>
    <row r="13472" spans="2:2" x14ac:dyDescent="0.2">
      <c r="B13472" s="19"/>
    </row>
    <row r="13473" spans="2:2" x14ac:dyDescent="0.2">
      <c r="B13473" s="19"/>
    </row>
    <row r="13474" spans="2:2" x14ac:dyDescent="0.2">
      <c r="B13474" s="19"/>
    </row>
    <row r="13475" spans="2:2" x14ac:dyDescent="0.2">
      <c r="B13475" s="19"/>
    </row>
    <row r="13476" spans="2:2" x14ac:dyDescent="0.2">
      <c r="B13476" s="19"/>
    </row>
    <row r="13477" spans="2:2" x14ac:dyDescent="0.2">
      <c r="B13477" s="19"/>
    </row>
    <row r="13478" spans="2:2" x14ac:dyDescent="0.2">
      <c r="B13478" s="19"/>
    </row>
    <row r="13479" spans="2:2" x14ac:dyDescent="0.2">
      <c r="B13479" s="19"/>
    </row>
    <row r="13480" spans="2:2" x14ac:dyDescent="0.2">
      <c r="B13480" s="19"/>
    </row>
    <row r="13481" spans="2:2" x14ac:dyDescent="0.2">
      <c r="B13481" s="19"/>
    </row>
    <row r="13482" spans="2:2" x14ac:dyDescent="0.2">
      <c r="B13482" s="19"/>
    </row>
    <row r="13483" spans="2:2" x14ac:dyDescent="0.2">
      <c r="B13483" s="19"/>
    </row>
    <row r="13484" spans="2:2" x14ac:dyDescent="0.2">
      <c r="B13484" s="19"/>
    </row>
    <row r="13485" spans="2:2" x14ac:dyDescent="0.2">
      <c r="B13485" s="19"/>
    </row>
    <row r="13486" spans="2:2" x14ac:dyDescent="0.2">
      <c r="B13486" s="19"/>
    </row>
    <row r="13487" spans="2:2" x14ac:dyDescent="0.2">
      <c r="B13487" s="19"/>
    </row>
    <row r="13488" spans="2:2" x14ac:dyDescent="0.2">
      <c r="B13488" s="19"/>
    </row>
    <row r="13489" spans="2:2" x14ac:dyDescent="0.2">
      <c r="B13489" s="19"/>
    </row>
    <row r="13490" spans="2:2" x14ac:dyDescent="0.2">
      <c r="B13490" s="19"/>
    </row>
    <row r="13491" spans="2:2" x14ac:dyDescent="0.2">
      <c r="B13491" s="19"/>
    </row>
    <row r="13492" spans="2:2" x14ac:dyDescent="0.2">
      <c r="B13492" s="19"/>
    </row>
    <row r="13493" spans="2:2" x14ac:dyDescent="0.2">
      <c r="B13493" s="19"/>
    </row>
    <row r="13494" spans="2:2" x14ac:dyDescent="0.2">
      <c r="B13494" s="19"/>
    </row>
    <row r="13495" spans="2:2" x14ac:dyDescent="0.2">
      <c r="B13495" s="19"/>
    </row>
    <row r="13496" spans="2:2" x14ac:dyDescent="0.2">
      <c r="B13496" s="19"/>
    </row>
    <row r="13497" spans="2:2" x14ac:dyDescent="0.2">
      <c r="B13497" s="19"/>
    </row>
    <row r="13498" spans="2:2" x14ac:dyDescent="0.2">
      <c r="B13498" s="19"/>
    </row>
    <row r="13499" spans="2:2" x14ac:dyDescent="0.2">
      <c r="B13499" s="19"/>
    </row>
    <row r="13500" spans="2:2" x14ac:dyDescent="0.2">
      <c r="B13500" s="19"/>
    </row>
    <row r="13501" spans="2:2" x14ac:dyDescent="0.2">
      <c r="B13501" s="19"/>
    </row>
    <row r="13502" spans="2:2" x14ac:dyDescent="0.2">
      <c r="B13502" s="19"/>
    </row>
    <row r="13503" spans="2:2" x14ac:dyDescent="0.2">
      <c r="B13503" s="19"/>
    </row>
    <row r="13504" spans="2:2" x14ac:dyDescent="0.2">
      <c r="B13504" s="19"/>
    </row>
    <row r="13505" spans="2:2" x14ac:dyDescent="0.2">
      <c r="B13505" s="19"/>
    </row>
    <row r="13506" spans="2:2" x14ac:dyDescent="0.2">
      <c r="B13506" s="19"/>
    </row>
    <row r="13507" spans="2:2" x14ac:dyDescent="0.2">
      <c r="B13507" s="19"/>
    </row>
    <row r="13508" spans="2:2" x14ac:dyDescent="0.2">
      <c r="B13508" s="19"/>
    </row>
    <row r="13509" spans="2:2" x14ac:dyDescent="0.2">
      <c r="B13509" s="19"/>
    </row>
    <row r="13510" spans="2:2" x14ac:dyDescent="0.2">
      <c r="B13510" s="19"/>
    </row>
    <row r="13511" spans="2:2" x14ac:dyDescent="0.2">
      <c r="B13511" s="19"/>
    </row>
    <row r="13512" spans="2:2" x14ac:dyDescent="0.2">
      <c r="B13512" s="19"/>
    </row>
    <row r="13513" spans="2:2" x14ac:dyDescent="0.2">
      <c r="B13513" s="19"/>
    </row>
    <row r="13514" spans="2:2" x14ac:dyDescent="0.2">
      <c r="B13514" s="19"/>
    </row>
    <row r="13515" spans="2:2" x14ac:dyDescent="0.2">
      <c r="B13515" s="19"/>
    </row>
    <row r="13516" spans="2:2" x14ac:dyDescent="0.2">
      <c r="B13516" s="19"/>
    </row>
    <row r="13517" spans="2:2" x14ac:dyDescent="0.2">
      <c r="B13517" s="19"/>
    </row>
    <row r="13518" spans="2:2" x14ac:dyDescent="0.2">
      <c r="B13518" s="19"/>
    </row>
    <row r="13519" spans="2:2" x14ac:dyDescent="0.2">
      <c r="B13519" s="19"/>
    </row>
    <row r="13520" spans="2:2" x14ac:dyDescent="0.2">
      <c r="B13520" s="19"/>
    </row>
    <row r="13521" spans="2:2" x14ac:dyDescent="0.2">
      <c r="B13521" s="19"/>
    </row>
    <row r="13522" spans="2:2" x14ac:dyDescent="0.2">
      <c r="B13522" s="19"/>
    </row>
    <row r="13523" spans="2:2" x14ac:dyDescent="0.2">
      <c r="B13523" s="19"/>
    </row>
    <row r="13524" spans="2:2" x14ac:dyDescent="0.2">
      <c r="B13524" s="19"/>
    </row>
    <row r="13525" spans="2:2" x14ac:dyDescent="0.2">
      <c r="B13525" s="19"/>
    </row>
    <row r="13526" spans="2:2" x14ac:dyDescent="0.2">
      <c r="B13526" s="19"/>
    </row>
    <row r="13527" spans="2:2" x14ac:dyDescent="0.2">
      <c r="B13527" s="19"/>
    </row>
    <row r="13528" spans="2:2" x14ac:dyDescent="0.2">
      <c r="B13528" s="19"/>
    </row>
    <row r="13529" spans="2:2" x14ac:dyDescent="0.2">
      <c r="B13529" s="19"/>
    </row>
    <row r="13530" spans="2:2" x14ac:dyDescent="0.2">
      <c r="B13530" s="19"/>
    </row>
    <row r="13531" spans="2:2" x14ac:dyDescent="0.2">
      <c r="B13531" s="19"/>
    </row>
    <row r="13532" spans="2:2" x14ac:dyDescent="0.2">
      <c r="B13532" s="19"/>
    </row>
    <row r="13533" spans="2:2" x14ac:dyDescent="0.2">
      <c r="B13533" s="19"/>
    </row>
    <row r="13534" spans="2:2" x14ac:dyDescent="0.2">
      <c r="B13534" s="19"/>
    </row>
    <row r="13535" spans="2:2" x14ac:dyDescent="0.2">
      <c r="B13535" s="19"/>
    </row>
    <row r="13536" spans="2:2" x14ac:dyDescent="0.2">
      <c r="B13536" s="19"/>
    </row>
    <row r="13537" spans="2:2" x14ac:dyDescent="0.2">
      <c r="B13537" s="19"/>
    </row>
    <row r="13538" spans="2:2" x14ac:dyDescent="0.2">
      <c r="B13538" s="19"/>
    </row>
    <row r="13539" spans="2:2" x14ac:dyDescent="0.2">
      <c r="B13539" s="19"/>
    </row>
    <row r="13540" spans="2:2" x14ac:dyDescent="0.2">
      <c r="B13540" s="19"/>
    </row>
    <row r="13541" spans="2:2" x14ac:dyDescent="0.2">
      <c r="B13541" s="19"/>
    </row>
    <row r="13542" spans="2:2" x14ac:dyDescent="0.2">
      <c r="B13542" s="19"/>
    </row>
    <row r="13543" spans="2:2" x14ac:dyDescent="0.2">
      <c r="B13543" s="19"/>
    </row>
    <row r="13544" spans="2:2" x14ac:dyDescent="0.2">
      <c r="B13544" s="19"/>
    </row>
    <row r="13545" spans="2:2" x14ac:dyDescent="0.2">
      <c r="B13545" s="19"/>
    </row>
    <row r="13546" spans="2:2" x14ac:dyDescent="0.2">
      <c r="B13546" s="19"/>
    </row>
    <row r="13547" spans="2:2" x14ac:dyDescent="0.2">
      <c r="B13547" s="19"/>
    </row>
    <row r="13548" spans="2:2" x14ac:dyDescent="0.2">
      <c r="B13548" s="19"/>
    </row>
    <row r="13549" spans="2:2" x14ac:dyDescent="0.2">
      <c r="B13549" s="19"/>
    </row>
    <row r="13550" spans="2:2" x14ac:dyDescent="0.2">
      <c r="B13550" s="19"/>
    </row>
    <row r="13551" spans="2:2" x14ac:dyDescent="0.2">
      <c r="B13551" s="19"/>
    </row>
    <row r="13552" spans="2:2" x14ac:dyDescent="0.2">
      <c r="B13552" s="19"/>
    </row>
    <row r="13553" spans="2:2" x14ac:dyDescent="0.2">
      <c r="B13553" s="19"/>
    </row>
    <row r="13554" spans="2:2" x14ac:dyDescent="0.2">
      <c r="B13554" s="19"/>
    </row>
    <row r="13555" spans="2:2" x14ac:dyDescent="0.2">
      <c r="B13555" s="19"/>
    </row>
    <row r="13556" spans="2:2" x14ac:dyDescent="0.2">
      <c r="B13556" s="19"/>
    </row>
    <row r="13557" spans="2:2" x14ac:dyDescent="0.2">
      <c r="B13557" s="19"/>
    </row>
    <row r="13558" spans="2:2" x14ac:dyDescent="0.2">
      <c r="B13558" s="19"/>
    </row>
    <row r="13559" spans="2:2" x14ac:dyDescent="0.2">
      <c r="B13559" s="19"/>
    </row>
    <row r="13560" spans="2:2" x14ac:dyDescent="0.2">
      <c r="B13560" s="19"/>
    </row>
    <row r="13561" spans="2:2" x14ac:dyDescent="0.2">
      <c r="B13561" s="19"/>
    </row>
    <row r="13562" spans="2:2" x14ac:dyDescent="0.2">
      <c r="B13562" s="19"/>
    </row>
    <row r="13563" spans="2:2" x14ac:dyDescent="0.2">
      <c r="B13563" s="19"/>
    </row>
    <row r="13564" spans="2:2" x14ac:dyDescent="0.2">
      <c r="B13564" s="19"/>
    </row>
    <row r="13565" spans="2:2" x14ac:dyDescent="0.2">
      <c r="B13565" s="19"/>
    </row>
    <row r="13566" spans="2:2" x14ac:dyDescent="0.2">
      <c r="B13566" s="19"/>
    </row>
    <row r="13567" spans="2:2" x14ac:dyDescent="0.2">
      <c r="B13567" s="19"/>
    </row>
    <row r="13568" spans="2:2" x14ac:dyDescent="0.2">
      <c r="B13568" s="19"/>
    </row>
    <row r="13569" spans="2:2" x14ac:dyDescent="0.2">
      <c r="B13569" s="19"/>
    </row>
    <row r="13570" spans="2:2" x14ac:dyDescent="0.2">
      <c r="B13570" s="19"/>
    </row>
    <row r="13571" spans="2:2" x14ac:dyDescent="0.2">
      <c r="B13571" s="19"/>
    </row>
    <row r="13572" spans="2:2" x14ac:dyDescent="0.2">
      <c r="B13572" s="19"/>
    </row>
    <row r="13573" spans="2:2" x14ac:dyDescent="0.2">
      <c r="B13573" s="19"/>
    </row>
    <row r="13574" spans="2:2" x14ac:dyDescent="0.2">
      <c r="B13574" s="19"/>
    </row>
    <row r="13575" spans="2:2" x14ac:dyDescent="0.2">
      <c r="B13575" s="19"/>
    </row>
    <row r="13576" spans="2:2" x14ac:dyDescent="0.2">
      <c r="B13576" s="19"/>
    </row>
    <row r="13577" spans="2:2" x14ac:dyDescent="0.2">
      <c r="B13577" s="19"/>
    </row>
    <row r="13578" spans="2:2" x14ac:dyDescent="0.2">
      <c r="B13578" s="19"/>
    </row>
    <row r="13579" spans="2:2" x14ac:dyDescent="0.2">
      <c r="B13579" s="19"/>
    </row>
    <row r="13580" spans="2:2" x14ac:dyDescent="0.2">
      <c r="B13580" s="19"/>
    </row>
    <row r="13581" spans="2:2" x14ac:dyDescent="0.2">
      <c r="B13581" s="19"/>
    </row>
    <row r="13582" spans="2:2" x14ac:dyDescent="0.2">
      <c r="B13582" s="19"/>
    </row>
    <row r="13583" spans="2:2" x14ac:dyDescent="0.2">
      <c r="B13583" s="19"/>
    </row>
    <row r="13584" spans="2:2" x14ac:dyDescent="0.2">
      <c r="B13584" s="19"/>
    </row>
    <row r="13585" spans="2:2" x14ac:dyDescent="0.2">
      <c r="B13585" s="19"/>
    </row>
    <row r="13586" spans="2:2" x14ac:dyDescent="0.2">
      <c r="B13586" s="19"/>
    </row>
    <row r="13587" spans="2:2" x14ac:dyDescent="0.2">
      <c r="B13587" s="19"/>
    </row>
    <row r="13588" spans="2:2" x14ac:dyDescent="0.2">
      <c r="B13588" s="19"/>
    </row>
    <row r="13589" spans="2:2" x14ac:dyDescent="0.2">
      <c r="B13589" s="19"/>
    </row>
    <row r="13590" spans="2:2" x14ac:dyDescent="0.2">
      <c r="B13590" s="19"/>
    </row>
    <row r="13591" spans="2:2" x14ac:dyDescent="0.2">
      <c r="B13591" s="19"/>
    </row>
    <row r="13592" spans="2:2" x14ac:dyDescent="0.2">
      <c r="B13592" s="19"/>
    </row>
    <row r="13593" spans="2:2" x14ac:dyDescent="0.2">
      <c r="B13593" s="19"/>
    </row>
    <row r="13594" spans="2:2" x14ac:dyDescent="0.2">
      <c r="B13594" s="19"/>
    </row>
    <row r="13595" spans="2:2" x14ac:dyDescent="0.2">
      <c r="B13595" s="19"/>
    </row>
    <row r="13596" spans="2:2" x14ac:dyDescent="0.2">
      <c r="B13596" s="19"/>
    </row>
    <row r="13597" spans="2:2" x14ac:dyDescent="0.2">
      <c r="B13597" s="19"/>
    </row>
    <row r="13598" spans="2:2" x14ac:dyDescent="0.2">
      <c r="B13598" s="19"/>
    </row>
    <row r="13599" spans="2:2" x14ac:dyDescent="0.2">
      <c r="B13599" s="19"/>
    </row>
    <row r="13600" spans="2:2" x14ac:dyDescent="0.2">
      <c r="B13600" s="19"/>
    </row>
    <row r="13601" spans="2:2" x14ac:dyDescent="0.2">
      <c r="B13601" s="19"/>
    </row>
    <row r="13602" spans="2:2" x14ac:dyDescent="0.2">
      <c r="B13602" s="19"/>
    </row>
    <row r="13603" spans="2:2" x14ac:dyDescent="0.2">
      <c r="B13603" s="19"/>
    </row>
    <row r="13604" spans="2:2" x14ac:dyDescent="0.2">
      <c r="B13604" s="19"/>
    </row>
    <row r="13605" spans="2:2" x14ac:dyDescent="0.2">
      <c r="B13605" s="19"/>
    </row>
    <row r="13606" spans="2:2" x14ac:dyDescent="0.2">
      <c r="B13606" s="19"/>
    </row>
    <row r="13607" spans="2:2" x14ac:dyDescent="0.2">
      <c r="B13607" s="19"/>
    </row>
    <row r="13608" spans="2:2" x14ac:dyDescent="0.2">
      <c r="B13608" s="19"/>
    </row>
    <row r="13609" spans="2:2" x14ac:dyDescent="0.2">
      <c r="B13609" s="19"/>
    </row>
    <row r="13610" spans="2:2" x14ac:dyDescent="0.2">
      <c r="B13610" s="19"/>
    </row>
    <row r="13611" spans="2:2" x14ac:dyDescent="0.2">
      <c r="B13611" s="19"/>
    </row>
    <row r="13612" spans="2:2" x14ac:dyDescent="0.2">
      <c r="B13612" s="19"/>
    </row>
    <row r="13613" spans="2:2" x14ac:dyDescent="0.2">
      <c r="B13613" s="19"/>
    </row>
    <row r="13614" spans="2:2" x14ac:dyDescent="0.2">
      <c r="B13614" s="19"/>
    </row>
    <row r="13615" spans="2:2" x14ac:dyDescent="0.2">
      <c r="B13615" s="19"/>
    </row>
    <row r="13616" spans="2:2" x14ac:dyDescent="0.2">
      <c r="B13616" s="19"/>
    </row>
    <row r="13617" spans="2:2" x14ac:dyDescent="0.2">
      <c r="B13617" s="19"/>
    </row>
    <row r="13618" spans="2:2" x14ac:dyDescent="0.2">
      <c r="B13618" s="19"/>
    </row>
    <row r="13619" spans="2:2" x14ac:dyDescent="0.2">
      <c r="B13619" s="19"/>
    </row>
    <row r="13620" spans="2:2" x14ac:dyDescent="0.2">
      <c r="B13620" s="19"/>
    </row>
    <row r="13621" spans="2:2" x14ac:dyDescent="0.2">
      <c r="B13621" s="19"/>
    </row>
    <row r="13622" spans="2:2" x14ac:dyDescent="0.2">
      <c r="B13622" s="19"/>
    </row>
    <row r="13623" spans="2:2" x14ac:dyDescent="0.2">
      <c r="B13623" s="19"/>
    </row>
    <row r="13624" spans="2:2" x14ac:dyDescent="0.2">
      <c r="B13624" s="19"/>
    </row>
    <row r="13625" spans="2:2" x14ac:dyDescent="0.2">
      <c r="B13625" s="19"/>
    </row>
    <row r="13626" spans="2:2" x14ac:dyDescent="0.2">
      <c r="B13626" s="19"/>
    </row>
    <row r="13627" spans="2:2" x14ac:dyDescent="0.2">
      <c r="B13627" s="19"/>
    </row>
    <row r="13628" spans="2:2" x14ac:dyDescent="0.2">
      <c r="B13628" s="19"/>
    </row>
    <row r="13629" spans="2:2" x14ac:dyDescent="0.2">
      <c r="B13629" s="19"/>
    </row>
    <row r="13630" spans="2:2" x14ac:dyDescent="0.2">
      <c r="B13630" s="19"/>
    </row>
    <row r="13631" spans="2:2" x14ac:dyDescent="0.2">
      <c r="B13631" s="19"/>
    </row>
    <row r="13632" spans="2:2" x14ac:dyDescent="0.2">
      <c r="B13632" s="19"/>
    </row>
    <row r="13633" spans="2:2" x14ac:dyDescent="0.2">
      <c r="B13633" s="19"/>
    </row>
    <row r="13634" spans="2:2" x14ac:dyDescent="0.2">
      <c r="B13634" s="19"/>
    </row>
    <row r="13635" spans="2:2" x14ac:dyDescent="0.2">
      <c r="B13635" s="19"/>
    </row>
    <row r="13636" spans="2:2" x14ac:dyDescent="0.2">
      <c r="B13636" s="19"/>
    </row>
    <row r="13637" spans="2:2" x14ac:dyDescent="0.2">
      <c r="B13637" s="19"/>
    </row>
    <row r="13638" spans="2:2" x14ac:dyDescent="0.2">
      <c r="B13638" s="19"/>
    </row>
    <row r="13639" spans="2:2" x14ac:dyDescent="0.2">
      <c r="B13639" s="19"/>
    </row>
    <row r="13640" spans="2:2" x14ac:dyDescent="0.2">
      <c r="B13640" s="19"/>
    </row>
    <row r="13641" spans="2:2" x14ac:dyDescent="0.2">
      <c r="B13641" s="19"/>
    </row>
    <row r="13642" spans="2:2" x14ac:dyDescent="0.2">
      <c r="B13642" s="19"/>
    </row>
    <row r="13643" spans="2:2" x14ac:dyDescent="0.2">
      <c r="B13643" s="19"/>
    </row>
    <row r="13644" spans="2:2" x14ac:dyDescent="0.2">
      <c r="B13644" s="19"/>
    </row>
    <row r="13645" spans="2:2" x14ac:dyDescent="0.2">
      <c r="B13645" s="19"/>
    </row>
    <row r="13646" spans="2:2" x14ac:dyDescent="0.2">
      <c r="B13646" s="19"/>
    </row>
    <row r="13647" spans="2:2" x14ac:dyDescent="0.2">
      <c r="B13647" s="19"/>
    </row>
    <row r="13648" spans="2:2" x14ac:dyDescent="0.2">
      <c r="B13648" s="19"/>
    </row>
    <row r="13649" spans="2:2" x14ac:dyDescent="0.2">
      <c r="B13649" s="19"/>
    </row>
    <row r="13650" spans="2:2" x14ac:dyDescent="0.2">
      <c r="B13650" s="19"/>
    </row>
    <row r="13651" spans="2:2" x14ac:dyDescent="0.2">
      <c r="B13651" s="19"/>
    </row>
    <row r="13652" spans="2:2" x14ac:dyDescent="0.2">
      <c r="B13652" s="19"/>
    </row>
    <row r="13653" spans="2:2" x14ac:dyDescent="0.2">
      <c r="B13653" s="19"/>
    </row>
    <row r="13654" spans="2:2" x14ac:dyDescent="0.2">
      <c r="B13654" s="19"/>
    </row>
    <row r="13655" spans="2:2" x14ac:dyDescent="0.2">
      <c r="B13655" s="19"/>
    </row>
    <row r="13656" spans="2:2" x14ac:dyDescent="0.2">
      <c r="B13656" s="19"/>
    </row>
    <row r="13657" spans="2:2" x14ac:dyDescent="0.2">
      <c r="B13657" s="19"/>
    </row>
    <row r="13658" spans="2:2" x14ac:dyDescent="0.2">
      <c r="B13658" s="19"/>
    </row>
    <row r="13659" spans="2:2" x14ac:dyDescent="0.2">
      <c r="B13659" s="19"/>
    </row>
    <row r="13660" spans="2:2" x14ac:dyDescent="0.2">
      <c r="B13660" s="19"/>
    </row>
    <row r="13661" spans="2:2" x14ac:dyDescent="0.2">
      <c r="B13661" s="19"/>
    </row>
    <row r="13662" spans="2:2" x14ac:dyDescent="0.2">
      <c r="B13662" s="19"/>
    </row>
    <row r="13663" spans="2:2" x14ac:dyDescent="0.2">
      <c r="B13663" s="19"/>
    </row>
    <row r="13664" spans="2:2" x14ac:dyDescent="0.2">
      <c r="B13664" s="19"/>
    </row>
    <row r="13665" spans="2:2" x14ac:dyDescent="0.2">
      <c r="B13665" s="19"/>
    </row>
    <row r="13666" spans="2:2" x14ac:dyDescent="0.2">
      <c r="B13666" s="19"/>
    </row>
    <row r="13667" spans="2:2" x14ac:dyDescent="0.2">
      <c r="B13667" s="19"/>
    </row>
    <row r="13668" spans="2:2" x14ac:dyDescent="0.2">
      <c r="B13668" s="19"/>
    </row>
    <row r="13669" spans="2:2" x14ac:dyDescent="0.2">
      <c r="B13669" s="19"/>
    </row>
    <row r="13670" spans="2:2" x14ac:dyDescent="0.2">
      <c r="B13670" s="19"/>
    </row>
    <row r="13671" spans="2:2" x14ac:dyDescent="0.2">
      <c r="B13671" s="19"/>
    </row>
    <row r="13672" spans="2:2" x14ac:dyDescent="0.2">
      <c r="B13672" s="19"/>
    </row>
    <row r="13673" spans="2:2" x14ac:dyDescent="0.2">
      <c r="B13673" s="19"/>
    </row>
    <row r="13674" spans="2:2" x14ac:dyDescent="0.2">
      <c r="B13674" s="19"/>
    </row>
    <row r="13675" spans="2:2" x14ac:dyDescent="0.2">
      <c r="B13675" s="19"/>
    </row>
    <row r="13676" spans="2:2" x14ac:dyDescent="0.2">
      <c r="B13676" s="19"/>
    </row>
    <row r="13677" spans="2:2" x14ac:dyDescent="0.2">
      <c r="B13677" s="19"/>
    </row>
    <row r="13678" spans="2:2" x14ac:dyDescent="0.2">
      <c r="B13678" s="19"/>
    </row>
    <row r="13679" spans="2:2" x14ac:dyDescent="0.2">
      <c r="B13679" s="19"/>
    </row>
    <row r="13680" spans="2:2" x14ac:dyDescent="0.2">
      <c r="B13680" s="19"/>
    </row>
    <row r="13681" spans="2:2" x14ac:dyDescent="0.2">
      <c r="B13681" s="19"/>
    </row>
    <row r="13682" spans="2:2" x14ac:dyDescent="0.2">
      <c r="B13682" s="19"/>
    </row>
    <row r="13683" spans="2:2" x14ac:dyDescent="0.2">
      <c r="B13683" s="19"/>
    </row>
    <row r="13684" spans="2:2" x14ac:dyDescent="0.2">
      <c r="B13684" s="19"/>
    </row>
    <row r="13685" spans="2:2" x14ac:dyDescent="0.2">
      <c r="B13685" s="19"/>
    </row>
    <row r="13686" spans="2:2" x14ac:dyDescent="0.2">
      <c r="B13686" s="19"/>
    </row>
    <row r="13687" spans="2:2" x14ac:dyDescent="0.2">
      <c r="B13687" s="19"/>
    </row>
    <row r="13688" spans="2:2" x14ac:dyDescent="0.2">
      <c r="B13688" s="19"/>
    </row>
    <row r="13689" spans="2:2" x14ac:dyDescent="0.2">
      <c r="B13689" s="19"/>
    </row>
    <row r="13690" spans="2:2" x14ac:dyDescent="0.2">
      <c r="B13690" s="19"/>
    </row>
    <row r="13691" spans="2:2" x14ac:dyDescent="0.2">
      <c r="B13691" s="19"/>
    </row>
    <row r="13692" spans="2:2" x14ac:dyDescent="0.2">
      <c r="B13692" s="19"/>
    </row>
    <row r="13693" spans="2:2" x14ac:dyDescent="0.2">
      <c r="B13693" s="19"/>
    </row>
    <row r="13694" spans="2:2" x14ac:dyDescent="0.2">
      <c r="B13694" s="19"/>
    </row>
    <row r="13695" spans="2:2" x14ac:dyDescent="0.2">
      <c r="B13695" s="19"/>
    </row>
    <row r="13696" spans="2:2" x14ac:dyDescent="0.2">
      <c r="B13696" s="19"/>
    </row>
    <row r="13697" spans="2:2" x14ac:dyDescent="0.2">
      <c r="B13697" s="19"/>
    </row>
    <row r="13698" spans="2:2" x14ac:dyDescent="0.2">
      <c r="B13698" s="19"/>
    </row>
    <row r="13699" spans="2:2" x14ac:dyDescent="0.2">
      <c r="B13699" s="19"/>
    </row>
    <row r="13700" spans="2:2" x14ac:dyDescent="0.2">
      <c r="B13700" s="19"/>
    </row>
    <row r="13701" spans="2:2" x14ac:dyDescent="0.2">
      <c r="B13701" s="19"/>
    </row>
    <row r="13702" spans="2:2" x14ac:dyDescent="0.2">
      <c r="B13702" s="19"/>
    </row>
    <row r="13703" spans="2:2" x14ac:dyDescent="0.2">
      <c r="B13703" s="19"/>
    </row>
    <row r="13704" spans="2:2" x14ac:dyDescent="0.2">
      <c r="B13704" s="19"/>
    </row>
    <row r="13705" spans="2:2" x14ac:dyDescent="0.2">
      <c r="B13705" s="19"/>
    </row>
    <row r="13706" spans="2:2" x14ac:dyDescent="0.2">
      <c r="B13706" s="19"/>
    </row>
    <row r="13707" spans="2:2" x14ac:dyDescent="0.2">
      <c r="B13707" s="19"/>
    </row>
    <row r="13708" spans="2:2" x14ac:dyDescent="0.2">
      <c r="B13708" s="19"/>
    </row>
    <row r="13709" spans="2:2" x14ac:dyDescent="0.2">
      <c r="B13709" s="19"/>
    </row>
    <row r="13710" spans="2:2" x14ac:dyDescent="0.2">
      <c r="B13710" s="19"/>
    </row>
    <row r="13711" spans="2:2" x14ac:dyDescent="0.2">
      <c r="B13711" s="19"/>
    </row>
    <row r="13712" spans="2:2" x14ac:dyDescent="0.2">
      <c r="B13712" s="19"/>
    </row>
    <row r="13713" spans="2:2" x14ac:dyDescent="0.2">
      <c r="B13713" s="19"/>
    </row>
    <row r="13714" spans="2:2" x14ac:dyDescent="0.2">
      <c r="B13714" s="19"/>
    </row>
    <row r="13715" spans="2:2" x14ac:dyDescent="0.2">
      <c r="B13715" s="19"/>
    </row>
    <row r="13716" spans="2:2" x14ac:dyDescent="0.2">
      <c r="B13716" s="19"/>
    </row>
    <row r="13717" spans="2:2" x14ac:dyDescent="0.2">
      <c r="B13717" s="19"/>
    </row>
    <row r="13718" spans="2:2" x14ac:dyDescent="0.2">
      <c r="B13718" s="19"/>
    </row>
    <row r="13719" spans="2:2" x14ac:dyDescent="0.2">
      <c r="B13719" s="19"/>
    </row>
    <row r="13720" spans="2:2" x14ac:dyDescent="0.2">
      <c r="B13720" s="19"/>
    </row>
    <row r="13721" spans="2:2" x14ac:dyDescent="0.2">
      <c r="B13721" s="19"/>
    </row>
    <row r="13722" spans="2:2" x14ac:dyDescent="0.2">
      <c r="B13722" s="19"/>
    </row>
    <row r="13723" spans="2:2" x14ac:dyDescent="0.2">
      <c r="B13723" s="19"/>
    </row>
    <row r="13724" spans="2:2" x14ac:dyDescent="0.2">
      <c r="B13724" s="19"/>
    </row>
    <row r="13725" spans="2:2" x14ac:dyDescent="0.2">
      <c r="B13725" s="19"/>
    </row>
    <row r="13726" spans="2:2" x14ac:dyDescent="0.2">
      <c r="B13726" s="19"/>
    </row>
    <row r="13727" spans="2:2" x14ac:dyDescent="0.2">
      <c r="B13727" s="19"/>
    </row>
    <row r="13728" spans="2:2" x14ac:dyDescent="0.2">
      <c r="B13728" s="19"/>
    </row>
    <row r="13729" spans="2:2" x14ac:dyDescent="0.2">
      <c r="B13729" s="19"/>
    </row>
    <row r="13730" spans="2:2" x14ac:dyDescent="0.2">
      <c r="B13730" s="19"/>
    </row>
    <row r="13731" spans="2:2" x14ac:dyDescent="0.2">
      <c r="B13731" s="19"/>
    </row>
    <row r="13732" spans="2:2" x14ac:dyDescent="0.2">
      <c r="B13732" s="19"/>
    </row>
    <row r="13733" spans="2:2" x14ac:dyDescent="0.2">
      <c r="B13733" s="19"/>
    </row>
    <row r="13734" spans="2:2" x14ac:dyDescent="0.2">
      <c r="B13734" s="19"/>
    </row>
    <row r="13735" spans="2:2" x14ac:dyDescent="0.2">
      <c r="B13735" s="19"/>
    </row>
    <row r="13736" spans="2:2" x14ac:dyDescent="0.2">
      <c r="B13736" s="19"/>
    </row>
    <row r="13737" spans="2:2" x14ac:dyDescent="0.2">
      <c r="B13737" s="19"/>
    </row>
    <row r="13738" spans="2:2" x14ac:dyDescent="0.2">
      <c r="B13738" s="19"/>
    </row>
    <row r="13739" spans="2:2" x14ac:dyDescent="0.2">
      <c r="B13739" s="19"/>
    </row>
    <row r="13740" spans="2:2" x14ac:dyDescent="0.2">
      <c r="B13740" s="19"/>
    </row>
    <row r="13741" spans="2:2" x14ac:dyDescent="0.2">
      <c r="B13741" s="19"/>
    </row>
    <row r="13742" spans="2:2" x14ac:dyDescent="0.2">
      <c r="B13742" s="19"/>
    </row>
    <row r="13743" spans="2:2" x14ac:dyDescent="0.2">
      <c r="B13743" s="19"/>
    </row>
    <row r="13744" spans="2:2" x14ac:dyDescent="0.2">
      <c r="B13744" s="19"/>
    </row>
    <row r="13745" spans="2:2" x14ac:dyDescent="0.2">
      <c r="B13745" s="19"/>
    </row>
    <row r="13746" spans="2:2" x14ac:dyDescent="0.2">
      <c r="B13746" s="19"/>
    </row>
    <row r="13747" spans="2:2" x14ac:dyDescent="0.2">
      <c r="B13747" s="19"/>
    </row>
    <row r="13748" spans="2:2" x14ac:dyDescent="0.2">
      <c r="B13748" s="19"/>
    </row>
    <row r="13749" spans="2:2" x14ac:dyDescent="0.2">
      <c r="B13749" s="19"/>
    </row>
    <row r="13750" spans="2:2" x14ac:dyDescent="0.2">
      <c r="B13750" s="19"/>
    </row>
    <row r="13751" spans="2:2" x14ac:dyDescent="0.2">
      <c r="B13751" s="19"/>
    </row>
    <row r="13752" spans="2:2" x14ac:dyDescent="0.2">
      <c r="B13752" s="19"/>
    </row>
    <row r="13753" spans="2:2" x14ac:dyDescent="0.2">
      <c r="B13753" s="19"/>
    </row>
    <row r="13754" spans="2:2" x14ac:dyDescent="0.2">
      <c r="B13754" s="19"/>
    </row>
    <row r="13755" spans="2:2" x14ac:dyDescent="0.2">
      <c r="B13755" s="19"/>
    </row>
    <row r="13756" spans="2:2" x14ac:dyDescent="0.2">
      <c r="B13756" s="19"/>
    </row>
    <row r="13757" spans="2:2" x14ac:dyDescent="0.2">
      <c r="B13757" s="19"/>
    </row>
    <row r="13758" spans="2:2" x14ac:dyDescent="0.2">
      <c r="B13758" s="19"/>
    </row>
    <row r="13759" spans="2:2" x14ac:dyDescent="0.2">
      <c r="B13759" s="19"/>
    </row>
    <row r="13760" spans="2:2" x14ac:dyDescent="0.2">
      <c r="B13760" s="19"/>
    </row>
    <row r="13761" spans="2:2" x14ac:dyDescent="0.2">
      <c r="B13761" s="19"/>
    </row>
    <row r="13762" spans="2:2" x14ac:dyDescent="0.2">
      <c r="B13762" s="19"/>
    </row>
    <row r="13763" spans="2:2" x14ac:dyDescent="0.2">
      <c r="B13763" s="19"/>
    </row>
    <row r="13764" spans="2:2" x14ac:dyDescent="0.2">
      <c r="B13764" s="19"/>
    </row>
    <row r="13765" spans="2:2" x14ac:dyDescent="0.2">
      <c r="B13765" s="19"/>
    </row>
    <row r="13766" spans="2:2" x14ac:dyDescent="0.2">
      <c r="B13766" s="19"/>
    </row>
    <row r="13767" spans="2:2" x14ac:dyDescent="0.2">
      <c r="B13767" s="19"/>
    </row>
    <row r="13768" spans="2:2" x14ac:dyDescent="0.2">
      <c r="B13768" s="19"/>
    </row>
    <row r="13769" spans="2:2" x14ac:dyDescent="0.2">
      <c r="B13769" s="19"/>
    </row>
    <row r="13770" spans="2:2" x14ac:dyDescent="0.2">
      <c r="B13770" s="19"/>
    </row>
    <row r="13771" spans="2:2" x14ac:dyDescent="0.2">
      <c r="B13771" s="19"/>
    </row>
    <row r="13772" spans="2:2" x14ac:dyDescent="0.2">
      <c r="B13772" s="19"/>
    </row>
    <row r="13773" spans="2:2" x14ac:dyDescent="0.2">
      <c r="B13773" s="19"/>
    </row>
    <row r="13774" spans="2:2" x14ac:dyDescent="0.2">
      <c r="B13774" s="19"/>
    </row>
    <row r="13775" spans="2:2" x14ac:dyDescent="0.2">
      <c r="B13775" s="19"/>
    </row>
    <row r="13776" spans="2:2" x14ac:dyDescent="0.2">
      <c r="B13776" s="19"/>
    </row>
    <row r="13777" spans="2:2" x14ac:dyDescent="0.2">
      <c r="B13777" s="19"/>
    </row>
    <row r="13778" spans="2:2" x14ac:dyDescent="0.2">
      <c r="B13778" s="19"/>
    </row>
    <row r="13779" spans="2:2" x14ac:dyDescent="0.2">
      <c r="B13779" s="19"/>
    </row>
    <row r="13780" spans="2:2" x14ac:dyDescent="0.2">
      <c r="B13780" s="19"/>
    </row>
    <row r="13781" spans="2:2" x14ac:dyDescent="0.2">
      <c r="B13781" s="19"/>
    </row>
    <row r="13782" spans="2:2" x14ac:dyDescent="0.2">
      <c r="B13782" s="19"/>
    </row>
    <row r="13783" spans="2:2" x14ac:dyDescent="0.2">
      <c r="B13783" s="19"/>
    </row>
    <row r="13784" spans="2:2" x14ac:dyDescent="0.2">
      <c r="B13784" s="19"/>
    </row>
    <row r="13785" spans="2:2" x14ac:dyDescent="0.2">
      <c r="B13785" s="19"/>
    </row>
    <row r="13786" spans="2:2" x14ac:dyDescent="0.2">
      <c r="B13786" s="19"/>
    </row>
    <row r="13787" spans="2:2" x14ac:dyDescent="0.2">
      <c r="B13787" s="19"/>
    </row>
    <row r="13788" spans="2:2" x14ac:dyDescent="0.2">
      <c r="B13788" s="19"/>
    </row>
    <row r="13789" spans="2:2" x14ac:dyDescent="0.2">
      <c r="B13789" s="19"/>
    </row>
    <row r="13790" spans="2:2" x14ac:dyDescent="0.2">
      <c r="B13790" s="19"/>
    </row>
    <row r="13791" spans="2:2" x14ac:dyDescent="0.2">
      <c r="B13791" s="19"/>
    </row>
    <row r="13792" spans="2:2" x14ac:dyDescent="0.2">
      <c r="B13792" s="19"/>
    </row>
    <row r="13793" spans="2:2" x14ac:dyDescent="0.2">
      <c r="B13793" s="19"/>
    </row>
    <row r="13794" spans="2:2" x14ac:dyDescent="0.2">
      <c r="B13794" s="19"/>
    </row>
    <row r="13795" spans="2:2" x14ac:dyDescent="0.2">
      <c r="B13795" s="19"/>
    </row>
    <row r="13796" spans="2:2" x14ac:dyDescent="0.2">
      <c r="B13796" s="19"/>
    </row>
    <row r="13797" spans="2:2" x14ac:dyDescent="0.2">
      <c r="B13797" s="19"/>
    </row>
    <row r="13798" spans="2:2" x14ac:dyDescent="0.2">
      <c r="B13798" s="19"/>
    </row>
    <row r="13799" spans="2:2" x14ac:dyDescent="0.2">
      <c r="B13799" s="19"/>
    </row>
    <row r="13800" spans="2:2" x14ac:dyDescent="0.2">
      <c r="B13800" s="19"/>
    </row>
    <row r="13801" spans="2:2" x14ac:dyDescent="0.2">
      <c r="B13801" s="19"/>
    </row>
    <row r="13802" spans="2:2" x14ac:dyDescent="0.2">
      <c r="B13802" s="19"/>
    </row>
    <row r="13803" spans="2:2" x14ac:dyDescent="0.2">
      <c r="B13803" s="19"/>
    </row>
    <row r="13804" spans="2:2" x14ac:dyDescent="0.2">
      <c r="B13804" s="19"/>
    </row>
    <row r="13805" spans="2:2" x14ac:dyDescent="0.2">
      <c r="B13805" s="19"/>
    </row>
    <row r="13806" spans="2:2" x14ac:dyDescent="0.2">
      <c r="B13806" s="19"/>
    </row>
    <row r="13807" spans="2:2" x14ac:dyDescent="0.2">
      <c r="B13807" s="19"/>
    </row>
    <row r="13808" spans="2:2" x14ac:dyDescent="0.2">
      <c r="B13808" s="19"/>
    </row>
    <row r="13809" spans="2:2" x14ac:dyDescent="0.2">
      <c r="B13809" s="19"/>
    </row>
    <row r="13810" spans="2:2" x14ac:dyDescent="0.2">
      <c r="B13810" s="19"/>
    </row>
    <row r="13811" spans="2:2" x14ac:dyDescent="0.2">
      <c r="B13811" s="19"/>
    </row>
    <row r="13812" spans="2:2" x14ac:dyDescent="0.2">
      <c r="B13812" s="19"/>
    </row>
    <row r="13813" spans="2:2" x14ac:dyDescent="0.2">
      <c r="B13813" s="19"/>
    </row>
    <row r="13814" spans="2:2" x14ac:dyDescent="0.2">
      <c r="B13814" s="19"/>
    </row>
    <row r="13815" spans="2:2" x14ac:dyDescent="0.2">
      <c r="B13815" s="19"/>
    </row>
    <row r="13816" spans="2:2" x14ac:dyDescent="0.2">
      <c r="B13816" s="19"/>
    </row>
    <row r="13817" spans="2:2" x14ac:dyDescent="0.2">
      <c r="B13817" s="19"/>
    </row>
    <row r="13818" spans="2:2" x14ac:dyDescent="0.2">
      <c r="B13818" s="19"/>
    </row>
    <row r="13819" spans="2:2" x14ac:dyDescent="0.2">
      <c r="B13819" s="19"/>
    </row>
    <row r="13820" spans="2:2" x14ac:dyDescent="0.2">
      <c r="B13820" s="19"/>
    </row>
    <row r="13821" spans="2:2" x14ac:dyDescent="0.2">
      <c r="B13821" s="19"/>
    </row>
    <row r="13822" spans="2:2" x14ac:dyDescent="0.2">
      <c r="B13822" s="19"/>
    </row>
    <row r="13823" spans="2:2" x14ac:dyDescent="0.2">
      <c r="B13823" s="19"/>
    </row>
    <row r="13824" spans="2:2" x14ac:dyDescent="0.2">
      <c r="B13824" s="19"/>
    </row>
    <row r="13825" spans="2:2" x14ac:dyDescent="0.2">
      <c r="B13825" s="19"/>
    </row>
    <row r="13826" spans="2:2" x14ac:dyDescent="0.2">
      <c r="B13826" s="19"/>
    </row>
    <row r="13827" spans="2:2" x14ac:dyDescent="0.2">
      <c r="B13827" s="19"/>
    </row>
    <row r="13828" spans="2:2" x14ac:dyDescent="0.2">
      <c r="B13828" s="19"/>
    </row>
    <row r="13829" spans="2:2" x14ac:dyDescent="0.2">
      <c r="B13829" s="19"/>
    </row>
    <row r="13830" spans="2:2" x14ac:dyDescent="0.2">
      <c r="B13830" s="19"/>
    </row>
    <row r="13831" spans="2:2" x14ac:dyDescent="0.2">
      <c r="B13831" s="19"/>
    </row>
    <row r="13832" spans="2:2" x14ac:dyDescent="0.2">
      <c r="B13832" s="19"/>
    </row>
    <row r="13833" spans="2:2" x14ac:dyDescent="0.2">
      <c r="B13833" s="19"/>
    </row>
    <row r="13834" spans="2:2" x14ac:dyDescent="0.2">
      <c r="B13834" s="19"/>
    </row>
    <row r="13835" spans="2:2" x14ac:dyDescent="0.2">
      <c r="B13835" s="19"/>
    </row>
    <row r="13836" spans="2:2" x14ac:dyDescent="0.2">
      <c r="B13836" s="19"/>
    </row>
    <row r="13837" spans="2:2" x14ac:dyDescent="0.2">
      <c r="B13837" s="19"/>
    </row>
    <row r="13838" spans="2:2" x14ac:dyDescent="0.2">
      <c r="B13838" s="19"/>
    </row>
    <row r="13839" spans="2:2" x14ac:dyDescent="0.2">
      <c r="B13839" s="19"/>
    </row>
    <row r="13840" spans="2:2" x14ac:dyDescent="0.2">
      <c r="B13840" s="19"/>
    </row>
    <row r="13841" spans="2:2" x14ac:dyDescent="0.2">
      <c r="B13841" s="19"/>
    </row>
    <row r="13842" spans="2:2" x14ac:dyDescent="0.2">
      <c r="B13842" s="19"/>
    </row>
    <row r="13843" spans="2:2" x14ac:dyDescent="0.2">
      <c r="B13843" s="19"/>
    </row>
    <row r="13844" spans="2:2" x14ac:dyDescent="0.2">
      <c r="B13844" s="19"/>
    </row>
    <row r="13845" spans="2:2" x14ac:dyDescent="0.2">
      <c r="B13845" s="19"/>
    </row>
    <row r="13846" spans="2:2" x14ac:dyDescent="0.2">
      <c r="B13846" s="19"/>
    </row>
    <row r="13847" spans="2:2" x14ac:dyDescent="0.2">
      <c r="B13847" s="19"/>
    </row>
    <row r="13848" spans="2:2" x14ac:dyDescent="0.2">
      <c r="B13848" s="19"/>
    </row>
    <row r="13849" spans="2:2" x14ac:dyDescent="0.2">
      <c r="B13849" s="19"/>
    </row>
    <row r="13850" spans="2:2" x14ac:dyDescent="0.2">
      <c r="B13850" s="19"/>
    </row>
    <row r="13851" spans="2:2" x14ac:dyDescent="0.2">
      <c r="B13851" s="19"/>
    </row>
    <row r="13852" spans="2:2" x14ac:dyDescent="0.2">
      <c r="B13852" s="19"/>
    </row>
    <row r="13853" spans="2:2" x14ac:dyDescent="0.2">
      <c r="B13853" s="19"/>
    </row>
    <row r="13854" spans="2:2" x14ac:dyDescent="0.2">
      <c r="B13854" s="19"/>
    </row>
    <row r="13855" spans="2:2" x14ac:dyDescent="0.2">
      <c r="B13855" s="19"/>
    </row>
    <row r="13856" spans="2:2" x14ac:dyDescent="0.2">
      <c r="B13856" s="19"/>
    </row>
    <row r="13857" spans="2:2" x14ac:dyDescent="0.2">
      <c r="B13857" s="19"/>
    </row>
    <row r="13858" spans="2:2" x14ac:dyDescent="0.2">
      <c r="B13858" s="19"/>
    </row>
    <row r="13859" spans="2:2" x14ac:dyDescent="0.2">
      <c r="B13859" s="19"/>
    </row>
    <row r="13860" spans="2:2" x14ac:dyDescent="0.2">
      <c r="B13860" s="19"/>
    </row>
    <row r="13861" spans="2:2" x14ac:dyDescent="0.2">
      <c r="B13861" s="19"/>
    </row>
    <row r="13862" spans="2:2" x14ac:dyDescent="0.2">
      <c r="B13862" s="19"/>
    </row>
    <row r="13863" spans="2:2" x14ac:dyDescent="0.2">
      <c r="B13863" s="19"/>
    </row>
    <row r="13864" spans="2:2" x14ac:dyDescent="0.2">
      <c r="B13864" s="19"/>
    </row>
    <row r="13865" spans="2:2" x14ac:dyDescent="0.2">
      <c r="B13865" s="19"/>
    </row>
    <row r="13866" spans="2:2" x14ac:dyDescent="0.2">
      <c r="B13866" s="19"/>
    </row>
    <row r="13867" spans="2:2" x14ac:dyDescent="0.2">
      <c r="B13867" s="19"/>
    </row>
    <row r="13868" spans="2:2" x14ac:dyDescent="0.2">
      <c r="B13868" s="19"/>
    </row>
    <row r="13869" spans="2:2" x14ac:dyDescent="0.2">
      <c r="B13869" s="19"/>
    </row>
    <row r="13870" spans="2:2" x14ac:dyDescent="0.2">
      <c r="B13870" s="19"/>
    </row>
    <row r="13871" spans="2:2" x14ac:dyDescent="0.2">
      <c r="B13871" s="19"/>
    </row>
    <row r="13872" spans="2:2" x14ac:dyDescent="0.2">
      <c r="B13872" s="19"/>
    </row>
    <row r="13873" spans="2:2" x14ac:dyDescent="0.2">
      <c r="B13873" s="19"/>
    </row>
    <row r="13874" spans="2:2" x14ac:dyDescent="0.2">
      <c r="B13874" s="19"/>
    </row>
    <row r="13875" spans="2:2" x14ac:dyDescent="0.2">
      <c r="B13875" s="19"/>
    </row>
    <row r="13876" spans="2:2" x14ac:dyDescent="0.2">
      <c r="B13876" s="19"/>
    </row>
    <row r="13877" spans="2:2" x14ac:dyDescent="0.2">
      <c r="B13877" s="19"/>
    </row>
    <row r="13878" spans="2:2" x14ac:dyDescent="0.2">
      <c r="B13878" s="19"/>
    </row>
    <row r="13879" spans="2:2" x14ac:dyDescent="0.2">
      <c r="B13879" s="19"/>
    </row>
    <row r="13880" spans="2:2" x14ac:dyDescent="0.2">
      <c r="B13880" s="19"/>
    </row>
    <row r="13881" spans="2:2" x14ac:dyDescent="0.2">
      <c r="B13881" s="19"/>
    </row>
    <row r="13882" spans="2:2" x14ac:dyDescent="0.2">
      <c r="B13882" s="19"/>
    </row>
    <row r="13883" spans="2:2" x14ac:dyDescent="0.2">
      <c r="B13883" s="19"/>
    </row>
    <row r="13884" spans="2:2" x14ac:dyDescent="0.2">
      <c r="B13884" s="19"/>
    </row>
    <row r="13885" spans="2:2" x14ac:dyDescent="0.2">
      <c r="B13885" s="19"/>
    </row>
    <row r="13886" spans="2:2" x14ac:dyDescent="0.2">
      <c r="B13886" s="19"/>
    </row>
    <row r="13887" spans="2:2" x14ac:dyDescent="0.2">
      <c r="B13887" s="19"/>
    </row>
    <row r="13888" spans="2:2" x14ac:dyDescent="0.2">
      <c r="B13888" s="19"/>
    </row>
    <row r="13889" spans="2:2" x14ac:dyDescent="0.2">
      <c r="B13889" s="19"/>
    </row>
    <row r="13890" spans="2:2" x14ac:dyDescent="0.2">
      <c r="B13890" s="19"/>
    </row>
    <row r="13891" spans="2:2" x14ac:dyDescent="0.2">
      <c r="B13891" s="19"/>
    </row>
    <row r="13892" spans="2:2" x14ac:dyDescent="0.2">
      <c r="B13892" s="19"/>
    </row>
    <row r="13893" spans="2:2" x14ac:dyDescent="0.2">
      <c r="B13893" s="19"/>
    </row>
    <row r="13894" spans="2:2" x14ac:dyDescent="0.2">
      <c r="B13894" s="19"/>
    </row>
    <row r="13895" spans="2:2" x14ac:dyDescent="0.2">
      <c r="B13895" s="19"/>
    </row>
    <row r="13896" spans="2:2" x14ac:dyDescent="0.2">
      <c r="B13896" s="19"/>
    </row>
    <row r="13897" spans="2:2" x14ac:dyDescent="0.2">
      <c r="B13897" s="19"/>
    </row>
    <row r="13898" spans="2:2" x14ac:dyDescent="0.2">
      <c r="B13898" s="19"/>
    </row>
    <row r="13899" spans="2:2" x14ac:dyDescent="0.2">
      <c r="B13899" s="19"/>
    </row>
    <row r="13900" spans="2:2" x14ac:dyDescent="0.2">
      <c r="B13900" s="19"/>
    </row>
    <row r="13901" spans="2:2" x14ac:dyDescent="0.2">
      <c r="B13901" s="19"/>
    </row>
    <row r="13902" spans="2:2" x14ac:dyDescent="0.2">
      <c r="B13902" s="19"/>
    </row>
    <row r="13903" spans="2:2" x14ac:dyDescent="0.2">
      <c r="B13903" s="19"/>
    </row>
    <row r="13904" spans="2:2" x14ac:dyDescent="0.2">
      <c r="B13904" s="19"/>
    </row>
    <row r="13905" spans="2:2" x14ac:dyDescent="0.2">
      <c r="B13905" s="19"/>
    </row>
    <row r="13906" spans="2:2" x14ac:dyDescent="0.2">
      <c r="B13906" s="19"/>
    </row>
    <row r="13907" spans="2:2" x14ac:dyDescent="0.2">
      <c r="B13907" s="19"/>
    </row>
    <row r="13908" spans="2:2" x14ac:dyDescent="0.2">
      <c r="B13908" s="19"/>
    </row>
    <row r="13909" spans="2:2" x14ac:dyDescent="0.2">
      <c r="B13909" s="19"/>
    </row>
    <row r="13910" spans="2:2" x14ac:dyDescent="0.2">
      <c r="B13910" s="19"/>
    </row>
    <row r="13911" spans="2:2" x14ac:dyDescent="0.2">
      <c r="B13911" s="19"/>
    </row>
    <row r="13912" spans="2:2" x14ac:dyDescent="0.2">
      <c r="B13912" s="19"/>
    </row>
    <row r="13913" spans="2:2" x14ac:dyDescent="0.2">
      <c r="B13913" s="19"/>
    </row>
    <row r="13914" spans="2:2" x14ac:dyDescent="0.2">
      <c r="B13914" s="19"/>
    </row>
    <row r="13915" spans="2:2" x14ac:dyDescent="0.2">
      <c r="B13915" s="19"/>
    </row>
    <row r="13916" spans="2:2" x14ac:dyDescent="0.2">
      <c r="B13916" s="19"/>
    </row>
    <row r="13917" spans="2:2" x14ac:dyDescent="0.2">
      <c r="B13917" s="19"/>
    </row>
    <row r="13918" spans="2:2" x14ac:dyDescent="0.2">
      <c r="B13918" s="19"/>
    </row>
    <row r="13919" spans="2:2" x14ac:dyDescent="0.2">
      <c r="B13919" s="19"/>
    </row>
    <row r="13920" spans="2:2" x14ac:dyDescent="0.2">
      <c r="B13920" s="19"/>
    </row>
    <row r="13921" spans="2:2" x14ac:dyDescent="0.2">
      <c r="B13921" s="19"/>
    </row>
    <row r="13922" spans="2:2" x14ac:dyDescent="0.2">
      <c r="B13922" s="19"/>
    </row>
    <row r="13923" spans="2:2" x14ac:dyDescent="0.2">
      <c r="B13923" s="19"/>
    </row>
    <row r="13924" spans="2:2" x14ac:dyDescent="0.2">
      <c r="B13924" s="19"/>
    </row>
    <row r="13925" spans="2:2" x14ac:dyDescent="0.2">
      <c r="B13925" s="19"/>
    </row>
    <row r="13926" spans="2:2" x14ac:dyDescent="0.2">
      <c r="B13926" s="19"/>
    </row>
    <row r="13927" spans="2:2" x14ac:dyDescent="0.2">
      <c r="B13927" s="19"/>
    </row>
    <row r="13928" spans="2:2" x14ac:dyDescent="0.2">
      <c r="B13928" s="19"/>
    </row>
    <row r="13929" spans="2:2" x14ac:dyDescent="0.2">
      <c r="B13929" s="19"/>
    </row>
    <row r="13930" spans="2:2" x14ac:dyDescent="0.2">
      <c r="B13930" s="19"/>
    </row>
    <row r="13931" spans="2:2" x14ac:dyDescent="0.2">
      <c r="B13931" s="19"/>
    </row>
    <row r="13932" spans="2:2" x14ac:dyDescent="0.2">
      <c r="B13932" s="19"/>
    </row>
    <row r="13933" spans="2:2" x14ac:dyDescent="0.2">
      <c r="B13933" s="19"/>
    </row>
    <row r="13934" spans="2:2" x14ac:dyDescent="0.2">
      <c r="B13934" s="19"/>
    </row>
    <row r="13935" spans="2:2" x14ac:dyDescent="0.2">
      <c r="B13935" s="19"/>
    </row>
    <row r="13936" spans="2:2" x14ac:dyDescent="0.2">
      <c r="B13936" s="19"/>
    </row>
    <row r="13937" spans="2:2" x14ac:dyDescent="0.2">
      <c r="B13937" s="19"/>
    </row>
    <row r="13938" spans="2:2" x14ac:dyDescent="0.2">
      <c r="B13938" s="19"/>
    </row>
    <row r="13939" spans="2:2" x14ac:dyDescent="0.2">
      <c r="B13939" s="19"/>
    </row>
    <row r="13940" spans="2:2" x14ac:dyDescent="0.2">
      <c r="B13940" s="19"/>
    </row>
    <row r="13941" spans="2:2" x14ac:dyDescent="0.2">
      <c r="B13941" s="19"/>
    </row>
    <row r="13942" spans="2:2" x14ac:dyDescent="0.2">
      <c r="B13942" s="19"/>
    </row>
    <row r="13943" spans="2:2" x14ac:dyDescent="0.2">
      <c r="B13943" s="19"/>
    </row>
    <row r="13944" spans="2:2" x14ac:dyDescent="0.2">
      <c r="B13944" s="19"/>
    </row>
    <row r="13945" spans="2:2" x14ac:dyDescent="0.2">
      <c r="B13945" s="19"/>
    </row>
    <row r="13946" spans="2:2" x14ac:dyDescent="0.2">
      <c r="B13946" s="19"/>
    </row>
    <row r="13947" spans="2:2" x14ac:dyDescent="0.2">
      <c r="B13947" s="19"/>
    </row>
    <row r="13948" spans="2:2" x14ac:dyDescent="0.2">
      <c r="B13948" s="19"/>
    </row>
    <row r="13949" spans="2:2" x14ac:dyDescent="0.2">
      <c r="B13949" s="19"/>
    </row>
    <row r="13950" spans="2:2" x14ac:dyDescent="0.2">
      <c r="B13950" s="19"/>
    </row>
    <row r="13951" spans="2:2" x14ac:dyDescent="0.2">
      <c r="B13951" s="19"/>
    </row>
    <row r="13952" spans="2:2" x14ac:dyDescent="0.2">
      <c r="B13952" s="19"/>
    </row>
    <row r="13953" spans="2:2" x14ac:dyDescent="0.2">
      <c r="B13953" s="19"/>
    </row>
    <row r="13954" spans="2:2" x14ac:dyDescent="0.2">
      <c r="B13954" s="19"/>
    </row>
    <row r="13955" spans="2:2" x14ac:dyDescent="0.2">
      <c r="B13955" s="19"/>
    </row>
    <row r="13956" spans="2:2" x14ac:dyDescent="0.2">
      <c r="B13956" s="19"/>
    </row>
    <row r="13957" spans="2:2" x14ac:dyDescent="0.2">
      <c r="B13957" s="19"/>
    </row>
    <row r="13958" spans="2:2" x14ac:dyDescent="0.2">
      <c r="B13958" s="19"/>
    </row>
    <row r="13959" spans="2:2" x14ac:dyDescent="0.2">
      <c r="B13959" s="19"/>
    </row>
    <row r="13960" spans="2:2" x14ac:dyDescent="0.2">
      <c r="B13960" s="19"/>
    </row>
    <row r="13961" spans="2:2" x14ac:dyDescent="0.2">
      <c r="B13961" s="19"/>
    </row>
    <row r="13962" spans="2:2" x14ac:dyDescent="0.2">
      <c r="B13962" s="19"/>
    </row>
    <row r="13963" spans="2:2" x14ac:dyDescent="0.2">
      <c r="B13963" s="19"/>
    </row>
    <row r="13964" spans="2:2" x14ac:dyDescent="0.2">
      <c r="B13964" s="19"/>
    </row>
    <row r="13965" spans="2:2" x14ac:dyDescent="0.2">
      <c r="B13965" s="19"/>
    </row>
    <row r="13966" spans="2:2" x14ac:dyDescent="0.2">
      <c r="B13966" s="19"/>
    </row>
    <row r="13967" spans="2:2" x14ac:dyDescent="0.2">
      <c r="B13967" s="19"/>
    </row>
    <row r="13968" spans="2:2" x14ac:dyDescent="0.2">
      <c r="B13968" s="19"/>
    </row>
    <row r="13969" spans="2:2" x14ac:dyDescent="0.2">
      <c r="B13969" s="19"/>
    </row>
    <row r="13970" spans="2:2" x14ac:dyDescent="0.2">
      <c r="B13970" s="19"/>
    </row>
    <row r="13971" spans="2:2" x14ac:dyDescent="0.2">
      <c r="B13971" s="19"/>
    </row>
    <row r="13972" spans="2:2" x14ac:dyDescent="0.2">
      <c r="B13972" s="19"/>
    </row>
    <row r="13973" spans="2:2" x14ac:dyDescent="0.2">
      <c r="B13973" s="19"/>
    </row>
    <row r="13974" spans="2:2" x14ac:dyDescent="0.2">
      <c r="B13974" s="19"/>
    </row>
    <row r="13975" spans="2:2" x14ac:dyDescent="0.2">
      <c r="B13975" s="19"/>
    </row>
    <row r="13976" spans="2:2" x14ac:dyDescent="0.2">
      <c r="B13976" s="19"/>
    </row>
    <row r="13977" spans="2:2" x14ac:dyDescent="0.2">
      <c r="B13977" s="19"/>
    </row>
    <row r="13978" spans="2:2" x14ac:dyDescent="0.2">
      <c r="B13978" s="19"/>
    </row>
    <row r="13979" spans="2:2" x14ac:dyDescent="0.2">
      <c r="B13979" s="19"/>
    </row>
    <row r="13980" spans="2:2" x14ac:dyDescent="0.2">
      <c r="B13980" s="19"/>
    </row>
    <row r="13981" spans="2:2" x14ac:dyDescent="0.2">
      <c r="B13981" s="19"/>
    </row>
    <row r="13982" spans="2:2" x14ac:dyDescent="0.2">
      <c r="B13982" s="19"/>
    </row>
    <row r="13983" spans="2:2" x14ac:dyDescent="0.2">
      <c r="B13983" s="19"/>
    </row>
    <row r="13984" spans="2:2" x14ac:dyDescent="0.2">
      <c r="B13984" s="19"/>
    </row>
    <row r="13985" spans="2:2" x14ac:dyDescent="0.2">
      <c r="B13985" s="19"/>
    </row>
    <row r="13986" spans="2:2" x14ac:dyDescent="0.2">
      <c r="B13986" s="19"/>
    </row>
    <row r="13987" spans="2:2" x14ac:dyDescent="0.2">
      <c r="B13987" s="19"/>
    </row>
    <row r="13988" spans="2:2" x14ac:dyDescent="0.2">
      <c r="B13988" s="19"/>
    </row>
    <row r="13989" spans="2:2" x14ac:dyDescent="0.2">
      <c r="B13989" s="19"/>
    </row>
    <row r="13990" spans="2:2" x14ac:dyDescent="0.2">
      <c r="B13990" s="19"/>
    </row>
    <row r="13991" spans="2:2" x14ac:dyDescent="0.2">
      <c r="B13991" s="19"/>
    </row>
    <row r="13992" spans="2:2" x14ac:dyDescent="0.2">
      <c r="B13992" s="19"/>
    </row>
    <row r="13993" spans="2:2" x14ac:dyDescent="0.2">
      <c r="B13993" s="19"/>
    </row>
    <row r="13994" spans="2:2" x14ac:dyDescent="0.2">
      <c r="B13994" s="19"/>
    </row>
    <row r="13995" spans="2:2" x14ac:dyDescent="0.2">
      <c r="B13995" s="19"/>
    </row>
    <row r="13996" spans="2:2" x14ac:dyDescent="0.2">
      <c r="B13996" s="19"/>
    </row>
    <row r="13997" spans="2:2" x14ac:dyDescent="0.2">
      <c r="B13997" s="19"/>
    </row>
    <row r="13998" spans="2:2" x14ac:dyDescent="0.2">
      <c r="B13998" s="19"/>
    </row>
    <row r="13999" spans="2:2" x14ac:dyDescent="0.2">
      <c r="B13999" s="19"/>
    </row>
    <row r="14000" spans="2:2" x14ac:dyDescent="0.2">
      <c r="B14000" s="19"/>
    </row>
    <row r="14001" spans="2:2" x14ac:dyDescent="0.2">
      <c r="B14001" s="19"/>
    </row>
    <row r="14002" spans="2:2" x14ac:dyDescent="0.2">
      <c r="B14002" s="19"/>
    </row>
    <row r="14003" spans="2:2" x14ac:dyDescent="0.2">
      <c r="B14003" s="19"/>
    </row>
    <row r="14004" spans="2:2" x14ac:dyDescent="0.2">
      <c r="B14004" s="19"/>
    </row>
    <row r="14005" spans="2:2" x14ac:dyDescent="0.2">
      <c r="B14005" s="19"/>
    </row>
    <row r="14006" spans="2:2" x14ac:dyDescent="0.2">
      <c r="B14006" s="19"/>
    </row>
    <row r="14007" spans="2:2" x14ac:dyDescent="0.2">
      <c r="B14007" s="19"/>
    </row>
    <row r="14008" spans="2:2" x14ac:dyDescent="0.2">
      <c r="B14008" s="19"/>
    </row>
    <row r="14009" spans="2:2" x14ac:dyDescent="0.2">
      <c r="B14009" s="19"/>
    </row>
    <row r="14010" spans="2:2" x14ac:dyDescent="0.2">
      <c r="B14010" s="19"/>
    </row>
    <row r="14011" spans="2:2" x14ac:dyDescent="0.2">
      <c r="B14011" s="19"/>
    </row>
    <row r="14012" spans="2:2" x14ac:dyDescent="0.2">
      <c r="B14012" s="19"/>
    </row>
    <row r="14013" spans="2:2" x14ac:dyDescent="0.2">
      <c r="B14013" s="19"/>
    </row>
    <row r="14014" spans="2:2" x14ac:dyDescent="0.2">
      <c r="B14014" s="19"/>
    </row>
    <row r="14015" spans="2:2" x14ac:dyDescent="0.2">
      <c r="B14015" s="19"/>
    </row>
    <row r="14016" spans="2:2" x14ac:dyDescent="0.2">
      <c r="B14016" s="19"/>
    </row>
    <row r="14017" spans="2:2" x14ac:dyDescent="0.2">
      <c r="B14017" s="19"/>
    </row>
    <row r="14018" spans="2:2" x14ac:dyDescent="0.2">
      <c r="B14018" s="19"/>
    </row>
    <row r="14019" spans="2:2" x14ac:dyDescent="0.2">
      <c r="B14019" s="19"/>
    </row>
    <row r="14020" spans="2:2" x14ac:dyDescent="0.2">
      <c r="B14020" s="19"/>
    </row>
    <row r="14021" spans="2:2" x14ac:dyDescent="0.2">
      <c r="B14021" s="19"/>
    </row>
    <row r="14022" spans="2:2" x14ac:dyDescent="0.2">
      <c r="B14022" s="19"/>
    </row>
    <row r="14023" spans="2:2" x14ac:dyDescent="0.2">
      <c r="B14023" s="19"/>
    </row>
    <row r="14024" spans="2:2" x14ac:dyDescent="0.2">
      <c r="B14024" s="19"/>
    </row>
    <row r="14025" spans="2:2" x14ac:dyDescent="0.2">
      <c r="B14025" s="19"/>
    </row>
    <row r="14026" spans="2:2" x14ac:dyDescent="0.2">
      <c r="B14026" s="19"/>
    </row>
    <row r="14027" spans="2:2" x14ac:dyDescent="0.2">
      <c r="B14027" s="19"/>
    </row>
    <row r="14028" spans="2:2" x14ac:dyDescent="0.2">
      <c r="B14028" s="19"/>
    </row>
    <row r="14029" spans="2:2" x14ac:dyDescent="0.2">
      <c r="B14029" s="19"/>
    </row>
    <row r="14030" spans="2:2" x14ac:dyDescent="0.2">
      <c r="B14030" s="19"/>
    </row>
    <row r="14031" spans="2:2" x14ac:dyDescent="0.2">
      <c r="B14031" s="19"/>
    </row>
    <row r="14032" spans="2:2" x14ac:dyDescent="0.2">
      <c r="B14032" s="19"/>
    </row>
    <row r="14033" spans="2:2" x14ac:dyDescent="0.2">
      <c r="B14033" s="19"/>
    </row>
    <row r="14034" spans="2:2" x14ac:dyDescent="0.2">
      <c r="B14034" s="19"/>
    </row>
    <row r="14035" spans="2:2" x14ac:dyDescent="0.2">
      <c r="B14035" s="19"/>
    </row>
    <row r="14036" spans="2:2" x14ac:dyDescent="0.2">
      <c r="B14036" s="19"/>
    </row>
    <row r="14037" spans="2:2" x14ac:dyDescent="0.2">
      <c r="B14037" s="19"/>
    </row>
    <row r="14038" spans="2:2" x14ac:dyDescent="0.2">
      <c r="B14038" s="19"/>
    </row>
    <row r="14039" spans="2:2" x14ac:dyDescent="0.2">
      <c r="B14039" s="19"/>
    </row>
    <row r="14040" spans="2:2" x14ac:dyDescent="0.2">
      <c r="B14040" s="19"/>
    </row>
    <row r="14041" spans="2:2" x14ac:dyDescent="0.2">
      <c r="B14041" s="19"/>
    </row>
    <row r="14042" spans="2:2" x14ac:dyDescent="0.2">
      <c r="B14042" s="19"/>
    </row>
    <row r="14043" spans="2:2" x14ac:dyDescent="0.2">
      <c r="B14043" s="19"/>
    </row>
    <row r="14044" spans="2:2" x14ac:dyDescent="0.2">
      <c r="B14044" s="19"/>
    </row>
    <row r="14045" spans="2:2" x14ac:dyDescent="0.2">
      <c r="B14045" s="19"/>
    </row>
    <row r="14046" spans="2:2" x14ac:dyDescent="0.2">
      <c r="B14046" s="19"/>
    </row>
    <row r="14047" spans="2:2" x14ac:dyDescent="0.2">
      <c r="B14047" s="19"/>
    </row>
    <row r="14048" spans="2:2" x14ac:dyDescent="0.2">
      <c r="B14048" s="19"/>
    </row>
    <row r="14049" spans="2:2" x14ac:dyDescent="0.2">
      <c r="B14049" s="19"/>
    </row>
    <row r="14050" spans="2:2" x14ac:dyDescent="0.2">
      <c r="B14050" s="19"/>
    </row>
    <row r="14051" spans="2:2" x14ac:dyDescent="0.2">
      <c r="B14051" s="19"/>
    </row>
    <row r="14052" spans="2:2" x14ac:dyDescent="0.2">
      <c r="B14052" s="19"/>
    </row>
    <row r="14053" spans="2:2" x14ac:dyDescent="0.2">
      <c r="B14053" s="19"/>
    </row>
    <row r="14054" spans="2:2" x14ac:dyDescent="0.2">
      <c r="B14054" s="19"/>
    </row>
    <row r="14055" spans="2:2" x14ac:dyDescent="0.2">
      <c r="B14055" s="19"/>
    </row>
    <row r="14056" spans="2:2" x14ac:dyDescent="0.2">
      <c r="B14056" s="19"/>
    </row>
    <row r="14057" spans="2:2" x14ac:dyDescent="0.2">
      <c r="B14057" s="19"/>
    </row>
    <row r="14058" spans="2:2" x14ac:dyDescent="0.2">
      <c r="B14058" s="19"/>
    </row>
    <row r="14059" spans="2:2" x14ac:dyDescent="0.2">
      <c r="B14059" s="19"/>
    </row>
    <row r="14060" spans="2:2" x14ac:dyDescent="0.2">
      <c r="B14060" s="19"/>
    </row>
    <row r="14061" spans="2:2" x14ac:dyDescent="0.2">
      <c r="B14061" s="19"/>
    </row>
    <row r="14062" spans="2:2" x14ac:dyDescent="0.2">
      <c r="B14062" s="19"/>
    </row>
    <row r="14063" spans="2:2" x14ac:dyDescent="0.2">
      <c r="B14063" s="19"/>
    </row>
    <row r="14064" spans="2:2" x14ac:dyDescent="0.2">
      <c r="B14064" s="19"/>
    </row>
    <row r="14065" spans="2:2" x14ac:dyDescent="0.2">
      <c r="B14065" s="19"/>
    </row>
    <row r="14066" spans="2:2" x14ac:dyDescent="0.2">
      <c r="B14066" s="19"/>
    </row>
    <row r="14067" spans="2:2" x14ac:dyDescent="0.2">
      <c r="B14067" s="19"/>
    </row>
    <row r="14068" spans="2:2" x14ac:dyDescent="0.2">
      <c r="B14068" s="19"/>
    </row>
    <row r="14069" spans="2:2" x14ac:dyDescent="0.2">
      <c r="B14069" s="19"/>
    </row>
    <row r="14070" spans="2:2" x14ac:dyDescent="0.2">
      <c r="B14070" s="19"/>
    </row>
    <row r="14071" spans="2:2" x14ac:dyDescent="0.2">
      <c r="B14071" s="19"/>
    </row>
    <row r="14072" spans="2:2" x14ac:dyDescent="0.2">
      <c r="B14072" s="19"/>
    </row>
    <row r="14073" spans="2:2" x14ac:dyDescent="0.2">
      <c r="B14073" s="19"/>
    </row>
    <row r="14074" spans="2:2" x14ac:dyDescent="0.2">
      <c r="B14074" s="19"/>
    </row>
    <row r="14075" spans="2:2" x14ac:dyDescent="0.2">
      <c r="B14075" s="19"/>
    </row>
    <row r="14076" spans="2:2" x14ac:dyDescent="0.2">
      <c r="B14076" s="19"/>
    </row>
    <row r="14077" spans="2:2" x14ac:dyDescent="0.2">
      <c r="B14077" s="19"/>
    </row>
    <row r="14078" spans="2:2" x14ac:dyDescent="0.2">
      <c r="B14078" s="19"/>
    </row>
    <row r="14079" spans="2:2" x14ac:dyDescent="0.2">
      <c r="B14079" s="19"/>
    </row>
    <row r="14080" spans="2:2" x14ac:dyDescent="0.2">
      <c r="B14080" s="19"/>
    </row>
    <row r="14081" spans="2:2" x14ac:dyDescent="0.2">
      <c r="B14081" s="19"/>
    </row>
    <row r="14082" spans="2:2" x14ac:dyDescent="0.2">
      <c r="B14082" s="19"/>
    </row>
    <row r="14083" spans="2:2" x14ac:dyDescent="0.2">
      <c r="B14083" s="19"/>
    </row>
    <row r="14084" spans="2:2" x14ac:dyDescent="0.2">
      <c r="B14084" s="19"/>
    </row>
    <row r="14085" spans="2:2" x14ac:dyDescent="0.2">
      <c r="B14085" s="19"/>
    </row>
    <row r="14086" spans="2:2" x14ac:dyDescent="0.2">
      <c r="B14086" s="19"/>
    </row>
    <row r="14087" spans="2:2" x14ac:dyDescent="0.2">
      <c r="B14087" s="19"/>
    </row>
    <row r="14088" spans="2:2" x14ac:dyDescent="0.2">
      <c r="B14088" s="19"/>
    </row>
    <row r="14089" spans="2:2" x14ac:dyDescent="0.2">
      <c r="B14089" s="19"/>
    </row>
    <row r="14090" spans="2:2" x14ac:dyDescent="0.2">
      <c r="B14090" s="19"/>
    </row>
    <row r="14091" spans="2:2" x14ac:dyDescent="0.2">
      <c r="B14091" s="19"/>
    </row>
    <row r="14092" spans="2:2" x14ac:dyDescent="0.2">
      <c r="B14092" s="19"/>
    </row>
    <row r="14093" spans="2:2" x14ac:dyDescent="0.2">
      <c r="B14093" s="19"/>
    </row>
    <row r="14094" spans="2:2" x14ac:dyDescent="0.2">
      <c r="B14094" s="19"/>
    </row>
    <row r="14095" spans="2:2" x14ac:dyDescent="0.2">
      <c r="B14095" s="19"/>
    </row>
    <row r="14096" spans="2:2" x14ac:dyDescent="0.2">
      <c r="B14096" s="19"/>
    </row>
    <row r="14097" spans="2:2" x14ac:dyDescent="0.2">
      <c r="B14097" s="19"/>
    </row>
    <row r="14098" spans="2:2" x14ac:dyDescent="0.2">
      <c r="B14098" s="19"/>
    </row>
    <row r="14099" spans="2:2" x14ac:dyDescent="0.2">
      <c r="B14099" s="19"/>
    </row>
    <row r="14100" spans="2:2" x14ac:dyDescent="0.2">
      <c r="B14100" s="19"/>
    </row>
    <row r="14101" spans="2:2" x14ac:dyDescent="0.2">
      <c r="B14101" s="19"/>
    </row>
    <row r="14102" spans="2:2" x14ac:dyDescent="0.2">
      <c r="B14102" s="19"/>
    </row>
    <row r="14103" spans="2:2" x14ac:dyDescent="0.2">
      <c r="B14103" s="19"/>
    </row>
    <row r="14104" spans="2:2" x14ac:dyDescent="0.2">
      <c r="B14104" s="19"/>
    </row>
    <row r="14105" spans="2:2" x14ac:dyDescent="0.2">
      <c r="B14105" s="19"/>
    </row>
    <row r="14106" spans="2:2" x14ac:dyDescent="0.2">
      <c r="B14106" s="19"/>
    </row>
    <row r="14107" spans="2:2" x14ac:dyDescent="0.2">
      <c r="B14107" s="19"/>
    </row>
    <row r="14108" spans="2:2" x14ac:dyDescent="0.2">
      <c r="B14108" s="19"/>
    </row>
    <row r="14109" spans="2:2" x14ac:dyDescent="0.2">
      <c r="B14109" s="19"/>
    </row>
    <row r="14110" spans="2:2" x14ac:dyDescent="0.2">
      <c r="B14110" s="19"/>
    </row>
    <row r="14111" spans="2:2" x14ac:dyDescent="0.2">
      <c r="B14111" s="19"/>
    </row>
    <row r="14112" spans="2:2" x14ac:dyDescent="0.2">
      <c r="B14112" s="19"/>
    </row>
    <row r="14113" spans="2:2" x14ac:dyDescent="0.2">
      <c r="B14113" s="19"/>
    </row>
    <row r="14114" spans="2:2" x14ac:dyDescent="0.2">
      <c r="B14114" s="19"/>
    </row>
    <row r="14115" spans="2:2" x14ac:dyDescent="0.2">
      <c r="B14115" s="19"/>
    </row>
    <row r="14116" spans="2:2" x14ac:dyDescent="0.2">
      <c r="B14116" s="19"/>
    </row>
    <row r="14117" spans="2:2" x14ac:dyDescent="0.2">
      <c r="B14117" s="19"/>
    </row>
    <row r="14118" spans="2:2" x14ac:dyDescent="0.2">
      <c r="B14118" s="19"/>
    </row>
    <row r="14119" spans="2:2" x14ac:dyDescent="0.2">
      <c r="B14119" s="19"/>
    </row>
    <row r="14120" spans="2:2" x14ac:dyDescent="0.2">
      <c r="B14120" s="19"/>
    </row>
    <row r="14121" spans="2:2" x14ac:dyDescent="0.2">
      <c r="B14121" s="19"/>
    </row>
    <row r="14122" spans="2:2" x14ac:dyDescent="0.2">
      <c r="B14122" s="19"/>
    </row>
    <row r="14123" spans="2:2" x14ac:dyDescent="0.2">
      <c r="B14123" s="19"/>
    </row>
    <row r="14124" spans="2:2" x14ac:dyDescent="0.2">
      <c r="B14124" s="19"/>
    </row>
    <row r="14125" spans="2:2" x14ac:dyDescent="0.2">
      <c r="B14125" s="19"/>
    </row>
    <row r="14126" spans="2:2" x14ac:dyDescent="0.2">
      <c r="B14126" s="19"/>
    </row>
    <row r="14127" spans="2:2" x14ac:dyDescent="0.2">
      <c r="B14127" s="19"/>
    </row>
    <row r="14128" spans="2:2" x14ac:dyDescent="0.2">
      <c r="B14128" s="19"/>
    </row>
    <row r="14129" spans="2:2" x14ac:dyDescent="0.2">
      <c r="B14129" s="19"/>
    </row>
    <row r="14130" spans="2:2" x14ac:dyDescent="0.2">
      <c r="B14130" s="19"/>
    </row>
    <row r="14131" spans="2:2" x14ac:dyDescent="0.2">
      <c r="B14131" s="19"/>
    </row>
    <row r="14132" spans="2:2" x14ac:dyDescent="0.2">
      <c r="B14132" s="19"/>
    </row>
    <row r="14133" spans="2:2" x14ac:dyDescent="0.2">
      <c r="B14133" s="19"/>
    </row>
    <row r="14134" spans="2:2" x14ac:dyDescent="0.2">
      <c r="B14134" s="19"/>
    </row>
    <row r="14135" spans="2:2" x14ac:dyDescent="0.2">
      <c r="B14135" s="19"/>
    </row>
    <row r="14136" spans="2:2" x14ac:dyDescent="0.2">
      <c r="B14136" s="19"/>
    </row>
    <row r="14137" spans="2:2" x14ac:dyDescent="0.2">
      <c r="B14137" s="19"/>
    </row>
    <row r="14138" spans="2:2" x14ac:dyDescent="0.2">
      <c r="B14138" s="19"/>
    </row>
    <row r="14139" spans="2:2" x14ac:dyDescent="0.2">
      <c r="B14139" s="19"/>
    </row>
    <row r="14140" spans="2:2" x14ac:dyDescent="0.2">
      <c r="B14140" s="19"/>
    </row>
    <row r="14141" spans="2:2" x14ac:dyDescent="0.2">
      <c r="B14141" s="19"/>
    </row>
    <row r="14142" spans="2:2" x14ac:dyDescent="0.2">
      <c r="B14142" s="19"/>
    </row>
    <row r="14143" spans="2:2" x14ac:dyDescent="0.2">
      <c r="B14143" s="19"/>
    </row>
    <row r="14144" spans="2:2" x14ac:dyDescent="0.2">
      <c r="B14144" s="19"/>
    </row>
    <row r="14145" spans="2:2" x14ac:dyDescent="0.2">
      <c r="B14145" s="19"/>
    </row>
    <row r="14146" spans="2:2" x14ac:dyDescent="0.2">
      <c r="B14146" s="19"/>
    </row>
    <row r="14147" spans="2:2" x14ac:dyDescent="0.2">
      <c r="B14147" s="19"/>
    </row>
    <row r="14148" spans="2:2" x14ac:dyDescent="0.2">
      <c r="B14148" s="19"/>
    </row>
    <row r="14149" spans="2:2" x14ac:dyDescent="0.2">
      <c r="B14149" s="19"/>
    </row>
    <row r="14150" spans="2:2" x14ac:dyDescent="0.2">
      <c r="B14150" s="19"/>
    </row>
    <row r="14151" spans="2:2" x14ac:dyDescent="0.2">
      <c r="B14151" s="19"/>
    </row>
    <row r="14152" spans="2:2" x14ac:dyDescent="0.2">
      <c r="B14152" s="19"/>
    </row>
    <row r="14153" spans="2:2" x14ac:dyDescent="0.2">
      <c r="B14153" s="19"/>
    </row>
    <row r="14154" spans="2:2" x14ac:dyDescent="0.2">
      <c r="B14154" s="19"/>
    </row>
    <row r="14155" spans="2:2" x14ac:dyDescent="0.2">
      <c r="B14155" s="19"/>
    </row>
    <row r="14156" spans="2:2" x14ac:dyDescent="0.2">
      <c r="B14156" s="19"/>
    </row>
    <row r="14157" spans="2:2" x14ac:dyDescent="0.2">
      <c r="B14157" s="19"/>
    </row>
    <row r="14158" spans="2:2" x14ac:dyDescent="0.2">
      <c r="B14158" s="19"/>
    </row>
    <row r="14159" spans="2:2" x14ac:dyDescent="0.2">
      <c r="B14159" s="19"/>
    </row>
    <row r="14160" spans="2:2" x14ac:dyDescent="0.2">
      <c r="B14160" s="19"/>
    </row>
    <row r="14161" spans="2:2" x14ac:dyDescent="0.2">
      <c r="B14161" s="19"/>
    </row>
    <row r="14162" spans="2:2" x14ac:dyDescent="0.2">
      <c r="B14162" s="19"/>
    </row>
    <row r="14163" spans="2:2" x14ac:dyDescent="0.2">
      <c r="B14163" s="19"/>
    </row>
    <row r="14164" spans="2:2" x14ac:dyDescent="0.2">
      <c r="B14164" s="19"/>
    </row>
    <row r="14165" spans="2:2" x14ac:dyDescent="0.2">
      <c r="B14165" s="19"/>
    </row>
    <row r="14166" spans="2:2" x14ac:dyDescent="0.2">
      <c r="B14166" s="19"/>
    </row>
    <row r="14167" spans="2:2" x14ac:dyDescent="0.2">
      <c r="B14167" s="19"/>
    </row>
    <row r="14168" spans="2:2" x14ac:dyDescent="0.2">
      <c r="B14168" s="19"/>
    </row>
    <row r="14169" spans="2:2" x14ac:dyDescent="0.2">
      <c r="B14169" s="19"/>
    </row>
    <row r="14170" spans="2:2" x14ac:dyDescent="0.2">
      <c r="B14170" s="19"/>
    </row>
    <row r="14171" spans="2:2" x14ac:dyDescent="0.2">
      <c r="B14171" s="19"/>
    </row>
    <row r="14172" spans="2:2" x14ac:dyDescent="0.2">
      <c r="B14172" s="19"/>
    </row>
    <row r="14173" spans="2:2" x14ac:dyDescent="0.2">
      <c r="B14173" s="19"/>
    </row>
    <row r="14174" spans="2:2" x14ac:dyDescent="0.2">
      <c r="B14174" s="19"/>
    </row>
    <row r="14175" spans="2:2" x14ac:dyDescent="0.2">
      <c r="B14175" s="19"/>
    </row>
    <row r="14176" spans="2:2" x14ac:dyDescent="0.2">
      <c r="B14176" s="19"/>
    </row>
    <row r="14177" spans="2:2" x14ac:dyDescent="0.2">
      <c r="B14177" s="19"/>
    </row>
    <row r="14178" spans="2:2" x14ac:dyDescent="0.2">
      <c r="B14178" s="19"/>
    </row>
    <row r="14179" spans="2:2" x14ac:dyDescent="0.2">
      <c r="B14179" s="19"/>
    </row>
    <row r="14180" spans="2:2" x14ac:dyDescent="0.2">
      <c r="B14180" s="19"/>
    </row>
    <row r="14181" spans="2:2" x14ac:dyDescent="0.2">
      <c r="B14181" s="19"/>
    </row>
    <row r="14182" spans="2:2" x14ac:dyDescent="0.2">
      <c r="B14182" s="19"/>
    </row>
    <row r="14183" spans="2:2" x14ac:dyDescent="0.2">
      <c r="B14183" s="19"/>
    </row>
    <row r="14184" spans="2:2" x14ac:dyDescent="0.2">
      <c r="B14184" s="19"/>
    </row>
    <row r="14185" spans="2:2" x14ac:dyDescent="0.2">
      <c r="B14185" s="19"/>
    </row>
    <row r="14186" spans="2:2" x14ac:dyDescent="0.2">
      <c r="B14186" s="19"/>
    </row>
    <row r="14187" spans="2:2" x14ac:dyDescent="0.2">
      <c r="B14187" s="19"/>
    </row>
    <row r="14188" spans="2:2" x14ac:dyDescent="0.2">
      <c r="B14188" s="19"/>
    </row>
    <row r="14189" spans="2:2" x14ac:dyDescent="0.2">
      <c r="B14189" s="19"/>
    </row>
    <row r="14190" spans="2:2" x14ac:dyDescent="0.2">
      <c r="B14190" s="19"/>
    </row>
    <row r="14191" spans="2:2" x14ac:dyDescent="0.2">
      <c r="B14191" s="19"/>
    </row>
    <row r="14192" spans="2:2" x14ac:dyDescent="0.2">
      <c r="B14192" s="19"/>
    </row>
    <row r="14193" spans="2:2" x14ac:dyDescent="0.2">
      <c r="B14193" s="19"/>
    </row>
    <row r="14194" spans="2:2" x14ac:dyDescent="0.2">
      <c r="B14194" s="19"/>
    </row>
    <row r="14195" spans="2:2" x14ac:dyDescent="0.2">
      <c r="B14195" s="19"/>
    </row>
    <row r="14196" spans="2:2" x14ac:dyDescent="0.2">
      <c r="B14196" s="19"/>
    </row>
    <row r="14197" spans="2:2" x14ac:dyDescent="0.2">
      <c r="B14197" s="19"/>
    </row>
    <row r="14198" spans="2:2" x14ac:dyDescent="0.2">
      <c r="B14198" s="19"/>
    </row>
    <row r="14199" spans="2:2" x14ac:dyDescent="0.2">
      <c r="B14199" s="19"/>
    </row>
    <row r="14200" spans="2:2" x14ac:dyDescent="0.2">
      <c r="B14200" s="19"/>
    </row>
    <row r="14201" spans="2:2" x14ac:dyDescent="0.2">
      <c r="B14201" s="19"/>
    </row>
    <row r="14202" spans="2:2" x14ac:dyDescent="0.2">
      <c r="B14202" s="19"/>
    </row>
    <row r="14203" spans="2:2" x14ac:dyDescent="0.2">
      <c r="B14203" s="19"/>
    </row>
    <row r="14204" spans="2:2" x14ac:dyDescent="0.2">
      <c r="B14204" s="19"/>
    </row>
    <row r="14205" spans="2:2" x14ac:dyDescent="0.2">
      <c r="B14205" s="19"/>
    </row>
    <row r="14206" spans="2:2" x14ac:dyDescent="0.2">
      <c r="B14206" s="19"/>
    </row>
    <row r="14207" spans="2:2" x14ac:dyDescent="0.2">
      <c r="B14207" s="19"/>
    </row>
    <row r="14208" spans="2:2" x14ac:dyDescent="0.2">
      <c r="B14208" s="19"/>
    </row>
    <row r="14209" spans="2:2" x14ac:dyDescent="0.2">
      <c r="B14209" s="19"/>
    </row>
    <row r="14210" spans="2:2" x14ac:dyDescent="0.2">
      <c r="B14210" s="19"/>
    </row>
    <row r="14211" spans="2:2" x14ac:dyDescent="0.2">
      <c r="B14211" s="19"/>
    </row>
    <row r="14212" spans="2:2" x14ac:dyDescent="0.2">
      <c r="B14212" s="19"/>
    </row>
    <row r="14213" spans="2:2" x14ac:dyDescent="0.2">
      <c r="B14213" s="19"/>
    </row>
    <row r="14214" spans="2:2" x14ac:dyDescent="0.2">
      <c r="B14214" s="19"/>
    </row>
    <row r="14215" spans="2:2" x14ac:dyDescent="0.2">
      <c r="B14215" s="19"/>
    </row>
    <row r="14216" spans="2:2" x14ac:dyDescent="0.2">
      <c r="B14216" s="19"/>
    </row>
    <row r="14217" spans="2:2" x14ac:dyDescent="0.2">
      <c r="B14217" s="19"/>
    </row>
    <row r="14218" spans="2:2" x14ac:dyDescent="0.2">
      <c r="B14218" s="19"/>
    </row>
    <row r="14219" spans="2:2" x14ac:dyDescent="0.2">
      <c r="B14219" s="19"/>
    </row>
    <row r="14220" spans="2:2" x14ac:dyDescent="0.2">
      <c r="B14220" s="19"/>
    </row>
    <row r="14221" spans="2:2" x14ac:dyDescent="0.2">
      <c r="B14221" s="19"/>
    </row>
    <row r="14222" spans="2:2" x14ac:dyDescent="0.2">
      <c r="B14222" s="19"/>
    </row>
    <row r="14223" spans="2:2" x14ac:dyDescent="0.2">
      <c r="B14223" s="19"/>
    </row>
    <row r="14224" spans="2:2" x14ac:dyDescent="0.2">
      <c r="B14224" s="19"/>
    </row>
    <row r="14225" spans="2:2" x14ac:dyDescent="0.2">
      <c r="B14225" s="19"/>
    </row>
    <row r="14226" spans="2:2" x14ac:dyDescent="0.2">
      <c r="B14226" s="19"/>
    </row>
    <row r="14227" spans="2:2" x14ac:dyDescent="0.2">
      <c r="B14227" s="19"/>
    </row>
    <row r="14228" spans="2:2" x14ac:dyDescent="0.2">
      <c r="B14228" s="19"/>
    </row>
    <row r="14229" spans="2:2" x14ac:dyDescent="0.2">
      <c r="B14229" s="19"/>
    </row>
    <row r="14230" spans="2:2" x14ac:dyDescent="0.2">
      <c r="B14230" s="19"/>
    </row>
    <row r="14231" spans="2:2" x14ac:dyDescent="0.2">
      <c r="B14231" s="19"/>
    </row>
    <row r="14232" spans="2:2" x14ac:dyDescent="0.2">
      <c r="B14232" s="19"/>
    </row>
    <row r="14233" spans="2:2" x14ac:dyDescent="0.2">
      <c r="B14233" s="19"/>
    </row>
    <row r="14234" spans="2:2" x14ac:dyDescent="0.2">
      <c r="B14234" s="19"/>
    </row>
    <row r="14235" spans="2:2" x14ac:dyDescent="0.2">
      <c r="B14235" s="19"/>
    </row>
    <row r="14236" spans="2:2" x14ac:dyDescent="0.2">
      <c r="B14236" s="19"/>
    </row>
    <row r="14237" spans="2:2" x14ac:dyDescent="0.2">
      <c r="B14237" s="19"/>
    </row>
    <row r="14238" spans="2:2" x14ac:dyDescent="0.2">
      <c r="B14238" s="19"/>
    </row>
    <row r="14239" spans="2:2" x14ac:dyDescent="0.2">
      <c r="B14239" s="19"/>
    </row>
    <row r="14240" spans="2:2" x14ac:dyDescent="0.2">
      <c r="B14240" s="19"/>
    </row>
    <row r="14241" spans="2:2" x14ac:dyDescent="0.2">
      <c r="B14241" s="19"/>
    </row>
    <row r="14242" spans="2:2" x14ac:dyDescent="0.2">
      <c r="B14242" s="19"/>
    </row>
    <row r="14243" spans="2:2" x14ac:dyDescent="0.2">
      <c r="B14243" s="19"/>
    </row>
    <row r="14244" spans="2:2" x14ac:dyDescent="0.2">
      <c r="B14244" s="19"/>
    </row>
    <row r="14245" spans="2:2" x14ac:dyDescent="0.2">
      <c r="B14245" s="19"/>
    </row>
    <row r="14246" spans="2:2" x14ac:dyDescent="0.2">
      <c r="B14246" s="19"/>
    </row>
    <row r="14247" spans="2:2" x14ac:dyDescent="0.2">
      <c r="B14247" s="19"/>
    </row>
    <row r="14248" spans="2:2" x14ac:dyDescent="0.2">
      <c r="B14248" s="19"/>
    </row>
    <row r="14249" spans="2:2" x14ac:dyDescent="0.2">
      <c r="B14249" s="19"/>
    </row>
    <row r="14250" spans="2:2" x14ac:dyDescent="0.2">
      <c r="B14250" s="19"/>
    </row>
    <row r="14251" spans="2:2" x14ac:dyDescent="0.2">
      <c r="B14251" s="19"/>
    </row>
    <row r="14252" spans="2:2" x14ac:dyDescent="0.2">
      <c r="B14252" s="19"/>
    </row>
    <row r="14253" spans="2:2" x14ac:dyDescent="0.2">
      <c r="B14253" s="19"/>
    </row>
    <row r="14254" spans="2:2" x14ac:dyDescent="0.2">
      <c r="B14254" s="19"/>
    </row>
    <row r="14255" spans="2:2" x14ac:dyDescent="0.2">
      <c r="B14255" s="19"/>
    </row>
    <row r="14256" spans="2:2" x14ac:dyDescent="0.2">
      <c r="B14256" s="19"/>
    </row>
    <row r="14257" spans="2:2" x14ac:dyDescent="0.2">
      <c r="B14257" s="19"/>
    </row>
    <row r="14258" spans="2:2" x14ac:dyDescent="0.2">
      <c r="B14258" s="19"/>
    </row>
    <row r="14259" spans="2:2" x14ac:dyDescent="0.2">
      <c r="B14259" s="19"/>
    </row>
    <row r="14260" spans="2:2" x14ac:dyDescent="0.2">
      <c r="B14260" s="19"/>
    </row>
    <row r="14261" spans="2:2" x14ac:dyDescent="0.2">
      <c r="B14261" s="19"/>
    </row>
    <row r="14262" spans="2:2" x14ac:dyDescent="0.2">
      <c r="B14262" s="19"/>
    </row>
    <row r="14263" spans="2:2" x14ac:dyDescent="0.2">
      <c r="B14263" s="19"/>
    </row>
    <row r="14264" spans="2:2" x14ac:dyDescent="0.2">
      <c r="B14264" s="19"/>
    </row>
    <row r="14265" spans="2:2" x14ac:dyDescent="0.2">
      <c r="B14265" s="19"/>
    </row>
    <row r="14266" spans="2:2" x14ac:dyDescent="0.2">
      <c r="B14266" s="19"/>
    </row>
    <row r="14267" spans="2:2" x14ac:dyDescent="0.2">
      <c r="B14267" s="19"/>
    </row>
    <row r="14268" spans="2:2" x14ac:dyDescent="0.2">
      <c r="B14268" s="19"/>
    </row>
    <row r="14269" spans="2:2" x14ac:dyDescent="0.2">
      <c r="B14269" s="19"/>
    </row>
    <row r="14270" spans="2:2" x14ac:dyDescent="0.2">
      <c r="B14270" s="19"/>
    </row>
    <row r="14271" spans="2:2" x14ac:dyDescent="0.2">
      <c r="B14271" s="19"/>
    </row>
    <row r="14272" spans="2:2" x14ac:dyDescent="0.2">
      <c r="B14272" s="19"/>
    </row>
    <row r="14273" spans="2:2" x14ac:dyDescent="0.2">
      <c r="B14273" s="19"/>
    </row>
    <row r="14274" spans="2:2" x14ac:dyDescent="0.2">
      <c r="B14274" s="19"/>
    </row>
    <row r="14275" spans="2:2" x14ac:dyDescent="0.2">
      <c r="B14275" s="19"/>
    </row>
    <row r="14276" spans="2:2" x14ac:dyDescent="0.2">
      <c r="B14276" s="19"/>
    </row>
    <row r="14277" spans="2:2" x14ac:dyDescent="0.2">
      <c r="B14277" s="19"/>
    </row>
    <row r="14278" spans="2:2" x14ac:dyDescent="0.2">
      <c r="B14278" s="19"/>
    </row>
    <row r="14279" spans="2:2" x14ac:dyDescent="0.2">
      <c r="B14279" s="19"/>
    </row>
    <row r="14280" spans="2:2" x14ac:dyDescent="0.2">
      <c r="B14280" s="19"/>
    </row>
    <row r="14281" spans="2:2" x14ac:dyDescent="0.2">
      <c r="B14281" s="19"/>
    </row>
    <row r="14282" spans="2:2" x14ac:dyDescent="0.2">
      <c r="B14282" s="19"/>
    </row>
    <row r="14283" spans="2:2" x14ac:dyDescent="0.2">
      <c r="B14283" s="19"/>
    </row>
    <row r="14284" spans="2:2" x14ac:dyDescent="0.2">
      <c r="B14284" s="19"/>
    </row>
    <row r="14285" spans="2:2" x14ac:dyDescent="0.2">
      <c r="B14285" s="19"/>
    </row>
    <row r="14286" spans="2:2" x14ac:dyDescent="0.2">
      <c r="B14286" s="19"/>
    </row>
    <row r="14287" spans="2:2" x14ac:dyDescent="0.2">
      <c r="B14287" s="19"/>
    </row>
    <row r="14288" spans="2:2" x14ac:dyDescent="0.2">
      <c r="B14288" s="19"/>
    </row>
    <row r="14289" spans="2:2" x14ac:dyDescent="0.2">
      <c r="B14289" s="19"/>
    </row>
    <row r="14290" spans="2:2" x14ac:dyDescent="0.2">
      <c r="B14290" s="19"/>
    </row>
    <row r="14291" spans="2:2" x14ac:dyDescent="0.2">
      <c r="B14291" s="19"/>
    </row>
    <row r="14292" spans="2:2" x14ac:dyDescent="0.2">
      <c r="B14292" s="19"/>
    </row>
    <row r="14293" spans="2:2" x14ac:dyDescent="0.2">
      <c r="B14293" s="19"/>
    </row>
    <row r="14294" spans="2:2" x14ac:dyDescent="0.2">
      <c r="B14294" s="19"/>
    </row>
    <row r="14295" spans="2:2" x14ac:dyDescent="0.2">
      <c r="B14295" s="19"/>
    </row>
    <row r="14296" spans="2:2" x14ac:dyDescent="0.2">
      <c r="B14296" s="19"/>
    </row>
    <row r="14297" spans="2:2" x14ac:dyDescent="0.2">
      <c r="B14297" s="19"/>
    </row>
    <row r="14298" spans="2:2" x14ac:dyDescent="0.2">
      <c r="B14298" s="19"/>
    </row>
    <row r="14299" spans="2:2" x14ac:dyDescent="0.2">
      <c r="B14299" s="19"/>
    </row>
    <row r="14300" spans="2:2" x14ac:dyDescent="0.2">
      <c r="B14300" s="19"/>
    </row>
    <row r="14301" spans="2:2" x14ac:dyDescent="0.2">
      <c r="B14301" s="19"/>
    </row>
    <row r="14302" spans="2:2" x14ac:dyDescent="0.2">
      <c r="B14302" s="19"/>
    </row>
    <row r="14303" spans="2:2" x14ac:dyDescent="0.2">
      <c r="B14303" s="19"/>
    </row>
    <row r="14304" spans="2:2" x14ac:dyDescent="0.2">
      <c r="B14304" s="19"/>
    </row>
    <row r="14305" spans="2:2" x14ac:dyDescent="0.2">
      <c r="B14305" s="19"/>
    </row>
    <row r="14306" spans="2:2" x14ac:dyDescent="0.2">
      <c r="B14306" s="19"/>
    </row>
    <row r="14307" spans="2:2" x14ac:dyDescent="0.2">
      <c r="B14307" s="19"/>
    </row>
    <row r="14308" spans="2:2" x14ac:dyDescent="0.2">
      <c r="B14308" s="19"/>
    </row>
    <row r="14309" spans="2:2" x14ac:dyDescent="0.2">
      <c r="B14309" s="19"/>
    </row>
    <row r="14310" spans="2:2" x14ac:dyDescent="0.2">
      <c r="B14310" s="19"/>
    </row>
    <row r="14311" spans="2:2" x14ac:dyDescent="0.2">
      <c r="B14311" s="19"/>
    </row>
    <row r="14312" spans="2:2" x14ac:dyDescent="0.2">
      <c r="B14312" s="19"/>
    </row>
    <row r="14313" spans="2:2" x14ac:dyDescent="0.2">
      <c r="B14313" s="19"/>
    </row>
    <row r="14314" spans="2:2" x14ac:dyDescent="0.2">
      <c r="B14314" s="19"/>
    </row>
    <row r="14315" spans="2:2" x14ac:dyDescent="0.2">
      <c r="B14315" s="19"/>
    </row>
    <row r="14316" spans="2:2" x14ac:dyDescent="0.2">
      <c r="B14316" s="19"/>
    </row>
    <row r="14317" spans="2:2" x14ac:dyDescent="0.2">
      <c r="B14317" s="19"/>
    </row>
    <row r="14318" spans="2:2" x14ac:dyDescent="0.2">
      <c r="B14318" s="19"/>
    </row>
    <row r="14319" spans="2:2" x14ac:dyDescent="0.2">
      <c r="B14319" s="19"/>
    </row>
    <row r="14320" spans="2:2" x14ac:dyDescent="0.2">
      <c r="B14320" s="19"/>
    </row>
    <row r="14321" spans="2:2" x14ac:dyDescent="0.2">
      <c r="B14321" s="19"/>
    </row>
    <row r="14322" spans="2:2" x14ac:dyDescent="0.2">
      <c r="B14322" s="19"/>
    </row>
    <row r="14323" spans="2:2" x14ac:dyDescent="0.2">
      <c r="B14323" s="19"/>
    </row>
    <row r="14324" spans="2:2" x14ac:dyDescent="0.2">
      <c r="B14324" s="19"/>
    </row>
    <row r="14325" spans="2:2" x14ac:dyDescent="0.2">
      <c r="B14325" s="19"/>
    </row>
    <row r="14326" spans="2:2" x14ac:dyDescent="0.2">
      <c r="B14326" s="19"/>
    </row>
    <row r="14327" spans="2:2" x14ac:dyDescent="0.2">
      <c r="B14327" s="19"/>
    </row>
    <row r="14328" spans="2:2" x14ac:dyDescent="0.2">
      <c r="B14328" s="19"/>
    </row>
    <row r="14329" spans="2:2" x14ac:dyDescent="0.2">
      <c r="B14329" s="19"/>
    </row>
    <row r="14330" spans="2:2" x14ac:dyDescent="0.2">
      <c r="B14330" s="19"/>
    </row>
    <row r="14331" spans="2:2" x14ac:dyDescent="0.2">
      <c r="B14331" s="19"/>
    </row>
    <row r="14332" spans="2:2" x14ac:dyDescent="0.2">
      <c r="B14332" s="19"/>
    </row>
    <row r="14333" spans="2:2" x14ac:dyDescent="0.2">
      <c r="B14333" s="19"/>
    </row>
    <row r="14334" spans="2:2" x14ac:dyDescent="0.2">
      <c r="B14334" s="19"/>
    </row>
    <row r="14335" spans="2:2" x14ac:dyDescent="0.2">
      <c r="B14335" s="19"/>
    </row>
    <row r="14336" spans="2:2" x14ac:dyDescent="0.2">
      <c r="B14336" s="19"/>
    </row>
    <row r="14337" spans="2:2" x14ac:dyDescent="0.2">
      <c r="B14337" s="19"/>
    </row>
    <row r="14338" spans="2:2" x14ac:dyDescent="0.2">
      <c r="B14338" s="19"/>
    </row>
    <row r="14339" spans="2:2" x14ac:dyDescent="0.2">
      <c r="B14339" s="19"/>
    </row>
    <row r="14340" spans="2:2" x14ac:dyDescent="0.2">
      <c r="B14340" s="19"/>
    </row>
    <row r="14341" spans="2:2" x14ac:dyDescent="0.2">
      <c r="B14341" s="19"/>
    </row>
    <row r="14342" spans="2:2" x14ac:dyDescent="0.2">
      <c r="B14342" s="19"/>
    </row>
    <row r="14343" spans="2:2" x14ac:dyDescent="0.2">
      <c r="B14343" s="19"/>
    </row>
    <row r="14344" spans="2:2" x14ac:dyDescent="0.2">
      <c r="B14344" s="19"/>
    </row>
    <row r="14345" spans="2:2" x14ac:dyDescent="0.2">
      <c r="B14345" s="19"/>
    </row>
    <row r="14346" spans="2:2" x14ac:dyDescent="0.2">
      <c r="B14346" s="19"/>
    </row>
    <row r="14347" spans="2:2" x14ac:dyDescent="0.2">
      <c r="B14347" s="19"/>
    </row>
    <row r="14348" spans="2:2" x14ac:dyDescent="0.2">
      <c r="B14348" s="19"/>
    </row>
    <row r="14349" spans="2:2" x14ac:dyDescent="0.2">
      <c r="B14349" s="19"/>
    </row>
    <row r="14350" spans="2:2" x14ac:dyDescent="0.2">
      <c r="B14350" s="19"/>
    </row>
    <row r="14351" spans="2:2" x14ac:dyDescent="0.2">
      <c r="B14351" s="19"/>
    </row>
    <row r="14352" spans="2:2" x14ac:dyDescent="0.2">
      <c r="B14352" s="19"/>
    </row>
    <row r="14353" spans="2:2" x14ac:dyDescent="0.2">
      <c r="B14353" s="19"/>
    </row>
    <row r="14354" spans="2:2" x14ac:dyDescent="0.2">
      <c r="B14354" s="19"/>
    </row>
    <row r="14355" spans="2:2" x14ac:dyDescent="0.2">
      <c r="B14355" s="19"/>
    </row>
    <row r="14356" spans="2:2" x14ac:dyDescent="0.2">
      <c r="B14356" s="19"/>
    </row>
    <row r="14357" spans="2:2" x14ac:dyDescent="0.2">
      <c r="B14357" s="19"/>
    </row>
    <row r="14358" spans="2:2" x14ac:dyDescent="0.2">
      <c r="B14358" s="19"/>
    </row>
    <row r="14359" spans="2:2" x14ac:dyDescent="0.2">
      <c r="B14359" s="19"/>
    </row>
    <row r="14360" spans="2:2" x14ac:dyDescent="0.2">
      <c r="B14360" s="19"/>
    </row>
    <row r="14361" spans="2:2" x14ac:dyDescent="0.2">
      <c r="B14361" s="19"/>
    </row>
    <row r="14362" spans="2:2" x14ac:dyDescent="0.2">
      <c r="B14362" s="19"/>
    </row>
    <row r="14363" spans="2:2" x14ac:dyDescent="0.2">
      <c r="B14363" s="19"/>
    </row>
    <row r="14364" spans="2:2" x14ac:dyDescent="0.2">
      <c r="B14364" s="19"/>
    </row>
    <row r="14365" spans="2:2" x14ac:dyDescent="0.2">
      <c r="B14365" s="19"/>
    </row>
    <row r="14366" spans="2:2" x14ac:dyDescent="0.2">
      <c r="B14366" s="19"/>
    </row>
    <row r="14367" spans="2:2" x14ac:dyDescent="0.2">
      <c r="B14367" s="19"/>
    </row>
    <row r="14368" spans="2:2" x14ac:dyDescent="0.2">
      <c r="B14368" s="19"/>
    </row>
    <row r="14369" spans="2:2" x14ac:dyDescent="0.2">
      <c r="B14369" s="19"/>
    </row>
    <row r="14370" spans="2:2" x14ac:dyDescent="0.2">
      <c r="B14370" s="19"/>
    </row>
    <row r="14371" spans="2:2" x14ac:dyDescent="0.2">
      <c r="B14371" s="19"/>
    </row>
    <row r="14372" spans="2:2" x14ac:dyDescent="0.2">
      <c r="B14372" s="19"/>
    </row>
    <row r="14373" spans="2:2" x14ac:dyDescent="0.2">
      <c r="B14373" s="19"/>
    </row>
    <row r="14374" spans="2:2" x14ac:dyDescent="0.2">
      <c r="B14374" s="19"/>
    </row>
    <row r="14375" spans="2:2" x14ac:dyDescent="0.2">
      <c r="B14375" s="19"/>
    </row>
    <row r="14376" spans="2:2" x14ac:dyDescent="0.2">
      <c r="B14376" s="19"/>
    </row>
    <row r="14377" spans="2:2" x14ac:dyDescent="0.2">
      <c r="B14377" s="19"/>
    </row>
    <row r="14378" spans="2:2" x14ac:dyDescent="0.2">
      <c r="B14378" s="19"/>
    </row>
    <row r="14379" spans="2:2" x14ac:dyDescent="0.2">
      <c r="B14379" s="19"/>
    </row>
    <row r="14380" spans="2:2" x14ac:dyDescent="0.2">
      <c r="B14380" s="19"/>
    </row>
    <row r="14381" spans="2:2" x14ac:dyDescent="0.2">
      <c r="B14381" s="19"/>
    </row>
    <row r="14382" spans="2:2" x14ac:dyDescent="0.2">
      <c r="B14382" s="19"/>
    </row>
    <row r="14383" spans="2:2" x14ac:dyDescent="0.2">
      <c r="B14383" s="19"/>
    </row>
    <row r="14384" spans="2:2" x14ac:dyDescent="0.2">
      <c r="B14384" s="19"/>
    </row>
    <row r="14385" spans="2:2" x14ac:dyDescent="0.2">
      <c r="B14385" s="19"/>
    </row>
    <row r="14386" spans="2:2" x14ac:dyDescent="0.2">
      <c r="B14386" s="19"/>
    </row>
    <row r="14387" spans="2:2" x14ac:dyDescent="0.2">
      <c r="B14387" s="19"/>
    </row>
    <row r="14388" spans="2:2" x14ac:dyDescent="0.2">
      <c r="B14388" s="19"/>
    </row>
    <row r="14389" spans="2:2" x14ac:dyDescent="0.2">
      <c r="B14389" s="19"/>
    </row>
    <row r="14390" spans="2:2" x14ac:dyDescent="0.2">
      <c r="B14390" s="19"/>
    </row>
    <row r="14391" spans="2:2" x14ac:dyDescent="0.2">
      <c r="B14391" s="19"/>
    </row>
    <row r="14392" spans="2:2" x14ac:dyDescent="0.2">
      <c r="B14392" s="19"/>
    </row>
    <row r="14393" spans="2:2" x14ac:dyDescent="0.2">
      <c r="B14393" s="19"/>
    </row>
    <row r="14394" spans="2:2" x14ac:dyDescent="0.2">
      <c r="B14394" s="19"/>
    </row>
    <row r="14395" spans="2:2" x14ac:dyDescent="0.2">
      <c r="B14395" s="19"/>
    </row>
    <row r="14396" spans="2:2" x14ac:dyDescent="0.2">
      <c r="B14396" s="19"/>
    </row>
    <row r="14397" spans="2:2" x14ac:dyDescent="0.2">
      <c r="B14397" s="19"/>
    </row>
    <row r="14398" spans="2:2" x14ac:dyDescent="0.2">
      <c r="B14398" s="19"/>
    </row>
    <row r="14399" spans="2:2" x14ac:dyDescent="0.2">
      <c r="B14399" s="19"/>
    </row>
    <row r="14400" spans="2:2" x14ac:dyDescent="0.2">
      <c r="B14400" s="19"/>
    </row>
    <row r="14401" spans="2:2" x14ac:dyDescent="0.2">
      <c r="B14401" s="19"/>
    </row>
    <row r="14402" spans="2:2" x14ac:dyDescent="0.2">
      <c r="B14402" s="19"/>
    </row>
    <row r="14403" spans="2:2" x14ac:dyDescent="0.2">
      <c r="B14403" s="19"/>
    </row>
    <row r="14404" spans="2:2" x14ac:dyDescent="0.2">
      <c r="B14404" s="19"/>
    </row>
    <row r="14405" spans="2:2" x14ac:dyDescent="0.2">
      <c r="B14405" s="19"/>
    </row>
    <row r="14406" spans="2:2" x14ac:dyDescent="0.2">
      <c r="B14406" s="19"/>
    </row>
    <row r="14407" spans="2:2" x14ac:dyDescent="0.2">
      <c r="B14407" s="19"/>
    </row>
    <row r="14408" spans="2:2" x14ac:dyDescent="0.2">
      <c r="B14408" s="19"/>
    </row>
    <row r="14409" spans="2:2" x14ac:dyDescent="0.2">
      <c r="B14409" s="19"/>
    </row>
    <row r="14410" spans="2:2" x14ac:dyDescent="0.2">
      <c r="B14410" s="19"/>
    </row>
    <row r="14411" spans="2:2" x14ac:dyDescent="0.2">
      <c r="B14411" s="19"/>
    </row>
    <row r="14412" spans="2:2" x14ac:dyDescent="0.2">
      <c r="B14412" s="19"/>
    </row>
    <row r="14413" spans="2:2" x14ac:dyDescent="0.2">
      <c r="B14413" s="19"/>
    </row>
    <row r="14414" spans="2:2" x14ac:dyDescent="0.2">
      <c r="B14414" s="19"/>
    </row>
    <row r="14415" spans="2:2" x14ac:dyDescent="0.2">
      <c r="B14415" s="19"/>
    </row>
    <row r="14416" spans="2:2" x14ac:dyDescent="0.2">
      <c r="B14416" s="19"/>
    </row>
    <row r="14417" spans="2:2" x14ac:dyDescent="0.2">
      <c r="B14417" s="19"/>
    </row>
    <row r="14418" spans="2:2" x14ac:dyDescent="0.2">
      <c r="B14418" s="19"/>
    </row>
    <row r="14419" spans="2:2" x14ac:dyDescent="0.2">
      <c r="B14419" s="19"/>
    </row>
    <row r="14420" spans="2:2" x14ac:dyDescent="0.2">
      <c r="B14420" s="19"/>
    </row>
    <row r="14421" spans="2:2" x14ac:dyDescent="0.2">
      <c r="B14421" s="19"/>
    </row>
    <row r="14422" spans="2:2" x14ac:dyDescent="0.2">
      <c r="B14422" s="19"/>
    </row>
    <row r="14423" spans="2:2" x14ac:dyDescent="0.2">
      <c r="B14423" s="19"/>
    </row>
    <row r="14424" spans="2:2" x14ac:dyDescent="0.2">
      <c r="B14424" s="19"/>
    </row>
    <row r="14425" spans="2:2" x14ac:dyDescent="0.2">
      <c r="B14425" s="19"/>
    </row>
    <row r="14426" spans="2:2" x14ac:dyDescent="0.2">
      <c r="B14426" s="19"/>
    </row>
    <row r="14427" spans="2:2" x14ac:dyDescent="0.2">
      <c r="B14427" s="19"/>
    </row>
    <row r="14428" spans="2:2" x14ac:dyDescent="0.2">
      <c r="B14428" s="19"/>
    </row>
    <row r="14429" spans="2:2" x14ac:dyDescent="0.2">
      <c r="B14429" s="19"/>
    </row>
    <row r="14430" spans="2:2" x14ac:dyDescent="0.2">
      <c r="B14430" s="19"/>
    </row>
    <row r="14431" spans="2:2" x14ac:dyDescent="0.2">
      <c r="B14431" s="19"/>
    </row>
    <row r="14432" spans="2:2" x14ac:dyDescent="0.2">
      <c r="B14432" s="19"/>
    </row>
    <row r="14433" spans="2:2" x14ac:dyDescent="0.2">
      <c r="B14433" s="19"/>
    </row>
    <row r="14434" spans="2:2" x14ac:dyDescent="0.2">
      <c r="B14434" s="19"/>
    </row>
    <row r="14435" spans="2:2" x14ac:dyDescent="0.2">
      <c r="B14435" s="19"/>
    </row>
    <row r="14436" spans="2:2" x14ac:dyDescent="0.2">
      <c r="B14436" s="19"/>
    </row>
    <row r="14437" spans="2:2" x14ac:dyDescent="0.2">
      <c r="B14437" s="19"/>
    </row>
    <row r="14438" spans="2:2" x14ac:dyDescent="0.2">
      <c r="B14438" s="19"/>
    </row>
    <row r="14439" spans="2:2" x14ac:dyDescent="0.2">
      <c r="B14439" s="19"/>
    </row>
    <row r="14440" spans="2:2" x14ac:dyDescent="0.2">
      <c r="B14440" s="19"/>
    </row>
    <row r="14441" spans="2:2" x14ac:dyDescent="0.2">
      <c r="B14441" s="19"/>
    </row>
    <row r="14442" spans="2:2" x14ac:dyDescent="0.2">
      <c r="B14442" s="19"/>
    </row>
    <row r="14443" spans="2:2" x14ac:dyDescent="0.2">
      <c r="B14443" s="19"/>
    </row>
    <row r="14444" spans="2:2" x14ac:dyDescent="0.2">
      <c r="B14444" s="19"/>
    </row>
    <row r="14445" spans="2:2" x14ac:dyDescent="0.2">
      <c r="B14445" s="19"/>
    </row>
    <row r="14446" spans="2:2" x14ac:dyDescent="0.2">
      <c r="B14446" s="19"/>
    </row>
    <row r="14447" spans="2:2" x14ac:dyDescent="0.2">
      <c r="B14447" s="19"/>
    </row>
    <row r="14448" spans="2:2" x14ac:dyDescent="0.2">
      <c r="B14448" s="19"/>
    </row>
    <row r="14449" spans="2:2" x14ac:dyDescent="0.2">
      <c r="B14449" s="19"/>
    </row>
    <row r="14450" spans="2:2" x14ac:dyDescent="0.2">
      <c r="B14450" s="19"/>
    </row>
    <row r="14451" spans="2:2" x14ac:dyDescent="0.2">
      <c r="B14451" s="19"/>
    </row>
    <row r="14452" spans="2:2" x14ac:dyDescent="0.2">
      <c r="B14452" s="19"/>
    </row>
    <row r="14453" spans="2:2" x14ac:dyDescent="0.2">
      <c r="B14453" s="19"/>
    </row>
    <row r="14454" spans="2:2" x14ac:dyDescent="0.2">
      <c r="B14454" s="19"/>
    </row>
    <row r="14455" spans="2:2" x14ac:dyDescent="0.2">
      <c r="B14455" s="19"/>
    </row>
    <row r="14456" spans="2:2" x14ac:dyDescent="0.2">
      <c r="B14456" s="19"/>
    </row>
    <row r="14457" spans="2:2" x14ac:dyDescent="0.2">
      <c r="B14457" s="19"/>
    </row>
    <row r="14458" spans="2:2" x14ac:dyDescent="0.2">
      <c r="B14458" s="19"/>
    </row>
    <row r="14459" spans="2:2" x14ac:dyDescent="0.2">
      <c r="B14459" s="19"/>
    </row>
    <row r="14460" spans="2:2" x14ac:dyDescent="0.2">
      <c r="B14460" s="19"/>
    </row>
    <row r="14461" spans="2:2" x14ac:dyDescent="0.2">
      <c r="B14461" s="19"/>
    </row>
    <row r="14462" spans="2:2" x14ac:dyDescent="0.2">
      <c r="B14462" s="19"/>
    </row>
    <row r="14463" spans="2:2" x14ac:dyDescent="0.2">
      <c r="B14463" s="19"/>
    </row>
    <row r="14464" spans="2:2" x14ac:dyDescent="0.2">
      <c r="B14464" s="19"/>
    </row>
    <row r="14465" spans="2:2" x14ac:dyDescent="0.2">
      <c r="B14465" s="19"/>
    </row>
    <row r="14466" spans="2:2" x14ac:dyDescent="0.2">
      <c r="B14466" s="19"/>
    </row>
    <row r="14467" spans="2:2" x14ac:dyDescent="0.2">
      <c r="B14467" s="19"/>
    </row>
    <row r="14468" spans="2:2" x14ac:dyDescent="0.2">
      <c r="B14468" s="19"/>
    </row>
    <row r="14469" spans="2:2" x14ac:dyDescent="0.2">
      <c r="B14469" s="19"/>
    </row>
    <row r="14470" spans="2:2" x14ac:dyDescent="0.2">
      <c r="B14470" s="19"/>
    </row>
    <row r="14471" spans="2:2" x14ac:dyDescent="0.2">
      <c r="B14471" s="19"/>
    </row>
    <row r="14472" spans="2:2" x14ac:dyDescent="0.2">
      <c r="B14472" s="19"/>
    </row>
    <row r="14473" spans="2:2" x14ac:dyDescent="0.2">
      <c r="B14473" s="19"/>
    </row>
    <row r="14474" spans="2:2" x14ac:dyDescent="0.2">
      <c r="B14474" s="19"/>
    </row>
    <row r="14475" spans="2:2" x14ac:dyDescent="0.2">
      <c r="B14475" s="19"/>
    </row>
    <row r="14476" spans="2:2" x14ac:dyDescent="0.2">
      <c r="B14476" s="19"/>
    </row>
    <row r="14477" spans="2:2" x14ac:dyDescent="0.2">
      <c r="B14477" s="19"/>
    </row>
    <row r="14478" spans="2:2" x14ac:dyDescent="0.2">
      <c r="B14478" s="19"/>
    </row>
    <row r="14479" spans="2:2" x14ac:dyDescent="0.2">
      <c r="B14479" s="19"/>
    </row>
    <row r="14480" spans="2:2" x14ac:dyDescent="0.2">
      <c r="B14480" s="19"/>
    </row>
    <row r="14481" spans="2:2" x14ac:dyDescent="0.2">
      <c r="B14481" s="19"/>
    </row>
    <row r="14482" spans="2:2" x14ac:dyDescent="0.2">
      <c r="B14482" s="19"/>
    </row>
    <row r="14483" spans="2:2" x14ac:dyDescent="0.2">
      <c r="B14483" s="19"/>
    </row>
    <row r="14484" spans="2:2" x14ac:dyDescent="0.2">
      <c r="B14484" s="19"/>
    </row>
    <row r="14485" spans="2:2" x14ac:dyDescent="0.2">
      <c r="B14485" s="19"/>
    </row>
    <row r="14486" spans="2:2" x14ac:dyDescent="0.2">
      <c r="B14486" s="19"/>
    </row>
    <row r="14487" spans="2:2" x14ac:dyDescent="0.2">
      <c r="B14487" s="19"/>
    </row>
    <row r="14488" spans="2:2" x14ac:dyDescent="0.2">
      <c r="B14488" s="19"/>
    </row>
    <row r="14489" spans="2:2" x14ac:dyDescent="0.2">
      <c r="B14489" s="19"/>
    </row>
    <row r="14490" spans="2:2" x14ac:dyDescent="0.2">
      <c r="B14490" s="19"/>
    </row>
    <row r="14491" spans="2:2" x14ac:dyDescent="0.2">
      <c r="B14491" s="19"/>
    </row>
    <row r="14492" spans="2:2" x14ac:dyDescent="0.2">
      <c r="B14492" s="19"/>
    </row>
    <row r="14493" spans="2:2" x14ac:dyDescent="0.2">
      <c r="B14493" s="19"/>
    </row>
    <row r="14494" spans="2:2" x14ac:dyDescent="0.2">
      <c r="B14494" s="19"/>
    </row>
    <row r="14495" spans="2:2" x14ac:dyDescent="0.2">
      <c r="B14495" s="19"/>
    </row>
    <row r="14496" spans="2:2" x14ac:dyDescent="0.2">
      <c r="B14496" s="19"/>
    </row>
    <row r="14497" spans="2:2" x14ac:dyDescent="0.2">
      <c r="B14497" s="19"/>
    </row>
    <row r="14498" spans="2:2" x14ac:dyDescent="0.2">
      <c r="B14498" s="19"/>
    </row>
    <row r="14499" spans="2:2" x14ac:dyDescent="0.2">
      <c r="B14499" s="19"/>
    </row>
    <row r="14500" spans="2:2" x14ac:dyDescent="0.2">
      <c r="B14500" s="19"/>
    </row>
    <row r="14501" spans="2:2" x14ac:dyDescent="0.2">
      <c r="B14501" s="19"/>
    </row>
    <row r="14502" spans="2:2" x14ac:dyDescent="0.2">
      <c r="B14502" s="19"/>
    </row>
    <row r="14503" spans="2:2" x14ac:dyDescent="0.2">
      <c r="B14503" s="19"/>
    </row>
    <row r="14504" spans="2:2" x14ac:dyDescent="0.2">
      <c r="B14504" s="19"/>
    </row>
    <row r="14505" spans="2:2" x14ac:dyDescent="0.2">
      <c r="B14505" s="19"/>
    </row>
    <row r="14506" spans="2:2" x14ac:dyDescent="0.2">
      <c r="B14506" s="19"/>
    </row>
    <row r="14507" spans="2:2" x14ac:dyDescent="0.2">
      <c r="B14507" s="19"/>
    </row>
    <row r="14508" spans="2:2" x14ac:dyDescent="0.2">
      <c r="B14508" s="19"/>
    </row>
    <row r="14509" spans="2:2" x14ac:dyDescent="0.2">
      <c r="B14509" s="19"/>
    </row>
    <row r="14510" spans="2:2" x14ac:dyDescent="0.2">
      <c r="B14510" s="19"/>
    </row>
    <row r="14511" spans="2:2" x14ac:dyDescent="0.2">
      <c r="B14511" s="19"/>
    </row>
    <row r="14512" spans="2:2" x14ac:dyDescent="0.2">
      <c r="B14512" s="19"/>
    </row>
    <row r="14513" spans="2:2" x14ac:dyDescent="0.2">
      <c r="B14513" s="19"/>
    </row>
    <row r="14514" spans="2:2" x14ac:dyDescent="0.2">
      <c r="B14514" s="19"/>
    </row>
    <row r="14515" spans="2:2" x14ac:dyDescent="0.2">
      <c r="B14515" s="19"/>
    </row>
    <row r="14516" spans="2:2" x14ac:dyDescent="0.2">
      <c r="B14516" s="19"/>
    </row>
    <row r="14517" spans="2:2" x14ac:dyDescent="0.2">
      <c r="B14517" s="19"/>
    </row>
    <row r="14518" spans="2:2" x14ac:dyDescent="0.2">
      <c r="B14518" s="19"/>
    </row>
    <row r="14519" spans="2:2" x14ac:dyDescent="0.2">
      <c r="B14519" s="19"/>
    </row>
    <row r="14520" spans="2:2" x14ac:dyDescent="0.2">
      <c r="B14520" s="19"/>
    </row>
    <row r="14521" spans="2:2" x14ac:dyDescent="0.2">
      <c r="B14521" s="19"/>
    </row>
    <row r="14522" spans="2:2" x14ac:dyDescent="0.2">
      <c r="B14522" s="19"/>
    </row>
    <row r="14523" spans="2:2" x14ac:dyDescent="0.2">
      <c r="B14523" s="19"/>
    </row>
    <row r="14524" spans="2:2" x14ac:dyDescent="0.2">
      <c r="B14524" s="19"/>
    </row>
    <row r="14525" spans="2:2" x14ac:dyDescent="0.2">
      <c r="B14525" s="19"/>
    </row>
    <row r="14526" spans="2:2" x14ac:dyDescent="0.2">
      <c r="B14526" s="19"/>
    </row>
    <row r="14527" spans="2:2" x14ac:dyDescent="0.2">
      <c r="B14527" s="19"/>
    </row>
    <row r="14528" spans="2:2" x14ac:dyDescent="0.2">
      <c r="B14528" s="19"/>
    </row>
    <row r="14529" spans="2:2" x14ac:dyDescent="0.2">
      <c r="B14529" s="19"/>
    </row>
    <row r="14530" spans="2:2" x14ac:dyDescent="0.2">
      <c r="B14530" s="19"/>
    </row>
    <row r="14531" spans="2:2" x14ac:dyDescent="0.2">
      <c r="B14531" s="19"/>
    </row>
    <row r="14532" spans="2:2" x14ac:dyDescent="0.2">
      <c r="B14532" s="19"/>
    </row>
    <row r="14533" spans="2:2" x14ac:dyDescent="0.2">
      <c r="B14533" s="19"/>
    </row>
    <row r="14534" spans="2:2" x14ac:dyDescent="0.2">
      <c r="B14534" s="19"/>
    </row>
    <row r="14535" spans="2:2" x14ac:dyDescent="0.2">
      <c r="B14535" s="19"/>
    </row>
    <row r="14536" spans="2:2" x14ac:dyDescent="0.2">
      <c r="B14536" s="19"/>
    </row>
    <row r="14537" spans="2:2" x14ac:dyDescent="0.2">
      <c r="B14537" s="19"/>
    </row>
    <row r="14538" spans="2:2" x14ac:dyDescent="0.2">
      <c r="B14538" s="19"/>
    </row>
    <row r="14539" spans="2:2" x14ac:dyDescent="0.2">
      <c r="B14539" s="19"/>
    </row>
    <row r="14540" spans="2:2" x14ac:dyDescent="0.2">
      <c r="B14540" s="19"/>
    </row>
    <row r="14541" spans="2:2" x14ac:dyDescent="0.2">
      <c r="B14541" s="19"/>
    </row>
    <row r="14542" spans="2:2" x14ac:dyDescent="0.2">
      <c r="B14542" s="19"/>
    </row>
    <row r="14543" spans="2:2" x14ac:dyDescent="0.2">
      <c r="B14543" s="19"/>
    </row>
    <row r="14544" spans="2:2" x14ac:dyDescent="0.2">
      <c r="B14544" s="19"/>
    </row>
    <row r="14545" spans="2:2" x14ac:dyDescent="0.2">
      <c r="B14545" s="19"/>
    </row>
    <row r="14546" spans="2:2" x14ac:dyDescent="0.2">
      <c r="B14546" s="19"/>
    </row>
    <row r="14547" spans="2:2" x14ac:dyDescent="0.2">
      <c r="B14547" s="19"/>
    </row>
    <row r="14548" spans="2:2" x14ac:dyDescent="0.2">
      <c r="B14548" s="19"/>
    </row>
    <row r="14549" spans="2:2" x14ac:dyDescent="0.2">
      <c r="B14549" s="19"/>
    </row>
    <row r="14550" spans="2:2" x14ac:dyDescent="0.2">
      <c r="B14550" s="19"/>
    </row>
    <row r="14551" spans="2:2" x14ac:dyDescent="0.2">
      <c r="B14551" s="19"/>
    </row>
    <row r="14552" spans="2:2" x14ac:dyDescent="0.2">
      <c r="B14552" s="19"/>
    </row>
    <row r="14553" spans="2:2" x14ac:dyDescent="0.2">
      <c r="B14553" s="19"/>
    </row>
    <row r="14554" spans="2:2" x14ac:dyDescent="0.2">
      <c r="B14554" s="19"/>
    </row>
    <row r="14555" spans="2:2" x14ac:dyDescent="0.2">
      <c r="B14555" s="19"/>
    </row>
    <row r="14556" spans="2:2" x14ac:dyDescent="0.2">
      <c r="B14556" s="19"/>
    </row>
    <row r="14557" spans="2:2" x14ac:dyDescent="0.2">
      <c r="B14557" s="19"/>
    </row>
    <row r="14558" spans="2:2" x14ac:dyDescent="0.2">
      <c r="B14558" s="19"/>
    </row>
    <row r="14559" spans="2:2" x14ac:dyDescent="0.2">
      <c r="B14559" s="19"/>
    </row>
    <row r="14560" spans="2:2" x14ac:dyDescent="0.2">
      <c r="B14560" s="19"/>
    </row>
    <row r="14561" spans="2:2" x14ac:dyDescent="0.2">
      <c r="B14561" s="19"/>
    </row>
    <row r="14562" spans="2:2" x14ac:dyDescent="0.2">
      <c r="B14562" s="19"/>
    </row>
    <row r="14563" spans="2:2" x14ac:dyDescent="0.2">
      <c r="B14563" s="19"/>
    </row>
    <row r="14564" spans="2:2" x14ac:dyDescent="0.2">
      <c r="B14564" s="19"/>
    </row>
    <row r="14565" spans="2:2" x14ac:dyDescent="0.2">
      <c r="B14565" s="19"/>
    </row>
    <row r="14566" spans="2:2" x14ac:dyDescent="0.2">
      <c r="B14566" s="19"/>
    </row>
    <row r="14567" spans="2:2" x14ac:dyDescent="0.2">
      <c r="B14567" s="19"/>
    </row>
    <row r="14568" spans="2:2" x14ac:dyDescent="0.2">
      <c r="B14568" s="19"/>
    </row>
    <row r="14569" spans="2:2" x14ac:dyDescent="0.2">
      <c r="B14569" s="19"/>
    </row>
    <row r="14570" spans="2:2" x14ac:dyDescent="0.2">
      <c r="B14570" s="19"/>
    </row>
    <row r="14571" spans="2:2" x14ac:dyDescent="0.2">
      <c r="B14571" s="19"/>
    </row>
    <row r="14572" spans="2:2" x14ac:dyDescent="0.2">
      <c r="B14572" s="19"/>
    </row>
    <row r="14573" spans="2:2" x14ac:dyDescent="0.2">
      <c r="B14573" s="19"/>
    </row>
    <row r="14574" spans="2:2" x14ac:dyDescent="0.2">
      <c r="B14574" s="19"/>
    </row>
    <row r="14575" spans="2:2" x14ac:dyDescent="0.2">
      <c r="B14575" s="19"/>
    </row>
    <row r="14576" spans="2:2" x14ac:dyDescent="0.2">
      <c r="B14576" s="19"/>
    </row>
    <row r="14577" spans="2:2" x14ac:dyDescent="0.2">
      <c r="B14577" s="19"/>
    </row>
    <row r="14578" spans="2:2" x14ac:dyDescent="0.2">
      <c r="B14578" s="19"/>
    </row>
    <row r="14579" spans="2:2" x14ac:dyDescent="0.2">
      <c r="B14579" s="19"/>
    </row>
    <row r="14580" spans="2:2" x14ac:dyDescent="0.2">
      <c r="B14580" s="19"/>
    </row>
    <row r="14581" spans="2:2" x14ac:dyDescent="0.2">
      <c r="B14581" s="19"/>
    </row>
    <row r="14582" spans="2:2" x14ac:dyDescent="0.2">
      <c r="B14582" s="19"/>
    </row>
    <row r="14583" spans="2:2" x14ac:dyDescent="0.2">
      <c r="B14583" s="19"/>
    </row>
    <row r="14584" spans="2:2" x14ac:dyDescent="0.2">
      <c r="B14584" s="19"/>
    </row>
    <row r="14585" spans="2:2" x14ac:dyDescent="0.2">
      <c r="B14585" s="19"/>
    </row>
    <row r="14586" spans="2:2" x14ac:dyDescent="0.2">
      <c r="B14586" s="19"/>
    </row>
    <row r="14587" spans="2:2" x14ac:dyDescent="0.2">
      <c r="B14587" s="19"/>
    </row>
    <row r="14588" spans="2:2" x14ac:dyDescent="0.2">
      <c r="B14588" s="19"/>
    </row>
    <row r="14589" spans="2:2" x14ac:dyDescent="0.2">
      <c r="B14589" s="19"/>
    </row>
    <row r="14590" spans="2:2" x14ac:dyDescent="0.2">
      <c r="B14590" s="19"/>
    </row>
    <row r="14591" spans="2:2" x14ac:dyDescent="0.2">
      <c r="B14591" s="19"/>
    </row>
    <row r="14592" spans="2:2" x14ac:dyDescent="0.2">
      <c r="B14592" s="19"/>
    </row>
    <row r="14593" spans="2:2" x14ac:dyDescent="0.2">
      <c r="B14593" s="19"/>
    </row>
    <row r="14594" spans="2:2" x14ac:dyDescent="0.2">
      <c r="B14594" s="19"/>
    </row>
    <row r="14595" spans="2:2" x14ac:dyDescent="0.2">
      <c r="B14595" s="19"/>
    </row>
    <row r="14596" spans="2:2" x14ac:dyDescent="0.2">
      <c r="B14596" s="19"/>
    </row>
    <row r="14597" spans="2:2" x14ac:dyDescent="0.2">
      <c r="B14597" s="19"/>
    </row>
    <row r="14598" spans="2:2" x14ac:dyDescent="0.2">
      <c r="B14598" s="19"/>
    </row>
    <row r="14599" spans="2:2" x14ac:dyDescent="0.2">
      <c r="B14599" s="19"/>
    </row>
    <row r="14600" spans="2:2" x14ac:dyDescent="0.2">
      <c r="B14600" s="19"/>
    </row>
    <row r="14601" spans="2:2" x14ac:dyDescent="0.2">
      <c r="B14601" s="19"/>
    </row>
    <row r="14602" spans="2:2" x14ac:dyDescent="0.2">
      <c r="B14602" s="19"/>
    </row>
    <row r="14603" spans="2:2" x14ac:dyDescent="0.2">
      <c r="B14603" s="19"/>
    </row>
    <row r="14604" spans="2:2" x14ac:dyDescent="0.2">
      <c r="B14604" s="19"/>
    </row>
    <row r="14605" spans="2:2" x14ac:dyDescent="0.2">
      <c r="B14605" s="19"/>
    </row>
    <row r="14606" spans="2:2" x14ac:dyDescent="0.2">
      <c r="B14606" s="19"/>
    </row>
    <row r="14607" spans="2:2" x14ac:dyDescent="0.2">
      <c r="B14607" s="19"/>
    </row>
    <row r="14608" spans="2:2" x14ac:dyDescent="0.2">
      <c r="B14608" s="19"/>
    </row>
    <row r="14609" spans="2:2" x14ac:dyDescent="0.2">
      <c r="B14609" s="19"/>
    </row>
    <row r="14610" spans="2:2" x14ac:dyDescent="0.2">
      <c r="B14610" s="19"/>
    </row>
    <row r="14611" spans="2:2" x14ac:dyDescent="0.2">
      <c r="B14611" s="19"/>
    </row>
    <row r="14612" spans="2:2" x14ac:dyDescent="0.2">
      <c r="B14612" s="19"/>
    </row>
    <row r="14613" spans="2:2" x14ac:dyDescent="0.2">
      <c r="B14613" s="19"/>
    </row>
    <row r="14614" spans="2:2" x14ac:dyDescent="0.2">
      <c r="B14614" s="19"/>
    </row>
    <row r="14615" spans="2:2" x14ac:dyDescent="0.2">
      <c r="B14615" s="19"/>
    </row>
    <row r="14616" spans="2:2" x14ac:dyDescent="0.2">
      <c r="B14616" s="19"/>
    </row>
    <row r="14617" spans="2:2" x14ac:dyDescent="0.2">
      <c r="B14617" s="19"/>
    </row>
    <row r="14618" spans="2:2" x14ac:dyDescent="0.2">
      <c r="B14618" s="19"/>
    </row>
    <row r="14619" spans="2:2" x14ac:dyDescent="0.2">
      <c r="B14619" s="19"/>
    </row>
    <row r="14620" spans="2:2" x14ac:dyDescent="0.2">
      <c r="B14620" s="19"/>
    </row>
    <row r="14621" spans="2:2" x14ac:dyDescent="0.2">
      <c r="B14621" s="19"/>
    </row>
    <row r="14622" spans="2:2" x14ac:dyDescent="0.2">
      <c r="B14622" s="19"/>
    </row>
    <row r="14623" spans="2:2" x14ac:dyDescent="0.2">
      <c r="B14623" s="19"/>
    </row>
    <row r="14624" spans="2:2" x14ac:dyDescent="0.2">
      <c r="B14624" s="19"/>
    </row>
    <row r="14625" spans="2:2" x14ac:dyDescent="0.2">
      <c r="B14625" s="19"/>
    </row>
    <row r="14626" spans="2:2" x14ac:dyDescent="0.2">
      <c r="B14626" s="19"/>
    </row>
    <row r="14627" spans="2:2" x14ac:dyDescent="0.2">
      <c r="B14627" s="19"/>
    </row>
    <row r="14628" spans="2:2" x14ac:dyDescent="0.2">
      <c r="B14628" s="19"/>
    </row>
    <row r="14629" spans="2:2" x14ac:dyDescent="0.2">
      <c r="B14629" s="19"/>
    </row>
    <row r="14630" spans="2:2" x14ac:dyDescent="0.2">
      <c r="B14630" s="19"/>
    </row>
    <row r="14631" spans="2:2" x14ac:dyDescent="0.2">
      <c r="B14631" s="19"/>
    </row>
    <row r="14632" spans="2:2" x14ac:dyDescent="0.2">
      <c r="B14632" s="19"/>
    </row>
    <row r="14633" spans="2:2" x14ac:dyDescent="0.2">
      <c r="B14633" s="19"/>
    </row>
    <row r="14634" spans="2:2" x14ac:dyDescent="0.2">
      <c r="B14634" s="19"/>
    </row>
    <row r="14635" spans="2:2" x14ac:dyDescent="0.2">
      <c r="B14635" s="19"/>
    </row>
    <row r="14636" spans="2:2" x14ac:dyDescent="0.2">
      <c r="B14636" s="19"/>
    </row>
    <row r="14637" spans="2:2" x14ac:dyDescent="0.2">
      <c r="B14637" s="19"/>
    </row>
    <row r="14638" spans="2:2" x14ac:dyDescent="0.2">
      <c r="B14638" s="19"/>
    </row>
    <row r="14639" spans="2:2" x14ac:dyDescent="0.2">
      <c r="B14639" s="19"/>
    </row>
    <row r="14640" spans="2:2" x14ac:dyDescent="0.2">
      <c r="B14640" s="19"/>
    </row>
    <row r="14641" spans="2:2" x14ac:dyDescent="0.2">
      <c r="B14641" s="19"/>
    </row>
    <row r="14642" spans="2:2" x14ac:dyDescent="0.2">
      <c r="B14642" s="19"/>
    </row>
    <row r="14643" spans="2:2" x14ac:dyDescent="0.2">
      <c r="B14643" s="19"/>
    </row>
    <row r="14644" spans="2:2" x14ac:dyDescent="0.2">
      <c r="B14644" s="19"/>
    </row>
    <row r="14645" spans="2:2" x14ac:dyDescent="0.2">
      <c r="B14645" s="19"/>
    </row>
    <row r="14646" spans="2:2" x14ac:dyDescent="0.2">
      <c r="B14646" s="19"/>
    </row>
    <row r="14647" spans="2:2" x14ac:dyDescent="0.2">
      <c r="B14647" s="19"/>
    </row>
    <row r="14648" spans="2:2" x14ac:dyDescent="0.2">
      <c r="B14648" s="19"/>
    </row>
    <row r="14649" spans="2:2" x14ac:dyDescent="0.2">
      <c r="B14649" s="19"/>
    </row>
    <row r="14650" spans="2:2" x14ac:dyDescent="0.2">
      <c r="B14650" s="19"/>
    </row>
    <row r="14651" spans="2:2" x14ac:dyDescent="0.2">
      <c r="B14651" s="19"/>
    </row>
    <row r="14652" spans="2:2" x14ac:dyDescent="0.2">
      <c r="B14652" s="19"/>
    </row>
    <row r="14653" spans="2:2" x14ac:dyDescent="0.2">
      <c r="B14653" s="19"/>
    </row>
    <row r="14654" spans="2:2" x14ac:dyDescent="0.2">
      <c r="B14654" s="19"/>
    </row>
    <row r="14655" spans="2:2" x14ac:dyDescent="0.2">
      <c r="B14655" s="19"/>
    </row>
    <row r="14656" spans="2:2" x14ac:dyDescent="0.2">
      <c r="B14656" s="19"/>
    </row>
    <row r="14657" spans="2:2" x14ac:dyDescent="0.2">
      <c r="B14657" s="19"/>
    </row>
    <row r="14658" spans="2:2" x14ac:dyDescent="0.2">
      <c r="B14658" s="19"/>
    </row>
    <row r="14659" spans="2:2" x14ac:dyDescent="0.2">
      <c r="B14659" s="19"/>
    </row>
    <row r="14660" spans="2:2" x14ac:dyDescent="0.2">
      <c r="B14660" s="19"/>
    </row>
    <row r="14661" spans="2:2" x14ac:dyDescent="0.2">
      <c r="B14661" s="19"/>
    </row>
    <row r="14662" spans="2:2" x14ac:dyDescent="0.2">
      <c r="B14662" s="19"/>
    </row>
    <row r="14663" spans="2:2" x14ac:dyDescent="0.2">
      <c r="B14663" s="19"/>
    </row>
    <row r="14664" spans="2:2" x14ac:dyDescent="0.2">
      <c r="B14664" s="19"/>
    </row>
    <row r="14665" spans="2:2" x14ac:dyDescent="0.2">
      <c r="B14665" s="19"/>
    </row>
    <row r="14666" spans="2:2" x14ac:dyDescent="0.2">
      <c r="B14666" s="19"/>
    </row>
    <row r="14667" spans="2:2" x14ac:dyDescent="0.2">
      <c r="B14667" s="19"/>
    </row>
    <row r="14668" spans="2:2" x14ac:dyDescent="0.2">
      <c r="B14668" s="19"/>
    </row>
    <row r="14669" spans="2:2" x14ac:dyDescent="0.2">
      <c r="B14669" s="19"/>
    </row>
    <row r="14670" spans="2:2" x14ac:dyDescent="0.2">
      <c r="B14670" s="19"/>
    </row>
    <row r="14671" spans="2:2" x14ac:dyDescent="0.2">
      <c r="B14671" s="19"/>
    </row>
    <row r="14672" spans="2:2" x14ac:dyDescent="0.2">
      <c r="B14672" s="19"/>
    </row>
    <row r="14673" spans="2:2" x14ac:dyDescent="0.2">
      <c r="B14673" s="19"/>
    </row>
    <row r="14674" spans="2:2" x14ac:dyDescent="0.2">
      <c r="B14674" s="19"/>
    </row>
    <row r="14675" spans="2:2" x14ac:dyDescent="0.2">
      <c r="B14675" s="19"/>
    </row>
    <row r="14676" spans="2:2" x14ac:dyDescent="0.2">
      <c r="B14676" s="19"/>
    </row>
    <row r="14677" spans="2:2" x14ac:dyDescent="0.2">
      <c r="B14677" s="19"/>
    </row>
    <row r="14678" spans="2:2" x14ac:dyDescent="0.2">
      <c r="B14678" s="19"/>
    </row>
    <row r="14679" spans="2:2" x14ac:dyDescent="0.2">
      <c r="B14679" s="19"/>
    </row>
    <row r="14680" spans="2:2" x14ac:dyDescent="0.2">
      <c r="B14680" s="19"/>
    </row>
    <row r="14681" spans="2:2" x14ac:dyDescent="0.2">
      <c r="B14681" s="19"/>
    </row>
    <row r="14682" spans="2:2" x14ac:dyDescent="0.2">
      <c r="B14682" s="19"/>
    </row>
    <row r="14683" spans="2:2" x14ac:dyDescent="0.2">
      <c r="B14683" s="19"/>
    </row>
    <row r="14684" spans="2:2" x14ac:dyDescent="0.2">
      <c r="B14684" s="19"/>
    </row>
    <row r="14685" spans="2:2" x14ac:dyDescent="0.2">
      <c r="B14685" s="19"/>
    </row>
    <row r="14686" spans="2:2" x14ac:dyDescent="0.2">
      <c r="B14686" s="19"/>
    </row>
    <row r="14687" spans="2:2" x14ac:dyDescent="0.2">
      <c r="B14687" s="19"/>
    </row>
    <row r="14688" spans="2:2" x14ac:dyDescent="0.2">
      <c r="B14688" s="19"/>
    </row>
    <row r="14689" spans="2:2" x14ac:dyDescent="0.2">
      <c r="B14689" s="19"/>
    </row>
    <row r="14690" spans="2:2" x14ac:dyDescent="0.2">
      <c r="B14690" s="19"/>
    </row>
    <row r="14691" spans="2:2" x14ac:dyDescent="0.2">
      <c r="B14691" s="19"/>
    </row>
    <row r="14692" spans="2:2" x14ac:dyDescent="0.2">
      <c r="B14692" s="19"/>
    </row>
    <row r="14693" spans="2:2" x14ac:dyDescent="0.2">
      <c r="B14693" s="19"/>
    </row>
    <row r="14694" spans="2:2" x14ac:dyDescent="0.2">
      <c r="B14694" s="19"/>
    </row>
    <row r="14695" spans="2:2" x14ac:dyDescent="0.2">
      <c r="B14695" s="19"/>
    </row>
    <row r="14696" spans="2:2" x14ac:dyDescent="0.2">
      <c r="B14696" s="19"/>
    </row>
    <row r="14697" spans="2:2" x14ac:dyDescent="0.2">
      <c r="B14697" s="19"/>
    </row>
    <row r="14698" spans="2:2" x14ac:dyDescent="0.2">
      <c r="B14698" s="19"/>
    </row>
    <row r="14699" spans="2:2" x14ac:dyDescent="0.2">
      <c r="B14699" s="19"/>
    </row>
    <row r="14700" spans="2:2" x14ac:dyDescent="0.2">
      <c r="B14700" s="19"/>
    </row>
    <row r="14701" spans="2:2" x14ac:dyDescent="0.2">
      <c r="B14701" s="19"/>
    </row>
    <row r="14702" spans="2:2" x14ac:dyDescent="0.2">
      <c r="B14702" s="19"/>
    </row>
    <row r="14703" spans="2:2" x14ac:dyDescent="0.2">
      <c r="B14703" s="19"/>
    </row>
    <row r="14704" spans="2:2" x14ac:dyDescent="0.2">
      <c r="B14704" s="19"/>
    </row>
    <row r="14705" spans="2:2" x14ac:dyDescent="0.2">
      <c r="B14705" s="19"/>
    </row>
    <row r="14706" spans="2:2" x14ac:dyDescent="0.2">
      <c r="B14706" s="19"/>
    </row>
    <row r="14707" spans="2:2" x14ac:dyDescent="0.2">
      <c r="B14707" s="19"/>
    </row>
    <row r="14708" spans="2:2" x14ac:dyDescent="0.2">
      <c r="B14708" s="19"/>
    </row>
    <row r="14709" spans="2:2" x14ac:dyDescent="0.2">
      <c r="B14709" s="19"/>
    </row>
    <row r="14710" spans="2:2" x14ac:dyDescent="0.2">
      <c r="B14710" s="19"/>
    </row>
    <row r="14711" spans="2:2" x14ac:dyDescent="0.2">
      <c r="B14711" s="19"/>
    </row>
    <row r="14712" spans="2:2" x14ac:dyDescent="0.2">
      <c r="B14712" s="19"/>
    </row>
    <row r="14713" spans="2:2" x14ac:dyDescent="0.2">
      <c r="B14713" s="19"/>
    </row>
    <row r="14714" spans="2:2" x14ac:dyDescent="0.2">
      <c r="B14714" s="19"/>
    </row>
    <row r="14715" spans="2:2" x14ac:dyDescent="0.2">
      <c r="B14715" s="19"/>
    </row>
    <row r="14716" spans="2:2" x14ac:dyDescent="0.2">
      <c r="B14716" s="19"/>
    </row>
    <row r="14717" spans="2:2" x14ac:dyDescent="0.2">
      <c r="B14717" s="19"/>
    </row>
    <row r="14718" spans="2:2" x14ac:dyDescent="0.2">
      <c r="B14718" s="19"/>
    </row>
    <row r="14719" spans="2:2" x14ac:dyDescent="0.2">
      <c r="B14719" s="19"/>
    </row>
    <row r="14720" spans="2:2" x14ac:dyDescent="0.2">
      <c r="B14720" s="19"/>
    </row>
    <row r="14721" spans="2:2" x14ac:dyDescent="0.2">
      <c r="B14721" s="19"/>
    </row>
    <row r="14722" spans="2:2" x14ac:dyDescent="0.2">
      <c r="B14722" s="19"/>
    </row>
    <row r="14723" spans="2:2" x14ac:dyDescent="0.2">
      <c r="B14723" s="19"/>
    </row>
    <row r="14724" spans="2:2" x14ac:dyDescent="0.2">
      <c r="B14724" s="19"/>
    </row>
    <row r="14725" spans="2:2" x14ac:dyDescent="0.2">
      <c r="B14725" s="19"/>
    </row>
    <row r="14726" spans="2:2" x14ac:dyDescent="0.2">
      <c r="B14726" s="19"/>
    </row>
    <row r="14727" spans="2:2" x14ac:dyDescent="0.2">
      <c r="B14727" s="19"/>
    </row>
    <row r="14728" spans="2:2" x14ac:dyDescent="0.2">
      <c r="B14728" s="19"/>
    </row>
    <row r="14729" spans="2:2" x14ac:dyDescent="0.2">
      <c r="B14729" s="19"/>
    </row>
    <row r="14730" spans="2:2" x14ac:dyDescent="0.2">
      <c r="B14730" s="19"/>
    </row>
    <row r="14731" spans="2:2" x14ac:dyDescent="0.2">
      <c r="B14731" s="19"/>
    </row>
    <row r="14732" spans="2:2" x14ac:dyDescent="0.2">
      <c r="B14732" s="19"/>
    </row>
    <row r="14733" spans="2:2" x14ac:dyDescent="0.2">
      <c r="B14733" s="19"/>
    </row>
    <row r="14734" spans="2:2" x14ac:dyDescent="0.2">
      <c r="B14734" s="19"/>
    </row>
    <row r="14735" spans="2:2" x14ac:dyDescent="0.2">
      <c r="B14735" s="19"/>
    </row>
    <row r="14736" spans="2:2" x14ac:dyDescent="0.2">
      <c r="B14736" s="19"/>
    </row>
    <row r="14737" spans="2:2" x14ac:dyDescent="0.2">
      <c r="B14737" s="19"/>
    </row>
    <row r="14738" spans="2:2" x14ac:dyDescent="0.2">
      <c r="B14738" s="19"/>
    </row>
    <row r="14739" spans="2:2" x14ac:dyDescent="0.2">
      <c r="B14739" s="19"/>
    </row>
    <row r="14740" spans="2:2" x14ac:dyDescent="0.2">
      <c r="B14740" s="19"/>
    </row>
    <row r="14741" spans="2:2" x14ac:dyDescent="0.2">
      <c r="B14741" s="19"/>
    </row>
    <row r="14742" spans="2:2" x14ac:dyDescent="0.2">
      <c r="B14742" s="19"/>
    </row>
    <row r="14743" spans="2:2" x14ac:dyDescent="0.2">
      <c r="B14743" s="19"/>
    </row>
    <row r="14744" spans="2:2" x14ac:dyDescent="0.2">
      <c r="B14744" s="19"/>
    </row>
    <row r="14745" spans="2:2" x14ac:dyDescent="0.2">
      <c r="B14745" s="19"/>
    </row>
    <row r="14746" spans="2:2" x14ac:dyDescent="0.2">
      <c r="B14746" s="19"/>
    </row>
    <row r="14747" spans="2:2" x14ac:dyDescent="0.2">
      <c r="B14747" s="19"/>
    </row>
    <row r="14748" spans="2:2" x14ac:dyDescent="0.2">
      <c r="B14748" s="19"/>
    </row>
    <row r="14749" spans="2:2" x14ac:dyDescent="0.2">
      <c r="B14749" s="19"/>
    </row>
    <row r="14750" spans="2:2" x14ac:dyDescent="0.2">
      <c r="B14750" s="19"/>
    </row>
    <row r="14751" spans="2:2" x14ac:dyDescent="0.2">
      <c r="B14751" s="19"/>
    </row>
    <row r="14752" spans="2:2" x14ac:dyDescent="0.2">
      <c r="B14752" s="19"/>
    </row>
    <row r="14753" spans="2:2" x14ac:dyDescent="0.2">
      <c r="B14753" s="19"/>
    </row>
    <row r="14754" spans="2:2" x14ac:dyDescent="0.2">
      <c r="B14754" s="19"/>
    </row>
    <row r="14755" spans="2:2" x14ac:dyDescent="0.2">
      <c r="B14755" s="19"/>
    </row>
    <row r="14756" spans="2:2" x14ac:dyDescent="0.2">
      <c r="B14756" s="19"/>
    </row>
    <row r="14757" spans="2:2" x14ac:dyDescent="0.2">
      <c r="B14757" s="19"/>
    </row>
    <row r="14758" spans="2:2" x14ac:dyDescent="0.2">
      <c r="B14758" s="19"/>
    </row>
    <row r="14759" spans="2:2" x14ac:dyDescent="0.2">
      <c r="B14759" s="19"/>
    </row>
    <row r="14760" spans="2:2" x14ac:dyDescent="0.2">
      <c r="B14760" s="19"/>
    </row>
    <row r="14761" spans="2:2" x14ac:dyDescent="0.2">
      <c r="B14761" s="19"/>
    </row>
    <row r="14762" spans="2:2" x14ac:dyDescent="0.2">
      <c r="B14762" s="19"/>
    </row>
    <row r="14763" spans="2:2" x14ac:dyDescent="0.2">
      <c r="B14763" s="19"/>
    </row>
    <row r="14764" spans="2:2" x14ac:dyDescent="0.2">
      <c r="B14764" s="19"/>
    </row>
    <row r="14765" spans="2:2" x14ac:dyDescent="0.2">
      <c r="B14765" s="19"/>
    </row>
    <row r="14766" spans="2:2" x14ac:dyDescent="0.2">
      <c r="B14766" s="19"/>
    </row>
    <row r="14767" spans="2:2" x14ac:dyDescent="0.2">
      <c r="B14767" s="19"/>
    </row>
    <row r="14768" spans="2:2" x14ac:dyDescent="0.2">
      <c r="B14768" s="19"/>
    </row>
    <row r="14769" spans="2:2" x14ac:dyDescent="0.2">
      <c r="B14769" s="19"/>
    </row>
    <row r="14770" spans="2:2" x14ac:dyDescent="0.2">
      <c r="B14770" s="19"/>
    </row>
    <row r="14771" spans="2:2" x14ac:dyDescent="0.2">
      <c r="B14771" s="19"/>
    </row>
    <row r="14772" spans="2:2" x14ac:dyDescent="0.2">
      <c r="B14772" s="19"/>
    </row>
    <row r="14773" spans="2:2" x14ac:dyDescent="0.2">
      <c r="B14773" s="19"/>
    </row>
    <row r="14774" spans="2:2" x14ac:dyDescent="0.2">
      <c r="B14774" s="19"/>
    </row>
    <row r="14775" spans="2:2" x14ac:dyDescent="0.2">
      <c r="B14775" s="19"/>
    </row>
    <row r="14776" spans="2:2" x14ac:dyDescent="0.2">
      <c r="B14776" s="19"/>
    </row>
    <row r="14777" spans="2:2" x14ac:dyDescent="0.2">
      <c r="B14777" s="19"/>
    </row>
    <row r="14778" spans="2:2" x14ac:dyDescent="0.2">
      <c r="B14778" s="19"/>
    </row>
    <row r="14779" spans="2:2" x14ac:dyDescent="0.2">
      <c r="B14779" s="19"/>
    </row>
    <row r="14780" spans="2:2" x14ac:dyDescent="0.2">
      <c r="B14780" s="19"/>
    </row>
    <row r="14781" spans="2:2" x14ac:dyDescent="0.2">
      <c r="B14781" s="19"/>
    </row>
    <row r="14782" spans="2:2" x14ac:dyDescent="0.2">
      <c r="B14782" s="19"/>
    </row>
    <row r="14783" spans="2:2" x14ac:dyDescent="0.2">
      <c r="B14783" s="19"/>
    </row>
    <row r="14784" spans="2:2" x14ac:dyDescent="0.2">
      <c r="B14784" s="19"/>
    </row>
    <row r="14785" spans="2:2" x14ac:dyDescent="0.2">
      <c r="B14785" s="19"/>
    </row>
    <row r="14786" spans="2:2" x14ac:dyDescent="0.2">
      <c r="B14786" s="19"/>
    </row>
    <row r="14787" spans="2:2" x14ac:dyDescent="0.2">
      <c r="B14787" s="19"/>
    </row>
    <row r="14788" spans="2:2" x14ac:dyDescent="0.2">
      <c r="B14788" s="19"/>
    </row>
    <row r="14789" spans="2:2" x14ac:dyDescent="0.2">
      <c r="B14789" s="19"/>
    </row>
    <row r="14790" spans="2:2" x14ac:dyDescent="0.2">
      <c r="B14790" s="19"/>
    </row>
    <row r="14791" spans="2:2" x14ac:dyDescent="0.2">
      <c r="B14791" s="19"/>
    </row>
    <row r="14792" spans="2:2" x14ac:dyDescent="0.2">
      <c r="B14792" s="19"/>
    </row>
    <row r="14793" spans="2:2" x14ac:dyDescent="0.2">
      <c r="B14793" s="19"/>
    </row>
    <row r="14794" spans="2:2" x14ac:dyDescent="0.2">
      <c r="B14794" s="19"/>
    </row>
    <row r="14795" spans="2:2" x14ac:dyDescent="0.2">
      <c r="B14795" s="19"/>
    </row>
    <row r="14796" spans="2:2" x14ac:dyDescent="0.2">
      <c r="B14796" s="19"/>
    </row>
    <row r="14797" spans="2:2" x14ac:dyDescent="0.2">
      <c r="B14797" s="19"/>
    </row>
    <row r="14798" spans="2:2" x14ac:dyDescent="0.2">
      <c r="B14798" s="19"/>
    </row>
    <row r="14799" spans="2:2" x14ac:dyDescent="0.2">
      <c r="B14799" s="19"/>
    </row>
    <row r="14800" spans="2:2" x14ac:dyDescent="0.2">
      <c r="B14800" s="19"/>
    </row>
    <row r="14801" spans="2:2" x14ac:dyDescent="0.2">
      <c r="B14801" s="19"/>
    </row>
    <row r="14802" spans="2:2" x14ac:dyDescent="0.2">
      <c r="B14802" s="19"/>
    </row>
    <row r="14803" spans="2:2" x14ac:dyDescent="0.2">
      <c r="B14803" s="19"/>
    </row>
    <row r="14804" spans="2:2" x14ac:dyDescent="0.2">
      <c r="B14804" s="19"/>
    </row>
    <row r="14805" spans="2:2" x14ac:dyDescent="0.2">
      <c r="B14805" s="19"/>
    </row>
    <row r="14806" spans="2:2" x14ac:dyDescent="0.2">
      <c r="B14806" s="19"/>
    </row>
    <row r="14807" spans="2:2" x14ac:dyDescent="0.2">
      <c r="B14807" s="19"/>
    </row>
    <row r="14808" spans="2:2" x14ac:dyDescent="0.2">
      <c r="B14808" s="19"/>
    </row>
    <row r="14809" spans="2:2" x14ac:dyDescent="0.2">
      <c r="B14809" s="19"/>
    </row>
    <row r="14810" spans="2:2" x14ac:dyDescent="0.2">
      <c r="B14810" s="19"/>
    </row>
    <row r="14811" spans="2:2" x14ac:dyDescent="0.2">
      <c r="B14811" s="19"/>
    </row>
    <row r="14812" spans="2:2" x14ac:dyDescent="0.2">
      <c r="B14812" s="19"/>
    </row>
    <row r="14813" spans="2:2" x14ac:dyDescent="0.2">
      <c r="B14813" s="19"/>
    </row>
    <row r="14814" spans="2:2" x14ac:dyDescent="0.2">
      <c r="B14814" s="19"/>
    </row>
    <row r="14815" spans="2:2" x14ac:dyDescent="0.2">
      <c r="B14815" s="19"/>
    </row>
    <row r="14816" spans="2:2" x14ac:dyDescent="0.2">
      <c r="B14816" s="19"/>
    </row>
    <row r="14817" spans="2:2" x14ac:dyDescent="0.2">
      <c r="B14817" s="19"/>
    </row>
    <row r="14818" spans="2:2" x14ac:dyDescent="0.2">
      <c r="B14818" s="19"/>
    </row>
    <row r="14819" spans="2:2" x14ac:dyDescent="0.2">
      <c r="B14819" s="19"/>
    </row>
    <row r="14820" spans="2:2" x14ac:dyDescent="0.2">
      <c r="B14820" s="19"/>
    </row>
    <row r="14821" spans="2:2" x14ac:dyDescent="0.2">
      <c r="B14821" s="19"/>
    </row>
    <row r="14822" spans="2:2" x14ac:dyDescent="0.2">
      <c r="B14822" s="19"/>
    </row>
    <row r="14823" spans="2:2" x14ac:dyDescent="0.2">
      <c r="B14823" s="19"/>
    </row>
    <row r="14824" spans="2:2" x14ac:dyDescent="0.2">
      <c r="B14824" s="19"/>
    </row>
    <row r="14825" spans="2:2" x14ac:dyDescent="0.2">
      <c r="B14825" s="19"/>
    </row>
    <row r="14826" spans="2:2" x14ac:dyDescent="0.2">
      <c r="B14826" s="19"/>
    </row>
    <row r="14827" spans="2:2" x14ac:dyDescent="0.2">
      <c r="B14827" s="19"/>
    </row>
    <row r="14828" spans="2:2" x14ac:dyDescent="0.2">
      <c r="B14828" s="19"/>
    </row>
    <row r="14829" spans="2:2" x14ac:dyDescent="0.2">
      <c r="B14829" s="19"/>
    </row>
    <row r="14830" spans="2:2" x14ac:dyDescent="0.2">
      <c r="B14830" s="19"/>
    </row>
    <row r="14831" spans="2:2" x14ac:dyDescent="0.2">
      <c r="B14831" s="19"/>
    </row>
    <row r="14832" spans="2:2" x14ac:dyDescent="0.2">
      <c r="B14832" s="19"/>
    </row>
    <row r="14833" spans="2:2" x14ac:dyDescent="0.2">
      <c r="B14833" s="19"/>
    </row>
    <row r="14834" spans="2:2" x14ac:dyDescent="0.2">
      <c r="B14834" s="19"/>
    </row>
    <row r="14835" spans="2:2" x14ac:dyDescent="0.2">
      <c r="B14835" s="19"/>
    </row>
    <row r="14836" spans="2:2" x14ac:dyDescent="0.2">
      <c r="B14836" s="19"/>
    </row>
    <row r="14837" spans="2:2" x14ac:dyDescent="0.2">
      <c r="B14837" s="19"/>
    </row>
    <row r="14838" spans="2:2" x14ac:dyDescent="0.2">
      <c r="B14838" s="19"/>
    </row>
    <row r="14839" spans="2:2" x14ac:dyDescent="0.2">
      <c r="B14839" s="19"/>
    </row>
    <row r="14840" spans="2:2" x14ac:dyDescent="0.2">
      <c r="B14840" s="19"/>
    </row>
    <row r="14841" spans="2:2" x14ac:dyDescent="0.2">
      <c r="B14841" s="19"/>
    </row>
    <row r="14842" spans="2:2" x14ac:dyDescent="0.2">
      <c r="B14842" s="19"/>
    </row>
    <row r="14843" spans="2:2" x14ac:dyDescent="0.2">
      <c r="B14843" s="19"/>
    </row>
    <row r="14844" spans="2:2" x14ac:dyDescent="0.2">
      <c r="B14844" s="19"/>
    </row>
    <row r="14845" spans="2:2" x14ac:dyDescent="0.2">
      <c r="B14845" s="19"/>
    </row>
    <row r="14846" spans="2:2" x14ac:dyDescent="0.2">
      <c r="B14846" s="19"/>
    </row>
    <row r="14847" spans="2:2" x14ac:dyDescent="0.2">
      <c r="B14847" s="19"/>
    </row>
    <row r="14848" spans="2:2" x14ac:dyDescent="0.2">
      <c r="B14848" s="19"/>
    </row>
    <row r="14849" spans="2:2" x14ac:dyDescent="0.2">
      <c r="B14849" s="19"/>
    </row>
    <row r="14850" spans="2:2" x14ac:dyDescent="0.2">
      <c r="B14850" s="19"/>
    </row>
    <row r="14851" spans="2:2" x14ac:dyDescent="0.2">
      <c r="B14851" s="19"/>
    </row>
    <row r="14852" spans="2:2" x14ac:dyDescent="0.2">
      <c r="B14852" s="19"/>
    </row>
    <row r="14853" spans="2:2" x14ac:dyDescent="0.2">
      <c r="B14853" s="19"/>
    </row>
    <row r="14854" spans="2:2" x14ac:dyDescent="0.2">
      <c r="B14854" s="19"/>
    </row>
    <row r="14855" spans="2:2" x14ac:dyDescent="0.2">
      <c r="B14855" s="19"/>
    </row>
    <row r="14856" spans="2:2" x14ac:dyDescent="0.2">
      <c r="B14856" s="19"/>
    </row>
    <row r="14857" spans="2:2" x14ac:dyDescent="0.2">
      <c r="B14857" s="19"/>
    </row>
    <row r="14858" spans="2:2" x14ac:dyDescent="0.2">
      <c r="B14858" s="19"/>
    </row>
    <row r="14859" spans="2:2" x14ac:dyDescent="0.2">
      <c r="B14859" s="19"/>
    </row>
    <row r="14860" spans="2:2" x14ac:dyDescent="0.2">
      <c r="B14860" s="19"/>
    </row>
    <row r="14861" spans="2:2" x14ac:dyDescent="0.2">
      <c r="B14861" s="19"/>
    </row>
    <row r="14862" spans="2:2" x14ac:dyDescent="0.2">
      <c r="B14862" s="19"/>
    </row>
    <row r="14863" spans="2:2" x14ac:dyDescent="0.2">
      <c r="B14863" s="19"/>
    </row>
    <row r="14864" spans="2:2" x14ac:dyDescent="0.2">
      <c r="B14864" s="19"/>
    </row>
    <row r="14865" spans="2:2" x14ac:dyDescent="0.2">
      <c r="B14865" s="19"/>
    </row>
    <row r="14866" spans="2:2" x14ac:dyDescent="0.2">
      <c r="B14866" s="19"/>
    </row>
    <row r="14867" spans="2:2" x14ac:dyDescent="0.2">
      <c r="B14867" s="19"/>
    </row>
    <row r="14868" spans="2:2" x14ac:dyDescent="0.2">
      <c r="B14868" s="19"/>
    </row>
    <row r="14869" spans="2:2" x14ac:dyDescent="0.2">
      <c r="B14869" s="19"/>
    </row>
    <row r="14870" spans="2:2" x14ac:dyDescent="0.2">
      <c r="B14870" s="19"/>
    </row>
    <row r="14871" spans="2:2" x14ac:dyDescent="0.2">
      <c r="B14871" s="19"/>
    </row>
    <row r="14872" spans="2:2" x14ac:dyDescent="0.2">
      <c r="B14872" s="19"/>
    </row>
    <row r="14873" spans="2:2" x14ac:dyDescent="0.2">
      <c r="B14873" s="19"/>
    </row>
    <row r="14874" spans="2:2" x14ac:dyDescent="0.2">
      <c r="B14874" s="19"/>
    </row>
    <row r="14875" spans="2:2" x14ac:dyDescent="0.2">
      <c r="B14875" s="19"/>
    </row>
    <row r="14876" spans="2:2" x14ac:dyDescent="0.2">
      <c r="B14876" s="19"/>
    </row>
    <row r="14877" spans="2:2" x14ac:dyDescent="0.2">
      <c r="B14877" s="19"/>
    </row>
    <row r="14878" spans="2:2" x14ac:dyDescent="0.2">
      <c r="B14878" s="19"/>
    </row>
    <row r="14879" spans="2:2" x14ac:dyDescent="0.2">
      <c r="B14879" s="19"/>
    </row>
    <row r="14880" spans="2:2" x14ac:dyDescent="0.2">
      <c r="B14880" s="19"/>
    </row>
    <row r="14881" spans="2:2" x14ac:dyDescent="0.2">
      <c r="B14881" s="19"/>
    </row>
    <row r="14882" spans="2:2" x14ac:dyDescent="0.2">
      <c r="B14882" s="19"/>
    </row>
    <row r="14883" spans="2:2" x14ac:dyDescent="0.2">
      <c r="B14883" s="19"/>
    </row>
    <row r="14884" spans="2:2" x14ac:dyDescent="0.2">
      <c r="B14884" s="19"/>
    </row>
    <row r="14885" spans="2:2" x14ac:dyDescent="0.2">
      <c r="B14885" s="19"/>
    </row>
    <row r="14886" spans="2:2" x14ac:dyDescent="0.2">
      <c r="B14886" s="19"/>
    </row>
    <row r="14887" spans="2:2" x14ac:dyDescent="0.2">
      <c r="B14887" s="19"/>
    </row>
    <row r="14888" spans="2:2" x14ac:dyDescent="0.2">
      <c r="B14888" s="19"/>
    </row>
    <row r="14889" spans="2:2" x14ac:dyDescent="0.2">
      <c r="B14889" s="19"/>
    </row>
    <row r="14890" spans="2:2" x14ac:dyDescent="0.2">
      <c r="B14890" s="19"/>
    </row>
    <row r="14891" spans="2:2" x14ac:dyDescent="0.2">
      <c r="B14891" s="19"/>
    </row>
    <row r="14892" spans="2:2" x14ac:dyDescent="0.2">
      <c r="B14892" s="19"/>
    </row>
    <row r="14893" spans="2:2" x14ac:dyDescent="0.2">
      <c r="B14893" s="19"/>
    </row>
    <row r="14894" spans="2:2" x14ac:dyDescent="0.2">
      <c r="B14894" s="19"/>
    </row>
    <row r="14895" spans="2:2" x14ac:dyDescent="0.2">
      <c r="B14895" s="19"/>
    </row>
    <row r="14896" spans="2:2" x14ac:dyDescent="0.2">
      <c r="B14896" s="19"/>
    </row>
    <row r="14897" spans="2:2" x14ac:dyDescent="0.2">
      <c r="B14897" s="19"/>
    </row>
    <row r="14898" spans="2:2" x14ac:dyDescent="0.2">
      <c r="B14898" s="19"/>
    </row>
    <row r="14899" spans="2:2" x14ac:dyDescent="0.2">
      <c r="B14899" s="19"/>
    </row>
    <row r="14900" spans="2:2" x14ac:dyDescent="0.2">
      <c r="B14900" s="19"/>
    </row>
    <row r="14901" spans="2:2" x14ac:dyDescent="0.2">
      <c r="B14901" s="19"/>
    </row>
    <row r="14902" spans="2:2" x14ac:dyDescent="0.2">
      <c r="B14902" s="19"/>
    </row>
    <row r="14903" spans="2:2" x14ac:dyDescent="0.2">
      <c r="B14903" s="19"/>
    </row>
    <row r="14904" spans="2:2" x14ac:dyDescent="0.2">
      <c r="B14904" s="19"/>
    </row>
    <row r="14905" spans="2:2" x14ac:dyDescent="0.2">
      <c r="B14905" s="19"/>
    </row>
    <row r="14906" spans="2:2" x14ac:dyDescent="0.2">
      <c r="B14906" s="19"/>
    </row>
    <row r="14907" spans="2:2" x14ac:dyDescent="0.2">
      <c r="B14907" s="19"/>
    </row>
    <row r="14908" spans="2:2" x14ac:dyDescent="0.2">
      <c r="B14908" s="19"/>
    </row>
    <row r="14909" spans="2:2" x14ac:dyDescent="0.2">
      <c r="B14909" s="19"/>
    </row>
    <row r="14910" spans="2:2" x14ac:dyDescent="0.2">
      <c r="B14910" s="19"/>
    </row>
    <row r="14911" spans="2:2" x14ac:dyDescent="0.2">
      <c r="B14911" s="19"/>
    </row>
    <row r="14912" spans="2:2" x14ac:dyDescent="0.2">
      <c r="B14912" s="19"/>
    </row>
    <row r="14913" spans="2:2" x14ac:dyDescent="0.2">
      <c r="B14913" s="19"/>
    </row>
    <row r="14914" spans="2:2" x14ac:dyDescent="0.2">
      <c r="B14914" s="19"/>
    </row>
    <row r="14915" spans="2:2" x14ac:dyDescent="0.2">
      <c r="B14915" s="19"/>
    </row>
    <row r="14916" spans="2:2" x14ac:dyDescent="0.2">
      <c r="B14916" s="19"/>
    </row>
    <row r="14917" spans="2:2" x14ac:dyDescent="0.2">
      <c r="B14917" s="19"/>
    </row>
    <row r="14918" spans="2:2" x14ac:dyDescent="0.2">
      <c r="B14918" s="19"/>
    </row>
    <row r="14919" spans="2:2" x14ac:dyDescent="0.2">
      <c r="B14919" s="19"/>
    </row>
    <row r="14920" spans="2:2" x14ac:dyDescent="0.2">
      <c r="B14920" s="19"/>
    </row>
    <row r="14921" spans="2:2" x14ac:dyDescent="0.2">
      <c r="B14921" s="19"/>
    </row>
    <row r="14922" spans="2:2" x14ac:dyDescent="0.2">
      <c r="B14922" s="19"/>
    </row>
    <row r="14923" spans="2:2" x14ac:dyDescent="0.2">
      <c r="B14923" s="19"/>
    </row>
    <row r="14924" spans="2:2" x14ac:dyDescent="0.2">
      <c r="B14924" s="19"/>
    </row>
    <row r="14925" spans="2:2" x14ac:dyDescent="0.2">
      <c r="B14925" s="19"/>
    </row>
    <row r="14926" spans="2:2" x14ac:dyDescent="0.2">
      <c r="B14926" s="19"/>
    </row>
    <row r="14927" spans="2:2" x14ac:dyDescent="0.2">
      <c r="B14927" s="19"/>
    </row>
    <row r="14928" spans="2:2" x14ac:dyDescent="0.2">
      <c r="B14928" s="19"/>
    </row>
    <row r="14929" spans="2:2" x14ac:dyDescent="0.2">
      <c r="B14929" s="19"/>
    </row>
    <row r="14930" spans="2:2" x14ac:dyDescent="0.2">
      <c r="B14930" s="19"/>
    </row>
    <row r="14931" spans="2:2" x14ac:dyDescent="0.2">
      <c r="B14931" s="19"/>
    </row>
    <row r="14932" spans="2:2" x14ac:dyDescent="0.2">
      <c r="B14932" s="19"/>
    </row>
    <row r="14933" spans="2:2" x14ac:dyDescent="0.2">
      <c r="B14933" s="19"/>
    </row>
    <row r="14934" spans="2:2" x14ac:dyDescent="0.2">
      <c r="B14934" s="19"/>
    </row>
    <row r="14935" spans="2:2" x14ac:dyDescent="0.2">
      <c r="B14935" s="19"/>
    </row>
    <row r="14936" spans="2:2" x14ac:dyDescent="0.2">
      <c r="B14936" s="19"/>
    </row>
    <row r="14937" spans="2:2" x14ac:dyDescent="0.2">
      <c r="B14937" s="19"/>
    </row>
    <row r="14938" spans="2:2" x14ac:dyDescent="0.2">
      <c r="B14938" s="19"/>
    </row>
    <row r="14939" spans="2:2" x14ac:dyDescent="0.2">
      <c r="B14939" s="19"/>
    </row>
    <row r="14940" spans="2:2" x14ac:dyDescent="0.2">
      <c r="B14940" s="19"/>
    </row>
    <row r="14941" spans="2:2" x14ac:dyDescent="0.2">
      <c r="B14941" s="19"/>
    </row>
    <row r="14942" spans="2:2" x14ac:dyDescent="0.2">
      <c r="B14942" s="19"/>
    </row>
    <row r="14943" spans="2:2" x14ac:dyDescent="0.2">
      <c r="B14943" s="19"/>
    </row>
    <row r="14944" spans="2:2" x14ac:dyDescent="0.2">
      <c r="B14944" s="19"/>
    </row>
    <row r="14945" spans="2:2" x14ac:dyDescent="0.2">
      <c r="B14945" s="19"/>
    </row>
    <row r="14946" spans="2:2" x14ac:dyDescent="0.2">
      <c r="B14946" s="19"/>
    </row>
    <row r="14947" spans="2:2" x14ac:dyDescent="0.2">
      <c r="B14947" s="19"/>
    </row>
    <row r="14948" spans="2:2" x14ac:dyDescent="0.2">
      <c r="B14948" s="19"/>
    </row>
    <row r="14949" spans="2:2" x14ac:dyDescent="0.2">
      <c r="B14949" s="19"/>
    </row>
    <row r="14950" spans="2:2" x14ac:dyDescent="0.2">
      <c r="B14950" s="19"/>
    </row>
    <row r="14951" spans="2:2" x14ac:dyDescent="0.2">
      <c r="B14951" s="19"/>
    </row>
    <row r="14952" spans="2:2" x14ac:dyDescent="0.2">
      <c r="B14952" s="19"/>
    </row>
    <row r="14953" spans="2:2" x14ac:dyDescent="0.2">
      <c r="B14953" s="19"/>
    </row>
    <row r="14954" spans="2:2" x14ac:dyDescent="0.2">
      <c r="B14954" s="19"/>
    </row>
    <row r="14955" spans="2:2" x14ac:dyDescent="0.2">
      <c r="B14955" s="19"/>
    </row>
    <row r="14956" spans="2:2" x14ac:dyDescent="0.2">
      <c r="B14956" s="19"/>
    </row>
    <row r="14957" spans="2:2" x14ac:dyDescent="0.2">
      <c r="B14957" s="19"/>
    </row>
    <row r="14958" spans="2:2" x14ac:dyDescent="0.2">
      <c r="B14958" s="19"/>
    </row>
    <row r="14959" spans="2:2" x14ac:dyDescent="0.2">
      <c r="B14959" s="19"/>
    </row>
    <row r="14960" spans="2:2" x14ac:dyDescent="0.2">
      <c r="B14960" s="19"/>
    </row>
    <row r="14961" spans="2:2" x14ac:dyDescent="0.2">
      <c r="B14961" s="19"/>
    </row>
    <row r="14962" spans="2:2" x14ac:dyDescent="0.2">
      <c r="B14962" s="19"/>
    </row>
    <row r="14963" spans="2:2" x14ac:dyDescent="0.2">
      <c r="B14963" s="19"/>
    </row>
    <row r="14964" spans="2:2" x14ac:dyDescent="0.2">
      <c r="B14964" s="19"/>
    </row>
    <row r="14965" spans="2:2" x14ac:dyDescent="0.2">
      <c r="B14965" s="19"/>
    </row>
    <row r="14966" spans="2:2" x14ac:dyDescent="0.2">
      <c r="B14966" s="19"/>
    </row>
    <row r="14967" spans="2:2" x14ac:dyDescent="0.2">
      <c r="B14967" s="19"/>
    </row>
    <row r="14968" spans="2:2" x14ac:dyDescent="0.2">
      <c r="B14968" s="19"/>
    </row>
    <row r="14969" spans="2:2" x14ac:dyDescent="0.2">
      <c r="B14969" s="19"/>
    </row>
    <row r="14970" spans="2:2" x14ac:dyDescent="0.2">
      <c r="B14970" s="19"/>
    </row>
    <row r="14971" spans="2:2" x14ac:dyDescent="0.2">
      <c r="B14971" s="19"/>
    </row>
    <row r="14972" spans="2:2" x14ac:dyDescent="0.2">
      <c r="B14972" s="19"/>
    </row>
    <row r="14973" spans="2:2" x14ac:dyDescent="0.2">
      <c r="B14973" s="19"/>
    </row>
    <row r="14974" spans="2:2" x14ac:dyDescent="0.2">
      <c r="B14974" s="19"/>
    </row>
    <row r="14975" spans="2:2" x14ac:dyDescent="0.2">
      <c r="B14975" s="19"/>
    </row>
    <row r="14976" spans="2:2" x14ac:dyDescent="0.2">
      <c r="B14976" s="19"/>
    </row>
    <row r="14977" spans="2:2" x14ac:dyDescent="0.2">
      <c r="B14977" s="19"/>
    </row>
    <row r="14978" spans="2:2" x14ac:dyDescent="0.2">
      <c r="B14978" s="19"/>
    </row>
    <row r="14979" spans="2:2" x14ac:dyDescent="0.2">
      <c r="B14979" s="19"/>
    </row>
    <row r="14980" spans="2:2" x14ac:dyDescent="0.2">
      <c r="B14980" s="19"/>
    </row>
    <row r="14981" spans="2:2" x14ac:dyDescent="0.2">
      <c r="B14981" s="19"/>
    </row>
    <row r="14982" spans="2:2" x14ac:dyDescent="0.2">
      <c r="B14982" s="19"/>
    </row>
    <row r="14983" spans="2:2" x14ac:dyDescent="0.2">
      <c r="B14983" s="19"/>
    </row>
    <row r="14984" spans="2:2" x14ac:dyDescent="0.2">
      <c r="B14984" s="19"/>
    </row>
    <row r="14985" spans="2:2" x14ac:dyDescent="0.2">
      <c r="B14985" s="19"/>
    </row>
    <row r="14986" spans="2:2" x14ac:dyDescent="0.2">
      <c r="B14986" s="19"/>
    </row>
    <row r="14987" spans="2:2" x14ac:dyDescent="0.2">
      <c r="B14987" s="19"/>
    </row>
    <row r="14988" spans="2:2" x14ac:dyDescent="0.2">
      <c r="B14988" s="19"/>
    </row>
    <row r="14989" spans="2:2" x14ac:dyDescent="0.2">
      <c r="B14989" s="19"/>
    </row>
    <row r="14990" spans="2:2" x14ac:dyDescent="0.2">
      <c r="B14990" s="19"/>
    </row>
    <row r="14991" spans="2:2" x14ac:dyDescent="0.2">
      <c r="B14991" s="19"/>
    </row>
    <row r="14992" spans="2:2" x14ac:dyDescent="0.2">
      <c r="B14992" s="19"/>
    </row>
    <row r="14993" spans="2:2" x14ac:dyDescent="0.2">
      <c r="B14993" s="19"/>
    </row>
    <row r="14994" spans="2:2" x14ac:dyDescent="0.2">
      <c r="B14994" s="19"/>
    </row>
    <row r="14995" spans="2:2" x14ac:dyDescent="0.2">
      <c r="B14995" s="19"/>
    </row>
    <row r="14996" spans="2:2" x14ac:dyDescent="0.2">
      <c r="B14996" s="19"/>
    </row>
    <row r="14997" spans="2:2" x14ac:dyDescent="0.2">
      <c r="B14997" s="19"/>
    </row>
    <row r="14998" spans="2:2" x14ac:dyDescent="0.2">
      <c r="B14998" s="19"/>
    </row>
    <row r="14999" spans="2:2" x14ac:dyDescent="0.2">
      <c r="B14999" s="19"/>
    </row>
    <row r="15000" spans="2:2" x14ac:dyDescent="0.2">
      <c r="B15000" s="19"/>
    </row>
    <row r="15001" spans="2:2" x14ac:dyDescent="0.2">
      <c r="B15001" s="19"/>
    </row>
    <row r="15002" spans="2:2" x14ac:dyDescent="0.2">
      <c r="B15002" s="19"/>
    </row>
    <row r="15003" spans="2:2" x14ac:dyDescent="0.2">
      <c r="B15003" s="19"/>
    </row>
    <row r="15004" spans="2:2" x14ac:dyDescent="0.2">
      <c r="B15004" s="19"/>
    </row>
    <row r="15005" spans="2:2" x14ac:dyDescent="0.2">
      <c r="B15005" s="19"/>
    </row>
    <row r="15006" spans="2:2" x14ac:dyDescent="0.2">
      <c r="B15006" s="19"/>
    </row>
    <row r="15007" spans="2:2" x14ac:dyDescent="0.2">
      <c r="B15007" s="19"/>
    </row>
    <row r="15008" spans="2:2" x14ac:dyDescent="0.2">
      <c r="B15008" s="19"/>
    </row>
    <row r="15009" spans="2:2" x14ac:dyDescent="0.2">
      <c r="B15009" s="19"/>
    </row>
    <row r="15010" spans="2:2" x14ac:dyDescent="0.2">
      <c r="B15010" s="19"/>
    </row>
    <row r="15011" spans="2:2" x14ac:dyDescent="0.2">
      <c r="B15011" s="19"/>
    </row>
    <row r="15012" spans="2:2" x14ac:dyDescent="0.2">
      <c r="B15012" s="19"/>
    </row>
    <row r="15013" spans="2:2" x14ac:dyDescent="0.2">
      <c r="B15013" s="19"/>
    </row>
    <row r="15014" spans="2:2" x14ac:dyDescent="0.2">
      <c r="B15014" s="19"/>
    </row>
    <row r="15015" spans="2:2" x14ac:dyDescent="0.2">
      <c r="B15015" s="19"/>
    </row>
    <row r="15016" spans="2:2" x14ac:dyDescent="0.2">
      <c r="B15016" s="19"/>
    </row>
    <row r="15017" spans="2:2" x14ac:dyDescent="0.2">
      <c r="B15017" s="19"/>
    </row>
    <row r="15018" spans="2:2" x14ac:dyDescent="0.2">
      <c r="B15018" s="19"/>
    </row>
    <row r="15019" spans="2:2" x14ac:dyDescent="0.2">
      <c r="B15019" s="19"/>
    </row>
    <row r="15020" spans="2:2" x14ac:dyDescent="0.2">
      <c r="B15020" s="19"/>
    </row>
    <row r="15021" spans="2:2" x14ac:dyDescent="0.2">
      <c r="B15021" s="19"/>
    </row>
    <row r="15022" spans="2:2" x14ac:dyDescent="0.2">
      <c r="B15022" s="19"/>
    </row>
    <row r="15023" spans="2:2" x14ac:dyDescent="0.2">
      <c r="B15023" s="19"/>
    </row>
    <row r="15024" spans="2:2" x14ac:dyDescent="0.2">
      <c r="B15024" s="19"/>
    </row>
    <row r="15025" spans="2:2" x14ac:dyDescent="0.2">
      <c r="B15025" s="19"/>
    </row>
    <row r="15026" spans="2:2" x14ac:dyDescent="0.2">
      <c r="B15026" s="19"/>
    </row>
    <row r="15027" spans="2:2" x14ac:dyDescent="0.2">
      <c r="B15027" s="19"/>
    </row>
    <row r="15028" spans="2:2" x14ac:dyDescent="0.2">
      <c r="B15028" s="19"/>
    </row>
    <row r="15029" spans="2:2" x14ac:dyDescent="0.2">
      <c r="B15029" s="19"/>
    </row>
    <row r="15030" spans="2:2" x14ac:dyDescent="0.2">
      <c r="B15030" s="19"/>
    </row>
    <row r="15031" spans="2:2" x14ac:dyDescent="0.2">
      <c r="B15031" s="19"/>
    </row>
    <row r="15032" spans="2:2" x14ac:dyDescent="0.2">
      <c r="B15032" s="19"/>
    </row>
    <row r="15033" spans="2:2" x14ac:dyDescent="0.2">
      <c r="B15033" s="19"/>
    </row>
    <row r="15034" spans="2:2" x14ac:dyDescent="0.2">
      <c r="B15034" s="19"/>
    </row>
    <row r="15035" spans="2:2" x14ac:dyDescent="0.2">
      <c r="B15035" s="19"/>
    </row>
    <row r="15036" spans="2:2" x14ac:dyDescent="0.2">
      <c r="B15036" s="19"/>
    </row>
    <row r="15037" spans="2:2" x14ac:dyDescent="0.2">
      <c r="B15037" s="19"/>
    </row>
    <row r="15038" spans="2:2" x14ac:dyDescent="0.2">
      <c r="B15038" s="19"/>
    </row>
    <row r="15039" spans="2:2" x14ac:dyDescent="0.2">
      <c r="B15039" s="19"/>
    </row>
    <row r="15040" spans="2:2" x14ac:dyDescent="0.2">
      <c r="B15040" s="19"/>
    </row>
    <row r="15041" spans="2:2" x14ac:dyDescent="0.2">
      <c r="B15041" s="19"/>
    </row>
    <row r="15042" spans="2:2" x14ac:dyDescent="0.2">
      <c r="B15042" s="19"/>
    </row>
    <row r="15043" spans="2:2" x14ac:dyDescent="0.2">
      <c r="B15043" s="19"/>
    </row>
    <row r="15044" spans="2:2" x14ac:dyDescent="0.2">
      <c r="B15044" s="19"/>
    </row>
    <row r="15045" spans="2:2" x14ac:dyDescent="0.2">
      <c r="B15045" s="19"/>
    </row>
    <row r="15046" spans="2:2" x14ac:dyDescent="0.2">
      <c r="B15046" s="19"/>
    </row>
    <row r="15047" spans="2:2" x14ac:dyDescent="0.2">
      <c r="B15047" s="19"/>
    </row>
    <row r="15048" spans="2:2" x14ac:dyDescent="0.2">
      <c r="B15048" s="19"/>
    </row>
    <row r="15049" spans="2:2" x14ac:dyDescent="0.2">
      <c r="B15049" s="19"/>
    </row>
    <row r="15050" spans="2:2" x14ac:dyDescent="0.2">
      <c r="B15050" s="19"/>
    </row>
    <row r="15051" spans="2:2" x14ac:dyDescent="0.2">
      <c r="B15051" s="19"/>
    </row>
    <row r="15052" spans="2:2" x14ac:dyDescent="0.2">
      <c r="B15052" s="19"/>
    </row>
    <row r="15053" spans="2:2" x14ac:dyDescent="0.2">
      <c r="B15053" s="19"/>
    </row>
    <row r="15054" spans="2:2" x14ac:dyDescent="0.2">
      <c r="B15054" s="19"/>
    </row>
    <row r="15055" spans="2:2" x14ac:dyDescent="0.2">
      <c r="B15055" s="19"/>
    </row>
    <row r="15056" spans="2:2" x14ac:dyDescent="0.2">
      <c r="B15056" s="19"/>
    </row>
    <row r="15057" spans="2:2" x14ac:dyDescent="0.2">
      <c r="B15057" s="19"/>
    </row>
    <row r="15058" spans="2:2" x14ac:dyDescent="0.2">
      <c r="B15058" s="19"/>
    </row>
    <row r="15059" spans="2:2" x14ac:dyDescent="0.2">
      <c r="B15059" s="19"/>
    </row>
    <row r="15060" spans="2:2" x14ac:dyDescent="0.2">
      <c r="B15060" s="19"/>
    </row>
    <row r="15061" spans="2:2" x14ac:dyDescent="0.2">
      <c r="B15061" s="19"/>
    </row>
    <row r="15062" spans="2:2" x14ac:dyDescent="0.2">
      <c r="B15062" s="19"/>
    </row>
    <row r="15063" spans="2:2" x14ac:dyDescent="0.2">
      <c r="B15063" s="19"/>
    </row>
    <row r="15064" spans="2:2" x14ac:dyDescent="0.2">
      <c r="B15064" s="19"/>
    </row>
    <row r="15065" spans="2:2" x14ac:dyDescent="0.2">
      <c r="B15065" s="19"/>
    </row>
    <row r="15066" spans="2:2" x14ac:dyDescent="0.2">
      <c r="B15066" s="19"/>
    </row>
    <row r="15067" spans="2:2" x14ac:dyDescent="0.2">
      <c r="B15067" s="19"/>
    </row>
    <row r="15068" spans="2:2" x14ac:dyDescent="0.2">
      <c r="B15068" s="19"/>
    </row>
    <row r="15069" spans="2:2" x14ac:dyDescent="0.2">
      <c r="B15069" s="19"/>
    </row>
    <row r="15070" spans="2:2" x14ac:dyDescent="0.2">
      <c r="B15070" s="19"/>
    </row>
    <row r="15071" spans="2:2" x14ac:dyDescent="0.2">
      <c r="B15071" s="19"/>
    </row>
    <row r="15072" spans="2:2" x14ac:dyDescent="0.2">
      <c r="B15072" s="19"/>
    </row>
    <row r="15073" spans="2:2" x14ac:dyDescent="0.2">
      <c r="B15073" s="19"/>
    </row>
    <row r="15074" spans="2:2" x14ac:dyDescent="0.2">
      <c r="B15074" s="19"/>
    </row>
    <row r="15075" spans="2:2" x14ac:dyDescent="0.2">
      <c r="B15075" s="19"/>
    </row>
    <row r="15076" spans="2:2" x14ac:dyDescent="0.2">
      <c r="B15076" s="19"/>
    </row>
    <row r="15077" spans="2:2" x14ac:dyDescent="0.2">
      <c r="B15077" s="19"/>
    </row>
    <row r="15078" spans="2:2" x14ac:dyDescent="0.2">
      <c r="B15078" s="19"/>
    </row>
    <row r="15079" spans="2:2" x14ac:dyDescent="0.2">
      <c r="B15079" s="19"/>
    </row>
    <row r="15080" spans="2:2" x14ac:dyDescent="0.2">
      <c r="B15080" s="19"/>
    </row>
    <row r="15081" spans="2:2" x14ac:dyDescent="0.2">
      <c r="B15081" s="19"/>
    </row>
    <row r="15082" spans="2:2" x14ac:dyDescent="0.2">
      <c r="B15082" s="19"/>
    </row>
    <row r="15083" spans="2:2" x14ac:dyDescent="0.2">
      <c r="B15083" s="19"/>
    </row>
    <row r="15084" spans="2:2" x14ac:dyDescent="0.2">
      <c r="B15084" s="19"/>
    </row>
    <row r="15085" spans="2:2" x14ac:dyDescent="0.2">
      <c r="B15085" s="19"/>
    </row>
    <row r="15086" spans="2:2" x14ac:dyDescent="0.2">
      <c r="B15086" s="19"/>
    </row>
    <row r="15087" spans="2:2" x14ac:dyDescent="0.2">
      <c r="B15087" s="19"/>
    </row>
    <row r="15088" spans="2:2" x14ac:dyDescent="0.2">
      <c r="B15088" s="19"/>
    </row>
    <row r="15089" spans="2:2" x14ac:dyDescent="0.2">
      <c r="B15089" s="19"/>
    </row>
    <row r="15090" spans="2:2" x14ac:dyDescent="0.2">
      <c r="B15090" s="19"/>
    </row>
    <row r="15091" spans="2:2" x14ac:dyDescent="0.2">
      <c r="B15091" s="19"/>
    </row>
    <row r="15092" spans="2:2" x14ac:dyDescent="0.2">
      <c r="B15092" s="19"/>
    </row>
    <row r="15093" spans="2:2" x14ac:dyDescent="0.2">
      <c r="B15093" s="19"/>
    </row>
    <row r="15094" spans="2:2" x14ac:dyDescent="0.2">
      <c r="B15094" s="19"/>
    </row>
    <row r="15095" spans="2:2" x14ac:dyDescent="0.2">
      <c r="B15095" s="19"/>
    </row>
    <row r="15096" spans="2:2" x14ac:dyDescent="0.2">
      <c r="B15096" s="19"/>
    </row>
    <row r="15097" spans="2:2" x14ac:dyDescent="0.2">
      <c r="B15097" s="19"/>
    </row>
    <row r="15098" spans="2:2" x14ac:dyDescent="0.2">
      <c r="B15098" s="19"/>
    </row>
    <row r="15099" spans="2:2" x14ac:dyDescent="0.2">
      <c r="B15099" s="19"/>
    </row>
    <row r="15100" spans="2:2" x14ac:dyDescent="0.2">
      <c r="B15100" s="19"/>
    </row>
    <row r="15101" spans="2:2" x14ac:dyDescent="0.2">
      <c r="B15101" s="19"/>
    </row>
    <row r="15102" spans="2:2" x14ac:dyDescent="0.2">
      <c r="B15102" s="19"/>
    </row>
    <row r="15103" spans="2:2" x14ac:dyDescent="0.2">
      <c r="B15103" s="19"/>
    </row>
    <row r="15104" spans="2:2" x14ac:dyDescent="0.2">
      <c r="B15104" s="19"/>
    </row>
    <row r="15105" spans="2:2" x14ac:dyDescent="0.2">
      <c r="B15105" s="19"/>
    </row>
    <row r="15106" spans="2:2" x14ac:dyDescent="0.2">
      <c r="B15106" s="19"/>
    </row>
    <row r="15107" spans="2:2" x14ac:dyDescent="0.2">
      <c r="B15107" s="19"/>
    </row>
    <row r="15108" spans="2:2" x14ac:dyDescent="0.2">
      <c r="B15108" s="19"/>
    </row>
    <row r="15109" spans="2:2" x14ac:dyDescent="0.2">
      <c r="B15109" s="19"/>
    </row>
    <row r="15110" spans="2:2" x14ac:dyDescent="0.2">
      <c r="B15110" s="19"/>
    </row>
    <row r="15111" spans="2:2" x14ac:dyDescent="0.2">
      <c r="B15111" s="19"/>
    </row>
    <row r="15112" spans="2:2" x14ac:dyDescent="0.2">
      <c r="B15112" s="19"/>
    </row>
    <row r="15113" spans="2:2" x14ac:dyDescent="0.2">
      <c r="B15113" s="19"/>
    </row>
    <row r="15114" spans="2:2" x14ac:dyDescent="0.2">
      <c r="B15114" s="19"/>
    </row>
    <row r="15115" spans="2:2" x14ac:dyDescent="0.2">
      <c r="B15115" s="19"/>
    </row>
    <row r="15116" spans="2:2" x14ac:dyDescent="0.2">
      <c r="B15116" s="19"/>
    </row>
    <row r="15117" spans="2:2" x14ac:dyDescent="0.2">
      <c r="B15117" s="19"/>
    </row>
    <row r="15118" spans="2:2" x14ac:dyDescent="0.2">
      <c r="B15118" s="19"/>
    </row>
    <row r="15119" spans="2:2" x14ac:dyDescent="0.2">
      <c r="B15119" s="19"/>
    </row>
    <row r="15120" spans="2:2" x14ac:dyDescent="0.2">
      <c r="B15120" s="19"/>
    </row>
    <row r="15121" spans="2:2" x14ac:dyDescent="0.2">
      <c r="B15121" s="19"/>
    </row>
    <row r="15122" spans="2:2" x14ac:dyDescent="0.2">
      <c r="B15122" s="19"/>
    </row>
    <row r="15123" spans="2:2" x14ac:dyDescent="0.2">
      <c r="B15123" s="19"/>
    </row>
    <row r="15124" spans="2:2" x14ac:dyDescent="0.2">
      <c r="B15124" s="19"/>
    </row>
    <row r="15125" spans="2:2" x14ac:dyDescent="0.2">
      <c r="B15125" s="19"/>
    </row>
    <row r="15126" spans="2:2" x14ac:dyDescent="0.2">
      <c r="B15126" s="19"/>
    </row>
    <row r="15127" spans="2:2" x14ac:dyDescent="0.2">
      <c r="B15127" s="19"/>
    </row>
    <row r="15128" spans="2:2" x14ac:dyDescent="0.2">
      <c r="B15128" s="19"/>
    </row>
    <row r="15129" spans="2:2" x14ac:dyDescent="0.2">
      <c r="B15129" s="19"/>
    </row>
    <row r="15130" spans="2:2" x14ac:dyDescent="0.2">
      <c r="B15130" s="19"/>
    </row>
    <row r="15131" spans="2:2" x14ac:dyDescent="0.2">
      <c r="B15131" s="19"/>
    </row>
    <row r="15132" spans="2:2" x14ac:dyDescent="0.2">
      <c r="B15132" s="19"/>
    </row>
    <row r="15133" spans="2:2" x14ac:dyDescent="0.2">
      <c r="B15133" s="19"/>
    </row>
    <row r="15134" spans="2:2" x14ac:dyDescent="0.2">
      <c r="B15134" s="19"/>
    </row>
    <row r="15135" spans="2:2" x14ac:dyDescent="0.2">
      <c r="B15135" s="19"/>
    </row>
    <row r="15136" spans="2:2" x14ac:dyDescent="0.2">
      <c r="B15136" s="19"/>
    </row>
    <row r="15137" spans="2:2" x14ac:dyDescent="0.2">
      <c r="B15137" s="19"/>
    </row>
    <row r="15138" spans="2:2" x14ac:dyDescent="0.2">
      <c r="B15138" s="19"/>
    </row>
    <row r="15139" spans="2:2" x14ac:dyDescent="0.2">
      <c r="B15139" s="19"/>
    </row>
    <row r="15140" spans="2:2" x14ac:dyDescent="0.2">
      <c r="B15140" s="19"/>
    </row>
    <row r="15141" spans="2:2" x14ac:dyDescent="0.2">
      <c r="B15141" s="19"/>
    </row>
    <row r="15142" spans="2:2" x14ac:dyDescent="0.2">
      <c r="B15142" s="19"/>
    </row>
    <row r="15143" spans="2:2" x14ac:dyDescent="0.2">
      <c r="B15143" s="19"/>
    </row>
    <row r="15144" spans="2:2" x14ac:dyDescent="0.2">
      <c r="B15144" s="19"/>
    </row>
    <row r="15145" spans="2:2" x14ac:dyDescent="0.2">
      <c r="B15145" s="19"/>
    </row>
    <row r="15146" spans="2:2" x14ac:dyDescent="0.2">
      <c r="B15146" s="19"/>
    </row>
    <row r="15147" spans="2:2" x14ac:dyDescent="0.2">
      <c r="B15147" s="19"/>
    </row>
    <row r="15148" spans="2:2" x14ac:dyDescent="0.2">
      <c r="B15148" s="19"/>
    </row>
    <row r="15149" spans="2:2" x14ac:dyDescent="0.2">
      <c r="B15149" s="19"/>
    </row>
    <row r="15150" spans="2:2" x14ac:dyDescent="0.2">
      <c r="B15150" s="19"/>
    </row>
    <row r="15151" spans="2:2" x14ac:dyDescent="0.2">
      <c r="B15151" s="19"/>
    </row>
    <row r="15152" spans="2:2" x14ac:dyDescent="0.2">
      <c r="B15152" s="19"/>
    </row>
    <row r="15153" spans="2:2" x14ac:dyDescent="0.2">
      <c r="B15153" s="19"/>
    </row>
    <row r="15154" spans="2:2" x14ac:dyDescent="0.2">
      <c r="B15154" s="19"/>
    </row>
    <row r="15155" spans="2:2" x14ac:dyDescent="0.2">
      <c r="B15155" s="19"/>
    </row>
    <row r="15156" spans="2:2" x14ac:dyDescent="0.2">
      <c r="B15156" s="19"/>
    </row>
    <row r="15157" spans="2:2" x14ac:dyDescent="0.2">
      <c r="B15157" s="19"/>
    </row>
    <row r="15158" spans="2:2" x14ac:dyDescent="0.2">
      <c r="B15158" s="19"/>
    </row>
    <row r="15159" spans="2:2" x14ac:dyDescent="0.2">
      <c r="B15159" s="19"/>
    </row>
    <row r="15160" spans="2:2" x14ac:dyDescent="0.2">
      <c r="B15160" s="19"/>
    </row>
    <row r="15161" spans="2:2" x14ac:dyDescent="0.2">
      <c r="B15161" s="19"/>
    </row>
    <row r="15162" spans="2:2" x14ac:dyDescent="0.2">
      <c r="B15162" s="19"/>
    </row>
    <row r="15163" spans="2:2" x14ac:dyDescent="0.2">
      <c r="B15163" s="19"/>
    </row>
    <row r="15164" spans="2:2" x14ac:dyDescent="0.2">
      <c r="B15164" s="19"/>
    </row>
    <row r="15165" spans="2:2" x14ac:dyDescent="0.2">
      <c r="B15165" s="19"/>
    </row>
    <row r="15166" spans="2:2" x14ac:dyDescent="0.2">
      <c r="B15166" s="19"/>
    </row>
    <row r="15167" spans="2:2" x14ac:dyDescent="0.2">
      <c r="B15167" s="19"/>
    </row>
    <row r="15168" spans="2:2" x14ac:dyDescent="0.2">
      <c r="B15168" s="19"/>
    </row>
    <row r="15169" spans="2:2" x14ac:dyDescent="0.2">
      <c r="B15169" s="19"/>
    </row>
    <row r="15170" spans="2:2" x14ac:dyDescent="0.2">
      <c r="B15170" s="19"/>
    </row>
    <row r="15171" spans="2:2" x14ac:dyDescent="0.2">
      <c r="B15171" s="19"/>
    </row>
    <row r="15172" spans="2:2" x14ac:dyDescent="0.2">
      <c r="B15172" s="19"/>
    </row>
    <row r="15173" spans="2:2" x14ac:dyDescent="0.2">
      <c r="B15173" s="19"/>
    </row>
    <row r="15174" spans="2:2" x14ac:dyDescent="0.2">
      <c r="B15174" s="19"/>
    </row>
    <row r="15175" spans="2:2" x14ac:dyDescent="0.2">
      <c r="B15175" s="19"/>
    </row>
    <row r="15176" spans="2:2" x14ac:dyDescent="0.2">
      <c r="B15176" s="19"/>
    </row>
    <row r="15177" spans="2:2" x14ac:dyDescent="0.2">
      <c r="B15177" s="19"/>
    </row>
    <row r="15178" spans="2:2" x14ac:dyDescent="0.2">
      <c r="B15178" s="19"/>
    </row>
    <row r="15179" spans="2:2" x14ac:dyDescent="0.2">
      <c r="B15179" s="19"/>
    </row>
    <row r="15180" spans="2:2" x14ac:dyDescent="0.2">
      <c r="B15180" s="19"/>
    </row>
    <row r="15181" spans="2:2" x14ac:dyDescent="0.2">
      <c r="B15181" s="19"/>
    </row>
    <row r="15182" spans="2:2" x14ac:dyDescent="0.2">
      <c r="B15182" s="19"/>
    </row>
    <row r="15183" spans="2:2" x14ac:dyDescent="0.2">
      <c r="B15183" s="19"/>
    </row>
    <row r="15184" spans="2:2" x14ac:dyDescent="0.2">
      <c r="B15184" s="19"/>
    </row>
    <row r="15185" spans="2:2" x14ac:dyDescent="0.2">
      <c r="B15185" s="19"/>
    </row>
    <row r="15186" spans="2:2" x14ac:dyDescent="0.2">
      <c r="B15186" s="19"/>
    </row>
    <row r="15187" spans="2:2" x14ac:dyDescent="0.2">
      <c r="B15187" s="19"/>
    </row>
    <row r="15188" spans="2:2" x14ac:dyDescent="0.2">
      <c r="B15188" s="19"/>
    </row>
    <row r="15189" spans="2:2" x14ac:dyDescent="0.2">
      <c r="B15189" s="19"/>
    </row>
    <row r="15190" spans="2:2" x14ac:dyDescent="0.2">
      <c r="B15190" s="19"/>
    </row>
    <row r="15191" spans="2:2" x14ac:dyDescent="0.2">
      <c r="B15191" s="19"/>
    </row>
    <row r="15192" spans="2:2" x14ac:dyDescent="0.2">
      <c r="B15192" s="19"/>
    </row>
    <row r="15193" spans="2:2" x14ac:dyDescent="0.2">
      <c r="B15193" s="19"/>
    </row>
    <row r="15194" spans="2:2" x14ac:dyDescent="0.2">
      <c r="B15194" s="19"/>
    </row>
    <row r="15195" spans="2:2" x14ac:dyDescent="0.2">
      <c r="B15195" s="19"/>
    </row>
    <row r="15196" spans="2:2" x14ac:dyDescent="0.2">
      <c r="B15196" s="19"/>
    </row>
    <row r="15197" spans="2:2" x14ac:dyDescent="0.2">
      <c r="B15197" s="19"/>
    </row>
    <row r="15198" spans="2:2" x14ac:dyDescent="0.2">
      <c r="B15198" s="19"/>
    </row>
    <row r="15199" spans="2:2" x14ac:dyDescent="0.2">
      <c r="B15199" s="19"/>
    </row>
    <row r="15200" spans="2:2" x14ac:dyDescent="0.2">
      <c r="B15200" s="19"/>
    </row>
    <row r="15201" spans="2:2" x14ac:dyDescent="0.2">
      <c r="B15201" s="19"/>
    </row>
    <row r="15202" spans="2:2" x14ac:dyDescent="0.2">
      <c r="B15202" s="19"/>
    </row>
    <row r="15203" spans="2:2" x14ac:dyDescent="0.2">
      <c r="B15203" s="19"/>
    </row>
    <row r="15204" spans="2:2" x14ac:dyDescent="0.2">
      <c r="B15204" s="19"/>
    </row>
    <row r="15205" spans="2:2" x14ac:dyDescent="0.2">
      <c r="B15205" s="19"/>
    </row>
    <row r="15206" spans="2:2" x14ac:dyDescent="0.2">
      <c r="B15206" s="19"/>
    </row>
    <row r="15207" spans="2:2" x14ac:dyDescent="0.2">
      <c r="B15207" s="19"/>
    </row>
    <row r="15208" spans="2:2" x14ac:dyDescent="0.2">
      <c r="B15208" s="19"/>
    </row>
    <row r="15209" spans="2:2" x14ac:dyDescent="0.2">
      <c r="B15209" s="19"/>
    </row>
    <row r="15210" spans="2:2" x14ac:dyDescent="0.2">
      <c r="B15210" s="19"/>
    </row>
    <row r="15211" spans="2:2" x14ac:dyDescent="0.2">
      <c r="B15211" s="19"/>
    </row>
    <row r="15212" spans="2:2" x14ac:dyDescent="0.2">
      <c r="B15212" s="19"/>
    </row>
    <row r="15213" spans="2:2" x14ac:dyDescent="0.2">
      <c r="B15213" s="19"/>
    </row>
    <row r="15214" spans="2:2" x14ac:dyDescent="0.2">
      <c r="B15214" s="19"/>
    </row>
    <row r="15215" spans="2:2" x14ac:dyDescent="0.2">
      <c r="B15215" s="19"/>
    </row>
    <row r="15216" spans="2:2" x14ac:dyDescent="0.2">
      <c r="B15216" s="19"/>
    </row>
    <row r="15217" spans="2:2" x14ac:dyDescent="0.2">
      <c r="B15217" s="19"/>
    </row>
    <row r="15218" spans="2:2" x14ac:dyDescent="0.2">
      <c r="B15218" s="19"/>
    </row>
    <row r="15219" spans="2:2" x14ac:dyDescent="0.2">
      <c r="B15219" s="19"/>
    </row>
    <row r="15220" spans="2:2" x14ac:dyDescent="0.2">
      <c r="B15220" s="19"/>
    </row>
    <row r="15221" spans="2:2" x14ac:dyDescent="0.2">
      <c r="B15221" s="19"/>
    </row>
    <row r="15222" spans="2:2" x14ac:dyDescent="0.2">
      <c r="B15222" s="19"/>
    </row>
    <row r="15223" spans="2:2" x14ac:dyDescent="0.2">
      <c r="B15223" s="19"/>
    </row>
    <row r="15224" spans="2:2" x14ac:dyDescent="0.2">
      <c r="B15224" s="19"/>
    </row>
    <row r="15225" spans="2:2" x14ac:dyDescent="0.2">
      <c r="B15225" s="19"/>
    </row>
    <row r="15226" spans="2:2" x14ac:dyDescent="0.2">
      <c r="B15226" s="19"/>
    </row>
    <row r="15227" spans="2:2" x14ac:dyDescent="0.2">
      <c r="B15227" s="19"/>
    </row>
    <row r="15228" spans="2:2" x14ac:dyDescent="0.2">
      <c r="B15228" s="19"/>
    </row>
    <row r="15229" spans="2:2" x14ac:dyDescent="0.2">
      <c r="B15229" s="19"/>
    </row>
    <row r="15230" spans="2:2" x14ac:dyDescent="0.2">
      <c r="B15230" s="19"/>
    </row>
    <row r="15231" spans="2:2" x14ac:dyDescent="0.2">
      <c r="B15231" s="19"/>
    </row>
    <row r="15232" spans="2:2" x14ac:dyDescent="0.2">
      <c r="B15232" s="19"/>
    </row>
    <row r="15233" spans="2:2" x14ac:dyDescent="0.2">
      <c r="B15233" s="19"/>
    </row>
    <row r="15234" spans="2:2" x14ac:dyDescent="0.2">
      <c r="B15234" s="19"/>
    </row>
    <row r="15235" spans="2:2" x14ac:dyDescent="0.2">
      <c r="B15235" s="19"/>
    </row>
    <row r="15236" spans="2:2" x14ac:dyDescent="0.2">
      <c r="B15236" s="19"/>
    </row>
    <row r="15237" spans="2:2" x14ac:dyDescent="0.2">
      <c r="B15237" s="19"/>
    </row>
    <row r="15238" spans="2:2" x14ac:dyDescent="0.2">
      <c r="B15238" s="19"/>
    </row>
    <row r="15239" spans="2:2" x14ac:dyDescent="0.2">
      <c r="B15239" s="19"/>
    </row>
    <row r="15240" spans="2:2" x14ac:dyDescent="0.2">
      <c r="B15240" s="19"/>
    </row>
    <row r="15241" spans="2:2" x14ac:dyDescent="0.2">
      <c r="B15241" s="19"/>
    </row>
    <row r="15242" spans="2:2" x14ac:dyDescent="0.2">
      <c r="B15242" s="19"/>
    </row>
    <row r="15243" spans="2:2" x14ac:dyDescent="0.2">
      <c r="B15243" s="19"/>
    </row>
    <row r="15244" spans="2:2" x14ac:dyDescent="0.2">
      <c r="B15244" s="19"/>
    </row>
    <row r="15245" spans="2:2" x14ac:dyDescent="0.2">
      <c r="B15245" s="19"/>
    </row>
    <row r="15246" spans="2:2" x14ac:dyDescent="0.2">
      <c r="B15246" s="19"/>
    </row>
    <row r="15247" spans="2:2" x14ac:dyDescent="0.2">
      <c r="B15247" s="19"/>
    </row>
    <row r="15248" spans="2:2" x14ac:dyDescent="0.2">
      <c r="B15248" s="19"/>
    </row>
    <row r="15249" spans="2:2" x14ac:dyDescent="0.2">
      <c r="B15249" s="19"/>
    </row>
    <row r="15250" spans="2:2" x14ac:dyDescent="0.2">
      <c r="B15250" s="19"/>
    </row>
    <row r="15251" spans="2:2" x14ac:dyDescent="0.2">
      <c r="B15251" s="19"/>
    </row>
    <row r="15252" spans="2:2" x14ac:dyDescent="0.2">
      <c r="B15252" s="19"/>
    </row>
    <row r="15253" spans="2:2" x14ac:dyDescent="0.2">
      <c r="B15253" s="19"/>
    </row>
    <row r="15254" spans="2:2" x14ac:dyDescent="0.2">
      <c r="B15254" s="19"/>
    </row>
    <row r="15255" spans="2:2" x14ac:dyDescent="0.2">
      <c r="B15255" s="19"/>
    </row>
    <row r="15256" spans="2:2" x14ac:dyDescent="0.2">
      <c r="B15256" s="19"/>
    </row>
    <row r="15257" spans="2:2" x14ac:dyDescent="0.2">
      <c r="B15257" s="19"/>
    </row>
    <row r="15258" spans="2:2" x14ac:dyDescent="0.2">
      <c r="B15258" s="19"/>
    </row>
    <row r="15259" spans="2:2" x14ac:dyDescent="0.2">
      <c r="B15259" s="19"/>
    </row>
    <row r="15260" spans="2:2" x14ac:dyDescent="0.2">
      <c r="B15260" s="19"/>
    </row>
    <row r="15261" spans="2:2" x14ac:dyDescent="0.2">
      <c r="B15261" s="19"/>
    </row>
    <row r="15262" spans="2:2" x14ac:dyDescent="0.2">
      <c r="B15262" s="19"/>
    </row>
    <row r="15263" spans="2:2" x14ac:dyDescent="0.2">
      <c r="B15263" s="19"/>
    </row>
    <row r="15264" spans="2:2" x14ac:dyDescent="0.2">
      <c r="B15264" s="19"/>
    </row>
    <row r="15265" spans="2:2" x14ac:dyDescent="0.2">
      <c r="B15265" s="19"/>
    </row>
    <row r="15266" spans="2:2" x14ac:dyDescent="0.2">
      <c r="B15266" s="19"/>
    </row>
    <row r="15267" spans="2:2" x14ac:dyDescent="0.2">
      <c r="B15267" s="19"/>
    </row>
    <row r="15268" spans="2:2" x14ac:dyDescent="0.2">
      <c r="B15268" s="19"/>
    </row>
    <row r="15269" spans="2:2" x14ac:dyDescent="0.2">
      <c r="B15269" s="19"/>
    </row>
    <row r="15270" spans="2:2" x14ac:dyDescent="0.2">
      <c r="B15270" s="19"/>
    </row>
    <row r="15271" spans="2:2" x14ac:dyDescent="0.2">
      <c r="B15271" s="19"/>
    </row>
    <row r="15272" spans="2:2" x14ac:dyDescent="0.2">
      <c r="B15272" s="19"/>
    </row>
    <row r="15273" spans="2:2" x14ac:dyDescent="0.2">
      <c r="B15273" s="19"/>
    </row>
    <row r="15274" spans="2:2" x14ac:dyDescent="0.2">
      <c r="B15274" s="19"/>
    </row>
    <row r="15275" spans="2:2" x14ac:dyDescent="0.2">
      <c r="B15275" s="19"/>
    </row>
    <row r="15276" spans="2:2" x14ac:dyDescent="0.2">
      <c r="B15276" s="19"/>
    </row>
    <row r="15277" spans="2:2" x14ac:dyDescent="0.2">
      <c r="B15277" s="19"/>
    </row>
    <row r="15278" spans="2:2" x14ac:dyDescent="0.2">
      <c r="B15278" s="19"/>
    </row>
    <row r="15279" spans="2:2" x14ac:dyDescent="0.2">
      <c r="B15279" s="19"/>
    </row>
    <row r="15280" spans="2:2" x14ac:dyDescent="0.2">
      <c r="B15280" s="19"/>
    </row>
    <row r="15281" spans="2:2" x14ac:dyDescent="0.2">
      <c r="B15281" s="19"/>
    </row>
    <row r="15282" spans="2:2" x14ac:dyDescent="0.2">
      <c r="B15282" s="19"/>
    </row>
    <row r="15283" spans="2:2" x14ac:dyDescent="0.2">
      <c r="B15283" s="19"/>
    </row>
    <row r="15284" spans="2:2" x14ac:dyDescent="0.2">
      <c r="B15284" s="19"/>
    </row>
    <row r="15285" spans="2:2" x14ac:dyDescent="0.2">
      <c r="B15285" s="19"/>
    </row>
    <row r="15286" spans="2:2" x14ac:dyDescent="0.2">
      <c r="B15286" s="19"/>
    </row>
    <row r="15287" spans="2:2" x14ac:dyDescent="0.2">
      <c r="B15287" s="19"/>
    </row>
    <row r="15288" spans="2:2" x14ac:dyDescent="0.2">
      <c r="B15288" s="19"/>
    </row>
    <row r="15289" spans="2:2" x14ac:dyDescent="0.2">
      <c r="B15289" s="19"/>
    </row>
    <row r="15290" spans="2:2" x14ac:dyDescent="0.2">
      <c r="B15290" s="19"/>
    </row>
    <row r="15291" spans="2:2" x14ac:dyDescent="0.2">
      <c r="B15291" s="19"/>
    </row>
    <row r="15292" spans="2:2" x14ac:dyDescent="0.2">
      <c r="B15292" s="19"/>
    </row>
    <row r="15293" spans="2:2" x14ac:dyDescent="0.2">
      <c r="B15293" s="19"/>
    </row>
    <row r="15294" spans="2:2" x14ac:dyDescent="0.2">
      <c r="B15294" s="19"/>
    </row>
    <row r="15295" spans="2:2" x14ac:dyDescent="0.2">
      <c r="B15295" s="19"/>
    </row>
    <row r="15296" spans="2:2" x14ac:dyDescent="0.2">
      <c r="B15296" s="19"/>
    </row>
    <row r="15297" spans="2:2" x14ac:dyDescent="0.2">
      <c r="B15297" s="19"/>
    </row>
    <row r="15298" spans="2:2" x14ac:dyDescent="0.2">
      <c r="B15298" s="19"/>
    </row>
    <row r="15299" spans="2:2" x14ac:dyDescent="0.2">
      <c r="B15299" s="19"/>
    </row>
    <row r="15300" spans="2:2" x14ac:dyDescent="0.2">
      <c r="B15300" s="19"/>
    </row>
    <row r="15301" spans="2:2" x14ac:dyDescent="0.2">
      <c r="B15301" s="19"/>
    </row>
    <row r="15302" spans="2:2" x14ac:dyDescent="0.2">
      <c r="B15302" s="19"/>
    </row>
    <row r="15303" spans="2:2" x14ac:dyDescent="0.2">
      <c r="B15303" s="19"/>
    </row>
    <row r="15304" spans="2:2" x14ac:dyDescent="0.2">
      <c r="B15304" s="19"/>
    </row>
    <row r="15305" spans="2:2" x14ac:dyDescent="0.2">
      <c r="B15305" s="19"/>
    </row>
    <row r="15306" spans="2:2" x14ac:dyDescent="0.2">
      <c r="B15306" s="19"/>
    </row>
    <row r="15307" spans="2:2" x14ac:dyDescent="0.2">
      <c r="B15307" s="19"/>
    </row>
    <row r="15308" spans="2:2" x14ac:dyDescent="0.2">
      <c r="B15308" s="19"/>
    </row>
    <row r="15309" spans="2:2" x14ac:dyDescent="0.2">
      <c r="B15309" s="19"/>
    </row>
    <row r="15310" spans="2:2" x14ac:dyDescent="0.2">
      <c r="B15310" s="19"/>
    </row>
    <row r="15311" spans="2:2" x14ac:dyDescent="0.2">
      <c r="B15311" s="19"/>
    </row>
    <row r="15312" spans="2:2" x14ac:dyDescent="0.2">
      <c r="B15312" s="19"/>
    </row>
    <row r="15313" spans="2:2" x14ac:dyDescent="0.2">
      <c r="B15313" s="19"/>
    </row>
    <row r="15314" spans="2:2" x14ac:dyDescent="0.2">
      <c r="B15314" s="19"/>
    </row>
    <row r="15315" spans="2:2" x14ac:dyDescent="0.2">
      <c r="B15315" s="19"/>
    </row>
    <row r="15316" spans="2:2" x14ac:dyDescent="0.2">
      <c r="B15316" s="19"/>
    </row>
    <row r="15317" spans="2:2" x14ac:dyDescent="0.2">
      <c r="B15317" s="19"/>
    </row>
    <row r="15318" spans="2:2" x14ac:dyDescent="0.2">
      <c r="B15318" s="19"/>
    </row>
    <row r="15319" spans="2:2" x14ac:dyDescent="0.2">
      <c r="B15319" s="19"/>
    </row>
    <row r="15320" spans="2:2" x14ac:dyDescent="0.2">
      <c r="B15320" s="19"/>
    </row>
    <row r="15321" spans="2:2" x14ac:dyDescent="0.2">
      <c r="B15321" s="19"/>
    </row>
    <row r="15322" spans="2:2" x14ac:dyDescent="0.2">
      <c r="B15322" s="19"/>
    </row>
    <row r="15323" spans="2:2" x14ac:dyDescent="0.2">
      <c r="B15323" s="19"/>
    </row>
    <row r="15324" spans="2:2" x14ac:dyDescent="0.2">
      <c r="B15324" s="19"/>
    </row>
    <row r="15325" spans="2:2" x14ac:dyDescent="0.2">
      <c r="B15325" s="19"/>
    </row>
    <row r="15326" spans="2:2" x14ac:dyDescent="0.2">
      <c r="B15326" s="19"/>
    </row>
    <row r="15327" spans="2:2" x14ac:dyDescent="0.2">
      <c r="B15327" s="19"/>
    </row>
    <row r="15328" spans="2:2" x14ac:dyDescent="0.2">
      <c r="B15328" s="19"/>
    </row>
    <row r="15329" spans="2:2" x14ac:dyDescent="0.2">
      <c r="B15329" s="19"/>
    </row>
    <row r="15330" spans="2:2" x14ac:dyDescent="0.2">
      <c r="B15330" s="19"/>
    </row>
    <row r="15331" spans="2:2" x14ac:dyDescent="0.2">
      <c r="B15331" s="19"/>
    </row>
    <row r="15332" spans="2:2" x14ac:dyDescent="0.2">
      <c r="B15332" s="19"/>
    </row>
    <row r="15333" spans="2:2" x14ac:dyDescent="0.2">
      <c r="B15333" s="19"/>
    </row>
    <row r="15334" spans="2:2" x14ac:dyDescent="0.2">
      <c r="B15334" s="19"/>
    </row>
    <row r="15335" spans="2:2" x14ac:dyDescent="0.2">
      <c r="B15335" s="19"/>
    </row>
    <row r="15336" spans="2:2" x14ac:dyDescent="0.2">
      <c r="B15336" s="19"/>
    </row>
    <row r="15337" spans="2:2" x14ac:dyDescent="0.2">
      <c r="B15337" s="19"/>
    </row>
    <row r="15338" spans="2:2" x14ac:dyDescent="0.2">
      <c r="B15338" s="19"/>
    </row>
    <row r="15339" spans="2:2" x14ac:dyDescent="0.2">
      <c r="B15339" s="19"/>
    </row>
    <row r="15340" spans="2:2" x14ac:dyDescent="0.2">
      <c r="B15340" s="19"/>
    </row>
    <row r="15341" spans="2:2" x14ac:dyDescent="0.2">
      <c r="B15341" s="19"/>
    </row>
    <row r="15342" spans="2:2" x14ac:dyDescent="0.2">
      <c r="B15342" s="19"/>
    </row>
    <row r="15343" spans="2:2" x14ac:dyDescent="0.2">
      <c r="B15343" s="19"/>
    </row>
    <row r="15344" spans="2:2" x14ac:dyDescent="0.2">
      <c r="B15344" s="19"/>
    </row>
    <row r="15345" spans="2:2" x14ac:dyDescent="0.2">
      <c r="B15345" s="19"/>
    </row>
    <row r="15346" spans="2:2" x14ac:dyDescent="0.2">
      <c r="B15346" s="19"/>
    </row>
    <row r="15347" spans="2:2" x14ac:dyDescent="0.2">
      <c r="B15347" s="19"/>
    </row>
    <row r="15348" spans="2:2" x14ac:dyDescent="0.2">
      <c r="B15348" s="19"/>
    </row>
    <row r="15349" spans="2:2" x14ac:dyDescent="0.2">
      <c r="B15349" s="19"/>
    </row>
    <row r="15350" spans="2:2" x14ac:dyDescent="0.2">
      <c r="B15350" s="19"/>
    </row>
    <row r="15351" spans="2:2" x14ac:dyDescent="0.2">
      <c r="B15351" s="19"/>
    </row>
    <row r="15352" spans="2:2" x14ac:dyDescent="0.2">
      <c r="B15352" s="19"/>
    </row>
    <row r="15353" spans="2:2" x14ac:dyDescent="0.2">
      <c r="B15353" s="19"/>
    </row>
    <row r="15354" spans="2:2" x14ac:dyDescent="0.2">
      <c r="B15354" s="19"/>
    </row>
    <row r="15355" spans="2:2" x14ac:dyDescent="0.2">
      <c r="B15355" s="19"/>
    </row>
    <row r="15356" spans="2:2" x14ac:dyDescent="0.2">
      <c r="B15356" s="19"/>
    </row>
    <row r="15357" spans="2:2" x14ac:dyDescent="0.2">
      <c r="B15357" s="19"/>
    </row>
    <row r="15358" spans="2:2" x14ac:dyDescent="0.2">
      <c r="B15358" s="19"/>
    </row>
    <row r="15359" spans="2:2" x14ac:dyDescent="0.2">
      <c r="B15359" s="19"/>
    </row>
    <row r="15360" spans="2:2" x14ac:dyDescent="0.2">
      <c r="B15360" s="19"/>
    </row>
    <row r="15361" spans="2:2" x14ac:dyDescent="0.2">
      <c r="B15361" s="19"/>
    </row>
    <row r="15362" spans="2:2" x14ac:dyDescent="0.2">
      <c r="B15362" s="19"/>
    </row>
    <row r="15363" spans="2:2" x14ac:dyDescent="0.2">
      <c r="B15363" s="19"/>
    </row>
    <row r="15364" spans="2:2" x14ac:dyDescent="0.2">
      <c r="B15364" s="19"/>
    </row>
    <row r="15365" spans="2:2" x14ac:dyDescent="0.2">
      <c r="B15365" s="19"/>
    </row>
    <row r="15366" spans="2:2" x14ac:dyDescent="0.2">
      <c r="B15366" s="19"/>
    </row>
    <row r="15367" spans="2:2" x14ac:dyDescent="0.2">
      <c r="B15367" s="19"/>
    </row>
    <row r="15368" spans="2:2" x14ac:dyDescent="0.2">
      <c r="B15368" s="19"/>
    </row>
    <row r="15369" spans="2:2" x14ac:dyDescent="0.2">
      <c r="B15369" s="19"/>
    </row>
    <row r="15370" spans="2:2" x14ac:dyDescent="0.2">
      <c r="B15370" s="19"/>
    </row>
    <row r="15371" spans="2:2" x14ac:dyDescent="0.2">
      <c r="B15371" s="19"/>
    </row>
    <row r="15372" spans="2:2" x14ac:dyDescent="0.2">
      <c r="B15372" s="19"/>
    </row>
    <row r="15373" spans="2:2" x14ac:dyDescent="0.2">
      <c r="B15373" s="19"/>
    </row>
    <row r="15374" spans="2:2" x14ac:dyDescent="0.2">
      <c r="B15374" s="19"/>
    </row>
    <row r="15375" spans="2:2" x14ac:dyDescent="0.2">
      <c r="B15375" s="19"/>
    </row>
    <row r="15376" spans="2:2" x14ac:dyDescent="0.2">
      <c r="B15376" s="19"/>
    </row>
    <row r="15377" spans="2:2" x14ac:dyDescent="0.2">
      <c r="B15377" s="19"/>
    </row>
    <row r="15378" spans="2:2" x14ac:dyDescent="0.2">
      <c r="B15378" s="19"/>
    </row>
    <row r="15379" spans="2:2" x14ac:dyDescent="0.2">
      <c r="B15379" s="19"/>
    </row>
    <row r="15380" spans="2:2" x14ac:dyDescent="0.2">
      <c r="B15380" s="19"/>
    </row>
    <row r="15381" spans="2:2" x14ac:dyDescent="0.2">
      <c r="B15381" s="19"/>
    </row>
    <row r="15382" spans="2:2" x14ac:dyDescent="0.2">
      <c r="B15382" s="19"/>
    </row>
    <row r="15383" spans="2:2" x14ac:dyDescent="0.2">
      <c r="B15383" s="19"/>
    </row>
    <row r="15384" spans="2:2" x14ac:dyDescent="0.2">
      <c r="B15384" s="19"/>
    </row>
    <row r="15385" spans="2:2" x14ac:dyDescent="0.2">
      <c r="B15385" s="19"/>
    </row>
    <row r="15386" spans="2:2" x14ac:dyDescent="0.2">
      <c r="B15386" s="19"/>
    </row>
    <row r="15387" spans="2:2" x14ac:dyDescent="0.2">
      <c r="B15387" s="19"/>
    </row>
    <row r="15388" spans="2:2" x14ac:dyDescent="0.2">
      <c r="B15388" s="19"/>
    </row>
    <row r="15389" spans="2:2" x14ac:dyDescent="0.2">
      <c r="B15389" s="19"/>
    </row>
    <row r="15390" spans="2:2" x14ac:dyDescent="0.2">
      <c r="B15390" s="19"/>
    </row>
    <row r="15391" spans="2:2" x14ac:dyDescent="0.2">
      <c r="B15391" s="19"/>
    </row>
    <row r="15392" spans="2:2" x14ac:dyDescent="0.2">
      <c r="B15392" s="19"/>
    </row>
    <row r="15393" spans="2:2" x14ac:dyDescent="0.2">
      <c r="B15393" s="19"/>
    </row>
    <row r="15394" spans="2:2" x14ac:dyDescent="0.2">
      <c r="B15394" s="19"/>
    </row>
    <row r="15395" spans="2:2" x14ac:dyDescent="0.2">
      <c r="B15395" s="19"/>
    </row>
    <row r="15396" spans="2:2" x14ac:dyDescent="0.2">
      <c r="B15396" s="19"/>
    </row>
    <row r="15397" spans="2:2" x14ac:dyDescent="0.2">
      <c r="B15397" s="19"/>
    </row>
    <row r="15398" spans="2:2" x14ac:dyDescent="0.2">
      <c r="B15398" s="19"/>
    </row>
    <row r="15399" spans="2:2" x14ac:dyDescent="0.2">
      <c r="B15399" s="19"/>
    </row>
    <row r="15400" spans="2:2" x14ac:dyDescent="0.2">
      <c r="B15400" s="19"/>
    </row>
    <row r="15401" spans="2:2" x14ac:dyDescent="0.2">
      <c r="B15401" s="19"/>
    </row>
    <row r="15402" spans="2:2" x14ac:dyDescent="0.2">
      <c r="B15402" s="19"/>
    </row>
    <row r="15403" spans="2:2" x14ac:dyDescent="0.2">
      <c r="B15403" s="19"/>
    </row>
    <row r="15404" spans="2:2" x14ac:dyDescent="0.2">
      <c r="B15404" s="19"/>
    </row>
    <row r="15405" spans="2:2" x14ac:dyDescent="0.2">
      <c r="B15405" s="19"/>
    </row>
    <row r="15406" spans="2:2" x14ac:dyDescent="0.2">
      <c r="B15406" s="19"/>
    </row>
    <row r="15407" spans="2:2" x14ac:dyDescent="0.2">
      <c r="B15407" s="19"/>
    </row>
    <row r="15408" spans="2:2" x14ac:dyDescent="0.2">
      <c r="B15408" s="19"/>
    </row>
    <row r="15409" spans="2:2" x14ac:dyDescent="0.2">
      <c r="B15409" s="19"/>
    </row>
    <row r="15410" spans="2:2" x14ac:dyDescent="0.2">
      <c r="B15410" s="19"/>
    </row>
    <row r="15411" spans="2:2" x14ac:dyDescent="0.2">
      <c r="B15411" s="19"/>
    </row>
    <row r="15412" spans="2:2" x14ac:dyDescent="0.2">
      <c r="B15412" s="19"/>
    </row>
    <row r="15413" spans="2:2" x14ac:dyDescent="0.2">
      <c r="B15413" s="19"/>
    </row>
    <row r="15414" spans="2:2" x14ac:dyDescent="0.2">
      <c r="B15414" s="19"/>
    </row>
    <row r="15415" spans="2:2" x14ac:dyDescent="0.2">
      <c r="B15415" s="19"/>
    </row>
    <row r="15416" spans="2:2" x14ac:dyDescent="0.2">
      <c r="B15416" s="19"/>
    </row>
    <row r="15417" spans="2:2" x14ac:dyDescent="0.2">
      <c r="B15417" s="19"/>
    </row>
    <row r="15418" spans="2:2" x14ac:dyDescent="0.2">
      <c r="B15418" s="19"/>
    </row>
    <row r="15419" spans="2:2" x14ac:dyDescent="0.2">
      <c r="B15419" s="19"/>
    </row>
    <row r="15420" spans="2:2" x14ac:dyDescent="0.2">
      <c r="B15420" s="19"/>
    </row>
    <row r="15421" spans="2:2" x14ac:dyDescent="0.2">
      <c r="B15421" s="19"/>
    </row>
    <row r="15422" spans="2:2" x14ac:dyDescent="0.2">
      <c r="B15422" s="19"/>
    </row>
    <row r="15423" spans="2:2" x14ac:dyDescent="0.2">
      <c r="B15423" s="19"/>
    </row>
    <row r="15424" spans="2:2" x14ac:dyDescent="0.2">
      <c r="B15424" s="19"/>
    </row>
    <row r="15425" spans="2:2" x14ac:dyDescent="0.2">
      <c r="B15425" s="19"/>
    </row>
    <row r="15426" spans="2:2" x14ac:dyDescent="0.2">
      <c r="B15426" s="19"/>
    </row>
    <row r="15427" spans="2:2" x14ac:dyDescent="0.2">
      <c r="B15427" s="19"/>
    </row>
    <row r="15428" spans="2:2" x14ac:dyDescent="0.2">
      <c r="B15428" s="19"/>
    </row>
    <row r="15429" spans="2:2" x14ac:dyDescent="0.2">
      <c r="B15429" s="19"/>
    </row>
    <row r="15430" spans="2:2" x14ac:dyDescent="0.2">
      <c r="B15430" s="19"/>
    </row>
    <row r="15431" spans="2:2" x14ac:dyDescent="0.2">
      <c r="B15431" s="19"/>
    </row>
    <row r="15432" spans="2:2" x14ac:dyDescent="0.2">
      <c r="B15432" s="19"/>
    </row>
    <row r="15433" spans="2:2" x14ac:dyDescent="0.2">
      <c r="B15433" s="19"/>
    </row>
    <row r="15434" spans="2:2" x14ac:dyDescent="0.2">
      <c r="B15434" s="19"/>
    </row>
    <row r="15435" spans="2:2" x14ac:dyDescent="0.2">
      <c r="B15435" s="19"/>
    </row>
    <row r="15436" spans="2:2" x14ac:dyDescent="0.2">
      <c r="B15436" s="19"/>
    </row>
    <row r="15437" spans="2:2" x14ac:dyDescent="0.2">
      <c r="B15437" s="19"/>
    </row>
    <row r="15438" spans="2:2" x14ac:dyDescent="0.2">
      <c r="B15438" s="19"/>
    </row>
    <row r="15439" spans="2:2" x14ac:dyDescent="0.2">
      <c r="B15439" s="19"/>
    </row>
    <row r="15440" spans="2:2" x14ac:dyDescent="0.2">
      <c r="B15440" s="19"/>
    </row>
    <row r="15441" spans="2:2" x14ac:dyDescent="0.2">
      <c r="B15441" s="19"/>
    </row>
    <row r="15442" spans="2:2" x14ac:dyDescent="0.2">
      <c r="B15442" s="19"/>
    </row>
    <row r="15443" spans="2:2" x14ac:dyDescent="0.2">
      <c r="B15443" s="19"/>
    </row>
    <row r="15444" spans="2:2" x14ac:dyDescent="0.2">
      <c r="B15444" s="19"/>
    </row>
    <row r="15445" spans="2:2" x14ac:dyDescent="0.2">
      <c r="B15445" s="19"/>
    </row>
    <row r="15446" spans="2:2" x14ac:dyDescent="0.2">
      <c r="B15446" s="19"/>
    </row>
    <row r="15447" spans="2:2" x14ac:dyDescent="0.2">
      <c r="B15447" s="19"/>
    </row>
    <row r="15448" spans="2:2" x14ac:dyDescent="0.2">
      <c r="B15448" s="19"/>
    </row>
    <row r="15449" spans="2:2" x14ac:dyDescent="0.2">
      <c r="B15449" s="19"/>
    </row>
    <row r="15450" spans="2:2" x14ac:dyDescent="0.2">
      <c r="B15450" s="19"/>
    </row>
    <row r="15451" spans="2:2" x14ac:dyDescent="0.2">
      <c r="B15451" s="19"/>
    </row>
    <row r="15452" spans="2:2" x14ac:dyDescent="0.2">
      <c r="B15452" s="19"/>
    </row>
    <row r="15453" spans="2:2" x14ac:dyDescent="0.2">
      <c r="B15453" s="19"/>
    </row>
    <row r="15454" spans="2:2" x14ac:dyDescent="0.2">
      <c r="B15454" s="19"/>
    </row>
    <row r="15455" spans="2:2" x14ac:dyDescent="0.2">
      <c r="B15455" s="19"/>
    </row>
    <row r="15456" spans="2:2" x14ac:dyDescent="0.2">
      <c r="B15456" s="19"/>
    </row>
    <row r="15457" spans="2:2" x14ac:dyDescent="0.2">
      <c r="B15457" s="19"/>
    </row>
    <row r="15458" spans="2:2" x14ac:dyDescent="0.2">
      <c r="B15458" s="19"/>
    </row>
    <row r="15459" spans="2:2" x14ac:dyDescent="0.2">
      <c r="B15459" s="19"/>
    </row>
    <row r="15460" spans="2:2" x14ac:dyDescent="0.2">
      <c r="B15460" s="19"/>
    </row>
    <row r="15461" spans="2:2" x14ac:dyDescent="0.2">
      <c r="B15461" s="19"/>
    </row>
    <row r="15462" spans="2:2" x14ac:dyDescent="0.2">
      <c r="B15462" s="19"/>
    </row>
    <row r="15463" spans="2:2" x14ac:dyDescent="0.2">
      <c r="B15463" s="19"/>
    </row>
    <row r="15464" spans="2:2" x14ac:dyDescent="0.2">
      <c r="B15464" s="19"/>
    </row>
    <row r="15465" spans="2:2" x14ac:dyDescent="0.2">
      <c r="B15465" s="19"/>
    </row>
    <row r="15466" spans="2:2" x14ac:dyDescent="0.2">
      <c r="B15466" s="19"/>
    </row>
    <row r="15467" spans="2:2" x14ac:dyDescent="0.2">
      <c r="B15467" s="19"/>
    </row>
    <row r="15468" spans="2:2" x14ac:dyDescent="0.2">
      <c r="B15468" s="19"/>
    </row>
    <row r="15469" spans="2:2" x14ac:dyDescent="0.2">
      <c r="B15469" s="19"/>
    </row>
    <row r="15470" spans="2:2" x14ac:dyDescent="0.2">
      <c r="B15470" s="19"/>
    </row>
    <row r="15471" spans="2:2" x14ac:dyDescent="0.2">
      <c r="B15471" s="19"/>
    </row>
    <row r="15472" spans="2:2" x14ac:dyDescent="0.2">
      <c r="B15472" s="19"/>
    </row>
    <row r="15473" spans="2:2" x14ac:dyDescent="0.2">
      <c r="B15473" s="19"/>
    </row>
    <row r="15474" spans="2:2" x14ac:dyDescent="0.2">
      <c r="B15474" s="19"/>
    </row>
    <row r="15475" spans="2:2" x14ac:dyDescent="0.2">
      <c r="B15475" s="19"/>
    </row>
    <row r="15476" spans="2:2" x14ac:dyDescent="0.2">
      <c r="B15476" s="19"/>
    </row>
    <row r="15477" spans="2:2" x14ac:dyDescent="0.2">
      <c r="B15477" s="19"/>
    </row>
    <row r="15478" spans="2:2" x14ac:dyDescent="0.2">
      <c r="B15478" s="19"/>
    </row>
    <row r="15479" spans="2:2" x14ac:dyDescent="0.2">
      <c r="B15479" s="19"/>
    </row>
    <row r="15480" spans="2:2" x14ac:dyDescent="0.2">
      <c r="B15480" s="19"/>
    </row>
    <row r="15481" spans="2:2" x14ac:dyDescent="0.2">
      <c r="B15481" s="19"/>
    </row>
    <row r="15482" spans="2:2" x14ac:dyDescent="0.2">
      <c r="B15482" s="19"/>
    </row>
    <row r="15483" spans="2:2" x14ac:dyDescent="0.2">
      <c r="B15483" s="19"/>
    </row>
    <row r="15484" spans="2:2" x14ac:dyDescent="0.2">
      <c r="B15484" s="19"/>
    </row>
    <row r="15485" spans="2:2" x14ac:dyDescent="0.2">
      <c r="B15485" s="19"/>
    </row>
    <row r="15486" spans="2:2" x14ac:dyDescent="0.2">
      <c r="B15486" s="19"/>
    </row>
    <row r="15487" spans="2:2" x14ac:dyDescent="0.2">
      <c r="B15487" s="19"/>
    </row>
    <row r="15488" spans="2:2" x14ac:dyDescent="0.2">
      <c r="B15488" s="19"/>
    </row>
    <row r="15489" spans="2:2" x14ac:dyDescent="0.2">
      <c r="B15489" s="19"/>
    </row>
    <row r="15490" spans="2:2" x14ac:dyDescent="0.2">
      <c r="B15490" s="19"/>
    </row>
    <row r="15491" spans="2:2" x14ac:dyDescent="0.2">
      <c r="B15491" s="19"/>
    </row>
    <row r="15492" spans="2:2" x14ac:dyDescent="0.2">
      <c r="B15492" s="19"/>
    </row>
    <row r="15493" spans="2:2" x14ac:dyDescent="0.2">
      <c r="B15493" s="19"/>
    </row>
    <row r="15494" spans="2:2" x14ac:dyDescent="0.2">
      <c r="B15494" s="19"/>
    </row>
    <row r="15495" spans="2:2" x14ac:dyDescent="0.2">
      <c r="B15495" s="19"/>
    </row>
    <row r="15496" spans="2:2" x14ac:dyDescent="0.2">
      <c r="B15496" s="19"/>
    </row>
    <row r="15497" spans="2:2" x14ac:dyDescent="0.2">
      <c r="B15497" s="19"/>
    </row>
    <row r="15498" spans="2:2" x14ac:dyDescent="0.2">
      <c r="B15498" s="19"/>
    </row>
    <row r="15499" spans="2:2" x14ac:dyDescent="0.2">
      <c r="B15499" s="19"/>
    </row>
    <row r="15500" spans="2:2" x14ac:dyDescent="0.2">
      <c r="B15500" s="19"/>
    </row>
    <row r="15501" spans="2:2" x14ac:dyDescent="0.2">
      <c r="B15501" s="19"/>
    </row>
    <row r="15502" spans="2:2" x14ac:dyDescent="0.2">
      <c r="B15502" s="19"/>
    </row>
    <row r="15503" spans="2:2" x14ac:dyDescent="0.2">
      <c r="B15503" s="19"/>
    </row>
    <row r="15504" spans="2:2" x14ac:dyDescent="0.2">
      <c r="B15504" s="19"/>
    </row>
    <row r="15505" spans="2:2" x14ac:dyDescent="0.2">
      <c r="B15505" s="19"/>
    </row>
    <row r="15506" spans="2:2" x14ac:dyDescent="0.2">
      <c r="B15506" s="19"/>
    </row>
    <row r="15507" spans="2:2" x14ac:dyDescent="0.2">
      <c r="B15507" s="19"/>
    </row>
    <row r="15508" spans="2:2" x14ac:dyDescent="0.2">
      <c r="B15508" s="19"/>
    </row>
    <row r="15509" spans="2:2" x14ac:dyDescent="0.2">
      <c r="B15509" s="19"/>
    </row>
    <row r="15510" spans="2:2" x14ac:dyDescent="0.2">
      <c r="B15510" s="19"/>
    </row>
    <row r="15511" spans="2:2" x14ac:dyDescent="0.2">
      <c r="B15511" s="19"/>
    </row>
    <row r="15512" spans="2:2" x14ac:dyDescent="0.2">
      <c r="B15512" s="19"/>
    </row>
    <row r="15513" spans="2:2" x14ac:dyDescent="0.2">
      <c r="B15513" s="19"/>
    </row>
    <row r="15514" spans="2:2" x14ac:dyDescent="0.2">
      <c r="B15514" s="19"/>
    </row>
    <row r="15515" spans="2:2" x14ac:dyDescent="0.2">
      <c r="B15515" s="19"/>
    </row>
    <row r="15516" spans="2:2" x14ac:dyDescent="0.2">
      <c r="B15516" s="19"/>
    </row>
    <row r="15517" spans="2:2" x14ac:dyDescent="0.2">
      <c r="B15517" s="19"/>
    </row>
    <row r="15518" spans="2:2" x14ac:dyDescent="0.2">
      <c r="B15518" s="19"/>
    </row>
    <row r="15519" spans="2:2" x14ac:dyDescent="0.2">
      <c r="B15519" s="19"/>
    </row>
    <row r="15520" spans="2:2" x14ac:dyDescent="0.2">
      <c r="B15520" s="19"/>
    </row>
    <row r="15521" spans="2:2" x14ac:dyDescent="0.2">
      <c r="B15521" s="19"/>
    </row>
    <row r="15522" spans="2:2" x14ac:dyDescent="0.2">
      <c r="B15522" s="19"/>
    </row>
    <row r="15523" spans="2:2" x14ac:dyDescent="0.2">
      <c r="B15523" s="19"/>
    </row>
    <row r="15524" spans="2:2" x14ac:dyDescent="0.2">
      <c r="B15524" s="19"/>
    </row>
    <row r="15525" spans="2:2" x14ac:dyDescent="0.2">
      <c r="B15525" s="19"/>
    </row>
    <row r="15526" spans="2:2" x14ac:dyDescent="0.2">
      <c r="B15526" s="19"/>
    </row>
    <row r="15527" spans="2:2" x14ac:dyDescent="0.2">
      <c r="B15527" s="19"/>
    </row>
    <row r="15528" spans="2:2" x14ac:dyDescent="0.2">
      <c r="B15528" s="19"/>
    </row>
    <row r="15529" spans="2:2" x14ac:dyDescent="0.2">
      <c r="B15529" s="19"/>
    </row>
    <row r="15530" spans="2:2" x14ac:dyDescent="0.2">
      <c r="B15530" s="19"/>
    </row>
    <row r="15531" spans="2:2" x14ac:dyDescent="0.2">
      <c r="B15531" s="19"/>
    </row>
    <row r="15532" spans="2:2" x14ac:dyDescent="0.2">
      <c r="B15532" s="19"/>
    </row>
    <row r="15533" spans="2:2" x14ac:dyDescent="0.2">
      <c r="B15533" s="19"/>
    </row>
    <row r="15534" spans="2:2" x14ac:dyDescent="0.2">
      <c r="B15534" s="19"/>
    </row>
    <row r="15535" spans="2:2" x14ac:dyDescent="0.2">
      <c r="B15535" s="19"/>
    </row>
    <row r="15536" spans="2:2" x14ac:dyDescent="0.2">
      <c r="B15536" s="19"/>
    </row>
    <row r="15537" spans="2:2" x14ac:dyDescent="0.2">
      <c r="B15537" s="19"/>
    </row>
    <row r="15538" spans="2:2" x14ac:dyDescent="0.2">
      <c r="B15538" s="19"/>
    </row>
    <row r="15539" spans="2:2" x14ac:dyDescent="0.2">
      <c r="B15539" s="19"/>
    </row>
    <row r="15540" spans="2:2" x14ac:dyDescent="0.2">
      <c r="B15540" s="19"/>
    </row>
    <row r="15541" spans="2:2" x14ac:dyDescent="0.2">
      <c r="B15541" s="19"/>
    </row>
    <row r="15542" spans="2:2" x14ac:dyDescent="0.2">
      <c r="B15542" s="19"/>
    </row>
    <row r="15543" spans="2:2" x14ac:dyDescent="0.2">
      <c r="B15543" s="19"/>
    </row>
    <row r="15544" spans="2:2" x14ac:dyDescent="0.2">
      <c r="B15544" s="19"/>
    </row>
    <row r="15545" spans="2:2" x14ac:dyDescent="0.2">
      <c r="B15545" s="19"/>
    </row>
    <row r="15546" spans="2:2" x14ac:dyDescent="0.2">
      <c r="B15546" s="19"/>
    </row>
    <row r="15547" spans="2:2" x14ac:dyDescent="0.2">
      <c r="B15547" s="19"/>
    </row>
    <row r="15548" spans="2:2" x14ac:dyDescent="0.2">
      <c r="B15548" s="19"/>
    </row>
    <row r="15549" spans="2:2" x14ac:dyDescent="0.2">
      <c r="B15549" s="19"/>
    </row>
    <row r="15550" spans="2:2" x14ac:dyDescent="0.2">
      <c r="B15550" s="19"/>
    </row>
    <row r="15551" spans="2:2" x14ac:dyDescent="0.2">
      <c r="B15551" s="19"/>
    </row>
    <row r="15552" spans="2:2" x14ac:dyDescent="0.2">
      <c r="B15552" s="19"/>
    </row>
    <row r="15553" spans="2:2" x14ac:dyDescent="0.2">
      <c r="B15553" s="19"/>
    </row>
    <row r="15554" spans="2:2" x14ac:dyDescent="0.2">
      <c r="B15554" s="19"/>
    </row>
    <row r="15555" spans="2:2" x14ac:dyDescent="0.2">
      <c r="B15555" s="19"/>
    </row>
    <row r="15556" spans="2:2" x14ac:dyDescent="0.2">
      <c r="B15556" s="19"/>
    </row>
    <row r="15557" spans="2:2" x14ac:dyDescent="0.2">
      <c r="B15557" s="19"/>
    </row>
    <row r="15558" spans="2:2" x14ac:dyDescent="0.2">
      <c r="B15558" s="19"/>
    </row>
    <row r="15559" spans="2:2" x14ac:dyDescent="0.2">
      <c r="B15559" s="19"/>
    </row>
    <row r="15560" spans="2:2" x14ac:dyDescent="0.2">
      <c r="B15560" s="19"/>
    </row>
    <row r="15561" spans="2:2" x14ac:dyDescent="0.2">
      <c r="B15561" s="19"/>
    </row>
    <row r="15562" spans="2:2" x14ac:dyDescent="0.2">
      <c r="B15562" s="19"/>
    </row>
    <row r="15563" spans="2:2" x14ac:dyDescent="0.2">
      <c r="B15563" s="19"/>
    </row>
    <row r="15564" spans="2:2" x14ac:dyDescent="0.2">
      <c r="B15564" s="19"/>
    </row>
    <row r="15565" spans="2:2" x14ac:dyDescent="0.2">
      <c r="B15565" s="19"/>
    </row>
    <row r="15566" spans="2:2" x14ac:dyDescent="0.2">
      <c r="B15566" s="19"/>
    </row>
    <row r="15567" spans="2:2" x14ac:dyDescent="0.2">
      <c r="B15567" s="19"/>
    </row>
    <row r="15568" spans="2:2" x14ac:dyDescent="0.2">
      <c r="B15568" s="19"/>
    </row>
    <row r="15569" spans="2:2" x14ac:dyDescent="0.2">
      <c r="B15569" s="19"/>
    </row>
    <row r="15570" spans="2:2" x14ac:dyDescent="0.2">
      <c r="B15570" s="19"/>
    </row>
    <row r="15571" spans="2:2" x14ac:dyDescent="0.2">
      <c r="B15571" s="19"/>
    </row>
    <row r="15572" spans="2:2" x14ac:dyDescent="0.2">
      <c r="B15572" s="19"/>
    </row>
    <row r="15573" spans="2:2" x14ac:dyDescent="0.2">
      <c r="B15573" s="19"/>
    </row>
    <row r="15574" spans="2:2" x14ac:dyDescent="0.2">
      <c r="B15574" s="19"/>
    </row>
    <row r="15575" spans="2:2" x14ac:dyDescent="0.2">
      <c r="B15575" s="19"/>
    </row>
    <row r="15576" spans="2:2" x14ac:dyDescent="0.2">
      <c r="B15576" s="19"/>
    </row>
    <row r="15577" spans="2:2" x14ac:dyDescent="0.2">
      <c r="B15577" s="19"/>
    </row>
    <row r="15578" spans="2:2" x14ac:dyDescent="0.2">
      <c r="B15578" s="19"/>
    </row>
    <row r="15579" spans="2:2" x14ac:dyDescent="0.2">
      <c r="B15579" s="19"/>
    </row>
    <row r="15580" spans="2:2" x14ac:dyDescent="0.2">
      <c r="B15580" s="19"/>
    </row>
    <row r="15581" spans="2:2" x14ac:dyDescent="0.2">
      <c r="B15581" s="19"/>
    </row>
    <row r="15582" spans="2:2" x14ac:dyDescent="0.2">
      <c r="B15582" s="19"/>
    </row>
    <row r="15583" spans="2:2" x14ac:dyDescent="0.2">
      <c r="B15583" s="19"/>
    </row>
    <row r="15584" spans="2:2" x14ac:dyDescent="0.2">
      <c r="B15584" s="19"/>
    </row>
    <row r="15585" spans="2:2" x14ac:dyDescent="0.2">
      <c r="B15585" s="19"/>
    </row>
    <row r="15586" spans="2:2" x14ac:dyDescent="0.2">
      <c r="B15586" s="19"/>
    </row>
    <row r="15587" spans="2:2" x14ac:dyDescent="0.2">
      <c r="B15587" s="19"/>
    </row>
    <row r="15588" spans="2:2" x14ac:dyDescent="0.2">
      <c r="B15588" s="19"/>
    </row>
    <row r="15589" spans="2:2" x14ac:dyDescent="0.2">
      <c r="B15589" s="19"/>
    </row>
    <row r="15590" spans="2:2" x14ac:dyDescent="0.2">
      <c r="B15590" s="19"/>
    </row>
    <row r="15591" spans="2:2" x14ac:dyDescent="0.2">
      <c r="B15591" s="19"/>
    </row>
    <row r="15592" spans="2:2" x14ac:dyDescent="0.2">
      <c r="B15592" s="19"/>
    </row>
    <row r="15593" spans="2:2" x14ac:dyDescent="0.2">
      <c r="B15593" s="19"/>
    </row>
    <row r="15594" spans="2:2" x14ac:dyDescent="0.2">
      <c r="B15594" s="19"/>
    </row>
    <row r="15595" spans="2:2" x14ac:dyDescent="0.2">
      <c r="B15595" s="19"/>
    </row>
    <row r="15596" spans="2:2" x14ac:dyDescent="0.2">
      <c r="B15596" s="19"/>
    </row>
    <row r="15597" spans="2:2" x14ac:dyDescent="0.2">
      <c r="B15597" s="19"/>
    </row>
    <row r="15598" spans="2:2" x14ac:dyDescent="0.2">
      <c r="B15598" s="19"/>
    </row>
    <row r="15599" spans="2:2" x14ac:dyDescent="0.2">
      <c r="B15599" s="19"/>
    </row>
    <row r="15600" spans="2:2" x14ac:dyDescent="0.2">
      <c r="B15600" s="19"/>
    </row>
    <row r="15601" spans="2:2" x14ac:dyDescent="0.2">
      <c r="B15601" s="19"/>
    </row>
    <row r="15602" spans="2:2" x14ac:dyDescent="0.2">
      <c r="B15602" s="19"/>
    </row>
    <row r="15603" spans="2:2" x14ac:dyDescent="0.2">
      <c r="B15603" s="19"/>
    </row>
    <row r="15604" spans="2:2" x14ac:dyDescent="0.2">
      <c r="B15604" s="19"/>
    </row>
    <row r="15605" spans="2:2" x14ac:dyDescent="0.2">
      <c r="B15605" s="19"/>
    </row>
    <row r="15606" spans="2:2" x14ac:dyDescent="0.2">
      <c r="B15606" s="19"/>
    </row>
    <row r="15607" spans="2:2" x14ac:dyDescent="0.2">
      <c r="B15607" s="19"/>
    </row>
    <row r="15608" spans="2:2" x14ac:dyDescent="0.2">
      <c r="B15608" s="19"/>
    </row>
    <row r="15609" spans="2:2" x14ac:dyDescent="0.2">
      <c r="B15609" s="19"/>
    </row>
    <row r="15610" spans="2:2" x14ac:dyDescent="0.2">
      <c r="B15610" s="19"/>
    </row>
    <row r="15611" spans="2:2" x14ac:dyDescent="0.2">
      <c r="B15611" s="19"/>
    </row>
    <row r="15612" spans="2:2" x14ac:dyDescent="0.2">
      <c r="B15612" s="19"/>
    </row>
    <row r="15613" spans="2:2" x14ac:dyDescent="0.2">
      <c r="B15613" s="19"/>
    </row>
    <row r="15614" spans="2:2" x14ac:dyDescent="0.2">
      <c r="B15614" s="19"/>
    </row>
    <row r="15615" spans="2:2" x14ac:dyDescent="0.2">
      <c r="B15615" s="19"/>
    </row>
    <row r="15616" spans="2:2" x14ac:dyDescent="0.2">
      <c r="B15616" s="19"/>
    </row>
    <row r="15617" spans="2:2" x14ac:dyDescent="0.2">
      <c r="B15617" s="19"/>
    </row>
    <row r="15618" spans="2:2" x14ac:dyDescent="0.2">
      <c r="B15618" s="19"/>
    </row>
    <row r="15619" spans="2:2" x14ac:dyDescent="0.2">
      <c r="B15619" s="19"/>
    </row>
    <row r="15620" spans="2:2" x14ac:dyDescent="0.2">
      <c r="B15620" s="19"/>
    </row>
    <row r="15621" spans="2:2" x14ac:dyDescent="0.2">
      <c r="B15621" s="19"/>
    </row>
    <row r="15622" spans="2:2" x14ac:dyDescent="0.2">
      <c r="B15622" s="19"/>
    </row>
    <row r="15623" spans="2:2" x14ac:dyDescent="0.2">
      <c r="B15623" s="19"/>
    </row>
    <row r="15624" spans="2:2" x14ac:dyDescent="0.2">
      <c r="B15624" s="19"/>
    </row>
    <row r="15625" spans="2:2" x14ac:dyDescent="0.2">
      <c r="B15625" s="19"/>
    </row>
    <row r="15626" spans="2:2" x14ac:dyDescent="0.2">
      <c r="B15626" s="19"/>
    </row>
    <row r="15627" spans="2:2" x14ac:dyDescent="0.2">
      <c r="B15627" s="19"/>
    </row>
    <row r="15628" spans="2:2" x14ac:dyDescent="0.2">
      <c r="B15628" s="19"/>
    </row>
    <row r="15629" spans="2:2" x14ac:dyDescent="0.2">
      <c r="B15629" s="19"/>
    </row>
    <row r="15630" spans="2:2" x14ac:dyDescent="0.2">
      <c r="B15630" s="19"/>
    </row>
    <row r="15631" spans="2:2" x14ac:dyDescent="0.2">
      <c r="B15631" s="19"/>
    </row>
    <row r="15632" spans="2:2" x14ac:dyDescent="0.2">
      <c r="B15632" s="19"/>
    </row>
    <row r="15633" spans="2:2" x14ac:dyDescent="0.2">
      <c r="B15633" s="19"/>
    </row>
    <row r="15634" spans="2:2" x14ac:dyDescent="0.2">
      <c r="B15634" s="19"/>
    </row>
    <row r="15635" spans="2:2" x14ac:dyDescent="0.2">
      <c r="B15635" s="19"/>
    </row>
    <row r="15636" spans="2:2" x14ac:dyDescent="0.2">
      <c r="B15636" s="19"/>
    </row>
    <row r="15637" spans="2:2" x14ac:dyDescent="0.2">
      <c r="B15637" s="19"/>
    </row>
    <row r="15638" spans="2:2" x14ac:dyDescent="0.2">
      <c r="B15638" s="19"/>
    </row>
    <row r="15639" spans="2:2" x14ac:dyDescent="0.2">
      <c r="B15639" s="19"/>
    </row>
    <row r="15640" spans="2:2" x14ac:dyDescent="0.2">
      <c r="B15640" s="19"/>
    </row>
    <row r="15641" spans="2:2" x14ac:dyDescent="0.2">
      <c r="B15641" s="19"/>
    </row>
    <row r="15642" spans="2:2" x14ac:dyDescent="0.2">
      <c r="B15642" s="19"/>
    </row>
    <row r="15643" spans="2:2" x14ac:dyDescent="0.2">
      <c r="B15643" s="19"/>
    </row>
    <row r="15644" spans="2:2" x14ac:dyDescent="0.2">
      <c r="B15644" s="19"/>
    </row>
    <row r="15645" spans="2:2" x14ac:dyDescent="0.2">
      <c r="B15645" s="19"/>
    </row>
    <row r="15646" spans="2:2" x14ac:dyDescent="0.2">
      <c r="B15646" s="19"/>
    </row>
    <row r="15647" spans="2:2" x14ac:dyDescent="0.2">
      <c r="B15647" s="19"/>
    </row>
    <row r="15648" spans="2:2" x14ac:dyDescent="0.2">
      <c r="B15648" s="19"/>
    </row>
    <row r="15649" spans="2:2" x14ac:dyDescent="0.2">
      <c r="B15649" s="19"/>
    </row>
    <row r="15650" spans="2:2" x14ac:dyDescent="0.2">
      <c r="B15650" s="19"/>
    </row>
    <row r="15651" spans="2:2" x14ac:dyDescent="0.2">
      <c r="B15651" s="19"/>
    </row>
    <row r="15652" spans="2:2" x14ac:dyDescent="0.2">
      <c r="B15652" s="19"/>
    </row>
    <row r="15653" spans="2:2" x14ac:dyDescent="0.2">
      <c r="B15653" s="19"/>
    </row>
    <row r="15654" spans="2:2" x14ac:dyDescent="0.2">
      <c r="B15654" s="19"/>
    </row>
    <row r="15655" spans="2:2" x14ac:dyDescent="0.2">
      <c r="B15655" s="19"/>
    </row>
    <row r="15656" spans="2:2" x14ac:dyDescent="0.2">
      <c r="B15656" s="19"/>
    </row>
    <row r="15657" spans="2:2" x14ac:dyDescent="0.2">
      <c r="B15657" s="19"/>
    </row>
    <row r="15658" spans="2:2" x14ac:dyDescent="0.2">
      <c r="B15658" s="19"/>
    </row>
    <row r="15659" spans="2:2" x14ac:dyDescent="0.2">
      <c r="B15659" s="19"/>
    </row>
    <row r="15660" spans="2:2" x14ac:dyDescent="0.2">
      <c r="B15660" s="19"/>
    </row>
    <row r="15661" spans="2:2" x14ac:dyDescent="0.2">
      <c r="B15661" s="19"/>
    </row>
    <row r="15662" spans="2:2" x14ac:dyDescent="0.2">
      <c r="B15662" s="19"/>
    </row>
    <row r="15663" spans="2:2" x14ac:dyDescent="0.2">
      <c r="B15663" s="19"/>
    </row>
    <row r="15664" spans="2:2" x14ac:dyDescent="0.2">
      <c r="B15664" s="19"/>
    </row>
    <row r="15665" spans="2:2" x14ac:dyDescent="0.2">
      <c r="B15665" s="19"/>
    </row>
    <row r="15666" spans="2:2" x14ac:dyDescent="0.2">
      <c r="B15666" s="19"/>
    </row>
    <row r="15667" spans="2:2" x14ac:dyDescent="0.2">
      <c r="B15667" s="19"/>
    </row>
    <row r="15668" spans="2:2" x14ac:dyDescent="0.2">
      <c r="B15668" s="19"/>
    </row>
    <row r="15669" spans="2:2" x14ac:dyDescent="0.2">
      <c r="B15669" s="19"/>
    </row>
    <row r="15670" spans="2:2" x14ac:dyDescent="0.2">
      <c r="B15670" s="19"/>
    </row>
    <row r="15671" spans="2:2" x14ac:dyDescent="0.2">
      <c r="B15671" s="19"/>
    </row>
    <row r="15672" spans="2:2" x14ac:dyDescent="0.2">
      <c r="B15672" s="19"/>
    </row>
    <row r="15673" spans="2:2" x14ac:dyDescent="0.2">
      <c r="B15673" s="19"/>
    </row>
    <row r="15674" spans="2:2" x14ac:dyDescent="0.2">
      <c r="B15674" s="19"/>
    </row>
    <row r="15675" spans="2:2" x14ac:dyDescent="0.2">
      <c r="B15675" s="19"/>
    </row>
    <row r="15676" spans="2:2" x14ac:dyDescent="0.2">
      <c r="B15676" s="19"/>
    </row>
    <row r="15677" spans="2:2" x14ac:dyDescent="0.2">
      <c r="B15677" s="19"/>
    </row>
    <row r="15678" spans="2:2" x14ac:dyDescent="0.2">
      <c r="B15678" s="19"/>
    </row>
    <row r="15679" spans="2:2" x14ac:dyDescent="0.2">
      <c r="B15679" s="19"/>
    </row>
    <row r="15680" spans="2:2" x14ac:dyDescent="0.2">
      <c r="B15680" s="19"/>
    </row>
    <row r="15681" spans="2:2" x14ac:dyDescent="0.2">
      <c r="B15681" s="19"/>
    </row>
    <row r="15682" spans="2:2" x14ac:dyDescent="0.2">
      <c r="B15682" s="19"/>
    </row>
    <row r="15683" spans="2:2" x14ac:dyDescent="0.2">
      <c r="B15683" s="19"/>
    </row>
    <row r="15684" spans="2:2" x14ac:dyDescent="0.2">
      <c r="B15684" s="19"/>
    </row>
    <row r="15685" spans="2:2" x14ac:dyDescent="0.2">
      <c r="B15685" s="19"/>
    </row>
    <row r="15686" spans="2:2" x14ac:dyDescent="0.2">
      <c r="B15686" s="19"/>
    </row>
    <row r="15687" spans="2:2" x14ac:dyDescent="0.2">
      <c r="B15687" s="19"/>
    </row>
    <row r="15688" spans="2:2" x14ac:dyDescent="0.2">
      <c r="B15688" s="19"/>
    </row>
    <row r="15689" spans="2:2" x14ac:dyDescent="0.2">
      <c r="B15689" s="19"/>
    </row>
    <row r="15690" spans="2:2" x14ac:dyDescent="0.2">
      <c r="B15690" s="19"/>
    </row>
    <row r="15691" spans="2:2" x14ac:dyDescent="0.2">
      <c r="B15691" s="19"/>
    </row>
    <row r="15692" spans="2:2" x14ac:dyDescent="0.2">
      <c r="B15692" s="19"/>
    </row>
    <row r="15693" spans="2:2" x14ac:dyDescent="0.2">
      <c r="B15693" s="19"/>
    </row>
    <row r="15694" spans="2:2" x14ac:dyDescent="0.2">
      <c r="B15694" s="19"/>
    </row>
    <row r="15695" spans="2:2" x14ac:dyDescent="0.2">
      <c r="B15695" s="19"/>
    </row>
    <row r="15696" spans="2:2" x14ac:dyDescent="0.2">
      <c r="B15696" s="19"/>
    </row>
    <row r="15697" spans="2:2" x14ac:dyDescent="0.2">
      <c r="B15697" s="19"/>
    </row>
    <row r="15698" spans="2:2" x14ac:dyDescent="0.2">
      <c r="B15698" s="19"/>
    </row>
    <row r="15699" spans="2:2" x14ac:dyDescent="0.2">
      <c r="B15699" s="19"/>
    </row>
    <row r="15700" spans="2:2" x14ac:dyDescent="0.2">
      <c r="B15700" s="19"/>
    </row>
    <row r="15701" spans="2:2" x14ac:dyDescent="0.2">
      <c r="B15701" s="19"/>
    </row>
    <row r="15702" spans="2:2" x14ac:dyDescent="0.2">
      <c r="B15702" s="19"/>
    </row>
    <row r="15703" spans="2:2" x14ac:dyDescent="0.2">
      <c r="B15703" s="19"/>
    </row>
    <row r="15704" spans="2:2" x14ac:dyDescent="0.2">
      <c r="B15704" s="19"/>
    </row>
    <row r="15705" spans="2:2" x14ac:dyDescent="0.2">
      <c r="B15705" s="19"/>
    </row>
    <row r="15706" spans="2:2" x14ac:dyDescent="0.2">
      <c r="B15706" s="19"/>
    </row>
    <row r="15707" spans="2:2" x14ac:dyDescent="0.2">
      <c r="B15707" s="19"/>
    </row>
    <row r="15708" spans="2:2" x14ac:dyDescent="0.2">
      <c r="B15708" s="19"/>
    </row>
    <row r="15709" spans="2:2" x14ac:dyDescent="0.2">
      <c r="B15709" s="19"/>
    </row>
    <row r="15710" spans="2:2" x14ac:dyDescent="0.2">
      <c r="B15710" s="19"/>
    </row>
    <row r="15711" spans="2:2" x14ac:dyDescent="0.2">
      <c r="B15711" s="19"/>
    </row>
    <row r="15712" spans="2:2" x14ac:dyDescent="0.2">
      <c r="B15712" s="19"/>
    </row>
    <row r="15713" spans="2:2" x14ac:dyDescent="0.2">
      <c r="B15713" s="19"/>
    </row>
    <row r="15714" spans="2:2" x14ac:dyDescent="0.2">
      <c r="B15714" s="19"/>
    </row>
    <row r="15715" spans="2:2" x14ac:dyDescent="0.2">
      <c r="B15715" s="19"/>
    </row>
    <row r="15716" spans="2:2" x14ac:dyDescent="0.2">
      <c r="B15716" s="19"/>
    </row>
    <row r="15717" spans="2:2" x14ac:dyDescent="0.2">
      <c r="B15717" s="19"/>
    </row>
    <row r="15718" spans="2:2" x14ac:dyDescent="0.2">
      <c r="B15718" s="19"/>
    </row>
    <row r="15719" spans="2:2" x14ac:dyDescent="0.2">
      <c r="B15719" s="19"/>
    </row>
    <row r="15720" spans="2:2" x14ac:dyDescent="0.2">
      <c r="B15720" s="19"/>
    </row>
    <row r="15721" spans="2:2" x14ac:dyDescent="0.2">
      <c r="B15721" s="19"/>
    </row>
    <row r="15722" spans="2:2" x14ac:dyDescent="0.2">
      <c r="B15722" s="19"/>
    </row>
    <row r="15723" spans="2:2" x14ac:dyDescent="0.2">
      <c r="B15723" s="19"/>
    </row>
    <row r="15724" spans="2:2" x14ac:dyDescent="0.2">
      <c r="B15724" s="19"/>
    </row>
    <row r="15725" spans="2:2" x14ac:dyDescent="0.2">
      <c r="B15725" s="19"/>
    </row>
    <row r="15726" spans="2:2" x14ac:dyDescent="0.2">
      <c r="B15726" s="19"/>
    </row>
    <row r="15727" spans="2:2" x14ac:dyDescent="0.2">
      <c r="B15727" s="19"/>
    </row>
    <row r="15728" spans="2:2" x14ac:dyDescent="0.2">
      <c r="B15728" s="19"/>
    </row>
    <row r="15729" spans="2:2" x14ac:dyDescent="0.2">
      <c r="B15729" s="19"/>
    </row>
    <row r="15730" spans="2:2" x14ac:dyDescent="0.2">
      <c r="B15730" s="19"/>
    </row>
    <row r="15731" spans="2:2" x14ac:dyDescent="0.2">
      <c r="B15731" s="19"/>
    </row>
    <row r="15732" spans="2:2" x14ac:dyDescent="0.2">
      <c r="B15732" s="19"/>
    </row>
    <row r="15733" spans="2:2" x14ac:dyDescent="0.2">
      <c r="B15733" s="19"/>
    </row>
    <row r="15734" spans="2:2" x14ac:dyDescent="0.2">
      <c r="B15734" s="19"/>
    </row>
    <row r="15735" spans="2:2" x14ac:dyDescent="0.2">
      <c r="B15735" s="19"/>
    </row>
    <row r="15736" spans="2:2" x14ac:dyDescent="0.2">
      <c r="B15736" s="19"/>
    </row>
    <row r="15737" spans="2:2" x14ac:dyDescent="0.2">
      <c r="B15737" s="19"/>
    </row>
    <row r="15738" spans="2:2" x14ac:dyDescent="0.2">
      <c r="B15738" s="19"/>
    </row>
    <row r="15739" spans="2:2" x14ac:dyDescent="0.2">
      <c r="B15739" s="19"/>
    </row>
    <row r="15740" spans="2:2" x14ac:dyDescent="0.2">
      <c r="B15740" s="19"/>
    </row>
    <row r="15741" spans="2:2" x14ac:dyDescent="0.2">
      <c r="B15741" s="19"/>
    </row>
    <row r="15742" spans="2:2" x14ac:dyDescent="0.2">
      <c r="B15742" s="19"/>
    </row>
    <row r="15743" spans="2:2" x14ac:dyDescent="0.2">
      <c r="B15743" s="19"/>
    </row>
    <row r="15744" spans="2:2" x14ac:dyDescent="0.2">
      <c r="B15744" s="19"/>
    </row>
    <row r="15745" spans="2:2" x14ac:dyDescent="0.2">
      <c r="B15745" s="19"/>
    </row>
    <row r="15746" spans="2:2" x14ac:dyDescent="0.2">
      <c r="B15746" s="19"/>
    </row>
    <row r="15747" spans="2:2" x14ac:dyDescent="0.2">
      <c r="B15747" s="19"/>
    </row>
    <row r="15748" spans="2:2" x14ac:dyDescent="0.2">
      <c r="B15748" s="19"/>
    </row>
    <row r="15749" spans="2:2" x14ac:dyDescent="0.2">
      <c r="B15749" s="19"/>
    </row>
    <row r="15750" spans="2:2" x14ac:dyDescent="0.2">
      <c r="B15750" s="19"/>
    </row>
    <row r="15751" spans="2:2" x14ac:dyDescent="0.2">
      <c r="B15751" s="19"/>
    </row>
    <row r="15752" spans="2:2" x14ac:dyDescent="0.2">
      <c r="B15752" s="19"/>
    </row>
    <row r="15753" spans="2:2" x14ac:dyDescent="0.2">
      <c r="B15753" s="19"/>
    </row>
    <row r="15754" spans="2:2" x14ac:dyDescent="0.2">
      <c r="B15754" s="19"/>
    </row>
    <row r="15755" spans="2:2" x14ac:dyDescent="0.2">
      <c r="B15755" s="19"/>
    </row>
    <row r="15756" spans="2:2" x14ac:dyDescent="0.2">
      <c r="B15756" s="19"/>
    </row>
    <row r="15757" spans="2:2" x14ac:dyDescent="0.2">
      <c r="B15757" s="19"/>
    </row>
    <row r="15758" spans="2:2" x14ac:dyDescent="0.2">
      <c r="B15758" s="19"/>
    </row>
    <row r="15759" spans="2:2" x14ac:dyDescent="0.2">
      <c r="B15759" s="19"/>
    </row>
    <row r="15760" spans="2:2" x14ac:dyDescent="0.2">
      <c r="B15760" s="19"/>
    </row>
    <row r="15761" spans="2:2" x14ac:dyDescent="0.2">
      <c r="B15761" s="19"/>
    </row>
    <row r="15762" spans="2:2" x14ac:dyDescent="0.2">
      <c r="B15762" s="19"/>
    </row>
    <row r="15763" spans="2:2" x14ac:dyDescent="0.2">
      <c r="B15763" s="19"/>
    </row>
    <row r="15764" spans="2:2" x14ac:dyDescent="0.2">
      <c r="B15764" s="19"/>
    </row>
    <row r="15765" spans="2:2" x14ac:dyDescent="0.2">
      <c r="B15765" s="19"/>
    </row>
    <row r="15766" spans="2:2" x14ac:dyDescent="0.2">
      <c r="B15766" s="19"/>
    </row>
    <row r="15767" spans="2:2" x14ac:dyDescent="0.2">
      <c r="B15767" s="19"/>
    </row>
    <row r="15768" spans="2:2" x14ac:dyDescent="0.2">
      <c r="B15768" s="19"/>
    </row>
    <row r="15769" spans="2:2" x14ac:dyDescent="0.2">
      <c r="B15769" s="19"/>
    </row>
    <row r="15770" spans="2:2" x14ac:dyDescent="0.2">
      <c r="B15770" s="19"/>
    </row>
    <row r="15771" spans="2:2" x14ac:dyDescent="0.2">
      <c r="B15771" s="19"/>
    </row>
    <row r="15772" spans="2:2" x14ac:dyDescent="0.2">
      <c r="B15772" s="19"/>
    </row>
    <row r="15773" spans="2:2" x14ac:dyDescent="0.2">
      <c r="B15773" s="19"/>
    </row>
    <row r="15774" spans="2:2" x14ac:dyDescent="0.2">
      <c r="B15774" s="19"/>
    </row>
    <row r="15775" spans="2:2" x14ac:dyDescent="0.2">
      <c r="B15775" s="19"/>
    </row>
    <row r="15776" spans="2:2" x14ac:dyDescent="0.2">
      <c r="B15776" s="19"/>
    </row>
    <row r="15777" spans="2:2" x14ac:dyDescent="0.2">
      <c r="B15777" s="19"/>
    </row>
    <row r="15778" spans="2:2" x14ac:dyDescent="0.2">
      <c r="B15778" s="19"/>
    </row>
    <row r="15779" spans="2:2" x14ac:dyDescent="0.2">
      <c r="B15779" s="19"/>
    </row>
    <row r="15780" spans="2:2" x14ac:dyDescent="0.2">
      <c r="B15780" s="19"/>
    </row>
    <row r="15781" spans="2:2" x14ac:dyDescent="0.2">
      <c r="B15781" s="19"/>
    </row>
    <row r="15782" spans="2:2" x14ac:dyDescent="0.2">
      <c r="B15782" s="19"/>
    </row>
    <row r="15783" spans="2:2" x14ac:dyDescent="0.2">
      <c r="B15783" s="19"/>
    </row>
    <row r="15784" spans="2:2" x14ac:dyDescent="0.2">
      <c r="B15784" s="19"/>
    </row>
    <row r="15785" spans="2:2" x14ac:dyDescent="0.2">
      <c r="B15785" s="19"/>
    </row>
    <row r="15786" spans="2:2" x14ac:dyDescent="0.2">
      <c r="B15786" s="19"/>
    </row>
    <row r="15787" spans="2:2" x14ac:dyDescent="0.2">
      <c r="B15787" s="19"/>
    </row>
    <row r="15788" spans="2:2" x14ac:dyDescent="0.2">
      <c r="B15788" s="19"/>
    </row>
    <row r="15789" spans="2:2" x14ac:dyDescent="0.2">
      <c r="B15789" s="19"/>
    </row>
    <row r="15790" spans="2:2" x14ac:dyDescent="0.2">
      <c r="B15790" s="19"/>
    </row>
    <row r="15791" spans="2:2" x14ac:dyDescent="0.2">
      <c r="B15791" s="19"/>
    </row>
    <row r="15792" spans="2:2" x14ac:dyDescent="0.2">
      <c r="B15792" s="19"/>
    </row>
    <row r="15793" spans="2:2" x14ac:dyDescent="0.2">
      <c r="B15793" s="19"/>
    </row>
    <row r="15794" spans="2:2" x14ac:dyDescent="0.2">
      <c r="B15794" s="19"/>
    </row>
    <row r="15795" spans="2:2" x14ac:dyDescent="0.2">
      <c r="B15795" s="19"/>
    </row>
    <row r="15796" spans="2:2" x14ac:dyDescent="0.2">
      <c r="B15796" s="19"/>
    </row>
    <row r="15797" spans="2:2" x14ac:dyDescent="0.2">
      <c r="B15797" s="19"/>
    </row>
    <row r="15798" spans="2:2" x14ac:dyDescent="0.2">
      <c r="B15798" s="19"/>
    </row>
    <row r="15799" spans="2:2" x14ac:dyDescent="0.2">
      <c r="B15799" s="19"/>
    </row>
    <row r="15800" spans="2:2" x14ac:dyDescent="0.2">
      <c r="B15800" s="19"/>
    </row>
    <row r="15801" spans="2:2" x14ac:dyDescent="0.2">
      <c r="B15801" s="19"/>
    </row>
    <row r="15802" spans="2:2" x14ac:dyDescent="0.2">
      <c r="B15802" s="19"/>
    </row>
    <row r="15803" spans="2:2" x14ac:dyDescent="0.2">
      <c r="B15803" s="19"/>
    </row>
    <row r="15804" spans="2:2" x14ac:dyDescent="0.2">
      <c r="B15804" s="19"/>
    </row>
    <row r="15805" spans="2:2" x14ac:dyDescent="0.2">
      <c r="B15805" s="19"/>
    </row>
    <row r="15806" spans="2:2" x14ac:dyDescent="0.2">
      <c r="B15806" s="19"/>
    </row>
    <row r="15807" spans="2:2" x14ac:dyDescent="0.2">
      <c r="B15807" s="19"/>
    </row>
    <row r="15808" spans="2:2" x14ac:dyDescent="0.2">
      <c r="B15808" s="19"/>
    </row>
    <row r="15809" spans="2:2" x14ac:dyDescent="0.2">
      <c r="B15809" s="19"/>
    </row>
    <row r="15810" spans="2:2" x14ac:dyDescent="0.2">
      <c r="B15810" s="19"/>
    </row>
    <row r="15811" spans="2:2" x14ac:dyDescent="0.2">
      <c r="B15811" s="19"/>
    </row>
    <row r="15812" spans="2:2" x14ac:dyDescent="0.2">
      <c r="B15812" s="19"/>
    </row>
    <row r="15813" spans="2:2" x14ac:dyDescent="0.2">
      <c r="B15813" s="19"/>
    </row>
    <row r="15814" spans="2:2" x14ac:dyDescent="0.2">
      <c r="B15814" s="19"/>
    </row>
    <row r="15815" spans="2:2" x14ac:dyDescent="0.2">
      <c r="B15815" s="19"/>
    </row>
    <row r="15816" spans="2:2" x14ac:dyDescent="0.2">
      <c r="B15816" s="19"/>
    </row>
    <row r="15817" spans="2:2" x14ac:dyDescent="0.2">
      <c r="B15817" s="19"/>
    </row>
    <row r="15818" spans="2:2" x14ac:dyDescent="0.2">
      <c r="B15818" s="19"/>
    </row>
    <row r="15819" spans="2:2" x14ac:dyDescent="0.2">
      <c r="B15819" s="19"/>
    </row>
    <row r="15820" spans="2:2" x14ac:dyDescent="0.2">
      <c r="B15820" s="19"/>
    </row>
    <row r="15821" spans="2:2" x14ac:dyDescent="0.2">
      <c r="B15821" s="19"/>
    </row>
    <row r="15822" spans="2:2" x14ac:dyDescent="0.2">
      <c r="B15822" s="19"/>
    </row>
    <row r="15823" spans="2:2" x14ac:dyDescent="0.2">
      <c r="B15823" s="19"/>
    </row>
    <row r="15824" spans="2:2" x14ac:dyDescent="0.2">
      <c r="B15824" s="19"/>
    </row>
    <row r="15825" spans="2:2" x14ac:dyDescent="0.2">
      <c r="B15825" s="19"/>
    </row>
    <row r="15826" spans="2:2" x14ac:dyDescent="0.2">
      <c r="B15826" s="19"/>
    </row>
    <row r="15827" spans="2:2" x14ac:dyDescent="0.2">
      <c r="B15827" s="19"/>
    </row>
    <row r="15828" spans="2:2" x14ac:dyDescent="0.2">
      <c r="B15828" s="19"/>
    </row>
    <row r="15829" spans="2:2" x14ac:dyDescent="0.2">
      <c r="B15829" s="19"/>
    </row>
    <row r="15830" spans="2:2" x14ac:dyDescent="0.2">
      <c r="B15830" s="19"/>
    </row>
    <row r="15831" spans="2:2" x14ac:dyDescent="0.2">
      <c r="B15831" s="19"/>
    </row>
    <row r="15832" spans="2:2" x14ac:dyDescent="0.2">
      <c r="B15832" s="19"/>
    </row>
    <row r="15833" spans="2:2" x14ac:dyDescent="0.2">
      <c r="B15833" s="19"/>
    </row>
    <row r="15834" spans="2:2" x14ac:dyDescent="0.2">
      <c r="B15834" s="19"/>
    </row>
    <row r="15835" spans="2:2" x14ac:dyDescent="0.2">
      <c r="B15835" s="19"/>
    </row>
    <row r="15836" spans="2:2" x14ac:dyDescent="0.2">
      <c r="B15836" s="19"/>
    </row>
    <row r="15837" spans="2:2" x14ac:dyDescent="0.2">
      <c r="B15837" s="19"/>
    </row>
    <row r="15838" spans="2:2" x14ac:dyDescent="0.2">
      <c r="B15838" s="19"/>
    </row>
    <row r="15839" spans="2:2" x14ac:dyDescent="0.2">
      <c r="B15839" s="19"/>
    </row>
    <row r="15840" spans="2:2" x14ac:dyDescent="0.2">
      <c r="B15840" s="19"/>
    </row>
    <row r="15841" spans="2:2" x14ac:dyDescent="0.2">
      <c r="B15841" s="19"/>
    </row>
    <row r="15842" spans="2:2" x14ac:dyDescent="0.2">
      <c r="B15842" s="19"/>
    </row>
    <row r="15843" spans="2:2" x14ac:dyDescent="0.2">
      <c r="B15843" s="19"/>
    </row>
    <row r="15844" spans="2:2" x14ac:dyDescent="0.2">
      <c r="B15844" s="19"/>
    </row>
    <row r="15845" spans="2:2" x14ac:dyDescent="0.2">
      <c r="B15845" s="19"/>
    </row>
    <row r="15846" spans="2:2" x14ac:dyDescent="0.2">
      <c r="B15846" s="19"/>
    </row>
    <row r="15847" spans="2:2" x14ac:dyDescent="0.2">
      <c r="B15847" s="19"/>
    </row>
    <row r="15848" spans="2:2" x14ac:dyDescent="0.2">
      <c r="B15848" s="19"/>
    </row>
    <row r="15849" spans="2:2" x14ac:dyDescent="0.2">
      <c r="B15849" s="19"/>
    </row>
    <row r="15850" spans="2:2" x14ac:dyDescent="0.2">
      <c r="B15850" s="19"/>
    </row>
    <row r="15851" spans="2:2" x14ac:dyDescent="0.2">
      <c r="B15851" s="19"/>
    </row>
    <row r="15852" spans="2:2" x14ac:dyDescent="0.2">
      <c r="B15852" s="19"/>
    </row>
    <row r="15853" spans="2:2" x14ac:dyDescent="0.2">
      <c r="B15853" s="19"/>
    </row>
    <row r="15854" spans="2:2" x14ac:dyDescent="0.2">
      <c r="B15854" s="19"/>
    </row>
    <row r="15855" spans="2:2" x14ac:dyDescent="0.2">
      <c r="B15855" s="19"/>
    </row>
    <row r="15856" spans="2:2" x14ac:dyDescent="0.2">
      <c r="B15856" s="19"/>
    </row>
    <row r="15857" spans="2:2" x14ac:dyDescent="0.2">
      <c r="B15857" s="19"/>
    </row>
    <row r="15858" spans="2:2" x14ac:dyDescent="0.2">
      <c r="B15858" s="19"/>
    </row>
    <row r="15859" spans="2:2" x14ac:dyDescent="0.2">
      <c r="B15859" s="19"/>
    </row>
    <row r="15860" spans="2:2" x14ac:dyDescent="0.2">
      <c r="B15860" s="19"/>
    </row>
    <row r="15861" spans="2:2" x14ac:dyDescent="0.2">
      <c r="B15861" s="19"/>
    </row>
    <row r="15862" spans="2:2" x14ac:dyDescent="0.2">
      <c r="B15862" s="19"/>
    </row>
    <row r="15863" spans="2:2" x14ac:dyDescent="0.2">
      <c r="B15863" s="19"/>
    </row>
    <row r="15864" spans="2:2" x14ac:dyDescent="0.2">
      <c r="B15864" s="19"/>
    </row>
    <row r="15865" spans="2:2" x14ac:dyDescent="0.2">
      <c r="B15865" s="19"/>
    </row>
    <row r="15866" spans="2:2" x14ac:dyDescent="0.2">
      <c r="B15866" s="19"/>
    </row>
    <row r="15867" spans="2:2" x14ac:dyDescent="0.2">
      <c r="B15867" s="19"/>
    </row>
    <row r="15868" spans="2:2" x14ac:dyDescent="0.2">
      <c r="B15868" s="19"/>
    </row>
    <row r="15869" spans="2:2" x14ac:dyDescent="0.2">
      <c r="B15869" s="19"/>
    </row>
    <row r="15870" spans="2:2" x14ac:dyDescent="0.2">
      <c r="B15870" s="19"/>
    </row>
    <row r="15871" spans="2:2" x14ac:dyDescent="0.2">
      <c r="B15871" s="19"/>
    </row>
    <row r="15872" spans="2:2" x14ac:dyDescent="0.2">
      <c r="B15872" s="19"/>
    </row>
    <row r="15873" spans="2:2" x14ac:dyDescent="0.2">
      <c r="B15873" s="19"/>
    </row>
    <row r="15874" spans="2:2" x14ac:dyDescent="0.2">
      <c r="B15874" s="19"/>
    </row>
    <row r="15875" spans="2:2" x14ac:dyDescent="0.2">
      <c r="B15875" s="19"/>
    </row>
    <row r="15876" spans="2:2" x14ac:dyDescent="0.2">
      <c r="B15876" s="19"/>
    </row>
    <row r="15877" spans="2:2" x14ac:dyDescent="0.2">
      <c r="B15877" s="19"/>
    </row>
    <row r="15878" spans="2:2" x14ac:dyDescent="0.2">
      <c r="B15878" s="19"/>
    </row>
    <row r="15879" spans="2:2" x14ac:dyDescent="0.2">
      <c r="B15879" s="19"/>
    </row>
    <row r="15880" spans="2:2" x14ac:dyDescent="0.2">
      <c r="B15880" s="19"/>
    </row>
    <row r="15881" spans="2:2" x14ac:dyDescent="0.2">
      <c r="B15881" s="19"/>
    </row>
    <row r="15882" spans="2:2" x14ac:dyDescent="0.2">
      <c r="B15882" s="19"/>
    </row>
    <row r="15883" spans="2:2" x14ac:dyDescent="0.2">
      <c r="B15883" s="19"/>
    </row>
    <row r="15884" spans="2:2" x14ac:dyDescent="0.2">
      <c r="B15884" s="19"/>
    </row>
    <row r="15885" spans="2:2" x14ac:dyDescent="0.2">
      <c r="B15885" s="19"/>
    </row>
    <row r="15886" spans="2:2" x14ac:dyDescent="0.2">
      <c r="B15886" s="19"/>
    </row>
    <row r="15887" spans="2:2" x14ac:dyDescent="0.2">
      <c r="B15887" s="19"/>
    </row>
    <row r="15888" spans="2:2" x14ac:dyDescent="0.2">
      <c r="B15888" s="19"/>
    </row>
    <row r="15889" spans="2:2" x14ac:dyDescent="0.2">
      <c r="B15889" s="19"/>
    </row>
    <row r="15890" spans="2:2" x14ac:dyDescent="0.2">
      <c r="B15890" s="19"/>
    </row>
    <row r="15891" spans="2:2" x14ac:dyDescent="0.2">
      <c r="B15891" s="19"/>
    </row>
    <row r="15892" spans="2:2" x14ac:dyDescent="0.2">
      <c r="B15892" s="19"/>
    </row>
    <row r="15893" spans="2:2" x14ac:dyDescent="0.2">
      <c r="B15893" s="19"/>
    </row>
    <row r="15894" spans="2:2" x14ac:dyDescent="0.2">
      <c r="B15894" s="19"/>
    </row>
    <row r="15895" spans="2:2" x14ac:dyDescent="0.2">
      <c r="B15895" s="19"/>
    </row>
    <row r="15896" spans="2:2" x14ac:dyDescent="0.2">
      <c r="B15896" s="19"/>
    </row>
    <row r="15897" spans="2:2" x14ac:dyDescent="0.2">
      <c r="B15897" s="19"/>
    </row>
    <row r="15898" spans="2:2" x14ac:dyDescent="0.2">
      <c r="B15898" s="19"/>
    </row>
    <row r="15899" spans="2:2" x14ac:dyDescent="0.2">
      <c r="B15899" s="19"/>
    </row>
    <row r="15900" spans="2:2" x14ac:dyDescent="0.2">
      <c r="B15900" s="19"/>
    </row>
    <row r="15901" spans="2:2" x14ac:dyDescent="0.2">
      <c r="B15901" s="19"/>
    </row>
    <row r="15902" spans="2:2" x14ac:dyDescent="0.2">
      <c r="B15902" s="19"/>
    </row>
    <row r="15903" spans="2:2" x14ac:dyDescent="0.2">
      <c r="B15903" s="19"/>
    </row>
    <row r="15904" spans="2:2" x14ac:dyDescent="0.2">
      <c r="B15904" s="19"/>
    </row>
    <row r="15905" spans="2:2" x14ac:dyDescent="0.2">
      <c r="B15905" s="19"/>
    </row>
    <row r="15906" spans="2:2" x14ac:dyDescent="0.2">
      <c r="B15906" s="19"/>
    </row>
    <row r="15907" spans="2:2" x14ac:dyDescent="0.2">
      <c r="B15907" s="19"/>
    </row>
    <row r="15908" spans="2:2" x14ac:dyDescent="0.2">
      <c r="B15908" s="19"/>
    </row>
    <row r="15909" spans="2:2" x14ac:dyDescent="0.2">
      <c r="B15909" s="19"/>
    </row>
    <row r="15910" spans="2:2" x14ac:dyDescent="0.2">
      <c r="B15910" s="19"/>
    </row>
    <row r="15911" spans="2:2" x14ac:dyDescent="0.2">
      <c r="B15911" s="19"/>
    </row>
    <row r="15912" spans="2:2" x14ac:dyDescent="0.2">
      <c r="B15912" s="19"/>
    </row>
    <row r="15913" spans="2:2" x14ac:dyDescent="0.2">
      <c r="B15913" s="19"/>
    </row>
    <row r="15914" spans="2:2" x14ac:dyDescent="0.2">
      <c r="B15914" s="19"/>
    </row>
    <row r="15915" spans="2:2" x14ac:dyDescent="0.2">
      <c r="B15915" s="19"/>
    </row>
    <row r="15916" spans="2:2" x14ac:dyDescent="0.2">
      <c r="B15916" s="19"/>
    </row>
    <row r="15917" spans="2:2" x14ac:dyDescent="0.2">
      <c r="B15917" s="19"/>
    </row>
    <row r="15918" spans="2:2" x14ac:dyDescent="0.2">
      <c r="B15918" s="19"/>
    </row>
    <row r="15919" spans="2:2" x14ac:dyDescent="0.2">
      <c r="B15919" s="19"/>
    </row>
    <row r="15920" spans="2:2" x14ac:dyDescent="0.2">
      <c r="B15920" s="19"/>
    </row>
    <row r="15921" spans="2:2" x14ac:dyDescent="0.2">
      <c r="B15921" s="19"/>
    </row>
    <row r="15922" spans="2:2" x14ac:dyDescent="0.2">
      <c r="B15922" s="19"/>
    </row>
    <row r="15923" spans="2:2" x14ac:dyDescent="0.2">
      <c r="B15923" s="19"/>
    </row>
    <row r="15924" spans="2:2" x14ac:dyDescent="0.2">
      <c r="B15924" s="19"/>
    </row>
    <row r="15925" spans="2:2" x14ac:dyDescent="0.2">
      <c r="B15925" s="19"/>
    </row>
    <row r="15926" spans="2:2" x14ac:dyDescent="0.2">
      <c r="B15926" s="19"/>
    </row>
    <row r="15927" spans="2:2" x14ac:dyDescent="0.2">
      <c r="B15927" s="19"/>
    </row>
    <row r="15928" spans="2:2" x14ac:dyDescent="0.2">
      <c r="B15928" s="19"/>
    </row>
    <row r="15929" spans="2:2" x14ac:dyDescent="0.2">
      <c r="B15929" s="19"/>
    </row>
    <row r="15930" spans="2:2" x14ac:dyDescent="0.2">
      <c r="B15930" s="19"/>
    </row>
    <row r="15931" spans="2:2" x14ac:dyDescent="0.2">
      <c r="B15931" s="19"/>
    </row>
    <row r="15932" spans="2:2" x14ac:dyDescent="0.2">
      <c r="B15932" s="19"/>
    </row>
    <row r="15933" spans="2:2" x14ac:dyDescent="0.2">
      <c r="B15933" s="19"/>
    </row>
    <row r="15934" spans="2:2" x14ac:dyDescent="0.2">
      <c r="B15934" s="19"/>
    </row>
    <row r="15935" spans="2:2" x14ac:dyDescent="0.2">
      <c r="B15935" s="19"/>
    </row>
    <row r="15936" spans="2:2" x14ac:dyDescent="0.2">
      <c r="B15936" s="19"/>
    </row>
    <row r="15937" spans="2:2" x14ac:dyDescent="0.2">
      <c r="B15937" s="19"/>
    </row>
    <row r="15938" spans="2:2" x14ac:dyDescent="0.2">
      <c r="B15938" s="19"/>
    </row>
    <row r="15939" spans="2:2" x14ac:dyDescent="0.2">
      <c r="B15939" s="19"/>
    </row>
    <row r="15940" spans="2:2" x14ac:dyDescent="0.2">
      <c r="B15940" s="19"/>
    </row>
    <row r="15941" spans="2:2" x14ac:dyDescent="0.2">
      <c r="B15941" s="19"/>
    </row>
    <row r="15942" spans="2:2" x14ac:dyDescent="0.2">
      <c r="B15942" s="19"/>
    </row>
    <row r="15943" spans="2:2" x14ac:dyDescent="0.2">
      <c r="B15943" s="19"/>
    </row>
    <row r="15944" spans="2:2" x14ac:dyDescent="0.2">
      <c r="B15944" s="19"/>
    </row>
    <row r="15945" spans="2:2" x14ac:dyDescent="0.2">
      <c r="B15945" s="19"/>
    </row>
    <row r="15946" spans="2:2" x14ac:dyDescent="0.2">
      <c r="B15946" s="19"/>
    </row>
    <row r="15947" spans="2:2" x14ac:dyDescent="0.2">
      <c r="B15947" s="19"/>
    </row>
    <row r="15948" spans="2:2" x14ac:dyDescent="0.2">
      <c r="B15948" s="19"/>
    </row>
    <row r="15949" spans="2:2" x14ac:dyDescent="0.2">
      <c r="B15949" s="19"/>
    </row>
    <row r="15950" spans="2:2" x14ac:dyDescent="0.2">
      <c r="B15950" s="19"/>
    </row>
    <row r="15951" spans="2:2" x14ac:dyDescent="0.2">
      <c r="B15951" s="19"/>
    </row>
    <row r="15952" spans="2:2" x14ac:dyDescent="0.2">
      <c r="B15952" s="19"/>
    </row>
    <row r="15953" spans="2:2" x14ac:dyDescent="0.2">
      <c r="B15953" s="19"/>
    </row>
    <row r="15954" spans="2:2" x14ac:dyDescent="0.2">
      <c r="B15954" s="19"/>
    </row>
    <row r="15955" spans="2:2" x14ac:dyDescent="0.2">
      <c r="B15955" s="19"/>
    </row>
    <row r="15956" spans="2:2" x14ac:dyDescent="0.2">
      <c r="B15956" s="19"/>
    </row>
    <row r="15957" spans="2:2" x14ac:dyDescent="0.2">
      <c r="B15957" s="19"/>
    </row>
    <row r="15958" spans="2:2" x14ac:dyDescent="0.2">
      <c r="B15958" s="19"/>
    </row>
    <row r="15959" spans="2:2" x14ac:dyDescent="0.2">
      <c r="B15959" s="19"/>
    </row>
    <row r="15960" spans="2:2" x14ac:dyDescent="0.2">
      <c r="B15960" s="19"/>
    </row>
    <row r="15961" spans="2:2" x14ac:dyDescent="0.2">
      <c r="B15961" s="19"/>
    </row>
    <row r="15962" spans="2:2" x14ac:dyDescent="0.2">
      <c r="B15962" s="19"/>
    </row>
    <row r="15963" spans="2:2" x14ac:dyDescent="0.2">
      <c r="B15963" s="19"/>
    </row>
    <row r="15964" spans="2:2" x14ac:dyDescent="0.2">
      <c r="B15964" s="19"/>
    </row>
    <row r="15965" spans="2:2" x14ac:dyDescent="0.2">
      <c r="B15965" s="19"/>
    </row>
    <row r="15966" spans="2:2" x14ac:dyDescent="0.2">
      <c r="B15966" s="19"/>
    </row>
    <row r="15967" spans="2:2" x14ac:dyDescent="0.2">
      <c r="B15967" s="19"/>
    </row>
    <row r="15968" spans="2:2" x14ac:dyDescent="0.2">
      <c r="B15968" s="19"/>
    </row>
    <row r="15969" spans="2:2" x14ac:dyDescent="0.2">
      <c r="B15969" s="19"/>
    </row>
    <row r="15970" spans="2:2" x14ac:dyDescent="0.2">
      <c r="B15970" s="19"/>
    </row>
    <row r="15971" spans="2:2" x14ac:dyDescent="0.2">
      <c r="B15971" s="19"/>
    </row>
    <row r="15972" spans="2:2" x14ac:dyDescent="0.2">
      <c r="B15972" s="19"/>
    </row>
    <row r="15973" spans="2:2" x14ac:dyDescent="0.2">
      <c r="B15973" s="19"/>
    </row>
    <row r="15974" spans="2:2" x14ac:dyDescent="0.2">
      <c r="B15974" s="19"/>
    </row>
    <row r="15975" spans="2:2" x14ac:dyDescent="0.2">
      <c r="B15975" s="19"/>
    </row>
    <row r="15976" spans="2:2" x14ac:dyDescent="0.2">
      <c r="B15976" s="19"/>
    </row>
    <row r="15977" spans="2:2" x14ac:dyDescent="0.2">
      <c r="B15977" s="19"/>
    </row>
    <row r="15978" spans="2:2" x14ac:dyDescent="0.2">
      <c r="B15978" s="19"/>
    </row>
    <row r="15979" spans="2:2" x14ac:dyDescent="0.2">
      <c r="B15979" s="19"/>
    </row>
    <row r="15980" spans="2:2" x14ac:dyDescent="0.2">
      <c r="B15980" s="19"/>
    </row>
    <row r="15981" spans="2:2" x14ac:dyDescent="0.2">
      <c r="B15981" s="19"/>
    </row>
    <row r="15982" spans="2:2" x14ac:dyDescent="0.2">
      <c r="B15982" s="19"/>
    </row>
    <row r="15983" spans="2:2" x14ac:dyDescent="0.2">
      <c r="B15983" s="19"/>
    </row>
    <row r="15984" spans="2:2" x14ac:dyDescent="0.2">
      <c r="B15984" s="19"/>
    </row>
    <row r="15985" spans="2:2" x14ac:dyDescent="0.2">
      <c r="B15985" s="19"/>
    </row>
    <row r="15986" spans="2:2" x14ac:dyDescent="0.2">
      <c r="B15986" s="19"/>
    </row>
    <row r="15987" spans="2:2" x14ac:dyDescent="0.2">
      <c r="B15987" s="19"/>
    </row>
    <row r="15988" spans="2:2" x14ac:dyDescent="0.2">
      <c r="B15988" s="19"/>
    </row>
    <row r="15989" spans="2:2" x14ac:dyDescent="0.2">
      <c r="B15989" s="19"/>
    </row>
    <row r="15990" spans="2:2" x14ac:dyDescent="0.2">
      <c r="B15990" s="19"/>
    </row>
    <row r="15991" spans="2:2" x14ac:dyDescent="0.2">
      <c r="B15991" s="19"/>
    </row>
    <row r="15992" spans="2:2" x14ac:dyDescent="0.2">
      <c r="B15992" s="19"/>
    </row>
    <row r="15993" spans="2:2" x14ac:dyDescent="0.2">
      <c r="B15993" s="19"/>
    </row>
    <row r="15994" spans="2:2" x14ac:dyDescent="0.2">
      <c r="B15994" s="19"/>
    </row>
    <row r="15995" spans="2:2" x14ac:dyDescent="0.2">
      <c r="B15995" s="19"/>
    </row>
    <row r="15996" spans="2:2" x14ac:dyDescent="0.2">
      <c r="B15996" s="19"/>
    </row>
    <row r="15997" spans="2:2" x14ac:dyDescent="0.2">
      <c r="B15997" s="19"/>
    </row>
    <row r="15998" spans="2:2" x14ac:dyDescent="0.2">
      <c r="B15998" s="19"/>
    </row>
    <row r="15999" spans="2:2" x14ac:dyDescent="0.2">
      <c r="B15999" s="19"/>
    </row>
    <row r="16000" spans="2:2" x14ac:dyDescent="0.2">
      <c r="B16000" s="19"/>
    </row>
    <row r="16001" spans="2:2" x14ac:dyDescent="0.2">
      <c r="B16001" s="19"/>
    </row>
    <row r="16002" spans="2:2" x14ac:dyDescent="0.2">
      <c r="B16002" s="19"/>
    </row>
    <row r="16003" spans="2:2" x14ac:dyDescent="0.2">
      <c r="B16003" s="19"/>
    </row>
    <row r="16004" spans="2:2" x14ac:dyDescent="0.2">
      <c r="B16004" s="19"/>
    </row>
    <row r="16005" spans="2:2" x14ac:dyDescent="0.2">
      <c r="B16005" s="19"/>
    </row>
    <row r="16006" spans="2:2" x14ac:dyDescent="0.2">
      <c r="B16006" s="19"/>
    </row>
    <row r="16007" spans="2:2" x14ac:dyDescent="0.2">
      <c r="B16007" s="19"/>
    </row>
    <row r="16008" spans="2:2" x14ac:dyDescent="0.2">
      <c r="B16008" s="19"/>
    </row>
    <row r="16009" spans="2:2" x14ac:dyDescent="0.2">
      <c r="B16009" s="19"/>
    </row>
    <row r="16010" spans="2:2" x14ac:dyDescent="0.2">
      <c r="B16010" s="19"/>
    </row>
    <row r="16011" spans="2:2" x14ac:dyDescent="0.2">
      <c r="B16011" s="19"/>
    </row>
    <row r="16012" spans="2:2" x14ac:dyDescent="0.2">
      <c r="B16012" s="19"/>
    </row>
    <row r="16013" spans="2:2" x14ac:dyDescent="0.2">
      <c r="B16013" s="19"/>
    </row>
    <row r="16014" spans="2:2" x14ac:dyDescent="0.2">
      <c r="B16014" s="19"/>
    </row>
    <row r="16015" spans="2:2" x14ac:dyDescent="0.2">
      <c r="B16015" s="19"/>
    </row>
    <row r="16016" spans="2:2" x14ac:dyDescent="0.2">
      <c r="B16016" s="19"/>
    </row>
    <row r="16017" spans="2:2" x14ac:dyDescent="0.2">
      <c r="B16017" s="19"/>
    </row>
    <row r="16018" spans="2:2" x14ac:dyDescent="0.2">
      <c r="B16018" s="19"/>
    </row>
    <row r="16019" spans="2:2" x14ac:dyDescent="0.2">
      <c r="B16019" s="19"/>
    </row>
    <row r="16020" spans="2:2" x14ac:dyDescent="0.2">
      <c r="B16020" s="19"/>
    </row>
    <row r="16021" spans="2:2" x14ac:dyDescent="0.2">
      <c r="B16021" s="19"/>
    </row>
    <row r="16022" spans="2:2" x14ac:dyDescent="0.2">
      <c r="B16022" s="19"/>
    </row>
    <row r="16023" spans="2:2" x14ac:dyDescent="0.2">
      <c r="B16023" s="19"/>
    </row>
    <row r="16024" spans="2:2" x14ac:dyDescent="0.2">
      <c r="B16024" s="19"/>
    </row>
    <row r="16025" spans="2:2" x14ac:dyDescent="0.2">
      <c r="B16025" s="19"/>
    </row>
    <row r="16026" spans="2:2" x14ac:dyDescent="0.2">
      <c r="B16026" s="19"/>
    </row>
    <row r="16027" spans="2:2" x14ac:dyDescent="0.2">
      <c r="B16027" s="19"/>
    </row>
    <row r="16028" spans="2:2" x14ac:dyDescent="0.2">
      <c r="B16028" s="19"/>
    </row>
    <row r="16029" spans="2:2" x14ac:dyDescent="0.2">
      <c r="B16029" s="19"/>
    </row>
    <row r="16030" spans="2:2" x14ac:dyDescent="0.2">
      <c r="B16030" s="19"/>
    </row>
    <row r="16031" spans="2:2" x14ac:dyDescent="0.2">
      <c r="B16031" s="19"/>
    </row>
    <row r="16032" spans="2:2" x14ac:dyDescent="0.2">
      <c r="B16032" s="19"/>
    </row>
    <row r="16033" spans="2:2" x14ac:dyDescent="0.2">
      <c r="B16033" s="19"/>
    </row>
    <row r="16034" spans="2:2" x14ac:dyDescent="0.2">
      <c r="B16034" s="19"/>
    </row>
    <row r="16035" spans="2:2" x14ac:dyDescent="0.2">
      <c r="B16035" s="19"/>
    </row>
    <row r="16036" spans="2:2" x14ac:dyDescent="0.2">
      <c r="B16036" s="19"/>
    </row>
    <row r="16037" spans="2:2" x14ac:dyDescent="0.2">
      <c r="B16037" s="19"/>
    </row>
    <row r="16038" spans="2:2" x14ac:dyDescent="0.2">
      <c r="B16038" s="19"/>
    </row>
    <row r="16039" spans="2:2" x14ac:dyDescent="0.2">
      <c r="B16039" s="19"/>
    </row>
    <row r="16040" spans="2:2" x14ac:dyDescent="0.2">
      <c r="B16040" s="19"/>
    </row>
    <row r="16041" spans="2:2" x14ac:dyDescent="0.2">
      <c r="B16041" s="19"/>
    </row>
    <row r="16042" spans="2:2" x14ac:dyDescent="0.2">
      <c r="B16042" s="19"/>
    </row>
    <row r="16043" spans="2:2" x14ac:dyDescent="0.2">
      <c r="B16043" s="19"/>
    </row>
    <row r="16044" spans="2:2" x14ac:dyDescent="0.2">
      <c r="B16044" s="19"/>
    </row>
    <row r="16045" spans="2:2" x14ac:dyDescent="0.2">
      <c r="B16045" s="19"/>
    </row>
    <row r="16046" spans="2:2" x14ac:dyDescent="0.2">
      <c r="B16046" s="19"/>
    </row>
    <row r="16047" spans="2:2" x14ac:dyDescent="0.2">
      <c r="B16047" s="19"/>
    </row>
    <row r="16048" spans="2:2" x14ac:dyDescent="0.2">
      <c r="B16048" s="19"/>
    </row>
    <row r="16049" spans="2:2" x14ac:dyDescent="0.2">
      <c r="B16049" s="19"/>
    </row>
    <row r="16050" spans="2:2" x14ac:dyDescent="0.2">
      <c r="B16050" s="19"/>
    </row>
    <row r="16051" spans="2:2" x14ac:dyDescent="0.2">
      <c r="B16051" s="19"/>
    </row>
    <row r="16052" spans="2:2" x14ac:dyDescent="0.2">
      <c r="B16052" s="19"/>
    </row>
    <row r="16053" spans="2:2" x14ac:dyDescent="0.2">
      <c r="B16053" s="19"/>
    </row>
    <row r="16054" spans="2:2" x14ac:dyDescent="0.2">
      <c r="B16054" s="19"/>
    </row>
    <row r="16055" spans="2:2" x14ac:dyDescent="0.2">
      <c r="B16055" s="19"/>
    </row>
    <row r="16056" spans="2:2" x14ac:dyDescent="0.2">
      <c r="B16056" s="19"/>
    </row>
    <row r="16057" spans="2:2" x14ac:dyDescent="0.2">
      <c r="B16057" s="19"/>
    </row>
    <row r="16058" spans="2:2" x14ac:dyDescent="0.2">
      <c r="B16058" s="19"/>
    </row>
    <row r="16059" spans="2:2" x14ac:dyDescent="0.2">
      <c r="B16059" s="19"/>
    </row>
    <row r="16060" spans="2:2" x14ac:dyDescent="0.2">
      <c r="B16060" s="19"/>
    </row>
    <row r="16061" spans="2:2" x14ac:dyDescent="0.2">
      <c r="B16061" s="19"/>
    </row>
    <row r="16062" spans="2:2" x14ac:dyDescent="0.2">
      <c r="B16062" s="19"/>
    </row>
    <row r="16063" spans="2:2" x14ac:dyDescent="0.2">
      <c r="B16063" s="19"/>
    </row>
    <row r="16064" spans="2:2" x14ac:dyDescent="0.2">
      <c r="B16064" s="19"/>
    </row>
    <row r="16065" spans="2:2" x14ac:dyDescent="0.2">
      <c r="B16065" s="19"/>
    </row>
    <row r="16066" spans="2:2" x14ac:dyDescent="0.2">
      <c r="B16066" s="19"/>
    </row>
    <row r="16067" spans="2:2" x14ac:dyDescent="0.2">
      <c r="B16067" s="19"/>
    </row>
    <row r="16068" spans="2:2" x14ac:dyDescent="0.2">
      <c r="B16068" s="19"/>
    </row>
    <row r="16069" spans="2:2" x14ac:dyDescent="0.2">
      <c r="B16069" s="19"/>
    </row>
    <row r="16070" spans="2:2" x14ac:dyDescent="0.2">
      <c r="B16070" s="19"/>
    </row>
    <row r="16071" spans="2:2" x14ac:dyDescent="0.2">
      <c r="B16071" s="19"/>
    </row>
    <row r="16072" spans="2:2" x14ac:dyDescent="0.2">
      <c r="B16072" s="19"/>
    </row>
    <row r="16073" spans="2:2" x14ac:dyDescent="0.2">
      <c r="B16073" s="19"/>
    </row>
    <row r="16074" spans="2:2" x14ac:dyDescent="0.2">
      <c r="B16074" s="19"/>
    </row>
    <row r="16075" spans="2:2" x14ac:dyDescent="0.2">
      <c r="B16075" s="19"/>
    </row>
    <row r="16076" spans="2:2" x14ac:dyDescent="0.2">
      <c r="B16076" s="19"/>
    </row>
    <row r="16077" spans="2:2" x14ac:dyDescent="0.2">
      <c r="B16077" s="19"/>
    </row>
    <row r="16078" spans="2:2" x14ac:dyDescent="0.2">
      <c r="B16078" s="19"/>
    </row>
    <row r="16079" spans="2:2" x14ac:dyDescent="0.2">
      <c r="B16079" s="19"/>
    </row>
    <row r="16080" spans="2:2" x14ac:dyDescent="0.2">
      <c r="B16080" s="19"/>
    </row>
    <row r="16081" spans="2:2" x14ac:dyDescent="0.2">
      <c r="B16081" s="19"/>
    </row>
    <row r="16082" spans="2:2" x14ac:dyDescent="0.2">
      <c r="B16082" s="19"/>
    </row>
    <row r="16083" spans="2:2" x14ac:dyDescent="0.2">
      <c r="B16083" s="19"/>
    </row>
    <row r="16084" spans="2:2" x14ac:dyDescent="0.2">
      <c r="B16084" s="19"/>
    </row>
    <row r="16085" spans="2:2" x14ac:dyDescent="0.2">
      <c r="B16085" s="19"/>
    </row>
    <row r="16086" spans="2:2" x14ac:dyDescent="0.2">
      <c r="B16086" s="19"/>
    </row>
    <row r="16087" spans="2:2" x14ac:dyDescent="0.2">
      <c r="B16087" s="19"/>
    </row>
    <row r="16088" spans="2:2" x14ac:dyDescent="0.2">
      <c r="B16088" s="19"/>
    </row>
    <row r="16089" spans="2:2" x14ac:dyDescent="0.2">
      <c r="B16089" s="19"/>
    </row>
    <row r="16090" spans="2:2" x14ac:dyDescent="0.2">
      <c r="B16090" s="19"/>
    </row>
    <row r="16091" spans="2:2" x14ac:dyDescent="0.2">
      <c r="B16091" s="19"/>
    </row>
    <row r="16092" spans="2:2" x14ac:dyDescent="0.2">
      <c r="B16092" s="19"/>
    </row>
    <row r="16093" spans="2:2" x14ac:dyDescent="0.2">
      <c r="B16093" s="19"/>
    </row>
    <row r="16094" spans="2:2" x14ac:dyDescent="0.2">
      <c r="B16094" s="19"/>
    </row>
    <row r="16095" spans="2:2" x14ac:dyDescent="0.2">
      <c r="B16095" s="19"/>
    </row>
    <row r="16096" spans="2:2" x14ac:dyDescent="0.2">
      <c r="B16096" s="19"/>
    </row>
    <row r="16097" spans="2:2" x14ac:dyDescent="0.2">
      <c r="B16097" s="19"/>
    </row>
    <row r="16098" spans="2:2" x14ac:dyDescent="0.2">
      <c r="B16098" s="19"/>
    </row>
    <row r="16099" spans="2:2" x14ac:dyDescent="0.2">
      <c r="B16099" s="19"/>
    </row>
    <row r="16100" spans="2:2" x14ac:dyDescent="0.2">
      <c r="B16100" s="19"/>
    </row>
    <row r="16101" spans="2:2" x14ac:dyDescent="0.2">
      <c r="B16101" s="19"/>
    </row>
    <row r="16102" spans="2:2" x14ac:dyDescent="0.2">
      <c r="B16102" s="19"/>
    </row>
    <row r="16103" spans="2:2" x14ac:dyDescent="0.2">
      <c r="B16103" s="19"/>
    </row>
    <row r="16104" spans="2:2" x14ac:dyDescent="0.2">
      <c r="B16104" s="19"/>
    </row>
    <row r="16105" spans="2:2" x14ac:dyDescent="0.2">
      <c r="B16105" s="19"/>
    </row>
    <row r="16106" spans="2:2" x14ac:dyDescent="0.2">
      <c r="B16106" s="19"/>
    </row>
    <row r="16107" spans="2:2" x14ac:dyDescent="0.2">
      <c r="B16107" s="19"/>
    </row>
    <row r="16108" spans="2:2" x14ac:dyDescent="0.2">
      <c r="B16108" s="19"/>
    </row>
    <row r="16109" spans="2:2" x14ac:dyDescent="0.2">
      <c r="B16109" s="19"/>
    </row>
    <row r="16110" spans="2:2" x14ac:dyDescent="0.2">
      <c r="B16110" s="19"/>
    </row>
    <row r="16111" spans="2:2" x14ac:dyDescent="0.2">
      <c r="B16111" s="19"/>
    </row>
    <row r="16112" spans="2:2" x14ac:dyDescent="0.2">
      <c r="B16112" s="19"/>
    </row>
    <row r="16113" spans="2:2" x14ac:dyDescent="0.2">
      <c r="B16113" s="19"/>
    </row>
    <row r="16114" spans="2:2" x14ac:dyDescent="0.2">
      <c r="B16114" s="19"/>
    </row>
    <row r="16115" spans="2:2" x14ac:dyDescent="0.2">
      <c r="B16115" s="19"/>
    </row>
    <row r="16116" spans="2:2" x14ac:dyDescent="0.2">
      <c r="B16116" s="19"/>
    </row>
    <row r="16117" spans="2:2" x14ac:dyDescent="0.2">
      <c r="B16117" s="19"/>
    </row>
    <row r="16118" spans="2:2" x14ac:dyDescent="0.2">
      <c r="B16118" s="19"/>
    </row>
    <row r="16119" spans="2:2" x14ac:dyDescent="0.2">
      <c r="B16119" s="19"/>
    </row>
    <row r="16120" spans="2:2" x14ac:dyDescent="0.2">
      <c r="B16120" s="19"/>
    </row>
    <row r="16121" spans="2:2" x14ac:dyDescent="0.2">
      <c r="B16121" s="19"/>
    </row>
    <row r="16122" spans="2:2" x14ac:dyDescent="0.2">
      <c r="B16122" s="19"/>
    </row>
    <row r="16123" spans="2:2" x14ac:dyDescent="0.2">
      <c r="B16123" s="19"/>
    </row>
    <row r="16124" spans="2:2" x14ac:dyDescent="0.2">
      <c r="B16124" s="19"/>
    </row>
    <row r="16125" spans="2:2" x14ac:dyDescent="0.2">
      <c r="B16125" s="19"/>
    </row>
    <row r="16126" spans="2:2" x14ac:dyDescent="0.2">
      <c r="B16126" s="19"/>
    </row>
    <row r="16127" spans="2:2" x14ac:dyDescent="0.2">
      <c r="B16127" s="19"/>
    </row>
    <row r="16128" spans="2:2" x14ac:dyDescent="0.2">
      <c r="B16128" s="19"/>
    </row>
    <row r="16129" spans="2:2" x14ac:dyDescent="0.2">
      <c r="B16129" s="19"/>
    </row>
    <row r="16130" spans="2:2" x14ac:dyDescent="0.2">
      <c r="B16130" s="19"/>
    </row>
    <row r="16131" spans="2:2" x14ac:dyDescent="0.2">
      <c r="B16131" s="19"/>
    </row>
    <row r="16132" spans="2:2" x14ac:dyDescent="0.2">
      <c r="B16132" s="19"/>
    </row>
    <row r="16133" spans="2:2" x14ac:dyDescent="0.2">
      <c r="B16133" s="19"/>
    </row>
    <row r="16134" spans="2:2" x14ac:dyDescent="0.2">
      <c r="B16134" s="19"/>
    </row>
    <row r="16135" spans="2:2" x14ac:dyDescent="0.2">
      <c r="B16135" s="19"/>
    </row>
    <row r="16136" spans="2:2" x14ac:dyDescent="0.2">
      <c r="B16136" s="19"/>
    </row>
    <row r="16137" spans="2:2" x14ac:dyDescent="0.2">
      <c r="B16137" s="19"/>
    </row>
    <row r="16138" spans="2:2" x14ac:dyDescent="0.2">
      <c r="B16138" s="19"/>
    </row>
    <row r="16139" spans="2:2" x14ac:dyDescent="0.2">
      <c r="B16139" s="19"/>
    </row>
    <row r="16140" spans="2:2" x14ac:dyDescent="0.2">
      <c r="B16140" s="19"/>
    </row>
    <row r="16141" spans="2:2" x14ac:dyDescent="0.2">
      <c r="B16141" s="19"/>
    </row>
    <row r="16142" spans="2:2" x14ac:dyDescent="0.2">
      <c r="B16142" s="19"/>
    </row>
    <row r="16143" spans="2:2" x14ac:dyDescent="0.2">
      <c r="B16143" s="19"/>
    </row>
    <row r="16144" spans="2:2" x14ac:dyDescent="0.2">
      <c r="B16144" s="19"/>
    </row>
    <row r="16145" spans="2:2" x14ac:dyDescent="0.2">
      <c r="B16145" s="19"/>
    </row>
    <row r="16146" spans="2:2" x14ac:dyDescent="0.2">
      <c r="B16146" s="19"/>
    </row>
    <row r="16147" spans="2:2" x14ac:dyDescent="0.2">
      <c r="B16147" s="19"/>
    </row>
    <row r="16148" spans="2:2" x14ac:dyDescent="0.2">
      <c r="B16148" s="19"/>
    </row>
    <row r="16149" spans="2:2" x14ac:dyDescent="0.2">
      <c r="B16149" s="19"/>
    </row>
    <row r="16150" spans="2:2" x14ac:dyDescent="0.2">
      <c r="B16150" s="19"/>
    </row>
    <row r="16151" spans="2:2" x14ac:dyDescent="0.2">
      <c r="B16151" s="19"/>
    </row>
    <row r="16152" spans="2:2" x14ac:dyDescent="0.2">
      <c r="B16152" s="19"/>
    </row>
    <row r="16153" spans="2:2" x14ac:dyDescent="0.2">
      <c r="B16153" s="19"/>
    </row>
    <row r="16154" spans="2:2" x14ac:dyDescent="0.2">
      <c r="B16154" s="19"/>
    </row>
    <row r="16155" spans="2:2" x14ac:dyDescent="0.2">
      <c r="B16155" s="19"/>
    </row>
    <row r="16156" spans="2:2" x14ac:dyDescent="0.2">
      <c r="B16156" s="19"/>
    </row>
    <row r="16157" spans="2:2" x14ac:dyDescent="0.2">
      <c r="B16157" s="19"/>
    </row>
    <row r="16158" spans="2:2" x14ac:dyDescent="0.2">
      <c r="B16158" s="19"/>
    </row>
    <row r="16159" spans="2:2" x14ac:dyDescent="0.2">
      <c r="B16159" s="19"/>
    </row>
    <row r="16160" spans="2:2" x14ac:dyDescent="0.2">
      <c r="B16160" s="19"/>
    </row>
    <row r="16161" spans="2:2" x14ac:dyDescent="0.2">
      <c r="B16161" s="19"/>
    </row>
    <row r="16162" spans="2:2" x14ac:dyDescent="0.2">
      <c r="B16162" s="19"/>
    </row>
    <row r="16163" spans="2:2" x14ac:dyDescent="0.2">
      <c r="B16163" s="19"/>
    </row>
    <row r="16164" spans="2:2" x14ac:dyDescent="0.2">
      <c r="B16164" s="19"/>
    </row>
    <row r="16165" spans="2:2" x14ac:dyDescent="0.2">
      <c r="B16165" s="19"/>
    </row>
    <row r="16166" spans="2:2" x14ac:dyDescent="0.2">
      <c r="B16166" s="19"/>
    </row>
    <row r="16167" spans="2:2" x14ac:dyDescent="0.2">
      <c r="B16167" s="19"/>
    </row>
    <row r="16168" spans="2:2" x14ac:dyDescent="0.2">
      <c r="B16168" s="19"/>
    </row>
    <row r="16169" spans="2:2" x14ac:dyDescent="0.2">
      <c r="B16169" s="19"/>
    </row>
    <row r="16170" spans="2:2" x14ac:dyDescent="0.2">
      <c r="B16170" s="19"/>
    </row>
    <row r="16171" spans="2:2" x14ac:dyDescent="0.2">
      <c r="B16171" s="19"/>
    </row>
    <row r="16172" spans="2:2" x14ac:dyDescent="0.2">
      <c r="B16172" s="19"/>
    </row>
    <row r="16173" spans="2:2" x14ac:dyDescent="0.2">
      <c r="B16173" s="19"/>
    </row>
    <row r="16174" spans="2:2" x14ac:dyDescent="0.2">
      <c r="B16174" s="19"/>
    </row>
    <row r="16175" spans="2:2" x14ac:dyDescent="0.2">
      <c r="B16175" s="19"/>
    </row>
    <row r="16176" spans="2:2" x14ac:dyDescent="0.2">
      <c r="B16176" s="19"/>
    </row>
    <row r="16177" spans="2:2" x14ac:dyDescent="0.2">
      <c r="B16177" s="19"/>
    </row>
    <row r="16178" spans="2:2" x14ac:dyDescent="0.2">
      <c r="B16178" s="19"/>
    </row>
    <row r="16179" spans="2:2" x14ac:dyDescent="0.2">
      <c r="B16179" s="19"/>
    </row>
    <row r="16180" spans="2:2" x14ac:dyDescent="0.2">
      <c r="B16180" s="19"/>
    </row>
    <row r="16181" spans="2:2" x14ac:dyDescent="0.2">
      <c r="B16181" s="19"/>
    </row>
    <row r="16182" spans="2:2" x14ac:dyDescent="0.2">
      <c r="B16182" s="19"/>
    </row>
    <row r="16183" spans="2:2" x14ac:dyDescent="0.2">
      <c r="B16183" s="19"/>
    </row>
    <row r="16184" spans="2:2" x14ac:dyDescent="0.2">
      <c r="B16184" s="19"/>
    </row>
    <row r="16185" spans="2:2" x14ac:dyDescent="0.2">
      <c r="B16185" s="19"/>
    </row>
    <row r="16186" spans="2:2" x14ac:dyDescent="0.2">
      <c r="B16186" s="19"/>
    </row>
    <row r="16187" spans="2:2" x14ac:dyDescent="0.2">
      <c r="B16187" s="19"/>
    </row>
    <row r="16188" spans="2:2" x14ac:dyDescent="0.2">
      <c r="B16188" s="19"/>
    </row>
    <row r="16189" spans="2:2" x14ac:dyDescent="0.2">
      <c r="B16189" s="19"/>
    </row>
    <row r="16190" spans="2:2" x14ac:dyDescent="0.2">
      <c r="B16190" s="19"/>
    </row>
    <row r="16191" spans="2:2" x14ac:dyDescent="0.2">
      <c r="B16191" s="19"/>
    </row>
    <row r="16192" spans="2:2" x14ac:dyDescent="0.2">
      <c r="B16192" s="19"/>
    </row>
    <row r="16193" spans="2:2" x14ac:dyDescent="0.2">
      <c r="B16193" s="19"/>
    </row>
    <row r="16194" spans="2:2" x14ac:dyDescent="0.2">
      <c r="B16194" s="19"/>
    </row>
    <row r="16195" spans="2:2" x14ac:dyDescent="0.2">
      <c r="B16195" s="19"/>
    </row>
    <row r="16196" spans="2:2" x14ac:dyDescent="0.2">
      <c r="B16196" s="19"/>
    </row>
    <row r="16197" spans="2:2" x14ac:dyDescent="0.2">
      <c r="B16197" s="19"/>
    </row>
    <row r="16198" spans="2:2" x14ac:dyDescent="0.2">
      <c r="B16198" s="19"/>
    </row>
    <row r="16199" spans="2:2" x14ac:dyDescent="0.2">
      <c r="B16199" s="19"/>
    </row>
    <row r="16200" spans="2:2" x14ac:dyDescent="0.2">
      <c r="B16200" s="19"/>
    </row>
    <row r="16201" spans="2:2" x14ac:dyDescent="0.2">
      <c r="B16201" s="19"/>
    </row>
    <row r="16202" spans="2:2" x14ac:dyDescent="0.2">
      <c r="B16202" s="19"/>
    </row>
    <row r="16203" spans="2:2" x14ac:dyDescent="0.2">
      <c r="B16203" s="19"/>
    </row>
    <row r="16204" spans="2:2" x14ac:dyDescent="0.2">
      <c r="B16204" s="19"/>
    </row>
    <row r="16205" spans="2:2" x14ac:dyDescent="0.2">
      <c r="B16205" s="19"/>
    </row>
    <row r="16206" spans="2:2" x14ac:dyDescent="0.2">
      <c r="B16206" s="19"/>
    </row>
    <row r="16207" spans="2:2" x14ac:dyDescent="0.2">
      <c r="B16207" s="19"/>
    </row>
    <row r="16208" spans="2:2" x14ac:dyDescent="0.2">
      <c r="B16208" s="19"/>
    </row>
    <row r="16209" spans="2:2" x14ac:dyDescent="0.2">
      <c r="B16209" s="19"/>
    </row>
    <row r="16210" spans="2:2" x14ac:dyDescent="0.2">
      <c r="B16210" s="19"/>
    </row>
    <row r="16211" spans="2:2" x14ac:dyDescent="0.2">
      <c r="B16211" s="19"/>
    </row>
    <row r="16212" spans="2:2" x14ac:dyDescent="0.2">
      <c r="B16212" s="19"/>
    </row>
    <row r="16213" spans="2:2" x14ac:dyDescent="0.2">
      <c r="B16213" s="19"/>
    </row>
    <row r="16214" spans="2:2" x14ac:dyDescent="0.2">
      <c r="B16214" s="19"/>
    </row>
    <row r="16215" spans="2:2" x14ac:dyDescent="0.2">
      <c r="B16215" s="19"/>
    </row>
    <row r="16216" spans="2:2" x14ac:dyDescent="0.2">
      <c r="B16216" s="19"/>
    </row>
    <row r="16217" spans="2:2" x14ac:dyDescent="0.2">
      <c r="B16217" s="19"/>
    </row>
    <row r="16218" spans="2:2" x14ac:dyDescent="0.2">
      <c r="B16218" s="19"/>
    </row>
    <row r="16219" spans="2:2" x14ac:dyDescent="0.2">
      <c r="B16219" s="19"/>
    </row>
    <row r="16220" spans="2:2" x14ac:dyDescent="0.2">
      <c r="B16220" s="19"/>
    </row>
    <row r="16221" spans="2:2" x14ac:dyDescent="0.2">
      <c r="B16221" s="19"/>
    </row>
    <row r="16222" spans="2:2" x14ac:dyDescent="0.2">
      <c r="B16222" s="19"/>
    </row>
    <row r="16223" spans="2:2" x14ac:dyDescent="0.2">
      <c r="B16223" s="19"/>
    </row>
    <row r="16224" spans="2:2" x14ac:dyDescent="0.2">
      <c r="B16224" s="19"/>
    </row>
    <row r="16225" spans="2:2" x14ac:dyDescent="0.2">
      <c r="B16225" s="19"/>
    </row>
    <row r="16226" spans="2:2" x14ac:dyDescent="0.2">
      <c r="B16226" s="19"/>
    </row>
    <row r="16227" spans="2:2" x14ac:dyDescent="0.2">
      <c r="B16227" s="19"/>
    </row>
    <row r="16228" spans="2:2" x14ac:dyDescent="0.2">
      <c r="B16228" s="19"/>
    </row>
    <row r="16229" spans="2:2" x14ac:dyDescent="0.2">
      <c r="B16229" s="19"/>
    </row>
    <row r="16230" spans="2:2" x14ac:dyDescent="0.2">
      <c r="B16230" s="19"/>
    </row>
    <row r="16231" spans="2:2" x14ac:dyDescent="0.2">
      <c r="B16231" s="19"/>
    </row>
    <row r="16232" spans="2:2" x14ac:dyDescent="0.2">
      <c r="B16232" s="19"/>
    </row>
    <row r="16233" spans="2:2" x14ac:dyDescent="0.2">
      <c r="B16233" s="19"/>
    </row>
    <row r="16234" spans="2:2" x14ac:dyDescent="0.2">
      <c r="B16234" s="19"/>
    </row>
    <row r="16235" spans="2:2" x14ac:dyDescent="0.2">
      <c r="B16235" s="19"/>
    </row>
    <row r="16236" spans="2:2" x14ac:dyDescent="0.2">
      <c r="B16236" s="19"/>
    </row>
    <row r="16237" spans="2:2" x14ac:dyDescent="0.2">
      <c r="B16237" s="19"/>
    </row>
    <row r="16238" spans="2:2" x14ac:dyDescent="0.2">
      <c r="B16238" s="19"/>
    </row>
    <row r="16239" spans="2:2" x14ac:dyDescent="0.2">
      <c r="B16239" s="19"/>
    </row>
    <row r="16240" spans="2:2" x14ac:dyDescent="0.2">
      <c r="B16240" s="19"/>
    </row>
    <row r="16241" spans="2:2" x14ac:dyDescent="0.2">
      <c r="B16241" s="19"/>
    </row>
    <row r="16242" spans="2:2" x14ac:dyDescent="0.2">
      <c r="B16242" s="19"/>
    </row>
    <row r="16243" spans="2:2" x14ac:dyDescent="0.2">
      <c r="B16243" s="19"/>
    </row>
    <row r="16244" spans="2:2" x14ac:dyDescent="0.2">
      <c r="B16244" s="19"/>
    </row>
    <row r="16245" spans="2:2" x14ac:dyDescent="0.2">
      <c r="B16245" s="19"/>
    </row>
    <row r="16246" spans="2:2" x14ac:dyDescent="0.2">
      <c r="B16246" s="19"/>
    </row>
    <row r="16247" spans="2:2" x14ac:dyDescent="0.2">
      <c r="B16247" s="19"/>
    </row>
    <row r="16248" spans="2:2" x14ac:dyDescent="0.2">
      <c r="B16248" s="19"/>
    </row>
    <row r="16249" spans="2:2" x14ac:dyDescent="0.2">
      <c r="B16249" s="19"/>
    </row>
    <row r="16250" spans="2:2" x14ac:dyDescent="0.2">
      <c r="B16250" s="19"/>
    </row>
    <row r="16251" spans="2:2" x14ac:dyDescent="0.2">
      <c r="B16251" s="19"/>
    </row>
    <row r="16252" spans="2:2" x14ac:dyDescent="0.2">
      <c r="B16252" s="19"/>
    </row>
    <row r="16253" spans="2:2" x14ac:dyDescent="0.2">
      <c r="B16253" s="19"/>
    </row>
    <row r="16254" spans="2:2" x14ac:dyDescent="0.2">
      <c r="B16254" s="19"/>
    </row>
    <row r="16255" spans="2:2" x14ac:dyDescent="0.2">
      <c r="B16255" s="19"/>
    </row>
    <row r="16256" spans="2:2" x14ac:dyDescent="0.2">
      <c r="B16256" s="19"/>
    </row>
    <row r="16257" spans="2:2" x14ac:dyDescent="0.2">
      <c r="B16257" s="19"/>
    </row>
    <row r="16258" spans="2:2" x14ac:dyDescent="0.2">
      <c r="B16258" s="19"/>
    </row>
    <row r="16259" spans="2:2" x14ac:dyDescent="0.2">
      <c r="B16259" s="19"/>
    </row>
    <row r="16260" spans="2:2" x14ac:dyDescent="0.2">
      <c r="B16260" s="19"/>
    </row>
    <row r="16261" spans="2:2" x14ac:dyDescent="0.2">
      <c r="B16261" s="19"/>
    </row>
    <row r="16262" spans="2:2" x14ac:dyDescent="0.2">
      <c r="B16262" s="19"/>
    </row>
    <row r="16263" spans="2:2" x14ac:dyDescent="0.2">
      <c r="B16263" s="19"/>
    </row>
    <row r="16264" spans="2:2" x14ac:dyDescent="0.2">
      <c r="B16264" s="19"/>
    </row>
    <row r="16265" spans="2:2" x14ac:dyDescent="0.2">
      <c r="B16265" s="19"/>
    </row>
    <row r="16266" spans="2:2" x14ac:dyDescent="0.2">
      <c r="B16266" s="19"/>
    </row>
    <row r="16267" spans="2:2" x14ac:dyDescent="0.2">
      <c r="B16267" s="19"/>
    </row>
    <row r="16268" spans="2:2" x14ac:dyDescent="0.2">
      <c r="B16268" s="19"/>
    </row>
    <row r="16269" spans="2:2" x14ac:dyDescent="0.2">
      <c r="B16269" s="19"/>
    </row>
    <row r="16270" spans="2:2" x14ac:dyDescent="0.2">
      <c r="B16270" s="19"/>
    </row>
    <row r="16271" spans="2:2" x14ac:dyDescent="0.2">
      <c r="B16271" s="19"/>
    </row>
    <row r="16272" spans="2:2" x14ac:dyDescent="0.2">
      <c r="B16272" s="19"/>
    </row>
    <row r="16273" spans="2:2" x14ac:dyDescent="0.2">
      <c r="B16273" s="19"/>
    </row>
    <row r="16274" spans="2:2" x14ac:dyDescent="0.2">
      <c r="B16274" s="19"/>
    </row>
    <row r="16275" spans="2:2" x14ac:dyDescent="0.2">
      <c r="B16275" s="19"/>
    </row>
    <row r="16276" spans="2:2" x14ac:dyDescent="0.2">
      <c r="B16276" s="19"/>
    </row>
    <row r="16277" spans="2:2" x14ac:dyDescent="0.2">
      <c r="B16277" s="19"/>
    </row>
    <row r="16278" spans="2:2" x14ac:dyDescent="0.2">
      <c r="B16278" s="19"/>
    </row>
    <row r="16279" spans="2:2" x14ac:dyDescent="0.2">
      <c r="B16279" s="19"/>
    </row>
    <row r="16280" spans="2:2" x14ac:dyDescent="0.2">
      <c r="B16280" s="19"/>
    </row>
    <row r="16281" spans="2:2" x14ac:dyDescent="0.2">
      <c r="B16281" s="19"/>
    </row>
    <row r="16282" spans="2:2" x14ac:dyDescent="0.2">
      <c r="B16282" s="19"/>
    </row>
    <row r="16283" spans="2:2" x14ac:dyDescent="0.2">
      <c r="B16283" s="19"/>
    </row>
    <row r="16284" spans="2:2" x14ac:dyDescent="0.2">
      <c r="B16284" s="19"/>
    </row>
    <row r="16285" spans="2:2" x14ac:dyDescent="0.2">
      <c r="B16285" s="19"/>
    </row>
    <row r="16286" spans="2:2" x14ac:dyDescent="0.2">
      <c r="B16286" s="19"/>
    </row>
    <row r="16287" spans="2:2" x14ac:dyDescent="0.2">
      <c r="B16287" s="19"/>
    </row>
    <row r="16288" spans="2:2" x14ac:dyDescent="0.2">
      <c r="B16288" s="19"/>
    </row>
    <row r="16289" spans="2:2" x14ac:dyDescent="0.2">
      <c r="B16289" s="19"/>
    </row>
    <row r="16290" spans="2:2" x14ac:dyDescent="0.2">
      <c r="B16290" s="19"/>
    </row>
    <row r="16291" spans="2:2" x14ac:dyDescent="0.2">
      <c r="B16291" s="19"/>
    </row>
    <row r="16292" spans="2:2" x14ac:dyDescent="0.2">
      <c r="B16292" s="19"/>
    </row>
    <row r="16293" spans="2:2" x14ac:dyDescent="0.2">
      <c r="B16293" s="19"/>
    </row>
    <row r="16294" spans="2:2" x14ac:dyDescent="0.2">
      <c r="B16294" s="19"/>
    </row>
    <row r="16295" spans="2:2" x14ac:dyDescent="0.2">
      <c r="B16295" s="19"/>
    </row>
    <row r="16296" spans="2:2" x14ac:dyDescent="0.2">
      <c r="B16296" s="19"/>
    </row>
    <row r="16297" spans="2:2" x14ac:dyDescent="0.2">
      <c r="B16297" s="19"/>
    </row>
    <row r="16298" spans="2:2" x14ac:dyDescent="0.2">
      <c r="B16298" s="19"/>
    </row>
    <row r="16299" spans="2:2" x14ac:dyDescent="0.2">
      <c r="B16299" s="19"/>
    </row>
    <row r="16300" spans="2:2" x14ac:dyDescent="0.2">
      <c r="B16300" s="19"/>
    </row>
    <row r="16301" spans="2:2" x14ac:dyDescent="0.2">
      <c r="B16301" s="19"/>
    </row>
    <row r="16302" spans="2:2" x14ac:dyDescent="0.2">
      <c r="B16302" s="19"/>
    </row>
    <row r="16303" spans="2:2" x14ac:dyDescent="0.2">
      <c r="B16303" s="19"/>
    </row>
    <row r="16304" spans="2:2" x14ac:dyDescent="0.2">
      <c r="B16304" s="19"/>
    </row>
    <row r="16305" spans="2:2" x14ac:dyDescent="0.2">
      <c r="B16305" s="19"/>
    </row>
    <row r="16306" spans="2:2" x14ac:dyDescent="0.2">
      <c r="B16306" s="19"/>
    </row>
    <row r="16307" spans="2:2" x14ac:dyDescent="0.2">
      <c r="B16307" s="19"/>
    </row>
    <row r="16308" spans="2:2" x14ac:dyDescent="0.2">
      <c r="B16308" s="19"/>
    </row>
    <row r="16309" spans="2:2" x14ac:dyDescent="0.2">
      <c r="B16309" s="19"/>
    </row>
    <row r="16310" spans="2:2" x14ac:dyDescent="0.2">
      <c r="B16310" s="19"/>
    </row>
    <row r="16311" spans="2:2" x14ac:dyDescent="0.2">
      <c r="B16311" s="19"/>
    </row>
    <row r="16312" spans="2:2" x14ac:dyDescent="0.2">
      <c r="B16312" s="19"/>
    </row>
    <row r="16313" spans="2:2" x14ac:dyDescent="0.2">
      <c r="B16313" s="19"/>
    </row>
    <row r="16314" spans="2:2" x14ac:dyDescent="0.2">
      <c r="B16314" s="19"/>
    </row>
    <row r="16315" spans="2:2" x14ac:dyDescent="0.2">
      <c r="B16315" s="19"/>
    </row>
    <row r="16316" spans="2:2" x14ac:dyDescent="0.2">
      <c r="B16316" s="19"/>
    </row>
    <row r="16317" spans="2:2" x14ac:dyDescent="0.2">
      <c r="B16317" s="19"/>
    </row>
    <row r="16318" spans="2:2" x14ac:dyDescent="0.2">
      <c r="B16318" s="19"/>
    </row>
    <row r="16319" spans="2:2" x14ac:dyDescent="0.2">
      <c r="B16319" s="19"/>
    </row>
    <row r="16320" spans="2:2" x14ac:dyDescent="0.2">
      <c r="B16320" s="19"/>
    </row>
    <row r="16321" spans="2:2" x14ac:dyDescent="0.2">
      <c r="B16321" s="19"/>
    </row>
    <row r="16322" spans="2:2" x14ac:dyDescent="0.2">
      <c r="B16322" s="19"/>
    </row>
    <row r="16323" spans="2:2" x14ac:dyDescent="0.2">
      <c r="B16323" s="19"/>
    </row>
    <row r="16324" spans="2:2" x14ac:dyDescent="0.2">
      <c r="B16324" s="19"/>
    </row>
    <row r="16325" spans="2:2" x14ac:dyDescent="0.2">
      <c r="B16325" s="19"/>
    </row>
    <row r="16326" spans="2:2" x14ac:dyDescent="0.2">
      <c r="B16326" s="19"/>
    </row>
    <row r="16327" spans="2:2" x14ac:dyDescent="0.2">
      <c r="B16327" s="19"/>
    </row>
    <row r="16328" spans="2:2" x14ac:dyDescent="0.2">
      <c r="B16328" s="19"/>
    </row>
    <row r="16329" spans="2:2" x14ac:dyDescent="0.2">
      <c r="B16329" s="19"/>
    </row>
    <row r="16330" spans="2:2" x14ac:dyDescent="0.2">
      <c r="B16330" s="19"/>
    </row>
    <row r="16331" spans="2:2" x14ac:dyDescent="0.2">
      <c r="B16331" s="19"/>
    </row>
    <row r="16332" spans="2:2" x14ac:dyDescent="0.2">
      <c r="B16332" s="19"/>
    </row>
    <row r="16333" spans="2:2" x14ac:dyDescent="0.2">
      <c r="B16333" s="19"/>
    </row>
    <row r="16334" spans="2:2" x14ac:dyDescent="0.2">
      <c r="B16334" s="19"/>
    </row>
    <row r="16335" spans="2:2" x14ac:dyDescent="0.2">
      <c r="B16335" s="19"/>
    </row>
    <row r="16336" spans="2:2" x14ac:dyDescent="0.2">
      <c r="B16336" s="19"/>
    </row>
    <row r="16337" spans="2:2" x14ac:dyDescent="0.2">
      <c r="B16337" s="19"/>
    </row>
    <row r="16338" spans="2:2" x14ac:dyDescent="0.2">
      <c r="B16338" s="19"/>
    </row>
    <row r="16339" spans="2:2" x14ac:dyDescent="0.2">
      <c r="B16339" s="19"/>
    </row>
    <row r="16340" spans="2:2" x14ac:dyDescent="0.2">
      <c r="B16340" s="19"/>
    </row>
    <row r="16341" spans="2:2" x14ac:dyDescent="0.2">
      <c r="B16341" s="19"/>
    </row>
    <row r="16342" spans="2:2" x14ac:dyDescent="0.2">
      <c r="B16342" s="19"/>
    </row>
    <row r="16343" spans="2:2" x14ac:dyDescent="0.2">
      <c r="B16343" s="19"/>
    </row>
    <row r="16344" spans="2:2" x14ac:dyDescent="0.2">
      <c r="B16344" s="19"/>
    </row>
    <row r="16345" spans="2:2" x14ac:dyDescent="0.2">
      <c r="B16345" s="19"/>
    </row>
    <row r="16346" spans="2:2" x14ac:dyDescent="0.2">
      <c r="B16346" s="19"/>
    </row>
    <row r="16347" spans="2:2" x14ac:dyDescent="0.2">
      <c r="B16347" s="19"/>
    </row>
    <row r="16348" spans="2:2" x14ac:dyDescent="0.2">
      <c r="B16348" s="19"/>
    </row>
    <row r="16349" spans="2:2" x14ac:dyDescent="0.2">
      <c r="B16349" s="19"/>
    </row>
    <row r="16350" spans="2:2" x14ac:dyDescent="0.2">
      <c r="B16350" s="19"/>
    </row>
    <row r="16351" spans="2:2" x14ac:dyDescent="0.2">
      <c r="B16351" s="19"/>
    </row>
    <row r="16352" spans="2:2" x14ac:dyDescent="0.2">
      <c r="B16352" s="19"/>
    </row>
    <row r="16353" spans="2:2" x14ac:dyDescent="0.2">
      <c r="B16353" s="19"/>
    </row>
    <row r="16354" spans="2:2" x14ac:dyDescent="0.2">
      <c r="B16354" s="19"/>
    </row>
    <row r="16355" spans="2:2" x14ac:dyDescent="0.2">
      <c r="B16355" s="19"/>
    </row>
    <row r="16356" spans="2:2" x14ac:dyDescent="0.2">
      <c r="B16356" s="19"/>
    </row>
    <row r="16357" spans="2:2" x14ac:dyDescent="0.2">
      <c r="B16357" s="19"/>
    </row>
    <row r="16358" spans="2:2" x14ac:dyDescent="0.2">
      <c r="B16358" s="19"/>
    </row>
    <row r="16359" spans="2:2" x14ac:dyDescent="0.2">
      <c r="B16359" s="19"/>
    </row>
    <row r="16360" spans="2:2" x14ac:dyDescent="0.2">
      <c r="B16360" s="19"/>
    </row>
    <row r="16361" spans="2:2" x14ac:dyDescent="0.2">
      <c r="B16361" s="19"/>
    </row>
    <row r="16362" spans="2:2" x14ac:dyDescent="0.2">
      <c r="B16362" s="19"/>
    </row>
    <row r="16363" spans="2:2" x14ac:dyDescent="0.2">
      <c r="B16363" s="19"/>
    </row>
    <row r="16364" spans="2:2" x14ac:dyDescent="0.2">
      <c r="B16364" s="19"/>
    </row>
    <row r="16365" spans="2:2" x14ac:dyDescent="0.2">
      <c r="B16365" s="19"/>
    </row>
    <row r="16366" spans="2:2" x14ac:dyDescent="0.2">
      <c r="B16366" s="19"/>
    </row>
    <row r="16367" spans="2:2" x14ac:dyDescent="0.2">
      <c r="B16367" s="19"/>
    </row>
    <row r="16368" spans="2:2" x14ac:dyDescent="0.2">
      <c r="B16368" s="19"/>
    </row>
    <row r="16369" spans="2:2" x14ac:dyDescent="0.2">
      <c r="B16369" s="19"/>
    </row>
    <row r="16370" spans="2:2" x14ac:dyDescent="0.2">
      <c r="B16370" s="19"/>
    </row>
    <row r="16371" spans="2:2" x14ac:dyDescent="0.2">
      <c r="B16371" s="19"/>
    </row>
    <row r="16372" spans="2:2" x14ac:dyDescent="0.2">
      <c r="B16372" s="19"/>
    </row>
    <row r="16373" spans="2:2" x14ac:dyDescent="0.2">
      <c r="B16373" s="19"/>
    </row>
    <row r="16374" spans="2:2" x14ac:dyDescent="0.2">
      <c r="B16374" s="19"/>
    </row>
    <row r="16375" spans="2:2" x14ac:dyDescent="0.2">
      <c r="B16375" s="19"/>
    </row>
    <row r="16376" spans="2:2" x14ac:dyDescent="0.2">
      <c r="B16376" s="19"/>
    </row>
    <row r="16377" spans="2:2" x14ac:dyDescent="0.2">
      <c r="B16377" s="19"/>
    </row>
    <row r="16378" spans="2:2" x14ac:dyDescent="0.2">
      <c r="B16378" s="19"/>
    </row>
    <row r="16379" spans="2:2" x14ac:dyDescent="0.2">
      <c r="B16379" s="19"/>
    </row>
    <row r="16380" spans="2:2" x14ac:dyDescent="0.2">
      <c r="B16380" s="19"/>
    </row>
    <row r="16381" spans="2:2" x14ac:dyDescent="0.2">
      <c r="B16381" s="19"/>
    </row>
    <row r="16382" spans="2:2" x14ac:dyDescent="0.2">
      <c r="B16382" s="19"/>
    </row>
    <row r="16383" spans="2:2" x14ac:dyDescent="0.2">
      <c r="B16383" s="19"/>
    </row>
    <row r="16384" spans="2:2" x14ac:dyDescent="0.2">
      <c r="B16384" s="19"/>
    </row>
    <row r="16385" spans="2:2" x14ac:dyDescent="0.2">
      <c r="B16385" s="19"/>
    </row>
  </sheetData>
  <pageMargins left="0.7" right="0.7" top="0.78740157499999996" bottom="0.78740157499999996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AD5F-28F4-407D-8C4A-DCD5CDE4926C}">
  <sheetPr codeName="Tabelle9"/>
  <dimension ref="B2:E16387"/>
  <sheetViews>
    <sheetView topLeftCell="B600" workbookViewId="0">
      <selection activeCell="E4" sqref="E4"/>
    </sheetView>
  </sheetViews>
  <sheetFormatPr baseColWidth="10" defaultRowHeight="15" outlineLevelCol="1" x14ac:dyDescent="0.2"/>
  <cols>
    <col min="3" max="3" width="13.33203125" customWidth="1" outlineLevel="1"/>
    <col min="4" max="4" width="21.5" bestFit="1" customWidth="1"/>
    <col min="5" max="5" width="18" customWidth="1"/>
  </cols>
  <sheetData>
    <row r="2" spans="2:5" x14ac:dyDescent="0.2">
      <c r="B2" t="s">
        <v>896</v>
      </c>
      <c r="D2" t="s">
        <v>892</v>
      </c>
    </row>
    <row r="4" spans="2:5" x14ac:dyDescent="0.2">
      <c r="B4" s="13" t="s">
        <v>895</v>
      </c>
      <c r="C4" s="13" t="s">
        <v>899</v>
      </c>
      <c r="D4" s="13" t="s">
        <v>897</v>
      </c>
      <c r="E4" s="13" t="s">
        <v>900</v>
      </c>
    </row>
    <row r="5" spans="2:5" x14ac:dyDescent="0.2">
      <c r="B5" s="16" t="s">
        <v>660</v>
      </c>
      <c r="C5" t="e" cm="1">
        <f t="array" aca="1" ref="C5" ca="1">_xll.TR(B5,$B$2)</f>
        <v>#NAME?</v>
      </c>
      <c r="D5" s="19" t="e" cm="1">
        <f t="array" aca="1" ref="D5" ca="1">_xll.TR(B5,$D$2)</f>
        <v>#NAME?</v>
      </c>
      <c r="E5">
        <v>50001</v>
      </c>
    </row>
    <row r="6" spans="2:5" x14ac:dyDescent="0.2">
      <c r="B6" s="16" t="s">
        <v>812</v>
      </c>
      <c r="C6" s="19" t="e" cm="1">
        <f t="array" aca="1" ref="C6" ca="1">_xll.TR(B6,$B$2)</f>
        <v>#NAME?</v>
      </c>
      <c r="D6" t="e" cm="1">
        <f t="array" aca="1" ref="D6" ca="1">_xll.TR(B6,$D$2)</f>
        <v>#NAME?</v>
      </c>
      <c r="E6">
        <f>E5+1</f>
        <v>50002</v>
      </c>
    </row>
    <row r="7" spans="2:5" x14ac:dyDescent="0.2">
      <c r="B7" s="16" t="s">
        <v>667</v>
      </c>
      <c r="C7" s="19" t="e" cm="1">
        <f t="array" aca="1" ref="C7" ca="1">_xll.TR(B7,$B$2)</f>
        <v>#NAME?</v>
      </c>
      <c r="D7" t="e" cm="1">
        <f t="array" aca="1" ref="D7" ca="1">_xll.TR(B7,$D$2)</f>
        <v>#NAME?</v>
      </c>
      <c r="E7" s="19">
        <f t="shared" ref="E7:E70" si="0">E6+1</f>
        <v>50003</v>
      </c>
    </row>
    <row r="8" spans="2:5" x14ac:dyDescent="0.2">
      <c r="B8" s="15" t="s">
        <v>823</v>
      </c>
      <c r="C8" s="19" t="e" cm="1">
        <f t="array" aca="1" ref="C8" ca="1">_xll.TR(B8,$B$2)</f>
        <v>#NAME?</v>
      </c>
      <c r="D8" t="e" cm="1">
        <f t="array" aca="1" ref="D8" ca="1">_xll.TR(B8,$D$2)</f>
        <v>#NAME?</v>
      </c>
      <c r="E8" s="19">
        <f t="shared" si="0"/>
        <v>50004</v>
      </c>
    </row>
    <row r="9" spans="2:5" x14ac:dyDescent="0.2">
      <c r="B9" s="15" t="s">
        <v>765</v>
      </c>
      <c r="C9" s="19" t="e" cm="1">
        <f t="array" aca="1" ref="C9" ca="1">_xll.TR(B9,$B$2)</f>
        <v>#NAME?</v>
      </c>
      <c r="D9" t="e" cm="1">
        <f t="array" aca="1" ref="D9" ca="1">_xll.TR(B9,$D$2)</f>
        <v>#NAME?</v>
      </c>
      <c r="E9" s="19">
        <f t="shared" si="0"/>
        <v>50005</v>
      </c>
    </row>
    <row r="10" spans="2:5" x14ac:dyDescent="0.2">
      <c r="B10" s="16" t="s">
        <v>746</v>
      </c>
      <c r="C10" s="19" t="e" cm="1">
        <f t="array" aca="1" ref="C10" ca="1">_xll.TR(B10,$B$2)</f>
        <v>#NAME?</v>
      </c>
      <c r="D10" t="e" cm="1">
        <f t="array" aca="1" ref="D10" ca="1">_xll.TR(B10,$D$2)</f>
        <v>#NAME?</v>
      </c>
      <c r="E10" s="19">
        <f t="shared" si="0"/>
        <v>50006</v>
      </c>
    </row>
    <row r="11" spans="2:5" x14ac:dyDescent="0.2">
      <c r="B11" s="16" t="s">
        <v>670</v>
      </c>
      <c r="C11" s="19" t="e" cm="1">
        <f t="array" aca="1" ref="C11" ca="1">_xll.TR(B11,$B$2)</f>
        <v>#NAME?</v>
      </c>
      <c r="D11" t="e" cm="1">
        <f t="array" aca="1" ref="D11" ca="1">_xll.TR(B11,$D$2)</f>
        <v>#NAME?</v>
      </c>
      <c r="E11" s="19">
        <f t="shared" si="0"/>
        <v>50007</v>
      </c>
    </row>
    <row r="12" spans="2:5" x14ac:dyDescent="0.2">
      <c r="B12" s="15" t="s">
        <v>854</v>
      </c>
      <c r="C12" s="19" t="e" cm="1">
        <f t="array" aca="1" ref="C12" ca="1">_xll.TR(B12,$B$2)</f>
        <v>#NAME?</v>
      </c>
      <c r="D12" t="e" cm="1">
        <f t="array" aca="1" ref="D12" ca="1">_xll.TR(B12,$D$2)</f>
        <v>#NAME?</v>
      </c>
      <c r="E12" s="19">
        <f t="shared" si="0"/>
        <v>50008</v>
      </c>
    </row>
    <row r="13" spans="2:5" x14ac:dyDescent="0.2">
      <c r="B13" s="15" t="s">
        <v>469</v>
      </c>
      <c r="C13" s="19" t="e" cm="1">
        <f t="array" aca="1" ref="C13" ca="1">_xll.TR(B13,$B$2)</f>
        <v>#NAME?</v>
      </c>
      <c r="D13" t="e" cm="1">
        <f t="array" aca="1" ref="D13" ca="1">_xll.TR(B13,$D$2)</f>
        <v>#NAME?</v>
      </c>
      <c r="E13" s="19">
        <f t="shared" si="0"/>
        <v>50009</v>
      </c>
    </row>
    <row r="14" spans="2:5" x14ac:dyDescent="0.2">
      <c r="B14" s="17" t="s">
        <v>615</v>
      </c>
      <c r="C14" s="19" t="e" cm="1">
        <f t="array" aca="1" ref="C14" ca="1">_xll.TR(B14,$B$2)</f>
        <v>#NAME?</v>
      </c>
      <c r="D14" t="e" cm="1">
        <f t="array" aca="1" ref="D14" ca="1">_xll.TR(B14,$D$2)</f>
        <v>#NAME?</v>
      </c>
      <c r="E14" s="19">
        <f t="shared" si="0"/>
        <v>50010</v>
      </c>
    </row>
    <row r="15" spans="2:5" x14ac:dyDescent="0.2">
      <c r="B15" s="17" t="s">
        <v>614</v>
      </c>
      <c r="C15" s="19" t="e" cm="1">
        <f t="array" aca="1" ref="C15" ca="1">_xll.TR(B15,$B$2)</f>
        <v>#NAME?</v>
      </c>
      <c r="D15" t="e" cm="1">
        <f t="array" aca="1" ref="D15" ca="1">_xll.TR(B15,$D$2)</f>
        <v>#NAME?</v>
      </c>
      <c r="E15" s="19">
        <f t="shared" si="0"/>
        <v>50011</v>
      </c>
    </row>
    <row r="16" spans="2:5" x14ac:dyDescent="0.2">
      <c r="B16" s="15" t="s">
        <v>445</v>
      </c>
      <c r="C16" s="19" t="e" cm="1">
        <f t="array" aca="1" ref="C16" ca="1">_xll.TR(B16,$B$2)</f>
        <v>#NAME?</v>
      </c>
      <c r="D16" t="e" cm="1">
        <f t="array" aca="1" ref="D16" ca="1">_xll.TR(B16,$D$2)</f>
        <v>#NAME?</v>
      </c>
      <c r="E16" s="19">
        <f t="shared" si="0"/>
        <v>50012</v>
      </c>
    </row>
    <row r="17" spans="2:5" x14ac:dyDescent="0.2">
      <c r="B17" s="15" t="s">
        <v>483</v>
      </c>
      <c r="C17" s="19" t="e" cm="1">
        <f t="array" aca="1" ref="C17" ca="1">_xll.TR(B17,$B$2)</f>
        <v>#NAME?</v>
      </c>
      <c r="D17" t="e" cm="1">
        <f t="array" aca="1" ref="D17" ca="1">_xll.TR(B17,$D$2)</f>
        <v>#NAME?</v>
      </c>
      <c r="E17" s="19">
        <f t="shared" si="0"/>
        <v>50013</v>
      </c>
    </row>
    <row r="18" spans="2:5" x14ac:dyDescent="0.2">
      <c r="B18" s="15" t="s">
        <v>303</v>
      </c>
      <c r="C18" s="19" t="e" cm="1">
        <f t="array" aca="1" ref="C18" ca="1">_xll.TR(B18,$B$2)</f>
        <v>#NAME?</v>
      </c>
      <c r="D18" t="e" cm="1">
        <f t="array" aca="1" ref="D18" ca="1">_xll.TR(B18,$D$2)</f>
        <v>#NAME?</v>
      </c>
      <c r="E18" s="19">
        <f t="shared" si="0"/>
        <v>50014</v>
      </c>
    </row>
    <row r="19" spans="2:5" x14ac:dyDescent="0.2">
      <c r="B19" s="17" t="s">
        <v>626</v>
      </c>
      <c r="C19" s="19" t="e" cm="1">
        <f t="array" aca="1" ref="C19" ca="1">_xll.TR(B19,$B$2)</f>
        <v>#NAME?</v>
      </c>
      <c r="D19" t="e" cm="1">
        <f t="array" aca="1" ref="D19" ca="1">_xll.TR(B19,$D$2)</f>
        <v>#NAME?</v>
      </c>
      <c r="E19" s="19">
        <f t="shared" si="0"/>
        <v>50015</v>
      </c>
    </row>
    <row r="20" spans="2:5" x14ac:dyDescent="0.2">
      <c r="B20" s="16" t="s">
        <v>617</v>
      </c>
      <c r="C20" s="19" t="e" cm="1">
        <f t="array" aca="1" ref="C20" ca="1">_xll.TR(B20,$B$2)</f>
        <v>#NAME?</v>
      </c>
      <c r="D20" t="e" cm="1">
        <f t="array" aca="1" ref="D20" ca="1">_xll.TR(B20,$D$2)</f>
        <v>#NAME?</v>
      </c>
      <c r="E20" s="19">
        <f t="shared" si="0"/>
        <v>50016</v>
      </c>
    </row>
    <row r="21" spans="2:5" x14ac:dyDescent="0.2">
      <c r="B21" s="17" t="s">
        <v>589</v>
      </c>
      <c r="C21" s="19" t="e" cm="1">
        <f t="array" aca="1" ref="C21" ca="1">_xll.TR(B21,$B$2)</f>
        <v>#NAME?</v>
      </c>
      <c r="D21" t="e" cm="1">
        <f t="array" aca="1" ref="D21" ca="1">_xll.TR(B21,$D$2)</f>
        <v>#NAME?</v>
      </c>
      <c r="E21" s="19">
        <f t="shared" si="0"/>
        <v>50017</v>
      </c>
    </row>
    <row r="22" spans="2:5" x14ac:dyDescent="0.2">
      <c r="B22" s="16" t="s">
        <v>149</v>
      </c>
      <c r="C22" s="19" t="e" cm="1">
        <f t="array" aca="1" ref="C22" ca="1">_xll.TR(B22,$B$2)</f>
        <v>#NAME?</v>
      </c>
      <c r="D22" t="e" cm="1">
        <f t="array" aca="1" ref="D22" ca="1">_xll.TR(B22,$D$2)</f>
        <v>#NAME?</v>
      </c>
      <c r="E22" s="19">
        <f t="shared" si="0"/>
        <v>50018</v>
      </c>
    </row>
    <row r="23" spans="2:5" x14ac:dyDescent="0.2">
      <c r="B23" s="15" t="s">
        <v>332</v>
      </c>
      <c r="C23" s="19" t="e" cm="1">
        <f t="array" aca="1" ref="C23" ca="1">_xll.TR(B23,$B$2)</f>
        <v>#NAME?</v>
      </c>
      <c r="D23" t="e" cm="1">
        <f t="array" aca="1" ref="D23" ca="1">_xll.TR(B23,$D$2)</f>
        <v>#NAME?</v>
      </c>
      <c r="E23" s="19">
        <f t="shared" si="0"/>
        <v>50019</v>
      </c>
    </row>
    <row r="24" spans="2:5" x14ac:dyDescent="0.2">
      <c r="B24" s="16" t="s">
        <v>526</v>
      </c>
      <c r="C24" s="19" t="e" cm="1">
        <f t="array" aca="1" ref="C24" ca="1">_xll.TR(B24,$B$2)</f>
        <v>#NAME?</v>
      </c>
      <c r="D24" t="e" cm="1">
        <f t="array" aca="1" ref="D24" ca="1">_xll.TR(B24,$D$2)</f>
        <v>#NAME?</v>
      </c>
      <c r="E24">
        <v>51001</v>
      </c>
    </row>
    <row r="25" spans="2:5" x14ac:dyDescent="0.2">
      <c r="B25" s="15" t="s">
        <v>788</v>
      </c>
      <c r="C25" s="19" t="e" cm="1">
        <f t="array" aca="1" ref="C25" ca="1">_xll.TR(B25,$B$2)</f>
        <v>#NAME?</v>
      </c>
      <c r="D25" t="e" cm="1">
        <f t="array" aca="1" ref="D25" ca="1">_xll.TR(B25,$D$2)</f>
        <v>#NAME?</v>
      </c>
      <c r="E25" s="19">
        <f t="shared" si="0"/>
        <v>51002</v>
      </c>
    </row>
    <row r="26" spans="2:5" x14ac:dyDescent="0.2">
      <c r="B26" s="16" t="s">
        <v>884</v>
      </c>
      <c r="C26" s="19" t="e" cm="1">
        <f t="array" aca="1" ref="C26" ca="1">_xll.TR(B26,$B$2)</f>
        <v>#NAME?</v>
      </c>
      <c r="D26" t="e" cm="1">
        <f t="array" aca="1" ref="D26" ca="1">_xll.TR(B26,$D$2)</f>
        <v>#NAME?</v>
      </c>
      <c r="E26" s="19">
        <f t="shared" si="0"/>
        <v>51003</v>
      </c>
    </row>
    <row r="27" spans="2:5" x14ac:dyDescent="0.2">
      <c r="B27" s="16" t="s">
        <v>754</v>
      </c>
      <c r="C27" s="19" t="e" cm="1">
        <f t="array" aca="1" ref="C27" ca="1">_xll.TR(B27,$B$2)</f>
        <v>#NAME?</v>
      </c>
      <c r="D27" t="e" cm="1">
        <f t="array" aca="1" ref="D27" ca="1">_xll.TR(B27,$D$2)</f>
        <v>#NAME?</v>
      </c>
      <c r="E27" s="19">
        <f t="shared" si="0"/>
        <v>51004</v>
      </c>
    </row>
    <row r="28" spans="2:5" x14ac:dyDescent="0.2">
      <c r="B28" s="16" t="s">
        <v>842</v>
      </c>
      <c r="C28" s="19" t="e" cm="1">
        <f t="array" aca="1" ref="C28" ca="1">_xll.TR(B28,$B$2)</f>
        <v>#NAME?</v>
      </c>
      <c r="D28" t="e" cm="1">
        <f t="array" aca="1" ref="D28" ca="1">_xll.TR(B28,$D$2)</f>
        <v>#NAME?</v>
      </c>
      <c r="E28" s="19">
        <f t="shared" si="0"/>
        <v>51005</v>
      </c>
    </row>
    <row r="29" spans="2:5" x14ac:dyDescent="0.2">
      <c r="B29" s="17" t="s">
        <v>735</v>
      </c>
      <c r="C29" s="19" t="e" cm="1">
        <f t="array" aca="1" ref="C29" ca="1">_xll.TR(B29,$B$2)</f>
        <v>#NAME?</v>
      </c>
      <c r="D29" t="e" cm="1">
        <f t="array" aca="1" ref="D29" ca="1">_xll.TR(B29,$D$2)</f>
        <v>#NAME?</v>
      </c>
      <c r="E29" s="19">
        <f t="shared" si="0"/>
        <v>51006</v>
      </c>
    </row>
    <row r="30" spans="2:5" x14ac:dyDescent="0.2">
      <c r="B30" s="15" t="s">
        <v>685</v>
      </c>
      <c r="C30" s="19" t="e" cm="1">
        <f t="array" aca="1" ref="C30" ca="1">_xll.TR(B30,$B$2)</f>
        <v>#NAME?</v>
      </c>
      <c r="D30" t="e" cm="1">
        <f t="array" aca="1" ref="D30" ca="1">_xll.TR(B30,$D$2)</f>
        <v>#NAME?</v>
      </c>
      <c r="E30" s="19">
        <f t="shared" si="0"/>
        <v>51007</v>
      </c>
    </row>
    <row r="31" spans="2:5" x14ac:dyDescent="0.2">
      <c r="B31" s="15" t="s">
        <v>844</v>
      </c>
      <c r="C31" s="19" t="e" cm="1">
        <f t="array" aca="1" ref="C31" ca="1">_xll.TR(B31,$B$2)</f>
        <v>#NAME?</v>
      </c>
      <c r="D31" t="e" cm="1">
        <f t="array" aca="1" ref="D31" ca="1">_xll.TR(B31,$D$2)</f>
        <v>#NAME?</v>
      </c>
      <c r="E31" s="19">
        <f t="shared" si="0"/>
        <v>51008</v>
      </c>
    </row>
    <row r="32" spans="2:5" x14ac:dyDescent="0.2">
      <c r="B32" s="17" t="s">
        <v>860</v>
      </c>
      <c r="C32" s="19" t="e" cm="1">
        <f t="array" aca="1" ref="C32" ca="1">_xll.TR(B32,$B$2)</f>
        <v>#NAME?</v>
      </c>
      <c r="D32" t="e" cm="1">
        <f t="array" aca="1" ref="D32" ca="1">_xll.TR(B32,$D$2)</f>
        <v>#NAME?</v>
      </c>
      <c r="E32" s="19">
        <f t="shared" si="0"/>
        <v>51009</v>
      </c>
    </row>
    <row r="33" spans="2:5" x14ac:dyDescent="0.2">
      <c r="B33" s="15" t="s">
        <v>809</v>
      </c>
      <c r="C33" s="19" t="e" cm="1">
        <f t="array" aca="1" ref="C33" ca="1">_xll.TR(B33,$B$2)</f>
        <v>#NAME?</v>
      </c>
      <c r="D33" t="e" cm="1">
        <f t="array" aca="1" ref="D33" ca="1">_xll.TR(B33,$D$2)</f>
        <v>#NAME?</v>
      </c>
      <c r="E33" s="19">
        <f t="shared" si="0"/>
        <v>51010</v>
      </c>
    </row>
    <row r="34" spans="2:5" x14ac:dyDescent="0.2">
      <c r="B34" s="16" t="s">
        <v>718</v>
      </c>
      <c r="C34" s="19" t="e" cm="1">
        <f t="array" aca="1" ref="C34" ca="1">_xll.TR(B34,$B$2)</f>
        <v>#NAME?</v>
      </c>
      <c r="D34" t="e" cm="1">
        <f t="array" aca="1" ref="D34" ca="1">_xll.TR(B34,$D$2)</f>
        <v>#NAME?</v>
      </c>
      <c r="E34" s="19">
        <f t="shared" si="0"/>
        <v>51011</v>
      </c>
    </row>
    <row r="35" spans="2:5" x14ac:dyDescent="0.2">
      <c r="B35" s="17" t="s">
        <v>780</v>
      </c>
      <c r="C35" s="19" t="e" cm="1">
        <f t="array" aca="1" ref="C35" ca="1">_xll.TR(B35,$B$2)</f>
        <v>#NAME?</v>
      </c>
      <c r="D35" t="e" cm="1">
        <f t="array" aca="1" ref="D35" ca="1">_xll.TR(B35,$D$2)</f>
        <v>#NAME?</v>
      </c>
      <c r="E35" s="19">
        <f t="shared" si="0"/>
        <v>51012</v>
      </c>
    </row>
    <row r="36" spans="2:5" x14ac:dyDescent="0.2">
      <c r="B36" s="16" t="s">
        <v>757</v>
      </c>
      <c r="C36" s="19" t="e" cm="1">
        <f t="array" aca="1" ref="C36" ca="1">_xll.TR(B36,$B$2)</f>
        <v>#NAME?</v>
      </c>
      <c r="D36" t="e" cm="1">
        <f t="array" aca="1" ref="D36" ca="1">_xll.TR(B36,$D$2)</f>
        <v>#NAME?</v>
      </c>
      <c r="E36" s="19">
        <f t="shared" si="0"/>
        <v>51013</v>
      </c>
    </row>
    <row r="37" spans="2:5" x14ac:dyDescent="0.2">
      <c r="B37" s="15" t="s">
        <v>695</v>
      </c>
      <c r="C37" s="19" t="e" cm="1">
        <f t="array" aca="1" ref="C37" ca="1">_xll.TR(B37,$B$2)</f>
        <v>#NAME?</v>
      </c>
      <c r="D37" t="e" cm="1">
        <f t="array" aca="1" ref="D37" ca="1">_xll.TR(B37,$D$2)</f>
        <v>#NAME?</v>
      </c>
      <c r="E37" s="19">
        <f t="shared" si="0"/>
        <v>51014</v>
      </c>
    </row>
    <row r="38" spans="2:5" x14ac:dyDescent="0.2">
      <c r="B38" s="15" t="s">
        <v>887</v>
      </c>
      <c r="C38" s="19" t="e" cm="1">
        <f t="array" aca="1" ref="C38" ca="1">_xll.TR(B38,$B$2)</f>
        <v>#NAME?</v>
      </c>
      <c r="D38" t="e" cm="1">
        <f t="array" aca="1" ref="D38" ca="1">_xll.TR(B38,$D$2)</f>
        <v>#NAME?</v>
      </c>
      <c r="E38" s="19">
        <f t="shared" si="0"/>
        <v>51015</v>
      </c>
    </row>
    <row r="39" spans="2:5" x14ac:dyDescent="0.2">
      <c r="B39" s="17" t="s">
        <v>696</v>
      </c>
      <c r="C39" s="19" t="e" cm="1">
        <f t="array" aca="1" ref="C39" ca="1">_xll.TR(B39,$B$2)</f>
        <v>#NAME?</v>
      </c>
      <c r="D39" t="e" cm="1">
        <f t="array" aca="1" ref="D39" ca="1">_xll.TR(B39,$D$2)</f>
        <v>#NAME?</v>
      </c>
      <c r="E39" s="19">
        <f t="shared" si="0"/>
        <v>51016</v>
      </c>
    </row>
    <row r="40" spans="2:5" x14ac:dyDescent="0.2">
      <c r="B40" s="16" t="s">
        <v>734</v>
      </c>
      <c r="C40" s="19" t="e" cm="1">
        <f t="array" aca="1" ref="C40" ca="1">_xll.TR(B40,$B$2)</f>
        <v>#NAME?</v>
      </c>
      <c r="D40" t="e" cm="1">
        <f t="array" aca="1" ref="D40" ca="1">_xll.TR(B40,$D$2)</f>
        <v>#NAME?</v>
      </c>
      <c r="E40" s="19">
        <f t="shared" si="0"/>
        <v>51017</v>
      </c>
    </row>
    <row r="41" spans="2:5" x14ac:dyDescent="0.2">
      <c r="B41" s="15" t="s">
        <v>824</v>
      </c>
      <c r="C41" s="19" t="e" cm="1">
        <f t="array" aca="1" ref="C41" ca="1">_xll.TR(B41,$B$2)</f>
        <v>#NAME?</v>
      </c>
      <c r="D41" t="e" cm="1">
        <f t="array" aca="1" ref="D41" ca="1">_xll.TR(B41,$D$2)</f>
        <v>#NAME?</v>
      </c>
      <c r="E41" s="19">
        <f t="shared" si="0"/>
        <v>51018</v>
      </c>
    </row>
    <row r="42" spans="2:5" x14ac:dyDescent="0.2">
      <c r="B42" s="16" t="s">
        <v>641</v>
      </c>
      <c r="C42" s="19" t="e" cm="1">
        <f t="array" aca="1" ref="C42" ca="1">_xll.TR(B42,$B$2)</f>
        <v>#NAME?</v>
      </c>
      <c r="D42" t="e" cm="1">
        <f t="array" aca="1" ref="D42" ca="1">_xll.TR(B42,$D$2)</f>
        <v>#NAME?</v>
      </c>
      <c r="E42" s="19">
        <f t="shared" si="0"/>
        <v>51019</v>
      </c>
    </row>
    <row r="43" spans="2:5" x14ac:dyDescent="0.2">
      <c r="B43" s="15" t="s">
        <v>392</v>
      </c>
      <c r="C43" s="19" t="e" cm="1">
        <f t="array" aca="1" ref="C43" ca="1">_xll.TR(B43,$B$2)</f>
        <v>#NAME?</v>
      </c>
      <c r="D43" t="e" cm="1">
        <f t="array" aca="1" ref="D43" ca="1">_xll.TR(B43,$D$2)</f>
        <v>#NAME?</v>
      </c>
      <c r="E43" s="19">
        <f t="shared" si="0"/>
        <v>51020</v>
      </c>
    </row>
    <row r="44" spans="2:5" x14ac:dyDescent="0.2">
      <c r="B44" s="16" t="s">
        <v>643</v>
      </c>
      <c r="C44" s="19" t="e" cm="1">
        <f t="array" aca="1" ref="C44" ca="1">_xll.TR(B44,$B$2)</f>
        <v>#NAME?</v>
      </c>
      <c r="D44" t="e" cm="1">
        <f t="array" aca="1" ref="D44" ca="1">_xll.TR(B44,$D$2)</f>
        <v>#NAME?</v>
      </c>
      <c r="E44" s="19">
        <f t="shared" si="0"/>
        <v>51021</v>
      </c>
    </row>
    <row r="45" spans="2:5" x14ac:dyDescent="0.2">
      <c r="B45" s="17" t="s">
        <v>655</v>
      </c>
      <c r="C45" s="19" t="e" cm="1">
        <f t="array" aca="1" ref="C45" ca="1">_xll.TR(B45,$B$2)</f>
        <v>#NAME?</v>
      </c>
      <c r="D45" t="e" cm="1">
        <f t="array" aca="1" ref="D45" ca="1">_xll.TR(B45,$D$2)</f>
        <v>#NAME?</v>
      </c>
      <c r="E45" s="19">
        <f t="shared" si="0"/>
        <v>51022</v>
      </c>
    </row>
    <row r="46" spans="2:5" x14ac:dyDescent="0.2">
      <c r="B46" s="17" t="s">
        <v>583</v>
      </c>
      <c r="C46" s="19" t="e" cm="1">
        <f t="array" aca="1" ref="C46" ca="1">_xll.TR(B46,$B$2)</f>
        <v>#NAME?</v>
      </c>
      <c r="D46" t="e" cm="1">
        <f t="array" aca="1" ref="D46" ca="1">_xll.TR(B46,$D$2)</f>
        <v>#NAME?</v>
      </c>
      <c r="E46" s="19">
        <f t="shared" si="0"/>
        <v>51023</v>
      </c>
    </row>
    <row r="47" spans="2:5" x14ac:dyDescent="0.2">
      <c r="B47" s="15" t="s">
        <v>25</v>
      </c>
      <c r="C47" s="19" t="e" cm="1">
        <f t="array" aca="1" ref="C47" ca="1">_xll.TR(B47,$B$2)</f>
        <v>#NAME?</v>
      </c>
      <c r="D47" t="e" cm="1">
        <f t="array" aca="1" ref="D47" ca="1">_xll.TR(B47,$D$2)</f>
        <v>#NAME?</v>
      </c>
      <c r="E47" s="19">
        <f t="shared" si="0"/>
        <v>51024</v>
      </c>
    </row>
    <row r="48" spans="2:5" x14ac:dyDescent="0.2">
      <c r="B48" s="17" t="s">
        <v>499</v>
      </c>
      <c r="C48" s="19" t="e" cm="1">
        <f t="array" aca="1" ref="C48" ca="1">_xll.TR(B48,$B$2)</f>
        <v>#NAME?</v>
      </c>
      <c r="D48" t="e" cm="1">
        <f t="array" aca="1" ref="D48" ca="1">_xll.TR(B48,$D$2)</f>
        <v>#NAME?</v>
      </c>
      <c r="E48" s="19">
        <f t="shared" si="0"/>
        <v>51025</v>
      </c>
    </row>
    <row r="49" spans="2:5" x14ac:dyDescent="0.2">
      <c r="B49" s="16" t="s">
        <v>484</v>
      </c>
      <c r="C49" s="19" t="e" cm="1">
        <f t="array" aca="1" ref="C49" ca="1">_xll.TR(B49,$B$2)</f>
        <v>#NAME?</v>
      </c>
      <c r="D49" t="e" cm="1">
        <f t="array" aca="1" ref="D49" ca="1">_xll.TR(B49,$D$2)</f>
        <v>#NAME?</v>
      </c>
      <c r="E49" s="19">
        <f t="shared" si="0"/>
        <v>51026</v>
      </c>
    </row>
    <row r="50" spans="2:5" x14ac:dyDescent="0.2">
      <c r="B50" s="16" t="s">
        <v>630</v>
      </c>
      <c r="C50" s="19" t="e" cm="1">
        <f t="array" aca="1" ref="C50" ca="1">_xll.TR(B50,$B$2)</f>
        <v>#NAME?</v>
      </c>
      <c r="D50" t="e" cm="1">
        <f t="array" aca="1" ref="D50" ca="1">_xll.TR(B50,$D$2)</f>
        <v>#NAME?</v>
      </c>
      <c r="E50" s="19">
        <f t="shared" si="0"/>
        <v>51027</v>
      </c>
    </row>
    <row r="51" spans="2:5" x14ac:dyDescent="0.2">
      <c r="B51" s="17" t="s">
        <v>234</v>
      </c>
      <c r="C51" s="19" t="e" cm="1">
        <f t="array" aca="1" ref="C51" ca="1">_xll.TR(B51,$B$2)</f>
        <v>#NAME?</v>
      </c>
      <c r="D51" t="e" cm="1">
        <f t="array" aca="1" ref="D51" ca="1">_xll.TR(B51,$D$2)</f>
        <v>#NAME?</v>
      </c>
      <c r="E51" s="19">
        <f t="shared" si="0"/>
        <v>51028</v>
      </c>
    </row>
    <row r="52" spans="2:5" x14ac:dyDescent="0.2">
      <c r="B52" s="15" t="s">
        <v>33</v>
      </c>
      <c r="C52" s="19" t="e" cm="1">
        <f t="array" aca="1" ref="C52" ca="1">_xll.TR(B52,$B$2)</f>
        <v>#NAME?</v>
      </c>
      <c r="D52" t="e" cm="1">
        <f t="array" aca="1" ref="D52" ca="1">_xll.TR(B52,$D$2)</f>
        <v>#NAME?</v>
      </c>
      <c r="E52" s="19">
        <f t="shared" si="0"/>
        <v>51029</v>
      </c>
    </row>
    <row r="53" spans="2:5" x14ac:dyDescent="0.2">
      <c r="B53" s="15" t="s">
        <v>350</v>
      </c>
      <c r="C53" s="19" t="e" cm="1">
        <f t="array" aca="1" ref="C53" ca="1">_xll.TR(B53,$B$2)</f>
        <v>#NAME?</v>
      </c>
      <c r="D53" t="e" cm="1">
        <f t="array" aca="1" ref="D53" ca="1">_xll.TR(B53,$D$2)</f>
        <v>#NAME?</v>
      </c>
      <c r="E53" s="19">
        <f t="shared" si="0"/>
        <v>51030</v>
      </c>
    </row>
    <row r="54" spans="2:5" x14ac:dyDescent="0.2">
      <c r="B54" s="16" t="s">
        <v>10</v>
      </c>
      <c r="C54" s="19" t="e" cm="1">
        <f t="array" aca="1" ref="C54" ca="1">_xll.TR(B54,$B$2)</f>
        <v>#NAME?</v>
      </c>
      <c r="D54" t="e" cm="1">
        <f t="array" aca="1" ref="D54" ca="1">_xll.TR(B54,$D$2)</f>
        <v>#NAME?</v>
      </c>
      <c r="E54" s="19">
        <f t="shared" si="0"/>
        <v>51031</v>
      </c>
    </row>
    <row r="55" spans="2:5" x14ac:dyDescent="0.2">
      <c r="B55" s="17" t="s">
        <v>607</v>
      </c>
      <c r="C55" s="19" t="e" cm="1">
        <f t="array" aca="1" ref="C55" ca="1">_xll.TR(B55,$B$2)</f>
        <v>#NAME?</v>
      </c>
      <c r="D55" t="e" cm="1">
        <f t="array" aca="1" ref="D55" ca="1">_xll.TR(B55,$D$2)</f>
        <v>#NAME?</v>
      </c>
      <c r="E55" s="19">
        <f t="shared" si="0"/>
        <v>51032</v>
      </c>
    </row>
    <row r="56" spans="2:5" x14ac:dyDescent="0.2">
      <c r="B56" s="16" t="s">
        <v>590</v>
      </c>
      <c r="C56" s="19" t="e" cm="1">
        <f t="array" aca="1" ref="C56" ca="1">_xll.TR(B56,$B$2)</f>
        <v>#NAME?</v>
      </c>
      <c r="D56" t="e" cm="1">
        <f t="array" aca="1" ref="D56" ca="1">_xll.TR(B56,$D$2)</f>
        <v>#NAME?</v>
      </c>
      <c r="E56" s="19">
        <f t="shared" si="0"/>
        <v>51033</v>
      </c>
    </row>
    <row r="57" spans="2:5" x14ac:dyDescent="0.2">
      <c r="B57" s="17" t="s">
        <v>629</v>
      </c>
      <c r="C57" s="19" t="e" cm="1">
        <f t="array" aca="1" ref="C57" ca="1">_xll.TR(B57,$B$2)</f>
        <v>#NAME?</v>
      </c>
      <c r="D57" t="e" cm="1">
        <f t="array" aca="1" ref="D57" ca="1">_xll.TR(B57,$D$2)</f>
        <v>#NAME?</v>
      </c>
      <c r="E57" s="19">
        <f t="shared" si="0"/>
        <v>51034</v>
      </c>
    </row>
    <row r="58" spans="2:5" x14ac:dyDescent="0.2">
      <c r="B58" s="17" t="s">
        <v>374</v>
      </c>
      <c r="C58" s="19" t="e" cm="1">
        <f t="array" aca="1" ref="C58" ca="1">_xll.TR(B58,$B$2)</f>
        <v>#NAME?</v>
      </c>
      <c r="D58" t="e" cm="1">
        <f t="array" aca="1" ref="D58" ca="1">_xll.TR(B58,$D$2)</f>
        <v>#NAME?</v>
      </c>
      <c r="E58" s="19">
        <f t="shared" si="0"/>
        <v>51035</v>
      </c>
    </row>
    <row r="59" spans="2:5" x14ac:dyDescent="0.2">
      <c r="B59" s="15" t="s">
        <v>283</v>
      </c>
      <c r="C59" s="19" t="e" cm="1">
        <f t="array" aca="1" ref="C59" ca="1">_xll.TR(B59,$B$2)</f>
        <v>#NAME?</v>
      </c>
      <c r="D59" t="e" cm="1">
        <f t="array" aca="1" ref="D59" ca="1">_xll.TR(B59,$D$2)</f>
        <v>#NAME?</v>
      </c>
      <c r="E59" s="19">
        <f t="shared" si="0"/>
        <v>51036</v>
      </c>
    </row>
    <row r="60" spans="2:5" x14ac:dyDescent="0.2">
      <c r="B60" s="15" t="s">
        <v>297</v>
      </c>
      <c r="C60" s="19" t="e" cm="1">
        <f t="array" aca="1" ref="C60" ca="1">_xll.TR(B60,$B$2)</f>
        <v>#NAME?</v>
      </c>
      <c r="D60" t="e" cm="1">
        <f t="array" aca="1" ref="D60" ca="1">_xll.TR(B60,$D$2)</f>
        <v>#NAME?</v>
      </c>
      <c r="E60" s="19">
        <f t="shared" si="0"/>
        <v>51037</v>
      </c>
    </row>
    <row r="61" spans="2:5" x14ac:dyDescent="0.2">
      <c r="B61" s="15" t="s">
        <v>373</v>
      </c>
      <c r="C61" s="19" t="e" cm="1">
        <f t="array" aca="1" ref="C61" ca="1">_xll.TR(B61,$B$2)</f>
        <v>#NAME?</v>
      </c>
      <c r="D61" t="e" cm="1">
        <f t="array" aca="1" ref="D61" ca="1">_xll.TR(B61,$D$2)</f>
        <v>#NAME?</v>
      </c>
      <c r="E61" s="19">
        <f t="shared" si="0"/>
        <v>51038</v>
      </c>
    </row>
    <row r="62" spans="2:5" x14ac:dyDescent="0.2">
      <c r="B62" s="17" t="s">
        <v>456</v>
      </c>
      <c r="C62" s="19" t="e" cm="1">
        <f t="array" aca="1" ref="C62" ca="1">_xll.TR(B62,$B$2)</f>
        <v>#NAME?</v>
      </c>
      <c r="D62" t="e" cm="1">
        <f t="array" aca="1" ref="D62" ca="1">_xll.TR(B62,$D$2)</f>
        <v>#NAME?</v>
      </c>
      <c r="E62" s="19">
        <f t="shared" si="0"/>
        <v>51039</v>
      </c>
    </row>
    <row r="63" spans="2:5" x14ac:dyDescent="0.2">
      <c r="B63" s="15" t="s">
        <v>446</v>
      </c>
      <c r="C63" s="19" t="e" cm="1">
        <f t="array" aca="1" ref="C63" ca="1">_xll.TR(B63,$B$2)</f>
        <v>#NAME?</v>
      </c>
      <c r="D63" t="e" cm="1">
        <f t="array" aca="1" ref="D63" ca="1">_xll.TR(B63,$D$2)</f>
        <v>#NAME?</v>
      </c>
      <c r="E63" s="19">
        <f t="shared" si="0"/>
        <v>51040</v>
      </c>
    </row>
    <row r="64" spans="2:5" x14ac:dyDescent="0.2">
      <c r="B64" s="17" t="s">
        <v>235</v>
      </c>
      <c r="C64" s="19" t="e" cm="1">
        <f t="array" aca="1" ref="C64" ca="1">_xll.TR(B64,$B$2)</f>
        <v>#NAME?</v>
      </c>
      <c r="D64" t="e" cm="1">
        <f t="array" aca="1" ref="D64" ca="1">_xll.TR(B64,$D$2)</f>
        <v>#NAME?</v>
      </c>
      <c r="E64" s="19">
        <f t="shared" si="0"/>
        <v>51041</v>
      </c>
    </row>
    <row r="65" spans="2:5" x14ac:dyDescent="0.2">
      <c r="B65" s="16" t="s">
        <v>549</v>
      </c>
      <c r="C65" s="19" t="e" cm="1">
        <f t="array" aca="1" ref="C65" ca="1">_xll.TR(B65,$B$2)</f>
        <v>#NAME?</v>
      </c>
      <c r="D65" t="e" cm="1">
        <f t="array" aca="1" ref="D65" ca="1">_xll.TR(B65,$D$2)</f>
        <v>#NAME?</v>
      </c>
      <c r="E65" s="19">
        <f t="shared" si="0"/>
        <v>51042</v>
      </c>
    </row>
    <row r="66" spans="2:5" x14ac:dyDescent="0.2">
      <c r="B66" s="17" t="s">
        <v>504</v>
      </c>
      <c r="C66" s="19" t="e" cm="1">
        <f t="array" aca="1" ref="C66" ca="1">_xll.TR(B66,$B$2)</f>
        <v>#NAME?</v>
      </c>
      <c r="D66" t="e" cm="1">
        <f t="array" aca="1" ref="D66" ca="1">_xll.TR(B66,$D$2)</f>
        <v>#NAME?</v>
      </c>
      <c r="E66" s="19">
        <f t="shared" si="0"/>
        <v>51043</v>
      </c>
    </row>
    <row r="67" spans="2:5" x14ac:dyDescent="0.2">
      <c r="B67" s="15" t="s">
        <v>511</v>
      </c>
      <c r="C67" s="19" t="e" cm="1">
        <f t="array" aca="1" ref="C67" ca="1">_xll.TR(B67,$B$2)</f>
        <v>#NAME?</v>
      </c>
      <c r="D67" t="e" cm="1">
        <f t="array" aca="1" ref="D67" ca="1">_xll.TR(B67,$D$2)</f>
        <v>#NAME?</v>
      </c>
      <c r="E67" s="19">
        <f t="shared" si="0"/>
        <v>51044</v>
      </c>
    </row>
    <row r="68" spans="2:5" x14ac:dyDescent="0.2">
      <c r="B68" s="15" t="s">
        <v>464</v>
      </c>
      <c r="C68" s="19" t="e" cm="1">
        <f t="array" aca="1" ref="C68" ca="1">_xll.TR(B68,$B$2)</f>
        <v>#NAME?</v>
      </c>
      <c r="D68" t="e" cm="1">
        <f t="array" aca="1" ref="D68" ca="1">_xll.TR(B68,$D$2)</f>
        <v>#NAME?</v>
      </c>
      <c r="E68" s="19">
        <f t="shared" si="0"/>
        <v>51045</v>
      </c>
    </row>
    <row r="69" spans="2:5" x14ac:dyDescent="0.2">
      <c r="B69" s="15" t="s">
        <v>486</v>
      </c>
      <c r="C69" s="19" t="e" cm="1">
        <f t="array" aca="1" ref="C69" ca="1">_xll.TR(B69,$B$2)</f>
        <v>#NAME?</v>
      </c>
      <c r="D69" t="e" cm="1">
        <f t="array" aca="1" ref="D69" ca="1">_xll.TR(B69,$D$2)</f>
        <v>#NAME?</v>
      </c>
      <c r="E69" s="19">
        <f t="shared" si="0"/>
        <v>51046</v>
      </c>
    </row>
    <row r="70" spans="2:5" x14ac:dyDescent="0.2">
      <c r="B70" s="15" t="s">
        <v>573</v>
      </c>
      <c r="C70" s="19" t="e" cm="1">
        <f t="array" aca="1" ref="C70" ca="1">_xll.TR(B70,$B$2)</f>
        <v>#NAME?</v>
      </c>
      <c r="D70" t="e" cm="1">
        <f t="array" aca="1" ref="D70" ca="1">_xll.TR(B70,$D$2)</f>
        <v>#NAME?</v>
      </c>
      <c r="E70" s="19">
        <f t="shared" si="0"/>
        <v>51047</v>
      </c>
    </row>
    <row r="71" spans="2:5" x14ac:dyDescent="0.2">
      <c r="B71" s="15" t="s">
        <v>557</v>
      </c>
      <c r="C71" s="19" t="e" cm="1">
        <f t="array" aca="1" ref="C71" ca="1">_xll.TR(B71,$B$2)</f>
        <v>#NAME?</v>
      </c>
      <c r="D71" t="e" cm="1">
        <f t="array" aca="1" ref="D71" ca="1">_xll.TR(B71,$D$2)</f>
        <v>#NAME?</v>
      </c>
      <c r="E71" s="19">
        <f t="shared" ref="E71:E76" si="1">E70+1</f>
        <v>51048</v>
      </c>
    </row>
    <row r="72" spans="2:5" x14ac:dyDescent="0.2">
      <c r="B72" s="15" t="s">
        <v>521</v>
      </c>
      <c r="C72" s="19" t="e" cm="1">
        <f t="array" aca="1" ref="C72" ca="1">_xll.TR(B72,$B$2)</f>
        <v>#NAME?</v>
      </c>
      <c r="D72" t="e" cm="1">
        <f t="array" aca="1" ref="D72" ca="1">_xll.TR(B72,$D$2)</f>
        <v>#NAME?</v>
      </c>
      <c r="E72" s="19">
        <f t="shared" si="1"/>
        <v>51049</v>
      </c>
    </row>
    <row r="73" spans="2:5" x14ac:dyDescent="0.2">
      <c r="B73" s="15" t="s">
        <v>172</v>
      </c>
      <c r="C73" s="19" t="e" cm="1">
        <f t="array" aca="1" ref="C73" ca="1">_xll.TR(B73,$B$2)</f>
        <v>#NAME?</v>
      </c>
      <c r="D73" t="e" cm="1">
        <f t="array" aca="1" ref="D73" ca="1">_xll.TR(B73,$D$2)</f>
        <v>#NAME?</v>
      </c>
      <c r="E73" s="19">
        <f t="shared" si="1"/>
        <v>51050</v>
      </c>
    </row>
    <row r="74" spans="2:5" x14ac:dyDescent="0.2">
      <c r="B74" s="16" t="s">
        <v>647</v>
      </c>
      <c r="C74" s="19" t="e" cm="1">
        <f t="array" aca="1" ref="C74" ca="1">_xll.TR(B74,$B$2)</f>
        <v>#NAME?</v>
      </c>
      <c r="D74" t="e" cm="1">
        <f t="array" aca="1" ref="D74" ca="1">_xll.TR(B74,$D$2)</f>
        <v>#NAME?</v>
      </c>
      <c r="E74" s="19">
        <f t="shared" si="1"/>
        <v>51051</v>
      </c>
    </row>
    <row r="75" spans="2:5" x14ac:dyDescent="0.2">
      <c r="B75" s="15" t="s">
        <v>609</v>
      </c>
      <c r="C75" s="19" t="e" cm="1">
        <f t="array" aca="1" ref="C75" ca="1">_xll.TR(B75,$B$2)</f>
        <v>#NAME?</v>
      </c>
      <c r="D75" t="e" cm="1">
        <f t="array" aca="1" ref="D75" ca="1">_xll.TR(B75,$D$2)</f>
        <v>#NAME?</v>
      </c>
      <c r="E75" s="19">
        <f t="shared" si="1"/>
        <v>51052</v>
      </c>
    </row>
    <row r="76" spans="2:5" x14ac:dyDescent="0.2">
      <c r="B76" s="15" t="s">
        <v>394</v>
      </c>
      <c r="C76" s="19" t="e" cm="1">
        <f t="array" aca="1" ref="C76" ca="1">_xll.TR(B76,$B$2)</f>
        <v>#NAME?</v>
      </c>
      <c r="D76" t="e" cm="1">
        <f t="array" aca="1" ref="D76" ca="1">_xll.TR(B76,$D$2)</f>
        <v>#NAME?</v>
      </c>
      <c r="E76" s="19">
        <f t="shared" si="1"/>
        <v>51053</v>
      </c>
    </row>
    <row r="77" spans="2:5" x14ac:dyDescent="0.2">
      <c r="B77" s="15" t="s">
        <v>776</v>
      </c>
      <c r="C77" s="19" t="e" cm="1">
        <f t="array" aca="1" ref="C77" ca="1">_xll.TR(B77,$B$2)</f>
        <v>#NAME?</v>
      </c>
      <c r="D77" t="e" cm="1">
        <f t="array" aca="1" ref="D77" ca="1">_xll.TR(B77,$D$2)</f>
        <v>#NAME?</v>
      </c>
      <c r="E77">
        <v>52001</v>
      </c>
    </row>
    <row r="78" spans="2:5" x14ac:dyDescent="0.2">
      <c r="B78" s="15" t="s">
        <v>832</v>
      </c>
      <c r="C78" s="19" t="e" cm="1">
        <f t="array" aca="1" ref="C78" ca="1">_xll.TR(B78,$B$2)</f>
        <v>#NAME?</v>
      </c>
      <c r="D78" t="e" cm="1">
        <f t="array" aca="1" ref="D78" ca="1">_xll.TR(B78,$D$2)</f>
        <v>#NAME?</v>
      </c>
      <c r="E78">
        <f>E77+1</f>
        <v>52002</v>
      </c>
    </row>
    <row r="79" spans="2:5" x14ac:dyDescent="0.2">
      <c r="B79" s="17" t="s">
        <v>783</v>
      </c>
      <c r="C79" s="19" t="e" cm="1">
        <f t="array" aca="1" ref="C79" ca="1">_xll.TR(B79,$B$2)</f>
        <v>#NAME?</v>
      </c>
      <c r="D79" t="e" cm="1">
        <f t="array" aca="1" ref="D79" ca="1">_xll.TR(B79,$D$2)</f>
        <v>#NAME?</v>
      </c>
      <c r="E79" s="19">
        <f t="shared" ref="E79:E142" si="2">E78+1</f>
        <v>52003</v>
      </c>
    </row>
    <row r="80" spans="2:5" x14ac:dyDescent="0.2">
      <c r="B80" s="15" t="s">
        <v>723</v>
      </c>
      <c r="C80" s="19" t="e" cm="1">
        <f t="array" aca="1" ref="C80" ca="1">_xll.TR(B80,$B$2)</f>
        <v>#NAME?</v>
      </c>
      <c r="D80" t="e" cm="1">
        <f t="array" aca="1" ref="D80" ca="1">_xll.TR(B80,$D$2)</f>
        <v>#NAME?</v>
      </c>
      <c r="E80" s="19">
        <f t="shared" si="2"/>
        <v>52004</v>
      </c>
    </row>
    <row r="81" spans="2:5" x14ac:dyDescent="0.2">
      <c r="B81" s="15" t="s">
        <v>730</v>
      </c>
      <c r="C81" s="19" t="e" cm="1">
        <f t="array" aca="1" ref="C81" ca="1">_xll.TR(B81,$B$2)</f>
        <v>#NAME?</v>
      </c>
      <c r="D81" t="e" cm="1">
        <f t="array" aca="1" ref="D81" ca="1">_xll.TR(B81,$D$2)</f>
        <v>#NAME?</v>
      </c>
      <c r="E81" s="19">
        <f t="shared" si="2"/>
        <v>52005</v>
      </c>
    </row>
    <row r="82" spans="2:5" x14ac:dyDescent="0.2">
      <c r="B82" s="17" t="s">
        <v>889</v>
      </c>
      <c r="C82" s="19" t="e" cm="1">
        <f t="array" aca="1" ref="C82" ca="1">_xll.TR(B82,$B$2)</f>
        <v>#NAME?</v>
      </c>
      <c r="D82" t="e" cm="1">
        <f t="array" aca="1" ref="D82" ca="1">_xll.TR(B82,$D$2)</f>
        <v>#NAME?</v>
      </c>
      <c r="E82" s="19">
        <f t="shared" si="2"/>
        <v>52006</v>
      </c>
    </row>
    <row r="83" spans="2:5" x14ac:dyDescent="0.2">
      <c r="B83" s="17" t="s">
        <v>837</v>
      </c>
      <c r="C83" s="19" t="e" cm="1">
        <f t="array" aca="1" ref="C83" ca="1">_xll.TR(B83,$B$2)</f>
        <v>#NAME?</v>
      </c>
      <c r="D83" t="e" cm="1">
        <f t="array" aca="1" ref="D83" ca="1">_xll.TR(B83,$D$2)</f>
        <v>#NAME?</v>
      </c>
      <c r="E83" s="19">
        <f t="shared" si="2"/>
        <v>52007</v>
      </c>
    </row>
    <row r="84" spans="2:5" x14ac:dyDescent="0.2">
      <c r="B84" s="17" t="s">
        <v>678</v>
      </c>
      <c r="C84" s="19" t="e" cm="1">
        <f t="array" aca="1" ref="C84" ca="1">_xll.TR(B84,$B$2)</f>
        <v>#NAME?</v>
      </c>
      <c r="D84" t="e" cm="1">
        <f t="array" aca="1" ref="D84" ca="1">_xll.TR(B84,$D$2)</f>
        <v>#NAME?</v>
      </c>
      <c r="E84" s="19">
        <f t="shared" si="2"/>
        <v>52008</v>
      </c>
    </row>
    <row r="85" spans="2:5" x14ac:dyDescent="0.2">
      <c r="B85" s="15" t="s">
        <v>686</v>
      </c>
      <c r="C85" s="19" t="e" cm="1">
        <f t="array" aca="1" ref="C85" ca="1">_xll.TR(B85,$B$2)</f>
        <v>#NAME?</v>
      </c>
      <c r="D85" t="e" cm="1">
        <f t="array" aca="1" ref="D85" ca="1">_xll.TR(B85,$D$2)</f>
        <v>#NAME?</v>
      </c>
      <c r="E85" s="19">
        <f t="shared" si="2"/>
        <v>52009</v>
      </c>
    </row>
    <row r="86" spans="2:5" x14ac:dyDescent="0.2">
      <c r="B86" s="16" t="s">
        <v>836</v>
      </c>
      <c r="C86" s="19" t="e" cm="1">
        <f t="array" aca="1" ref="C86" ca="1">_xll.TR(B86,$B$2)</f>
        <v>#NAME?</v>
      </c>
      <c r="D86" t="e" cm="1">
        <f t="array" aca="1" ref="D86" ca="1">_xll.TR(B86,$D$2)</f>
        <v>#NAME?</v>
      </c>
      <c r="E86" s="19">
        <f t="shared" si="2"/>
        <v>52010</v>
      </c>
    </row>
    <row r="87" spans="2:5" x14ac:dyDescent="0.2">
      <c r="B87" s="15" t="s">
        <v>725</v>
      </c>
      <c r="C87" s="19" t="e" cm="1">
        <f t="array" aca="1" ref="C87" ca="1">_xll.TR(B87,$B$2)</f>
        <v>#NAME?</v>
      </c>
      <c r="D87" t="e" cm="1">
        <f t="array" aca="1" ref="D87" ca="1">_xll.TR(B87,$D$2)</f>
        <v>#NAME?</v>
      </c>
      <c r="E87" s="19">
        <f t="shared" si="2"/>
        <v>52011</v>
      </c>
    </row>
    <row r="88" spans="2:5" x14ac:dyDescent="0.2">
      <c r="B88" s="15" t="s">
        <v>880</v>
      </c>
      <c r="C88" s="19" t="e" cm="1">
        <f t="array" aca="1" ref="C88" ca="1">_xll.TR(B88,$B$2)</f>
        <v>#NAME?</v>
      </c>
      <c r="D88" t="e" cm="1">
        <f t="array" aca="1" ref="D88" ca="1">_xll.TR(B88,$D$2)</f>
        <v>#NAME?</v>
      </c>
      <c r="E88" s="19">
        <f t="shared" si="2"/>
        <v>52012</v>
      </c>
    </row>
    <row r="89" spans="2:5" x14ac:dyDescent="0.2">
      <c r="B89" s="16" t="s">
        <v>781</v>
      </c>
      <c r="C89" s="19" t="e" cm="1">
        <f t="array" aca="1" ref="C89" ca="1">_xll.TR(B89,$B$2)</f>
        <v>#NAME?</v>
      </c>
      <c r="D89" t="e" cm="1">
        <f t="array" aca="1" ref="D89" ca="1">_xll.TR(B89,$D$2)</f>
        <v>#NAME?</v>
      </c>
      <c r="E89" s="19">
        <f t="shared" si="2"/>
        <v>52013</v>
      </c>
    </row>
    <row r="90" spans="2:5" x14ac:dyDescent="0.2">
      <c r="B90" s="15" t="s">
        <v>668</v>
      </c>
      <c r="C90" s="19" t="e" cm="1">
        <f t="array" aca="1" ref="C90" ca="1">_xll.TR(B90,$B$2)</f>
        <v>#NAME?</v>
      </c>
      <c r="D90" t="e" cm="1">
        <f t="array" aca="1" ref="D90" ca="1">_xll.TR(B90,$D$2)</f>
        <v>#NAME?</v>
      </c>
      <c r="E90" s="19">
        <f t="shared" si="2"/>
        <v>52014</v>
      </c>
    </row>
    <row r="91" spans="2:5" x14ac:dyDescent="0.2">
      <c r="B91" s="17" t="s">
        <v>826</v>
      </c>
      <c r="C91" s="19" t="e" cm="1">
        <f t="array" aca="1" ref="C91" ca="1">_xll.TR(B91,$B$2)</f>
        <v>#NAME?</v>
      </c>
      <c r="D91" t="e" cm="1">
        <f t="array" aca="1" ref="D91" ca="1">_xll.TR(B91,$D$2)</f>
        <v>#NAME?</v>
      </c>
      <c r="E91" s="19">
        <f t="shared" si="2"/>
        <v>52015</v>
      </c>
    </row>
    <row r="92" spans="2:5" x14ac:dyDescent="0.2">
      <c r="B92" s="15" t="s">
        <v>657</v>
      </c>
      <c r="C92" s="19" t="e" cm="1">
        <f t="array" aca="1" ref="C92" ca="1">_xll.TR(B92,$B$2)</f>
        <v>#NAME?</v>
      </c>
      <c r="D92" t="e" cm="1">
        <f t="array" aca="1" ref="D92" ca="1">_xll.TR(B92,$D$2)</f>
        <v>#NAME?</v>
      </c>
      <c r="E92" s="19">
        <f t="shared" si="2"/>
        <v>52016</v>
      </c>
    </row>
    <row r="93" spans="2:5" x14ac:dyDescent="0.2">
      <c r="B93" s="16" t="s">
        <v>822</v>
      </c>
      <c r="C93" s="19" t="e" cm="1">
        <f t="array" aca="1" ref="C93" ca="1">_xll.TR(B93,$B$2)</f>
        <v>#NAME?</v>
      </c>
      <c r="D93" t="e" cm="1">
        <f t="array" aca="1" ref="D93" ca="1">_xll.TR(B93,$D$2)</f>
        <v>#NAME?</v>
      </c>
      <c r="E93" s="19">
        <f t="shared" si="2"/>
        <v>52017</v>
      </c>
    </row>
    <row r="94" spans="2:5" x14ac:dyDescent="0.2">
      <c r="B94" s="15" t="s">
        <v>745</v>
      </c>
      <c r="C94" s="19" t="e" cm="1">
        <f t="array" aca="1" ref="C94" ca="1">_xll.TR(B94,$B$2)</f>
        <v>#NAME?</v>
      </c>
      <c r="D94" t="e" cm="1">
        <f t="array" aca="1" ref="D94" ca="1">_xll.TR(B94,$D$2)</f>
        <v>#NAME?</v>
      </c>
      <c r="E94" s="19">
        <f t="shared" si="2"/>
        <v>52018</v>
      </c>
    </row>
    <row r="95" spans="2:5" x14ac:dyDescent="0.2">
      <c r="B95" s="15" t="s">
        <v>750</v>
      </c>
      <c r="C95" s="19" t="e" cm="1">
        <f t="array" aca="1" ref="C95" ca="1">_xll.TR(B95,$B$2)</f>
        <v>#NAME?</v>
      </c>
      <c r="D95" t="e" cm="1">
        <f t="array" aca="1" ref="D95" ca="1">_xll.TR(B95,$D$2)</f>
        <v>#NAME?</v>
      </c>
      <c r="E95" s="19">
        <f t="shared" si="2"/>
        <v>52019</v>
      </c>
    </row>
    <row r="96" spans="2:5" x14ac:dyDescent="0.2">
      <c r="B96" s="16" t="s">
        <v>700</v>
      </c>
      <c r="C96" s="19" t="e" cm="1">
        <f t="array" aca="1" ref="C96" ca="1">_xll.TR(B96,$B$2)</f>
        <v>#NAME?</v>
      </c>
      <c r="D96" t="e" cm="1">
        <f t="array" aca="1" ref="D96" ca="1">_xll.TR(B96,$D$2)</f>
        <v>#NAME?</v>
      </c>
      <c r="E96" s="19">
        <f t="shared" si="2"/>
        <v>52020</v>
      </c>
    </row>
    <row r="97" spans="2:5" x14ac:dyDescent="0.2">
      <c r="B97" s="15" t="s">
        <v>697</v>
      </c>
      <c r="C97" s="19" t="e" cm="1">
        <f t="array" aca="1" ref="C97" ca="1">_xll.TR(B97,$B$2)</f>
        <v>#NAME?</v>
      </c>
      <c r="D97" t="e" cm="1">
        <f t="array" aca="1" ref="D97" ca="1">_xll.TR(B97,$D$2)</f>
        <v>#NAME?</v>
      </c>
      <c r="E97" s="19">
        <f t="shared" si="2"/>
        <v>52021</v>
      </c>
    </row>
    <row r="98" spans="2:5" x14ac:dyDescent="0.2">
      <c r="B98" s="15" t="s">
        <v>674</v>
      </c>
      <c r="C98" s="19" t="e" cm="1">
        <f t="array" aca="1" ref="C98" ca="1">_xll.TR(B98,$B$2)</f>
        <v>#NAME?</v>
      </c>
      <c r="D98" t="e" cm="1">
        <f t="array" aca="1" ref="D98" ca="1">_xll.TR(B98,$D$2)</f>
        <v>#NAME?</v>
      </c>
      <c r="E98" s="19">
        <f t="shared" si="2"/>
        <v>52022</v>
      </c>
    </row>
    <row r="99" spans="2:5" x14ac:dyDescent="0.2">
      <c r="B99" s="17" t="s">
        <v>677</v>
      </c>
      <c r="C99" s="19" t="e" cm="1">
        <f t="array" aca="1" ref="C99" ca="1">_xll.TR(B99,$B$2)</f>
        <v>#NAME?</v>
      </c>
      <c r="D99" t="e" cm="1">
        <f t="array" aca="1" ref="D99" ca="1">_xll.TR(B99,$D$2)</f>
        <v>#NAME?</v>
      </c>
      <c r="E99" s="19">
        <f t="shared" si="2"/>
        <v>52023</v>
      </c>
    </row>
    <row r="100" spans="2:5" x14ac:dyDescent="0.2">
      <c r="B100" s="16" t="s">
        <v>658</v>
      </c>
      <c r="C100" s="19" t="e" cm="1">
        <f t="array" aca="1" ref="C100" ca="1">_xll.TR(B100,$B$2)</f>
        <v>#NAME?</v>
      </c>
      <c r="D100" t="e" cm="1">
        <f t="array" aca="1" ref="D100" ca="1">_xll.TR(B100,$D$2)</f>
        <v>#NAME?</v>
      </c>
      <c r="E100" s="19">
        <f t="shared" si="2"/>
        <v>52024</v>
      </c>
    </row>
    <row r="101" spans="2:5" x14ac:dyDescent="0.2">
      <c r="B101" s="16" t="s">
        <v>829</v>
      </c>
      <c r="C101" s="19" t="e" cm="1">
        <f t="array" aca="1" ref="C101" ca="1">_xll.TR(B101,$B$2)</f>
        <v>#NAME?</v>
      </c>
      <c r="D101" t="e" cm="1">
        <f t="array" aca="1" ref="D101" ca="1">_xll.TR(B101,$D$2)</f>
        <v>#NAME?</v>
      </c>
      <c r="E101" s="19">
        <f t="shared" si="2"/>
        <v>52025</v>
      </c>
    </row>
    <row r="102" spans="2:5" x14ac:dyDescent="0.2">
      <c r="B102" s="15" t="s">
        <v>865</v>
      </c>
      <c r="C102" s="19" t="e" cm="1">
        <f t="array" aca="1" ref="C102" ca="1">_xll.TR(B102,$B$2)</f>
        <v>#NAME?</v>
      </c>
      <c r="D102" t="e" cm="1">
        <f t="array" aca="1" ref="D102" ca="1">_xll.TR(B102,$D$2)</f>
        <v>#NAME?</v>
      </c>
      <c r="E102" s="19">
        <f t="shared" si="2"/>
        <v>52026</v>
      </c>
    </row>
    <row r="103" spans="2:5" x14ac:dyDescent="0.2">
      <c r="B103" s="15" t="s">
        <v>853</v>
      </c>
      <c r="C103" s="19" t="e" cm="1">
        <f t="array" aca="1" ref="C103" ca="1">_xll.TR(B103,$B$2)</f>
        <v>#NAME?</v>
      </c>
      <c r="D103" t="e" cm="1">
        <f t="array" aca="1" ref="D103" ca="1">_xll.TR(B103,$D$2)</f>
        <v>#NAME?</v>
      </c>
      <c r="E103" s="19">
        <f t="shared" si="2"/>
        <v>52027</v>
      </c>
    </row>
    <row r="104" spans="2:5" x14ac:dyDescent="0.2">
      <c r="B104" s="17" t="s">
        <v>740</v>
      </c>
      <c r="C104" s="19" t="e" cm="1">
        <f t="array" aca="1" ref="C104" ca="1">_xll.TR(B104,$B$2)</f>
        <v>#NAME?</v>
      </c>
      <c r="D104" t="e" cm="1">
        <f t="array" aca="1" ref="D104" ca="1">_xll.TR(B104,$D$2)</f>
        <v>#NAME?</v>
      </c>
      <c r="E104" s="19">
        <f t="shared" si="2"/>
        <v>52028</v>
      </c>
    </row>
    <row r="105" spans="2:5" x14ac:dyDescent="0.2">
      <c r="B105" s="15" t="s">
        <v>864</v>
      </c>
      <c r="C105" s="19" t="e" cm="1">
        <f t="array" aca="1" ref="C105" ca="1">_xll.TR(B105,$B$2)</f>
        <v>#NAME?</v>
      </c>
      <c r="D105" t="e" cm="1">
        <f t="array" aca="1" ref="D105" ca="1">_xll.TR(B105,$D$2)</f>
        <v>#NAME?</v>
      </c>
      <c r="E105" s="19">
        <f t="shared" si="2"/>
        <v>52029</v>
      </c>
    </row>
    <row r="106" spans="2:5" x14ac:dyDescent="0.2">
      <c r="B106" s="15" t="s">
        <v>663</v>
      </c>
      <c r="C106" s="19" t="e" cm="1">
        <f t="array" aca="1" ref="C106" ca="1">_xll.TR(B106,$B$2)</f>
        <v>#NAME?</v>
      </c>
      <c r="D106" t="e" cm="1">
        <f t="array" aca="1" ref="D106" ca="1">_xll.TR(B106,$D$2)</f>
        <v>#NAME?</v>
      </c>
      <c r="E106" s="19">
        <f t="shared" si="2"/>
        <v>52030</v>
      </c>
    </row>
    <row r="107" spans="2:5" x14ac:dyDescent="0.2">
      <c r="B107" s="16" t="s">
        <v>800</v>
      </c>
      <c r="C107" s="19" t="e" cm="1">
        <f t="array" aca="1" ref="C107" ca="1">_xll.TR(B107,$B$2)</f>
        <v>#NAME?</v>
      </c>
      <c r="D107" t="e" cm="1">
        <f t="array" aca="1" ref="D107" ca="1">_xll.TR(B107,$D$2)</f>
        <v>#NAME?</v>
      </c>
      <c r="E107" s="19">
        <f t="shared" si="2"/>
        <v>52031</v>
      </c>
    </row>
    <row r="108" spans="2:5" x14ac:dyDescent="0.2">
      <c r="B108" s="15" t="s">
        <v>681</v>
      </c>
      <c r="C108" s="19" t="e" cm="1">
        <f t="array" aca="1" ref="C108" ca="1">_xll.TR(B108,$B$2)</f>
        <v>#NAME?</v>
      </c>
      <c r="D108" t="e" cm="1">
        <f t="array" aca="1" ref="D108" ca="1">_xll.TR(B108,$D$2)</f>
        <v>#NAME?</v>
      </c>
      <c r="E108" s="19">
        <f t="shared" si="2"/>
        <v>52032</v>
      </c>
    </row>
    <row r="109" spans="2:5" x14ac:dyDescent="0.2">
      <c r="B109" s="15" t="s">
        <v>737</v>
      </c>
      <c r="C109" s="19" t="e" cm="1">
        <f t="array" aca="1" ref="C109" ca="1">_xll.TR(B109,$B$2)</f>
        <v>#NAME?</v>
      </c>
      <c r="D109" t="e" cm="1">
        <f t="array" aca="1" ref="D109" ca="1">_xll.TR(B109,$D$2)</f>
        <v>#NAME?</v>
      </c>
      <c r="E109" s="19">
        <f t="shared" si="2"/>
        <v>52033</v>
      </c>
    </row>
    <row r="110" spans="2:5" x14ac:dyDescent="0.2">
      <c r="B110" s="15" t="s">
        <v>707</v>
      </c>
      <c r="C110" s="19" t="e" cm="1">
        <f t="array" aca="1" ref="C110" ca="1">_xll.TR(B110,$B$2)</f>
        <v>#NAME?</v>
      </c>
      <c r="D110" t="e" cm="1">
        <f t="array" aca="1" ref="D110" ca="1">_xll.TR(B110,$D$2)</f>
        <v>#NAME?</v>
      </c>
      <c r="E110" s="19">
        <f t="shared" si="2"/>
        <v>52034</v>
      </c>
    </row>
    <row r="111" spans="2:5" x14ac:dyDescent="0.2">
      <c r="B111" s="15" t="s">
        <v>820</v>
      </c>
      <c r="C111" s="19" t="e" cm="1">
        <f t="array" aca="1" ref="C111" ca="1">_xll.TR(B111,$B$2)</f>
        <v>#NAME?</v>
      </c>
      <c r="D111" t="e" cm="1">
        <f t="array" aca="1" ref="D111" ca="1">_xll.TR(B111,$D$2)</f>
        <v>#NAME?</v>
      </c>
      <c r="E111" s="19">
        <f t="shared" si="2"/>
        <v>52035</v>
      </c>
    </row>
    <row r="112" spans="2:5" x14ac:dyDescent="0.2">
      <c r="B112" s="16" t="s">
        <v>715</v>
      </c>
      <c r="C112" s="19" t="e" cm="1">
        <f t="array" aca="1" ref="C112" ca="1">_xll.TR(B112,$B$2)</f>
        <v>#NAME?</v>
      </c>
      <c r="D112" t="e" cm="1">
        <f t="array" aca="1" ref="D112" ca="1">_xll.TR(B112,$D$2)</f>
        <v>#NAME?</v>
      </c>
      <c r="E112" s="19">
        <f t="shared" si="2"/>
        <v>52036</v>
      </c>
    </row>
    <row r="113" spans="2:5" x14ac:dyDescent="0.2">
      <c r="B113" s="17" t="s">
        <v>830</v>
      </c>
      <c r="C113" s="19" t="e" cm="1">
        <f t="array" aca="1" ref="C113" ca="1">_xll.TR(B113,$B$2)</f>
        <v>#NAME?</v>
      </c>
      <c r="D113" t="e" cm="1">
        <f t="array" aca="1" ref="D113" ca="1">_xll.TR(B113,$D$2)</f>
        <v>#NAME?</v>
      </c>
      <c r="E113" s="19">
        <f t="shared" si="2"/>
        <v>52037</v>
      </c>
    </row>
    <row r="114" spans="2:5" x14ac:dyDescent="0.2">
      <c r="B114" s="15" t="s">
        <v>709</v>
      </c>
      <c r="C114" s="19" t="e" cm="1">
        <f t="array" aca="1" ref="C114" ca="1">_xll.TR(B114,$B$2)</f>
        <v>#NAME?</v>
      </c>
      <c r="D114" t="e" cm="1">
        <f t="array" aca="1" ref="D114" ca="1">_xll.TR(B114,$D$2)</f>
        <v>#NAME?</v>
      </c>
      <c r="E114" s="19">
        <f t="shared" si="2"/>
        <v>52038</v>
      </c>
    </row>
    <row r="115" spans="2:5" x14ac:dyDescent="0.2">
      <c r="B115" s="15" t="s">
        <v>624</v>
      </c>
      <c r="C115" s="19" t="e" cm="1">
        <f t="array" aca="1" ref="C115" ca="1">_xll.TR(B115,$B$2)</f>
        <v>#NAME?</v>
      </c>
      <c r="D115" t="e" cm="1">
        <f t="array" aca="1" ref="D115" ca="1">_xll.TR(B115,$D$2)</f>
        <v>#NAME?</v>
      </c>
      <c r="E115" s="19">
        <f t="shared" si="2"/>
        <v>52039</v>
      </c>
    </row>
    <row r="116" spans="2:5" x14ac:dyDescent="0.2">
      <c r="B116" s="15" t="s">
        <v>136</v>
      </c>
      <c r="C116" s="19" t="e" cm="1">
        <f t="array" aca="1" ref="C116" ca="1">_xll.TR(B116,$B$2)</f>
        <v>#NAME?</v>
      </c>
      <c r="D116" t="e" cm="1">
        <f t="array" aca="1" ref="D116" ca="1">_xll.TR(B116,$D$2)</f>
        <v>#NAME?</v>
      </c>
      <c r="E116" s="19">
        <f t="shared" si="2"/>
        <v>52040</v>
      </c>
    </row>
    <row r="117" spans="2:5" x14ac:dyDescent="0.2">
      <c r="B117" s="17" t="s">
        <v>85</v>
      </c>
      <c r="C117" s="19" t="e" cm="1">
        <f t="array" aca="1" ref="C117" ca="1">_xll.TR(B117,$B$2)</f>
        <v>#NAME?</v>
      </c>
      <c r="D117" t="e" cm="1">
        <f t="array" aca="1" ref="D117" ca="1">_xll.TR(B117,$D$2)</f>
        <v>#NAME?</v>
      </c>
      <c r="E117" s="19">
        <f t="shared" si="2"/>
        <v>52041</v>
      </c>
    </row>
    <row r="118" spans="2:5" x14ac:dyDescent="0.2">
      <c r="B118" s="17" t="s">
        <v>591</v>
      </c>
      <c r="C118" s="19" t="e" cm="1">
        <f t="array" aca="1" ref="C118" ca="1">_xll.TR(B118,$B$2)</f>
        <v>#NAME?</v>
      </c>
      <c r="D118" t="e" cm="1">
        <f t="array" aca="1" ref="D118" ca="1">_xll.TR(B118,$D$2)</f>
        <v>#NAME?</v>
      </c>
      <c r="E118" s="19">
        <f t="shared" si="2"/>
        <v>52042</v>
      </c>
    </row>
    <row r="119" spans="2:5" x14ac:dyDescent="0.2">
      <c r="B119" s="15" t="s">
        <v>27</v>
      </c>
      <c r="C119" s="19" t="e" cm="1">
        <f t="array" aca="1" ref="C119" ca="1">_xll.TR(B119,$B$2)</f>
        <v>#NAME?</v>
      </c>
      <c r="D119" t="e" cm="1">
        <f t="array" aca="1" ref="D119" ca="1">_xll.TR(B119,$D$2)</f>
        <v>#NAME?</v>
      </c>
      <c r="E119" s="19">
        <f t="shared" si="2"/>
        <v>52043</v>
      </c>
    </row>
    <row r="120" spans="2:5" x14ac:dyDescent="0.2">
      <c r="B120" s="15" t="s">
        <v>313</v>
      </c>
      <c r="C120" s="19" t="e" cm="1">
        <f t="array" aca="1" ref="C120" ca="1">_xll.TR(B120,$B$2)</f>
        <v>#NAME?</v>
      </c>
      <c r="D120" t="e" cm="1">
        <f t="array" aca="1" ref="D120" ca="1">_xll.TR(B120,$D$2)</f>
        <v>#NAME?</v>
      </c>
      <c r="E120" s="19">
        <f t="shared" si="2"/>
        <v>52044</v>
      </c>
    </row>
    <row r="121" spans="2:5" x14ac:dyDescent="0.2">
      <c r="B121" s="17" t="s">
        <v>336</v>
      </c>
      <c r="C121" s="19" t="e" cm="1">
        <f t="array" aca="1" ref="C121" ca="1">_xll.TR(B121,$B$2)</f>
        <v>#NAME?</v>
      </c>
      <c r="D121" t="e" cm="1">
        <f t="array" aca="1" ref="D121" ca="1">_xll.TR(B121,$D$2)</f>
        <v>#NAME?</v>
      </c>
      <c r="E121" s="19">
        <f t="shared" si="2"/>
        <v>52045</v>
      </c>
    </row>
    <row r="122" spans="2:5" x14ac:dyDescent="0.2">
      <c r="B122" s="17" t="s">
        <v>26</v>
      </c>
      <c r="C122" s="19" t="e" cm="1">
        <f t="array" aca="1" ref="C122" ca="1">_xll.TR(B122,$B$2)</f>
        <v>#NAME?</v>
      </c>
      <c r="D122" t="e" cm="1">
        <f t="array" aca="1" ref="D122" ca="1">_xll.TR(B122,$D$2)</f>
        <v>#NAME?</v>
      </c>
      <c r="E122" s="19">
        <f t="shared" si="2"/>
        <v>52046</v>
      </c>
    </row>
    <row r="123" spans="2:5" x14ac:dyDescent="0.2">
      <c r="B123" s="15" t="s">
        <v>541</v>
      </c>
      <c r="C123" s="19" t="e" cm="1">
        <f t="array" aca="1" ref="C123" ca="1">_xll.TR(B123,$B$2)</f>
        <v>#NAME?</v>
      </c>
      <c r="D123" t="e" cm="1">
        <f t="array" aca="1" ref="D123" ca="1">_xll.TR(B123,$D$2)</f>
        <v>#NAME?</v>
      </c>
      <c r="E123" s="19">
        <f t="shared" si="2"/>
        <v>52047</v>
      </c>
    </row>
    <row r="124" spans="2:5" x14ac:dyDescent="0.2">
      <c r="B124" s="15" t="s">
        <v>278</v>
      </c>
      <c r="C124" s="19" t="e" cm="1">
        <f t="array" aca="1" ref="C124" ca="1">_xll.TR(B124,$B$2)</f>
        <v>#NAME?</v>
      </c>
      <c r="D124" t="e" cm="1">
        <f t="array" aca="1" ref="D124" ca="1">_xll.TR(B124,$D$2)</f>
        <v>#NAME?</v>
      </c>
      <c r="E124" s="19">
        <f t="shared" si="2"/>
        <v>52048</v>
      </c>
    </row>
    <row r="125" spans="2:5" x14ac:dyDescent="0.2">
      <c r="B125" s="15" t="s">
        <v>576</v>
      </c>
      <c r="C125" s="19" t="e" cm="1">
        <f t="array" aca="1" ref="C125" ca="1">_xll.TR(B125,$B$2)</f>
        <v>#NAME?</v>
      </c>
      <c r="D125" t="e" cm="1">
        <f t="array" aca="1" ref="D125" ca="1">_xll.TR(B125,$D$2)</f>
        <v>#NAME?</v>
      </c>
      <c r="E125" s="19">
        <f t="shared" si="2"/>
        <v>52049</v>
      </c>
    </row>
    <row r="126" spans="2:5" x14ac:dyDescent="0.2">
      <c r="B126" s="17" t="s">
        <v>192</v>
      </c>
      <c r="C126" s="19" t="e" cm="1">
        <f t="array" aca="1" ref="C126" ca="1">_xll.TR(B126,$B$2)</f>
        <v>#NAME?</v>
      </c>
      <c r="D126" t="e" cm="1">
        <f t="array" aca="1" ref="D126" ca="1">_xll.TR(B126,$D$2)</f>
        <v>#NAME?</v>
      </c>
      <c r="E126" s="19">
        <f t="shared" si="2"/>
        <v>52050</v>
      </c>
    </row>
    <row r="127" spans="2:5" x14ac:dyDescent="0.2">
      <c r="B127" s="17" t="s">
        <v>540</v>
      </c>
      <c r="C127" s="19" t="e" cm="1">
        <f t="array" aca="1" ref="C127" ca="1">_xll.TR(B127,$B$2)</f>
        <v>#NAME?</v>
      </c>
      <c r="D127" t="e" cm="1">
        <f t="array" aca="1" ref="D127" ca="1">_xll.TR(B127,$D$2)</f>
        <v>#NAME?</v>
      </c>
      <c r="E127" s="19">
        <f t="shared" si="2"/>
        <v>52051</v>
      </c>
    </row>
    <row r="128" spans="2:5" x14ac:dyDescent="0.2">
      <c r="B128" s="17" t="s">
        <v>349</v>
      </c>
      <c r="C128" s="19" t="e" cm="1">
        <f t="array" aca="1" ref="C128" ca="1">_xll.TR(B128,$B$2)</f>
        <v>#NAME?</v>
      </c>
      <c r="D128" t="e" cm="1">
        <f t="array" aca="1" ref="D128" ca="1">_xll.TR(B128,$D$2)</f>
        <v>#NAME?</v>
      </c>
      <c r="E128" s="19">
        <f t="shared" si="2"/>
        <v>52052</v>
      </c>
    </row>
    <row r="129" spans="2:5" x14ac:dyDescent="0.2">
      <c r="B129" s="15" t="s">
        <v>515</v>
      </c>
      <c r="C129" s="19" t="e" cm="1">
        <f t="array" aca="1" ref="C129" ca="1">_xll.TR(B129,$B$2)</f>
        <v>#NAME?</v>
      </c>
      <c r="D129" t="e" cm="1">
        <f t="array" aca="1" ref="D129" ca="1">_xll.TR(B129,$D$2)</f>
        <v>#NAME?</v>
      </c>
      <c r="E129" s="19">
        <f t="shared" si="2"/>
        <v>52053</v>
      </c>
    </row>
    <row r="130" spans="2:5" x14ac:dyDescent="0.2">
      <c r="B130" s="15" t="s">
        <v>575</v>
      </c>
      <c r="C130" s="19" t="e" cm="1">
        <f t="array" aca="1" ref="C130" ca="1">_xll.TR(B130,$B$2)</f>
        <v>#NAME?</v>
      </c>
      <c r="D130" t="e" cm="1">
        <f t="array" aca="1" ref="D130" ca="1">_xll.TR(B130,$D$2)</f>
        <v>#NAME?</v>
      </c>
      <c r="E130" s="19">
        <f t="shared" si="2"/>
        <v>52054</v>
      </c>
    </row>
    <row r="131" spans="2:5" x14ac:dyDescent="0.2">
      <c r="B131" s="15" t="s">
        <v>459</v>
      </c>
      <c r="C131" s="19" t="e" cm="1">
        <f t="array" aca="1" ref="C131" ca="1">_xll.TR(B131,$B$2)</f>
        <v>#NAME?</v>
      </c>
      <c r="D131" t="e" cm="1">
        <f t="array" aca="1" ref="D131" ca="1">_xll.TR(B131,$D$2)</f>
        <v>#NAME?</v>
      </c>
      <c r="E131" s="19">
        <f t="shared" si="2"/>
        <v>52055</v>
      </c>
    </row>
    <row r="132" spans="2:5" x14ac:dyDescent="0.2">
      <c r="B132" s="17" t="s">
        <v>396</v>
      </c>
      <c r="C132" s="19" t="e" cm="1">
        <f t="array" aca="1" ref="C132" ca="1">_xll.TR(B132,$B$2)</f>
        <v>#NAME?</v>
      </c>
      <c r="D132" t="e" cm="1">
        <f t="array" aca="1" ref="D132" ca="1">_xll.TR(B132,$D$2)</f>
        <v>#NAME?</v>
      </c>
      <c r="E132" s="19">
        <f t="shared" si="2"/>
        <v>52056</v>
      </c>
    </row>
    <row r="133" spans="2:5" x14ac:dyDescent="0.2">
      <c r="B133" s="15" t="s">
        <v>579</v>
      </c>
      <c r="C133" s="19" t="e" cm="1">
        <f t="array" aca="1" ref="C133" ca="1">_xll.TR(B133,$B$2)</f>
        <v>#NAME?</v>
      </c>
      <c r="D133" t="e" cm="1">
        <f t="array" aca="1" ref="D133" ca="1">_xll.TR(B133,$D$2)</f>
        <v>#NAME?</v>
      </c>
      <c r="E133" s="19">
        <f t="shared" si="2"/>
        <v>52057</v>
      </c>
    </row>
    <row r="134" spans="2:5" x14ac:dyDescent="0.2">
      <c r="B134" s="15" t="s">
        <v>404</v>
      </c>
      <c r="C134" s="19" t="e" cm="1">
        <f t="array" aca="1" ref="C134" ca="1">_xll.TR(B134,$B$2)</f>
        <v>#NAME?</v>
      </c>
      <c r="D134" t="e" cm="1">
        <f t="array" aca="1" ref="D134" ca="1">_xll.TR(B134,$D$2)</f>
        <v>#NAME?</v>
      </c>
      <c r="E134" s="19">
        <f t="shared" si="2"/>
        <v>52058</v>
      </c>
    </row>
    <row r="135" spans="2:5" x14ac:dyDescent="0.2">
      <c r="B135" s="17" t="s">
        <v>251</v>
      </c>
      <c r="C135" s="19" t="e" cm="1">
        <f t="array" aca="1" ref="C135" ca="1">_xll.TR(B135,$B$2)</f>
        <v>#NAME?</v>
      </c>
      <c r="D135" t="e" cm="1">
        <f t="array" aca="1" ref="D135" ca="1">_xll.TR(B135,$D$2)</f>
        <v>#NAME?</v>
      </c>
      <c r="E135" s="19">
        <f t="shared" si="2"/>
        <v>52059</v>
      </c>
    </row>
    <row r="136" spans="2:5" x14ac:dyDescent="0.2">
      <c r="B136" s="15" t="s">
        <v>606</v>
      </c>
      <c r="C136" s="19" t="e" cm="1">
        <f t="array" aca="1" ref="C136" ca="1">_xll.TR(B136,$B$2)</f>
        <v>#NAME?</v>
      </c>
      <c r="D136" t="e" cm="1">
        <f t="array" aca="1" ref="D136" ca="1">_xll.TR(B136,$D$2)</f>
        <v>#NAME?</v>
      </c>
      <c r="E136" s="19">
        <f t="shared" si="2"/>
        <v>52060</v>
      </c>
    </row>
    <row r="137" spans="2:5" x14ac:dyDescent="0.2">
      <c r="B137" s="16" t="s">
        <v>168</v>
      </c>
      <c r="C137" s="19" t="e" cm="1">
        <f t="array" aca="1" ref="C137" ca="1">_xll.TR(B137,$B$2)</f>
        <v>#NAME?</v>
      </c>
      <c r="D137" t="e" cm="1">
        <f t="array" aca="1" ref="D137" ca="1">_xll.TR(B137,$D$2)</f>
        <v>#NAME?</v>
      </c>
      <c r="E137" s="19">
        <f t="shared" si="2"/>
        <v>52061</v>
      </c>
    </row>
    <row r="138" spans="2:5" x14ac:dyDescent="0.2">
      <c r="B138" s="16" t="s">
        <v>605</v>
      </c>
      <c r="C138" s="19" t="e" cm="1">
        <f t="array" aca="1" ref="C138" ca="1">_xll.TR(B138,$B$2)</f>
        <v>#NAME?</v>
      </c>
      <c r="D138" t="e" cm="1">
        <f t="array" aca="1" ref="D138" ca="1">_xll.TR(B138,$D$2)</f>
        <v>#NAME?</v>
      </c>
      <c r="E138" s="19">
        <f t="shared" si="2"/>
        <v>52062</v>
      </c>
    </row>
    <row r="139" spans="2:5" x14ac:dyDescent="0.2">
      <c r="B139" s="15" t="s">
        <v>22</v>
      </c>
      <c r="C139" s="19" t="e" cm="1">
        <f t="array" aca="1" ref="C139" ca="1">_xll.TR(B139,$B$2)</f>
        <v>#NAME?</v>
      </c>
      <c r="D139" t="e" cm="1">
        <f t="array" aca="1" ref="D139" ca="1">_xll.TR(B139,$D$2)</f>
        <v>#NAME?</v>
      </c>
      <c r="E139" s="19">
        <f t="shared" si="2"/>
        <v>52063</v>
      </c>
    </row>
    <row r="140" spans="2:5" x14ac:dyDescent="0.2">
      <c r="B140" s="15" t="s">
        <v>632</v>
      </c>
      <c r="C140" s="19" t="e" cm="1">
        <f t="array" aca="1" ref="C140" ca="1">_xll.TR(B140,$B$2)</f>
        <v>#NAME?</v>
      </c>
      <c r="D140" t="e" cm="1">
        <f t="array" aca="1" ref="D140" ca="1">_xll.TR(B140,$D$2)</f>
        <v>#NAME?</v>
      </c>
      <c r="E140" s="19">
        <f t="shared" si="2"/>
        <v>52064</v>
      </c>
    </row>
    <row r="141" spans="2:5" x14ac:dyDescent="0.2">
      <c r="B141" s="16" t="s">
        <v>625</v>
      </c>
      <c r="C141" s="19" t="e" cm="1">
        <f t="array" aca="1" ref="C141" ca="1">_xll.TR(B141,$B$2)</f>
        <v>#NAME?</v>
      </c>
      <c r="D141" t="e" cm="1">
        <f t="array" aca="1" ref="D141" ca="1">_xll.TR(B141,$D$2)</f>
        <v>#NAME?</v>
      </c>
      <c r="E141" s="19">
        <f t="shared" si="2"/>
        <v>52065</v>
      </c>
    </row>
    <row r="142" spans="2:5" x14ac:dyDescent="0.2">
      <c r="B142" s="15" t="s">
        <v>417</v>
      </c>
      <c r="C142" s="19" t="e" cm="1">
        <f t="array" aca="1" ref="C142" ca="1">_xll.TR(B142,$B$2)</f>
        <v>#NAME?</v>
      </c>
      <c r="D142" t="e" cm="1">
        <f t="array" aca="1" ref="D142" ca="1">_xll.TR(B142,$D$2)</f>
        <v>#NAME?</v>
      </c>
      <c r="E142" s="19">
        <f t="shared" si="2"/>
        <v>52066</v>
      </c>
    </row>
    <row r="143" spans="2:5" x14ac:dyDescent="0.2">
      <c r="B143" s="15" t="s">
        <v>281</v>
      </c>
      <c r="C143" s="19" t="e" cm="1">
        <f t="array" aca="1" ref="C143" ca="1">_xll.TR(B143,$B$2)</f>
        <v>#NAME?</v>
      </c>
      <c r="D143" t="e" cm="1">
        <f t="array" aca="1" ref="D143" ca="1">_xll.TR(B143,$D$2)</f>
        <v>#NAME?</v>
      </c>
      <c r="E143" s="19">
        <f t="shared" ref="E143:E178" si="3">E142+1</f>
        <v>52067</v>
      </c>
    </row>
    <row r="144" spans="2:5" x14ac:dyDescent="0.2">
      <c r="B144" s="16" t="s">
        <v>276</v>
      </c>
      <c r="C144" s="19" t="e" cm="1">
        <f t="array" aca="1" ref="C144" ca="1">_xll.TR(B144,$B$2)</f>
        <v>#NAME?</v>
      </c>
      <c r="D144" t="e" cm="1">
        <f t="array" aca="1" ref="D144" ca="1">_xll.TR(B144,$D$2)</f>
        <v>#NAME?</v>
      </c>
      <c r="E144" s="19">
        <f t="shared" si="3"/>
        <v>52068</v>
      </c>
    </row>
    <row r="145" spans="2:5" x14ac:dyDescent="0.2">
      <c r="B145" s="17" t="s">
        <v>443</v>
      </c>
      <c r="C145" s="19" t="e" cm="1">
        <f t="array" aca="1" ref="C145" ca="1">_xll.TR(B145,$B$2)</f>
        <v>#NAME?</v>
      </c>
      <c r="D145" t="e" cm="1">
        <f t="array" aca="1" ref="D145" ca="1">_xll.TR(B145,$D$2)</f>
        <v>#NAME?</v>
      </c>
      <c r="E145" s="19">
        <f t="shared" si="3"/>
        <v>52069</v>
      </c>
    </row>
    <row r="146" spans="2:5" x14ac:dyDescent="0.2">
      <c r="B146" s="15" t="s">
        <v>37</v>
      </c>
      <c r="C146" s="19" t="e" cm="1">
        <f t="array" aca="1" ref="C146" ca="1">_xll.TR(B146,$B$2)</f>
        <v>#NAME?</v>
      </c>
      <c r="D146" t="e" cm="1">
        <f t="array" aca="1" ref="D146" ca="1">_xll.TR(B146,$D$2)</f>
        <v>#NAME?</v>
      </c>
      <c r="E146" s="19">
        <f t="shared" si="3"/>
        <v>52070</v>
      </c>
    </row>
    <row r="147" spans="2:5" x14ac:dyDescent="0.2">
      <c r="B147" s="16" t="s">
        <v>258</v>
      </c>
      <c r="C147" s="19" t="e" cm="1">
        <f t="array" aca="1" ref="C147" ca="1">_xll.TR(B147,$B$2)</f>
        <v>#NAME?</v>
      </c>
      <c r="D147" t="e" cm="1">
        <f t="array" aca="1" ref="D147" ca="1">_xll.TR(B147,$D$2)</f>
        <v>#NAME?</v>
      </c>
      <c r="E147" s="19">
        <f t="shared" si="3"/>
        <v>52071</v>
      </c>
    </row>
    <row r="148" spans="2:5" x14ac:dyDescent="0.2">
      <c r="B148" s="17" t="s">
        <v>562</v>
      </c>
      <c r="C148" s="19" t="e" cm="1">
        <f t="array" aca="1" ref="C148" ca="1">_xll.TR(B148,$B$2)</f>
        <v>#NAME?</v>
      </c>
      <c r="D148" t="e" cm="1">
        <f t="array" aca="1" ref="D148" ca="1">_xll.TR(B148,$D$2)</f>
        <v>#NAME?</v>
      </c>
      <c r="E148" s="19">
        <f t="shared" si="3"/>
        <v>52072</v>
      </c>
    </row>
    <row r="149" spans="2:5" x14ac:dyDescent="0.2">
      <c r="B149" s="17" t="s">
        <v>640</v>
      </c>
      <c r="C149" s="19" t="e" cm="1">
        <f t="array" aca="1" ref="C149" ca="1">_xll.TR(B149,$B$2)</f>
        <v>#NAME?</v>
      </c>
      <c r="D149" t="e" cm="1">
        <f t="array" aca="1" ref="D149" ca="1">_xll.TR(B149,$D$2)</f>
        <v>#NAME?</v>
      </c>
      <c r="E149" s="19">
        <f t="shared" si="3"/>
        <v>52073</v>
      </c>
    </row>
    <row r="150" spans="2:5" x14ac:dyDescent="0.2">
      <c r="B150" s="15" t="s">
        <v>525</v>
      </c>
      <c r="C150" s="19" t="e" cm="1">
        <f t="array" aca="1" ref="C150" ca="1">_xll.TR(B150,$B$2)</f>
        <v>#NAME?</v>
      </c>
      <c r="D150" t="e" cm="1">
        <f t="array" aca="1" ref="D150" ca="1">_xll.TR(B150,$D$2)</f>
        <v>#NAME?</v>
      </c>
      <c r="E150" s="19">
        <f t="shared" si="3"/>
        <v>52074</v>
      </c>
    </row>
    <row r="151" spans="2:5" x14ac:dyDescent="0.2">
      <c r="B151" s="15" t="s">
        <v>481</v>
      </c>
      <c r="C151" s="19" t="e" cm="1">
        <f t="array" aca="1" ref="C151" ca="1">_xll.TR(B151,$B$2)</f>
        <v>#NAME?</v>
      </c>
      <c r="D151" t="e" cm="1">
        <f t="array" aca="1" ref="D151" ca="1">_xll.TR(B151,$D$2)</f>
        <v>#NAME?</v>
      </c>
      <c r="E151" s="19">
        <f t="shared" si="3"/>
        <v>52075</v>
      </c>
    </row>
    <row r="152" spans="2:5" x14ac:dyDescent="0.2">
      <c r="B152" s="16" t="s">
        <v>17</v>
      </c>
      <c r="C152" s="19" t="e" cm="1">
        <f t="array" aca="1" ref="C152" ca="1">_xll.TR(B152,$B$2)</f>
        <v>#NAME?</v>
      </c>
      <c r="D152" t="e" cm="1">
        <f t="array" aca="1" ref="D152" ca="1">_xll.TR(B152,$D$2)</f>
        <v>#NAME?</v>
      </c>
      <c r="E152" s="19">
        <f t="shared" si="3"/>
        <v>52076</v>
      </c>
    </row>
    <row r="153" spans="2:5" x14ac:dyDescent="0.2">
      <c r="B153" s="17" t="s">
        <v>601</v>
      </c>
      <c r="C153" s="19" t="e" cm="1">
        <f t="array" aca="1" ref="C153" ca="1">_xll.TR(B153,$B$2)</f>
        <v>#NAME?</v>
      </c>
      <c r="D153" t="e" cm="1">
        <f t="array" aca="1" ref="D153" ca="1">_xll.TR(B153,$D$2)</f>
        <v>#NAME?</v>
      </c>
      <c r="E153" s="19">
        <f t="shared" si="3"/>
        <v>52077</v>
      </c>
    </row>
    <row r="154" spans="2:5" x14ac:dyDescent="0.2">
      <c r="B154" s="15" t="s">
        <v>518</v>
      </c>
      <c r="C154" s="19" t="e" cm="1">
        <f t="array" aca="1" ref="C154" ca="1">_xll.TR(B154,$B$2)</f>
        <v>#NAME?</v>
      </c>
      <c r="D154" t="e" cm="1">
        <f t="array" aca="1" ref="D154" ca="1">_xll.TR(B154,$D$2)</f>
        <v>#NAME?</v>
      </c>
      <c r="E154" s="19">
        <f t="shared" si="3"/>
        <v>52078</v>
      </c>
    </row>
    <row r="155" spans="2:5" x14ac:dyDescent="0.2">
      <c r="B155" s="17" t="s">
        <v>442</v>
      </c>
      <c r="C155" s="19" t="e" cm="1">
        <f t="array" aca="1" ref="C155" ca="1">_xll.TR(B155,$B$2)</f>
        <v>#NAME?</v>
      </c>
      <c r="D155" t="e" cm="1">
        <f t="array" aca="1" ref="D155" ca="1">_xll.TR(B155,$D$2)</f>
        <v>#NAME?</v>
      </c>
      <c r="E155" s="19">
        <f t="shared" si="3"/>
        <v>52079</v>
      </c>
    </row>
    <row r="156" spans="2:5" x14ac:dyDescent="0.2">
      <c r="B156" s="16" t="s">
        <v>329</v>
      </c>
      <c r="C156" s="19" t="e" cm="1">
        <f t="array" aca="1" ref="C156" ca="1">_xll.TR(B156,$B$2)</f>
        <v>#NAME?</v>
      </c>
      <c r="D156" t="e" cm="1">
        <f t="array" aca="1" ref="D156" ca="1">_xll.TR(B156,$D$2)</f>
        <v>#NAME?</v>
      </c>
      <c r="E156" s="19">
        <f t="shared" si="3"/>
        <v>52080</v>
      </c>
    </row>
    <row r="157" spans="2:5" x14ac:dyDescent="0.2">
      <c r="B157" s="15" t="s">
        <v>343</v>
      </c>
      <c r="C157" s="19" t="e" cm="1">
        <f t="array" aca="1" ref="C157" ca="1">_xll.TR(B157,$B$2)</f>
        <v>#NAME?</v>
      </c>
      <c r="D157" t="e" cm="1">
        <f t="array" aca="1" ref="D157" ca="1">_xll.TR(B157,$D$2)</f>
        <v>#NAME?</v>
      </c>
      <c r="E157" s="19">
        <f t="shared" si="3"/>
        <v>52081</v>
      </c>
    </row>
    <row r="158" spans="2:5" x14ac:dyDescent="0.2">
      <c r="B158" s="15" t="s">
        <v>529</v>
      </c>
      <c r="C158" s="19" t="e" cm="1">
        <f t="array" aca="1" ref="C158" ca="1">_xll.TR(B158,$B$2)</f>
        <v>#NAME?</v>
      </c>
      <c r="D158" t="e" cm="1">
        <f t="array" aca="1" ref="D158" ca="1">_xll.TR(B158,$D$2)</f>
        <v>#NAME?</v>
      </c>
      <c r="E158" s="19">
        <f t="shared" si="3"/>
        <v>52082</v>
      </c>
    </row>
    <row r="159" spans="2:5" x14ac:dyDescent="0.2">
      <c r="B159" s="16" t="s">
        <v>66</v>
      </c>
      <c r="C159" s="19" t="e" cm="1">
        <f t="array" aca="1" ref="C159" ca="1">_xll.TR(B159,$B$2)</f>
        <v>#NAME?</v>
      </c>
      <c r="D159" t="e" cm="1">
        <f t="array" aca="1" ref="D159" ca="1">_xll.TR(B159,$D$2)</f>
        <v>#NAME?</v>
      </c>
      <c r="E159" s="19">
        <f t="shared" si="3"/>
        <v>52083</v>
      </c>
    </row>
    <row r="160" spans="2:5" x14ac:dyDescent="0.2">
      <c r="B160" s="15" t="s">
        <v>627</v>
      </c>
      <c r="C160" s="19" t="e" cm="1">
        <f t="array" aca="1" ref="C160" ca="1">_xll.TR(B160,$B$2)</f>
        <v>#NAME?</v>
      </c>
      <c r="D160" t="e" cm="1">
        <f t="array" aca="1" ref="D160" ca="1">_xll.TR(B160,$D$2)</f>
        <v>#NAME?</v>
      </c>
      <c r="E160" s="19">
        <f t="shared" si="3"/>
        <v>52084</v>
      </c>
    </row>
    <row r="161" spans="2:5" x14ac:dyDescent="0.2">
      <c r="B161" s="17" t="s">
        <v>220</v>
      </c>
      <c r="C161" s="19" t="e" cm="1">
        <f t="array" aca="1" ref="C161" ca="1">_xll.TR(B161,$B$2)</f>
        <v>#NAME?</v>
      </c>
      <c r="D161" t="e" cm="1">
        <f t="array" aca="1" ref="D161" ca="1">_xll.TR(B161,$D$2)</f>
        <v>#NAME?</v>
      </c>
      <c r="E161" s="19">
        <f t="shared" si="3"/>
        <v>52085</v>
      </c>
    </row>
    <row r="162" spans="2:5" x14ac:dyDescent="0.2">
      <c r="B162" s="15" t="s">
        <v>16</v>
      </c>
      <c r="C162" s="19" t="e" cm="1">
        <f t="array" aca="1" ref="C162" ca="1">_xll.TR(B162,$B$2)</f>
        <v>#NAME?</v>
      </c>
      <c r="D162" t="e" cm="1">
        <f t="array" aca="1" ref="D162" ca="1">_xll.TR(B162,$D$2)</f>
        <v>#NAME?</v>
      </c>
      <c r="E162" s="19">
        <f t="shared" si="3"/>
        <v>52086</v>
      </c>
    </row>
    <row r="163" spans="2:5" x14ac:dyDescent="0.2">
      <c r="B163" s="17" t="s">
        <v>463</v>
      </c>
      <c r="C163" s="19" t="e" cm="1">
        <f t="array" aca="1" ref="C163" ca="1">_xll.TR(B163,$B$2)</f>
        <v>#NAME?</v>
      </c>
      <c r="D163" t="e" cm="1">
        <f t="array" aca="1" ref="D163" ca="1">_xll.TR(B163,$D$2)</f>
        <v>#NAME?</v>
      </c>
      <c r="E163" s="19">
        <f t="shared" si="3"/>
        <v>52087</v>
      </c>
    </row>
    <row r="164" spans="2:5" x14ac:dyDescent="0.2">
      <c r="B164" s="17" t="s">
        <v>580</v>
      </c>
      <c r="C164" s="19" t="e" cm="1">
        <f t="array" aca="1" ref="C164" ca="1">_xll.TR(B164,$B$2)</f>
        <v>#NAME?</v>
      </c>
      <c r="D164" t="e" cm="1">
        <f t="array" aca="1" ref="D164" ca="1">_xll.TR(B164,$D$2)</f>
        <v>#NAME?</v>
      </c>
      <c r="E164" s="19">
        <f t="shared" si="3"/>
        <v>52088</v>
      </c>
    </row>
    <row r="165" spans="2:5" x14ac:dyDescent="0.2">
      <c r="B165" s="15" t="s">
        <v>116</v>
      </c>
      <c r="C165" s="19" t="e" cm="1">
        <f t="array" aca="1" ref="C165" ca="1">_xll.TR(B165,$B$2)</f>
        <v>#NAME?</v>
      </c>
      <c r="D165" t="e" cm="1">
        <f t="array" aca="1" ref="D165" ca="1">_xll.TR(B165,$D$2)</f>
        <v>#NAME?</v>
      </c>
      <c r="E165" s="19">
        <f t="shared" si="3"/>
        <v>52089</v>
      </c>
    </row>
    <row r="166" spans="2:5" x14ac:dyDescent="0.2">
      <c r="B166" s="16" t="s">
        <v>150</v>
      </c>
      <c r="C166" s="19" t="e" cm="1">
        <f t="array" aca="1" ref="C166" ca="1">_xll.TR(B166,$B$2)</f>
        <v>#NAME?</v>
      </c>
      <c r="D166" t="e" cm="1">
        <f t="array" aca="1" ref="D166" ca="1">_xll.TR(B166,$D$2)</f>
        <v>#NAME?</v>
      </c>
      <c r="E166" s="19">
        <f t="shared" si="3"/>
        <v>52090</v>
      </c>
    </row>
    <row r="167" spans="2:5" x14ac:dyDescent="0.2">
      <c r="B167" s="17" t="s">
        <v>255</v>
      </c>
      <c r="C167" s="19" t="e" cm="1">
        <f t="array" aca="1" ref="C167" ca="1">_xll.TR(B167,$B$2)</f>
        <v>#NAME?</v>
      </c>
      <c r="D167" t="e" cm="1">
        <f t="array" aca="1" ref="D167" ca="1">_xll.TR(B167,$D$2)</f>
        <v>#NAME?</v>
      </c>
      <c r="E167" s="19">
        <f t="shared" si="3"/>
        <v>52091</v>
      </c>
    </row>
    <row r="168" spans="2:5" x14ac:dyDescent="0.2">
      <c r="B168" s="15" t="s">
        <v>72</v>
      </c>
      <c r="C168" s="19" t="e" cm="1">
        <f t="array" aca="1" ref="C168" ca="1">_xll.TR(B168,$B$2)</f>
        <v>#NAME?</v>
      </c>
      <c r="D168" t="e" cm="1">
        <f t="array" aca="1" ref="D168" ca="1">_xll.TR(B168,$D$2)</f>
        <v>#NAME?</v>
      </c>
      <c r="E168" s="19">
        <f t="shared" si="3"/>
        <v>52092</v>
      </c>
    </row>
    <row r="169" spans="2:5" x14ac:dyDescent="0.2">
      <c r="B169" s="17" t="s">
        <v>584</v>
      </c>
      <c r="C169" s="19" t="e" cm="1">
        <f t="array" aca="1" ref="C169" ca="1">_xll.TR(B169,$B$2)</f>
        <v>#NAME?</v>
      </c>
      <c r="D169" t="e" cm="1">
        <f t="array" aca="1" ref="D169" ca="1">_xll.TR(B169,$D$2)</f>
        <v>#NAME?</v>
      </c>
      <c r="E169" s="19">
        <f t="shared" si="3"/>
        <v>52093</v>
      </c>
    </row>
    <row r="170" spans="2:5" x14ac:dyDescent="0.2">
      <c r="B170" s="15" t="s">
        <v>193</v>
      </c>
      <c r="C170" s="19" t="e" cm="1">
        <f t="array" aca="1" ref="C170" ca="1">_xll.TR(B170,$B$2)</f>
        <v>#NAME?</v>
      </c>
      <c r="D170" t="e" cm="1">
        <f t="array" aca="1" ref="D170" ca="1">_xll.TR(B170,$D$2)</f>
        <v>#NAME?</v>
      </c>
      <c r="E170" s="19">
        <f t="shared" si="3"/>
        <v>52094</v>
      </c>
    </row>
    <row r="171" spans="2:5" x14ac:dyDescent="0.2">
      <c r="B171" s="15" t="s">
        <v>13</v>
      </c>
      <c r="C171" s="19" t="e" cm="1">
        <f t="array" aca="1" ref="C171" ca="1">_xll.TR(B171,$B$2)</f>
        <v>#NAME?</v>
      </c>
      <c r="D171" t="e" cm="1">
        <f t="array" aca="1" ref="D171" ca="1">_xll.TR(B171,$D$2)</f>
        <v>#NAME?</v>
      </c>
      <c r="E171" s="19">
        <f t="shared" si="3"/>
        <v>52095</v>
      </c>
    </row>
    <row r="172" spans="2:5" x14ac:dyDescent="0.2">
      <c r="B172" s="17" t="s">
        <v>652</v>
      </c>
      <c r="C172" s="19" t="e" cm="1">
        <f t="array" aca="1" ref="C172" ca="1">_xll.TR(B172,$B$2)</f>
        <v>#NAME?</v>
      </c>
      <c r="D172" t="e" cm="1">
        <f t="array" aca="1" ref="D172" ca="1">_xll.TR(B172,$D$2)</f>
        <v>#NAME?</v>
      </c>
      <c r="E172" s="19">
        <f t="shared" si="3"/>
        <v>52096</v>
      </c>
    </row>
    <row r="173" spans="2:5" x14ac:dyDescent="0.2">
      <c r="B173" s="16" t="s">
        <v>498</v>
      </c>
      <c r="C173" s="19" t="e" cm="1">
        <f t="array" aca="1" ref="C173" ca="1">_xll.TR(B173,$B$2)</f>
        <v>#NAME?</v>
      </c>
      <c r="D173" t="e" cm="1">
        <f t="array" aca="1" ref="D173" ca="1">_xll.TR(B173,$D$2)</f>
        <v>#NAME?</v>
      </c>
      <c r="E173" s="19">
        <f t="shared" si="3"/>
        <v>52097</v>
      </c>
    </row>
    <row r="174" spans="2:5" x14ac:dyDescent="0.2">
      <c r="B174" s="16" t="s">
        <v>415</v>
      </c>
      <c r="C174" s="19" t="e" cm="1">
        <f t="array" aca="1" ref="C174" ca="1">_xll.TR(B174,$B$2)</f>
        <v>#NAME?</v>
      </c>
      <c r="D174" t="e" cm="1">
        <f t="array" aca="1" ref="D174" ca="1">_xll.TR(B174,$D$2)</f>
        <v>#NAME?</v>
      </c>
      <c r="E174" s="19">
        <f t="shared" si="3"/>
        <v>52098</v>
      </c>
    </row>
    <row r="175" spans="2:5" x14ac:dyDescent="0.2">
      <c r="B175" s="16" t="s">
        <v>595</v>
      </c>
      <c r="C175" s="19" t="e" cm="1">
        <f t="array" aca="1" ref="C175" ca="1">_xll.TR(B175,$B$2)</f>
        <v>#NAME?</v>
      </c>
      <c r="D175" t="e" cm="1">
        <f t="array" aca="1" ref="D175" ca="1">_xll.TR(B175,$D$2)</f>
        <v>#NAME?</v>
      </c>
      <c r="E175" s="19">
        <f t="shared" si="3"/>
        <v>52099</v>
      </c>
    </row>
    <row r="176" spans="2:5" x14ac:dyDescent="0.2">
      <c r="B176" s="17" t="s">
        <v>170</v>
      </c>
      <c r="C176" s="19" t="e" cm="1">
        <f t="array" aca="1" ref="C176" ca="1">_xll.TR(B176,$B$2)</f>
        <v>#NAME?</v>
      </c>
      <c r="D176" t="e" cm="1">
        <f t="array" aca="1" ref="D176" ca="1">_xll.TR(B176,$D$2)</f>
        <v>#NAME?</v>
      </c>
      <c r="E176" s="19">
        <f t="shared" si="3"/>
        <v>52100</v>
      </c>
    </row>
    <row r="177" spans="2:5" x14ac:dyDescent="0.2">
      <c r="B177" s="16" t="s">
        <v>578</v>
      </c>
      <c r="C177" s="19" t="e" cm="1">
        <f t="array" aca="1" ref="C177" ca="1">_xll.TR(B177,$B$2)</f>
        <v>#NAME?</v>
      </c>
      <c r="D177" t="e" cm="1">
        <f t="array" aca="1" ref="D177" ca="1">_xll.TR(B177,$D$2)</f>
        <v>#NAME?</v>
      </c>
      <c r="E177" s="19">
        <f t="shared" si="3"/>
        <v>52101</v>
      </c>
    </row>
    <row r="178" spans="2:5" x14ac:dyDescent="0.2">
      <c r="B178" s="17" t="s">
        <v>517</v>
      </c>
      <c r="C178" s="19" t="e" cm="1">
        <f t="array" aca="1" ref="C178" ca="1">_xll.TR(B178,$B$2)</f>
        <v>#NAME?</v>
      </c>
      <c r="D178" t="e" cm="1">
        <f t="array" aca="1" ref="D178" ca="1">_xll.TR(B178,$D$2)</f>
        <v>#NAME?</v>
      </c>
      <c r="E178" s="19">
        <f t="shared" si="3"/>
        <v>52102</v>
      </c>
    </row>
    <row r="179" spans="2:5" x14ac:dyDescent="0.2">
      <c r="B179" s="15" t="s">
        <v>592</v>
      </c>
      <c r="C179" s="19" t="e" cm="1">
        <f t="array" aca="1" ref="C179" ca="1">_xll.TR(B179,$B$2)</f>
        <v>#NAME?</v>
      </c>
      <c r="D179" t="e" cm="1">
        <f t="array" aca="1" ref="D179" ca="1">_xll.TR(B179,$D$2)</f>
        <v>#NAME?</v>
      </c>
      <c r="E179">
        <v>53001</v>
      </c>
    </row>
    <row r="180" spans="2:5" x14ac:dyDescent="0.2">
      <c r="B180" s="15" t="s">
        <v>52</v>
      </c>
      <c r="C180" s="19" t="e" cm="1">
        <f t="array" aca="1" ref="C180" ca="1">_xll.TR(B180,$B$2)</f>
        <v>#NAME?</v>
      </c>
      <c r="D180" t="e" cm="1">
        <f t="array" aca="1" ref="D180" ca="1">_xll.TR(B180,$D$2)</f>
        <v>#NAME?</v>
      </c>
      <c r="E180">
        <f>E179+1</f>
        <v>53002</v>
      </c>
    </row>
    <row r="181" spans="2:5" x14ac:dyDescent="0.2">
      <c r="B181" s="16" t="s">
        <v>123</v>
      </c>
      <c r="C181" s="19" t="e" cm="1">
        <f t="array" aca="1" ref="C181" ca="1">_xll.TR(B181,$B$2)</f>
        <v>#NAME?</v>
      </c>
      <c r="D181" t="e" cm="1">
        <f t="array" aca="1" ref="D181" ca="1">_xll.TR(B181,$D$2)</f>
        <v>#NAME?</v>
      </c>
      <c r="E181" s="19">
        <f t="shared" ref="E181:E244" si="4">E180+1</f>
        <v>53003</v>
      </c>
    </row>
    <row r="182" spans="2:5" x14ac:dyDescent="0.2">
      <c r="B182" s="15" t="s">
        <v>100</v>
      </c>
      <c r="C182" s="19" t="e" cm="1">
        <f t="array" aca="1" ref="C182" ca="1">_xll.TR(B182,$B$2)</f>
        <v>#NAME?</v>
      </c>
      <c r="D182" t="e" cm="1">
        <f t="array" aca="1" ref="D182" ca="1">_xll.TR(B182,$D$2)</f>
        <v>#NAME?</v>
      </c>
      <c r="E182" s="19">
        <f t="shared" si="4"/>
        <v>53004</v>
      </c>
    </row>
    <row r="183" spans="2:5" x14ac:dyDescent="0.2">
      <c r="B183" s="15" t="s">
        <v>799</v>
      </c>
      <c r="C183" s="19" t="e" cm="1">
        <f t="array" aca="1" ref="C183" ca="1">_xll.TR(B183,$B$2)</f>
        <v>#NAME?</v>
      </c>
      <c r="D183" t="e" cm="1">
        <f t="array" aca="1" ref="D183" ca="1">_xll.TR(B183,$D$2)</f>
        <v>#NAME?</v>
      </c>
      <c r="E183" s="19">
        <f t="shared" si="4"/>
        <v>53005</v>
      </c>
    </row>
    <row r="184" spans="2:5" x14ac:dyDescent="0.2">
      <c r="B184" s="16" t="s">
        <v>692</v>
      </c>
      <c r="C184" s="19" t="e" cm="1">
        <f t="array" aca="1" ref="C184" ca="1">_xll.TR(B184,$B$2)</f>
        <v>#NAME?</v>
      </c>
      <c r="D184" t="e" cm="1">
        <f t="array" aca="1" ref="D184" ca="1">_xll.TR(B184,$D$2)</f>
        <v>#NAME?</v>
      </c>
      <c r="E184" s="19">
        <f t="shared" si="4"/>
        <v>53006</v>
      </c>
    </row>
    <row r="185" spans="2:5" x14ac:dyDescent="0.2">
      <c r="B185" s="15" t="s">
        <v>861</v>
      </c>
      <c r="C185" s="19" t="e" cm="1">
        <f t="array" aca="1" ref="C185" ca="1">_xll.TR(B185,$B$2)</f>
        <v>#NAME?</v>
      </c>
      <c r="D185" t="e" cm="1">
        <f t="array" aca="1" ref="D185" ca="1">_xll.TR(B185,$D$2)</f>
        <v>#NAME?</v>
      </c>
      <c r="E185" s="19">
        <f t="shared" si="4"/>
        <v>53007</v>
      </c>
    </row>
    <row r="186" spans="2:5" x14ac:dyDescent="0.2">
      <c r="B186" s="16" t="s">
        <v>764</v>
      </c>
      <c r="C186" s="19" t="e" cm="1">
        <f t="array" aca="1" ref="C186" ca="1">_xll.TR(B186,$B$2)</f>
        <v>#NAME?</v>
      </c>
      <c r="D186" t="e" cm="1">
        <f t="array" aca="1" ref="D186" ca="1">_xll.TR(B186,$D$2)</f>
        <v>#NAME?</v>
      </c>
      <c r="E186" s="19">
        <f t="shared" si="4"/>
        <v>53008</v>
      </c>
    </row>
    <row r="187" spans="2:5" x14ac:dyDescent="0.2">
      <c r="B187" s="17" t="s">
        <v>684</v>
      </c>
      <c r="C187" s="19" t="e" cm="1">
        <f t="array" aca="1" ref="C187" ca="1">_xll.TR(B187,$B$2)</f>
        <v>#NAME?</v>
      </c>
      <c r="D187" t="e" cm="1">
        <f t="array" aca="1" ref="D187" ca="1">_xll.TR(B187,$D$2)</f>
        <v>#NAME?</v>
      </c>
      <c r="E187" s="19">
        <f t="shared" si="4"/>
        <v>53009</v>
      </c>
    </row>
    <row r="188" spans="2:5" x14ac:dyDescent="0.2">
      <c r="B188" s="15" t="s">
        <v>792</v>
      </c>
      <c r="C188" s="19" t="e" cm="1">
        <f t="array" aca="1" ref="C188" ca="1">_xll.TR(B188,$B$2)</f>
        <v>#NAME?</v>
      </c>
      <c r="D188" t="e" cm="1">
        <f t="array" aca="1" ref="D188" ca="1">_xll.TR(B188,$D$2)</f>
        <v>#NAME?</v>
      </c>
      <c r="E188" s="19">
        <f t="shared" si="4"/>
        <v>53010</v>
      </c>
    </row>
    <row r="189" spans="2:5" x14ac:dyDescent="0.2">
      <c r="B189" s="17" t="s">
        <v>821</v>
      </c>
      <c r="C189" s="19" t="e" cm="1">
        <f t="array" aca="1" ref="C189" ca="1">_xll.TR(B189,$B$2)</f>
        <v>#NAME?</v>
      </c>
      <c r="D189" t="e" cm="1">
        <f t="array" aca="1" ref="D189" ca="1">_xll.TR(B189,$D$2)</f>
        <v>#NAME?</v>
      </c>
      <c r="E189" s="19">
        <f t="shared" si="4"/>
        <v>53011</v>
      </c>
    </row>
    <row r="190" spans="2:5" x14ac:dyDescent="0.2">
      <c r="B190" s="15" t="s">
        <v>815</v>
      </c>
      <c r="C190" s="19" t="e" cm="1">
        <f t="array" aca="1" ref="C190" ca="1">_xll.TR(B190,$B$2)</f>
        <v>#NAME?</v>
      </c>
      <c r="D190" t="e" cm="1">
        <f t="array" aca="1" ref="D190" ca="1">_xll.TR(B190,$D$2)</f>
        <v>#NAME?</v>
      </c>
      <c r="E190" s="19">
        <f t="shared" si="4"/>
        <v>53012</v>
      </c>
    </row>
    <row r="191" spans="2:5" x14ac:dyDescent="0.2">
      <c r="B191" s="16" t="s">
        <v>714</v>
      </c>
      <c r="C191" s="19" t="e" cm="1">
        <f t="array" aca="1" ref="C191" ca="1">_xll.TR(B191,$B$2)</f>
        <v>#NAME?</v>
      </c>
      <c r="D191" t="e" cm="1">
        <f t="array" aca="1" ref="D191" ca="1">_xll.TR(B191,$D$2)</f>
        <v>#NAME?</v>
      </c>
      <c r="E191" s="19">
        <f t="shared" si="4"/>
        <v>53013</v>
      </c>
    </row>
    <row r="192" spans="2:5" x14ac:dyDescent="0.2">
      <c r="B192" s="15" t="s">
        <v>729</v>
      </c>
      <c r="C192" s="19" t="e" cm="1">
        <f t="array" aca="1" ref="C192" ca="1">_xll.TR(B192,$B$2)</f>
        <v>#NAME?</v>
      </c>
      <c r="D192" t="e" cm="1">
        <f t="array" aca="1" ref="D192" ca="1">_xll.TR(B192,$D$2)</f>
        <v>#NAME?</v>
      </c>
      <c r="E192" s="19">
        <f t="shared" si="4"/>
        <v>53014</v>
      </c>
    </row>
    <row r="193" spans="2:5" x14ac:dyDescent="0.2">
      <c r="B193" s="16" t="s">
        <v>679</v>
      </c>
      <c r="C193" s="19" t="e" cm="1">
        <f t="array" aca="1" ref="C193" ca="1">_xll.TR(B193,$B$2)</f>
        <v>#NAME?</v>
      </c>
      <c r="D193" t="e" cm="1">
        <f t="array" aca="1" ref="D193" ca="1">_xll.TR(B193,$D$2)</f>
        <v>#NAME?</v>
      </c>
      <c r="E193" s="19">
        <f t="shared" si="4"/>
        <v>53015</v>
      </c>
    </row>
    <row r="194" spans="2:5" x14ac:dyDescent="0.2">
      <c r="B194" s="15" t="s">
        <v>806</v>
      </c>
      <c r="C194" s="19" t="e" cm="1">
        <f t="array" aca="1" ref="C194" ca="1">_xll.TR(B194,$B$2)</f>
        <v>#NAME?</v>
      </c>
      <c r="D194" t="e" cm="1">
        <f t="array" aca="1" ref="D194" ca="1">_xll.TR(B194,$D$2)</f>
        <v>#NAME?</v>
      </c>
      <c r="E194" s="19">
        <f t="shared" si="4"/>
        <v>53016</v>
      </c>
    </row>
    <row r="195" spans="2:5" x14ac:dyDescent="0.2">
      <c r="B195" s="15" t="s">
        <v>841</v>
      </c>
      <c r="C195" s="19" t="e" cm="1">
        <f t="array" aca="1" ref="C195" ca="1">_xll.TR(B195,$B$2)</f>
        <v>#NAME?</v>
      </c>
      <c r="D195" t="e" cm="1">
        <f t="array" aca="1" ref="D195" ca="1">_xll.TR(B195,$D$2)</f>
        <v>#NAME?</v>
      </c>
      <c r="E195" s="19">
        <f t="shared" si="4"/>
        <v>53017</v>
      </c>
    </row>
    <row r="196" spans="2:5" x14ac:dyDescent="0.2">
      <c r="B196" s="17" t="s">
        <v>704</v>
      </c>
      <c r="C196" s="19" t="e" cm="1">
        <f t="array" aca="1" ref="C196" ca="1">_xll.TR(B196,$B$2)</f>
        <v>#NAME?</v>
      </c>
      <c r="D196" t="e" cm="1">
        <f t="array" aca="1" ref="D196" ca="1">_xll.TR(B196,$D$2)</f>
        <v>#NAME?</v>
      </c>
      <c r="E196" s="19">
        <f t="shared" si="4"/>
        <v>53018</v>
      </c>
    </row>
    <row r="197" spans="2:5" x14ac:dyDescent="0.2">
      <c r="B197" s="17" t="s">
        <v>846</v>
      </c>
      <c r="C197" s="19" t="e" cm="1">
        <f t="array" aca="1" ref="C197" ca="1">_xll.TR(B197,$B$2)</f>
        <v>#NAME?</v>
      </c>
      <c r="D197" t="e" cm="1">
        <f t="array" aca="1" ref="D197" ca="1">_xll.TR(B197,$D$2)</f>
        <v>#NAME?</v>
      </c>
      <c r="E197" s="19">
        <f t="shared" si="4"/>
        <v>53019</v>
      </c>
    </row>
    <row r="198" spans="2:5" x14ac:dyDescent="0.2">
      <c r="B198" s="16" t="s">
        <v>866</v>
      </c>
      <c r="C198" s="19" t="e" cm="1">
        <f t="array" aca="1" ref="C198" ca="1">_xll.TR(B198,$B$2)</f>
        <v>#NAME?</v>
      </c>
      <c r="D198" t="e" cm="1">
        <f t="array" aca="1" ref="D198" ca="1">_xll.TR(B198,$D$2)</f>
        <v>#NAME?</v>
      </c>
      <c r="E198" s="19">
        <f t="shared" si="4"/>
        <v>53020</v>
      </c>
    </row>
    <row r="199" spans="2:5" x14ac:dyDescent="0.2">
      <c r="B199" s="15" t="s">
        <v>862</v>
      </c>
      <c r="C199" s="19" t="e" cm="1">
        <f t="array" aca="1" ref="C199" ca="1">_xll.TR(B199,$B$2)</f>
        <v>#NAME?</v>
      </c>
      <c r="D199" t="e" cm="1">
        <f t="array" aca="1" ref="D199" ca="1">_xll.TR(B199,$D$2)</f>
        <v>#NAME?</v>
      </c>
      <c r="E199" s="19">
        <f t="shared" si="4"/>
        <v>53021</v>
      </c>
    </row>
    <row r="200" spans="2:5" x14ac:dyDescent="0.2">
      <c r="B200" s="16" t="s">
        <v>705</v>
      </c>
      <c r="C200" s="19" t="e" cm="1">
        <f t="array" aca="1" ref="C200" ca="1">_xll.TR(B200,$B$2)</f>
        <v>#NAME?</v>
      </c>
      <c r="D200" t="e" cm="1">
        <f t="array" aca="1" ref="D200" ca="1">_xll.TR(B200,$D$2)</f>
        <v>#NAME?</v>
      </c>
      <c r="E200" s="19">
        <f t="shared" si="4"/>
        <v>53022</v>
      </c>
    </row>
    <row r="201" spans="2:5" x14ac:dyDescent="0.2">
      <c r="B201" s="15" t="s">
        <v>778</v>
      </c>
      <c r="C201" s="19" t="e" cm="1">
        <f t="array" aca="1" ref="C201" ca="1">_xll.TR(B201,$B$2)</f>
        <v>#NAME?</v>
      </c>
      <c r="D201" t="e" cm="1">
        <f t="array" aca="1" ref="D201" ca="1">_xll.TR(B201,$D$2)</f>
        <v>#NAME?</v>
      </c>
      <c r="E201" s="19">
        <f t="shared" si="4"/>
        <v>53023</v>
      </c>
    </row>
    <row r="202" spans="2:5" x14ac:dyDescent="0.2">
      <c r="B202" s="15" t="s">
        <v>664</v>
      </c>
      <c r="C202" s="19" t="e" cm="1">
        <f t="array" aca="1" ref="C202" ca="1">_xll.TR(B202,$B$2)</f>
        <v>#NAME?</v>
      </c>
      <c r="D202" t="e" cm="1">
        <f t="array" aca="1" ref="D202" ca="1">_xll.TR(B202,$D$2)</f>
        <v>#NAME?</v>
      </c>
      <c r="E202" s="19">
        <f t="shared" si="4"/>
        <v>53024</v>
      </c>
    </row>
    <row r="203" spans="2:5" x14ac:dyDescent="0.2">
      <c r="B203" s="15" t="s">
        <v>802</v>
      </c>
      <c r="C203" s="19" t="e" cm="1">
        <f t="array" aca="1" ref="C203" ca="1">_xll.TR(B203,$B$2)</f>
        <v>#NAME?</v>
      </c>
      <c r="D203" t="e" cm="1">
        <f t="array" aca="1" ref="D203" ca="1">_xll.TR(B203,$D$2)</f>
        <v>#NAME?</v>
      </c>
      <c r="E203" s="19">
        <f t="shared" si="4"/>
        <v>53025</v>
      </c>
    </row>
    <row r="204" spans="2:5" x14ac:dyDescent="0.2">
      <c r="B204" s="16" t="s">
        <v>717</v>
      </c>
      <c r="C204" s="19" t="e" cm="1">
        <f t="array" aca="1" ref="C204" ca="1">_xll.TR(B204,$B$2)</f>
        <v>#NAME?</v>
      </c>
      <c r="D204" t="e" cm="1">
        <f t="array" aca="1" ref="D204" ca="1">_xll.TR(B204,$D$2)</f>
        <v>#NAME?</v>
      </c>
      <c r="E204" s="19">
        <f t="shared" si="4"/>
        <v>53026</v>
      </c>
    </row>
    <row r="205" spans="2:5" x14ac:dyDescent="0.2">
      <c r="B205" s="15" t="s">
        <v>771</v>
      </c>
      <c r="C205" s="19" t="e" cm="1">
        <f t="array" aca="1" ref="C205" ca="1">_xll.TR(B205,$B$2)</f>
        <v>#NAME?</v>
      </c>
      <c r="D205" t="e" cm="1">
        <f t="array" aca="1" ref="D205" ca="1">_xll.TR(B205,$D$2)</f>
        <v>#NAME?</v>
      </c>
      <c r="E205" s="19">
        <f t="shared" si="4"/>
        <v>53027</v>
      </c>
    </row>
    <row r="206" spans="2:5" x14ac:dyDescent="0.2">
      <c r="B206" s="17" t="s">
        <v>753</v>
      </c>
      <c r="C206" s="19" t="e" cm="1">
        <f t="array" aca="1" ref="C206" ca="1">_xll.TR(B206,$B$2)</f>
        <v>#NAME?</v>
      </c>
      <c r="D206" t="e" cm="1">
        <f t="array" aca="1" ref="D206" ca="1">_xll.TR(B206,$D$2)</f>
        <v>#NAME?</v>
      </c>
      <c r="E206" s="19">
        <f t="shared" si="4"/>
        <v>53028</v>
      </c>
    </row>
    <row r="207" spans="2:5" x14ac:dyDescent="0.2">
      <c r="B207" s="16" t="s">
        <v>683</v>
      </c>
      <c r="C207" s="19" t="e" cm="1">
        <f t="array" aca="1" ref="C207" ca="1">_xll.TR(B207,$B$2)</f>
        <v>#NAME?</v>
      </c>
      <c r="D207" t="e" cm="1">
        <f t="array" aca="1" ref="D207" ca="1">_xll.TR(B207,$D$2)</f>
        <v>#NAME?</v>
      </c>
      <c r="E207" s="19">
        <f t="shared" si="4"/>
        <v>53029</v>
      </c>
    </row>
    <row r="208" spans="2:5" x14ac:dyDescent="0.2">
      <c r="B208" s="16" t="s">
        <v>877</v>
      </c>
      <c r="C208" s="19" t="e" cm="1">
        <f t="array" aca="1" ref="C208" ca="1">_xll.TR(B208,$B$2)</f>
        <v>#NAME?</v>
      </c>
      <c r="D208" t="e" cm="1">
        <f t="array" aca="1" ref="D208" ca="1">_xll.TR(B208,$D$2)</f>
        <v>#NAME?</v>
      </c>
      <c r="E208" s="19">
        <f t="shared" si="4"/>
        <v>53030</v>
      </c>
    </row>
    <row r="209" spans="2:5" x14ac:dyDescent="0.2">
      <c r="B209" s="15" t="s">
        <v>843</v>
      </c>
      <c r="C209" s="19" t="e" cm="1">
        <f t="array" aca="1" ref="C209" ca="1">_xll.TR(B209,$B$2)</f>
        <v>#NAME?</v>
      </c>
      <c r="D209" t="e" cm="1">
        <f t="array" aca="1" ref="D209" ca="1">_xll.TR(B209,$D$2)</f>
        <v>#NAME?</v>
      </c>
      <c r="E209" s="19">
        <f t="shared" si="4"/>
        <v>53031</v>
      </c>
    </row>
    <row r="210" spans="2:5" x14ac:dyDescent="0.2">
      <c r="B210" s="17" t="s">
        <v>886</v>
      </c>
      <c r="C210" s="19" t="e" cm="1">
        <f t="array" aca="1" ref="C210" ca="1">_xll.TR(B210,$B$2)</f>
        <v>#NAME?</v>
      </c>
      <c r="D210" t="e" cm="1">
        <f t="array" aca="1" ref="D210" ca="1">_xll.TR(B210,$D$2)</f>
        <v>#NAME?</v>
      </c>
      <c r="E210" s="19">
        <f t="shared" si="4"/>
        <v>53032</v>
      </c>
    </row>
    <row r="211" spans="2:5" x14ac:dyDescent="0.2">
      <c r="B211" s="15" t="s">
        <v>755</v>
      </c>
      <c r="C211" s="19" t="e" cm="1">
        <f t="array" aca="1" ref="C211" ca="1">_xll.TR(B211,$B$2)</f>
        <v>#NAME?</v>
      </c>
      <c r="D211" t="e" cm="1">
        <f t="array" aca="1" ref="D211" ca="1">_xll.TR(B211,$D$2)</f>
        <v>#NAME?</v>
      </c>
      <c r="E211" s="19">
        <f t="shared" si="4"/>
        <v>53033</v>
      </c>
    </row>
    <row r="212" spans="2:5" x14ac:dyDescent="0.2">
      <c r="B212" s="15" t="s">
        <v>671</v>
      </c>
      <c r="C212" s="19" t="e" cm="1">
        <f t="array" aca="1" ref="C212" ca="1">_xll.TR(B212,$B$2)</f>
        <v>#NAME?</v>
      </c>
      <c r="D212" t="e" cm="1">
        <f t="array" aca="1" ref="D212" ca="1">_xll.TR(B212,$D$2)</f>
        <v>#NAME?</v>
      </c>
      <c r="E212" s="19">
        <f t="shared" si="4"/>
        <v>53034</v>
      </c>
    </row>
    <row r="213" spans="2:5" x14ac:dyDescent="0.2">
      <c r="B213" s="15" t="s">
        <v>790</v>
      </c>
      <c r="C213" s="19" t="e" cm="1">
        <f t="array" aca="1" ref="C213" ca="1">_xll.TR(B213,$B$2)</f>
        <v>#NAME?</v>
      </c>
      <c r="D213" t="e" cm="1">
        <f t="array" aca="1" ref="D213" ca="1">_xll.TR(B213,$D$2)</f>
        <v>#NAME?</v>
      </c>
      <c r="E213" s="19">
        <f t="shared" si="4"/>
        <v>53035</v>
      </c>
    </row>
    <row r="214" spans="2:5" x14ac:dyDescent="0.2">
      <c r="B214" s="17" t="s">
        <v>883</v>
      </c>
      <c r="C214" s="19" t="e" cm="1">
        <f t="array" aca="1" ref="C214" ca="1">_xll.TR(B214,$B$2)</f>
        <v>#NAME?</v>
      </c>
      <c r="D214" t="e" cm="1">
        <f t="array" aca="1" ref="D214" ca="1">_xll.TR(B214,$D$2)</f>
        <v>#NAME?</v>
      </c>
      <c r="E214" s="19">
        <f t="shared" si="4"/>
        <v>53036</v>
      </c>
    </row>
    <row r="215" spans="2:5" x14ac:dyDescent="0.2">
      <c r="B215" s="15" t="s">
        <v>768</v>
      </c>
      <c r="C215" s="19" t="e" cm="1">
        <f t="array" aca="1" ref="C215" ca="1">_xll.TR(B215,$B$2)</f>
        <v>#NAME?</v>
      </c>
      <c r="D215" t="e" cm="1">
        <f t="array" aca="1" ref="D215" ca="1">_xll.TR(B215,$D$2)</f>
        <v>#NAME?</v>
      </c>
      <c r="E215" s="19">
        <f t="shared" si="4"/>
        <v>53037</v>
      </c>
    </row>
    <row r="216" spans="2:5" x14ac:dyDescent="0.2">
      <c r="B216" s="16" t="s">
        <v>779</v>
      </c>
      <c r="C216" s="19" t="e" cm="1">
        <f t="array" aca="1" ref="C216" ca="1">_xll.TR(B216,$B$2)</f>
        <v>#NAME?</v>
      </c>
      <c r="D216" t="e" cm="1">
        <f t="array" aca="1" ref="D216" ca="1">_xll.TR(B216,$D$2)</f>
        <v>#NAME?</v>
      </c>
      <c r="E216" s="19">
        <f t="shared" si="4"/>
        <v>53038</v>
      </c>
    </row>
    <row r="217" spans="2:5" x14ac:dyDescent="0.2">
      <c r="B217" s="17" t="s">
        <v>798</v>
      </c>
      <c r="C217" s="19" t="e" cm="1">
        <f t="array" aca="1" ref="C217" ca="1">_xll.TR(B217,$B$2)</f>
        <v>#NAME?</v>
      </c>
      <c r="D217" t="e" cm="1">
        <f t="array" aca="1" ref="D217" ca="1">_xll.TR(B217,$D$2)</f>
        <v>#NAME?</v>
      </c>
      <c r="E217" s="19">
        <f t="shared" si="4"/>
        <v>53039</v>
      </c>
    </row>
    <row r="218" spans="2:5" x14ac:dyDescent="0.2">
      <c r="B218" s="15" t="s">
        <v>61</v>
      </c>
      <c r="C218" s="19" t="e" cm="1">
        <f t="array" aca="1" ref="C218" ca="1">_xll.TR(B218,$B$2)</f>
        <v>#NAME?</v>
      </c>
      <c r="D218" t="e" cm="1">
        <f t="array" aca="1" ref="D218" ca="1">_xll.TR(B218,$D$2)</f>
        <v>#NAME?</v>
      </c>
      <c r="E218" s="19">
        <f t="shared" si="4"/>
        <v>53040</v>
      </c>
    </row>
    <row r="219" spans="2:5" x14ac:dyDescent="0.2">
      <c r="B219" s="16" t="s">
        <v>111</v>
      </c>
      <c r="C219" s="19" t="e" cm="1">
        <f t="array" aca="1" ref="C219" ca="1">_xll.TR(B219,$B$2)</f>
        <v>#NAME?</v>
      </c>
      <c r="D219" t="e" cm="1">
        <f t="array" aca="1" ref="D219" ca="1">_xll.TR(B219,$D$2)</f>
        <v>#NAME?</v>
      </c>
      <c r="E219" s="19">
        <f t="shared" si="4"/>
        <v>53041</v>
      </c>
    </row>
    <row r="220" spans="2:5" x14ac:dyDescent="0.2">
      <c r="B220" s="15" t="s">
        <v>543</v>
      </c>
      <c r="C220" s="19" t="e" cm="1">
        <f t="array" aca="1" ref="C220" ca="1">_xll.TR(B220,$B$2)</f>
        <v>#NAME?</v>
      </c>
      <c r="D220" t="e" cm="1">
        <f t="array" aca="1" ref="D220" ca="1">_xll.TR(B220,$D$2)</f>
        <v>#NAME?</v>
      </c>
      <c r="E220" s="19">
        <f t="shared" si="4"/>
        <v>53042</v>
      </c>
    </row>
    <row r="221" spans="2:5" x14ac:dyDescent="0.2">
      <c r="B221" s="15" t="s">
        <v>60</v>
      </c>
      <c r="C221" s="19" t="e" cm="1">
        <f t="array" aca="1" ref="C221" ca="1">_xll.TR(B221,$B$2)</f>
        <v>#NAME?</v>
      </c>
      <c r="D221" t="e" cm="1">
        <f t="array" aca="1" ref="D221" ca="1">_xll.TR(B221,$D$2)</f>
        <v>#NAME?</v>
      </c>
      <c r="E221" s="19">
        <f t="shared" si="4"/>
        <v>53043</v>
      </c>
    </row>
    <row r="222" spans="2:5" x14ac:dyDescent="0.2">
      <c r="B222" s="16" t="s">
        <v>71</v>
      </c>
      <c r="C222" s="19" t="e" cm="1">
        <f t="array" aca="1" ref="C222" ca="1">_xll.TR(B222,$B$2)</f>
        <v>#NAME?</v>
      </c>
      <c r="D222" t="e" cm="1">
        <f t="array" aca="1" ref="D222" ca="1">_xll.TR(B222,$D$2)</f>
        <v>#NAME?</v>
      </c>
      <c r="E222" s="19">
        <f t="shared" si="4"/>
        <v>53044</v>
      </c>
    </row>
    <row r="223" spans="2:5" x14ac:dyDescent="0.2">
      <c r="B223" s="15" t="s">
        <v>552</v>
      </c>
      <c r="C223" s="19" t="e" cm="1">
        <f t="array" aca="1" ref="C223" ca="1">_xll.TR(B223,$B$2)</f>
        <v>#NAME?</v>
      </c>
      <c r="D223" t="e" cm="1">
        <f t="array" aca="1" ref="D223" ca="1">_xll.TR(B223,$D$2)</f>
        <v>#NAME?</v>
      </c>
      <c r="E223" s="19">
        <f t="shared" si="4"/>
        <v>53045</v>
      </c>
    </row>
    <row r="224" spans="2:5" x14ac:dyDescent="0.2">
      <c r="B224" s="17" t="s">
        <v>146</v>
      </c>
      <c r="C224" s="19" t="e" cm="1">
        <f t="array" aca="1" ref="C224" ca="1">_xll.TR(B224,$B$2)</f>
        <v>#NAME?</v>
      </c>
      <c r="D224" t="e" cm="1">
        <f t="array" aca="1" ref="D224" ca="1">_xll.TR(B224,$D$2)</f>
        <v>#NAME?</v>
      </c>
      <c r="E224" s="19">
        <f t="shared" si="4"/>
        <v>53046</v>
      </c>
    </row>
    <row r="225" spans="2:5" x14ac:dyDescent="0.2">
      <c r="B225" s="15" t="s">
        <v>556</v>
      </c>
      <c r="C225" s="19" t="e" cm="1">
        <f t="array" aca="1" ref="C225" ca="1">_xll.TR(B225,$B$2)</f>
        <v>#NAME?</v>
      </c>
      <c r="D225" t="e" cm="1">
        <f t="array" aca="1" ref="D225" ca="1">_xll.TR(B225,$D$2)</f>
        <v>#NAME?</v>
      </c>
      <c r="E225" s="19">
        <f t="shared" si="4"/>
        <v>53047</v>
      </c>
    </row>
    <row r="226" spans="2:5" x14ac:dyDescent="0.2">
      <c r="B226" s="17" t="s">
        <v>190</v>
      </c>
      <c r="C226" s="19" t="e" cm="1">
        <f t="array" aca="1" ref="C226" ca="1">_xll.TR(B226,$B$2)</f>
        <v>#NAME?</v>
      </c>
      <c r="D226" t="e" cm="1">
        <f t="array" aca="1" ref="D226" ca="1">_xll.TR(B226,$D$2)</f>
        <v>#NAME?</v>
      </c>
      <c r="E226" s="19">
        <f t="shared" si="4"/>
        <v>53048</v>
      </c>
    </row>
    <row r="227" spans="2:5" x14ac:dyDescent="0.2">
      <c r="B227" s="15" t="s">
        <v>531</v>
      </c>
      <c r="C227" s="19" t="e" cm="1">
        <f t="array" aca="1" ref="C227" ca="1">_xll.TR(B227,$B$2)</f>
        <v>#NAME?</v>
      </c>
      <c r="D227" t="e" cm="1">
        <f t="array" aca="1" ref="D227" ca="1">_xll.TR(B227,$D$2)</f>
        <v>#NAME?</v>
      </c>
      <c r="E227" s="19">
        <f t="shared" si="4"/>
        <v>53049</v>
      </c>
    </row>
    <row r="228" spans="2:5" x14ac:dyDescent="0.2">
      <c r="B228" s="16" t="s">
        <v>426</v>
      </c>
      <c r="C228" s="19" t="e" cm="1">
        <f t="array" aca="1" ref="C228" ca="1">_xll.TR(B228,$B$2)</f>
        <v>#NAME?</v>
      </c>
      <c r="D228" t="e" cm="1">
        <f t="array" aca="1" ref="D228" ca="1">_xll.TR(B228,$D$2)</f>
        <v>#NAME?</v>
      </c>
      <c r="E228" s="19">
        <f t="shared" si="4"/>
        <v>53050</v>
      </c>
    </row>
    <row r="229" spans="2:5" x14ac:dyDescent="0.2">
      <c r="B229" s="16" t="s">
        <v>182</v>
      </c>
      <c r="C229" s="19" t="e" cm="1">
        <f t="array" aca="1" ref="C229" ca="1">_xll.TR(B229,$B$2)</f>
        <v>#NAME?</v>
      </c>
      <c r="D229" t="e" cm="1">
        <f t="array" aca="1" ref="D229" ca="1">_xll.TR(B229,$D$2)</f>
        <v>#NAME?</v>
      </c>
      <c r="E229" s="19">
        <f t="shared" si="4"/>
        <v>53051</v>
      </c>
    </row>
    <row r="230" spans="2:5" x14ac:dyDescent="0.2">
      <c r="B230" s="16" t="s">
        <v>620</v>
      </c>
      <c r="C230" s="19" t="e" cm="1">
        <f t="array" aca="1" ref="C230" ca="1">_xll.TR(B230,$B$2)</f>
        <v>#NAME?</v>
      </c>
      <c r="D230" t="e" cm="1">
        <f t="array" aca="1" ref="D230" ca="1">_xll.TR(B230,$D$2)</f>
        <v>#NAME?</v>
      </c>
      <c r="E230" s="19">
        <f t="shared" si="4"/>
        <v>53052</v>
      </c>
    </row>
    <row r="231" spans="2:5" x14ac:dyDescent="0.2">
      <c r="B231" s="17" t="s">
        <v>401</v>
      </c>
      <c r="C231" s="19" t="e" cm="1">
        <f t="array" aca="1" ref="C231" ca="1">_xll.TR(B231,$B$2)</f>
        <v>#NAME?</v>
      </c>
      <c r="D231" t="e" cm="1">
        <f t="array" aca="1" ref="D231" ca="1">_xll.TR(B231,$D$2)</f>
        <v>#NAME?</v>
      </c>
      <c r="E231" s="19">
        <f t="shared" si="4"/>
        <v>53053</v>
      </c>
    </row>
    <row r="232" spans="2:5" x14ac:dyDescent="0.2">
      <c r="B232" s="16" t="s">
        <v>213</v>
      </c>
      <c r="C232" s="19" t="e" cm="1">
        <f t="array" aca="1" ref="C232" ca="1">_xll.TR(B232,$B$2)</f>
        <v>#NAME?</v>
      </c>
      <c r="D232" t="e" cm="1">
        <f t="array" aca="1" ref="D232" ca="1">_xll.TR(B232,$D$2)</f>
        <v>#NAME?</v>
      </c>
      <c r="E232" s="19">
        <f t="shared" si="4"/>
        <v>53054</v>
      </c>
    </row>
    <row r="233" spans="2:5" x14ac:dyDescent="0.2">
      <c r="B233" s="15" t="s">
        <v>307</v>
      </c>
      <c r="C233" s="19" t="e" cm="1">
        <f t="array" aca="1" ref="C233" ca="1">_xll.TR(B233,$B$2)</f>
        <v>#NAME?</v>
      </c>
      <c r="D233" t="e" cm="1">
        <f t="array" aca="1" ref="D233" ca="1">_xll.TR(B233,$D$2)</f>
        <v>#NAME?</v>
      </c>
      <c r="E233" s="19">
        <f t="shared" si="4"/>
        <v>53055</v>
      </c>
    </row>
    <row r="234" spans="2:5" x14ac:dyDescent="0.2">
      <c r="B234" s="17" t="s">
        <v>522</v>
      </c>
      <c r="C234" s="19" t="e" cm="1">
        <f t="array" aca="1" ref="C234" ca="1">_xll.TR(B234,$B$2)</f>
        <v>#NAME?</v>
      </c>
      <c r="D234" t="e" cm="1">
        <f t="array" aca="1" ref="D234" ca="1">_xll.TR(B234,$D$2)</f>
        <v>#NAME?</v>
      </c>
      <c r="E234" s="19">
        <f t="shared" si="4"/>
        <v>53056</v>
      </c>
    </row>
    <row r="235" spans="2:5" x14ac:dyDescent="0.2">
      <c r="B235" s="15" t="s">
        <v>474</v>
      </c>
      <c r="C235" s="19" t="e" cm="1">
        <f t="array" aca="1" ref="C235" ca="1">_xll.TR(B235,$B$2)</f>
        <v>#NAME?</v>
      </c>
      <c r="D235" t="e" cm="1">
        <f t="array" aca="1" ref="D235" ca="1">_xll.TR(B235,$D$2)</f>
        <v>#NAME?</v>
      </c>
      <c r="E235" s="19">
        <f t="shared" si="4"/>
        <v>53057</v>
      </c>
    </row>
    <row r="236" spans="2:5" x14ac:dyDescent="0.2">
      <c r="B236" s="15" t="s">
        <v>466</v>
      </c>
      <c r="C236" s="19" t="e" cm="1">
        <f t="array" aca="1" ref="C236" ca="1">_xll.TR(B236,$B$2)</f>
        <v>#NAME?</v>
      </c>
      <c r="D236" t="e" cm="1">
        <f t="array" aca="1" ref="D236" ca="1">_xll.TR(B236,$D$2)</f>
        <v>#NAME?</v>
      </c>
      <c r="E236" s="19">
        <f t="shared" si="4"/>
        <v>53058</v>
      </c>
    </row>
    <row r="237" spans="2:5" x14ac:dyDescent="0.2">
      <c r="B237" s="15" t="s">
        <v>143</v>
      </c>
      <c r="C237" s="19" t="e" cm="1">
        <f t="array" aca="1" ref="C237" ca="1">_xll.TR(B237,$B$2)</f>
        <v>#NAME?</v>
      </c>
      <c r="D237" t="e" cm="1">
        <f t="array" aca="1" ref="D237" ca="1">_xll.TR(B237,$D$2)</f>
        <v>#NAME?</v>
      </c>
      <c r="E237" s="19">
        <f t="shared" si="4"/>
        <v>53059</v>
      </c>
    </row>
    <row r="238" spans="2:5" x14ac:dyDescent="0.2">
      <c r="B238" s="15" t="s">
        <v>375</v>
      </c>
      <c r="C238" s="19" t="e" cm="1">
        <f t="array" aca="1" ref="C238" ca="1">_xll.TR(B238,$B$2)</f>
        <v>#NAME?</v>
      </c>
      <c r="D238" t="e" cm="1">
        <f t="array" aca="1" ref="D238" ca="1">_xll.TR(B238,$D$2)</f>
        <v>#NAME?</v>
      </c>
      <c r="E238" s="19">
        <f t="shared" si="4"/>
        <v>53060</v>
      </c>
    </row>
    <row r="239" spans="2:5" x14ac:dyDescent="0.2">
      <c r="B239" s="15" t="s">
        <v>86</v>
      </c>
      <c r="C239" s="19" t="e" cm="1">
        <f t="array" aca="1" ref="C239" ca="1">_xll.TR(B239,$B$2)</f>
        <v>#NAME?</v>
      </c>
      <c r="D239" t="e" cm="1">
        <f t="array" aca="1" ref="D239" ca="1">_xll.TR(B239,$D$2)</f>
        <v>#NAME?</v>
      </c>
      <c r="E239" s="19">
        <f t="shared" si="4"/>
        <v>53061</v>
      </c>
    </row>
    <row r="240" spans="2:5" x14ac:dyDescent="0.2">
      <c r="B240" s="15" t="s">
        <v>354</v>
      </c>
      <c r="C240" s="19" t="e" cm="1">
        <f t="array" aca="1" ref="C240" ca="1">_xll.TR(B240,$B$2)</f>
        <v>#NAME?</v>
      </c>
      <c r="D240" t="e" cm="1">
        <f t="array" aca="1" ref="D240" ca="1">_xll.TR(B240,$D$2)</f>
        <v>#NAME?</v>
      </c>
      <c r="E240" s="19">
        <f t="shared" si="4"/>
        <v>53062</v>
      </c>
    </row>
    <row r="241" spans="2:5" x14ac:dyDescent="0.2">
      <c r="B241" s="15" t="s">
        <v>465</v>
      </c>
      <c r="C241" s="19" t="e" cm="1">
        <f t="array" aca="1" ref="C241" ca="1">_xll.TR(B241,$B$2)</f>
        <v>#NAME?</v>
      </c>
      <c r="D241" t="e" cm="1">
        <f t="array" aca="1" ref="D241" ca="1">_xll.TR(B241,$D$2)</f>
        <v>#NAME?</v>
      </c>
      <c r="E241" s="19">
        <f t="shared" si="4"/>
        <v>53063</v>
      </c>
    </row>
    <row r="242" spans="2:5" x14ac:dyDescent="0.2">
      <c r="B242" s="15" t="s">
        <v>260</v>
      </c>
      <c r="C242" s="19" t="e" cm="1">
        <f t="array" aca="1" ref="C242" ca="1">_xll.TR(B242,$B$2)</f>
        <v>#NAME?</v>
      </c>
      <c r="D242" t="e" cm="1">
        <f t="array" aca="1" ref="D242" ca="1">_xll.TR(B242,$D$2)</f>
        <v>#NAME?</v>
      </c>
      <c r="E242" s="19">
        <f t="shared" si="4"/>
        <v>53064</v>
      </c>
    </row>
    <row r="243" spans="2:5" x14ac:dyDescent="0.2">
      <c r="B243" s="15" t="s">
        <v>636</v>
      </c>
      <c r="C243" s="19" t="e" cm="1">
        <f t="array" aca="1" ref="C243" ca="1">_xll.TR(B243,$B$2)</f>
        <v>#NAME?</v>
      </c>
      <c r="D243" t="e" cm="1">
        <f t="array" aca="1" ref="D243" ca="1">_xll.TR(B243,$D$2)</f>
        <v>#NAME?</v>
      </c>
      <c r="E243" s="19">
        <f t="shared" si="4"/>
        <v>53065</v>
      </c>
    </row>
    <row r="244" spans="2:5" x14ac:dyDescent="0.2">
      <c r="B244" s="15" t="s">
        <v>551</v>
      </c>
      <c r="C244" s="19" t="e" cm="1">
        <f t="array" aca="1" ref="C244" ca="1">_xll.TR(B244,$B$2)</f>
        <v>#NAME?</v>
      </c>
      <c r="D244" t="e" cm="1">
        <f t="array" aca="1" ref="D244" ca="1">_xll.TR(B244,$D$2)</f>
        <v>#NAME?</v>
      </c>
      <c r="E244" s="19">
        <f t="shared" si="4"/>
        <v>53066</v>
      </c>
    </row>
    <row r="245" spans="2:5" x14ac:dyDescent="0.2">
      <c r="B245" s="15" t="s">
        <v>653</v>
      </c>
      <c r="C245" s="19" t="e" cm="1">
        <f t="array" aca="1" ref="C245" ca="1">_xll.TR(B245,$B$2)</f>
        <v>#NAME?</v>
      </c>
      <c r="D245" t="e" cm="1">
        <f t="array" aca="1" ref="D245" ca="1">_xll.TR(B245,$D$2)</f>
        <v>#NAME?</v>
      </c>
      <c r="E245" s="19">
        <f t="shared" ref="E245:E271" si="5">E244+1</f>
        <v>53067</v>
      </c>
    </row>
    <row r="246" spans="2:5" x14ac:dyDescent="0.2">
      <c r="B246" s="17" t="s">
        <v>43</v>
      </c>
      <c r="C246" s="19" t="e" cm="1">
        <f t="array" aca="1" ref="C246" ca="1">_xll.TR(B246,$B$2)</f>
        <v>#NAME?</v>
      </c>
      <c r="D246" t="e" cm="1">
        <f t="array" aca="1" ref="D246" ca="1">_xll.TR(B246,$D$2)</f>
        <v>#NAME?</v>
      </c>
      <c r="E246" s="19">
        <f t="shared" si="5"/>
        <v>53068</v>
      </c>
    </row>
    <row r="247" spans="2:5" x14ac:dyDescent="0.2">
      <c r="B247" s="17" t="s">
        <v>482</v>
      </c>
      <c r="C247" s="19" t="e" cm="1">
        <f t="array" aca="1" ref="C247" ca="1">_xll.TR(B247,$B$2)</f>
        <v>#NAME?</v>
      </c>
      <c r="D247" t="e" cm="1">
        <f t="array" aca="1" ref="D247" ca="1">_xll.TR(B247,$D$2)</f>
        <v>#NAME?</v>
      </c>
      <c r="E247" s="19">
        <f t="shared" si="5"/>
        <v>53069</v>
      </c>
    </row>
    <row r="248" spans="2:5" x14ac:dyDescent="0.2">
      <c r="B248" s="16" t="s">
        <v>608</v>
      </c>
      <c r="C248" s="19" t="e" cm="1">
        <f t="array" aca="1" ref="C248" ca="1">_xll.TR(B248,$B$2)</f>
        <v>#NAME?</v>
      </c>
      <c r="D248" t="e" cm="1">
        <f t="array" aca="1" ref="D248" ca="1">_xll.TR(B248,$D$2)</f>
        <v>#NAME?</v>
      </c>
      <c r="E248" s="19">
        <f t="shared" si="5"/>
        <v>53070</v>
      </c>
    </row>
    <row r="249" spans="2:5" x14ac:dyDescent="0.2">
      <c r="B249" s="16" t="s">
        <v>97</v>
      </c>
      <c r="C249" s="19" t="e" cm="1">
        <f t="array" aca="1" ref="C249" ca="1">_xll.TR(B249,$B$2)</f>
        <v>#NAME?</v>
      </c>
      <c r="D249" t="e" cm="1">
        <f t="array" aca="1" ref="D249" ca="1">_xll.TR(B249,$D$2)</f>
        <v>#NAME?</v>
      </c>
      <c r="E249" s="19">
        <f t="shared" si="5"/>
        <v>53071</v>
      </c>
    </row>
    <row r="250" spans="2:5" x14ac:dyDescent="0.2">
      <c r="B250" s="15" t="s">
        <v>110</v>
      </c>
      <c r="C250" s="19" t="e" cm="1">
        <f t="array" aca="1" ref="C250" ca="1">_xll.TR(B250,$B$2)</f>
        <v>#NAME?</v>
      </c>
      <c r="D250" t="e" cm="1">
        <f t="array" aca="1" ref="D250" ca="1">_xll.TR(B250,$D$2)</f>
        <v>#NAME?</v>
      </c>
      <c r="E250" s="19">
        <f t="shared" si="5"/>
        <v>53072</v>
      </c>
    </row>
    <row r="251" spans="2:5" x14ac:dyDescent="0.2">
      <c r="B251" s="16" t="s">
        <v>200</v>
      </c>
      <c r="C251" s="19" t="e" cm="1">
        <f t="array" aca="1" ref="C251" ca="1">_xll.TR(B251,$B$2)</f>
        <v>#NAME?</v>
      </c>
      <c r="D251" t="e" cm="1">
        <f t="array" aca="1" ref="D251" ca="1">_xll.TR(B251,$D$2)</f>
        <v>#NAME?</v>
      </c>
      <c r="E251" s="19">
        <f t="shared" si="5"/>
        <v>53073</v>
      </c>
    </row>
    <row r="252" spans="2:5" x14ac:dyDescent="0.2">
      <c r="B252" s="16" t="s">
        <v>109</v>
      </c>
      <c r="C252" s="19" t="e" cm="1">
        <f t="array" aca="1" ref="C252" ca="1">_xll.TR(B252,$B$2)</f>
        <v>#NAME?</v>
      </c>
      <c r="D252" t="e" cm="1">
        <f t="array" aca="1" ref="D252" ca="1">_xll.TR(B252,$D$2)</f>
        <v>#NAME?</v>
      </c>
      <c r="E252" s="19">
        <f t="shared" si="5"/>
        <v>53074</v>
      </c>
    </row>
    <row r="253" spans="2:5" x14ac:dyDescent="0.2">
      <c r="B253" s="15" t="s">
        <v>94</v>
      </c>
      <c r="C253" s="19" t="e" cm="1">
        <f t="array" aca="1" ref="C253" ca="1">_xll.TR(B253,$B$2)</f>
        <v>#NAME?</v>
      </c>
      <c r="D253" t="e" cm="1">
        <f t="array" aca="1" ref="D253" ca="1">_xll.TR(B253,$D$2)</f>
        <v>#NAME?</v>
      </c>
      <c r="E253" s="19">
        <f t="shared" si="5"/>
        <v>53075</v>
      </c>
    </row>
    <row r="254" spans="2:5" x14ac:dyDescent="0.2">
      <c r="B254" s="16" t="s">
        <v>527</v>
      </c>
      <c r="C254" s="19" t="e" cm="1">
        <f t="array" aca="1" ref="C254" ca="1">_xll.TR(B254,$B$2)</f>
        <v>#NAME?</v>
      </c>
      <c r="D254" t="e" cm="1">
        <f t="array" aca="1" ref="D254" ca="1">_xll.TR(B254,$D$2)</f>
        <v>#NAME?</v>
      </c>
      <c r="E254" s="19">
        <f t="shared" si="5"/>
        <v>53076</v>
      </c>
    </row>
    <row r="255" spans="2:5" x14ac:dyDescent="0.2">
      <c r="B255" s="17" t="s">
        <v>206</v>
      </c>
      <c r="C255" s="19" t="e" cm="1">
        <f t="array" aca="1" ref="C255" ca="1">_xll.TR(B255,$B$2)</f>
        <v>#NAME?</v>
      </c>
      <c r="D255" t="e" cm="1">
        <f t="array" aca="1" ref="D255" ca="1">_xll.TR(B255,$D$2)</f>
        <v>#NAME?</v>
      </c>
      <c r="E255" s="19">
        <f t="shared" si="5"/>
        <v>53077</v>
      </c>
    </row>
    <row r="256" spans="2:5" x14ac:dyDescent="0.2">
      <c r="B256" s="16" t="s">
        <v>226</v>
      </c>
      <c r="C256" s="19" t="e" cm="1">
        <f t="array" aca="1" ref="C256" ca="1">_xll.TR(B256,$B$2)</f>
        <v>#NAME?</v>
      </c>
      <c r="D256" t="e" cm="1">
        <f t="array" aca="1" ref="D256" ca="1">_xll.TR(B256,$D$2)</f>
        <v>#NAME?</v>
      </c>
      <c r="E256" s="19">
        <f t="shared" si="5"/>
        <v>53078</v>
      </c>
    </row>
    <row r="257" spans="2:5" x14ac:dyDescent="0.2">
      <c r="B257" s="16" t="s">
        <v>246</v>
      </c>
      <c r="C257" s="19" t="e" cm="1">
        <f t="array" aca="1" ref="C257" ca="1">_xll.TR(B257,$B$2)</f>
        <v>#NAME?</v>
      </c>
      <c r="D257" t="e" cm="1">
        <f t="array" aca="1" ref="D257" ca="1">_xll.TR(B257,$D$2)</f>
        <v>#NAME?</v>
      </c>
      <c r="E257" s="19">
        <f t="shared" si="5"/>
        <v>53079</v>
      </c>
    </row>
    <row r="258" spans="2:5" x14ac:dyDescent="0.2">
      <c r="B258" s="17" t="s">
        <v>429</v>
      </c>
      <c r="C258" s="19" t="e" cm="1">
        <f t="array" aca="1" ref="C258" ca="1">_xll.TR(B258,$B$2)</f>
        <v>#NAME?</v>
      </c>
      <c r="D258" t="e" cm="1">
        <f t="array" aca="1" ref="D258" ca="1">_xll.TR(B258,$D$2)</f>
        <v>#NAME?</v>
      </c>
      <c r="E258" s="19">
        <f t="shared" si="5"/>
        <v>53080</v>
      </c>
    </row>
    <row r="259" spans="2:5" x14ac:dyDescent="0.2">
      <c r="B259" s="17" t="s">
        <v>386</v>
      </c>
      <c r="C259" s="19" t="e" cm="1">
        <f t="array" aca="1" ref="C259" ca="1">_xll.TR(B259,$B$2)</f>
        <v>#NAME?</v>
      </c>
      <c r="D259" t="e" cm="1">
        <f t="array" aca="1" ref="D259" ca="1">_xll.TR(B259,$D$2)</f>
        <v>#NAME?</v>
      </c>
      <c r="E259" s="19">
        <f t="shared" si="5"/>
        <v>53081</v>
      </c>
    </row>
    <row r="260" spans="2:5" x14ac:dyDescent="0.2">
      <c r="B260" s="17" t="s">
        <v>139</v>
      </c>
      <c r="C260" s="19" t="e" cm="1">
        <f t="array" aca="1" ref="C260" ca="1">_xll.TR(B260,$B$2)</f>
        <v>#NAME?</v>
      </c>
      <c r="D260" t="e" cm="1">
        <f t="array" aca="1" ref="D260" ca="1">_xll.TR(B260,$D$2)</f>
        <v>#NAME?</v>
      </c>
      <c r="E260" s="19">
        <f t="shared" si="5"/>
        <v>53082</v>
      </c>
    </row>
    <row r="261" spans="2:5" x14ac:dyDescent="0.2">
      <c r="B261" s="17" t="s">
        <v>335</v>
      </c>
      <c r="C261" s="19" t="e" cm="1">
        <f t="array" aca="1" ref="C261" ca="1">_xll.TR(B261,$B$2)</f>
        <v>#NAME?</v>
      </c>
      <c r="D261" t="e" cm="1">
        <f t="array" aca="1" ref="D261" ca="1">_xll.TR(B261,$D$2)</f>
        <v>#NAME?</v>
      </c>
      <c r="E261" s="19">
        <f t="shared" si="5"/>
        <v>53083</v>
      </c>
    </row>
    <row r="262" spans="2:5" x14ac:dyDescent="0.2">
      <c r="B262" s="15" t="s">
        <v>93</v>
      </c>
      <c r="C262" s="19" t="e" cm="1">
        <f t="array" aca="1" ref="C262" ca="1">_xll.TR(B262,$B$2)</f>
        <v>#NAME?</v>
      </c>
      <c r="D262" t="e" cm="1">
        <f t="array" aca="1" ref="D262" ca="1">_xll.TR(B262,$D$2)</f>
        <v>#NAME?</v>
      </c>
      <c r="E262" s="19">
        <f t="shared" si="5"/>
        <v>53084</v>
      </c>
    </row>
    <row r="263" spans="2:5" x14ac:dyDescent="0.2">
      <c r="B263" s="15" t="s">
        <v>92</v>
      </c>
      <c r="C263" s="19" t="e" cm="1">
        <f t="array" aca="1" ref="C263" ca="1">_xll.TR(B263,$B$2)</f>
        <v>#NAME?</v>
      </c>
      <c r="D263" t="e" cm="1">
        <f t="array" aca="1" ref="D263" ca="1">_xll.TR(B263,$D$2)</f>
        <v>#NAME?</v>
      </c>
      <c r="E263" s="19">
        <f t="shared" si="5"/>
        <v>53085</v>
      </c>
    </row>
    <row r="264" spans="2:5" x14ac:dyDescent="0.2">
      <c r="B264" s="15" t="s">
        <v>535</v>
      </c>
      <c r="C264" s="19" t="e" cm="1">
        <f t="array" aca="1" ref="C264" ca="1">_xll.TR(B264,$B$2)</f>
        <v>#NAME?</v>
      </c>
      <c r="D264" t="e" cm="1">
        <f t="array" aca="1" ref="D264" ca="1">_xll.TR(B264,$D$2)</f>
        <v>#NAME?</v>
      </c>
      <c r="E264" s="19">
        <f t="shared" si="5"/>
        <v>53086</v>
      </c>
    </row>
    <row r="265" spans="2:5" x14ac:dyDescent="0.2">
      <c r="B265" s="15" t="s">
        <v>490</v>
      </c>
      <c r="C265" s="19" t="e" cm="1">
        <f t="array" aca="1" ref="C265" ca="1">_xll.TR(B265,$B$2)</f>
        <v>#NAME?</v>
      </c>
      <c r="D265" t="e" cm="1">
        <f t="array" aca="1" ref="D265" ca="1">_xll.TR(B265,$D$2)</f>
        <v>#NAME?</v>
      </c>
      <c r="E265" s="19">
        <f t="shared" si="5"/>
        <v>53087</v>
      </c>
    </row>
    <row r="266" spans="2:5" x14ac:dyDescent="0.2">
      <c r="B266" s="17" t="s">
        <v>611</v>
      </c>
      <c r="C266" s="19" t="e" cm="1">
        <f t="array" aca="1" ref="C266" ca="1">_xll.TR(B266,$B$2)</f>
        <v>#NAME?</v>
      </c>
      <c r="D266" t="e" cm="1">
        <f t="array" aca="1" ref="D266" ca="1">_xll.TR(B266,$D$2)</f>
        <v>#NAME?</v>
      </c>
      <c r="E266" s="19">
        <f t="shared" si="5"/>
        <v>53088</v>
      </c>
    </row>
    <row r="267" spans="2:5" x14ac:dyDescent="0.2">
      <c r="B267" s="17" t="s">
        <v>29</v>
      </c>
      <c r="C267" s="19" t="e" cm="1">
        <f t="array" aca="1" ref="C267" ca="1">_xll.TR(B267,$B$2)</f>
        <v>#NAME?</v>
      </c>
      <c r="D267" t="e" cm="1">
        <f t="array" aca="1" ref="D267" ca="1">_xll.TR(B267,$D$2)</f>
        <v>#NAME?</v>
      </c>
      <c r="E267" s="19">
        <f t="shared" si="5"/>
        <v>53089</v>
      </c>
    </row>
    <row r="268" spans="2:5" x14ac:dyDescent="0.2">
      <c r="B268" s="15" t="s">
        <v>478</v>
      </c>
      <c r="C268" s="19" t="e" cm="1">
        <f t="array" aca="1" ref="C268" ca="1">_xll.TR(B268,$B$2)</f>
        <v>#NAME?</v>
      </c>
      <c r="D268" t="e" cm="1">
        <f t="array" aca="1" ref="D268" ca="1">_xll.TR(B268,$D$2)</f>
        <v>#NAME?</v>
      </c>
      <c r="E268" s="19">
        <f t="shared" si="5"/>
        <v>53090</v>
      </c>
    </row>
    <row r="269" spans="2:5" x14ac:dyDescent="0.2">
      <c r="B269" s="17" t="s">
        <v>416</v>
      </c>
      <c r="C269" s="19" t="e" cm="1">
        <f t="array" aca="1" ref="C269" ca="1">_xll.TR(B269,$B$2)</f>
        <v>#NAME?</v>
      </c>
      <c r="D269" t="e" cm="1">
        <f t="array" aca="1" ref="D269" ca="1">_xll.TR(B269,$D$2)</f>
        <v>#NAME?</v>
      </c>
      <c r="E269" s="19">
        <f t="shared" si="5"/>
        <v>53091</v>
      </c>
    </row>
    <row r="270" spans="2:5" x14ac:dyDescent="0.2">
      <c r="B270" s="15" t="s">
        <v>548</v>
      </c>
      <c r="C270" s="19" t="e" cm="1">
        <f t="array" aca="1" ref="C270" ca="1">_xll.TR(B270,$B$2)</f>
        <v>#NAME?</v>
      </c>
      <c r="D270" t="e" cm="1">
        <f t="array" aca="1" ref="D270" ca="1">_xll.TR(B270,$D$2)</f>
        <v>#NAME?</v>
      </c>
      <c r="E270" s="19">
        <f t="shared" si="5"/>
        <v>53092</v>
      </c>
    </row>
    <row r="271" spans="2:5" x14ac:dyDescent="0.2">
      <c r="B271" s="15" t="s">
        <v>140</v>
      </c>
      <c r="C271" s="19" t="e" cm="1">
        <f t="array" aca="1" ref="C271" ca="1">_xll.TR(B271,$B$2)</f>
        <v>#NAME?</v>
      </c>
      <c r="D271" t="e" cm="1">
        <f t="array" aca="1" ref="D271" ca="1">_xll.TR(B271,$D$2)</f>
        <v>#NAME?</v>
      </c>
      <c r="E271" s="19">
        <f t="shared" si="5"/>
        <v>53093</v>
      </c>
    </row>
    <row r="272" spans="2:5" x14ac:dyDescent="0.2">
      <c r="B272" s="17" t="s">
        <v>849</v>
      </c>
      <c r="C272" s="19" t="e" cm="1">
        <f t="array" aca="1" ref="C272" ca="1">_xll.TR(B272,$B$2)</f>
        <v>#NAME?</v>
      </c>
      <c r="D272" t="e" cm="1">
        <f t="array" aca="1" ref="D272" ca="1">_xll.TR(B272,$D$2)</f>
        <v>#NAME?</v>
      </c>
      <c r="E272">
        <v>54001</v>
      </c>
    </row>
    <row r="273" spans="2:5" x14ac:dyDescent="0.2">
      <c r="B273" s="15" t="s">
        <v>769</v>
      </c>
      <c r="C273" s="19" t="e" cm="1">
        <f t="array" aca="1" ref="C273" ca="1">_xll.TR(B273,$B$2)</f>
        <v>#NAME?</v>
      </c>
      <c r="D273" t="e" cm="1">
        <f t="array" aca="1" ref="D273" ca="1">_xll.TR(B273,$D$2)</f>
        <v>#NAME?</v>
      </c>
      <c r="E273">
        <f>E272+1</f>
        <v>54002</v>
      </c>
    </row>
    <row r="274" spans="2:5" x14ac:dyDescent="0.2">
      <c r="B274" s="16" t="s">
        <v>839</v>
      </c>
      <c r="C274" s="19" t="e" cm="1">
        <f t="array" aca="1" ref="C274" ca="1">_xll.TR(B274,$B$2)</f>
        <v>#NAME?</v>
      </c>
      <c r="D274" t="e" cm="1">
        <f t="array" aca="1" ref="D274" ca="1">_xll.TR(B274,$D$2)</f>
        <v>#NAME?</v>
      </c>
      <c r="E274" s="19">
        <f t="shared" ref="E274:E322" si="6">E273+1</f>
        <v>54003</v>
      </c>
    </row>
    <row r="275" spans="2:5" x14ac:dyDescent="0.2">
      <c r="B275" s="16" t="s">
        <v>827</v>
      </c>
      <c r="C275" s="19" t="e" cm="1">
        <f t="array" aca="1" ref="C275" ca="1">_xll.TR(B275,$B$2)</f>
        <v>#NAME?</v>
      </c>
      <c r="D275" t="e" cm="1">
        <f t="array" aca="1" ref="D275" ca="1">_xll.TR(B275,$D$2)</f>
        <v>#NAME?</v>
      </c>
      <c r="E275" s="19">
        <f t="shared" si="6"/>
        <v>54004</v>
      </c>
    </row>
    <row r="276" spans="2:5" x14ac:dyDescent="0.2">
      <c r="B276" s="15" t="s">
        <v>814</v>
      </c>
      <c r="C276" s="19" t="e" cm="1">
        <f t="array" aca="1" ref="C276" ca="1">_xll.TR(B276,$B$2)</f>
        <v>#NAME?</v>
      </c>
      <c r="D276" t="e" cm="1">
        <f t="array" aca="1" ref="D276" ca="1">_xll.TR(B276,$D$2)</f>
        <v>#NAME?</v>
      </c>
      <c r="E276" s="19">
        <f t="shared" si="6"/>
        <v>54005</v>
      </c>
    </row>
    <row r="277" spans="2:5" x14ac:dyDescent="0.2">
      <c r="B277" s="17" t="s">
        <v>689</v>
      </c>
      <c r="C277" s="19" t="e" cm="1">
        <f t="array" aca="1" ref="C277" ca="1">_xll.TR(B277,$B$2)</f>
        <v>#NAME?</v>
      </c>
      <c r="D277" t="e" cm="1">
        <f t="array" aca="1" ref="D277" ca="1">_xll.TR(B277,$D$2)</f>
        <v>#NAME?</v>
      </c>
      <c r="E277" s="19">
        <f t="shared" si="6"/>
        <v>54006</v>
      </c>
    </row>
    <row r="278" spans="2:5" x14ac:dyDescent="0.2">
      <c r="B278" s="16" t="s">
        <v>728</v>
      </c>
      <c r="C278" s="19" t="e" cm="1">
        <f t="array" aca="1" ref="C278" ca="1">_xll.TR(B278,$B$2)</f>
        <v>#NAME?</v>
      </c>
      <c r="D278" t="e" cm="1">
        <f t="array" aca="1" ref="D278" ca="1">_xll.TR(B278,$D$2)</f>
        <v>#NAME?</v>
      </c>
      <c r="E278" s="19">
        <f t="shared" si="6"/>
        <v>54007</v>
      </c>
    </row>
    <row r="279" spans="2:5" x14ac:dyDescent="0.2">
      <c r="B279" s="15" t="s">
        <v>752</v>
      </c>
      <c r="C279" s="19" t="e" cm="1">
        <f t="array" aca="1" ref="C279" ca="1">_xll.TR(B279,$B$2)</f>
        <v>#NAME?</v>
      </c>
      <c r="D279" t="e" cm="1">
        <f t="array" aca="1" ref="D279" ca="1">_xll.TR(B279,$D$2)</f>
        <v>#NAME?</v>
      </c>
      <c r="E279" s="19">
        <f t="shared" si="6"/>
        <v>54008</v>
      </c>
    </row>
    <row r="280" spans="2:5" x14ac:dyDescent="0.2">
      <c r="B280" s="15" t="s">
        <v>659</v>
      </c>
      <c r="C280" s="19" t="e" cm="1">
        <f t="array" aca="1" ref="C280" ca="1">_xll.TR(B280,$B$2)</f>
        <v>#NAME?</v>
      </c>
      <c r="D280" t="e" cm="1">
        <f t="array" aca="1" ref="D280" ca="1">_xll.TR(B280,$D$2)</f>
        <v>#NAME?</v>
      </c>
      <c r="E280" s="19">
        <f t="shared" si="6"/>
        <v>54009</v>
      </c>
    </row>
    <row r="281" spans="2:5" x14ac:dyDescent="0.2">
      <c r="B281" s="15" t="s">
        <v>791</v>
      </c>
      <c r="C281" s="19" t="e" cm="1">
        <f t="array" aca="1" ref="C281" ca="1">_xll.TR(B281,$B$2)</f>
        <v>#NAME?</v>
      </c>
      <c r="D281" t="e" cm="1">
        <f t="array" aca="1" ref="D281" ca="1">_xll.TR(B281,$D$2)</f>
        <v>#NAME?</v>
      </c>
      <c r="E281" s="19">
        <f t="shared" si="6"/>
        <v>54010</v>
      </c>
    </row>
    <row r="282" spans="2:5" x14ac:dyDescent="0.2">
      <c r="B282" s="16" t="s">
        <v>784</v>
      </c>
      <c r="C282" s="19" t="e" cm="1">
        <f t="array" aca="1" ref="C282" ca="1">_xll.TR(B282,$B$2)</f>
        <v>#NAME?</v>
      </c>
      <c r="D282" t="e" cm="1">
        <f t="array" aca="1" ref="D282" ca="1">_xll.TR(B282,$D$2)</f>
        <v>#NAME?</v>
      </c>
      <c r="E282" s="19">
        <f t="shared" si="6"/>
        <v>54011</v>
      </c>
    </row>
    <row r="283" spans="2:5" x14ac:dyDescent="0.2">
      <c r="B283" s="17" t="s">
        <v>711</v>
      </c>
      <c r="C283" s="19" t="e" cm="1">
        <f t="array" aca="1" ref="C283" ca="1">_xll.TR(B283,$B$2)</f>
        <v>#NAME?</v>
      </c>
      <c r="D283" t="e" cm="1">
        <f t="array" aca="1" ref="D283" ca="1">_xll.TR(B283,$D$2)</f>
        <v>#NAME?</v>
      </c>
      <c r="E283" s="19">
        <f t="shared" si="6"/>
        <v>54012</v>
      </c>
    </row>
    <row r="284" spans="2:5" x14ac:dyDescent="0.2">
      <c r="B284" s="15" t="s">
        <v>874</v>
      </c>
      <c r="C284" s="19" t="e" cm="1">
        <f t="array" aca="1" ref="C284" ca="1">_xll.TR(B284,$B$2)</f>
        <v>#NAME?</v>
      </c>
      <c r="D284" t="e" cm="1">
        <f t="array" aca="1" ref="D284" ca="1">_xll.TR(B284,$D$2)</f>
        <v>#NAME?</v>
      </c>
      <c r="E284" s="19">
        <f t="shared" si="6"/>
        <v>54013</v>
      </c>
    </row>
    <row r="285" spans="2:5" x14ac:dyDescent="0.2">
      <c r="B285" s="15" t="s">
        <v>852</v>
      </c>
      <c r="C285" s="19" t="e" cm="1">
        <f t="array" aca="1" ref="C285" ca="1">_xll.TR(B285,$B$2)</f>
        <v>#NAME?</v>
      </c>
      <c r="D285" t="e" cm="1">
        <f t="array" aca="1" ref="D285" ca="1">_xll.TR(B285,$D$2)</f>
        <v>#NAME?</v>
      </c>
      <c r="E285" s="19">
        <f t="shared" si="6"/>
        <v>54014</v>
      </c>
    </row>
    <row r="286" spans="2:5" x14ac:dyDescent="0.2">
      <c r="B286" s="16" t="s">
        <v>662</v>
      </c>
      <c r="C286" s="19" t="e" cm="1">
        <f t="array" aca="1" ref="C286" ca="1">_xll.TR(B286,$B$2)</f>
        <v>#NAME?</v>
      </c>
      <c r="D286" t="e" cm="1">
        <f t="array" aca="1" ref="D286" ca="1">_xll.TR(B286,$D$2)</f>
        <v>#NAME?</v>
      </c>
      <c r="E286" s="19">
        <f t="shared" si="6"/>
        <v>54015</v>
      </c>
    </row>
    <row r="287" spans="2:5" x14ac:dyDescent="0.2">
      <c r="B287" s="16" t="s">
        <v>712</v>
      </c>
      <c r="C287" s="19" t="e" cm="1">
        <f t="array" aca="1" ref="C287" ca="1">_xll.TR(B287,$B$2)</f>
        <v>#NAME?</v>
      </c>
      <c r="D287" t="e" cm="1">
        <f t="array" aca="1" ref="D287" ca="1">_xll.TR(B287,$D$2)</f>
        <v>#NAME?</v>
      </c>
      <c r="E287" s="19">
        <f t="shared" si="6"/>
        <v>54016</v>
      </c>
    </row>
    <row r="288" spans="2:5" x14ac:dyDescent="0.2">
      <c r="B288" s="15" t="s">
        <v>733</v>
      </c>
      <c r="C288" s="19" t="e" cm="1">
        <f t="array" aca="1" ref="C288" ca="1">_xll.TR(B288,$B$2)</f>
        <v>#NAME?</v>
      </c>
      <c r="D288" t="e" cm="1">
        <f t="array" aca="1" ref="D288" ca="1">_xll.TR(B288,$D$2)</f>
        <v>#NAME?</v>
      </c>
      <c r="E288" s="19">
        <f t="shared" si="6"/>
        <v>54017</v>
      </c>
    </row>
    <row r="289" spans="2:5" x14ac:dyDescent="0.2">
      <c r="B289" s="17" t="s">
        <v>758</v>
      </c>
      <c r="C289" s="19" t="e" cm="1">
        <f t="array" aca="1" ref="C289" ca="1">_xll.TR(B289,$B$2)</f>
        <v>#NAME?</v>
      </c>
      <c r="D289" t="e" cm="1">
        <f t="array" aca="1" ref="D289" ca="1">_xll.TR(B289,$D$2)</f>
        <v>#NAME?</v>
      </c>
      <c r="E289" s="19">
        <f t="shared" si="6"/>
        <v>54018</v>
      </c>
    </row>
    <row r="290" spans="2:5" x14ac:dyDescent="0.2">
      <c r="B290" s="16" t="s">
        <v>816</v>
      </c>
      <c r="C290" s="19" t="e" cm="1">
        <f t="array" aca="1" ref="C290" ca="1">_xll.TR(B290,$B$2)</f>
        <v>#NAME?</v>
      </c>
      <c r="D290" t="e" cm="1">
        <f t="array" aca="1" ref="D290" ca="1">_xll.TR(B290,$D$2)</f>
        <v>#NAME?</v>
      </c>
      <c r="E290" s="19">
        <f t="shared" si="6"/>
        <v>54019</v>
      </c>
    </row>
    <row r="291" spans="2:5" x14ac:dyDescent="0.2">
      <c r="B291" s="15" t="s">
        <v>777</v>
      </c>
      <c r="C291" s="19" t="e" cm="1">
        <f t="array" aca="1" ref="C291" ca="1">_xll.TR(B291,$B$2)</f>
        <v>#NAME?</v>
      </c>
      <c r="D291" t="e" cm="1">
        <f t="array" aca="1" ref="D291" ca="1">_xll.TR(B291,$D$2)</f>
        <v>#NAME?</v>
      </c>
      <c r="E291" s="19">
        <f t="shared" si="6"/>
        <v>54020</v>
      </c>
    </row>
    <row r="292" spans="2:5" x14ac:dyDescent="0.2">
      <c r="B292" s="15" t="s">
        <v>819</v>
      </c>
      <c r="C292" s="19" t="e" cm="1">
        <f t="array" aca="1" ref="C292" ca="1">_xll.TR(B292,$B$2)</f>
        <v>#NAME?</v>
      </c>
      <c r="D292" t="e" cm="1">
        <f t="array" aca="1" ref="D292" ca="1">_xll.TR(B292,$D$2)</f>
        <v>#NAME?</v>
      </c>
      <c r="E292" s="19">
        <f t="shared" si="6"/>
        <v>54021</v>
      </c>
    </row>
    <row r="293" spans="2:5" x14ac:dyDescent="0.2">
      <c r="B293" s="16" t="s">
        <v>747</v>
      </c>
      <c r="C293" s="19" t="e" cm="1">
        <f t="array" aca="1" ref="C293" ca="1">_xll.TR(B293,$B$2)</f>
        <v>#NAME?</v>
      </c>
      <c r="D293" t="e" cm="1">
        <f t="array" aca="1" ref="D293" ca="1">_xll.TR(B293,$D$2)</f>
        <v>#NAME?</v>
      </c>
      <c r="E293" s="19">
        <f t="shared" si="6"/>
        <v>54022</v>
      </c>
    </row>
    <row r="294" spans="2:5" x14ac:dyDescent="0.2">
      <c r="B294" s="15" t="s">
        <v>680</v>
      </c>
      <c r="C294" s="19" t="e" cm="1">
        <f t="array" aca="1" ref="C294" ca="1">_xll.TR(B294,$B$2)</f>
        <v>#NAME?</v>
      </c>
      <c r="D294" t="e" cm="1">
        <f t="array" aca="1" ref="D294" ca="1">_xll.TR(B294,$D$2)</f>
        <v>#NAME?</v>
      </c>
      <c r="E294" s="19">
        <f t="shared" si="6"/>
        <v>54023</v>
      </c>
    </row>
    <row r="295" spans="2:5" x14ac:dyDescent="0.2">
      <c r="B295" s="15" t="s">
        <v>888</v>
      </c>
      <c r="C295" s="19" t="e" cm="1">
        <f t="array" aca="1" ref="C295" ca="1">_xll.TR(B295,$B$2)</f>
        <v>#NAME?</v>
      </c>
      <c r="D295" t="e" cm="1">
        <f t="array" aca="1" ref="D295" ca="1">_xll.TR(B295,$D$2)</f>
        <v>#NAME?</v>
      </c>
      <c r="E295" s="19">
        <f t="shared" si="6"/>
        <v>54024</v>
      </c>
    </row>
    <row r="296" spans="2:5" x14ac:dyDescent="0.2">
      <c r="B296" s="17" t="s">
        <v>858</v>
      </c>
      <c r="C296" s="19" t="e" cm="1">
        <f t="array" aca="1" ref="C296" ca="1">_xll.TR(B296,$B$2)</f>
        <v>#NAME?</v>
      </c>
      <c r="D296" t="e" cm="1">
        <f t="array" aca="1" ref="D296" ca="1">_xll.TR(B296,$D$2)</f>
        <v>#NAME?</v>
      </c>
      <c r="E296" s="19">
        <f t="shared" si="6"/>
        <v>54025</v>
      </c>
    </row>
    <row r="297" spans="2:5" x14ac:dyDescent="0.2">
      <c r="B297" s="17" t="s">
        <v>761</v>
      </c>
      <c r="C297" s="19" t="e" cm="1">
        <f t="array" aca="1" ref="C297" ca="1">_xll.TR(B297,$B$2)</f>
        <v>#NAME?</v>
      </c>
      <c r="D297" t="e" cm="1">
        <f t="array" aca="1" ref="D297" ca="1">_xll.TR(B297,$D$2)</f>
        <v>#NAME?</v>
      </c>
      <c r="E297" s="19">
        <f t="shared" si="6"/>
        <v>54026</v>
      </c>
    </row>
    <row r="298" spans="2:5" x14ac:dyDescent="0.2">
      <c r="B298" s="16" t="s">
        <v>794</v>
      </c>
      <c r="C298" s="19" t="e" cm="1">
        <f t="array" aca="1" ref="C298" ca="1">_xll.TR(B298,$B$2)</f>
        <v>#NAME?</v>
      </c>
      <c r="D298" t="e" cm="1">
        <f t="array" aca="1" ref="D298" ca="1">_xll.TR(B298,$D$2)</f>
        <v>#NAME?</v>
      </c>
      <c r="E298" s="19">
        <f t="shared" si="6"/>
        <v>54027</v>
      </c>
    </row>
    <row r="299" spans="2:5" x14ac:dyDescent="0.2">
      <c r="B299" s="16" t="s">
        <v>805</v>
      </c>
      <c r="C299" s="19" t="e" cm="1">
        <f t="array" aca="1" ref="C299" ca="1">_xll.TR(B299,$B$2)</f>
        <v>#NAME?</v>
      </c>
      <c r="D299" t="e" cm="1">
        <f t="array" aca="1" ref="D299" ca="1">_xll.TR(B299,$D$2)</f>
        <v>#NAME?</v>
      </c>
      <c r="E299" s="19">
        <f t="shared" si="6"/>
        <v>54028</v>
      </c>
    </row>
    <row r="300" spans="2:5" x14ac:dyDescent="0.2">
      <c r="B300" s="16" t="s">
        <v>277</v>
      </c>
      <c r="C300" s="19" t="e" cm="1">
        <f t="array" aca="1" ref="C300" ca="1">_xll.TR(B300,$B$2)</f>
        <v>#NAME?</v>
      </c>
      <c r="D300" t="e" cm="1">
        <f t="array" aca="1" ref="D300" ca="1">_xll.TR(B300,$D$2)</f>
        <v>#NAME?</v>
      </c>
      <c r="E300" s="19">
        <f t="shared" si="6"/>
        <v>54029</v>
      </c>
    </row>
    <row r="301" spans="2:5" x14ac:dyDescent="0.2">
      <c r="B301" s="15" t="s">
        <v>339</v>
      </c>
      <c r="C301" s="19" t="e" cm="1">
        <f t="array" aca="1" ref="C301" ca="1">_xll.TR(B301,$B$2)</f>
        <v>#NAME?</v>
      </c>
      <c r="D301" t="e" cm="1">
        <f t="array" aca="1" ref="D301" ca="1">_xll.TR(B301,$D$2)</f>
        <v>#NAME?</v>
      </c>
      <c r="E301" s="19">
        <f t="shared" si="6"/>
        <v>54030</v>
      </c>
    </row>
    <row r="302" spans="2:5" x14ac:dyDescent="0.2">
      <c r="B302" s="15" t="s">
        <v>326</v>
      </c>
      <c r="C302" s="19" t="e" cm="1">
        <f t="array" aca="1" ref="C302" ca="1">_xll.TR(B302,$B$2)</f>
        <v>#NAME?</v>
      </c>
      <c r="D302" t="e" cm="1">
        <f t="array" aca="1" ref="D302" ca="1">_xll.TR(B302,$D$2)</f>
        <v>#NAME?</v>
      </c>
      <c r="E302" s="19">
        <f t="shared" si="6"/>
        <v>54031</v>
      </c>
    </row>
    <row r="303" spans="2:5" x14ac:dyDescent="0.2">
      <c r="B303" s="15" t="s">
        <v>368</v>
      </c>
      <c r="C303" s="19" t="e" cm="1">
        <f t="array" aca="1" ref="C303" ca="1">_xll.TR(B303,$B$2)</f>
        <v>#NAME?</v>
      </c>
      <c r="D303" t="e" cm="1">
        <f t="array" aca="1" ref="D303" ca="1">_xll.TR(B303,$D$2)</f>
        <v>#NAME?</v>
      </c>
      <c r="E303" s="19">
        <f t="shared" si="6"/>
        <v>54032</v>
      </c>
    </row>
    <row r="304" spans="2:5" x14ac:dyDescent="0.2">
      <c r="B304" s="15" t="s">
        <v>555</v>
      </c>
      <c r="C304" s="19" t="e" cm="1">
        <f t="array" aca="1" ref="C304" ca="1">_xll.TR(B304,$B$2)</f>
        <v>#NAME?</v>
      </c>
      <c r="D304" t="e" cm="1">
        <f t="array" aca="1" ref="D304" ca="1">_xll.TR(B304,$D$2)</f>
        <v>#NAME?</v>
      </c>
      <c r="E304" s="19">
        <f t="shared" si="6"/>
        <v>54033</v>
      </c>
    </row>
    <row r="305" spans="2:5" x14ac:dyDescent="0.2">
      <c r="B305" s="17" t="s">
        <v>177</v>
      </c>
      <c r="C305" s="19" t="e" cm="1">
        <f t="array" aca="1" ref="C305" ca="1">_xll.TR(B305,$B$2)</f>
        <v>#NAME?</v>
      </c>
      <c r="D305" t="e" cm="1">
        <f t="array" aca="1" ref="D305" ca="1">_xll.TR(B305,$D$2)</f>
        <v>#NAME?</v>
      </c>
      <c r="E305" s="19">
        <f t="shared" si="6"/>
        <v>54034</v>
      </c>
    </row>
    <row r="306" spans="2:5" x14ac:dyDescent="0.2">
      <c r="B306" s="16" t="s">
        <v>654</v>
      </c>
      <c r="C306" s="19" t="e" cm="1">
        <f t="array" aca="1" ref="C306" ca="1">_xll.TR(B306,$B$2)</f>
        <v>#NAME?</v>
      </c>
      <c r="D306" t="e" cm="1">
        <f t="array" aca="1" ref="D306" ca="1">_xll.TR(B306,$D$2)</f>
        <v>#NAME?</v>
      </c>
      <c r="E306" s="19">
        <f t="shared" si="6"/>
        <v>54035</v>
      </c>
    </row>
    <row r="307" spans="2:5" x14ac:dyDescent="0.2">
      <c r="B307" s="15" t="s">
        <v>571</v>
      </c>
      <c r="C307" s="19" t="e" cm="1">
        <f t="array" aca="1" ref="C307" ca="1">_xll.TR(B307,$B$2)</f>
        <v>#NAME?</v>
      </c>
      <c r="D307" t="e" cm="1">
        <f t="array" aca="1" ref="D307" ca="1">_xll.TR(B307,$D$2)</f>
        <v>#NAME?</v>
      </c>
      <c r="E307" s="19">
        <f t="shared" si="6"/>
        <v>54036</v>
      </c>
    </row>
    <row r="308" spans="2:5" x14ac:dyDescent="0.2">
      <c r="B308" s="17" t="s">
        <v>159</v>
      </c>
      <c r="C308" s="19" t="e" cm="1">
        <f t="array" aca="1" ref="C308" ca="1">_xll.TR(B308,$B$2)</f>
        <v>#NAME?</v>
      </c>
      <c r="D308" t="e" cm="1">
        <f t="array" aca="1" ref="D308" ca="1">_xll.TR(B308,$D$2)</f>
        <v>#NAME?</v>
      </c>
      <c r="E308" s="19">
        <f t="shared" si="6"/>
        <v>54037</v>
      </c>
    </row>
    <row r="309" spans="2:5" x14ac:dyDescent="0.2">
      <c r="B309" s="15" t="s">
        <v>338</v>
      </c>
      <c r="C309" s="19" t="e" cm="1">
        <f t="array" aca="1" ref="C309" ca="1">_xll.TR(B309,$B$2)</f>
        <v>#NAME?</v>
      </c>
      <c r="D309" t="e" cm="1">
        <f t="array" aca="1" ref="D309" ca="1">_xll.TR(B309,$D$2)</f>
        <v>#NAME?</v>
      </c>
      <c r="E309" s="19">
        <f t="shared" si="6"/>
        <v>54038</v>
      </c>
    </row>
    <row r="310" spans="2:5" x14ac:dyDescent="0.2">
      <c r="B310" s="17" t="s">
        <v>227</v>
      </c>
      <c r="C310" s="19" t="e" cm="1">
        <f t="array" aca="1" ref="C310" ca="1">_xll.TR(B310,$B$2)</f>
        <v>#NAME?</v>
      </c>
      <c r="D310" t="e" cm="1">
        <f t="array" aca="1" ref="D310" ca="1">_xll.TR(B310,$D$2)</f>
        <v>#NAME?</v>
      </c>
      <c r="E310" s="19">
        <f t="shared" si="6"/>
        <v>54039</v>
      </c>
    </row>
    <row r="311" spans="2:5" x14ac:dyDescent="0.2">
      <c r="B311" s="15" t="s">
        <v>473</v>
      </c>
      <c r="C311" s="19" t="e" cm="1">
        <f t="array" aca="1" ref="C311" ca="1">_xll.TR(B311,$B$2)</f>
        <v>#NAME?</v>
      </c>
      <c r="D311" t="e" cm="1">
        <f t="array" aca="1" ref="D311" ca="1">_xll.TR(B311,$D$2)</f>
        <v>#NAME?</v>
      </c>
      <c r="E311" s="19">
        <f t="shared" si="6"/>
        <v>54040</v>
      </c>
    </row>
    <row r="312" spans="2:5" x14ac:dyDescent="0.2">
      <c r="B312" s="16" t="s">
        <v>295</v>
      </c>
      <c r="C312" s="19" t="e" cm="1">
        <f t="array" aca="1" ref="C312" ca="1">_xll.TR(B312,$B$2)</f>
        <v>#NAME?</v>
      </c>
      <c r="D312" t="e" cm="1">
        <f t="array" aca="1" ref="D312" ca="1">_xll.TR(B312,$D$2)</f>
        <v>#NAME?</v>
      </c>
      <c r="E312" s="19">
        <f t="shared" si="6"/>
        <v>54041</v>
      </c>
    </row>
    <row r="313" spans="2:5" x14ac:dyDescent="0.2">
      <c r="B313" s="15" t="s">
        <v>353</v>
      </c>
      <c r="C313" s="19" t="e" cm="1">
        <f t="array" aca="1" ref="C313" ca="1">_xll.TR(B313,$B$2)</f>
        <v>#NAME?</v>
      </c>
      <c r="D313" t="e" cm="1">
        <f t="array" aca="1" ref="D313" ca="1">_xll.TR(B313,$D$2)</f>
        <v>#NAME?</v>
      </c>
      <c r="E313" s="19">
        <f t="shared" si="6"/>
        <v>54042</v>
      </c>
    </row>
    <row r="314" spans="2:5" x14ac:dyDescent="0.2">
      <c r="B314" s="17" t="s">
        <v>151</v>
      </c>
      <c r="C314" s="19" t="e" cm="1">
        <f t="array" aca="1" ref="C314" ca="1">_xll.TR(B314,$B$2)</f>
        <v>#NAME?</v>
      </c>
      <c r="D314" t="e" cm="1">
        <f t="array" aca="1" ref="D314" ca="1">_xll.TR(B314,$D$2)</f>
        <v>#NAME?</v>
      </c>
      <c r="E314" s="19">
        <f t="shared" si="6"/>
        <v>54043</v>
      </c>
    </row>
    <row r="315" spans="2:5" x14ac:dyDescent="0.2">
      <c r="B315" s="15" t="s">
        <v>477</v>
      </c>
      <c r="C315" s="19" t="e" cm="1">
        <f t="array" aca="1" ref="C315" ca="1">_xll.TR(B315,$B$2)</f>
        <v>#NAME?</v>
      </c>
      <c r="D315" t="e" cm="1">
        <f t="array" aca="1" ref="D315" ca="1">_xll.TR(B315,$D$2)</f>
        <v>#NAME?</v>
      </c>
      <c r="E315" s="19">
        <f t="shared" si="6"/>
        <v>54044</v>
      </c>
    </row>
    <row r="316" spans="2:5" x14ac:dyDescent="0.2">
      <c r="B316" s="16" t="s">
        <v>523</v>
      </c>
      <c r="C316" s="19" t="e" cm="1">
        <f t="array" aca="1" ref="C316" ca="1">_xll.TR(B316,$B$2)</f>
        <v>#NAME?</v>
      </c>
      <c r="D316" t="e" cm="1">
        <f t="array" aca="1" ref="D316" ca="1">_xll.TR(B316,$D$2)</f>
        <v>#NAME?</v>
      </c>
      <c r="E316" s="19">
        <f t="shared" si="6"/>
        <v>54045</v>
      </c>
    </row>
    <row r="317" spans="2:5" x14ac:dyDescent="0.2">
      <c r="B317" s="17" t="s">
        <v>508</v>
      </c>
      <c r="C317" s="19" t="e" cm="1">
        <f t="array" aca="1" ref="C317" ca="1">_xll.TR(B317,$B$2)</f>
        <v>#NAME?</v>
      </c>
      <c r="D317" t="e" cm="1">
        <f t="array" aca="1" ref="D317" ca="1">_xll.TR(B317,$D$2)</f>
        <v>#NAME?</v>
      </c>
      <c r="E317" s="19">
        <f t="shared" si="6"/>
        <v>54046</v>
      </c>
    </row>
    <row r="318" spans="2:5" x14ac:dyDescent="0.2">
      <c r="B318" s="15" t="s">
        <v>454</v>
      </c>
      <c r="C318" s="19" t="e" cm="1">
        <f t="array" aca="1" ref="C318" ca="1">_xll.TR(B318,$B$2)</f>
        <v>#NAME?</v>
      </c>
      <c r="D318" t="e" cm="1">
        <f t="array" aca="1" ref="D318" ca="1">_xll.TR(B318,$D$2)</f>
        <v>#NAME?</v>
      </c>
      <c r="E318" s="19">
        <f t="shared" si="6"/>
        <v>54047</v>
      </c>
    </row>
    <row r="319" spans="2:5" x14ac:dyDescent="0.2">
      <c r="B319" s="16" t="s">
        <v>528</v>
      </c>
      <c r="C319" s="19" t="e" cm="1">
        <f t="array" aca="1" ref="C319" ca="1">_xll.TR(B319,$B$2)</f>
        <v>#NAME?</v>
      </c>
      <c r="D319" t="e" cm="1">
        <f t="array" aca="1" ref="D319" ca="1">_xll.TR(B319,$D$2)</f>
        <v>#NAME?</v>
      </c>
      <c r="E319" s="19">
        <f t="shared" si="6"/>
        <v>54048</v>
      </c>
    </row>
    <row r="320" spans="2:5" x14ac:dyDescent="0.2">
      <c r="B320" s="16" t="s">
        <v>507</v>
      </c>
      <c r="C320" s="19" t="e" cm="1">
        <f t="array" aca="1" ref="C320" ca="1">_xll.TR(B320,$B$2)</f>
        <v>#NAME?</v>
      </c>
      <c r="D320" t="e" cm="1">
        <f t="array" aca="1" ref="D320" ca="1">_xll.TR(B320,$D$2)</f>
        <v>#NAME?</v>
      </c>
      <c r="E320" s="19">
        <f t="shared" si="6"/>
        <v>54049</v>
      </c>
    </row>
    <row r="321" spans="2:5" x14ac:dyDescent="0.2">
      <c r="B321" s="15" t="s">
        <v>221</v>
      </c>
      <c r="C321" s="19" t="e" cm="1">
        <f t="array" aca="1" ref="C321" ca="1">_xll.TR(B321,$B$2)</f>
        <v>#NAME?</v>
      </c>
      <c r="D321" t="e" cm="1">
        <f t="array" aca="1" ref="D321" ca="1">_xll.TR(B321,$D$2)</f>
        <v>#NAME?</v>
      </c>
      <c r="E321" s="19">
        <f t="shared" si="6"/>
        <v>54050</v>
      </c>
    </row>
    <row r="322" spans="2:5" x14ac:dyDescent="0.2">
      <c r="B322" s="16" t="s">
        <v>284</v>
      </c>
      <c r="C322" s="19" t="e" cm="1">
        <f t="array" aca="1" ref="C322" ca="1">_xll.TR(B322,$B$2)</f>
        <v>#NAME?</v>
      </c>
      <c r="D322" t="e" cm="1">
        <f t="array" aca="1" ref="D322" ca="1">_xll.TR(B322,$D$2)</f>
        <v>#NAME?</v>
      </c>
      <c r="E322" s="19">
        <f t="shared" si="6"/>
        <v>54051</v>
      </c>
    </row>
    <row r="323" spans="2:5" x14ac:dyDescent="0.2">
      <c r="B323" s="17" t="s">
        <v>702</v>
      </c>
      <c r="C323" s="19" t="e" cm="1">
        <f t="array" aca="1" ref="C323" ca="1">_xll.TR(B323,$B$2)</f>
        <v>#NAME?</v>
      </c>
      <c r="D323" t="e" cm="1">
        <f t="array" aca="1" ref="D323" ca="1">_xll.TR(B323,$D$2)</f>
        <v>#NAME?</v>
      </c>
      <c r="E323">
        <v>55001</v>
      </c>
    </row>
    <row r="324" spans="2:5" x14ac:dyDescent="0.2">
      <c r="B324" s="17" t="s">
        <v>703</v>
      </c>
      <c r="C324" s="19" t="e" cm="1">
        <f t="array" aca="1" ref="C324" ca="1">_xll.TR(B324,$B$2)</f>
        <v>#NAME?</v>
      </c>
      <c r="D324" t="e" cm="1">
        <f t="array" aca="1" ref="D324" ca="1">_xll.TR(B324,$D$2)</f>
        <v>#NAME?</v>
      </c>
      <c r="E324">
        <f>E323+1</f>
        <v>55002</v>
      </c>
    </row>
    <row r="325" spans="2:5" x14ac:dyDescent="0.2">
      <c r="B325" s="17" t="s">
        <v>672</v>
      </c>
      <c r="C325" s="19" t="e" cm="1">
        <f t="array" aca="1" ref="C325" ca="1">_xll.TR(B325,$B$2)</f>
        <v>#NAME?</v>
      </c>
      <c r="D325" t="e" cm="1">
        <f t="array" aca="1" ref="D325" ca="1">_xll.TR(B325,$D$2)</f>
        <v>#NAME?</v>
      </c>
      <c r="E325" s="19">
        <f t="shared" ref="E325:E388" si="7">E324+1</f>
        <v>55003</v>
      </c>
    </row>
    <row r="326" spans="2:5" x14ac:dyDescent="0.2">
      <c r="B326" s="16" t="s">
        <v>665</v>
      </c>
      <c r="C326" s="19" t="e" cm="1">
        <f t="array" aca="1" ref="C326" ca="1">_xll.TR(B326,$B$2)</f>
        <v>#NAME?</v>
      </c>
      <c r="D326" t="e" cm="1">
        <f t="array" aca="1" ref="D326" ca="1">_xll.TR(B326,$D$2)</f>
        <v>#NAME?</v>
      </c>
      <c r="E326" s="19">
        <f t="shared" si="7"/>
        <v>55004</v>
      </c>
    </row>
    <row r="327" spans="2:5" x14ac:dyDescent="0.2">
      <c r="B327" s="16" t="s">
        <v>770</v>
      </c>
      <c r="C327" s="19" t="e" cm="1">
        <f t="array" aca="1" ref="C327" ca="1">_xll.TR(B327,$B$2)</f>
        <v>#NAME?</v>
      </c>
      <c r="D327" t="e" cm="1">
        <f t="array" aca="1" ref="D327" ca="1">_xll.TR(B327,$D$2)</f>
        <v>#NAME?</v>
      </c>
      <c r="E327" s="19">
        <f t="shared" si="7"/>
        <v>55005</v>
      </c>
    </row>
    <row r="328" spans="2:5" x14ac:dyDescent="0.2">
      <c r="B328" s="17" t="s">
        <v>710</v>
      </c>
      <c r="C328" s="19" t="e" cm="1">
        <f t="array" aca="1" ref="C328" ca="1">_xll.TR(B328,$B$2)</f>
        <v>#NAME?</v>
      </c>
      <c r="D328" t="e" cm="1">
        <f t="array" aca="1" ref="D328" ca="1">_xll.TR(B328,$D$2)</f>
        <v>#NAME?</v>
      </c>
      <c r="E328" s="19">
        <f t="shared" si="7"/>
        <v>55006</v>
      </c>
    </row>
    <row r="329" spans="2:5" x14ac:dyDescent="0.2">
      <c r="B329" s="15" t="s">
        <v>801</v>
      </c>
      <c r="C329" s="19" t="e" cm="1">
        <f t="array" aca="1" ref="C329" ca="1">_xll.TR(B329,$B$2)</f>
        <v>#NAME?</v>
      </c>
      <c r="D329" t="e" cm="1">
        <f t="array" aca="1" ref="D329" ca="1">_xll.TR(B329,$D$2)</f>
        <v>#NAME?</v>
      </c>
      <c r="E329" s="19">
        <f t="shared" si="7"/>
        <v>55007</v>
      </c>
    </row>
    <row r="330" spans="2:5" x14ac:dyDescent="0.2">
      <c r="B330" s="16" t="s">
        <v>882</v>
      </c>
      <c r="C330" s="19" t="e" cm="1">
        <f t="array" aca="1" ref="C330" ca="1">_xll.TR(B330,$B$2)</f>
        <v>#NAME?</v>
      </c>
      <c r="D330" t="e" cm="1">
        <f t="array" aca="1" ref="D330" ca="1">_xll.TR(B330,$D$2)</f>
        <v>#NAME?</v>
      </c>
      <c r="E330" s="19">
        <f t="shared" si="7"/>
        <v>55008</v>
      </c>
    </row>
    <row r="331" spans="2:5" x14ac:dyDescent="0.2">
      <c r="B331" s="15" t="s">
        <v>732</v>
      </c>
      <c r="C331" s="19" t="e" cm="1">
        <f t="array" aca="1" ref="C331" ca="1">_xll.TR(B331,$B$2)</f>
        <v>#NAME?</v>
      </c>
      <c r="D331" t="e" cm="1">
        <f t="array" aca="1" ref="D331" ca="1">_xll.TR(B331,$D$2)</f>
        <v>#NAME?</v>
      </c>
      <c r="E331" s="19">
        <f t="shared" si="7"/>
        <v>55009</v>
      </c>
    </row>
    <row r="332" spans="2:5" x14ac:dyDescent="0.2">
      <c r="B332" s="15" t="s">
        <v>831</v>
      </c>
      <c r="C332" s="19" t="e" cm="1">
        <f t="array" aca="1" ref="C332" ca="1">_xll.TR(B332,$B$2)</f>
        <v>#NAME?</v>
      </c>
      <c r="D332" t="e" cm="1">
        <f t="array" aca="1" ref="D332" ca="1">_xll.TR(B332,$D$2)</f>
        <v>#NAME?</v>
      </c>
      <c r="E332" s="19">
        <f t="shared" si="7"/>
        <v>55010</v>
      </c>
    </row>
    <row r="333" spans="2:5" x14ac:dyDescent="0.2">
      <c r="B333" s="16" t="s">
        <v>731</v>
      </c>
      <c r="C333" s="19" t="e" cm="1">
        <f t="array" aca="1" ref="C333" ca="1">_xll.TR(B333,$B$2)</f>
        <v>#NAME?</v>
      </c>
      <c r="D333" t="e" cm="1">
        <f t="array" aca="1" ref="D333" ca="1">_xll.TR(B333,$D$2)</f>
        <v>#NAME?</v>
      </c>
      <c r="E333" s="19">
        <f t="shared" si="7"/>
        <v>55011</v>
      </c>
    </row>
    <row r="334" spans="2:5" x14ac:dyDescent="0.2">
      <c r="B334" s="15" t="s">
        <v>759</v>
      </c>
      <c r="C334" s="19" t="e" cm="1">
        <f t="array" aca="1" ref="C334" ca="1">_xll.TR(B334,$B$2)</f>
        <v>#NAME?</v>
      </c>
      <c r="D334" t="e" cm="1">
        <f t="array" aca="1" ref="D334" ca="1">_xll.TR(B334,$D$2)</f>
        <v>#NAME?</v>
      </c>
      <c r="E334" s="19">
        <f t="shared" si="7"/>
        <v>55012</v>
      </c>
    </row>
    <row r="335" spans="2:5" x14ac:dyDescent="0.2">
      <c r="B335" s="17" t="s">
        <v>767</v>
      </c>
      <c r="C335" s="19" t="e" cm="1">
        <f t="array" aca="1" ref="C335" ca="1">_xll.TR(B335,$B$2)</f>
        <v>#NAME?</v>
      </c>
      <c r="D335" t="e" cm="1">
        <f t="array" aca="1" ref="D335" ca="1">_xll.TR(B335,$D$2)</f>
        <v>#NAME?</v>
      </c>
      <c r="E335" s="19">
        <f t="shared" si="7"/>
        <v>55013</v>
      </c>
    </row>
    <row r="336" spans="2:5" x14ac:dyDescent="0.2">
      <c r="B336" s="17" t="s">
        <v>772</v>
      </c>
      <c r="C336" s="19" t="e" cm="1">
        <f t="array" aca="1" ref="C336" ca="1">_xll.TR(B336,$B$2)</f>
        <v>#NAME?</v>
      </c>
      <c r="D336" t="e" cm="1">
        <f t="array" aca="1" ref="D336" ca="1">_xll.TR(B336,$D$2)</f>
        <v>#NAME?</v>
      </c>
      <c r="E336" s="19">
        <f t="shared" si="7"/>
        <v>55014</v>
      </c>
    </row>
    <row r="337" spans="2:5" x14ac:dyDescent="0.2">
      <c r="B337" s="16" t="s">
        <v>847</v>
      </c>
      <c r="C337" s="19" t="e" cm="1">
        <f t="array" aca="1" ref="C337" ca="1">_xll.TR(B337,$B$2)</f>
        <v>#NAME?</v>
      </c>
      <c r="D337" t="e" cm="1">
        <f t="array" aca="1" ref="D337" ca="1">_xll.TR(B337,$D$2)</f>
        <v>#NAME?</v>
      </c>
      <c r="E337" s="19">
        <f t="shared" si="7"/>
        <v>55015</v>
      </c>
    </row>
    <row r="338" spans="2:5" x14ac:dyDescent="0.2">
      <c r="B338" s="15" t="s">
        <v>845</v>
      </c>
      <c r="C338" s="19" t="e" cm="1">
        <f t="array" aca="1" ref="C338" ca="1">_xll.TR(B338,$B$2)</f>
        <v>#NAME?</v>
      </c>
      <c r="D338" t="e" cm="1">
        <f t="array" aca="1" ref="D338" ca="1">_xll.TR(B338,$D$2)</f>
        <v>#NAME?</v>
      </c>
      <c r="E338" s="19">
        <f t="shared" si="7"/>
        <v>55016</v>
      </c>
    </row>
    <row r="339" spans="2:5" x14ac:dyDescent="0.2">
      <c r="B339" s="17" t="s">
        <v>720</v>
      </c>
      <c r="C339" s="19" t="e" cm="1">
        <f t="array" aca="1" ref="C339" ca="1">_xll.TR(B339,$B$2)</f>
        <v>#NAME?</v>
      </c>
      <c r="D339" t="e" cm="1">
        <f t="array" aca="1" ref="D339" ca="1">_xll.TR(B339,$D$2)</f>
        <v>#NAME?</v>
      </c>
      <c r="E339" s="19">
        <f t="shared" si="7"/>
        <v>55017</v>
      </c>
    </row>
    <row r="340" spans="2:5" x14ac:dyDescent="0.2">
      <c r="B340" s="15" t="s">
        <v>756</v>
      </c>
      <c r="C340" s="19" t="e" cm="1">
        <f t="array" aca="1" ref="C340" ca="1">_xll.TR(B340,$B$2)</f>
        <v>#NAME?</v>
      </c>
      <c r="D340" t="e" cm="1">
        <f t="array" aca="1" ref="D340" ca="1">_xll.TR(B340,$D$2)</f>
        <v>#NAME?</v>
      </c>
      <c r="E340" s="19">
        <f t="shared" si="7"/>
        <v>55018</v>
      </c>
    </row>
    <row r="341" spans="2:5" x14ac:dyDescent="0.2">
      <c r="B341" s="17" t="s">
        <v>840</v>
      </c>
      <c r="C341" s="19" t="e" cm="1">
        <f t="array" aca="1" ref="C341" ca="1">_xll.TR(B341,$B$2)</f>
        <v>#NAME?</v>
      </c>
      <c r="D341" t="e" cm="1">
        <f t="array" aca="1" ref="D341" ca="1">_xll.TR(B341,$D$2)</f>
        <v>#NAME?</v>
      </c>
      <c r="E341" s="19">
        <f t="shared" si="7"/>
        <v>55019</v>
      </c>
    </row>
    <row r="342" spans="2:5" x14ac:dyDescent="0.2">
      <c r="B342" s="15" t="s">
        <v>738</v>
      </c>
      <c r="C342" s="19" t="e" cm="1">
        <f t="array" aca="1" ref="C342" ca="1">_xll.TR(B342,$B$2)</f>
        <v>#NAME?</v>
      </c>
      <c r="D342" t="e" cm="1">
        <f t="array" aca="1" ref="D342" ca="1">_xll.TR(B342,$D$2)</f>
        <v>#NAME?</v>
      </c>
      <c r="E342" s="19">
        <f t="shared" si="7"/>
        <v>55020</v>
      </c>
    </row>
    <row r="343" spans="2:5" x14ac:dyDescent="0.2">
      <c r="B343" s="16" t="s">
        <v>848</v>
      </c>
      <c r="C343" s="19" t="e" cm="1">
        <f t="array" aca="1" ref="C343" ca="1">_xll.TR(B343,$B$2)</f>
        <v>#NAME?</v>
      </c>
      <c r="D343" t="e" cm="1">
        <f t="array" aca="1" ref="D343" ca="1">_xll.TR(B343,$D$2)</f>
        <v>#NAME?</v>
      </c>
      <c r="E343" s="19">
        <f t="shared" si="7"/>
        <v>55021</v>
      </c>
    </row>
    <row r="344" spans="2:5" x14ac:dyDescent="0.2">
      <c r="B344" s="15" t="s">
        <v>796</v>
      </c>
      <c r="C344" s="19" t="e" cm="1">
        <f t="array" aca="1" ref="C344" ca="1">_xll.TR(B344,$B$2)</f>
        <v>#NAME?</v>
      </c>
      <c r="D344" t="e" cm="1">
        <f t="array" aca="1" ref="D344" ca="1">_xll.TR(B344,$D$2)</f>
        <v>#NAME?</v>
      </c>
      <c r="E344" s="19">
        <f t="shared" si="7"/>
        <v>55022</v>
      </c>
    </row>
    <row r="345" spans="2:5" x14ac:dyDescent="0.2">
      <c r="B345" s="15" t="s">
        <v>856</v>
      </c>
      <c r="C345" s="19" t="e" cm="1">
        <f t="array" aca="1" ref="C345" ca="1">_xll.TR(B345,$B$2)</f>
        <v>#NAME?</v>
      </c>
      <c r="D345" t="e" cm="1">
        <f t="array" aca="1" ref="D345" ca="1">_xll.TR(B345,$D$2)</f>
        <v>#NAME?</v>
      </c>
      <c r="E345" s="19">
        <f t="shared" si="7"/>
        <v>55023</v>
      </c>
    </row>
    <row r="346" spans="2:5" x14ac:dyDescent="0.2">
      <c r="B346" s="15" t="s">
        <v>835</v>
      </c>
      <c r="C346" s="19" t="e" cm="1">
        <f t="array" aca="1" ref="C346" ca="1">_xll.TR(B346,$B$2)</f>
        <v>#NAME?</v>
      </c>
      <c r="D346" t="e" cm="1">
        <f t="array" aca="1" ref="D346" ca="1">_xll.TR(B346,$D$2)</f>
        <v>#NAME?</v>
      </c>
      <c r="E346" s="19">
        <f t="shared" si="7"/>
        <v>55024</v>
      </c>
    </row>
    <row r="347" spans="2:5" x14ac:dyDescent="0.2">
      <c r="B347" s="16" t="s">
        <v>876</v>
      </c>
      <c r="C347" s="19" t="e" cm="1">
        <f t="array" aca="1" ref="C347" ca="1">_xll.TR(B347,$B$2)</f>
        <v>#NAME?</v>
      </c>
      <c r="D347" t="e" cm="1">
        <f t="array" aca="1" ref="D347" ca="1">_xll.TR(B347,$D$2)</f>
        <v>#NAME?</v>
      </c>
      <c r="E347" s="19">
        <f t="shared" si="7"/>
        <v>55025</v>
      </c>
    </row>
    <row r="348" spans="2:5" x14ac:dyDescent="0.2">
      <c r="B348" s="17" t="s">
        <v>828</v>
      </c>
      <c r="C348" s="19" t="e" cm="1">
        <f t="array" aca="1" ref="C348" ca="1">_xll.TR(B348,$B$2)</f>
        <v>#NAME?</v>
      </c>
      <c r="D348" t="e" cm="1">
        <f t="array" aca="1" ref="D348" ca="1">_xll.TR(B348,$D$2)</f>
        <v>#NAME?</v>
      </c>
      <c r="E348" s="19">
        <f t="shared" si="7"/>
        <v>55026</v>
      </c>
    </row>
    <row r="349" spans="2:5" x14ac:dyDescent="0.2">
      <c r="B349" s="16" t="s">
        <v>789</v>
      </c>
      <c r="C349" s="19" t="e" cm="1">
        <f t="array" aca="1" ref="C349" ca="1">_xll.TR(B349,$B$2)</f>
        <v>#NAME?</v>
      </c>
      <c r="D349" t="e" cm="1">
        <f t="array" aca="1" ref="D349" ca="1">_xll.TR(B349,$D$2)</f>
        <v>#NAME?</v>
      </c>
      <c r="E349" s="19">
        <f t="shared" si="7"/>
        <v>55027</v>
      </c>
    </row>
    <row r="350" spans="2:5" x14ac:dyDescent="0.2">
      <c r="B350" s="15" t="s">
        <v>804</v>
      </c>
      <c r="C350" s="19" t="e" cm="1">
        <f t="array" aca="1" ref="C350" ca="1">_xll.TR(B350,$B$2)</f>
        <v>#NAME?</v>
      </c>
      <c r="D350" t="e" cm="1">
        <f t="array" aca="1" ref="D350" ca="1">_xll.TR(B350,$D$2)</f>
        <v>#NAME?</v>
      </c>
      <c r="E350" s="19">
        <f t="shared" si="7"/>
        <v>55028</v>
      </c>
    </row>
    <row r="351" spans="2:5" x14ac:dyDescent="0.2">
      <c r="B351" s="16" t="s">
        <v>742</v>
      </c>
      <c r="C351" s="19" t="e" cm="1">
        <f t="array" aca="1" ref="C351" ca="1">_xll.TR(B351,$B$2)</f>
        <v>#NAME?</v>
      </c>
      <c r="D351" t="e" cm="1">
        <f t="array" aca="1" ref="D351" ca="1">_xll.TR(B351,$D$2)</f>
        <v>#NAME?</v>
      </c>
      <c r="E351" s="19">
        <f t="shared" si="7"/>
        <v>55029</v>
      </c>
    </row>
    <row r="352" spans="2:5" x14ac:dyDescent="0.2">
      <c r="B352" s="15" t="s">
        <v>666</v>
      </c>
      <c r="C352" s="19" t="e" cm="1">
        <f t="array" aca="1" ref="C352" ca="1">_xll.TR(B352,$B$2)</f>
        <v>#NAME?</v>
      </c>
      <c r="D352" t="e" cm="1">
        <f t="array" aca="1" ref="D352" ca="1">_xll.TR(B352,$D$2)</f>
        <v>#NAME?</v>
      </c>
      <c r="E352" s="19">
        <f t="shared" si="7"/>
        <v>55030</v>
      </c>
    </row>
    <row r="353" spans="2:5" x14ac:dyDescent="0.2">
      <c r="B353" s="15" t="s">
        <v>774</v>
      </c>
      <c r="C353" s="19" t="e" cm="1">
        <f t="array" aca="1" ref="C353" ca="1">_xll.TR(B353,$B$2)</f>
        <v>#NAME?</v>
      </c>
      <c r="D353" t="e" cm="1">
        <f t="array" aca="1" ref="D353" ca="1">_xll.TR(B353,$D$2)</f>
        <v>#NAME?</v>
      </c>
      <c r="E353" s="19">
        <f t="shared" si="7"/>
        <v>55031</v>
      </c>
    </row>
    <row r="354" spans="2:5" x14ac:dyDescent="0.2">
      <c r="B354" s="17" t="s">
        <v>762</v>
      </c>
      <c r="C354" s="19" t="e" cm="1">
        <f t="array" aca="1" ref="C354" ca="1">_xll.TR(B354,$B$2)</f>
        <v>#NAME?</v>
      </c>
      <c r="D354" t="e" cm="1">
        <f t="array" aca="1" ref="D354" ca="1">_xll.TR(B354,$D$2)</f>
        <v>#NAME?</v>
      </c>
      <c r="E354" s="19">
        <f t="shared" si="7"/>
        <v>55032</v>
      </c>
    </row>
    <row r="355" spans="2:5" x14ac:dyDescent="0.2">
      <c r="B355" s="17" t="s">
        <v>743</v>
      </c>
      <c r="C355" s="19" t="e" cm="1">
        <f t="array" aca="1" ref="C355" ca="1">_xll.TR(B355,$B$2)</f>
        <v>#NAME?</v>
      </c>
      <c r="D355" t="e" cm="1">
        <f t="array" aca="1" ref="D355" ca="1">_xll.TR(B355,$D$2)</f>
        <v>#NAME?</v>
      </c>
      <c r="E355" s="19">
        <f t="shared" si="7"/>
        <v>55033</v>
      </c>
    </row>
    <row r="356" spans="2:5" x14ac:dyDescent="0.2">
      <c r="B356" s="16" t="s">
        <v>879</v>
      </c>
      <c r="C356" s="19" t="e" cm="1">
        <f t="array" aca="1" ref="C356" ca="1">_xll.TR(B356,$B$2)</f>
        <v>#NAME?</v>
      </c>
      <c r="D356" t="e" cm="1">
        <f t="array" aca="1" ref="D356" ca="1">_xll.TR(B356,$D$2)</f>
        <v>#NAME?</v>
      </c>
      <c r="E356" s="19">
        <f t="shared" si="7"/>
        <v>55034</v>
      </c>
    </row>
    <row r="357" spans="2:5" x14ac:dyDescent="0.2">
      <c r="B357" s="15" t="s">
        <v>818</v>
      </c>
      <c r="C357" s="19" t="e" cm="1">
        <f t="array" aca="1" ref="C357" ca="1">_xll.TR(B357,$B$2)</f>
        <v>#NAME?</v>
      </c>
      <c r="D357" t="e" cm="1">
        <f t="array" aca="1" ref="D357" ca="1">_xll.TR(B357,$D$2)</f>
        <v>#NAME?</v>
      </c>
      <c r="E357" s="19">
        <f t="shared" si="7"/>
        <v>55035</v>
      </c>
    </row>
    <row r="358" spans="2:5" x14ac:dyDescent="0.2">
      <c r="B358" s="16" t="s">
        <v>808</v>
      </c>
      <c r="C358" s="19" t="e" cm="1">
        <f t="array" aca="1" ref="C358" ca="1">_xll.TR(B358,$B$2)</f>
        <v>#NAME?</v>
      </c>
      <c r="D358" t="e" cm="1">
        <f t="array" aca="1" ref="D358" ca="1">_xll.TR(B358,$D$2)</f>
        <v>#NAME?</v>
      </c>
      <c r="E358" s="19">
        <f t="shared" si="7"/>
        <v>55036</v>
      </c>
    </row>
    <row r="359" spans="2:5" x14ac:dyDescent="0.2">
      <c r="B359" s="17" t="s">
        <v>785</v>
      </c>
      <c r="C359" s="19" t="e" cm="1">
        <f t="array" aca="1" ref="C359" ca="1">_xll.TR(B359,$B$2)</f>
        <v>#NAME?</v>
      </c>
      <c r="D359" t="e" cm="1">
        <f t="array" aca="1" ref="D359" ca="1">_xll.TR(B359,$D$2)</f>
        <v>#NAME?</v>
      </c>
      <c r="E359" s="19">
        <f t="shared" si="7"/>
        <v>55037</v>
      </c>
    </row>
    <row r="360" spans="2:5" x14ac:dyDescent="0.2">
      <c r="B360" s="16" t="s">
        <v>797</v>
      </c>
      <c r="C360" s="19" t="e" cm="1">
        <f t="array" aca="1" ref="C360" ca="1">_xll.TR(B360,$B$2)</f>
        <v>#NAME?</v>
      </c>
      <c r="D360" t="e" cm="1">
        <f t="array" aca="1" ref="D360" ca="1">_xll.TR(B360,$D$2)</f>
        <v>#NAME?</v>
      </c>
      <c r="E360" s="19">
        <f t="shared" si="7"/>
        <v>55038</v>
      </c>
    </row>
    <row r="361" spans="2:5" x14ac:dyDescent="0.2">
      <c r="B361" s="17" t="s">
        <v>786</v>
      </c>
      <c r="C361" s="19" t="e" cm="1">
        <f t="array" aca="1" ref="C361" ca="1">_xll.TR(B361,$B$2)</f>
        <v>#NAME?</v>
      </c>
      <c r="D361" t="e" cm="1">
        <f t="array" aca="1" ref="D361" ca="1">_xll.TR(B361,$D$2)</f>
        <v>#NAME?</v>
      </c>
      <c r="E361" s="19">
        <f t="shared" si="7"/>
        <v>55039</v>
      </c>
    </row>
    <row r="362" spans="2:5" x14ac:dyDescent="0.2">
      <c r="B362" s="15" t="s">
        <v>669</v>
      </c>
      <c r="C362" s="19" t="e" cm="1">
        <f t="array" aca="1" ref="C362" ca="1">_xll.TR(B362,$B$2)</f>
        <v>#NAME?</v>
      </c>
      <c r="D362" t="e" cm="1">
        <f t="array" aca="1" ref="D362" ca="1">_xll.TR(B362,$D$2)</f>
        <v>#NAME?</v>
      </c>
      <c r="E362" s="19">
        <f t="shared" si="7"/>
        <v>55040</v>
      </c>
    </row>
    <row r="363" spans="2:5" x14ac:dyDescent="0.2">
      <c r="B363" s="15" t="s">
        <v>741</v>
      </c>
      <c r="C363" s="19" t="e" cm="1">
        <f t="array" aca="1" ref="C363" ca="1">_xll.TR(B363,$B$2)</f>
        <v>#NAME?</v>
      </c>
      <c r="D363" t="e" cm="1">
        <f t="array" aca="1" ref="D363" ca="1">_xll.TR(B363,$D$2)</f>
        <v>#NAME?</v>
      </c>
      <c r="E363" s="19">
        <f t="shared" si="7"/>
        <v>55041</v>
      </c>
    </row>
    <row r="364" spans="2:5" x14ac:dyDescent="0.2">
      <c r="B364" s="15" t="s">
        <v>744</v>
      </c>
      <c r="C364" s="19" t="e" cm="1">
        <f t="array" aca="1" ref="C364" ca="1">_xll.TR(B364,$B$2)</f>
        <v>#NAME?</v>
      </c>
      <c r="D364" t="e" cm="1">
        <f t="array" aca="1" ref="D364" ca="1">_xll.TR(B364,$D$2)</f>
        <v>#NAME?</v>
      </c>
      <c r="E364" s="19">
        <f t="shared" si="7"/>
        <v>55042</v>
      </c>
    </row>
    <row r="365" spans="2:5" x14ac:dyDescent="0.2">
      <c r="B365" s="15" t="s">
        <v>739</v>
      </c>
      <c r="C365" s="19" t="e" cm="1">
        <f t="array" aca="1" ref="C365" ca="1">_xll.TR(B365,$B$2)</f>
        <v>#NAME?</v>
      </c>
      <c r="D365" t="e" cm="1">
        <f t="array" aca="1" ref="D365" ca="1">_xll.TR(B365,$D$2)</f>
        <v>#NAME?</v>
      </c>
      <c r="E365" s="19">
        <f t="shared" si="7"/>
        <v>55043</v>
      </c>
    </row>
    <row r="366" spans="2:5" x14ac:dyDescent="0.2">
      <c r="B366" s="15" t="s">
        <v>787</v>
      </c>
      <c r="C366" s="19" t="e" cm="1">
        <f t="array" aca="1" ref="C366" ca="1">_xll.TR(B366,$B$2)</f>
        <v>#NAME?</v>
      </c>
      <c r="D366" t="e" cm="1">
        <f t="array" aca="1" ref="D366" ca="1">_xll.TR(B366,$D$2)</f>
        <v>#NAME?</v>
      </c>
      <c r="E366" s="19">
        <f t="shared" si="7"/>
        <v>55044</v>
      </c>
    </row>
    <row r="367" spans="2:5" x14ac:dyDescent="0.2">
      <c r="B367" s="15" t="s">
        <v>867</v>
      </c>
      <c r="C367" s="19" t="e" cm="1">
        <f t="array" aca="1" ref="C367" ca="1">_xll.TR(B367,$B$2)</f>
        <v>#NAME?</v>
      </c>
      <c r="D367" t="e" cm="1">
        <f t="array" aca="1" ref="D367" ca="1">_xll.TR(B367,$D$2)</f>
        <v>#NAME?</v>
      </c>
      <c r="E367" s="19">
        <f t="shared" si="7"/>
        <v>55045</v>
      </c>
    </row>
    <row r="368" spans="2:5" x14ac:dyDescent="0.2">
      <c r="B368" s="17" t="s">
        <v>881</v>
      </c>
      <c r="C368" s="19" t="e" cm="1">
        <f t="array" aca="1" ref="C368" ca="1">_xll.TR(B368,$B$2)</f>
        <v>#NAME?</v>
      </c>
      <c r="D368" t="e" cm="1">
        <f t="array" aca="1" ref="D368" ca="1">_xll.TR(B368,$D$2)</f>
        <v>#NAME?</v>
      </c>
      <c r="E368" s="19">
        <f t="shared" si="7"/>
        <v>55046</v>
      </c>
    </row>
    <row r="369" spans="2:5" x14ac:dyDescent="0.2">
      <c r="B369" s="15" t="s">
        <v>722</v>
      </c>
      <c r="C369" s="19" t="e" cm="1">
        <f t="array" aca="1" ref="C369" ca="1">_xll.TR(B369,$B$2)</f>
        <v>#NAME?</v>
      </c>
      <c r="D369" t="e" cm="1">
        <f t="array" aca="1" ref="D369" ca="1">_xll.TR(B369,$D$2)</f>
        <v>#NAME?</v>
      </c>
      <c r="E369" s="19">
        <f t="shared" si="7"/>
        <v>55047</v>
      </c>
    </row>
    <row r="370" spans="2:5" x14ac:dyDescent="0.2">
      <c r="B370" s="15" t="s">
        <v>135</v>
      </c>
      <c r="C370" s="19" t="e" cm="1">
        <f t="array" aca="1" ref="C370" ca="1">_xll.TR(B370,$B$2)</f>
        <v>#NAME?</v>
      </c>
      <c r="D370" t="e" cm="1">
        <f t="array" aca="1" ref="D370" ca="1">_xll.TR(B370,$D$2)</f>
        <v>#NAME?</v>
      </c>
      <c r="E370" s="19">
        <f t="shared" si="7"/>
        <v>55048</v>
      </c>
    </row>
    <row r="371" spans="2:5" x14ac:dyDescent="0.2">
      <c r="B371" s="16" t="s">
        <v>439</v>
      </c>
      <c r="C371" s="19" t="e" cm="1">
        <f t="array" aca="1" ref="C371" ca="1">_xll.TR(B371,$B$2)</f>
        <v>#NAME?</v>
      </c>
      <c r="D371" t="e" cm="1">
        <f t="array" aca="1" ref="D371" ca="1">_xll.TR(B371,$D$2)</f>
        <v>#NAME?</v>
      </c>
      <c r="E371" s="19">
        <f t="shared" si="7"/>
        <v>55049</v>
      </c>
    </row>
    <row r="372" spans="2:5" x14ac:dyDescent="0.2">
      <c r="B372" s="16" t="s">
        <v>489</v>
      </c>
      <c r="C372" s="19" t="e" cm="1">
        <f t="array" aca="1" ref="C372" ca="1">_xll.TR(B372,$B$2)</f>
        <v>#NAME?</v>
      </c>
      <c r="D372" t="e" cm="1">
        <f t="array" aca="1" ref="D372" ca="1">_xll.TR(B372,$D$2)</f>
        <v>#NAME?</v>
      </c>
      <c r="E372" s="19">
        <f t="shared" si="7"/>
        <v>55050</v>
      </c>
    </row>
    <row r="373" spans="2:5" x14ac:dyDescent="0.2">
      <c r="B373" s="16" t="s">
        <v>57</v>
      </c>
      <c r="C373" s="19" t="e" cm="1">
        <f t="array" aca="1" ref="C373" ca="1">_xll.TR(B373,$B$2)</f>
        <v>#NAME?</v>
      </c>
      <c r="D373" t="e" cm="1">
        <f t="array" aca="1" ref="D373" ca="1">_xll.TR(B373,$D$2)</f>
        <v>#NAME?</v>
      </c>
      <c r="E373" s="19">
        <f t="shared" si="7"/>
        <v>55051</v>
      </c>
    </row>
    <row r="374" spans="2:5" x14ac:dyDescent="0.2">
      <c r="B374" s="15" t="s">
        <v>362</v>
      </c>
      <c r="C374" s="19" t="e" cm="1">
        <f t="array" aca="1" ref="C374" ca="1">_xll.TR(B374,$B$2)</f>
        <v>#NAME?</v>
      </c>
      <c r="D374" t="e" cm="1">
        <f t="array" aca="1" ref="D374" ca="1">_xll.TR(B374,$D$2)</f>
        <v>#NAME?</v>
      </c>
      <c r="E374" s="19">
        <f t="shared" si="7"/>
        <v>55052</v>
      </c>
    </row>
    <row r="375" spans="2:5" x14ac:dyDescent="0.2">
      <c r="B375" s="16" t="s">
        <v>516</v>
      </c>
      <c r="C375" s="19" t="e" cm="1">
        <f t="array" aca="1" ref="C375" ca="1">_xll.TR(B375,$B$2)</f>
        <v>#NAME?</v>
      </c>
      <c r="D375" t="e" cm="1">
        <f t="array" aca="1" ref="D375" ca="1">_xll.TR(B375,$D$2)</f>
        <v>#NAME?</v>
      </c>
      <c r="E375" s="19">
        <f t="shared" si="7"/>
        <v>55053</v>
      </c>
    </row>
    <row r="376" spans="2:5" x14ac:dyDescent="0.2">
      <c r="B376" s="17" t="s">
        <v>310</v>
      </c>
      <c r="C376" s="19" t="e" cm="1">
        <f t="array" aca="1" ref="C376" ca="1">_xll.TR(B376,$B$2)</f>
        <v>#NAME?</v>
      </c>
      <c r="D376" t="e" cm="1">
        <f t="array" aca="1" ref="D376" ca="1">_xll.TR(B376,$D$2)</f>
        <v>#NAME?</v>
      </c>
      <c r="E376" s="19">
        <f t="shared" si="7"/>
        <v>55054</v>
      </c>
    </row>
    <row r="377" spans="2:5" x14ac:dyDescent="0.2">
      <c r="B377" s="15" t="s">
        <v>476</v>
      </c>
      <c r="C377" s="19" t="e" cm="1">
        <f t="array" aca="1" ref="C377" ca="1">_xll.TR(B377,$B$2)</f>
        <v>#NAME?</v>
      </c>
      <c r="D377" t="e" cm="1">
        <f t="array" aca="1" ref="D377" ca="1">_xll.TR(B377,$D$2)</f>
        <v>#NAME?</v>
      </c>
      <c r="E377" s="19">
        <f t="shared" si="7"/>
        <v>55055</v>
      </c>
    </row>
    <row r="378" spans="2:5" x14ac:dyDescent="0.2">
      <c r="B378" s="15" t="s">
        <v>642</v>
      </c>
      <c r="C378" s="19" t="e" cm="1">
        <f t="array" aca="1" ref="C378" ca="1">_xll.TR(B378,$B$2)</f>
        <v>#NAME?</v>
      </c>
      <c r="D378" t="e" cm="1">
        <f t="array" aca="1" ref="D378" ca="1">_xll.TR(B378,$D$2)</f>
        <v>#NAME?</v>
      </c>
      <c r="E378" s="19">
        <f t="shared" si="7"/>
        <v>55056</v>
      </c>
    </row>
    <row r="379" spans="2:5" x14ac:dyDescent="0.2">
      <c r="B379" s="17" t="s">
        <v>54</v>
      </c>
      <c r="C379" s="19" t="e" cm="1">
        <f t="array" aca="1" ref="C379" ca="1">_xll.TR(B379,$B$2)</f>
        <v>#NAME?</v>
      </c>
      <c r="D379" t="e" cm="1">
        <f t="array" aca="1" ref="D379" ca="1">_xll.TR(B379,$D$2)</f>
        <v>#NAME?</v>
      </c>
      <c r="E379" s="19">
        <f t="shared" si="7"/>
        <v>55057</v>
      </c>
    </row>
    <row r="380" spans="2:5" x14ac:dyDescent="0.2">
      <c r="B380" s="15" t="s">
        <v>458</v>
      </c>
      <c r="C380" s="19" t="e" cm="1">
        <f t="array" aca="1" ref="C380" ca="1">_xll.TR(B380,$B$2)</f>
        <v>#NAME?</v>
      </c>
      <c r="D380" t="e" cm="1">
        <f t="array" aca="1" ref="D380" ca="1">_xll.TR(B380,$D$2)</f>
        <v>#NAME?</v>
      </c>
      <c r="E380" s="19">
        <f t="shared" si="7"/>
        <v>55058</v>
      </c>
    </row>
    <row r="381" spans="2:5" x14ac:dyDescent="0.2">
      <c r="B381" s="16" t="s">
        <v>317</v>
      </c>
      <c r="C381" s="19" t="e" cm="1">
        <f t="array" aca="1" ref="C381" ca="1">_xll.TR(B381,$B$2)</f>
        <v>#NAME?</v>
      </c>
      <c r="D381" t="e" cm="1">
        <f t="array" aca="1" ref="D381" ca="1">_xll.TR(B381,$D$2)</f>
        <v>#NAME?</v>
      </c>
      <c r="E381" s="19">
        <f t="shared" si="7"/>
        <v>55059</v>
      </c>
    </row>
    <row r="382" spans="2:5" x14ac:dyDescent="0.2">
      <c r="B382" s="15" t="s">
        <v>308</v>
      </c>
      <c r="C382" s="19" t="e" cm="1">
        <f t="array" aca="1" ref="C382" ca="1">_xll.TR(B382,$B$2)</f>
        <v>#NAME?</v>
      </c>
      <c r="D382" t="e" cm="1">
        <f t="array" aca="1" ref="D382" ca="1">_xll.TR(B382,$D$2)</f>
        <v>#NAME?</v>
      </c>
      <c r="E382" s="19">
        <f t="shared" si="7"/>
        <v>55060</v>
      </c>
    </row>
    <row r="383" spans="2:5" x14ac:dyDescent="0.2">
      <c r="B383" s="16" t="s">
        <v>304</v>
      </c>
      <c r="C383" s="19" t="e" cm="1">
        <f t="array" aca="1" ref="C383" ca="1">_xll.TR(B383,$B$2)</f>
        <v>#NAME?</v>
      </c>
      <c r="D383" t="e" cm="1">
        <f t="array" aca="1" ref="D383" ca="1">_xll.TR(B383,$D$2)</f>
        <v>#NAME?</v>
      </c>
      <c r="E383" s="19">
        <f t="shared" si="7"/>
        <v>55061</v>
      </c>
    </row>
    <row r="384" spans="2:5" x14ac:dyDescent="0.2">
      <c r="B384" s="15" t="s">
        <v>444</v>
      </c>
      <c r="C384" s="19" t="e" cm="1">
        <f t="array" aca="1" ref="C384" ca="1">_xll.TR(B384,$B$2)</f>
        <v>#NAME?</v>
      </c>
      <c r="D384" t="e" cm="1">
        <f t="array" aca="1" ref="D384" ca="1">_xll.TR(B384,$D$2)</f>
        <v>#NAME?</v>
      </c>
      <c r="E384" s="19">
        <f t="shared" si="7"/>
        <v>55062</v>
      </c>
    </row>
    <row r="385" spans="2:5" x14ac:dyDescent="0.2">
      <c r="B385" s="16" t="s">
        <v>567</v>
      </c>
      <c r="C385" s="19" t="e" cm="1">
        <f t="array" aca="1" ref="C385" ca="1">_xll.TR(B385,$B$2)</f>
        <v>#NAME?</v>
      </c>
      <c r="D385" t="e" cm="1">
        <f t="array" aca="1" ref="D385" ca="1">_xll.TR(B385,$D$2)</f>
        <v>#NAME?</v>
      </c>
      <c r="E385" s="19">
        <f t="shared" si="7"/>
        <v>55063</v>
      </c>
    </row>
    <row r="386" spans="2:5" x14ac:dyDescent="0.2">
      <c r="B386" s="17" t="s">
        <v>285</v>
      </c>
      <c r="C386" s="19" t="e" cm="1">
        <f t="array" aca="1" ref="C386" ca="1">_xll.TR(B386,$B$2)</f>
        <v>#NAME?</v>
      </c>
      <c r="D386" t="e" cm="1">
        <f t="array" aca="1" ref="D386" ca="1">_xll.TR(B386,$D$2)</f>
        <v>#NAME?</v>
      </c>
      <c r="E386" s="19">
        <f t="shared" si="7"/>
        <v>55064</v>
      </c>
    </row>
    <row r="387" spans="2:5" x14ac:dyDescent="0.2">
      <c r="B387" s="16" t="s">
        <v>23</v>
      </c>
      <c r="C387" s="19" t="e" cm="1">
        <f t="array" aca="1" ref="C387" ca="1">_xll.TR(B387,$B$2)</f>
        <v>#NAME?</v>
      </c>
      <c r="D387" t="e" cm="1">
        <f t="array" aca="1" ref="D387" ca="1">_xll.TR(B387,$D$2)</f>
        <v>#NAME?</v>
      </c>
      <c r="E387" s="19">
        <f t="shared" si="7"/>
        <v>55065</v>
      </c>
    </row>
    <row r="388" spans="2:5" x14ac:dyDescent="0.2">
      <c r="B388" s="15" t="s">
        <v>434</v>
      </c>
      <c r="C388" s="19" t="e" cm="1">
        <f t="array" aca="1" ref="C388" ca="1">_xll.TR(B388,$B$2)</f>
        <v>#NAME?</v>
      </c>
      <c r="D388" t="e" cm="1">
        <f t="array" aca="1" ref="D388" ca="1">_xll.TR(B388,$D$2)</f>
        <v>#NAME?</v>
      </c>
      <c r="E388" s="19">
        <f t="shared" si="7"/>
        <v>55066</v>
      </c>
    </row>
    <row r="389" spans="2:5" x14ac:dyDescent="0.2">
      <c r="B389" s="17" t="s">
        <v>649</v>
      </c>
      <c r="C389" s="19" t="e" cm="1">
        <f t="array" aca="1" ref="C389" ca="1">_xll.TR(B389,$B$2)</f>
        <v>#NAME?</v>
      </c>
      <c r="D389" t="e" cm="1">
        <f t="array" aca="1" ref="D389" ca="1">_xll.TR(B389,$D$2)</f>
        <v>#NAME?</v>
      </c>
      <c r="E389" s="19">
        <f t="shared" ref="E389:E421" si="8">E388+1</f>
        <v>55067</v>
      </c>
    </row>
    <row r="390" spans="2:5" x14ac:dyDescent="0.2">
      <c r="B390" s="15" t="s">
        <v>238</v>
      </c>
      <c r="C390" s="19" t="e" cm="1">
        <f t="array" aca="1" ref="C390" ca="1">_xll.TR(B390,$B$2)</f>
        <v>#NAME?</v>
      </c>
      <c r="D390" t="e" cm="1">
        <f t="array" aca="1" ref="D390" ca="1">_xll.TR(B390,$D$2)</f>
        <v>#NAME?</v>
      </c>
      <c r="E390" s="19">
        <f t="shared" si="8"/>
        <v>55068</v>
      </c>
    </row>
    <row r="391" spans="2:5" x14ac:dyDescent="0.2">
      <c r="B391" s="16" t="s">
        <v>178</v>
      </c>
      <c r="C391" s="19" t="e" cm="1">
        <f t="array" aca="1" ref="C391" ca="1">_xll.TR(B391,$B$2)</f>
        <v>#NAME?</v>
      </c>
      <c r="D391" t="e" cm="1">
        <f t="array" aca="1" ref="D391" ca="1">_xll.TR(B391,$D$2)</f>
        <v>#NAME?</v>
      </c>
      <c r="E391" s="19">
        <f t="shared" si="8"/>
        <v>55069</v>
      </c>
    </row>
    <row r="392" spans="2:5" x14ac:dyDescent="0.2">
      <c r="B392" s="15" t="s">
        <v>633</v>
      </c>
      <c r="C392" s="19" t="e" cm="1">
        <f t="array" aca="1" ref="C392" ca="1">_xll.TR(B392,$B$2)</f>
        <v>#NAME?</v>
      </c>
      <c r="D392" t="e" cm="1">
        <f t="array" aca="1" ref="D392" ca="1">_xll.TR(B392,$D$2)</f>
        <v>#NAME?</v>
      </c>
      <c r="E392" s="19">
        <f t="shared" si="8"/>
        <v>55070</v>
      </c>
    </row>
    <row r="393" spans="2:5" x14ac:dyDescent="0.2">
      <c r="B393" s="16" t="s">
        <v>32</v>
      </c>
      <c r="C393" s="19" t="e" cm="1">
        <f t="array" aca="1" ref="C393" ca="1">_xll.TR(B393,$B$2)</f>
        <v>#NAME?</v>
      </c>
      <c r="D393" t="e" cm="1">
        <f t="array" aca="1" ref="D393" ca="1">_xll.TR(B393,$D$2)</f>
        <v>#NAME?</v>
      </c>
      <c r="E393" s="19">
        <f t="shared" si="8"/>
        <v>55071</v>
      </c>
    </row>
    <row r="394" spans="2:5" x14ac:dyDescent="0.2">
      <c r="B394" s="15" t="s">
        <v>480</v>
      </c>
      <c r="C394" s="19" t="e" cm="1">
        <f t="array" aca="1" ref="C394" ca="1">_xll.TR(B394,$B$2)</f>
        <v>#NAME?</v>
      </c>
      <c r="D394" t="e" cm="1">
        <f t="array" aca="1" ref="D394" ca="1">_xll.TR(B394,$D$2)</f>
        <v>#NAME?</v>
      </c>
      <c r="E394" s="19">
        <f t="shared" si="8"/>
        <v>55072</v>
      </c>
    </row>
    <row r="395" spans="2:5" x14ac:dyDescent="0.2">
      <c r="B395" s="15" t="s">
        <v>267</v>
      </c>
      <c r="C395" s="19" t="e" cm="1">
        <f t="array" aca="1" ref="C395" ca="1">_xll.TR(B395,$B$2)</f>
        <v>#NAME?</v>
      </c>
      <c r="D395" t="e" cm="1">
        <f t="array" aca="1" ref="D395" ca="1">_xll.TR(B395,$D$2)</f>
        <v>#NAME?</v>
      </c>
      <c r="E395" s="19">
        <f t="shared" si="8"/>
        <v>55073</v>
      </c>
    </row>
    <row r="396" spans="2:5" x14ac:dyDescent="0.2">
      <c r="B396" s="17" t="s">
        <v>582</v>
      </c>
      <c r="C396" s="19" t="e" cm="1">
        <f t="array" aca="1" ref="C396" ca="1">_xll.TR(B396,$B$2)</f>
        <v>#NAME?</v>
      </c>
      <c r="D396" t="e" cm="1">
        <f t="array" aca="1" ref="D396" ca="1">_xll.TR(B396,$D$2)</f>
        <v>#NAME?</v>
      </c>
      <c r="E396" s="19">
        <f t="shared" si="8"/>
        <v>55074</v>
      </c>
    </row>
    <row r="397" spans="2:5" x14ac:dyDescent="0.2">
      <c r="B397" s="15" t="s">
        <v>545</v>
      </c>
      <c r="C397" s="19" t="e" cm="1">
        <f t="array" aca="1" ref="C397" ca="1">_xll.TR(B397,$B$2)</f>
        <v>#NAME?</v>
      </c>
      <c r="D397" t="e" cm="1">
        <f t="array" aca="1" ref="D397" ca="1">_xll.TR(B397,$D$2)</f>
        <v>#NAME?</v>
      </c>
      <c r="E397" s="19">
        <f t="shared" si="8"/>
        <v>55075</v>
      </c>
    </row>
    <row r="398" spans="2:5" x14ac:dyDescent="0.2">
      <c r="B398" s="15" t="s">
        <v>462</v>
      </c>
      <c r="C398" s="19" t="e" cm="1">
        <f t="array" aca="1" ref="C398" ca="1">_xll.TR(B398,$B$2)</f>
        <v>#NAME?</v>
      </c>
      <c r="D398" t="e" cm="1">
        <f t="array" aca="1" ref="D398" ca="1">_xll.TR(B398,$D$2)</f>
        <v>#NAME?</v>
      </c>
      <c r="E398" s="19">
        <f t="shared" si="8"/>
        <v>55076</v>
      </c>
    </row>
    <row r="399" spans="2:5" x14ac:dyDescent="0.2">
      <c r="B399" s="16" t="s">
        <v>519</v>
      </c>
      <c r="C399" s="19" t="e" cm="1">
        <f t="array" aca="1" ref="C399" ca="1">_xll.TR(B399,$B$2)</f>
        <v>#NAME?</v>
      </c>
      <c r="D399" t="e" cm="1">
        <f t="array" aca="1" ref="D399" ca="1">_xll.TR(B399,$D$2)</f>
        <v>#NAME?</v>
      </c>
      <c r="E399" s="19">
        <f t="shared" si="8"/>
        <v>55077</v>
      </c>
    </row>
    <row r="400" spans="2:5" x14ac:dyDescent="0.2">
      <c r="B400" s="16" t="s">
        <v>644</v>
      </c>
      <c r="C400" s="19" t="e" cm="1">
        <f t="array" aca="1" ref="C400" ca="1">_xll.TR(B400,$B$2)</f>
        <v>#NAME?</v>
      </c>
      <c r="D400" t="e" cm="1">
        <f t="array" aca="1" ref="D400" ca="1">_xll.TR(B400,$D$2)</f>
        <v>#NAME?</v>
      </c>
      <c r="E400" s="19">
        <f t="shared" si="8"/>
        <v>55078</v>
      </c>
    </row>
    <row r="401" spans="2:5" x14ac:dyDescent="0.2">
      <c r="B401" s="15" t="s">
        <v>561</v>
      </c>
      <c r="C401" s="19" t="e" cm="1">
        <f t="array" aca="1" ref="C401" ca="1">_xll.TR(B401,$B$2)</f>
        <v>#NAME?</v>
      </c>
      <c r="D401" t="e" cm="1">
        <f t="array" aca="1" ref="D401" ca="1">_xll.TR(B401,$D$2)</f>
        <v>#NAME?</v>
      </c>
      <c r="E401" s="19">
        <f t="shared" si="8"/>
        <v>55079</v>
      </c>
    </row>
    <row r="402" spans="2:5" x14ac:dyDescent="0.2">
      <c r="B402" s="17" t="s">
        <v>514</v>
      </c>
      <c r="C402" s="19" t="e" cm="1">
        <f t="array" aca="1" ref="C402" ca="1">_xll.TR(B402,$B$2)</f>
        <v>#NAME?</v>
      </c>
      <c r="D402" t="e" cm="1">
        <f t="array" aca="1" ref="D402" ca="1">_xll.TR(B402,$D$2)</f>
        <v>#NAME?</v>
      </c>
      <c r="E402" s="19">
        <f t="shared" si="8"/>
        <v>55080</v>
      </c>
    </row>
    <row r="403" spans="2:5" x14ac:dyDescent="0.2">
      <c r="B403" s="15" t="s">
        <v>359</v>
      </c>
      <c r="C403" s="19" t="e" cm="1">
        <f t="array" aca="1" ref="C403" ca="1">_xll.TR(B403,$B$2)</f>
        <v>#NAME?</v>
      </c>
      <c r="D403" t="e" cm="1">
        <f t="array" aca="1" ref="D403" ca="1">_xll.TR(B403,$D$2)</f>
        <v>#NAME?</v>
      </c>
      <c r="E403" s="19">
        <f t="shared" si="8"/>
        <v>55081</v>
      </c>
    </row>
    <row r="404" spans="2:5" x14ac:dyDescent="0.2">
      <c r="B404" s="17" t="s">
        <v>225</v>
      </c>
      <c r="C404" s="19" t="e" cm="1">
        <f t="array" aca="1" ref="C404" ca="1">_xll.TR(B404,$B$2)</f>
        <v>#NAME?</v>
      </c>
      <c r="D404" t="e" cm="1">
        <f t="array" aca="1" ref="D404" ca="1">_xll.TR(B404,$D$2)</f>
        <v>#NAME?</v>
      </c>
      <c r="E404" s="19">
        <f t="shared" si="8"/>
        <v>55082</v>
      </c>
    </row>
    <row r="405" spans="2:5" x14ac:dyDescent="0.2">
      <c r="B405" s="16" t="s">
        <v>400</v>
      </c>
      <c r="C405" s="19" t="e" cm="1">
        <f t="array" aca="1" ref="C405" ca="1">_xll.TR(B405,$B$2)</f>
        <v>#NAME?</v>
      </c>
      <c r="D405" t="e" cm="1">
        <f t="array" aca="1" ref="D405" ca="1">_xll.TR(B405,$D$2)</f>
        <v>#NAME?</v>
      </c>
      <c r="E405" s="19">
        <f t="shared" si="8"/>
        <v>55083</v>
      </c>
    </row>
    <row r="406" spans="2:5" x14ac:dyDescent="0.2">
      <c r="B406" s="15" t="s">
        <v>479</v>
      </c>
      <c r="C406" s="19" t="e" cm="1">
        <f t="array" aca="1" ref="C406" ca="1">_xll.TR(B406,$B$2)</f>
        <v>#NAME?</v>
      </c>
      <c r="D406" t="e" cm="1">
        <f t="array" aca="1" ref="D406" ca="1">_xll.TR(B406,$D$2)</f>
        <v>#NAME?</v>
      </c>
      <c r="E406" s="19">
        <f t="shared" si="8"/>
        <v>55084</v>
      </c>
    </row>
    <row r="407" spans="2:5" x14ac:dyDescent="0.2">
      <c r="B407" s="16" t="s">
        <v>357</v>
      </c>
      <c r="C407" s="19" t="e" cm="1">
        <f t="array" aca="1" ref="C407" ca="1">_xll.TR(B407,$B$2)</f>
        <v>#NAME?</v>
      </c>
      <c r="D407" t="e" cm="1">
        <f t="array" aca="1" ref="D407" ca="1">_xll.TR(B407,$D$2)</f>
        <v>#NAME?</v>
      </c>
      <c r="E407" s="19">
        <f t="shared" si="8"/>
        <v>55085</v>
      </c>
    </row>
    <row r="408" spans="2:5" x14ac:dyDescent="0.2">
      <c r="B408" s="16" t="s">
        <v>42</v>
      </c>
      <c r="C408" s="19" t="e" cm="1">
        <f t="array" aca="1" ref="C408" ca="1">_xll.TR(B408,$B$2)</f>
        <v>#NAME?</v>
      </c>
      <c r="D408" t="e" cm="1">
        <f t="array" aca="1" ref="D408" ca="1">_xll.TR(B408,$D$2)</f>
        <v>#NAME?</v>
      </c>
      <c r="E408" s="19">
        <f t="shared" si="8"/>
        <v>55086</v>
      </c>
    </row>
    <row r="409" spans="2:5" x14ac:dyDescent="0.2">
      <c r="B409" s="15" t="s">
        <v>581</v>
      </c>
      <c r="C409" s="19" t="e" cm="1">
        <f t="array" aca="1" ref="C409" ca="1">_xll.TR(B409,$B$2)</f>
        <v>#NAME?</v>
      </c>
      <c r="D409" t="e" cm="1">
        <f t="array" aca="1" ref="D409" ca="1">_xll.TR(B409,$D$2)</f>
        <v>#NAME?</v>
      </c>
      <c r="E409" s="19">
        <f t="shared" si="8"/>
        <v>55087</v>
      </c>
    </row>
    <row r="410" spans="2:5" x14ac:dyDescent="0.2">
      <c r="B410" s="15" t="s">
        <v>74</v>
      </c>
      <c r="C410" s="19" t="e" cm="1">
        <f t="array" aca="1" ref="C410" ca="1">_xll.TR(B410,$B$2)</f>
        <v>#NAME?</v>
      </c>
      <c r="D410" t="e" cm="1">
        <f t="array" aca="1" ref="D410" ca="1">_xll.TR(B410,$D$2)</f>
        <v>#NAME?</v>
      </c>
      <c r="E410" s="19">
        <f t="shared" si="8"/>
        <v>55088</v>
      </c>
    </row>
    <row r="411" spans="2:5" x14ac:dyDescent="0.2">
      <c r="B411" s="16" t="s">
        <v>472</v>
      </c>
      <c r="C411" s="19" t="e" cm="1">
        <f t="array" aca="1" ref="C411" ca="1">_xll.TR(B411,$B$2)</f>
        <v>#NAME?</v>
      </c>
      <c r="D411" t="e" cm="1">
        <f t="array" aca="1" ref="D411" ca="1">_xll.TR(B411,$D$2)</f>
        <v>#NAME?</v>
      </c>
      <c r="E411" s="19">
        <f t="shared" si="8"/>
        <v>55089</v>
      </c>
    </row>
    <row r="412" spans="2:5" x14ac:dyDescent="0.2">
      <c r="B412" s="17" t="s">
        <v>513</v>
      </c>
      <c r="C412" s="19" t="e" cm="1">
        <f t="array" aca="1" ref="C412" ca="1">_xll.TR(B412,$B$2)</f>
        <v>#NAME?</v>
      </c>
      <c r="D412" t="e" cm="1">
        <f t="array" aca="1" ref="D412" ca="1">_xll.TR(B412,$D$2)</f>
        <v>#NAME?</v>
      </c>
      <c r="E412" s="19">
        <f t="shared" si="8"/>
        <v>55090</v>
      </c>
    </row>
    <row r="413" spans="2:5" x14ac:dyDescent="0.2">
      <c r="B413" s="15" t="s">
        <v>34</v>
      </c>
      <c r="C413" s="19" t="e" cm="1">
        <f t="array" aca="1" ref="C413" ca="1">_xll.TR(B413,$B$2)</f>
        <v>#NAME?</v>
      </c>
      <c r="D413" t="e" cm="1">
        <f t="array" aca="1" ref="D413" ca="1">_xll.TR(B413,$D$2)</f>
        <v>#NAME?</v>
      </c>
      <c r="E413" s="19">
        <f t="shared" si="8"/>
        <v>55091</v>
      </c>
    </row>
    <row r="414" spans="2:5" x14ac:dyDescent="0.2">
      <c r="B414" s="15" t="s">
        <v>198</v>
      </c>
      <c r="C414" s="19" t="e" cm="1">
        <f t="array" aca="1" ref="C414" ca="1">_xll.TR(B414,$B$2)</f>
        <v>#NAME?</v>
      </c>
      <c r="D414" t="e" cm="1">
        <f t="array" aca="1" ref="D414" ca="1">_xll.TR(B414,$D$2)</f>
        <v>#NAME?</v>
      </c>
      <c r="E414" s="19">
        <f t="shared" si="8"/>
        <v>55092</v>
      </c>
    </row>
    <row r="415" spans="2:5" x14ac:dyDescent="0.2">
      <c r="B415" s="16" t="s">
        <v>550</v>
      </c>
      <c r="C415" s="19" t="e" cm="1">
        <f t="array" aca="1" ref="C415" ca="1">_xll.TR(B415,$B$2)</f>
        <v>#NAME?</v>
      </c>
      <c r="D415" t="e" cm="1">
        <f t="array" aca="1" ref="D415" ca="1">_xll.TR(B415,$D$2)</f>
        <v>#NAME?</v>
      </c>
      <c r="E415" s="19">
        <f t="shared" si="8"/>
        <v>55093</v>
      </c>
    </row>
    <row r="416" spans="2:5" x14ac:dyDescent="0.2">
      <c r="B416" s="17" t="s">
        <v>113</v>
      </c>
      <c r="C416" s="19" t="e" cm="1">
        <f t="array" aca="1" ref="C416" ca="1">_xll.TR(B416,$B$2)</f>
        <v>#NAME?</v>
      </c>
      <c r="D416" t="e" cm="1">
        <f t="array" aca="1" ref="D416" ca="1">_xll.TR(B416,$D$2)</f>
        <v>#NAME?</v>
      </c>
      <c r="E416" s="19">
        <f t="shared" si="8"/>
        <v>55094</v>
      </c>
    </row>
    <row r="417" spans="2:5" x14ac:dyDescent="0.2">
      <c r="B417" s="17" t="s">
        <v>344</v>
      </c>
      <c r="C417" s="19" t="e" cm="1">
        <f t="array" aca="1" ref="C417" ca="1">_xll.TR(B417,$B$2)</f>
        <v>#NAME?</v>
      </c>
      <c r="D417" t="e" cm="1">
        <f t="array" aca="1" ref="D417" ca="1">_xll.TR(B417,$D$2)</f>
        <v>#NAME?</v>
      </c>
      <c r="E417" s="19">
        <f t="shared" si="8"/>
        <v>55095</v>
      </c>
    </row>
    <row r="418" spans="2:5" x14ac:dyDescent="0.2">
      <c r="B418" s="15" t="s">
        <v>356</v>
      </c>
      <c r="C418" s="19" t="e" cm="1">
        <f t="array" aca="1" ref="C418" ca="1">_xll.TR(B418,$B$2)</f>
        <v>#NAME?</v>
      </c>
      <c r="D418" t="e" cm="1">
        <f t="array" aca="1" ref="D418" ca="1">_xll.TR(B418,$D$2)</f>
        <v>#NAME?</v>
      </c>
      <c r="E418" s="19">
        <f t="shared" si="8"/>
        <v>55096</v>
      </c>
    </row>
    <row r="419" spans="2:5" x14ac:dyDescent="0.2">
      <c r="B419" s="15" t="s">
        <v>602</v>
      </c>
      <c r="C419" s="19" t="e" cm="1">
        <f t="array" aca="1" ref="C419" ca="1">_xll.TR(B419,$B$2)</f>
        <v>#NAME?</v>
      </c>
      <c r="D419" t="e" cm="1">
        <f t="array" aca="1" ref="D419" ca="1">_xll.TR(B419,$D$2)</f>
        <v>#NAME?</v>
      </c>
      <c r="E419" s="19">
        <f t="shared" si="8"/>
        <v>55097</v>
      </c>
    </row>
    <row r="420" spans="2:5" x14ac:dyDescent="0.2">
      <c r="B420" s="15" t="s">
        <v>385</v>
      </c>
      <c r="C420" s="19" t="e" cm="1">
        <f t="array" aca="1" ref="C420" ca="1">_xll.TR(B420,$B$2)</f>
        <v>#NAME?</v>
      </c>
      <c r="D420" t="e" cm="1">
        <f t="array" aca="1" ref="D420" ca="1">_xll.TR(B420,$D$2)</f>
        <v>#NAME?</v>
      </c>
      <c r="E420" s="19">
        <f t="shared" si="8"/>
        <v>55098</v>
      </c>
    </row>
    <row r="421" spans="2:5" x14ac:dyDescent="0.2">
      <c r="B421" s="15" t="s">
        <v>600</v>
      </c>
      <c r="C421" s="19" t="e" cm="1">
        <f t="array" aca="1" ref="C421" ca="1">_xll.TR(B421,$B$2)</f>
        <v>#NAME?</v>
      </c>
      <c r="D421" t="e" cm="1">
        <f t="array" aca="1" ref="D421" ca="1">_xll.TR(B421,$D$2)</f>
        <v>#NAME?</v>
      </c>
      <c r="E421" s="19">
        <f t="shared" si="8"/>
        <v>55099</v>
      </c>
    </row>
    <row r="422" spans="2:5" x14ac:dyDescent="0.2">
      <c r="B422" s="16" t="s">
        <v>201</v>
      </c>
      <c r="C422" s="19" t="e" cm="1">
        <f t="array" aca="1" ref="C422" ca="1">_xll.TR(B422,$B$2)</f>
        <v>#NAME?</v>
      </c>
      <c r="D422" t="e" cm="1">
        <f t="array" aca="1" ref="D422" ca="1">_xll.TR(B422,$D$2)</f>
        <v>#NAME?</v>
      </c>
      <c r="E422">
        <v>56001</v>
      </c>
    </row>
    <row r="423" spans="2:5" x14ac:dyDescent="0.2">
      <c r="B423" s="17" t="s">
        <v>656</v>
      </c>
      <c r="C423" s="19" t="e" cm="1">
        <f t="array" aca="1" ref="C423" ca="1">_xll.TR(B423,$B$2)</f>
        <v>#NAME?</v>
      </c>
      <c r="D423" t="e" cm="1">
        <f t="array" aca="1" ref="D423" ca="1">_xll.TR(B423,$D$2)</f>
        <v>#NAME?</v>
      </c>
      <c r="E423">
        <f>E422+1</f>
        <v>56002</v>
      </c>
    </row>
    <row r="424" spans="2:5" x14ac:dyDescent="0.2">
      <c r="B424" s="17" t="s">
        <v>694</v>
      </c>
      <c r="C424" s="19" t="e" cm="1">
        <f t="array" aca="1" ref="C424" ca="1">_xll.TR(B424,$B$2)</f>
        <v>#NAME?</v>
      </c>
      <c r="D424" t="e" cm="1">
        <f t="array" aca="1" ref="D424" ca="1">_xll.TR(B424,$D$2)</f>
        <v>#NAME?</v>
      </c>
      <c r="E424" s="19">
        <f t="shared" ref="E424:E473" si="9">E423+1</f>
        <v>56003</v>
      </c>
    </row>
    <row r="425" spans="2:5" x14ac:dyDescent="0.2">
      <c r="B425" s="16" t="s">
        <v>838</v>
      </c>
      <c r="C425" s="19" t="e" cm="1">
        <f t="array" aca="1" ref="C425" ca="1">_xll.TR(B425,$B$2)</f>
        <v>#NAME?</v>
      </c>
      <c r="D425" t="e" cm="1">
        <f t="array" aca="1" ref="D425" ca="1">_xll.TR(B425,$D$2)</f>
        <v>#NAME?</v>
      </c>
      <c r="E425" s="19">
        <f t="shared" si="9"/>
        <v>56004</v>
      </c>
    </row>
    <row r="426" spans="2:5" x14ac:dyDescent="0.2">
      <c r="B426" s="15" t="s">
        <v>872</v>
      </c>
      <c r="C426" s="19" t="e" cm="1">
        <f t="array" aca="1" ref="C426" ca="1">_xll.TR(B426,$B$2)</f>
        <v>#NAME?</v>
      </c>
      <c r="D426" t="e" cm="1">
        <f t="array" aca="1" ref="D426" ca="1">_xll.TR(B426,$D$2)</f>
        <v>#NAME?</v>
      </c>
      <c r="E426" s="19">
        <f t="shared" si="9"/>
        <v>56005</v>
      </c>
    </row>
    <row r="427" spans="2:5" x14ac:dyDescent="0.2">
      <c r="B427" s="15" t="s">
        <v>855</v>
      </c>
      <c r="C427" s="19" t="e" cm="1">
        <f t="array" aca="1" ref="C427" ca="1">_xll.TR(B427,$B$2)</f>
        <v>#NAME?</v>
      </c>
      <c r="D427" t="e" cm="1">
        <f t="array" aca="1" ref="D427" ca="1">_xll.TR(B427,$D$2)</f>
        <v>#NAME?</v>
      </c>
      <c r="E427" s="19">
        <f t="shared" si="9"/>
        <v>56006</v>
      </c>
    </row>
    <row r="428" spans="2:5" x14ac:dyDescent="0.2">
      <c r="B428" s="16" t="s">
        <v>817</v>
      </c>
      <c r="C428" s="19" t="e" cm="1">
        <f t="array" aca="1" ref="C428" ca="1">_xll.TR(B428,$B$2)</f>
        <v>#NAME?</v>
      </c>
      <c r="D428" t="e" cm="1">
        <f t="array" aca="1" ref="D428" ca="1">_xll.TR(B428,$D$2)</f>
        <v>#NAME?</v>
      </c>
      <c r="E428" s="19">
        <f t="shared" si="9"/>
        <v>56007</v>
      </c>
    </row>
    <row r="429" spans="2:5" x14ac:dyDescent="0.2">
      <c r="B429" s="17" t="s">
        <v>687</v>
      </c>
      <c r="C429" s="19" t="e" cm="1">
        <f t="array" aca="1" ref="C429" ca="1">_xll.TR(B429,$B$2)</f>
        <v>#NAME?</v>
      </c>
      <c r="D429" t="e" cm="1">
        <f t="array" aca="1" ref="D429" ca="1">_xll.TR(B429,$D$2)</f>
        <v>#NAME?</v>
      </c>
      <c r="E429" s="19">
        <f t="shared" si="9"/>
        <v>56008</v>
      </c>
    </row>
    <row r="430" spans="2:5" x14ac:dyDescent="0.2">
      <c r="B430" s="15" t="s">
        <v>673</v>
      </c>
      <c r="C430" s="19" t="e" cm="1">
        <f t="array" aca="1" ref="C430" ca="1">_xll.TR(B430,$B$2)</f>
        <v>#NAME?</v>
      </c>
      <c r="D430" t="e" cm="1">
        <f t="array" aca="1" ref="D430" ca="1">_xll.TR(B430,$D$2)</f>
        <v>#NAME?</v>
      </c>
      <c r="E430" s="19">
        <f t="shared" si="9"/>
        <v>56009</v>
      </c>
    </row>
    <row r="431" spans="2:5" x14ac:dyDescent="0.2">
      <c r="B431" s="15" t="s">
        <v>708</v>
      </c>
      <c r="C431" s="19" t="e" cm="1">
        <f t="array" aca="1" ref="C431" ca="1">_xll.TR(B431,$B$2)</f>
        <v>#NAME?</v>
      </c>
      <c r="D431" t="e" cm="1">
        <f t="array" aca="1" ref="D431" ca="1">_xll.TR(B431,$D$2)</f>
        <v>#NAME?</v>
      </c>
      <c r="E431" s="19">
        <f t="shared" si="9"/>
        <v>56010</v>
      </c>
    </row>
    <row r="432" spans="2:5" x14ac:dyDescent="0.2">
      <c r="B432" s="17" t="s">
        <v>873</v>
      </c>
      <c r="C432" s="19" t="e" cm="1">
        <f t="array" aca="1" ref="C432" ca="1">_xll.TR(B432,$B$2)</f>
        <v>#NAME?</v>
      </c>
      <c r="D432" t="e" cm="1">
        <f t="array" aca="1" ref="D432" ca="1">_xll.TR(B432,$D$2)</f>
        <v>#NAME?</v>
      </c>
      <c r="E432" s="19">
        <f t="shared" si="9"/>
        <v>56011</v>
      </c>
    </row>
    <row r="433" spans="2:5" x14ac:dyDescent="0.2">
      <c r="B433" s="15" t="s">
        <v>775</v>
      </c>
      <c r="C433" s="19" t="e" cm="1">
        <f t="array" aca="1" ref="C433" ca="1">_xll.TR(B433,$B$2)</f>
        <v>#NAME?</v>
      </c>
      <c r="D433" t="e" cm="1">
        <f t="array" aca="1" ref="D433" ca="1">_xll.TR(B433,$D$2)</f>
        <v>#NAME?</v>
      </c>
      <c r="E433" s="19">
        <f t="shared" si="9"/>
        <v>56012</v>
      </c>
    </row>
    <row r="434" spans="2:5" x14ac:dyDescent="0.2">
      <c r="B434" s="15" t="s">
        <v>721</v>
      </c>
      <c r="C434" s="19" t="e" cm="1">
        <f t="array" aca="1" ref="C434" ca="1">_xll.TR(B434,$B$2)</f>
        <v>#NAME?</v>
      </c>
      <c r="D434" t="e" cm="1">
        <f t="array" aca="1" ref="D434" ca="1">_xll.TR(B434,$D$2)</f>
        <v>#NAME?</v>
      </c>
      <c r="E434" s="19">
        <f t="shared" si="9"/>
        <v>56013</v>
      </c>
    </row>
    <row r="435" spans="2:5" x14ac:dyDescent="0.2">
      <c r="B435" s="17" t="s">
        <v>811</v>
      </c>
      <c r="C435" s="19" t="e" cm="1">
        <f t="array" aca="1" ref="C435" ca="1">_xll.TR(B435,$B$2)</f>
        <v>#NAME?</v>
      </c>
      <c r="D435" t="e" cm="1">
        <f t="array" aca="1" ref="D435" ca="1">_xll.TR(B435,$D$2)</f>
        <v>#NAME?</v>
      </c>
      <c r="E435" s="19">
        <f t="shared" si="9"/>
        <v>56014</v>
      </c>
    </row>
    <row r="436" spans="2:5" x14ac:dyDescent="0.2">
      <c r="B436" s="15" t="s">
        <v>736</v>
      </c>
      <c r="C436" s="19" t="e" cm="1">
        <f t="array" aca="1" ref="C436" ca="1">_xll.TR(B436,$B$2)</f>
        <v>#NAME?</v>
      </c>
      <c r="D436" t="e" cm="1">
        <f t="array" aca="1" ref="D436" ca="1">_xll.TR(B436,$D$2)</f>
        <v>#NAME?</v>
      </c>
      <c r="E436" s="19">
        <f t="shared" si="9"/>
        <v>56015</v>
      </c>
    </row>
    <row r="437" spans="2:5" x14ac:dyDescent="0.2">
      <c r="B437" s="16" t="s">
        <v>810</v>
      </c>
      <c r="C437" s="19" t="e" cm="1">
        <f t="array" aca="1" ref="C437" ca="1">_xll.TR(B437,$B$2)</f>
        <v>#NAME?</v>
      </c>
      <c r="D437" t="e" cm="1">
        <f t="array" aca="1" ref="D437" ca="1">_xll.TR(B437,$D$2)</f>
        <v>#NAME?</v>
      </c>
      <c r="E437" s="19">
        <f t="shared" si="9"/>
        <v>56016</v>
      </c>
    </row>
    <row r="438" spans="2:5" x14ac:dyDescent="0.2">
      <c r="B438" s="16" t="s">
        <v>825</v>
      </c>
      <c r="C438" s="19" t="e" cm="1">
        <f t="array" aca="1" ref="C438" ca="1">_xll.TR(B438,$B$2)</f>
        <v>#NAME?</v>
      </c>
      <c r="D438" t="e" cm="1">
        <f t="array" aca="1" ref="D438" ca="1">_xll.TR(B438,$D$2)</f>
        <v>#NAME?</v>
      </c>
      <c r="E438" s="19">
        <f t="shared" si="9"/>
        <v>56017</v>
      </c>
    </row>
    <row r="439" spans="2:5" x14ac:dyDescent="0.2">
      <c r="B439" s="17" t="s">
        <v>84</v>
      </c>
      <c r="C439" s="19" t="e" cm="1">
        <f t="array" aca="1" ref="C439" ca="1">_xll.TR(B439,$B$2)</f>
        <v>#NAME?</v>
      </c>
      <c r="D439" t="e" cm="1">
        <f t="array" aca="1" ref="D439" ca="1">_xll.TR(B439,$D$2)</f>
        <v>#NAME?</v>
      </c>
      <c r="E439" s="19">
        <f t="shared" si="9"/>
        <v>56018</v>
      </c>
    </row>
    <row r="440" spans="2:5" x14ac:dyDescent="0.2">
      <c r="B440" s="15" t="s">
        <v>572</v>
      </c>
      <c r="C440" s="19" t="e" cm="1">
        <f t="array" aca="1" ref="C440" ca="1">_xll.TR(B440,$B$2)</f>
        <v>#NAME?</v>
      </c>
      <c r="D440" t="e" cm="1">
        <f t="array" aca="1" ref="D440" ca="1">_xll.TR(B440,$D$2)</f>
        <v>#NAME?</v>
      </c>
      <c r="E440" s="19">
        <f t="shared" si="9"/>
        <v>56019</v>
      </c>
    </row>
    <row r="441" spans="2:5" x14ac:dyDescent="0.2">
      <c r="B441" s="15" t="s">
        <v>419</v>
      </c>
      <c r="C441" s="19" t="e" cm="1">
        <f t="array" aca="1" ref="C441" ca="1">_xll.TR(B441,$B$2)</f>
        <v>#NAME?</v>
      </c>
      <c r="D441" t="e" cm="1">
        <f t="array" aca="1" ref="D441" ca="1">_xll.TR(B441,$D$2)</f>
        <v>#NAME?</v>
      </c>
      <c r="E441" s="19">
        <f t="shared" si="9"/>
        <v>56020</v>
      </c>
    </row>
    <row r="442" spans="2:5" x14ac:dyDescent="0.2">
      <c r="B442" s="17" t="s">
        <v>309</v>
      </c>
      <c r="C442" s="19" t="e" cm="1">
        <f t="array" aca="1" ref="C442" ca="1">_xll.TR(B442,$B$2)</f>
        <v>#NAME?</v>
      </c>
      <c r="D442" t="e" cm="1">
        <f t="array" aca="1" ref="D442" ca="1">_xll.TR(B442,$D$2)</f>
        <v>#NAME?</v>
      </c>
      <c r="E442" s="19">
        <f t="shared" si="9"/>
        <v>56021</v>
      </c>
    </row>
    <row r="443" spans="2:5" x14ac:dyDescent="0.2">
      <c r="B443" s="15" t="s">
        <v>631</v>
      </c>
      <c r="C443" s="19" t="e" cm="1">
        <f t="array" aca="1" ref="C443" ca="1">_xll.TR(B443,$B$2)</f>
        <v>#NAME?</v>
      </c>
      <c r="D443" t="e" cm="1">
        <f t="array" aca="1" ref="D443" ca="1">_xll.TR(B443,$D$2)</f>
        <v>#NAME?</v>
      </c>
      <c r="E443" s="19">
        <f t="shared" si="9"/>
        <v>56022</v>
      </c>
    </row>
    <row r="444" spans="2:5" x14ac:dyDescent="0.2">
      <c r="B444" s="16" t="s">
        <v>420</v>
      </c>
      <c r="C444" s="19" t="e" cm="1">
        <f t="array" aca="1" ref="C444" ca="1">_xll.TR(B444,$B$2)</f>
        <v>#NAME?</v>
      </c>
      <c r="D444" t="e" cm="1">
        <f t="array" aca="1" ref="D444" ca="1">_xll.TR(B444,$D$2)</f>
        <v>#NAME?</v>
      </c>
      <c r="E444" s="19">
        <f t="shared" si="9"/>
        <v>56023</v>
      </c>
    </row>
    <row r="445" spans="2:5" x14ac:dyDescent="0.2">
      <c r="B445" s="16" t="s">
        <v>330</v>
      </c>
      <c r="C445" s="19" t="e" cm="1">
        <f t="array" aca="1" ref="C445" ca="1">_xll.TR(B445,$B$2)</f>
        <v>#NAME?</v>
      </c>
      <c r="D445" t="e" cm="1">
        <f t="array" aca="1" ref="D445" ca="1">_xll.TR(B445,$D$2)</f>
        <v>#NAME?</v>
      </c>
      <c r="E445" s="19">
        <f t="shared" si="9"/>
        <v>56024</v>
      </c>
    </row>
    <row r="446" spans="2:5" x14ac:dyDescent="0.2">
      <c r="B446" s="15" t="s">
        <v>147</v>
      </c>
      <c r="C446" s="19" t="e" cm="1">
        <f t="array" aca="1" ref="C446" ca="1">_xll.TR(B446,$B$2)</f>
        <v>#NAME?</v>
      </c>
      <c r="D446" t="e" cm="1">
        <f t="array" aca="1" ref="D446" ca="1">_xll.TR(B446,$D$2)</f>
        <v>#NAME?</v>
      </c>
      <c r="E446" s="19">
        <f t="shared" si="9"/>
        <v>56025</v>
      </c>
    </row>
    <row r="447" spans="2:5" x14ac:dyDescent="0.2">
      <c r="B447" s="15" t="s">
        <v>56</v>
      </c>
      <c r="C447" s="19" t="e" cm="1">
        <f t="array" aca="1" ref="C447" ca="1">_xll.TR(B447,$B$2)</f>
        <v>#NAME?</v>
      </c>
      <c r="D447" t="e" cm="1">
        <f t="array" aca="1" ref="D447" ca="1">_xll.TR(B447,$D$2)</f>
        <v>#NAME?</v>
      </c>
      <c r="E447" s="19">
        <f t="shared" si="9"/>
        <v>56026</v>
      </c>
    </row>
    <row r="448" spans="2:5" x14ac:dyDescent="0.2">
      <c r="B448" s="15" t="s">
        <v>397</v>
      </c>
      <c r="C448" s="19" t="e" cm="1">
        <f t="array" aca="1" ref="C448" ca="1">_xll.TR(B448,$B$2)</f>
        <v>#NAME?</v>
      </c>
      <c r="D448" t="e" cm="1">
        <f t="array" aca="1" ref="D448" ca="1">_xll.TR(B448,$D$2)</f>
        <v>#NAME?</v>
      </c>
      <c r="E448" s="19">
        <f t="shared" si="9"/>
        <v>56027</v>
      </c>
    </row>
    <row r="449" spans="2:5" x14ac:dyDescent="0.2">
      <c r="B449" s="17" t="s">
        <v>414</v>
      </c>
      <c r="C449" s="19" t="e" cm="1">
        <f t="array" aca="1" ref="C449" ca="1">_xll.TR(B449,$B$2)</f>
        <v>#NAME?</v>
      </c>
      <c r="D449" t="e" cm="1">
        <f t="array" aca="1" ref="D449" ca="1">_xll.TR(B449,$D$2)</f>
        <v>#NAME?</v>
      </c>
      <c r="E449" s="19">
        <f t="shared" si="9"/>
        <v>56028</v>
      </c>
    </row>
    <row r="450" spans="2:5" x14ac:dyDescent="0.2">
      <c r="B450" s="16" t="s">
        <v>449</v>
      </c>
      <c r="C450" s="19" t="e" cm="1">
        <f t="array" aca="1" ref="C450" ca="1">_xll.TR(B450,$B$2)</f>
        <v>#NAME?</v>
      </c>
      <c r="D450" t="e" cm="1">
        <f t="array" aca="1" ref="D450" ca="1">_xll.TR(B450,$D$2)</f>
        <v>#NAME?</v>
      </c>
      <c r="E450" s="19">
        <f t="shared" si="9"/>
        <v>56029</v>
      </c>
    </row>
    <row r="451" spans="2:5" x14ac:dyDescent="0.2">
      <c r="B451" s="17" t="s">
        <v>563</v>
      </c>
      <c r="C451" s="19" t="e" cm="1">
        <f t="array" aca="1" ref="C451" ca="1">_xll.TR(B451,$B$2)</f>
        <v>#NAME?</v>
      </c>
      <c r="D451" t="e" cm="1">
        <f t="array" aca="1" ref="D451" ca="1">_xll.TR(B451,$D$2)</f>
        <v>#NAME?</v>
      </c>
      <c r="E451" s="19">
        <f t="shared" si="9"/>
        <v>56030</v>
      </c>
    </row>
    <row r="452" spans="2:5" x14ac:dyDescent="0.2">
      <c r="B452" s="15" t="s">
        <v>53</v>
      </c>
      <c r="C452" s="19" t="e" cm="1">
        <f t="array" aca="1" ref="C452" ca="1">_xll.TR(B452,$B$2)</f>
        <v>#NAME?</v>
      </c>
      <c r="D452" t="e" cm="1">
        <f t="array" aca="1" ref="D452" ca="1">_xll.TR(B452,$D$2)</f>
        <v>#NAME?</v>
      </c>
      <c r="E452" s="19">
        <f t="shared" si="9"/>
        <v>56031</v>
      </c>
    </row>
    <row r="453" spans="2:5" x14ac:dyDescent="0.2">
      <c r="B453" s="15" t="s">
        <v>393</v>
      </c>
      <c r="C453" s="19" t="e" cm="1">
        <f t="array" aca="1" ref="C453" ca="1">_xll.TR(B453,$B$2)</f>
        <v>#NAME?</v>
      </c>
      <c r="D453" t="e" cm="1">
        <f t="array" aca="1" ref="D453" ca="1">_xll.TR(B453,$D$2)</f>
        <v>#NAME?</v>
      </c>
      <c r="E453" s="19">
        <f t="shared" si="9"/>
        <v>56032</v>
      </c>
    </row>
    <row r="454" spans="2:5" x14ac:dyDescent="0.2">
      <c r="B454" s="15" t="s">
        <v>296</v>
      </c>
      <c r="C454" s="19" t="e" cm="1">
        <f t="array" aca="1" ref="C454" ca="1">_xll.TR(B454,$B$2)</f>
        <v>#NAME?</v>
      </c>
      <c r="D454" t="e" cm="1">
        <f t="array" aca="1" ref="D454" ca="1">_xll.TR(B454,$D$2)</f>
        <v>#NAME?</v>
      </c>
      <c r="E454" s="19">
        <f t="shared" si="9"/>
        <v>56033</v>
      </c>
    </row>
    <row r="455" spans="2:5" x14ac:dyDescent="0.2">
      <c r="B455" s="15" t="s">
        <v>594</v>
      </c>
      <c r="C455" s="19" t="e" cm="1">
        <f t="array" aca="1" ref="C455" ca="1">_xll.TR(B455,$B$2)</f>
        <v>#NAME?</v>
      </c>
      <c r="D455" t="e" cm="1">
        <f t="array" aca="1" ref="D455" ca="1">_xll.TR(B455,$D$2)</f>
        <v>#NAME?</v>
      </c>
      <c r="E455" s="19">
        <f t="shared" si="9"/>
        <v>56034</v>
      </c>
    </row>
    <row r="456" spans="2:5" x14ac:dyDescent="0.2">
      <c r="B456" s="15" t="s">
        <v>530</v>
      </c>
      <c r="C456" s="19" t="e" cm="1">
        <f t="array" aca="1" ref="C456" ca="1">_xll.TR(B456,$B$2)</f>
        <v>#NAME?</v>
      </c>
      <c r="D456" t="e" cm="1">
        <f t="array" aca="1" ref="D456" ca="1">_xll.TR(B456,$D$2)</f>
        <v>#NAME?</v>
      </c>
      <c r="E456" s="19">
        <f t="shared" si="9"/>
        <v>56035</v>
      </c>
    </row>
    <row r="457" spans="2:5" x14ac:dyDescent="0.2">
      <c r="B457" s="15" t="s">
        <v>433</v>
      </c>
      <c r="C457" s="19" t="e" cm="1">
        <f t="array" aca="1" ref="C457" ca="1">_xll.TR(B457,$B$2)</f>
        <v>#NAME?</v>
      </c>
      <c r="D457" t="e" cm="1">
        <f t="array" aca="1" ref="D457" ca="1">_xll.TR(B457,$D$2)</f>
        <v>#NAME?</v>
      </c>
      <c r="E457" s="19">
        <f t="shared" si="9"/>
        <v>56036</v>
      </c>
    </row>
    <row r="458" spans="2:5" x14ac:dyDescent="0.2">
      <c r="B458" s="17" t="s">
        <v>520</v>
      </c>
      <c r="C458" s="19" t="e" cm="1">
        <f t="array" aca="1" ref="C458" ca="1">_xll.TR(B458,$B$2)</f>
        <v>#NAME?</v>
      </c>
      <c r="D458" t="e" cm="1">
        <f t="array" aca="1" ref="D458" ca="1">_xll.TR(B458,$D$2)</f>
        <v>#NAME?</v>
      </c>
      <c r="E458" s="19">
        <f t="shared" si="9"/>
        <v>56037</v>
      </c>
    </row>
    <row r="459" spans="2:5" x14ac:dyDescent="0.2">
      <c r="B459" s="17" t="s">
        <v>294</v>
      </c>
      <c r="C459" s="19" t="e" cm="1">
        <f t="array" aca="1" ref="C459" ca="1">_xll.TR(B459,$B$2)</f>
        <v>#NAME?</v>
      </c>
      <c r="D459" t="e" cm="1">
        <f t="array" aca="1" ref="D459" ca="1">_xll.TR(B459,$D$2)</f>
        <v>#NAME?</v>
      </c>
      <c r="E459" s="19">
        <f t="shared" si="9"/>
        <v>56038</v>
      </c>
    </row>
    <row r="460" spans="2:5" x14ac:dyDescent="0.2">
      <c r="B460" s="16" t="s">
        <v>574</v>
      </c>
      <c r="C460" s="19" t="e" cm="1">
        <f t="array" aca="1" ref="C460" ca="1">_xll.TR(B460,$B$2)</f>
        <v>#NAME?</v>
      </c>
      <c r="D460" t="e" cm="1">
        <f t="array" aca="1" ref="D460" ca="1">_xll.TR(B460,$D$2)</f>
        <v>#NAME?</v>
      </c>
      <c r="E460" s="19">
        <f t="shared" si="9"/>
        <v>56039</v>
      </c>
    </row>
    <row r="461" spans="2:5" x14ac:dyDescent="0.2">
      <c r="B461" s="16" t="s">
        <v>334</v>
      </c>
      <c r="C461" s="19" t="e" cm="1">
        <f t="array" aca="1" ref="C461" ca="1">_xll.TR(B461,$B$2)</f>
        <v>#NAME?</v>
      </c>
      <c r="D461" t="e" cm="1">
        <f t="array" aca="1" ref="D461" ca="1">_xll.TR(B461,$D$2)</f>
        <v>#NAME?</v>
      </c>
      <c r="E461" s="19">
        <f t="shared" si="9"/>
        <v>56040</v>
      </c>
    </row>
    <row r="462" spans="2:5" x14ac:dyDescent="0.2">
      <c r="B462" s="15" t="s">
        <v>293</v>
      </c>
      <c r="C462" s="19" t="e" cm="1">
        <f t="array" aca="1" ref="C462" ca="1">_xll.TR(B462,$B$2)</f>
        <v>#NAME?</v>
      </c>
      <c r="D462" t="e" cm="1">
        <f t="array" aca="1" ref="D462" ca="1">_xll.TR(B462,$D$2)</f>
        <v>#NAME?</v>
      </c>
      <c r="E462" s="19">
        <f t="shared" si="9"/>
        <v>56041</v>
      </c>
    </row>
    <row r="463" spans="2:5" x14ac:dyDescent="0.2">
      <c r="B463" s="15" t="s">
        <v>603</v>
      </c>
      <c r="C463" s="19" t="e" cm="1">
        <f t="array" aca="1" ref="C463" ca="1">_xll.TR(B463,$B$2)</f>
        <v>#NAME?</v>
      </c>
      <c r="D463" t="e" cm="1">
        <f t="array" aca="1" ref="D463" ca="1">_xll.TR(B463,$D$2)</f>
        <v>#NAME?</v>
      </c>
      <c r="E463" s="19">
        <f t="shared" si="9"/>
        <v>56042</v>
      </c>
    </row>
    <row r="464" spans="2:5" x14ac:dyDescent="0.2">
      <c r="B464" s="15" t="s">
        <v>355</v>
      </c>
      <c r="C464" s="19" t="e" cm="1">
        <f t="array" aca="1" ref="C464" ca="1">_xll.TR(B464,$B$2)</f>
        <v>#NAME?</v>
      </c>
      <c r="D464" t="e" cm="1">
        <f t="array" aca="1" ref="D464" ca="1">_xll.TR(B464,$D$2)</f>
        <v>#NAME?</v>
      </c>
      <c r="E464" s="19">
        <f t="shared" si="9"/>
        <v>56043</v>
      </c>
    </row>
    <row r="465" spans="2:5" x14ac:dyDescent="0.2">
      <c r="B465" s="15" t="s">
        <v>352</v>
      </c>
      <c r="C465" s="19" t="e" cm="1">
        <f t="array" aca="1" ref="C465" ca="1">_xll.TR(B465,$B$2)</f>
        <v>#NAME?</v>
      </c>
      <c r="D465" t="e" cm="1">
        <f t="array" aca="1" ref="D465" ca="1">_xll.TR(B465,$D$2)</f>
        <v>#NAME?</v>
      </c>
      <c r="E465" s="19">
        <f t="shared" si="9"/>
        <v>56044</v>
      </c>
    </row>
    <row r="466" spans="2:5" x14ac:dyDescent="0.2">
      <c r="B466" s="15" t="s">
        <v>87</v>
      </c>
      <c r="C466" s="19" t="e" cm="1">
        <f t="array" aca="1" ref="C466" ca="1">_xll.TR(B466,$B$2)</f>
        <v>#NAME?</v>
      </c>
      <c r="D466" t="e" cm="1">
        <f t="array" aca="1" ref="D466" ca="1">_xll.TR(B466,$D$2)</f>
        <v>#NAME?</v>
      </c>
      <c r="E466" s="19">
        <f t="shared" si="9"/>
        <v>56045</v>
      </c>
    </row>
    <row r="467" spans="2:5" x14ac:dyDescent="0.2">
      <c r="B467" s="15" t="s">
        <v>321</v>
      </c>
      <c r="C467" s="19" t="e" cm="1">
        <f t="array" aca="1" ref="C467" ca="1">_xll.TR(B467,$B$2)</f>
        <v>#NAME?</v>
      </c>
      <c r="D467" t="e" cm="1">
        <f t="array" aca="1" ref="D467" ca="1">_xll.TR(B467,$D$2)</f>
        <v>#NAME?</v>
      </c>
      <c r="E467" s="19">
        <f t="shared" si="9"/>
        <v>56046</v>
      </c>
    </row>
    <row r="468" spans="2:5" x14ac:dyDescent="0.2">
      <c r="B468" s="17" t="s">
        <v>254</v>
      </c>
      <c r="C468" s="19" t="e" cm="1">
        <f t="array" aca="1" ref="C468" ca="1">_xll.TR(B468,$B$2)</f>
        <v>#NAME?</v>
      </c>
      <c r="D468" t="e" cm="1">
        <f t="array" aca="1" ref="D468" ca="1">_xll.TR(B468,$D$2)</f>
        <v>#NAME?</v>
      </c>
      <c r="E468" s="19">
        <f t="shared" si="9"/>
        <v>56047</v>
      </c>
    </row>
    <row r="469" spans="2:5" x14ac:dyDescent="0.2">
      <c r="B469" s="15" t="s">
        <v>333</v>
      </c>
      <c r="C469" s="19" t="e" cm="1">
        <f t="array" aca="1" ref="C469" ca="1">_xll.TR(B469,$B$2)</f>
        <v>#NAME?</v>
      </c>
      <c r="D469" t="e" cm="1">
        <f t="array" aca="1" ref="D469" ca="1">_xll.TR(B469,$D$2)</f>
        <v>#NAME?</v>
      </c>
      <c r="E469" s="19">
        <f t="shared" si="9"/>
        <v>56048</v>
      </c>
    </row>
    <row r="470" spans="2:5" x14ac:dyDescent="0.2">
      <c r="B470" s="15" t="s">
        <v>38</v>
      </c>
      <c r="C470" s="19" t="e" cm="1">
        <f t="array" aca="1" ref="C470" ca="1">_xll.TR(B470,$B$2)</f>
        <v>#NAME?</v>
      </c>
      <c r="D470" t="e" cm="1">
        <f t="array" aca="1" ref="D470" ca="1">_xll.TR(B470,$D$2)</f>
        <v>#NAME?</v>
      </c>
      <c r="E470" s="19">
        <f t="shared" si="9"/>
        <v>56049</v>
      </c>
    </row>
    <row r="471" spans="2:5" x14ac:dyDescent="0.2">
      <c r="B471" s="16" t="s">
        <v>88</v>
      </c>
      <c r="C471" s="19" t="e" cm="1">
        <f t="array" aca="1" ref="C471" ca="1">_xll.TR(B471,$B$2)</f>
        <v>#NAME?</v>
      </c>
      <c r="D471" t="e" cm="1">
        <f t="array" aca="1" ref="D471" ca="1">_xll.TR(B471,$D$2)</f>
        <v>#NAME?</v>
      </c>
      <c r="E471" s="19">
        <f t="shared" si="9"/>
        <v>56050</v>
      </c>
    </row>
    <row r="472" spans="2:5" x14ac:dyDescent="0.2">
      <c r="B472" s="17" t="s">
        <v>263</v>
      </c>
      <c r="C472" s="19" t="e" cm="1">
        <f t="array" aca="1" ref="C472" ca="1">_xll.TR(B472,$B$2)</f>
        <v>#NAME?</v>
      </c>
      <c r="D472" t="e" cm="1">
        <f t="array" aca="1" ref="D472" ca="1">_xll.TR(B472,$D$2)</f>
        <v>#NAME?</v>
      </c>
      <c r="E472" s="19">
        <f t="shared" si="9"/>
        <v>56051</v>
      </c>
    </row>
    <row r="473" spans="2:5" x14ac:dyDescent="0.2">
      <c r="B473" s="15" t="s">
        <v>289</v>
      </c>
      <c r="C473" s="19" t="e" cm="1">
        <f t="array" aca="1" ref="C473" ca="1">_xll.TR(B473,$B$2)</f>
        <v>#NAME?</v>
      </c>
      <c r="D473" t="e" cm="1">
        <f t="array" aca="1" ref="D473" ca="1">_xll.TR(B473,$D$2)</f>
        <v>#NAME?</v>
      </c>
      <c r="E473" s="19">
        <f t="shared" si="9"/>
        <v>56052</v>
      </c>
    </row>
    <row r="474" spans="2:5" x14ac:dyDescent="0.2">
      <c r="B474" s="17" t="s">
        <v>701</v>
      </c>
      <c r="C474" s="19" t="e" cm="1">
        <f t="array" aca="1" ref="C474" ca="1">_xll.TR(B474,$B$2)</f>
        <v>#NAME?</v>
      </c>
      <c r="D474" t="e" cm="1">
        <f t="array" aca="1" ref="D474" ca="1">_xll.TR(B474,$D$2)</f>
        <v>#NAME?</v>
      </c>
      <c r="E474">
        <v>57001</v>
      </c>
    </row>
    <row r="475" spans="2:5" x14ac:dyDescent="0.2">
      <c r="B475" s="15" t="s">
        <v>850</v>
      </c>
      <c r="C475" s="19" t="e" cm="1">
        <f t="array" aca="1" ref="C475" ca="1">_xll.TR(B475,$B$2)</f>
        <v>#NAME?</v>
      </c>
      <c r="D475" t="e" cm="1">
        <f t="array" aca="1" ref="D475" ca="1">_xll.TR(B475,$D$2)</f>
        <v>#NAME?</v>
      </c>
      <c r="E475">
        <f>E474+1</f>
        <v>57002</v>
      </c>
    </row>
    <row r="476" spans="2:5" x14ac:dyDescent="0.2">
      <c r="B476" s="15" t="s">
        <v>713</v>
      </c>
      <c r="C476" s="19" t="e" cm="1">
        <f t="array" aca="1" ref="C476" ca="1">_xll.TR(B476,$B$2)</f>
        <v>#NAME?</v>
      </c>
      <c r="D476" t="e" cm="1">
        <f t="array" aca="1" ref="D476" ca="1">_xll.TR(B476,$D$2)</f>
        <v>#NAME?</v>
      </c>
      <c r="E476" s="19">
        <f t="shared" ref="E476:E539" si="10">E475+1</f>
        <v>57003</v>
      </c>
    </row>
    <row r="477" spans="2:5" x14ac:dyDescent="0.2">
      <c r="B477" s="15" t="s">
        <v>698</v>
      </c>
      <c r="C477" s="19" t="e" cm="1">
        <f t="array" aca="1" ref="C477" ca="1">_xll.TR(B477,$B$2)</f>
        <v>#NAME?</v>
      </c>
      <c r="D477" t="e" cm="1">
        <f t="array" aca="1" ref="D477" ca="1">_xll.TR(B477,$D$2)</f>
        <v>#NAME?</v>
      </c>
      <c r="E477" s="19">
        <f t="shared" si="10"/>
        <v>57004</v>
      </c>
    </row>
    <row r="478" spans="2:5" x14ac:dyDescent="0.2">
      <c r="B478" s="16" t="s">
        <v>706</v>
      </c>
      <c r="C478" s="19" t="e" cm="1">
        <f t="array" aca="1" ref="C478" ca="1">_xll.TR(B478,$B$2)</f>
        <v>#NAME?</v>
      </c>
      <c r="D478" t="e" cm="1">
        <f t="array" aca="1" ref="D478" ca="1">_xll.TR(B478,$D$2)</f>
        <v>#NAME?</v>
      </c>
      <c r="E478" s="19">
        <f t="shared" si="10"/>
        <v>57005</v>
      </c>
    </row>
    <row r="479" spans="2:5" x14ac:dyDescent="0.2">
      <c r="B479" s="15" t="s">
        <v>793</v>
      </c>
      <c r="C479" s="19" t="e" cm="1">
        <f t="array" aca="1" ref="C479" ca="1">_xll.TR(B479,$B$2)</f>
        <v>#NAME?</v>
      </c>
      <c r="D479" t="e" cm="1">
        <f t="array" aca="1" ref="D479" ca="1">_xll.TR(B479,$D$2)</f>
        <v>#NAME?</v>
      </c>
      <c r="E479" s="19">
        <f t="shared" si="10"/>
        <v>57006</v>
      </c>
    </row>
    <row r="480" spans="2:5" x14ac:dyDescent="0.2">
      <c r="B480" s="15" t="s">
        <v>690</v>
      </c>
      <c r="C480" s="19" t="e" cm="1">
        <f t="array" aca="1" ref="C480" ca="1">_xll.TR(B480,$B$2)</f>
        <v>#NAME?</v>
      </c>
      <c r="D480" t="e" cm="1">
        <f t="array" aca="1" ref="D480" ca="1">_xll.TR(B480,$D$2)</f>
        <v>#NAME?</v>
      </c>
      <c r="E480" s="19">
        <f t="shared" si="10"/>
        <v>57007</v>
      </c>
    </row>
    <row r="481" spans="2:5" x14ac:dyDescent="0.2">
      <c r="B481" s="15" t="s">
        <v>682</v>
      </c>
      <c r="C481" s="19" t="e" cm="1">
        <f t="array" aca="1" ref="C481" ca="1">_xll.TR(B481,$B$2)</f>
        <v>#NAME?</v>
      </c>
      <c r="D481" t="e" cm="1">
        <f t="array" aca="1" ref="D481" ca="1">_xll.TR(B481,$D$2)</f>
        <v>#NAME?</v>
      </c>
      <c r="E481" s="19">
        <f t="shared" si="10"/>
        <v>57008</v>
      </c>
    </row>
    <row r="482" spans="2:5" x14ac:dyDescent="0.2">
      <c r="B482" s="15" t="s">
        <v>749</v>
      </c>
      <c r="C482" s="19" t="e" cm="1">
        <f t="array" aca="1" ref="C482" ca="1">_xll.TR(B482,$B$2)</f>
        <v>#NAME?</v>
      </c>
      <c r="D482" t="e" cm="1">
        <f t="array" aca="1" ref="D482" ca="1">_xll.TR(B482,$D$2)</f>
        <v>#NAME?</v>
      </c>
      <c r="E482" s="19">
        <f t="shared" si="10"/>
        <v>57009</v>
      </c>
    </row>
    <row r="483" spans="2:5" x14ac:dyDescent="0.2">
      <c r="B483" s="16" t="s">
        <v>766</v>
      </c>
      <c r="C483" s="19" t="e" cm="1">
        <f t="array" aca="1" ref="C483" ca="1">_xll.TR(B483,$B$2)</f>
        <v>#NAME?</v>
      </c>
      <c r="D483" t="e" cm="1">
        <f t="array" aca="1" ref="D483" ca="1">_xll.TR(B483,$D$2)</f>
        <v>#NAME?</v>
      </c>
      <c r="E483" s="19">
        <f t="shared" si="10"/>
        <v>57010</v>
      </c>
    </row>
    <row r="484" spans="2:5" x14ac:dyDescent="0.2">
      <c r="B484" s="17" t="s">
        <v>807</v>
      </c>
      <c r="C484" s="19" t="e" cm="1">
        <f t="array" aca="1" ref="C484" ca="1">_xll.TR(B484,$B$2)</f>
        <v>#NAME?</v>
      </c>
      <c r="D484" t="e" cm="1">
        <f t="array" aca="1" ref="D484" ca="1">_xll.TR(B484,$D$2)</f>
        <v>#NAME?</v>
      </c>
      <c r="E484" s="19">
        <f t="shared" si="10"/>
        <v>57011</v>
      </c>
    </row>
    <row r="485" spans="2:5" x14ac:dyDescent="0.2">
      <c r="B485" s="16" t="s">
        <v>851</v>
      </c>
      <c r="C485" s="19" t="e" cm="1">
        <f t="array" aca="1" ref="C485" ca="1">_xll.TR(B485,$B$2)</f>
        <v>#NAME?</v>
      </c>
      <c r="D485" t="e" cm="1">
        <f t="array" aca="1" ref="D485" ca="1">_xll.TR(B485,$D$2)</f>
        <v>#NAME?</v>
      </c>
      <c r="E485" s="19">
        <f t="shared" si="10"/>
        <v>57012</v>
      </c>
    </row>
    <row r="486" spans="2:5" x14ac:dyDescent="0.2">
      <c r="B486" s="17" t="s">
        <v>724</v>
      </c>
      <c r="C486" s="19" t="e" cm="1">
        <f t="array" aca="1" ref="C486" ca="1">_xll.TR(B486,$B$2)</f>
        <v>#NAME?</v>
      </c>
      <c r="D486" t="e" cm="1">
        <f t="array" aca="1" ref="D486" ca="1">_xll.TR(B486,$D$2)</f>
        <v>#NAME?</v>
      </c>
      <c r="E486" s="19">
        <f t="shared" si="10"/>
        <v>57013</v>
      </c>
    </row>
    <row r="487" spans="2:5" x14ac:dyDescent="0.2">
      <c r="B487" s="15" t="s">
        <v>813</v>
      </c>
      <c r="C487" s="19" t="e" cm="1">
        <f t="array" aca="1" ref="C487" ca="1">_xll.TR(B487,$B$2)</f>
        <v>#NAME?</v>
      </c>
      <c r="D487" t="e" cm="1">
        <f t="array" aca="1" ref="D487" ca="1">_xll.TR(B487,$D$2)</f>
        <v>#NAME?</v>
      </c>
      <c r="E487" s="19">
        <f t="shared" si="10"/>
        <v>57014</v>
      </c>
    </row>
    <row r="488" spans="2:5" x14ac:dyDescent="0.2">
      <c r="B488" s="15" t="s">
        <v>751</v>
      </c>
      <c r="C488" s="19" t="e" cm="1">
        <f t="array" aca="1" ref="C488" ca="1">_xll.TR(B488,$B$2)</f>
        <v>#NAME?</v>
      </c>
      <c r="D488" t="e" cm="1">
        <f t="array" aca="1" ref="D488" ca="1">_xll.TR(B488,$D$2)</f>
        <v>#NAME?</v>
      </c>
      <c r="E488" s="19">
        <f t="shared" si="10"/>
        <v>57015</v>
      </c>
    </row>
    <row r="489" spans="2:5" x14ac:dyDescent="0.2">
      <c r="B489" s="15" t="s">
        <v>693</v>
      </c>
      <c r="C489" s="19" t="e" cm="1">
        <f t="array" aca="1" ref="C489" ca="1">_xll.TR(B489,$B$2)</f>
        <v>#NAME?</v>
      </c>
      <c r="D489" t="e" cm="1">
        <f t="array" aca="1" ref="D489" ca="1">_xll.TR(B489,$D$2)</f>
        <v>#NAME?</v>
      </c>
      <c r="E489" s="19">
        <f t="shared" si="10"/>
        <v>57016</v>
      </c>
    </row>
    <row r="490" spans="2:5" x14ac:dyDescent="0.2">
      <c r="B490" s="17" t="s">
        <v>863</v>
      </c>
      <c r="C490" s="19" t="e" cm="1">
        <f t="array" aca="1" ref="C490" ca="1">_xll.TR(B490,$B$2)</f>
        <v>#NAME?</v>
      </c>
      <c r="D490" t="e" cm="1">
        <f t="array" aca="1" ref="D490" ca="1">_xll.TR(B490,$D$2)</f>
        <v>#NAME?</v>
      </c>
      <c r="E490" s="19">
        <f t="shared" si="10"/>
        <v>57017</v>
      </c>
    </row>
    <row r="491" spans="2:5" x14ac:dyDescent="0.2">
      <c r="B491" s="15" t="s">
        <v>760</v>
      </c>
      <c r="C491" s="19" t="e" cm="1">
        <f t="array" aca="1" ref="C491" ca="1">_xll.TR(B491,$B$2)</f>
        <v>#NAME?</v>
      </c>
      <c r="D491" t="e" cm="1">
        <f t="array" aca="1" ref="D491" ca="1">_xll.TR(B491,$D$2)</f>
        <v>#NAME?</v>
      </c>
      <c r="E491" s="19">
        <f t="shared" si="10"/>
        <v>57018</v>
      </c>
    </row>
    <row r="492" spans="2:5" x14ac:dyDescent="0.2">
      <c r="B492" s="17" t="s">
        <v>875</v>
      </c>
      <c r="C492" s="19" t="e" cm="1">
        <f t="array" aca="1" ref="C492" ca="1">_xll.TR(B492,$B$2)</f>
        <v>#NAME?</v>
      </c>
      <c r="D492" t="e" cm="1">
        <f t="array" aca="1" ref="D492" ca="1">_xll.TR(B492,$D$2)</f>
        <v>#NAME?</v>
      </c>
      <c r="E492" s="19">
        <f t="shared" si="10"/>
        <v>57019</v>
      </c>
    </row>
    <row r="493" spans="2:5" x14ac:dyDescent="0.2">
      <c r="B493" s="15" t="s">
        <v>676</v>
      </c>
      <c r="C493" s="19" t="e" cm="1">
        <f t="array" aca="1" ref="C493" ca="1">_xll.TR(B493,$B$2)</f>
        <v>#NAME?</v>
      </c>
      <c r="D493" t="e" cm="1">
        <f t="array" aca="1" ref="D493" ca="1">_xll.TR(B493,$D$2)</f>
        <v>#NAME?</v>
      </c>
      <c r="E493" s="19">
        <f t="shared" si="10"/>
        <v>57020</v>
      </c>
    </row>
    <row r="494" spans="2:5" x14ac:dyDescent="0.2">
      <c r="B494" s="15" t="s">
        <v>716</v>
      </c>
      <c r="C494" s="19" t="e" cm="1">
        <f t="array" aca="1" ref="C494" ca="1">_xll.TR(B494,$B$2)</f>
        <v>#NAME?</v>
      </c>
      <c r="D494" t="e" cm="1">
        <f t="array" aca="1" ref="D494" ca="1">_xll.TR(B494,$D$2)</f>
        <v>#NAME?</v>
      </c>
      <c r="E494" s="19">
        <f t="shared" si="10"/>
        <v>57021</v>
      </c>
    </row>
    <row r="495" spans="2:5" x14ac:dyDescent="0.2">
      <c r="B495" s="17" t="s">
        <v>410</v>
      </c>
      <c r="C495" s="19" t="e" cm="1">
        <f t="array" aca="1" ref="C495" ca="1">_xll.TR(B495,$B$2)</f>
        <v>#NAME?</v>
      </c>
      <c r="D495" t="e" cm="1">
        <f t="array" aca="1" ref="D495" ca="1">_xll.TR(B495,$D$2)</f>
        <v>#NAME?</v>
      </c>
      <c r="E495" s="19">
        <f t="shared" si="10"/>
        <v>57022</v>
      </c>
    </row>
    <row r="496" spans="2:5" x14ac:dyDescent="0.2">
      <c r="B496" s="15" t="s">
        <v>262</v>
      </c>
      <c r="C496" s="19" t="e" cm="1">
        <f t="array" aca="1" ref="C496" ca="1">_xll.TR(B496,$B$2)</f>
        <v>#NAME?</v>
      </c>
      <c r="D496" t="e" cm="1">
        <f t="array" aca="1" ref="D496" ca="1">_xll.TR(B496,$D$2)</f>
        <v>#NAME?</v>
      </c>
      <c r="E496" s="19">
        <f t="shared" si="10"/>
        <v>57023</v>
      </c>
    </row>
    <row r="497" spans="2:5" x14ac:dyDescent="0.2">
      <c r="B497" s="17" t="s">
        <v>599</v>
      </c>
      <c r="C497" s="19" t="e" cm="1">
        <f t="array" aca="1" ref="C497" ca="1">_xll.TR(B497,$B$2)</f>
        <v>#NAME?</v>
      </c>
      <c r="D497" t="e" cm="1">
        <f t="array" aca="1" ref="D497" ca="1">_xll.TR(B497,$D$2)</f>
        <v>#NAME?</v>
      </c>
      <c r="E497" s="19">
        <f t="shared" si="10"/>
        <v>57024</v>
      </c>
    </row>
    <row r="498" spans="2:5" x14ac:dyDescent="0.2">
      <c r="B498" s="15" t="s">
        <v>411</v>
      </c>
      <c r="C498" s="19" t="e" cm="1">
        <f t="array" aca="1" ref="C498" ca="1">_xll.TR(B498,$B$2)</f>
        <v>#NAME?</v>
      </c>
      <c r="D498" t="e" cm="1">
        <f t="array" aca="1" ref="D498" ca="1">_xll.TR(B498,$D$2)</f>
        <v>#NAME?</v>
      </c>
      <c r="E498" s="19">
        <f t="shared" si="10"/>
        <v>57025</v>
      </c>
    </row>
    <row r="499" spans="2:5" x14ac:dyDescent="0.2">
      <c r="B499" s="17" t="s">
        <v>268</v>
      </c>
      <c r="C499" s="19" t="e" cm="1">
        <f t="array" aca="1" ref="C499" ca="1">_xll.TR(B499,$B$2)</f>
        <v>#NAME?</v>
      </c>
      <c r="D499" t="e" cm="1">
        <f t="array" aca="1" ref="D499" ca="1">_xll.TR(B499,$D$2)</f>
        <v>#NAME?</v>
      </c>
      <c r="E499" s="19">
        <f t="shared" si="10"/>
        <v>57026</v>
      </c>
    </row>
    <row r="500" spans="2:5" x14ac:dyDescent="0.2">
      <c r="B500" s="16" t="s">
        <v>98</v>
      </c>
      <c r="C500" s="19" t="e" cm="1">
        <f t="array" aca="1" ref="C500" ca="1">_xll.TR(B500,$B$2)</f>
        <v>#NAME?</v>
      </c>
      <c r="D500" t="e" cm="1">
        <f t="array" aca="1" ref="D500" ca="1">_xll.TR(B500,$D$2)</f>
        <v>#NAME?</v>
      </c>
      <c r="E500" s="19">
        <f t="shared" si="10"/>
        <v>57027</v>
      </c>
    </row>
    <row r="501" spans="2:5" x14ac:dyDescent="0.2">
      <c r="B501" s="16" t="s">
        <v>407</v>
      </c>
      <c r="C501" s="19" t="e" cm="1">
        <f t="array" aca="1" ref="C501" ca="1">_xll.TR(B501,$B$2)</f>
        <v>#NAME?</v>
      </c>
      <c r="D501" t="e" cm="1">
        <f t="array" aca="1" ref="D501" ca="1">_xll.TR(B501,$D$2)</f>
        <v>#NAME?</v>
      </c>
      <c r="E501" s="19">
        <f t="shared" si="10"/>
        <v>57028</v>
      </c>
    </row>
    <row r="502" spans="2:5" x14ac:dyDescent="0.2">
      <c r="B502" s="16" t="s">
        <v>328</v>
      </c>
      <c r="C502" s="19" t="e" cm="1">
        <f t="array" aca="1" ref="C502" ca="1">_xll.TR(B502,$B$2)</f>
        <v>#NAME?</v>
      </c>
      <c r="D502" t="e" cm="1">
        <f t="array" aca="1" ref="D502" ca="1">_xll.TR(B502,$D$2)</f>
        <v>#NAME?</v>
      </c>
      <c r="E502" s="19">
        <f t="shared" si="10"/>
        <v>57029</v>
      </c>
    </row>
    <row r="503" spans="2:5" x14ac:dyDescent="0.2">
      <c r="B503" s="16" t="s">
        <v>532</v>
      </c>
      <c r="C503" s="19" t="e" cm="1">
        <f t="array" aca="1" ref="C503" ca="1">_xll.TR(B503,$B$2)</f>
        <v>#NAME?</v>
      </c>
      <c r="D503" t="e" cm="1">
        <f t="array" aca="1" ref="D503" ca="1">_xll.TR(B503,$D$2)</f>
        <v>#NAME?</v>
      </c>
      <c r="E503" s="19">
        <f t="shared" si="10"/>
        <v>57030</v>
      </c>
    </row>
    <row r="504" spans="2:5" x14ac:dyDescent="0.2">
      <c r="B504" s="16" t="s">
        <v>638</v>
      </c>
      <c r="C504" s="19" t="e" cm="1">
        <f t="array" aca="1" ref="C504" ca="1">_xll.TR(B504,$B$2)</f>
        <v>#NAME?</v>
      </c>
      <c r="D504" t="e" cm="1">
        <f t="array" aca="1" ref="D504" ca="1">_xll.TR(B504,$D$2)</f>
        <v>#NAME?</v>
      </c>
      <c r="E504" s="19">
        <f t="shared" si="10"/>
        <v>57031</v>
      </c>
    </row>
    <row r="505" spans="2:5" x14ac:dyDescent="0.2">
      <c r="B505" s="15" t="s">
        <v>351</v>
      </c>
      <c r="C505" s="19" t="e" cm="1">
        <f t="array" aca="1" ref="C505" ca="1">_xll.TR(B505,$B$2)</f>
        <v>#NAME?</v>
      </c>
      <c r="D505" t="e" cm="1">
        <f t="array" aca="1" ref="D505" ca="1">_xll.TR(B505,$D$2)</f>
        <v>#NAME?</v>
      </c>
      <c r="E505" s="19">
        <f t="shared" si="10"/>
        <v>57032</v>
      </c>
    </row>
    <row r="506" spans="2:5" x14ac:dyDescent="0.2">
      <c r="B506" s="16" t="s">
        <v>167</v>
      </c>
      <c r="C506" s="19" t="e" cm="1">
        <f t="array" aca="1" ref="C506" ca="1">_xll.TR(B506,$B$2)</f>
        <v>#NAME?</v>
      </c>
      <c r="D506" t="e" cm="1">
        <f t="array" aca="1" ref="D506" ca="1">_xll.TR(B506,$D$2)</f>
        <v>#NAME?</v>
      </c>
      <c r="E506" s="19">
        <f t="shared" si="10"/>
        <v>57033</v>
      </c>
    </row>
    <row r="507" spans="2:5" x14ac:dyDescent="0.2">
      <c r="B507" s="16" t="s">
        <v>185</v>
      </c>
      <c r="C507" s="19" t="e" cm="1">
        <f t="array" aca="1" ref="C507" ca="1">_xll.TR(B507,$B$2)</f>
        <v>#NAME?</v>
      </c>
      <c r="D507" t="e" cm="1">
        <f t="array" aca="1" ref="D507" ca="1">_xll.TR(B507,$D$2)</f>
        <v>#NAME?</v>
      </c>
      <c r="E507" s="19">
        <f t="shared" si="10"/>
        <v>57034</v>
      </c>
    </row>
    <row r="508" spans="2:5" x14ac:dyDescent="0.2">
      <c r="B508" s="15" t="s">
        <v>361</v>
      </c>
      <c r="C508" s="19" t="e" cm="1">
        <f t="array" aca="1" ref="C508" ca="1">_xll.TR(B508,$B$2)</f>
        <v>#NAME?</v>
      </c>
      <c r="D508" t="e" cm="1">
        <f t="array" aca="1" ref="D508" ca="1">_xll.TR(B508,$D$2)</f>
        <v>#NAME?</v>
      </c>
      <c r="E508" s="19">
        <f t="shared" si="10"/>
        <v>57035</v>
      </c>
    </row>
    <row r="509" spans="2:5" x14ac:dyDescent="0.2">
      <c r="B509" s="15" t="s">
        <v>628</v>
      </c>
      <c r="C509" s="19" t="e" cm="1">
        <f t="array" aca="1" ref="C509" ca="1">_xll.TR(B509,$B$2)</f>
        <v>#NAME?</v>
      </c>
      <c r="D509" t="e" cm="1">
        <f t="array" aca="1" ref="D509" ca="1">_xll.TR(B509,$D$2)</f>
        <v>#NAME?</v>
      </c>
      <c r="E509" s="19">
        <f t="shared" si="10"/>
        <v>57036</v>
      </c>
    </row>
    <row r="510" spans="2:5" x14ac:dyDescent="0.2">
      <c r="B510" s="15" t="s">
        <v>112</v>
      </c>
      <c r="C510" s="19" t="e" cm="1">
        <f t="array" aca="1" ref="C510" ca="1">_xll.TR(B510,$B$2)</f>
        <v>#NAME?</v>
      </c>
      <c r="D510" t="e" cm="1">
        <f t="array" aca="1" ref="D510" ca="1">_xll.TR(B510,$D$2)</f>
        <v>#NAME?</v>
      </c>
      <c r="E510" s="19">
        <f t="shared" si="10"/>
        <v>57037</v>
      </c>
    </row>
    <row r="511" spans="2:5" x14ac:dyDescent="0.2">
      <c r="B511" s="17" t="s">
        <v>512</v>
      </c>
      <c r="C511" s="19" t="e" cm="1">
        <f t="array" aca="1" ref="C511" ca="1">_xll.TR(B511,$B$2)</f>
        <v>#NAME?</v>
      </c>
      <c r="D511" t="e" cm="1">
        <f t="array" aca="1" ref="D511" ca="1">_xll.TR(B511,$D$2)</f>
        <v>#NAME?</v>
      </c>
      <c r="E511" s="19">
        <f t="shared" si="10"/>
        <v>57038</v>
      </c>
    </row>
    <row r="512" spans="2:5" x14ac:dyDescent="0.2">
      <c r="B512" s="15" t="s">
        <v>99</v>
      </c>
      <c r="C512" s="19" t="e" cm="1">
        <f t="array" aca="1" ref="C512" ca="1">_xll.TR(B512,$B$2)</f>
        <v>#NAME?</v>
      </c>
      <c r="D512" t="e" cm="1">
        <f t="array" aca="1" ref="D512" ca="1">_xll.TR(B512,$D$2)</f>
        <v>#NAME?</v>
      </c>
      <c r="E512" s="19">
        <f t="shared" si="10"/>
        <v>57039</v>
      </c>
    </row>
    <row r="513" spans="2:5" x14ac:dyDescent="0.2">
      <c r="B513" s="15" t="s">
        <v>79</v>
      </c>
      <c r="C513" s="19" t="e" cm="1">
        <f t="array" aca="1" ref="C513" ca="1">_xll.TR(B513,$B$2)</f>
        <v>#NAME?</v>
      </c>
      <c r="D513" t="e" cm="1">
        <f t="array" aca="1" ref="D513" ca="1">_xll.TR(B513,$D$2)</f>
        <v>#NAME?</v>
      </c>
      <c r="E513" s="19">
        <f t="shared" si="10"/>
        <v>57040</v>
      </c>
    </row>
    <row r="514" spans="2:5" x14ac:dyDescent="0.2">
      <c r="B514" s="17" t="s">
        <v>237</v>
      </c>
      <c r="C514" s="19" t="e" cm="1">
        <f t="array" aca="1" ref="C514" ca="1">_xll.TR(B514,$B$2)</f>
        <v>#NAME?</v>
      </c>
      <c r="D514" t="e" cm="1">
        <f t="array" aca="1" ref="D514" ca="1">_xll.TR(B514,$D$2)</f>
        <v>#NAME?</v>
      </c>
      <c r="E514" s="19">
        <f t="shared" si="10"/>
        <v>57041</v>
      </c>
    </row>
    <row r="515" spans="2:5" x14ac:dyDescent="0.2">
      <c r="B515" s="16" t="s">
        <v>423</v>
      </c>
      <c r="C515" s="19" t="e" cm="1">
        <f t="array" aca="1" ref="C515" ca="1">_xll.TR(B515,$B$2)</f>
        <v>#NAME?</v>
      </c>
      <c r="D515" t="e" cm="1">
        <f t="array" aca="1" ref="D515" ca="1">_xll.TR(B515,$D$2)</f>
        <v>#NAME?</v>
      </c>
      <c r="E515" s="19">
        <f t="shared" si="10"/>
        <v>57042</v>
      </c>
    </row>
    <row r="516" spans="2:5" x14ac:dyDescent="0.2">
      <c r="B516" s="15" t="s">
        <v>126</v>
      </c>
      <c r="C516" s="19" t="e" cm="1">
        <f t="array" aca="1" ref="C516" ca="1">_xll.TR(B516,$B$2)</f>
        <v>#NAME?</v>
      </c>
      <c r="D516" t="e" cm="1">
        <f t="array" aca="1" ref="D516" ca="1">_xll.TR(B516,$D$2)</f>
        <v>#NAME?</v>
      </c>
      <c r="E516" s="19">
        <f t="shared" si="10"/>
        <v>57043</v>
      </c>
    </row>
    <row r="517" spans="2:5" x14ac:dyDescent="0.2">
      <c r="B517" s="16" t="s">
        <v>181</v>
      </c>
      <c r="C517" s="19" t="e" cm="1">
        <f t="array" aca="1" ref="C517" ca="1">_xll.TR(B517,$B$2)</f>
        <v>#NAME?</v>
      </c>
      <c r="D517" t="e" cm="1">
        <f t="array" aca="1" ref="D517" ca="1">_xll.TR(B517,$D$2)</f>
        <v>#NAME?</v>
      </c>
      <c r="E517" s="19">
        <f t="shared" si="10"/>
        <v>57044</v>
      </c>
    </row>
    <row r="518" spans="2:5" x14ac:dyDescent="0.2">
      <c r="B518" s="17" t="s">
        <v>302</v>
      </c>
      <c r="C518" s="19" t="e" cm="1">
        <f t="array" aca="1" ref="C518" ca="1">_xll.TR(B518,$B$2)</f>
        <v>#NAME?</v>
      </c>
      <c r="D518" t="e" cm="1">
        <f t="array" aca="1" ref="D518" ca="1">_xll.TR(B518,$D$2)</f>
        <v>#NAME?</v>
      </c>
      <c r="E518" s="19">
        <f t="shared" si="10"/>
        <v>57045</v>
      </c>
    </row>
    <row r="519" spans="2:5" x14ac:dyDescent="0.2">
      <c r="B519" s="15" t="s">
        <v>320</v>
      </c>
      <c r="C519" s="19" t="e" cm="1">
        <f t="array" aca="1" ref="C519" ca="1">_xll.TR(B519,$B$2)</f>
        <v>#NAME?</v>
      </c>
      <c r="D519" t="e" cm="1">
        <f t="array" aca="1" ref="D519" ca="1">_xll.TR(B519,$D$2)</f>
        <v>#NAME?</v>
      </c>
      <c r="E519" s="19">
        <f t="shared" si="10"/>
        <v>57046</v>
      </c>
    </row>
    <row r="520" spans="2:5" x14ac:dyDescent="0.2">
      <c r="B520" s="16" t="s">
        <v>457</v>
      </c>
      <c r="C520" s="19" t="e" cm="1">
        <f t="array" aca="1" ref="C520" ca="1">_xll.TR(B520,$B$2)</f>
        <v>#NAME?</v>
      </c>
      <c r="D520" t="e" cm="1">
        <f t="array" aca="1" ref="D520" ca="1">_xll.TR(B520,$D$2)</f>
        <v>#NAME?</v>
      </c>
      <c r="E520" s="19">
        <f t="shared" si="10"/>
        <v>57047</v>
      </c>
    </row>
    <row r="521" spans="2:5" x14ac:dyDescent="0.2">
      <c r="B521" s="17" t="s">
        <v>158</v>
      </c>
      <c r="C521" s="19" t="e" cm="1">
        <f t="array" aca="1" ref="C521" ca="1">_xll.TR(B521,$B$2)</f>
        <v>#NAME?</v>
      </c>
      <c r="D521" t="e" cm="1">
        <f t="array" aca="1" ref="D521" ca="1">_xll.TR(B521,$D$2)</f>
        <v>#NAME?</v>
      </c>
      <c r="E521" s="19">
        <f t="shared" si="10"/>
        <v>57048</v>
      </c>
    </row>
    <row r="522" spans="2:5" x14ac:dyDescent="0.2">
      <c r="B522" s="15" t="s">
        <v>558</v>
      </c>
      <c r="C522" s="19" t="e" cm="1">
        <f t="array" aca="1" ref="C522" ca="1">_xll.TR(B522,$B$2)</f>
        <v>#NAME?</v>
      </c>
      <c r="D522" t="e" cm="1">
        <f t="array" aca="1" ref="D522" ca="1">_xll.TR(B522,$D$2)</f>
        <v>#NAME?</v>
      </c>
      <c r="E522" s="19">
        <f t="shared" si="10"/>
        <v>57049</v>
      </c>
    </row>
    <row r="523" spans="2:5" x14ac:dyDescent="0.2">
      <c r="B523" s="16" t="s">
        <v>604</v>
      </c>
      <c r="C523" s="19" t="e" cm="1">
        <f t="array" aca="1" ref="C523" ca="1">_xll.TR(B523,$B$2)</f>
        <v>#NAME?</v>
      </c>
      <c r="D523" t="e" cm="1">
        <f t="array" aca="1" ref="D523" ca="1">_xll.TR(B523,$D$2)</f>
        <v>#NAME?</v>
      </c>
      <c r="E523" s="19">
        <f t="shared" si="10"/>
        <v>57050</v>
      </c>
    </row>
    <row r="524" spans="2:5" x14ac:dyDescent="0.2">
      <c r="B524" s="17" t="s">
        <v>360</v>
      </c>
      <c r="C524" s="19" t="e" cm="1">
        <f t="array" aca="1" ref="C524" ca="1">_xll.TR(B524,$B$2)</f>
        <v>#NAME?</v>
      </c>
      <c r="D524" t="e" cm="1">
        <f t="array" aca="1" ref="D524" ca="1">_xll.TR(B524,$D$2)</f>
        <v>#NAME?</v>
      </c>
      <c r="E524" s="19">
        <f t="shared" si="10"/>
        <v>57051</v>
      </c>
    </row>
    <row r="525" spans="2:5" x14ac:dyDescent="0.2">
      <c r="B525" s="15" t="s">
        <v>495</v>
      </c>
      <c r="C525" s="19" t="e" cm="1">
        <f t="array" aca="1" ref="C525" ca="1">_xll.TR(B525,$B$2)</f>
        <v>#NAME?</v>
      </c>
      <c r="D525" t="e" cm="1">
        <f t="array" aca="1" ref="D525" ca="1">_xll.TR(B525,$D$2)</f>
        <v>#NAME?</v>
      </c>
      <c r="E525" s="19">
        <f t="shared" si="10"/>
        <v>57052</v>
      </c>
    </row>
    <row r="526" spans="2:5" x14ac:dyDescent="0.2">
      <c r="B526" s="15" t="s">
        <v>358</v>
      </c>
      <c r="C526" s="19" t="e" cm="1">
        <f t="array" aca="1" ref="C526" ca="1">_xll.TR(B526,$B$2)</f>
        <v>#NAME?</v>
      </c>
      <c r="D526" t="e" cm="1">
        <f t="array" aca="1" ref="D526" ca="1">_xll.TR(B526,$D$2)</f>
        <v>#NAME?</v>
      </c>
      <c r="E526" s="19">
        <f t="shared" si="10"/>
        <v>57053</v>
      </c>
    </row>
    <row r="527" spans="2:5" x14ac:dyDescent="0.2">
      <c r="B527" s="15" t="s">
        <v>337</v>
      </c>
      <c r="C527" s="19" t="e" cm="1">
        <f t="array" aca="1" ref="C527" ca="1">_xll.TR(B527,$B$2)</f>
        <v>#NAME?</v>
      </c>
      <c r="D527" t="e" cm="1">
        <f t="array" aca="1" ref="D527" ca="1">_xll.TR(B527,$D$2)</f>
        <v>#NAME?</v>
      </c>
      <c r="E527" s="19">
        <f t="shared" si="10"/>
        <v>57054</v>
      </c>
    </row>
    <row r="528" spans="2:5" x14ac:dyDescent="0.2">
      <c r="B528" s="15" t="s">
        <v>412</v>
      </c>
      <c r="C528" s="19" t="e" cm="1">
        <f t="array" aca="1" ref="C528" ca="1">_xll.TR(B528,$B$2)</f>
        <v>#NAME?</v>
      </c>
      <c r="D528" t="e" cm="1">
        <f t="array" aca="1" ref="D528" ca="1">_xll.TR(B528,$D$2)</f>
        <v>#NAME?</v>
      </c>
      <c r="E528" s="19">
        <f t="shared" si="10"/>
        <v>57055</v>
      </c>
    </row>
    <row r="529" spans="2:5" x14ac:dyDescent="0.2">
      <c r="B529" s="16" t="s">
        <v>290</v>
      </c>
      <c r="C529" s="19" t="e" cm="1">
        <f t="array" aca="1" ref="C529" ca="1">_xll.TR(B529,$B$2)</f>
        <v>#NAME?</v>
      </c>
      <c r="D529" t="e" cm="1">
        <f t="array" aca="1" ref="D529" ca="1">_xll.TR(B529,$D$2)</f>
        <v>#NAME?</v>
      </c>
      <c r="E529" s="19">
        <f t="shared" si="10"/>
        <v>57056</v>
      </c>
    </row>
    <row r="530" spans="2:5" x14ac:dyDescent="0.2">
      <c r="B530" s="17" t="s">
        <v>199</v>
      </c>
      <c r="C530" s="19" t="e" cm="1">
        <f t="array" aca="1" ref="C530" ca="1">_xll.TR(B530,$B$2)</f>
        <v>#NAME?</v>
      </c>
      <c r="D530" t="e" cm="1">
        <f t="array" aca="1" ref="D530" ca="1">_xll.TR(B530,$D$2)</f>
        <v>#NAME?</v>
      </c>
      <c r="E530" s="19">
        <f t="shared" si="10"/>
        <v>57057</v>
      </c>
    </row>
    <row r="531" spans="2:5" x14ac:dyDescent="0.2">
      <c r="B531" s="15" t="s">
        <v>286</v>
      </c>
      <c r="C531" s="19" t="e" cm="1">
        <f t="array" aca="1" ref="C531" ca="1">_xll.TR(B531,$B$2)</f>
        <v>#NAME?</v>
      </c>
      <c r="D531" t="e" cm="1">
        <f t="array" aca="1" ref="D531" ca="1">_xll.TR(B531,$D$2)</f>
        <v>#NAME?</v>
      </c>
      <c r="E531" s="19">
        <f t="shared" si="10"/>
        <v>57058</v>
      </c>
    </row>
    <row r="532" spans="2:5" x14ac:dyDescent="0.2">
      <c r="B532" s="15" t="s">
        <v>266</v>
      </c>
      <c r="C532" s="19" t="e" cm="1">
        <f t="array" aca="1" ref="C532" ca="1">_xll.TR(B532,$B$2)</f>
        <v>#NAME?</v>
      </c>
      <c r="D532" t="e" cm="1">
        <f t="array" aca="1" ref="D532" ca="1">_xll.TR(B532,$D$2)</f>
        <v>#NAME?</v>
      </c>
      <c r="E532" s="19">
        <f t="shared" si="10"/>
        <v>57059</v>
      </c>
    </row>
    <row r="533" spans="2:5" x14ac:dyDescent="0.2">
      <c r="B533" s="15" t="s">
        <v>222</v>
      </c>
      <c r="C533" s="19" t="e" cm="1">
        <f t="array" aca="1" ref="C533" ca="1">_xll.TR(B533,$B$2)</f>
        <v>#NAME?</v>
      </c>
      <c r="D533" t="e" cm="1">
        <f t="array" aca="1" ref="D533" ca="1">_xll.TR(B533,$D$2)</f>
        <v>#NAME?</v>
      </c>
      <c r="E533" s="19">
        <f t="shared" si="10"/>
        <v>57060</v>
      </c>
    </row>
    <row r="534" spans="2:5" x14ac:dyDescent="0.2">
      <c r="B534" s="15" t="s">
        <v>413</v>
      </c>
      <c r="C534" s="19" t="e" cm="1">
        <f t="array" aca="1" ref="C534" ca="1">_xll.TR(B534,$B$2)</f>
        <v>#NAME?</v>
      </c>
      <c r="D534" t="e" cm="1">
        <f t="array" aca="1" ref="D534" ca="1">_xll.TR(B534,$D$2)</f>
        <v>#NAME?</v>
      </c>
      <c r="E534" s="19">
        <f t="shared" si="10"/>
        <v>57061</v>
      </c>
    </row>
    <row r="535" spans="2:5" x14ac:dyDescent="0.2">
      <c r="B535" s="15" t="s">
        <v>39</v>
      </c>
      <c r="C535" s="19" t="e" cm="1">
        <f t="array" aca="1" ref="C535" ca="1">_xll.TR(B535,$B$2)</f>
        <v>#NAME?</v>
      </c>
      <c r="D535" t="e" cm="1">
        <f t="array" aca="1" ref="D535" ca="1">_xll.TR(B535,$D$2)</f>
        <v>#NAME?</v>
      </c>
      <c r="E535" s="19">
        <f t="shared" si="10"/>
        <v>57062</v>
      </c>
    </row>
    <row r="536" spans="2:5" x14ac:dyDescent="0.2">
      <c r="B536" s="15" t="s">
        <v>485</v>
      </c>
      <c r="C536" s="19" t="e" cm="1">
        <f t="array" aca="1" ref="C536" ca="1">_xll.TR(B536,$B$2)</f>
        <v>#NAME?</v>
      </c>
      <c r="D536" t="e" cm="1">
        <f t="array" aca="1" ref="D536" ca="1">_xll.TR(B536,$D$2)</f>
        <v>#NAME?</v>
      </c>
      <c r="E536" s="19">
        <f t="shared" si="10"/>
        <v>57063</v>
      </c>
    </row>
    <row r="537" spans="2:5" x14ac:dyDescent="0.2">
      <c r="B537" s="15" t="s">
        <v>432</v>
      </c>
      <c r="C537" s="19" t="e" cm="1">
        <f t="array" aca="1" ref="C537" ca="1">_xll.TR(B537,$B$2)</f>
        <v>#NAME?</v>
      </c>
      <c r="D537" t="e" cm="1">
        <f t="array" aca="1" ref="D537" ca="1">_xll.TR(B537,$D$2)</f>
        <v>#NAME?</v>
      </c>
      <c r="E537" s="19">
        <f t="shared" si="10"/>
        <v>57064</v>
      </c>
    </row>
    <row r="538" spans="2:5" x14ac:dyDescent="0.2">
      <c r="B538" s="17" t="s">
        <v>524</v>
      </c>
      <c r="C538" s="19" t="e" cm="1">
        <f t="array" aca="1" ref="C538" ca="1">_xll.TR(B538,$B$2)</f>
        <v>#NAME?</v>
      </c>
      <c r="D538" t="e" cm="1">
        <f t="array" aca="1" ref="D538" ca="1">_xll.TR(B538,$D$2)</f>
        <v>#NAME?</v>
      </c>
      <c r="E538" s="19">
        <f t="shared" si="10"/>
        <v>57065</v>
      </c>
    </row>
    <row r="539" spans="2:5" x14ac:dyDescent="0.2">
      <c r="B539" s="15" t="s">
        <v>89</v>
      </c>
      <c r="C539" s="19" t="e" cm="1">
        <f t="array" aca="1" ref="C539" ca="1">_xll.TR(B539,$B$2)</f>
        <v>#NAME?</v>
      </c>
      <c r="D539" t="e" cm="1">
        <f t="array" aca="1" ref="D539" ca="1">_xll.TR(B539,$D$2)</f>
        <v>#NAME?</v>
      </c>
      <c r="E539" s="19">
        <f t="shared" si="10"/>
        <v>57066</v>
      </c>
    </row>
    <row r="540" spans="2:5" x14ac:dyDescent="0.2">
      <c r="B540" s="15" t="s">
        <v>314</v>
      </c>
      <c r="C540" s="19" t="e" cm="1">
        <f t="array" aca="1" ref="C540" ca="1">_xll.TR(B540,$B$2)</f>
        <v>#NAME?</v>
      </c>
      <c r="D540" t="e" cm="1">
        <f t="array" aca="1" ref="D540" ca="1">_xll.TR(B540,$D$2)</f>
        <v>#NAME?</v>
      </c>
      <c r="E540" s="19">
        <f t="shared" ref="E540:E541" si="11">E539+1</f>
        <v>57067</v>
      </c>
    </row>
    <row r="541" spans="2:5" x14ac:dyDescent="0.2">
      <c r="B541" s="16" t="s">
        <v>171</v>
      </c>
      <c r="C541" s="19" t="e" cm="1">
        <f t="array" aca="1" ref="C541" ca="1">_xll.TR(B541,$B$2)</f>
        <v>#NAME?</v>
      </c>
      <c r="D541" t="e" cm="1">
        <f t="array" aca="1" ref="D541" ca="1">_xll.TR(B541,$D$2)</f>
        <v>#NAME?</v>
      </c>
      <c r="E541" s="19">
        <f t="shared" si="11"/>
        <v>57068</v>
      </c>
    </row>
    <row r="542" spans="2:5" x14ac:dyDescent="0.2">
      <c r="B542" s="16" t="s">
        <v>688</v>
      </c>
      <c r="C542" s="19" t="e" cm="1">
        <f t="array" aca="1" ref="C542" ca="1">_xll.TR(B542,$B$2)</f>
        <v>#NAME?</v>
      </c>
      <c r="D542" t="e" cm="1">
        <f t="array" aca="1" ref="D542" ca="1">_xll.TR(B542,$D$2)</f>
        <v>#NAME?</v>
      </c>
      <c r="E542">
        <v>59001</v>
      </c>
    </row>
    <row r="543" spans="2:5" x14ac:dyDescent="0.2">
      <c r="B543" s="15" t="s">
        <v>726</v>
      </c>
      <c r="C543" s="19" t="e" cm="1">
        <f t="array" aca="1" ref="C543" ca="1">_xll.TR(B543,$B$2)</f>
        <v>#NAME?</v>
      </c>
      <c r="D543" t="e" cm="1">
        <f t="array" aca="1" ref="D543" ca="1">_xll.TR(B543,$D$2)</f>
        <v>#NAME?</v>
      </c>
      <c r="E543">
        <f>E542+1</f>
        <v>59002</v>
      </c>
    </row>
    <row r="544" spans="2:5" x14ac:dyDescent="0.2">
      <c r="B544" s="17" t="s">
        <v>834</v>
      </c>
      <c r="C544" s="19" t="e" cm="1">
        <f t="array" aca="1" ref="C544" ca="1">_xll.TR(B544,$B$2)</f>
        <v>#NAME?</v>
      </c>
      <c r="D544" t="e" cm="1">
        <f t="array" aca="1" ref="D544" ca="1">_xll.TR(B544,$D$2)</f>
        <v>#NAME?</v>
      </c>
      <c r="E544" s="19">
        <f t="shared" ref="E544:E569" si="12">E543+1</f>
        <v>59003</v>
      </c>
    </row>
    <row r="545" spans="2:5" x14ac:dyDescent="0.2">
      <c r="B545" s="15" t="s">
        <v>859</v>
      </c>
      <c r="C545" s="19" t="e" cm="1">
        <f t="array" aca="1" ref="C545" ca="1">_xll.TR(B545,$B$2)</f>
        <v>#NAME?</v>
      </c>
      <c r="D545" t="e" cm="1">
        <f t="array" aca="1" ref="D545" ca="1">_xll.TR(B545,$D$2)</f>
        <v>#NAME?</v>
      </c>
      <c r="E545" s="19">
        <f t="shared" si="12"/>
        <v>59004</v>
      </c>
    </row>
    <row r="546" spans="2:5" x14ac:dyDescent="0.2">
      <c r="B546" s="16" t="s">
        <v>675</v>
      </c>
      <c r="C546" s="19" t="e" cm="1">
        <f t="array" aca="1" ref="C546" ca="1">_xll.TR(B546,$B$2)</f>
        <v>#NAME?</v>
      </c>
      <c r="D546" t="e" cm="1">
        <f t="array" aca="1" ref="D546" ca="1">_xll.TR(B546,$D$2)</f>
        <v>#NAME?</v>
      </c>
      <c r="E546" s="19">
        <f t="shared" si="12"/>
        <v>59005</v>
      </c>
    </row>
    <row r="547" spans="2:5" x14ac:dyDescent="0.2">
      <c r="B547" s="17" t="s">
        <v>763</v>
      </c>
      <c r="C547" s="19" t="e" cm="1">
        <f t="array" aca="1" ref="C547" ca="1">_xll.TR(B547,$B$2)</f>
        <v>#NAME?</v>
      </c>
      <c r="D547" t="e" cm="1">
        <f t="array" aca="1" ref="D547" ca="1">_xll.TR(B547,$D$2)</f>
        <v>#NAME?</v>
      </c>
      <c r="E547" s="19">
        <f t="shared" si="12"/>
        <v>59006</v>
      </c>
    </row>
    <row r="548" spans="2:5" x14ac:dyDescent="0.2">
      <c r="B548" s="15" t="s">
        <v>691</v>
      </c>
      <c r="C548" s="19" t="e" cm="1">
        <f t="array" aca="1" ref="C548" ca="1">_xll.TR(B548,$B$2)</f>
        <v>#NAME?</v>
      </c>
      <c r="D548" t="e" cm="1">
        <f t="array" aca="1" ref="D548" ca="1">_xll.TR(B548,$D$2)</f>
        <v>#NAME?</v>
      </c>
      <c r="E548" s="19">
        <f t="shared" si="12"/>
        <v>59007</v>
      </c>
    </row>
    <row r="549" spans="2:5" x14ac:dyDescent="0.2">
      <c r="B549" s="17" t="s">
        <v>719</v>
      </c>
      <c r="C549" s="19" t="e" cm="1">
        <f t="array" aca="1" ref="C549" ca="1">_xll.TR(B549,$B$2)</f>
        <v>#NAME?</v>
      </c>
      <c r="D549" t="e" cm="1">
        <f t="array" aca="1" ref="D549" ca="1">_xll.TR(B549,$D$2)</f>
        <v>#NAME?</v>
      </c>
      <c r="E549" s="19">
        <f t="shared" si="12"/>
        <v>59008</v>
      </c>
    </row>
    <row r="550" spans="2:5" x14ac:dyDescent="0.2">
      <c r="B550" s="15" t="s">
        <v>878</v>
      </c>
      <c r="C550" s="19" t="e" cm="1">
        <f t="array" aca="1" ref="C550" ca="1">_xll.TR(B550,$B$2)</f>
        <v>#NAME?</v>
      </c>
      <c r="D550" t="e" cm="1">
        <f t="array" aca="1" ref="D550" ca="1">_xll.TR(B550,$D$2)</f>
        <v>#NAME?</v>
      </c>
      <c r="E550" s="19">
        <f t="shared" si="12"/>
        <v>59009</v>
      </c>
    </row>
    <row r="551" spans="2:5" x14ac:dyDescent="0.2">
      <c r="B551" s="15" t="s">
        <v>885</v>
      </c>
      <c r="C551" s="19" t="e" cm="1">
        <f t="array" aca="1" ref="C551" ca="1">_xll.TR(B551,$B$2)</f>
        <v>#NAME?</v>
      </c>
      <c r="D551" t="e" cm="1">
        <f t="array" aca="1" ref="D551" ca="1">_xll.TR(B551,$D$2)</f>
        <v>#NAME?</v>
      </c>
      <c r="E551" s="19">
        <f t="shared" si="12"/>
        <v>59010</v>
      </c>
    </row>
    <row r="552" spans="2:5" x14ac:dyDescent="0.2">
      <c r="B552" s="15" t="s">
        <v>803</v>
      </c>
      <c r="C552" s="19" t="e" cm="1">
        <f t="array" aca="1" ref="C552" ca="1">_xll.TR(B552,$B$2)</f>
        <v>#NAME?</v>
      </c>
      <c r="D552" t="e" cm="1">
        <f t="array" aca="1" ref="D552" ca="1">_xll.TR(B552,$D$2)</f>
        <v>#NAME?</v>
      </c>
      <c r="E552" s="19">
        <f t="shared" si="12"/>
        <v>59011</v>
      </c>
    </row>
    <row r="553" spans="2:5" x14ac:dyDescent="0.2">
      <c r="B553" s="16" t="s">
        <v>727</v>
      </c>
      <c r="C553" s="19" t="e" cm="1">
        <f t="array" aca="1" ref="C553" ca="1">_xll.TR(B553,$B$2)</f>
        <v>#NAME?</v>
      </c>
      <c r="D553" t="e" cm="1">
        <f t="array" aca="1" ref="D553" ca="1">_xll.TR(B553,$D$2)</f>
        <v>#NAME?</v>
      </c>
      <c r="E553" s="19">
        <f t="shared" si="12"/>
        <v>59012</v>
      </c>
    </row>
    <row r="554" spans="2:5" x14ac:dyDescent="0.2">
      <c r="B554" s="15" t="s">
        <v>699</v>
      </c>
      <c r="C554" s="19" t="e" cm="1">
        <f t="array" aca="1" ref="C554" ca="1">_xll.TR(B554,$B$2)</f>
        <v>#NAME?</v>
      </c>
      <c r="D554" t="e" cm="1">
        <f t="array" aca="1" ref="D554" ca="1">_xll.TR(B554,$D$2)</f>
        <v>#NAME?</v>
      </c>
      <c r="E554" s="19">
        <f t="shared" si="12"/>
        <v>59013</v>
      </c>
    </row>
    <row r="555" spans="2:5" x14ac:dyDescent="0.2">
      <c r="B555" s="16" t="s">
        <v>782</v>
      </c>
      <c r="C555" s="19" t="e" cm="1">
        <f t="array" aca="1" ref="C555" ca="1">_xll.TR(B555,$B$2)</f>
        <v>#NAME?</v>
      </c>
      <c r="D555" t="e" cm="1">
        <f t="array" aca="1" ref="D555" ca="1">_xll.TR(B555,$D$2)</f>
        <v>#NAME?</v>
      </c>
      <c r="E555" s="19">
        <f t="shared" si="12"/>
        <v>59014</v>
      </c>
    </row>
    <row r="556" spans="2:5" x14ac:dyDescent="0.2">
      <c r="B556" s="15" t="s">
        <v>282</v>
      </c>
      <c r="C556" s="19" t="e" cm="1">
        <f t="array" aca="1" ref="C556" ca="1">_xll.TR(B556,$B$2)</f>
        <v>#NAME?</v>
      </c>
      <c r="D556" t="e" cm="1">
        <f t="array" aca="1" ref="D556" ca="1">_xll.TR(B556,$D$2)</f>
        <v>#NAME?</v>
      </c>
      <c r="E556" s="19">
        <f t="shared" si="12"/>
        <v>59015</v>
      </c>
    </row>
    <row r="557" spans="2:5" x14ac:dyDescent="0.2">
      <c r="B557" s="16" t="s">
        <v>382</v>
      </c>
      <c r="C557" s="19" t="e" cm="1">
        <f t="array" aca="1" ref="C557" ca="1">_xll.TR(B557,$B$2)</f>
        <v>#NAME?</v>
      </c>
      <c r="D557" t="e" cm="1">
        <f t="array" aca="1" ref="D557" ca="1">_xll.TR(B557,$D$2)</f>
        <v>#NAME?</v>
      </c>
      <c r="E557" s="19">
        <f t="shared" si="12"/>
        <v>59016</v>
      </c>
    </row>
    <row r="558" spans="2:5" x14ac:dyDescent="0.2">
      <c r="B558" s="17" t="s">
        <v>635</v>
      </c>
      <c r="C558" s="19" t="e" cm="1">
        <f t="array" aca="1" ref="C558" ca="1">_xll.TR(B558,$B$2)</f>
        <v>#NAME?</v>
      </c>
      <c r="D558" t="e" cm="1">
        <f t="array" aca="1" ref="D558" ca="1">_xll.TR(B558,$D$2)</f>
        <v>#NAME?</v>
      </c>
      <c r="E558" s="19">
        <f t="shared" si="12"/>
        <v>59017</v>
      </c>
    </row>
    <row r="559" spans="2:5" x14ac:dyDescent="0.2">
      <c r="B559" s="15" t="s">
        <v>648</v>
      </c>
      <c r="C559" s="19" t="e" cm="1">
        <f t="array" aca="1" ref="C559" ca="1">_xll.TR(B559,$B$2)</f>
        <v>#NAME?</v>
      </c>
      <c r="D559" t="e" cm="1">
        <f t="array" aca="1" ref="D559" ca="1">_xll.TR(B559,$D$2)</f>
        <v>#NAME?</v>
      </c>
      <c r="E559" s="19">
        <f t="shared" si="12"/>
        <v>59018</v>
      </c>
    </row>
    <row r="560" spans="2:5" x14ac:dyDescent="0.2">
      <c r="B560" s="15" t="s">
        <v>383</v>
      </c>
      <c r="C560" s="19" t="e" cm="1">
        <f t="array" aca="1" ref="C560" ca="1">_xll.TR(B560,$B$2)</f>
        <v>#NAME?</v>
      </c>
      <c r="D560" t="e" cm="1">
        <f t="array" aca="1" ref="D560" ca="1">_xll.TR(B560,$D$2)</f>
        <v>#NAME?</v>
      </c>
      <c r="E560" s="19">
        <f t="shared" si="12"/>
        <v>59019</v>
      </c>
    </row>
    <row r="561" spans="2:5" x14ac:dyDescent="0.2">
      <c r="B561" s="15" t="s">
        <v>367</v>
      </c>
      <c r="C561" s="19" t="e" cm="1">
        <f t="array" aca="1" ref="C561" ca="1">_xll.TR(B561,$B$2)</f>
        <v>#NAME?</v>
      </c>
      <c r="D561" t="e" cm="1">
        <f t="array" aca="1" ref="D561" ca="1">_xll.TR(B561,$D$2)</f>
        <v>#NAME?</v>
      </c>
      <c r="E561" s="19">
        <f t="shared" si="12"/>
        <v>59020</v>
      </c>
    </row>
    <row r="562" spans="2:5" x14ac:dyDescent="0.2">
      <c r="B562" s="15" t="s">
        <v>271</v>
      </c>
      <c r="C562" s="19" t="e" cm="1">
        <f t="array" aca="1" ref="C562" ca="1">_xll.TR(B562,$B$2)</f>
        <v>#NAME?</v>
      </c>
      <c r="D562" t="e" cm="1">
        <f t="array" aca="1" ref="D562" ca="1">_xll.TR(B562,$D$2)</f>
        <v>#NAME?</v>
      </c>
      <c r="E562" s="19">
        <f t="shared" si="12"/>
        <v>59021</v>
      </c>
    </row>
    <row r="563" spans="2:5" x14ac:dyDescent="0.2">
      <c r="B563" s="15" t="s">
        <v>616</v>
      </c>
      <c r="C563" s="19" t="e" cm="1">
        <f t="array" aca="1" ref="C563" ca="1">_xll.TR(B563,$B$2)</f>
        <v>#NAME?</v>
      </c>
      <c r="D563" t="e" cm="1">
        <f t="array" aca="1" ref="D563" ca="1">_xll.TR(B563,$D$2)</f>
        <v>#NAME?</v>
      </c>
      <c r="E563" s="19">
        <f t="shared" si="12"/>
        <v>59022</v>
      </c>
    </row>
    <row r="564" spans="2:5" x14ac:dyDescent="0.2">
      <c r="B564" s="16" t="s">
        <v>245</v>
      </c>
      <c r="C564" s="19" t="e" cm="1">
        <f t="array" aca="1" ref="C564" ca="1">_xll.TR(B564,$B$2)</f>
        <v>#NAME?</v>
      </c>
      <c r="D564" t="e" cm="1">
        <f t="array" aca="1" ref="D564" ca="1">_xll.TR(B564,$D$2)</f>
        <v>#NAME?</v>
      </c>
      <c r="E564" s="19">
        <f t="shared" si="12"/>
        <v>59023</v>
      </c>
    </row>
    <row r="565" spans="2:5" x14ac:dyDescent="0.2">
      <c r="B565" s="15" t="s">
        <v>577</v>
      </c>
      <c r="C565" s="19" t="e" cm="1">
        <f t="array" aca="1" ref="C565" ca="1">_xll.TR(B565,$B$2)</f>
        <v>#NAME?</v>
      </c>
      <c r="D565" t="e" cm="1">
        <f t="array" aca="1" ref="D565" ca="1">_xll.TR(B565,$D$2)</f>
        <v>#NAME?</v>
      </c>
      <c r="E565" s="19">
        <f t="shared" si="12"/>
        <v>59024</v>
      </c>
    </row>
    <row r="566" spans="2:5" x14ac:dyDescent="0.2">
      <c r="B566" s="15" t="s">
        <v>148</v>
      </c>
      <c r="C566" s="19" t="e" cm="1">
        <f t="array" aca="1" ref="C566" ca="1">_xll.TR(B566,$B$2)</f>
        <v>#NAME?</v>
      </c>
      <c r="D566" t="e" cm="1">
        <f t="array" aca="1" ref="D566" ca="1">_xll.TR(B566,$D$2)</f>
        <v>#NAME?</v>
      </c>
      <c r="E566" s="19">
        <f t="shared" si="12"/>
        <v>59025</v>
      </c>
    </row>
    <row r="567" spans="2:5" x14ac:dyDescent="0.2">
      <c r="B567" s="15" t="s">
        <v>610</v>
      </c>
      <c r="C567" s="19" t="e" cm="1">
        <f t="array" aca="1" ref="C567" ca="1">_xll.TR(B567,$B$2)</f>
        <v>#NAME?</v>
      </c>
      <c r="D567" t="e" cm="1">
        <f t="array" aca="1" ref="D567" ca="1">_xll.TR(B567,$D$2)</f>
        <v>#NAME?</v>
      </c>
      <c r="E567" s="19">
        <f t="shared" si="12"/>
        <v>59026</v>
      </c>
    </row>
    <row r="568" spans="2:5" x14ac:dyDescent="0.2">
      <c r="B568" s="16" t="s">
        <v>28</v>
      </c>
      <c r="C568" s="19" t="e" cm="1">
        <f t="array" aca="1" ref="C568" ca="1">_xll.TR(B568,$B$2)</f>
        <v>#NAME?</v>
      </c>
      <c r="D568" t="e" cm="1">
        <f t="array" aca="1" ref="D568" ca="1">_xll.TR(B568,$D$2)</f>
        <v>#NAME?</v>
      </c>
      <c r="E568" s="19">
        <f t="shared" si="12"/>
        <v>59027</v>
      </c>
    </row>
    <row r="569" spans="2:5" x14ac:dyDescent="0.2">
      <c r="B569" s="15" t="s">
        <v>384</v>
      </c>
      <c r="C569" s="19" t="e" cm="1">
        <f t="array" aca="1" ref="C569" ca="1">_xll.TR(B569,$B$2)</f>
        <v>#NAME?</v>
      </c>
      <c r="D569" t="e" cm="1">
        <f t="array" aca="1" ref="D569" ca="1">_xll.TR(B569,$D$2)</f>
        <v>#NAME?</v>
      </c>
      <c r="E569" s="19">
        <f t="shared" si="12"/>
        <v>59028</v>
      </c>
    </row>
    <row r="570" spans="2:5" x14ac:dyDescent="0.2">
      <c r="B570" s="15" t="s">
        <v>748</v>
      </c>
      <c r="C570" s="19" t="e" cm="1">
        <f t="array" aca="1" ref="C570" ca="1">_xll.TR(B570,$B$2)</f>
        <v>#NAME?</v>
      </c>
      <c r="D570" t="e" cm="1">
        <f t="array" aca="1" ref="D570" ca="1">_xll.TR(B570,$D$2)</f>
        <v>#NAME?</v>
      </c>
      <c r="E570">
        <v>60001</v>
      </c>
    </row>
    <row r="571" spans="2:5" x14ac:dyDescent="0.2">
      <c r="B571" s="15" t="s">
        <v>661</v>
      </c>
      <c r="C571" s="19" t="e" cm="1">
        <f t="array" aca="1" ref="C571" ca="1">_xll.TR(B571,$B$2)</f>
        <v>#NAME?</v>
      </c>
      <c r="D571" t="e" cm="1">
        <f t="array" aca="1" ref="D571" ca="1">_xll.TR(B571,$D$2)</f>
        <v>#NAME?</v>
      </c>
      <c r="E571">
        <f>E570+1</f>
        <v>60002</v>
      </c>
    </row>
    <row r="572" spans="2:5" x14ac:dyDescent="0.2">
      <c r="B572" s="15" t="s">
        <v>795</v>
      </c>
      <c r="C572" s="19" t="e" cm="1">
        <f t="array" aca="1" ref="C572" ca="1">_xll.TR(B572,$B$2)</f>
        <v>#NAME?</v>
      </c>
      <c r="D572" t="e" cm="1">
        <f t="array" aca="1" ref="D572" ca="1">_xll.TR(B572,$D$2)</f>
        <v>#NAME?</v>
      </c>
      <c r="E572" s="19">
        <f t="shared" ref="E572:E604" si="13">E571+1</f>
        <v>60003</v>
      </c>
    </row>
    <row r="573" spans="2:5" x14ac:dyDescent="0.2">
      <c r="B573" s="15" t="s">
        <v>773</v>
      </c>
      <c r="C573" s="19" t="e" cm="1">
        <f t="array" aca="1" ref="C573" ca="1">_xll.TR(B573,$B$2)</f>
        <v>#NAME?</v>
      </c>
      <c r="D573" t="e" cm="1">
        <f t="array" aca="1" ref="D573" ca="1">_xll.TR(B573,$D$2)</f>
        <v>#NAME?</v>
      </c>
      <c r="E573" s="19">
        <f t="shared" si="13"/>
        <v>60004</v>
      </c>
    </row>
    <row r="574" spans="2:5" x14ac:dyDescent="0.2">
      <c r="B574" s="16" t="s">
        <v>857</v>
      </c>
      <c r="C574" s="19" t="e" cm="1">
        <f t="array" aca="1" ref="C574" ca="1">_xll.TR(B574,$B$2)</f>
        <v>#NAME?</v>
      </c>
      <c r="D574" t="e" cm="1">
        <f t="array" aca="1" ref="D574" ca="1">_xll.TR(B574,$D$2)</f>
        <v>#NAME?</v>
      </c>
      <c r="E574" s="19">
        <f t="shared" si="13"/>
        <v>60005</v>
      </c>
    </row>
    <row r="575" spans="2:5" x14ac:dyDescent="0.2">
      <c r="B575" s="17" t="s">
        <v>833</v>
      </c>
      <c r="C575" s="19" t="e" cm="1">
        <f t="array" aca="1" ref="C575" ca="1">_xll.TR(B575,$B$2)</f>
        <v>#NAME?</v>
      </c>
      <c r="D575" t="e" cm="1">
        <f t="array" aca="1" ref="D575" ca="1">_xll.TR(B575,$D$2)</f>
        <v>#NAME?</v>
      </c>
      <c r="E575" s="19">
        <f t="shared" si="13"/>
        <v>60006</v>
      </c>
    </row>
    <row r="576" spans="2:5" x14ac:dyDescent="0.2">
      <c r="B576" s="15" t="s">
        <v>217</v>
      </c>
      <c r="C576" s="19" t="e" cm="1">
        <f t="array" aca="1" ref="C576" ca="1">_xll.TR(B576,$B$2)</f>
        <v>#NAME?</v>
      </c>
      <c r="D576" t="e" cm="1">
        <f t="array" aca="1" ref="D576" ca="1">_xll.TR(B576,$D$2)</f>
        <v>#NAME?</v>
      </c>
      <c r="E576" s="19">
        <f t="shared" si="13"/>
        <v>60007</v>
      </c>
    </row>
    <row r="577" spans="2:5" x14ac:dyDescent="0.2">
      <c r="B577" s="16" t="s">
        <v>261</v>
      </c>
      <c r="C577" s="19" t="e" cm="1">
        <f t="array" aca="1" ref="C577" ca="1">_xll.TR(B577,$B$2)</f>
        <v>#NAME?</v>
      </c>
      <c r="D577" t="e" cm="1">
        <f t="array" aca="1" ref="D577" ca="1">_xll.TR(B577,$D$2)</f>
        <v>#NAME?</v>
      </c>
      <c r="E577" s="19">
        <f t="shared" si="13"/>
        <v>60008</v>
      </c>
    </row>
    <row r="578" spans="2:5" x14ac:dyDescent="0.2">
      <c r="B578" s="16" t="s">
        <v>191</v>
      </c>
      <c r="C578" s="19" t="e" cm="1">
        <f t="array" aca="1" ref="C578" ca="1">_xll.TR(B578,$B$2)</f>
        <v>#NAME?</v>
      </c>
      <c r="D578" t="e" cm="1">
        <f t="array" aca="1" ref="D578" ca="1">_xll.TR(B578,$D$2)</f>
        <v>#NAME?</v>
      </c>
      <c r="E578" s="19">
        <f t="shared" si="13"/>
        <v>60009</v>
      </c>
    </row>
    <row r="579" spans="2:5" x14ac:dyDescent="0.2">
      <c r="B579" s="17" t="s">
        <v>438</v>
      </c>
      <c r="C579" s="19" t="e" cm="1">
        <f t="array" aca="1" ref="C579" ca="1">_xll.TR(B579,$B$2)</f>
        <v>#NAME?</v>
      </c>
      <c r="D579" t="e" cm="1">
        <f t="array" aca="1" ref="D579" ca="1">_xll.TR(B579,$D$2)</f>
        <v>#NAME?</v>
      </c>
      <c r="E579" s="19">
        <f t="shared" si="13"/>
        <v>60010</v>
      </c>
    </row>
    <row r="580" spans="2:5" x14ac:dyDescent="0.2">
      <c r="B580" s="15" t="s">
        <v>312</v>
      </c>
      <c r="C580" s="19" t="e" cm="1">
        <f t="array" aca="1" ref="C580" ca="1">_xll.TR(B580,$B$2)</f>
        <v>#NAME?</v>
      </c>
      <c r="D580" t="e" cm="1">
        <f t="array" aca="1" ref="D580" ca="1">_xll.TR(B580,$D$2)</f>
        <v>#NAME?</v>
      </c>
      <c r="E580" s="19">
        <f t="shared" si="13"/>
        <v>60011</v>
      </c>
    </row>
    <row r="581" spans="2:5" x14ac:dyDescent="0.2">
      <c r="B581" s="17" t="s">
        <v>327</v>
      </c>
      <c r="C581" s="19" t="e" cm="1">
        <f t="array" aca="1" ref="C581" ca="1">_xll.TR(B581,$B$2)</f>
        <v>#NAME?</v>
      </c>
      <c r="D581" t="e" cm="1">
        <f t="array" aca="1" ref="D581" ca="1">_xll.TR(B581,$D$2)</f>
        <v>#NAME?</v>
      </c>
      <c r="E581" s="19">
        <f t="shared" si="13"/>
        <v>60012</v>
      </c>
    </row>
    <row r="582" spans="2:5" x14ac:dyDescent="0.2">
      <c r="B582" s="16" t="s">
        <v>566</v>
      </c>
      <c r="C582" s="19" t="e" cm="1">
        <f t="array" aca="1" ref="C582" ca="1">_xll.TR(B582,$B$2)</f>
        <v>#NAME?</v>
      </c>
      <c r="D582" t="e" cm="1">
        <f t="array" aca="1" ref="D582" ca="1">_xll.TR(B582,$D$2)</f>
        <v>#NAME?</v>
      </c>
      <c r="E582" s="19">
        <f t="shared" si="13"/>
        <v>60013</v>
      </c>
    </row>
    <row r="583" spans="2:5" x14ac:dyDescent="0.2">
      <c r="B583" s="16" t="s">
        <v>214</v>
      </c>
      <c r="C583" s="19" t="e" cm="1">
        <f t="array" aca="1" ref="C583" ca="1">_xll.TR(B583,$B$2)</f>
        <v>#NAME?</v>
      </c>
      <c r="D583" t="e" cm="1">
        <f t="array" aca="1" ref="D583" ca="1">_xll.TR(B583,$D$2)</f>
        <v>#NAME?</v>
      </c>
      <c r="E583" s="19">
        <f t="shared" si="13"/>
        <v>60014</v>
      </c>
    </row>
    <row r="584" spans="2:5" x14ac:dyDescent="0.2">
      <c r="B584" s="15" t="s">
        <v>144</v>
      </c>
      <c r="C584" s="19" t="e" cm="1">
        <f t="array" aca="1" ref="C584" ca="1">_xll.TR(B584,$B$2)</f>
        <v>#NAME?</v>
      </c>
      <c r="D584" t="e" cm="1">
        <f t="array" aca="1" ref="D584" ca="1">_xll.TR(B584,$D$2)</f>
        <v>#NAME?</v>
      </c>
      <c r="E584" s="19">
        <f t="shared" si="13"/>
        <v>60015</v>
      </c>
    </row>
    <row r="585" spans="2:5" x14ac:dyDescent="0.2">
      <c r="B585" s="15" t="s">
        <v>55</v>
      </c>
      <c r="C585" s="19" t="e" cm="1">
        <f t="array" aca="1" ref="C585" ca="1">_xll.TR(B585,$B$2)</f>
        <v>#NAME?</v>
      </c>
      <c r="D585" t="e" cm="1">
        <f t="array" aca="1" ref="D585" ca="1">_xll.TR(B585,$D$2)</f>
        <v>#NAME?</v>
      </c>
      <c r="E585" s="19">
        <f t="shared" si="13"/>
        <v>60016</v>
      </c>
    </row>
    <row r="586" spans="2:5" x14ac:dyDescent="0.2">
      <c r="B586" s="15" t="s">
        <v>634</v>
      </c>
      <c r="C586" s="19" t="e" cm="1">
        <f t="array" aca="1" ref="C586" ca="1">_xll.TR(B586,$B$2)</f>
        <v>#NAME?</v>
      </c>
      <c r="D586" t="e" cm="1">
        <f t="array" aca="1" ref="D586" ca="1">_xll.TR(B586,$D$2)</f>
        <v>#NAME?</v>
      </c>
      <c r="E586" s="19">
        <f t="shared" si="13"/>
        <v>60017</v>
      </c>
    </row>
    <row r="587" spans="2:5" x14ac:dyDescent="0.2">
      <c r="B587" s="15" t="s">
        <v>169</v>
      </c>
      <c r="C587" s="19" t="e" cm="1">
        <f t="array" aca="1" ref="C587" ca="1">_xll.TR(B587,$B$2)</f>
        <v>#NAME?</v>
      </c>
      <c r="D587" t="e" cm="1">
        <f t="array" aca="1" ref="D587" ca="1">_xll.TR(B587,$D$2)</f>
        <v>#NAME?</v>
      </c>
      <c r="E587" s="19">
        <f t="shared" si="13"/>
        <v>60018</v>
      </c>
    </row>
    <row r="588" spans="2:5" x14ac:dyDescent="0.2">
      <c r="B588" s="17" t="s">
        <v>418</v>
      </c>
      <c r="C588" s="19" t="e" cm="1">
        <f t="array" aca="1" ref="C588" ca="1">_xll.TR(B588,$B$2)</f>
        <v>#NAME?</v>
      </c>
      <c r="D588" t="e" cm="1">
        <f t="array" aca="1" ref="D588" ca="1">_xll.TR(B588,$D$2)</f>
        <v>#NAME?</v>
      </c>
      <c r="E588" s="19">
        <f t="shared" si="13"/>
        <v>60019</v>
      </c>
    </row>
    <row r="589" spans="2:5" x14ac:dyDescent="0.2">
      <c r="B589" s="15" t="s">
        <v>160</v>
      </c>
      <c r="C589" s="19" t="e" cm="1">
        <f t="array" aca="1" ref="C589" ca="1">_xll.TR(B589,$B$2)</f>
        <v>#NAME?</v>
      </c>
      <c r="D589" t="e" cm="1">
        <f t="array" aca="1" ref="D589" ca="1">_xll.TR(B589,$D$2)</f>
        <v>#NAME?</v>
      </c>
      <c r="E589" s="19">
        <f t="shared" si="13"/>
        <v>60020</v>
      </c>
    </row>
    <row r="590" spans="2:5" x14ac:dyDescent="0.2">
      <c r="B590" s="15" t="s">
        <v>452</v>
      </c>
      <c r="C590" s="19" t="e" cm="1">
        <f t="array" aca="1" ref="C590" ca="1">_xll.TR(B590,$B$2)</f>
        <v>#NAME?</v>
      </c>
      <c r="D590" t="e" cm="1">
        <f t="array" aca="1" ref="D590" ca="1">_xll.TR(B590,$D$2)</f>
        <v>#NAME?</v>
      </c>
      <c r="E590" s="19">
        <f t="shared" si="13"/>
        <v>60021</v>
      </c>
    </row>
    <row r="591" spans="2:5" x14ac:dyDescent="0.2">
      <c r="B591" s="15" t="s">
        <v>236</v>
      </c>
      <c r="C591" s="19" t="e" cm="1">
        <f t="array" aca="1" ref="C591" ca="1">_xll.TR(B591,$B$2)</f>
        <v>#NAME?</v>
      </c>
      <c r="D591" t="e" cm="1">
        <f t="array" aca="1" ref="D591" ca="1">_xll.TR(B591,$D$2)</f>
        <v>#NAME?</v>
      </c>
      <c r="E591" s="19">
        <f t="shared" si="13"/>
        <v>60022</v>
      </c>
    </row>
    <row r="592" spans="2:5" x14ac:dyDescent="0.2">
      <c r="B592" s="15" t="s">
        <v>259</v>
      </c>
      <c r="C592" s="19" t="e" cm="1">
        <f t="array" aca="1" ref="C592" ca="1">_xll.TR(B592,$B$2)</f>
        <v>#NAME?</v>
      </c>
      <c r="D592" t="e" cm="1">
        <f t="array" aca="1" ref="D592" ca="1">_xll.TR(B592,$D$2)</f>
        <v>#NAME?</v>
      </c>
      <c r="E592" s="19">
        <f t="shared" si="13"/>
        <v>60023</v>
      </c>
    </row>
    <row r="593" spans="2:5" x14ac:dyDescent="0.2">
      <c r="B593" s="17" t="s">
        <v>395</v>
      </c>
      <c r="C593" s="19" t="e" cm="1">
        <f t="array" aca="1" ref="C593" ca="1">_xll.TR(B593,$B$2)</f>
        <v>#NAME?</v>
      </c>
      <c r="D593" t="e" cm="1">
        <f t="array" aca="1" ref="D593" ca="1">_xll.TR(B593,$D$2)</f>
        <v>#NAME?</v>
      </c>
      <c r="E593" s="19">
        <f t="shared" si="13"/>
        <v>60024</v>
      </c>
    </row>
    <row r="594" spans="2:5" x14ac:dyDescent="0.2">
      <c r="B594" s="15" t="s">
        <v>593</v>
      </c>
      <c r="C594" s="19" t="e" cm="1">
        <f t="array" aca="1" ref="C594" ca="1">_xll.TR(B594,$B$2)</f>
        <v>#NAME?</v>
      </c>
      <c r="D594" t="e" cm="1">
        <f t="array" aca="1" ref="D594" ca="1">_xll.TR(B594,$D$2)</f>
        <v>#NAME?</v>
      </c>
      <c r="E594" s="19">
        <f t="shared" si="13"/>
        <v>60025</v>
      </c>
    </row>
    <row r="595" spans="2:5" x14ac:dyDescent="0.2">
      <c r="B595" s="17" t="s">
        <v>598</v>
      </c>
      <c r="C595" s="19" t="e" cm="1">
        <f t="array" aca="1" ref="C595" ca="1">_xll.TR(B595,$B$2)</f>
        <v>#NAME?</v>
      </c>
      <c r="D595" t="e" cm="1">
        <f t="array" aca="1" ref="D595" ca="1">_xll.TR(B595,$D$2)</f>
        <v>#NAME?</v>
      </c>
      <c r="E595" s="19">
        <f t="shared" si="13"/>
        <v>60026</v>
      </c>
    </row>
    <row r="596" spans="2:5" x14ac:dyDescent="0.2">
      <c r="B596" s="16" t="s">
        <v>331</v>
      </c>
      <c r="C596" s="19" t="e" cm="1">
        <f t="array" aca="1" ref="C596" ca="1">_xll.TR(B596,$B$2)</f>
        <v>#NAME?</v>
      </c>
      <c r="D596" t="e" cm="1">
        <f t="array" aca="1" ref="D596" ca="1">_xll.TR(B596,$D$2)</f>
        <v>#NAME?</v>
      </c>
      <c r="E596" s="19">
        <f t="shared" si="13"/>
        <v>60027</v>
      </c>
    </row>
    <row r="597" spans="2:5" x14ac:dyDescent="0.2">
      <c r="B597" s="15" t="s">
        <v>570</v>
      </c>
      <c r="C597" s="19" t="e" cm="1">
        <f t="array" aca="1" ref="C597" ca="1">_xll.TR(B597,$B$2)</f>
        <v>#NAME?</v>
      </c>
      <c r="D597" t="e" cm="1">
        <f t="array" aca="1" ref="D597" ca="1">_xll.TR(B597,$D$2)</f>
        <v>#NAME?</v>
      </c>
      <c r="E597" s="19">
        <f t="shared" si="13"/>
        <v>60028</v>
      </c>
    </row>
    <row r="598" spans="2:5" x14ac:dyDescent="0.2">
      <c r="B598" s="15" t="s">
        <v>623</v>
      </c>
      <c r="C598" s="19" t="e" cm="1">
        <f t="array" aca="1" ref="C598" ca="1">_xll.TR(B598,$B$2)</f>
        <v>#NAME?</v>
      </c>
      <c r="D598" t="e" cm="1">
        <f t="array" aca="1" ref="D598" ca="1">_xll.TR(B598,$D$2)</f>
        <v>#NAME?</v>
      </c>
      <c r="E598" s="19">
        <f t="shared" si="13"/>
        <v>60029</v>
      </c>
    </row>
    <row r="599" spans="2:5" x14ac:dyDescent="0.2">
      <c r="B599" s="16" t="s">
        <v>73</v>
      </c>
      <c r="C599" s="19" t="e" cm="1">
        <f t="array" aca="1" ref="C599" ca="1">_xll.TR(B599,$B$2)</f>
        <v>#NAME?</v>
      </c>
      <c r="D599" t="e" cm="1">
        <f t="array" aca="1" ref="D599" ca="1">_xll.TR(B599,$D$2)</f>
        <v>#NAME?</v>
      </c>
      <c r="E599" s="19">
        <f t="shared" si="13"/>
        <v>60030</v>
      </c>
    </row>
    <row r="600" spans="2:5" x14ac:dyDescent="0.2">
      <c r="B600" s="16" t="s">
        <v>311</v>
      </c>
      <c r="C600" s="19" t="e" cm="1">
        <f t="array" aca="1" ref="C600" ca="1">_xll.TR(B600,$B$2)</f>
        <v>#NAME?</v>
      </c>
      <c r="D600" t="e" cm="1">
        <f t="array" aca="1" ref="D600" ca="1">_xll.TR(B600,$D$2)</f>
        <v>#NAME?</v>
      </c>
      <c r="E600" s="19">
        <f t="shared" si="13"/>
        <v>60031</v>
      </c>
    </row>
    <row r="601" spans="2:5" x14ac:dyDescent="0.2">
      <c r="B601" s="15" t="s">
        <v>387</v>
      </c>
      <c r="C601" s="19" t="e" cm="1">
        <f t="array" aca="1" ref="C601" ca="1">_xll.TR(B601,$B$2)</f>
        <v>#NAME?</v>
      </c>
      <c r="D601" t="e" cm="1">
        <f t="array" aca="1" ref="D601" ca="1">_xll.TR(B601,$D$2)</f>
        <v>#NAME?</v>
      </c>
      <c r="E601" s="19">
        <f t="shared" si="13"/>
        <v>60032</v>
      </c>
    </row>
    <row r="602" spans="2:5" x14ac:dyDescent="0.2">
      <c r="B602" s="16" t="s">
        <v>342</v>
      </c>
      <c r="C602" s="19" t="e" cm="1">
        <f t="array" aca="1" ref="C602" ca="1">_xll.TR(B602,$B$2)</f>
        <v>#NAME?</v>
      </c>
      <c r="D602" t="e" cm="1">
        <f t="array" aca="1" ref="D602" ca="1">_xll.TR(B602,$D$2)</f>
        <v>#NAME?</v>
      </c>
      <c r="E602" s="19">
        <f t="shared" si="13"/>
        <v>60033</v>
      </c>
    </row>
    <row r="603" spans="2:5" x14ac:dyDescent="0.2">
      <c r="B603" s="15" t="s">
        <v>239</v>
      </c>
      <c r="C603" s="19" t="e" cm="1">
        <f t="array" aca="1" ref="C603" ca="1">_xll.TR(B603,$B$2)</f>
        <v>#NAME?</v>
      </c>
      <c r="D603" t="e" cm="1">
        <f t="array" aca="1" ref="D603" ca="1">_xll.TR(B603,$D$2)</f>
        <v>#NAME?</v>
      </c>
      <c r="E603" s="19">
        <f t="shared" si="13"/>
        <v>60034</v>
      </c>
    </row>
    <row r="604" spans="2:5" x14ac:dyDescent="0.2">
      <c r="B604" s="17" t="s">
        <v>240</v>
      </c>
      <c r="C604" s="19" t="e" cm="1">
        <f t="array" aca="1" ref="C604" ca="1">_xll.TR(B604,$B$2)</f>
        <v>#NAME?</v>
      </c>
      <c r="D604" t="e" cm="1">
        <f t="array" aca="1" ref="D604" ca="1">_xll.TR(B604,$D$2)</f>
        <v>#NAME?</v>
      </c>
      <c r="E604" s="19">
        <f t="shared" si="13"/>
        <v>60035</v>
      </c>
    </row>
    <row r="605" spans="2:5" x14ac:dyDescent="0.2">
      <c r="B605" s="19"/>
    </row>
    <row r="606" spans="2:5" x14ac:dyDescent="0.2">
      <c r="B606" s="19"/>
    </row>
    <row r="607" spans="2:5" x14ac:dyDescent="0.2">
      <c r="B607" s="19"/>
    </row>
    <row r="608" spans="2:5" x14ac:dyDescent="0.2">
      <c r="B608" s="19"/>
    </row>
    <row r="609" spans="2:2" x14ac:dyDescent="0.2">
      <c r="B609" s="19"/>
    </row>
    <row r="610" spans="2:2" x14ac:dyDescent="0.2">
      <c r="B610" s="19"/>
    </row>
    <row r="611" spans="2:2" x14ac:dyDescent="0.2">
      <c r="B611" s="19"/>
    </row>
    <row r="612" spans="2:2" x14ac:dyDescent="0.2">
      <c r="B612" s="19"/>
    </row>
    <row r="613" spans="2:2" x14ac:dyDescent="0.2">
      <c r="B613" s="19"/>
    </row>
    <row r="614" spans="2:2" x14ac:dyDescent="0.2">
      <c r="B614" s="19"/>
    </row>
    <row r="615" spans="2:2" x14ac:dyDescent="0.2">
      <c r="B615" s="19"/>
    </row>
    <row r="616" spans="2:2" x14ac:dyDescent="0.2">
      <c r="B616" s="19"/>
    </row>
    <row r="617" spans="2:2" x14ac:dyDescent="0.2">
      <c r="B617" s="19"/>
    </row>
    <row r="618" spans="2:2" x14ac:dyDescent="0.2">
      <c r="B618" s="19"/>
    </row>
    <row r="619" spans="2:2" x14ac:dyDescent="0.2">
      <c r="B619" s="19"/>
    </row>
    <row r="620" spans="2:2" x14ac:dyDescent="0.2">
      <c r="B620" s="19"/>
    </row>
    <row r="621" spans="2:2" x14ac:dyDescent="0.2">
      <c r="B621" s="19"/>
    </row>
    <row r="622" spans="2:2" x14ac:dyDescent="0.2">
      <c r="B622" s="19"/>
    </row>
    <row r="623" spans="2:2" x14ac:dyDescent="0.2">
      <c r="B623" s="19"/>
    </row>
    <row r="624" spans="2:2" x14ac:dyDescent="0.2">
      <c r="B624" s="19"/>
    </row>
    <row r="625" spans="2:2" x14ac:dyDescent="0.2">
      <c r="B625" s="19"/>
    </row>
    <row r="626" spans="2:2" x14ac:dyDescent="0.2">
      <c r="B626" s="19"/>
    </row>
    <row r="627" spans="2:2" x14ac:dyDescent="0.2">
      <c r="B627" s="19"/>
    </row>
    <row r="628" spans="2:2" x14ac:dyDescent="0.2">
      <c r="B628" s="19"/>
    </row>
    <row r="629" spans="2:2" x14ac:dyDescent="0.2">
      <c r="B629" s="19"/>
    </row>
    <row r="630" spans="2:2" x14ac:dyDescent="0.2">
      <c r="B630" s="19"/>
    </row>
    <row r="631" spans="2:2" x14ac:dyDescent="0.2">
      <c r="B631" s="19"/>
    </row>
    <row r="632" spans="2:2" x14ac:dyDescent="0.2">
      <c r="B632" s="19"/>
    </row>
    <row r="633" spans="2:2" x14ac:dyDescent="0.2">
      <c r="B633" s="19"/>
    </row>
    <row r="634" spans="2:2" x14ac:dyDescent="0.2">
      <c r="B634" s="19"/>
    </row>
    <row r="635" spans="2:2" x14ac:dyDescent="0.2">
      <c r="B635" s="19"/>
    </row>
    <row r="636" spans="2:2" x14ac:dyDescent="0.2">
      <c r="B636" s="19"/>
    </row>
    <row r="637" spans="2:2" x14ac:dyDescent="0.2">
      <c r="B637" s="19"/>
    </row>
    <row r="638" spans="2:2" x14ac:dyDescent="0.2">
      <c r="B638" s="19"/>
    </row>
    <row r="639" spans="2:2" x14ac:dyDescent="0.2">
      <c r="B639" s="19"/>
    </row>
    <row r="640" spans="2:2" x14ac:dyDescent="0.2">
      <c r="B640" s="19"/>
    </row>
    <row r="641" spans="2:2" x14ac:dyDescent="0.2">
      <c r="B641" s="19"/>
    </row>
    <row r="642" spans="2:2" x14ac:dyDescent="0.2">
      <c r="B642" s="19"/>
    </row>
    <row r="643" spans="2:2" x14ac:dyDescent="0.2">
      <c r="B643" s="19"/>
    </row>
    <row r="644" spans="2:2" x14ac:dyDescent="0.2">
      <c r="B644" s="19"/>
    </row>
    <row r="645" spans="2:2" x14ac:dyDescent="0.2">
      <c r="B645" s="19"/>
    </row>
    <row r="646" spans="2:2" x14ac:dyDescent="0.2">
      <c r="B646" s="19"/>
    </row>
    <row r="647" spans="2:2" x14ac:dyDescent="0.2">
      <c r="B647" s="19"/>
    </row>
    <row r="648" spans="2:2" x14ac:dyDescent="0.2">
      <c r="B648" s="19"/>
    </row>
    <row r="649" spans="2:2" x14ac:dyDescent="0.2">
      <c r="B649" s="19"/>
    </row>
    <row r="650" spans="2:2" x14ac:dyDescent="0.2">
      <c r="B650" s="19"/>
    </row>
    <row r="651" spans="2:2" x14ac:dyDescent="0.2">
      <c r="B651" s="19"/>
    </row>
    <row r="652" spans="2:2" x14ac:dyDescent="0.2">
      <c r="B652" s="19"/>
    </row>
    <row r="653" spans="2:2" x14ac:dyDescent="0.2">
      <c r="B653" s="19"/>
    </row>
    <row r="654" spans="2:2" x14ac:dyDescent="0.2">
      <c r="B654" s="19"/>
    </row>
    <row r="655" spans="2:2" x14ac:dyDescent="0.2">
      <c r="B655" s="19"/>
    </row>
    <row r="656" spans="2:2" x14ac:dyDescent="0.2">
      <c r="B656" s="19"/>
    </row>
    <row r="657" spans="2:2" x14ac:dyDescent="0.2">
      <c r="B657" s="19"/>
    </row>
    <row r="658" spans="2:2" x14ac:dyDescent="0.2">
      <c r="B658" s="19"/>
    </row>
    <row r="659" spans="2:2" x14ac:dyDescent="0.2">
      <c r="B659" s="19"/>
    </row>
    <row r="660" spans="2:2" x14ac:dyDescent="0.2">
      <c r="B660" s="19"/>
    </row>
    <row r="661" spans="2:2" x14ac:dyDescent="0.2">
      <c r="B661" s="19"/>
    </row>
    <row r="662" spans="2:2" x14ac:dyDescent="0.2">
      <c r="B662" s="19"/>
    </row>
    <row r="663" spans="2:2" x14ac:dyDescent="0.2">
      <c r="B663" s="19"/>
    </row>
    <row r="664" spans="2:2" x14ac:dyDescent="0.2">
      <c r="B664" s="19"/>
    </row>
    <row r="665" spans="2:2" x14ac:dyDescent="0.2">
      <c r="B665" s="19"/>
    </row>
    <row r="666" spans="2:2" x14ac:dyDescent="0.2">
      <c r="B666" s="19"/>
    </row>
    <row r="667" spans="2:2" x14ac:dyDescent="0.2">
      <c r="B667" s="19"/>
    </row>
    <row r="668" spans="2:2" x14ac:dyDescent="0.2">
      <c r="B668" s="19"/>
    </row>
    <row r="669" spans="2:2" x14ac:dyDescent="0.2">
      <c r="B669" s="19"/>
    </row>
    <row r="670" spans="2:2" x14ac:dyDescent="0.2">
      <c r="B670" s="19"/>
    </row>
    <row r="671" spans="2:2" x14ac:dyDescent="0.2">
      <c r="B671" s="19"/>
    </row>
    <row r="672" spans="2:2" x14ac:dyDescent="0.2">
      <c r="B672" s="19"/>
    </row>
    <row r="673" spans="2:2" x14ac:dyDescent="0.2">
      <c r="B673" s="19"/>
    </row>
    <row r="674" spans="2:2" x14ac:dyDescent="0.2">
      <c r="B674" s="19"/>
    </row>
    <row r="675" spans="2:2" x14ac:dyDescent="0.2">
      <c r="B675" s="19"/>
    </row>
    <row r="676" spans="2:2" x14ac:dyDescent="0.2">
      <c r="B676" s="19"/>
    </row>
    <row r="677" spans="2:2" x14ac:dyDescent="0.2">
      <c r="B677" s="19"/>
    </row>
    <row r="678" spans="2:2" x14ac:dyDescent="0.2">
      <c r="B678" s="19"/>
    </row>
    <row r="679" spans="2:2" x14ac:dyDescent="0.2">
      <c r="B679" s="19"/>
    </row>
    <row r="680" spans="2:2" x14ac:dyDescent="0.2">
      <c r="B680" s="19"/>
    </row>
    <row r="681" spans="2:2" x14ac:dyDescent="0.2">
      <c r="B681" s="19"/>
    </row>
    <row r="682" spans="2:2" x14ac:dyDescent="0.2">
      <c r="B682" s="19"/>
    </row>
    <row r="683" spans="2:2" x14ac:dyDescent="0.2">
      <c r="B683" s="19"/>
    </row>
    <row r="684" spans="2:2" x14ac:dyDescent="0.2">
      <c r="B684" s="19"/>
    </row>
    <row r="685" spans="2:2" x14ac:dyDescent="0.2">
      <c r="B685" s="19"/>
    </row>
    <row r="686" spans="2:2" x14ac:dyDescent="0.2">
      <c r="B686" s="19"/>
    </row>
    <row r="687" spans="2:2" x14ac:dyDescent="0.2">
      <c r="B687" s="19"/>
    </row>
    <row r="688" spans="2:2" x14ac:dyDescent="0.2">
      <c r="B688" s="19"/>
    </row>
    <row r="689" spans="2:2" x14ac:dyDescent="0.2">
      <c r="B689" s="19"/>
    </row>
    <row r="690" spans="2:2" x14ac:dyDescent="0.2">
      <c r="B690" s="19"/>
    </row>
    <row r="691" spans="2:2" x14ac:dyDescent="0.2">
      <c r="B691" s="19"/>
    </row>
    <row r="692" spans="2:2" x14ac:dyDescent="0.2">
      <c r="B692" s="19"/>
    </row>
    <row r="693" spans="2:2" x14ac:dyDescent="0.2">
      <c r="B693" s="19"/>
    </row>
    <row r="694" spans="2:2" x14ac:dyDescent="0.2">
      <c r="B694" s="19"/>
    </row>
    <row r="695" spans="2:2" x14ac:dyDescent="0.2">
      <c r="B695" s="19"/>
    </row>
    <row r="696" spans="2:2" x14ac:dyDescent="0.2">
      <c r="B696" s="19"/>
    </row>
    <row r="697" spans="2:2" x14ac:dyDescent="0.2">
      <c r="B697" s="19"/>
    </row>
    <row r="698" spans="2:2" x14ac:dyDescent="0.2">
      <c r="B698" s="19"/>
    </row>
    <row r="699" spans="2:2" x14ac:dyDescent="0.2">
      <c r="B699" s="19"/>
    </row>
    <row r="700" spans="2:2" x14ac:dyDescent="0.2">
      <c r="B700" s="19"/>
    </row>
    <row r="701" spans="2:2" x14ac:dyDescent="0.2">
      <c r="B701" s="19"/>
    </row>
    <row r="702" spans="2:2" x14ac:dyDescent="0.2">
      <c r="B702" s="19"/>
    </row>
    <row r="703" spans="2:2" x14ac:dyDescent="0.2">
      <c r="B703" s="19"/>
    </row>
    <row r="704" spans="2:2" x14ac:dyDescent="0.2">
      <c r="B704" s="19"/>
    </row>
    <row r="705" spans="2:2" x14ac:dyDescent="0.2">
      <c r="B705" s="19"/>
    </row>
    <row r="706" spans="2:2" x14ac:dyDescent="0.2">
      <c r="B706" s="19"/>
    </row>
    <row r="707" spans="2:2" x14ac:dyDescent="0.2">
      <c r="B707" s="19"/>
    </row>
    <row r="708" spans="2:2" x14ac:dyDescent="0.2">
      <c r="B708" s="19"/>
    </row>
    <row r="709" spans="2:2" x14ac:dyDescent="0.2">
      <c r="B709" s="19"/>
    </row>
    <row r="710" spans="2:2" x14ac:dyDescent="0.2">
      <c r="B710" s="19"/>
    </row>
    <row r="711" spans="2:2" x14ac:dyDescent="0.2">
      <c r="B711" s="19"/>
    </row>
    <row r="712" spans="2:2" x14ac:dyDescent="0.2">
      <c r="B712" s="19"/>
    </row>
    <row r="713" spans="2:2" x14ac:dyDescent="0.2">
      <c r="B713" s="19"/>
    </row>
    <row r="714" spans="2:2" x14ac:dyDescent="0.2">
      <c r="B714" s="19"/>
    </row>
    <row r="715" spans="2:2" x14ac:dyDescent="0.2">
      <c r="B715" s="19"/>
    </row>
    <row r="716" spans="2:2" x14ac:dyDescent="0.2">
      <c r="B716" s="19"/>
    </row>
    <row r="717" spans="2:2" x14ac:dyDescent="0.2">
      <c r="B717" s="19"/>
    </row>
    <row r="718" spans="2:2" x14ac:dyDescent="0.2">
      <c r="B718" s="19"/>
    </row>
    <row r="719" spans="2:2" x14ac:dyDescent="0.2">
      <c r="B719" s="19"/>
    </row>
    <row r="720" spans="2:2" x14ac:dyDescent="0.2">
      <c r="B720" s="19"/>
    </row>
    <row r="721" spans="2:2" x14ac:dyDescent="0.2">
      <c r="B721" s="19"/>
    </row>
    <row r="722" spans="2:2" x14ac:dyDescent="0.2">
      <c r="B722" s="19"/>
    </row>
    <row r="723" spans="2:2" x14ac:dyDescent="0.2">
      <c r="B723" s="19"/>
    </row>
    <row r="724" spans="2:2" x14ac:dyDescent="0.2">
      <c r="B724" s="19"/>
    </row>
    <row r="725" spans="2:2" x14ac:dyDescent="0.2">
      <c r="B725" s="19"/>
    </row>
    <row r="726" spans="2:2" x14ac:dyDescent="0.2">
      <c r="B726" s="19"/>
    </row>
    <row r="727" spans="2:2" x14ac:dyDescent="0.2">
      <c r="B727" s="19"/>
    </row>
    <row r="728" spans="2:2" x14ac:dyDescent="0.2">
      <c r="B728" s="19"/>
    </row>
    <row r="729" spans="2:2" x14ac:dyDescent="0.2">
      <c r="B729" s="19"/>
    </row>
    <row r="730" spans="2:2" x14ac:dyDescent="0.2">
      <c r="B730" s="19"/>
    </row>
    <row r="731" spans="2:2" x14ac:dyDescent="0.2">
      <c r="B731" s="19"/>
    </row>
    <row r="732" spans="2:2" x14ac:dyDescent="0.2">
      <c r="B732" s="19"/>
    </row>
    <row r="733" spans="2:2" x14ac:dyDescent="0.2">
      <c r="B733" s="19"/>
    </row>
    <row r="734" spans="2:2" x14ac:dyDescent="0.2">
      <c r="B734" s="19"/>
    </row>
    <row r="735" spans="2:2" x14ac:dyDescent="0.2">
      <c r="B735" s="19"/>
    </row>
    <row r="736" spans="2:2" x14ac:dyDescent="0.2">
      <c r="B736" s="19"/>
    </row>
    <row r="737" spans="2:2" x14ac:dyDescent="0.2">
      <c r="B737" s="19"/>
    </row>
    <row r="738" spans="2:2" x14ac:dyDescent="0.2">
      <c r="B738" s="19"/>
    </row>
    <row r="739" spans="2:2" x14ac:dyDescent="0.2">
      <c r="B739" s="19"/>
    </row>
    <row r="740" spans="2:2" x14ac:dyDescent="0.2">
      <c r="B740" s="19"/>
    </row>
    <row r="741" spans="2:2" x14ac:dyDescent="0.2">
      <c r="B741" s="19"/>
    </row>
    <row r="742" spans="2:2" x14ac:dyDescent="0.2">
      <c r="B742" s="19"/>
    </row>
    <row r="743" spans="2:2" x14ac:dyDescent="0.2">
      <c r="B743" s="19"/>
    </row>
    <row r="744" spans="2:2" x14ac:dyDescent="0.2">
      <c r="B744" s="19"/>
    </row>
    <row r="745" spans="2:2" x14ac:dyDescent="0.2">
      <c r="B745" s="19"/>
    </row>
    <row r="746" spans="2:2" x14ac:dyDescent="0.2">
      <c r="B746" s="19"/>
    </row>
    <row r="747" spans="2:2" x14ac:dyDescent="0.2">
      <c r="B747" s="19"/>
    </row>
    <row r="748" spans="2:2" x14ac:dyDescent="0.2">
      <c r="B748" s="19"/>
    </row>
    <row r="749" spans="2:2" x14ac:dyDescent="0.2">
      <c r="B749" s="19"/>
    </row>
    <row r="750" spans="2:2" x14ac:dyDescent="0.2">
      <c r="B750" s="19"/>
    </row>
    <row r="751" spans="2:2" x14ac:dyDescent="0.2">
      <c r="B751" s="19"/>
    </row>
    <row r="752" spans="2:2" x14ac:dyDescent="0.2">
      <c r="B752" s="19"/>
    </row>
    <row r="753" spans="2:2" x14ac:dyDescent="0.2">
      <c r="B753" s="19"/>
    </row>
    <row r="754" spans="2:2" x14ac:dyDescent="0.2">
      <c r="B754" s="19"/>
    </row>
    <row r="755" spans="2:2" x14ac:dyDescent="0.2">
      <c r="B755" s="19"/>
    </row>
    <row r="756" spans="2:2" x14ac:dyDescent="0.2">
      <c r="B756" s="19"/>
    </row>
    <row r="757" spans="2:2" x14ac:dyDescent="0.2">
      <c r="B757" s="19"/>
    </row>
    <row r="758" spans="2:2" x14ac:dyDescent="0.2">
      <c r="B758" s="19"/>
    </row>
    <row r="759" spans="2:2" x14ac:dyDescent="0.2">
      <c r="B759" s="19"/>
    </row>
    <row r="760" spans="2:2" x14ac:dyDescent="0.2">
      <c r="B760" s="19"/>
    </row>
    <row r="761" spans="2:2" x14ac:dyDescent="0.2">
      <c r="B761" s="19"/>
    </row>
    <row r="762" spans="2:2" x14ac:dyDescent="0.2">
      <c r="B762" s="19"/>
    </row>
    <row r="763" spans="2:2" x14ac:dyDescent="0.2">
      <c r="B763" s="19"/>
    </row>
    <row r="764" spans="2:2" x14ac:dyDescent="0.2">
      <c r="B764" s="19"/>
    </row>
    <row r="765" spans="2:2" x14ac:dyDescent="0.2">
      <c r="B765" s="19"/>
    </row>
    <row r="766" spans="2:2" x14ac:dyDescent="0.2">
      <c r="B766" s="19"/>
    </row>
    <row r="767" spans="2:2" x14ac:dyDescent="0.2">
      <c r="B767" s="19"/>
    </row>
    <row r="768" spans="2:2" x14ac:dyDescent="0.2">
      <c r="B768" s="19"/>
    </row>
    <row r="769" spans="2:2" x14ac:dyDescent="0.2">
      <c r="B769" s="19"/>
    </row>
    <row r="770" spans="2:2" x14ac:dyDescent="0.2">
      <c r="B770" s="19"/>
    </row>
    <row r="771" spans="2:2" x14ac:dyDescent="0.2">
      <c r="B771" s="19"/>
    </row>
    <row r="772" spans="2:2" x14ac:dyDescent="0.2">
      <c r="B772" s="19"/>
    </row>
    <row r="773" spans="2:2" x14ac:dyDescent="0.2">
      <c r="B773" s="19"/>
    </row>
    <row r="774" spans="2:2" x14ac:dyDescent="0.2">
      <c r="B774" s="19"/>
    </row>
    <row r="775" spans="2:2" x14ac:dyDescent="0.2">
      <c r="B775" s="19"/>
    </row>
    <row r="776" spans="2:2" x14ac:dyDescent="0.2">
      <c r="B776" s="19"/>
    </row>
    <row r="777" spans="2:2" x14ac:dyDescent="0.2">
      <c r="B777" s="19"/>
    </row>
    <row r="778" spans="2:2" x14ac:dyDescent="0.2">
      <c r="B778" s="19"/>
    </row>
    <row r="779" spans="2:2" x14ac:dyDescent="0.2">
      <c r="B779" s="19"/>
    </row>
    <row r="780" spans="2:2" x14ac:dyDescent="0.2">
      <c r="B780" s="19"/>
    </row>
    <row r="781" spans="2:2" x14ac:dyDescent="0.2">
      <c r="B781" s="19"/>
    </row>
    <row r="782" spans="2:2" x14ac:dyDescent="0.2">
      <c r="B782" s="19"/>
    </row>
    <row r="783" spans="2:2" x14ac:dyDescent="0.2">
      <c r="B783" s="19"/>
    </row>
    <row r="784" spans="2:2" x14ac:dyDescent="0.2">
      <c r="B784" s="19"/>
    </row>
    <row r="785" spans="2:2" x14ac:dyDescent="0.2">
      <c r="B785" s="19"/>
    </row>
    <row r="786" spans="2:2" x14ac:dyDescent="0.2">
      <c r="B786" s="19"/>
    </row>
    <row r="787" spans="2:2" x14ac:dyDescent="0.2">
      <c r="B787" s="19"/>
    </row>
    <row r="788" spans="2:2" x14ac:dyDescent="0.2">
      <c r="B788" s="19"/>
    </row>
    <row r="789" spans="2:2" x14ac:dyDescent="0.2">
      <c r="B789" s="19"/>
    </row>
    <row r="790" spans="2:2" x14ac:dyDescent="0.2">
      <c r="B790" s="19"/>
    </row>
    <row r="791" spans="2:2" x14ac:dyDescent="0.2">
      <c r="B791" s="19"/>
    </row>
    <row r="792" spans="2:2" x14ac:dyDescent="0.2">
      <c r="B792" s="19"/>
    </row>
    <row r="793" spans="2:2" x14ac:dyDescent="0.2">
      <c r="B793" s="19"/>
    </row>
    <row r="794" spans="2:2" x14ac:dyDescent="0.2">
      <c r="B794" s="19"/>
    </row>
    <row r="795" spans="2:2" x14ac:dyDescent="0.2">
      <c r="B795" s="19"/>
    </row>
    <row r="796" spans="2:2" x14ac:dyDescent="0.2">
      <c r="B796" s="19"/>
    </row>
    <row r="797" spans="2:2" x14ac:dyDescent="0.2">
      <c r="B797" s="19"/>
    </row>
    <row r="798" spans="2:2" x14ac:dyDescent="0.2">
      <c r="B798" s="19"/>
    </row>
    <row r="799" spans="2:2" x14ac:dyDescent="0.2">
      <c r="B799" s="19"/>
    </row>
    <row r="800" spans="2:2" x14ac:dyDescent="0.2">
      <c r="B800" s="19"/>
    </row>
    <row r="801" spans="2:2" x14ac:dyDescent="0.2">
      <c r="B801" s="19"/>
    </row>
    <row r="802" spans="2:2" x14ac:dyDescent="0.2">
      <c r="B802" s="19"/>
    </row>
    <row r="803" spans="2:2" x14ac:dyDescent="0.2">
      <c r="B803" s="19"/>
    </row>
    <row r="804" spans="2:2" x14ac:dyDescent="0.2">
      <c r="B804" s="19"/>
    </row>
    <row r="805" spans="2:2" x14ac:dyDescent="0.2">
      <c r="B805" s="19"/>
    </row>
    <row r="806" spans="2:2" x14ac:dyDescent="0.2">
      <c r="B806" s="19"/>
    </row>
    <row r="807" spans="2:2" x14ac:dyDescent="0.2">
      <c r="B807" s="19"/>
    </row>
    <row r="808" spans="2:2" x14ac:dyDescent="0.2">
      <c r="B808" s="19"/>
    </row>
    <row r="809" spans="2:2" x14ac:dyDescent="0.2">
      <c r="B809" s="19"/>
    </row>
    <row r="810" spans="2:2" x14ac:dyDescent="0.2">
      <c r="B810" s="19"/>
    </row>
    <row r="811" spans="2:2" x14ac:dyDescent="0.2">
      <c r="B811" s="19"/>
    </row>
    <row r="812" spans="2:2" x14ac:dyDescent="0.2">
      <c r="B812" s="19"/>
    </row>
    <row r="813" spans="2:2" x14ac:dyDescent="0.2">
      <c r="B813" s="19"/>
    </row>
    <row r="814" spans="2:2" x14ac:dyDescent="0.2">
      <c r="B814" s="19"/>
    </row>
    <row r="815" spans="2:2" x14ac:dyDescent="0.2">
      <c r="B815" s="19"/>
    </row>
    <row r="816" spans="2:2" x14ac:dyDescent="0.2">
      <c r="B816" s="19"/>
    </row>
    <row r="817" spans="2:2" x14ac:dyDescent="0.2">
      <c r="B817" s="19"/>
    </row>
    <row r="818" spans="2:2" x14ac:dyDescent="0.2">
      <c r="B818" s="19"/>
    </row>
    <row r="819" spans="2:2" x14ac:dyDescent="0.2">
      <c r="B819" s="19"/>
    </row>
    <row r="820" spans="2:2" x14ac:dyDescent="0.2">
      <c r="B820" s="19"/>
    </row>
    <row r="821" spans="2:2" x14ac:dyDescent="0.2">
      <c r="B821" s="19"/>
    </row>
    <row r="822" spans="2:2" x14ac:dyDescent="0.2">
      <c r="B822" s="19"/>
    </row>
    <row r="823" spans="2:2" x14ac:dyDescent="0.2">
      <c r="B823" s="19"/>
    </row>
    <row r="824" spans="2:2" x14ac:dyDescent="0.2">
      <c r="B824" s="19"/>
    </row>
    <row r="825" spans="2:2" x14ac:dyDescent="0.2">
      <c r="B825" s="19"/>
    </row>
    <row r="826" spans="2:2" x14ac:dyDescent="0.2">
      <c r="B826" s="19"/>
    </row>
    <row r="827" spans="2:2" x14ac:dyDescent="0.2">
      <c r="B827" s="19"/>
    </row>
    <row r="828" spans="2:2" x14ac:dyDescent="0.2">
      <c r="B828" s="19"/>
    </row>
    <row r="829" spans="2:2" x14ac:dyDescent="0.2">
      <c r="B829" s="19"/>
    </row>
    <row r="830" spans="2:2" x14ac:dyDescent="0.2">
      <c r="B830" s="19"/>
    </row>
    <row r="831" spans="2:2" x14ac:dyDescent="0.2">
      <c r="B831" s="19"/>
    </row>
    <row r="832" spans="2:2" x14ac:dyDescent="0.2">
      <c r="B832" s="19"/>
    </row>
    <row r="833" spans="2:2" x14ac:dyDescent="0.2">
      <c r="B833" s="19"/>
    </row>
    <row r="834" spans="2:2" x14ac:dyDescent="0.2">
      <c r="B834" s="19"/>
    </row>
    <row r="835" spans="2:2" x14ac:dyDescent="0.2">
      <c r="B835" s="19"/>
    </row>
    <row r="836" spans="2:2" x14ac:dyDescent="0.2">
      <c r="B836" s="19"/>
    </row>
    <row r="837" spans="2:2" x14ac:dyDescent="0.2">
      <c r="B837" s="19"/>
    </row>
    <row r="838" spans="2:2" x14ac:dyDescent="0.2">
      <c r="B838" s="19"/>
    </row>
    <row r="839" spans="2:2" x14ac:dyDescent="0.2">
      <c r="B839" s="19"/>
    </row>
    <row r="840" spans="2:2" x14ac:dyDescent="0.2">
      <c r="B840" s="19"/>
    </row>
    <row r="841" spans="2:2" x14ac:dyDescent="0.2">
      <c r="B841" s="19"/>
    </row>
    <row r="842" spans="2:2" x14ac:dyDescent="0.2">
      <c r="B842" s="19"/>
    </row>
    <row r="843" spans="2:2" x14ac:dyDescent="0.2">
      <c r="B843" s="19"/>
    </row>
    <row r="844" spans="2:2" x14ac:dyDescent="0.2">
      <c r="B844" s="19"/>
    </row>
    <row r="845" spans="2:2" x14ac:dyDescent="0.2">
      <c r="B845" s="19"/>
    </row>
    <row r="846" spans="2:2" x14ac:dyDescent="0.2">
      <c r="B846" s="19"/>
    </row>
    <row r="847" spans="2:2" x14ac:dyDescent="0.2">
      <c r="B847" s="19"/>
    </row>
    <row r="848" spans="2:2" x14ac:dyDescent="0.2">
      <c r="B848" s="19"/>
    </row>
    <row r="849" spans="2:2" x14ac:dyDescent="0.2">
      <c r="B849" s="19"/>
    </row>
    <row r="850" spans="2:2" x14ac:dyDescent="0.2">
      <c r="B850" s="19"/>
    </row>
    <row r="851" spans="2:2" x14ac:dyDescent="0.2">
      <c r="B851" s="19"/>
    </row>
    <row r="852" spans="2:2" x14ac:dyDescent="0.2">
      <c r="B852" s="19"/>
    </row>
    <row r="853" spans="2:2" x14ac:dyDescent="0.2">
      <c r="B853" s="19"/>
    </row>
    <row r="854" spans="2:2" x14ac:dyDescent="0.2">
      <c r="B854" s="19"/>
    </row>
    <row r="855" spans="2:2" x14ac:dyDescent="0.2">
      <c r="B855" s="19"/>
    </row>
    <row r="856" spans="2:2" x14ac:dyDescent="0.2">
      <c r="B856" s="19"/>
    </row>
    <row r="857" spans="2:2" x14ac:dyDescent="0.2">
      <c r="B857" s="19"/>
    </row>
    <row r="858" spans="2:2" x14ac:dyDescent="0.2">
      <c r="B858" s="19"/>
    </row>
    <row r="859" spans="2:2" x14ac:dyDescent="0.2">
      <c r="B859" s="19"/>
    </row>
    <row r="860" spans="2:2" x14ac:dyDescent="0.2">
      <c r="B860" s="19"/>
    </row>
    <row r="861" spans="2:2" x14ac:dyDescent="0.2">
      <c r="B861" s="19"/>
    </row>
    <row r="862" spans="2:2" x14ac:dyDescent="0.2">
      <c r="B862" s="19"/>
    </row>
    <row r="863" spans="2:2" x14ac:dyDescent="0.2">
      <c r="B863" s="19"/>
    </row>
    <row r="864" spans="2:2" x14ac:dyDescent="0.2">
      <c r="B864" s="19"/>
    </row>
    <row r="865" spans="2:2" x14ac:dyDescent="0.2">
      <c r="B865" s="19"/>
    </row>
    <row r="866" spans="2:2" x14ac:dyDescent="0.2">
      <c r="B866" s="19"/>
    </row>
    <row r="867" spans="2:2" x14ac:dyDescent="0.2">
      <c r="B867" s="19"/>
    </row>
    <row r="868" spans="2:2" x14ac:dyDescent="0.2">
      <c r="B868" s="19"/>
    </row>
    <row r="869" spans="2:2" x14ac:dyDescent="0.2">
      <c r="B869" s="19"/>
    </row>
    <row r="870" spans="2:2" x14ac:dyDescent="0.2">
      <c r="B870" s="19"/>
    </row>
    <row r="871" spans="2:2" x14ac:dyDescent="0.2">
      <c r="B871" s="19"/>
    </row>
    <row r="872" spans="2:2" x14ac:dyDescent="0.2">
      <c r="B872" s="19"/>
    </row>
    <row r="873" spans="2:2" x14ac:dyDescent="0.2">
      <c r="B873" s="19"/>
    </row>
    <row r="874" spans="2:2" x14ac:dyDescent="0.2">
      <c r="B874" s="19"/>
    </row>
    <row r="875" spans="2:2" x14ac:dyDescent="0.2">
      <c r="B875" s="19"/>
    </row>
    <row r="876" spans="2:2" x14ac:dyDescent="0.2">
      <c r="B876" s="19"/>
    </row>
    <row r="877" spans="2:2" x14ac:dyDescent="0.2">
      <c r="B877" s="19"/>
    </row>
    <row r="878" spans="2:2" x14ac:dyDescent="0.2">
      <c r="B878" s="19"/>
    </row>
    <row r="879" spans="2:2" x14ac:dyDescent="0.2">
      <c r="B879" s="19"/>
    </row>
    <row r="880" spans="2:2" x14ac:dyDescent="0.2">
      <c r="B880" s="19"/>
    </row>
    <row r="881" spans="2:2" x14ac:dyDescent="0.2">
      <c r="B881" s="19"/>
    </row>
    <row r="882" spans="2:2" x14ac:dyDescent="0.2">
      <c r="B882" s="19"/>
    </row>
    <row r="883" spans="2:2" x14ac:dyDescent="0.2">
      <c r="B883" s="19"/>
    </row>
    <row r="884" spans="2:2" x14ac:dyDescent="0.2">
      <c r="B884" s="19"/>
    </row>
    <row r="885" spans="2:2" x14ac:dyDescent="0.2">
      <c r="B885" s="19"/>
    </row>
    <row r="886" spans="2:2" x14ac:dyDescent="0.2">
      <c r="B886" s="19"/>
    </row>
    <row r="887" spans="2:2" x14ac:dyDescent="0.2">
      <c r="B887" s="19"/>
    </row>
    <row r="888" spans="2:2" x14ac:dyDescent="0.2">
      <c r="B888" s="19"/>
    </row>
    <row r="889" spans="2:2" x14ac:dyDescent="0.2">
      <c r="B889" s="19"/>
    </row>
    <row r="890" spans="2:2" x14ac:dyDescent="0.2">
      <c r="B890" s="19"/>
    </row>
    <row r="891" spans="2:2" x14ac:dyDescent="0.2">
      <c r="B891" s="19"/>
    </row>
    <row r="892" spans="2:2" x14ac:dyDescent="0.2">
      <c r="B892" s="19"/>
    </row>
    <row r="893" spans="2:2" x14ac:dyDescent="0.2">
      <c r="B893" s="19"/>
    </row>
    <row r="894" spans="2:2" x14ac:dyDescent="0.2">
      <c r="B894" s="19"/>
    </row>
    <row r="895" spans="2:2" x14ac:dyDescent="0.2">
      <c r="B895" s="19"/>
    </row>
    <row r="896" spans="2:2" x14ac:dyDescent="0.2">
      <c r="B896" s="19"/>
    </row>
    <row r="897" spans="2:2" x14ac:dyDescent="0.2">
      <c r="B897" s="19"/>
    </row>
    <row r="898" spans="2:2" x14ac:dyDescent="0.2">
      <c r="B898" s="19"/>
    </row>
    <row r="899" spans="2:2" x14ac:dyDescent="0.2">
      <c r="B899" s="19"/>
    </row>
    <row r="900" spans="2:2" x14ac:dyDescent="0.2">
      <c r="B900" s="19"/>
    </row>
    <row r="901" spans="2:2" x14ac:dyDescent="0.2">
      <c r="B901" s="19"/>
    </row>
    <row r="902" spans="2:2" x14ac:dyDescent="0.2">
      <c r="B902" s="19"/>
    </row>
    <row r="903" spans="2:2" x14ac:dyDescent="0.2">
      <c r="B903" s="19"/>
    </row>
    <row r="904" spans="2:2" x14ac:dyDescent="0.2">
      <c r="B904" s="19"/>
    </row>
    <row r="905" spans="2:2" x14ac:dyDescent="0.2">
      <c r="B905" s="19"/>
    </row>
    <row r="906" spans="2:2" x14ac:dyDescent="0.2">
      <c r="B906" s="19"/>
    </row>
    <row r="907" spans="2:2" x14ac:dyDescent="0.2">
      <c r="B907" s="19"/>
    </row>
    <row r="908" spans="2:2" x14ac:dyDescent="0.2">
      <c r="B908" s="19"/>
    </row>
    <row r="909" spans="2:2" x14ac:dyDescent="0.2">
      <c r="B909" s="19"/>
    </row>
    <row r="910" spans="2:2" x14ac:dyDescent="0.2">
      <c r="B910" s="19"/>
    </row>
    <row r="911" spans="2:2" x14ac:dyDescent="0.2">
      <c r="B911" s="19"/>
    </row>
    <row r="912" spans="2:2" x14ac:dyDescent="0.2">
      <c r="B912" s="19"/>
    </row>
    <row r="913" spans="2:2" x14ac:dyDescent="0.2">
      <c r="B913" s="19"/>
    </row>
    <row r="914" spans="2:2" x14ac:dyDescent="0.2">
      <c r="B914" s="19"/>
    </row>
    <row r="915" spans="2:2" x14ac:dyDescent="0.2">
      <c r="B915" s="19"/>
    </row>
    <row r="916" spans="2:2" x14ac:dyDescent="0.2">
      <c r="B916" s="19"/>
    </row>
    <row r="917" spans="2:2" x14ac:dyDescent="0.2">
      <c r="B917" s="19"/>
    </row>
    <row r="918" spans="2:2" x14ac:dyDescent="0.2">
      <c r="B918" s="19"/>
    </row>
    <row r="919" spans="2:2" x14ac:dyDescent="0.2">
      <c r="B919" s="19"/>
    </row>
    <row r="920" spans="2:2" x14ac:dyDescent="0.2">
      <c r="B920" s="19"/>
    </row>
    <row r="921" spans="2:2" x14ac:dyDescent="0.2">
      <c r="B921" s="19"/>
    </row>
    <row r="922" spans="2:2" x14ac:dyDescent="0.2">
      <c r="B922" s="19"/>
    </row>
    <row r="923" spans="2:2" x14ac:dyDescent="0.2">
      <c r="B923" s="19"/>
    </row>
    <row r="924" spans="2:2" x14ac:dyDescent="0.2">
      <c r="B924" s="19"/>
    </row>
    <row r="925" spans="2:2" x14ac:dyDescent="0.2">
      <c r="B925" s="19"/>
    </row>
    <row r="926" spans="2:2" x14ac:dyDescent="0.2">
      <c r="B926" s="19"/>
    </row>
    <row r="927" spans="2:2" x14ac:dyDescent="0.2">
      <c r="B927" s="19"/>
    </row>
    <row r="928" spans="2:2" x14ac:dyDescent="0.2">
      <c r="B928" s="19"/>
    </row>
    <row r="929" spans="2:2" x14ac:dyDescent="0.2">
      <c r="B929" s="19"/>
    </row>
    <row r="930" spans="2:2" x14ac:dyDescent="0.2">
      <c r="B930" s="19"/>
    </row>
    <row r="931" spans="2:2" x14ac:dyDescent="0.2">
      <c r="B931" s="19"/>
    </row>
    <row r="932" spans="2:2" x14ac:dyDescent="0.2">
      <c r="B932" s="19"/>
    </row>
    <row r="933" spans="2:2" x14ac:dyDescent="0.2">
      <c r="B933" s="19"/>
    </row>
    <row r="934" spans="2:2" x14ac:dyDescent="0.2">
      <c r="B934" s="19"/>
    </row>
    <row r="935" spans="2:2" x14ac:dyDescent="0.2">
      <c r="B935" s="19"/>
    </row>
    <row r="936" spans="2:2" x14ac:dyDescent="0.2">
      <c r="B936" s="19"/>
    </row>
    <row r="937" spans="2:2" x14ac:dyDescent="0.2">
      <c r="B937" s="19"/>
    </row>
    <row r="938" spans="2:2" x14ac:dyDescent="0.2">
      <c r="B938" s="19"/>
    </row>
    <row r="939" spans="2:2" x14ac:dyDescent="0.2">
      <c r="B939" s="19"/>
    </row>
    <row r="940" spans="2:2" x14ac:dyDescent="0.2">
      <c r="B940" s="19"/>
    </row>
    <row r="941" spans="2:2" x14ac:dyDescent="0.2">
      <c r="B941" s="19"/>
    </row>
    <row r="942" spans="2:2" x14ac:dyDescent="0.2">
      <c r="B942" s="19"/>
    </row>
    <row r="943" spans="2:2" x14ac:dyDescent="0.2">
      <c r="B943" s="19"/>
    </row>
    <row r="944" spans="2:2" x14ac:dyDescent="0.2">
      <c r="B944" s="19"/>
    </row>
    <row r="945" spans="2:2" x14ac:dyDescent="0.2">
      <c r="B945" s="19"/>
    </row>
    <row r="946" spans="2:2" x14ac:dyDescent="0.2">
      <c r="B946" s="19"/>
    </row>
    <row r="947" spans="2:2" x14ac:dyDescent="0.2">
      <c r="B947" s="19"/>
    </row>
    <row r="948" spans="2:2" x14ac:dyDescent="0.2">
      <c r="B948" s="19"/>
    </row>
    <row r="949" spans="2:2" x14ac:dyDescent="0.2">
      <c r="B949" s="19"/>
    </row>
    <row r="950" spans="2:2" x14ac:dyDescent="0.2">
      <c r="B950" s="19"/>
    </row>
    <row r="951" spans="2:2" x14ac:dyDescent="0.2">
      <c r="B951" s="19"/>
    </row>
    <row r="952" spans="2:2" x14ac:dyDescent="0.2">
      <c r="B952" s="19"/>
    </row>
    <row r="953" spans="2:2" x14ac:dyDescent="0.2">
      <c r="B953" s="19"/>
    </row>
    <row r="954" spans="2:2" x14ac:dyDescent="0.2">
      <c r="B954" s="19"/>
    </row>
    <row r="955" spans="2:2" x14ac:dyDescent="0.2">
      <c r="B955" s="19"/>
    </row>
    <row r="956" spans="2:2" x14ac:dyDescent="0.2">
      <c r="B956" s="19"/>
    </row>
    <row r="957" spans="2:2" x14ac:dyDescent="0.2">
      <c r="B957" s="19"/>
    </row>
    <row r="958" spans="2:2" x14ac:dyDescent="0.2">
      <c r="B958" s="19"/>
    </row>
    <row r="959" spans="2:2" x14ac:dyDescent="0.2">
      <c r="B959" s="19"/>
    </row>
    <row r="960" spans="2:2" x14ac:dyDescent="0.2">
      <c r="B960" s="19"/>
    </row>
    <row r="961" spans="2:2" x14ac:dyDescent="0.2">
      <c r="B961" s="19"/>
    </row>
    <row r="962" spans="2:2" x14ac:dyDescent="0.2">
      <c r="B962" s="19"/>
    </row>
    <row r="963" spans="2:2" x14ac:dyDescent="0.2">
      <c r="B963" s="19"/>
    </row>
    <row r="964" spans="2:2" x14ac:dyDescent="0.2">
      <c r="B964" s="19"/>
    </row>
    <row r="965" spans="2:2" x14ac:dyDescent="0.2">
      <c r="B965" s="19"/>
    </row>
    <row r="966" spans="2:2" x14ac:dyDescent="0.2">
      <c r="B966" s="19"/>
    </row>
    <row r="967" spans="2:2" x14ac:dyDescent="0.2">
      <c r="B967" s="19"/>
    </row>
    <row r="968" spans="2:2" x14ac:dyDescent="0.2">
      <c r="B968" s="19"/>
    </row>
    <row r="969" spans="2:2" x14ac:dyDescent="0.2">
      <c r="B969" s="19"/>
    </row>
    <row r="970" spans="2:2" x14ac:dyDescent="0.2">
      <c r="B970" s="19"/>
    </row>
    <row r="971" spans="2:2" x14ac:dyDescent="0.2">
      <c r="B971" s="19"/>
    </row>
    <row r="972" spans="2:2" x14ac:dyDescent="0.2">
      <c r="B972" s="19"/>
    </row>
    <row r="973" spans="2:2" x14ac:dyDescent="0.2">
      <c r="B973" s="19"/>
    </row>
    <row r="974" spans="2:2" x14ac:dyDescent="0.2">
      <c r="B974" s="19"/>
    </row>
    <row r="975" spans="2:2" x14ac:dyDescent="0.2">
      <c r="B975" s="19"/>
    </row>
    <row r="976" spans="2:2" x14ac:dyDescent="0.2">
      <c r="B976" s="19"/>
    </row>
    <row r="977" spans="2:2" x14ac:dyDescent="0.2">
      <c r="B977" s="19"/>
    </row>
    <row r="978" spans="2:2" x14ac:dyDescent="0.2">
      <c r="B978" s="19"/>
    </row>
    <row r="979" spans="2:2" x14ac:dyDescent="0.2">
      <c r="B979" s="19"/>
    </row>
    <row r="980" spans="2:2" x14ac:dyDescent="0.2">
      <c r="B980" s="19"/>
    </row>
    <row r="981" spans="2:2" x14ac:dyDescent="0.2">
      <c r="B981" s="19"/>
    </row>
    <row r="982" spans="2:2" x14ac:dyDescent="0.2">
      <c r="B982" s="19"/>
    </row>
    <row r="983" spans="2:2" x14ac:dyDescent="0.2">
      <c r="B983" s="19"/>
    </row>
    <row r="984" spans="2:2" x14ac:dyDescent="0.2">
      <c r="B984" s="19"/>
    </row>
    <row r="985" spans="2:2" x14ac:dyDescent="0.2">
      <c r="B985" s="19"/>
    </row>
    <row r="986" spans="2:2" x14ac:dyDescent="0.2">
      <c r="B986" s="19"/>
    </row>
    <row r="987" spans="2:2" x14ac:dyDescent="0.2">
      <c r="B987" s="19"/>
    </row>
    <row r="988" spans="2:2" x14ac:dyDescent="0.2">
      <c r="B988" s="19"/>
    </row>
    <row r="989" spans="2:2" x14ac:dyDescent="0.2">
      <c r="B989" s="19"/>
    </row>
    <row r="990" spans="2:2" x14ac:dyDescent="0.2">
      <c r="B990" s="19"/>
    </row>
    <row r="991" spans="2:2" x14ac:dyDescent="0.2">
      <c r="B991" s="19"/>
    </row>
    <row r="992" spans="2:2" x14ac:dyDescent="0.2">
      <c r="B992" s="19"/>
    </row>
    <row r="993" spans="2:2" x14ac:dyDescent="0.2">
      <c r="B993" s="19"/>
    </row>
    <row r="994" spans="2:2" x14ac:dyDescent="0.2">
      <c r="B994" s="19"/>
    </row>
    <row r="995" spans="2:2" x14ac:dyDescent="0.2">
      <c r="B995" s="19"/>
    </row>
    <row r="996" spans="2:2" x14ac:dyDescent="0.2">
      <c r="B996" s="19"/>
    </row>
    <row r="997" spans="2:2" x14ac:dyDescent="0.2">
      <c r="B997" s="19"/>
    </row>
    <row r="998" spans="2:2" x14ac:dyDescent="0.2">
      <c r="B998" s="19"/>
    </row>
    <row r="999" spans="2:2" x14ac:dyDescent="0.2">
      <c r="B999" s="19"/>
    </row>
    <row r="1000" spans="2:2" x14ac:dyDescent="0.2">
      <c r="B1000" s="19"/>
    </row>
    <row r="1001" spans="2:2" x14ac:dyDescent="0.2">
      <c r="B1001" s="19"/>
    </row>
    <row r="1002" spans="2:2" x14ac:dyDescent="0.2">
      <c r="B1002" s="19"/>
    </row>
    <row r="1003" spans="2:2" x14ac:dyDescent="0.2">
      <c r="B1003" s="19"/>
    </row>
    <row r="1004" spans="2:2" x14ac:dyDescent="0.2">
      <c r="B1004" s="19"/>
    </row>
    <row r="1005" spans="2:2" x14ac:dyDescent="0.2">
      <c r="B1005" s="19"/>
    </row>
    <row r="1006" spans="2:2" x14ac:dyDescent="0.2">
      <c r="B1006" s="19"/>
    </row>
    <row r="1007" spans="2:2" x14ac:dyDescent="0.2">
      <c r="B1007" s="19"/>
    </row>
    <row r="1008" spans="2:2" x14ac:dyDescent="0.2">
      <c r="B1008" s="19"/>
    </row>
    <row r="1009" spans="2:2" x14ac:dyDescent="0.2">
      <c r="B1009" s="19"/>
    </row>
    <row r="1010" spans="2:2" x14ac:dyDescent="0.2">
      <c r="B1010" s="19"/>
    </row>
    <row r="1011" spans="2:2" x14ac:dyDescent="0.2">
      <c r="B1011" s="19"/>
    </row>
    <row r="1012" spans="2:2" x14ac:dyDescent="0.2">
      <c r="B1012" s="19"/>
    </row>
    <row r="1013" spans="2:2" x14ac:dyDescent="0.2">
      <c r="B1013" s="19"/>
    </row>
    <row r="1014" spans="2:2" x14ac:dyDescent="0.2">
      <c r="B1014" s="19"/>
    </row>
    <row r="1015" spans="2:2" x14ac:dyDescent="0.2">
      <c r="B1015" s="19"/>
    </row>
    <row r="1016" spans="2:2" x14ac:dyDescent="0.2">
      <c r="B1016" s="19"/>
    </row>
    <row r="1017" spans="2:2" x14ac:dyDescent="0.2">
      <c r="B1017" s="19"/>
    </row>
    <row r="1018" spans="2:2" x14ac:dyDescent="0.2">
      <c r="B1018" s="19"/>
    </row>
    <row r="1019" spans="2:2" x14ac:dyDescent="0.2">
      <c r="B1019" s="19"/>
    </row>
    <row r="1020" spans="2:2" x14ac:dyDescent="0.2">
      <c r="B1020" s="19"/>
    </row>
    <row r="1021" spans="2:2" x14ac:dyDescent="0.2">
      <c r="B1021" s="19"/>
    </row>
    <row r="1022" spans="2:2" x14ac:dyDescent="0.2">
      <c r="B1022" s="19"/>
    </row>
    <row r="1023" spans="2:2" x14ac:dyDescent="0.2">
      <c r="B1023" s="19"/>
    </row>
    <row r="1024" spans="2:2" x14ac:dyDescent="0.2">
      <c r="B1024" s="19"/>
    </row>
    <row r="1025" spans="2:2" x14ac:dyDescent="0.2">
      <c r="B1025" s="19"/>
    </row>
    <row r="1026" spans="2:2" x14ac:dyDescent="0.2">
      <c r="B1026" s="19"/>
    </row>
    <row r="1027" spans="2:2" x14ac:dyDescent="0.2">
      <c r="B1027" s="19"/>
    </row>
    <row r="1028" spans="2:2" x14ac:dyDescent="0.2">
      <c r="B1028" s="19"/>
    </row>
    <row r="1029" spans="2:2" x14ac:dyDescent="0.2">
      <c r="B1029" s="19"/>
    </row>
    <row r="1030" spans="2:2" x14ac:dyDescent="0.2">
      <c r="B1030" s="19"/>
    </row>
    <row r="1031" spans="2:2" x14ac:dyDescent="0.2">
      <c r="B1031" s="19"/>
    </row>
    <row r="1032" spans="2:2" x14ac:dyDescent="0.2">
      <c r="B1032" s="19"/>
    </row>
    <row r="1033" spans="2:2" x14ac:dyDescent="0.2">
      <c r="B1033" s="19"/>
    </row>
    <row r="1034" spans="2:2" x14ac:dyDescent="0.2">
      <c r="B1034" s="19"/>
    </row>
    <row r="1035" spans="2:2" x14ac:dyDescent="0.2">
      <c r="B1035" s="19"/>
    </row>
    <row r="1036" spans="2:2" x14ac:dyDescent="0.2">
      <c r="B1036" s="19"/>
    </row>
    <row r="1037" spans="2:2" x14ac:dyDescent="0.2">
      <c r="B1037" s="19"/>
    </row>
    <row r="1038" spans="2:2" x14ac:dyDescent="0.2">
      <c r="B1038" s="19"/>
    </row>
    <row r="1039" spans="2:2" x14ac:dyDescent="0.2">
      <c r="B1039" s="19"/>
    </row>
    <row r="1040" spans="2:2" x14ac:dyDescent="0.2">
      <c r="B1040" s="19"/>
    </row>
    <row r="1041" spans="2:2" x14ac:dyDescent="0.2">
      <c r="B1041" s="19"/>
    </row>
    <row r="1042" spans="2:2" x14ac:dyDescent="0.2">
      <c r="B1042" s="19"/>
    </row>
    <row r="1043" spans="2:2" x14ac:dyDescent="0.2">
      <c r="B1043" s="19"/>
    </row>
    <row r="1044" spans="2:2" x14ac:dyDescent="0.2">
      <c r="B1044" s="19"/>
    </row>
    <row r="1045" spans="2:2" x14ac:dyDescent="0.2">
      <c r="B1045" s="19"/>
    </row>
    <row r="1046" spans="2:2" x14ac:dyDescent="0.2">
      <c r="B1046" s="19"/>
    </row>
    <row r="1047" spans="2:2" x14ac:dyDescent="0.2">
      <c r="B1047" s="19"/>
    </row>
    <row r="1048" spans="2:2" x14ac:dyDescent="0.2">
      <c r="B1048" s="19"/>
    </row>
    <row r="1049" spans="2:2" x14ac:dyDescent="0.2">
      <c r="B1049" s="19"/>
    </row>
    <row r="1050" spans="2:2" x14ac:dyDescent="0.2">
      <c r="B1050" s="19"/>
    </row>
    <row r="1051" spans="2:2" x14ac:dyDescent="0.2">
      <c r="B1051" s="19"/>
    </row>
    <row r="1052" spans="2:2" x14ac:dyDescent="0.2">
      <c r="B1052" s="19"/>
    </row>
    <row r="1053" spans="2:2" x14ac:dyDescent="0.2">
      <c r="B1053" s="19"/>
    </row>
    <row r="1054" spans="2:2" x14ac:dyDescent="0.2">
      <c r="B1054" s="19"/>
    </row>
    <row r="1055" spans="2:2" x14ac:dyDescent="0.2">
      <c r="B1055" s="19"/>
    </row>
    <row r="1056" spans="2:2" x14ac:dyDescent="0.2">
      <c r="B1056" s="19"/>
    </row>
    <row r="1057" spans="2:2" x14ac:dyDescent="0.2">
      <c r="B1057" s="19"/>
    </row>
    <row r="1058" spans="2:2" x14ac:dyDescent="0.2">
      <c r="B1058" s="19"/>
    </row>
    <row r="1059" spans="2:2" x14ac:dyDescent="0.2">
      <c r="B1059" s="19"/>
    </row>
    <row r="1060" spans="2:2" x14ac:dyDescent="0.2">
      <c r="B1060" s="19"/>
    </row>
    <row r="1061" spans="2:2" x14ac:dyDescent="0.2">
      <c r="B1061" s="19"/>
    </row>
    <row r="1062" spans="2:2" x14ac:dyDescent="0.2">
      <c r="B1062" s="19"/>
    </row>
    <row r="1063" spans="2:2" x14ac:dyDescent="0.2">
      <c r="B1063" s="19"/>
    </row>
    <row r="1064" spans="2:2" x14ac:dyDescent="0.2">
      <c r="B1064" s="19"/>
    </row>
    <row r="1065" spans="2:2" x14ac:dyDescent="0.2">
      <c r="B1065" s="19"/>
    </row>
    <row r="1066" spans="2:2" x14ac:dyDescent="0.2">
      <c r="B1066" s="19"/>
    </row>
    <row r="1067" spans="2:2" x14ac:dyDescent="0.2">
      <c r="B1067" s="19"/>
    </row>
    <row r="1068" spans="2:2" x14ac:dyDescent="0.2">
      <c r="B1068" s="19"/>
    </row>
    <row r="1069" spans="2:2" x14ac:dyDescent="0.2">
      <c r="B1069" s="19"/>
    </row>
    <row r="1070" spans="2:2" x14ac:dyDescent="0.2">
      <c r="B1070" s="19"/>
    </row>
    <row r="1071" spans="2:2" x14ac:dyDescent="0.2">
      <c r="B1071" s="19"/>
    </row>
    <row r="1072" spans="2:2" x14ac:dyDescent="0.2">
      <c r="B1072" s="19"/>
    </row>
    <row r="1073" spans="2:2" x14ac:dyDescent="0.2">
      <c r="B1073" s="19"/>
    </row>
    <row r="1074" spans="2:2" x14ac:dyDescent="0.2">
      <c r="B1074" s="19"/>
    </row>
    <row r="1075" spans="2:2" x14ac:dyDescent="0.2">
      <c r="B1075" s="19"/>
    </row>
    <row r="1076" spans="2:2" x14ac:dyDescent="0.2">
      <c r="B1076" s="19"/>
    </row>
    <row r="1077" spans="2:2" x14ac:dyDescent="0.2">
      <c r="B1077" s="19"/>
    </row>
    <row r="1078" spans="2:2" x14ac:dyDescent="0.2">
      <c r="B1078" s="19"/>
    </row>
    <row r="1079" spans="2:2" x14ac:dyDescent="0.2">
      <c r="B1079" s="19"/>
    </row>
    <row r="1080" spans="2:2" x14ac:dyDescent="0.2">
      <c r="B1080" s="19"/>
    </row>
    <row r="1081" spans="2:2" x14ac:dyDescent="0.2">
      <c r="B1081" s="19"/>
    </row>
    <row r="1082" spans="2:2" x14ac:dyDescent="0.2">
      <c r="B1082" s="19"/>
    </row>
    <row r="1083" spans="2:2" x14ac:dyDescent="0.2">
      <c r="B1083" s="19"/>
    </row>
    <row r="1084" spans="2:2" x14ac:dyDescent="0.2">
      <c r="B1084" s="19"/>
    </row>
    <row r="1085" spans="2:2" x14ac:dyDescent="0.2">
      <c r="B1085" s="19"/>
    </row>
    <row r="1086" spans="2:2" x14ac:dyDescent="0.2">
      <c r="B1086" s="19"/>
    </row>
    <row r="1087" spans="2:2" x14ac:dyDescent="0.2">
      <c r="B1087" s="19"/>
    </row>
    <row r="1088" spans="2:2" x14ac:dyDescent="0.2">
      <c r="B1088" s="19"/>
    </row>
    <row r="1089" spans="2:2" x14ac:dyDescent="0.2">
      <c r="B1089" s="19"/>
    </row>
    <row r="1090" spans="2:2" x14ac:dyDescent="0.2">
      <c r="B1090" s="19"/>
    </row>
    <row r="1091" spans="2:2" x14ac:dyDescent="0.2">
      <c r="B1091" s="19"/>
    </row>
    <row r="1092" spans="2:2" x14ac:dyDescent="0.2">
      <c r="B1092" s="19"/>
    </row>
    <row r="1093" spans="2:2" x14ac:dyDescent="0.2">
      <c r="B1093" s="19"/>
    </row>
    <row r="1094" spans="2:2" x14ac:dyDescent="0.2">
      <c r="B1094" s="19"/>
    </row>
    <row r="1095" spans="2:2" x14ac:dyDescent="0.2">
      <c r="B1095" s="19"/>
    </row>
    <row r="1096" spans="2:2" x14ac:dyDescent="0.2">
      <c r="B1096" s="19"/>
    </row>
    <row r="1097" spans="2:2" x14ac:dyDescent="0.2">
      <c r="B1097" s="19"/>
    </row>
    <row r="1098" spans="2:2" x14ac:dyDescent="0.2">
      <c r="B1098" s="19"/>
    </row>
    <row r="1099" spans="2:2" x14ac:dyDescent="0.2">
      <c r="B1099" s="19"/>
    </row>
    <row r="1100" spans="2:2" x14ac:dyDescent="0.2">
      <c r="B1100" s="19"/>
    </row>
    <row r="1101" spans="2:2" x14ac:dyDescent="0.2">
      <c r="B1101" s="19"/>
    </row>
    <row r="1102" spans="2:2" x14ac:dyDescent="0.2">
      <c r="B1102" s="19"/>
    </row>
    <row r="1103" spans="2:2" x14ac:dyDescent="0.2">
      <c r="B1103" s="19"/>
    </row>
    <row r="1104" spans="2:2" x14ac:dyDescent="0.2">
      <c r="B1104" s="19"/>
    </row>
    <row r="1105" spans="2:2" x14ac:dyDescent="0.2">
      <c r="B1105" s="19"/>
    </row>
    <row r="1106" spans="2:2" x14ac:dyDescent="0.2">
      <c r="B1106" s="19"/>
    </row>
    <row r="1107" spans="2:2" x14ac:dyDescent="0.2">
      <c r="B1107" s="19"/>
    </row>
    <row r="1108" spans="2:2" x14ac:dyDescent="0.2">
      <c r="B1108" s="19"/>
    </row>
    <row r="1109" spans="2:2" x14ac:dyDescent="0.2">
      <c r="B1109" s="19"/>
    </row>
    <row r="1110" spans="2:2" x14ac:dyDescent="0.2">
      <c r="B1110" s="19"/>
    </row>
    <row r="1111" spans="2:2" x14ac:dyDescent="0.2">
      <c r="B1111" s="19"/>
    </row>
    <row r="1112" spans="2:2" x14ac:dyDescent="0.2">
      <c r="B1112" s="19"/>
    </row>
    <row r="1113" spans="2:2" x14ac:dyDescent="0.2">
      <c r="B1113" s="19"/>
    </row>
    <row r="1114" spans="2:2" x14ac:dyDescent="0.2">
      <c r="B1114" s="19"/>
    </row>
    <row r="1115" spans="2:2" x14ac:dyDescent="0.2">
      <c r="B1115" s="19"/>
    </row>
    <row r="1116" spans="2:2" x14ac:dyDescent="0.2">
      <c r="B1116" s="19"/>
    </row>
    <row r="1117" spans="2:2" x14ac:dyDescent="0.2">
      <c r="B1117" s="19"/>
    </row>
    <row r="1118" spans="2:2" x14ac:dyDescent="0.2">
      <c r="B1118" s="19"/>
    </row>
    <row r="1119" spans="2:2" x14ac:dyDescent="0.2">
      <c r="B1119" s="19"/>
    </row>
    <row r="1120" spans="2:2" x14ac:dyDescent="0.2">
      <c r="B1120" s="19"/>
    </row>
    <row r="1121" spans="2:2" x14ac:dyDescent="0.2">
      <c r="B1121" s="19"/>
    </row>
    <row r="1122" spans="2:2" x14ac:dyDescent="0.2">
      <c r="B1122" s="19"/>
    </row>
    <row r="1123" spans="2:2" x14ac:dyDescent="0.2">
      <c r="B1123" s="19"/>
    </row>
    <row r="1124" spans="2:2" x14ac:dyDescent="0.2">
      <c r="B1124" s="19"/>
    </row>
    <row r="1125" spans="2:2" x14ac:dyDescent="0.2">
      <c r="B1125" s="19"/>
    </row>
    <row r="1126" spans="2:2" x14ac:dyDescent="0.2">
      <c r="B1126" s="19"/>
    </row>
    <row r="1127" spans="2:2" x14ac:dyDescent="0.2">
      <c r="B1127" s="19"/>
    </row>
    <row r="1128" spans="2:2" x14ac:dyDescent="0.2">
      <c r="B1128" s="19"/>
    </row>
    <row r="1129" spans="2:2" x14ac:dyDescent="0.2">
      <c r="B1129" s="19"/>
    </row>
    <row r="1130" spans="2:2" x14ac:dyDescent="0.2">
      <c r="B1130" s="19"/>
    </row>
    <row r="1131" spans="2:2" x14ac:dyDescent="0.2">
      <c r="B1131" s="19"/>
    </row>
    <row r="1132" spans="2:2" x14ac:dyDescent="0.2">
      <c r="B1132" s="19"/>
    </row>
    <row r="1133" spans="2:2" x14ac:dyDescent="0.2">
      <c r="B1133" s="19"/>
    </row>
    <row r="1134" spans="2:2" x14ac:dyDescent="0.2">
      <c r="B1134" s="19"/>
    </row>
    <row r="1135" spans="2:2" x14ac:dyDescent="0.2">
      <c r="B1135" s="19"/>
    </row>
    <row r="1136" spans="2:2" x14ac:dyDescent="0.2">
      <c r="B1136" s="19"/>
    </row>
    <row r="1137" spans="2:2" x14ac:dyDescent="0.2">
      <c r="B1137" s="19"/>
    </row>
    <row r="1138" spans="2:2" x14ac:dyDescent="0.2">
      <c r="B1138" s="19"/>
    </row>
    <row r="1139" spans="2:2" x14ac:dyDescent="0.2">
      <c r="B1139" s="19"/>
    </row>
    <row r="1140" spans="2:2" x14ac:dyDescent="0.2">
      <c r="B1140" s="19"/>
    </row>
    <row r="1141" spans="2:2" x14ac:dyDescent="0.2">
      <c r="B1141" s="19"/>
    </row>
    <row r="1142" spans="2:2" x14ac:dyDescent="0.2">
      <c r="B1142" s="19"/>
    </row>
    <row r="1143" spans="2:2" x14ac:dyDescent="0.2">
      <c r="B1143" s="19"/>
    </row>
    <row r="1144" spans="2:2" x14ac:dyDescent="0.2">
      <c r="B1144" s="19"/>
    </row>
    <row r="1145" spans="2:2" x14ac:dyDescent="0.2">
      <c r="B1145" s="19"/>
    </row>
    <row r="1146" spans="2:2" x14ac:dyDescent="0.2">
      <c r="B1146" s="19"/>
    </row>
    <row r="1147" spans="2:2" x14ac:dyDescent="0.2">
      <c r="B1147" s="19"/>
    </row>
    <row r="1148" spans="2:2" x14ac:dyDescent="0.2">
      <c r="B1148" s="19"/>
    </row>
    <row r="1149" spans="2:2" x14ac:dyDescent="0.2">
      <c r="B1149" s="19"/>
    </row>
    <row r="1150" spans="2:2" x14ac:dyDescent="0.2">
      <c r="B1150" s="19"/>
    </row>
    <row r="1151" spans="2:2" x14ac:dyDescent="0.2">
      <c r="B1151" s="19"/>
    </row>
    <row r="1152" spans="2:2" x14ac:dyDescent="0.2">
      <c r="B1152" s="19"/>
    </row>
    <row r="1153" spans="2:2" x14ac:dyDescent="0.2">
      <c r="B1153" s="19"/>
    </row>
    <row r="1154" spans="2:2" x14ac:dyDescent="0.2">
      <c r="B1154" s="19"/>
    </row>
    <row r="1155" spans="2:2" x14ac:dyDescent="0.2">
      <c r="B1155" s="19"/>
    </row>
    <row r="1156" spans="2:2" x14ac:dyDescent="0.2">
      <c r="B1156" s="19"/>
    </row>
    <row r="1157" spans="2:2" x14ac:dyDescent="0.2">
      <c r="B1157" s="19"/>
    </row>
    <row r="1158" spans="2:2" x14ac:dyDescent="0.2">
      <c r="B1158" s="19"/>
    </row>
    <row r="1159" spans="2:2" x14ac:dyDescent="0.2">
      <c r="B1159" s="19"/>
    </row>
    <row r="1160" spans="2:2" x14ac:dyDescent="0.2">
      <c r="B1160" s="19"/>
    </row>
    <row r="1161" spans="2:2" x14ac:dyDescent="0.2">
      <c r="B1161" s="19"/>
    </row>
    <row r="1162" spans="2:2" x14ac:dyDescent="0.2">
      <c r="B1162" s="19"/>
    </row>
    <row r="1163" spans="2:2" x14ac:dyDescent="0.2">
      <c r="B1163" s="19"/>
    </row>
    <row r="1164" spans="2:2" x14ac:dyDescent="0.2">
      <c r="B1164" s="19"/>
    </row>
    <row r="1165" spans="2:2" x14ac:dyDescent="0.2">
      <c r="B1165" s="19"/>
    </row>
    <row r="1166" spans="2:2" x14ac:dyDescent="0.2">
      <c r="B1166" s="19"/>
    </row>
    <row r="1167" spans="2:2" x14ac:dyDescent="0.2">
      <c r="B1167" s="19"/>
    </row>
    <row r="1168" spans="2:2" x14ac:dyDescent="0.2">
      <c r="B1168" s="19"/>
    </row>
    <row r="1169" spans="2:2" x14ac:dyDescent="0.2">
      <c r="B1169" s="19"/>
    </row>
    <row r="1170" spans="2:2" x14ac:dyDescent="0.2">
      <c r="B1170" s="19"/>
    </row>
    <row r="1171" spans="2:2" x14ac:dyDescent="0.2">
      <c r="B1171" s="19"/>
    </row>
    <row r="1172" spans="2:2" x14ac:dyDescent="0.2">
      <c r="B1172" s="19"/>
    </row>
    <row r="1173" spans="2:2" x14ac:dyDescent="0.2">
      <c r="B1173" s="19"/>
    </row>
    <row r="1174" spans="2:2" x14ac:dyDescent="0.2">
      <c r="B1174" s="19"/>
    </row>
    <row r="1175" spans="2:2" x14ac:dyDescent="0.2">
      <c r="B1175" s="19"/>
    </row>
    <row r="1176" spans="2:2" x14ac:dyDescent="0.2">
      <c r="B1176" s="19"/>
    </row>
    <row r="1177" spans="2:2" x14ac:dyDescent="0.2">
      <c r="B1177" s="19"/>
    </row>
    <row r="1178" spans="2:2" x14ac:dyDescent="0.2">
      <c r="B1178" s="19"/>
    </row>
    <row r="1179" spans="2:2" x14ac:dyDescent="0.2">
      <c r="B1179" s="19"/>
    </row>
    <row r="1180" spans="2:2" x14ac:dyDescent="0.2">
      <c r="B1180" s="19"/>
    </row>
    <row r="1181" spans="2:2" x14ac:dyDescent="0.2">
      <c r="B1181" s="19"/>
    </row>
    <row r="1182" spans="2:2" x14ac:dyDescent="0.2">
      <c r="B1182" s="19"/>
    </row>
    <row r="1183" spans="2:2" x14ac:dyDescent="0.2">
      <c r="B1183" s="19"/>
    </row>
    <row r="1184" spans="2:2" x14ac:dyDescent="0.2">
      <c r="B1184" s="19"/>
    </row>
    <row r="1185" spans="2:2" x14ac:dyDescent="0.2">
      <c r="B1185" s="19"/>
    </row>
    <row r="1186" spans="2:2" x14ac:dyDescent="0.2">
      <c r="B1186" s="19"/>
    </row>
    <row r="1187" spans="2:2" x14ac:dyDescent="0.2">
      <c r="B1187" s="19"/>
    </row>
    <row r="1188" spans="2:2" x14ac:dyDescent="0.2">
      <c r="B1188" s="19"/>
    </row>
    <row r="1189" spans="2:2" x14ac:dyDescent="0.2">
      <c r="B1189" s="19"/>
    </row>
    <row r="1190" spans="2:2" x14ac:dyDescent="0.2">
      <c r="B1190" s="19"/>
    </row>
    <row r="1191" spans="2:2" x14ac:dyDescent="0.2">
      <c r="B1191" s="19"/>
    </row>
    <row r="1192" spans="2:2" x14ac:dyDescent="0.2">
      <c r="B1192" s="19"/>
    </row>
    <row r="1193" spans="2:2" x14ac:dyDescent="0.2">
      <c r="B1193" s="19"/>
    </row>
    <row r="1194" spans="2:2" x14ac:dyDescent="0.2">
      <c r="B1194" s="19"/>
    </row>
    <row r="1195" spans="2:2" x14ac:dyDescent="0.2">
      <c r="B1195" s="19"/>
    </row>
    <row r="1196" spans="2:2" x14ac:dyDescent="0.2">
      <c r="B1196" s="19"/>
    </row>
    <row r="1197" spans="2:2" x14ac:dyDescent="0.2">
      <c r="B1197" s="19"/>
    </row>
    <row r="1198" spans="2:2" x14ac:dyDescent="0.2">
      <c r="B1198" s="19"/>
    </row>
    <row r="1199" spans="2:2" x14ac:dyDescent="0.2">
      <c r="B1199" s="19"/>
    </row>
    <row r="1200" spans="2:2" x14ac:dyDescent="0.2">
      <c r="B1200" s="19"/>
    </row>
    <row r="1201" spans="2:2" x14ac:dyDescent="0.2">
      <c r="B1201" s="19"/>
    </row>
    <row r="1202" spans="2:2" x14ac:dyDescent="0.2">
      <c r="B1202" s="19"/>
    </row>
    <row r="1203" spans="2:2" x14ac:dyDescent="0.2">
      <c r="B1203" s="19"/>
    </row>
    <row r="1204" spans="2:2" x14ac:dyDescent="0.2">
      <c r="B1204" s="19"/>
    </row>
    <row r="1205" spans="2:2" x14ac:dyDescent="0.2">
      <c r="B1205" s="19"/>
    </row>
    <row r="1206" spans="2:2" x14ac:dyDescent="0.2">
      <c r="B1206" s="19"/>
    </row>
    <row r="1207" spans="2:2" x14ac:dyDescent="0.2">
      <c r="B1207" s="19"/>
    </row>
    <row r="1208" spans="2:2" x14ac:dyDescent="0.2">
      <c r="B1208" s="19"/>
    </row>
    <row r="1209" spans="2:2" x14ac:dyDescent="0.2">
      <c r="B1209" s="19"/>
    </row>
    <row r="1210" spans="2:2" x14ac:dyDescent="0.2">
      <c r="B1210" s="19"/>
    </row>
    <row r="1211" spans="2:2" x14ac:dyDescent="0.2">
      <c r="B1211" s="19"/>
    </row>
    <row r="1212" spans="2:2" x14ac:dyDescent="0.2">
      <c r="B1212" s="19"/>
    </row>
    <row r="1213" spans="2:2" x14ac:dyDescent="0.2">
      <c r="B1213" s="19"/>
    </row>
    <row r="1214" spans="2:2" x14ac:dyDescent="0.2">
      <c r="B1214" s="19"/>
    </row>
    <row r="1215" spans="2:2" x14ac:dyDescent="0.2">
      <c r="B1215" s="19"/>
    </row>
    <row r="1216" spans="2:2" x14ac:dyDescent="0.2">
      <c r="B1216" s="19"/>
    </row>
    <row r="1217" spans="2:2" x14ac:dyDescent="0.2">
      <c r="B1217" s="19"/>
    </row>
    <row r="1218" spans="2:2" x14ac:dyDescent="0.2">
      <c r="B1218" s="19"/>
    </row>
    <row r="1219" spans="2:2" x14ac:dyDescent="0.2">
      <c r="B1219" s="19"/>
    </row>
    <row r="1220" spans="2:2" x14ac:dyDescent="0.2">
      <c r="B1220" s="19"/>
    </row>
    <row r="1221" spans="2:2" x14ac:dyDescent="0.2">
      <c r="B1221" s="19"/>
    </row>
    <row r="1222" spans="2:2" x14ac:dyDescent="0.2">
      <c r="B1222" s="19"/>
    </row>
    <row r="1223" spans="2:2" x14ac:dyDescent="0.2">
      <c r="B1223" s="19"/>
    </row>
    <row r="1224" spans="2:2" x14ac:dyDescent="0.2">
      <c r="B1224" s="19"/>
    </row>
    <row r="1225" spans="2:2" x14ac:dyDescent="0.2">
      <c r="B1225" s="19"/>
    </row>
    <row r="1226" spans="2:2" x14ac:dyDescent="0.2">
      <c r="B1226" s="19"/>
    </row>
    <row r="1227" spans="2:2" x14ac:dyDescent="0.2">
      <c r="B1227" s="19"/>
    </row>
    <row r="1228" spans="2:2" x14ac:dyDescent="0.2">
      <c r="B1228" s="19"/>
    </row>
    <row r="1229" spans="2:2" x14ac:dyDescent="0.2">
      <c r="B1229" s="19"/>
    </row>
    <row r="1230" spans="2:2" x14ac:dyDescent="0.2">
      <c r="B1230" s="19"/>
    </row>
    <row r="1231" spans="2:2" x14ac:dyDescent="0.2">
      <c r="B1231" s="19"/>
    </row>
    <row r="1232" spans="2:2" x14ac:dyDescent="0.2">
      <c r="B1232" s="19"/>
    </row>
    <row r="1233" spans="2:2" x14ac:dyDescent="0.2">
      <c r="B1233" s="19"/>
    </row>
    <row r="1234" spans="2:2" x14ac:dyDescent="0.2">
      <c r="B1234" s="19"/>
    </row>
    <row r="1235" spans="2:2" x14ac:dyDescent="0.2">
      <c r="B1235" s="19"/>
    </row>
    <row r="1236" spans="2:2" x14ac:dyDescent="0.2">
      <c r="B1236" s="19"/>
    </row>
    <row r="1237" spans="2:2" x14ac:dyDescent="0.2">
      <c r="B1237" s="19"/>
    </row>
    <row r="1238" spans="2:2" x14ac:dyDescent="0.2">
      <c r="B1238" s="19"/>
    </row>
    <row r="1239" spans="2:2" x14ac:dyDescent="0.2">
      <c r="B1239" s="19"/>
    </row>
    <row r="1240" spans="2:2" x14ac:dyDescent="0.2">
      <c r="B1240" s="19"/>
    </row>
    <row r="1241" spans="2:2" x14ac:dyDescent="0.2">
      <c r="B1241" s="19"/>
    </row>
    <row r="1242" spans="2:2" x14ac:dyDescent="0.2">
      <c r="B1242" s="19"/>
    </row>
    <row r="1243" spans="2:2" x14ac:dyDescent="0.2">
      <c r="B1243" s="19"/>
    </row>
    <row r="1244" spans="2:2" x14ac:dyDescent="0.2">
      <c r="B1244" s="19"/>
    </row>
    <row r="1245" spans="2:2" x14ac:dyDescent="0.2">
      <c r="B1245" s="19"/>
    </row>
    <row r="1246" spans="2:2" x14ac:dyDescent="0.2">
      <c r="B1246" s="19"/>
    </row>
    <row r="1247" spans="2:2" x14ac:dyDescent="0.2">
      <c r="B1247" s="19"/>
    </row>
    <row r="1248" spans="2:2" x14ac:dyDescent="0.2">
      <c r="B1248" s="19"/>
    </row>
    <row r="1249" spans="2:2" x14ac:dyDescent="0.2">
      <c r="B1249" s="19"/>
    </row>
    <row r="1250" spans="2:2" x14ac:dyDescent="0.2">
      <c r="B1250" s="19"/>
    </row>
    <row r="1251" spans="2:2" x14ac:dyDescent="0.2">
      <c r="B1251" s="19"/>
    </row>
    <row r="1252" spans="2:2" x14ac:dyDescent="0.2">
      <c r="B1252" s="19"/>
    </row>
    <row r="1253" spans="2:2" x14ac:dyDescent="0.2">
      <c r="B1253" s="19"/>
    </row>
    <row r="1254" spans="2:2" x14ac:dyDescent="0.2">
      <c r="B1254" s="19"/>
    </row>
    <row r="1255" spans="2:2" x14ac:dyDescent="0.2">
      <c r="B1255" s="19"/>
    </row>
    <row r="1256" spans="2:2" x14ac:dyDescent="0.2">
      <c r="B1256" s="19"/>
    </row>
    <row r="1257" spans="2:2" x14ac:dyDescent="0.2">
      <c r="B1257" s="19"/>
    </row>
    <row r="1258" spans="2:2" x14ac:dyDescent="0.2">
      <c r="B1258" s="19"/>
    </row>
    <row r="1259" spans="2:2" x14ac:dyDescent="0.2">
      <c r="B1259" s="19"/>
    </row>
    <row r="1260" spans="2:2" x14ac:dyDescent="0.2">
      <c r="B1260" s="19"/>
    </row>
    <row r="1261" spans="2:2" x14ac:dyDescent="0.2">
      <c r="B1261" s="19"/>
    </row>
    <row r="1262" spans="2:2" x14ac:dyDescent="0.2">
      <c r="B1262" s="19"/>
    </row>
    <row r="1263" spans="2:2" x14ac:dyDescent="0.2">
      <c r="B1263" s="19"/>
    </row>
    <row r="1264" spans="2:2" x14ac:dyDescent="0.2">
      <c r="B1264" s="19"/>
    </row>
    <row r="1265" spans="2:2" x14ac:dyDescent="0.2">
      <c r="B1265" s="19"/>
    </row>
    <row r="1266" spans="2:2" x14ac:dyDescent="0.2">
      <c r="B1266" s="19"/>
    </row>
    <row r="1267" spans="2:2" x14ac:dyDescent="0.2">
      <c r="B1267" s="19"/>
    </row>
    <row r="1268" spans="2:2" x14ac:dyDescent="0.2">
      <c r="B1268" s="19"/>
    </row>
    <row r="1269" spans="2:2" x14ac:dyDescent="0.2">
      <c r="B1269" s="19"/>
    </row>
    <row r="1270" spans="2:2" x14ac:dyDescent="0.2">
      <c r="B1270" s="19"/>
    </row>
    <row r="1271" spans="2:2" x14ac:dyDescent="0.2">
      <c r="B1271" s="19"/>
    </row>
    <row r="1272" spans="2:2" x14ac:dyDescent="0.2">
      <c r="B1272" s="19"/>
    </row>
    <row r="1273" spans="2:2" x14ac:dyDescent="0.2">
      <c r="B1273" s="19"/>
    </row>
    <row r="1274" spans="2:2" x14ac:dyDescent="0.2">
      <c r="B1274" s="19"/>
    </row>
    <row r="1275" spans="2:2" x14ac:dyDescent="0.2">
      <c r="B1275" s="19"/>
    </row>
    <row r="1276" spans="2:2" x14ac:dyDescent="0.2">
      <c r="B1276" s="19"/>
    </row>
    <row r="1277" spans="2:2" x14ac:dyDescent="0.2">
      <c r="B1277" s="19"/>
    </row>
    <row r="1278" spans="2:2" x14ac:dyDescent="0.2">
      <c r="B1278" s="19"/>
    </row>
    <row r="1279" spans="2:2" x14ac:dyDescent="0.2">
      <c r="B1279" s="19"/>
    </row>
    <row r="1280" spans="2:2" x14ac:dyDescent="0.2">
      <c r="B1280" s="19"/>
    </row>
    <row r="1281" spans="2:2" x14ac:dyDescent="0.2">
      <c r="B1281" s="19"/>
    </row>
    <row r="1282" spans="2:2" x14ac:dyDescent="0.2">
      <c r="B1282" s="19"/>
    </row>
    <row r="1283" spans="2:2" x14ac:dyDescent="0.2">
      <c r="B1283" s="19"/>
    </row>
    <row r="1284" spans="2:2" x14ac:dyDescent="0.2">
      <c r="B1284" s="19"/>
    </row>
    <row r="1285" spans="2:2" x14ac:dyDescent="0.2">
      <c r="B1285" s="19"/>
    </row>
    <row r="1286" spans="2:2" x14ac:dyDescent="0.2">
      <c r="B1286" s="19"/>
    </row>
    <row r="1287" spans="2:2" x14ac:dyDescent="0.2">
      <c r="B1287" s="19"/>
    </row>
    <row r="1288" spans="2:2" x14ac:dyDescent="0.2">
      <c r="B1288" s="19"/>
    </row>
    <row r="1289" spans="2:2" x14ac:dyDescent="0.2">
      <c r="B1289" s="19"/>
    </row>
    <row r="1290" spans="2:2" x14ac:dyDescent="0.2">
      <c r="B1290" s="19"/>
    </row>
    <row r="1291" spans="2:2" x14ac:dyDescent="0.2">
      <c r="B1291" s="19"/>
    </row>
    <row r="1292" spans="2:2" x14ac:dyDescent="0.2">
      <c r="B1292" s="19"/>
    </row>
    <row r="1293" spans="2:2" x14ac:dyDescent="0.2">
      <c r="B1293" s="19"/>
    </row>
    <row r="1294" spans="2:2" x14ac:dyDescent="0.2">
      <c r="B1294" s="19"/>
    </row>
    <row r="1295" spans="2:2" x14ac:dyDescent="0.2">
      <c r="B1295" s="19"/>
    </row>
    <row r="1296" spans="2:2" x14ac:dyDescent="0.2">
      <c r="B1296" s="19"/>
    </row>
    <row r="1297" spans="2:2" x14ac:dyDescent="0.2">
      <c r="B1297" s="19"/>
    </row>
    <row r="1298" spans="2:2" x14ac:dyDescent="0.2">
      <c r="B1298" s="19"/>
    </row>
    <row r="1299" spans="2:2" x14ac:dyDescent="0.2">
      <c r="B1299" s="19"/>
    </row>
    <row r="1300" spans="2:2" x14ac:dyDescent="0.2">
      <c r="B1300" s="19"/>
    </row>
    <row r="1301" spans="2:2" x14ac:dyDescent="0.2">
      <c r="B1301" s="19"/>
    </row>
    <row r="1302" spans="2:2" x14ac:dyDescent="0.2">
      <c r="B1302" s="19"/>
    </row>
    <row r="1303" spans="2:2" x14ac:dyDescent="0.2">
      <c r="B1303" s="19"/>
    </row>
    <row r="1304" spans="2:2" x14ac:dyDescent="0.2">
      <c r="B1304" s="19"/>
    </row>
    <row r="1305" spans="2:2" x14ac:dyDescent="0.2">
      <c r="B1305" s="19"/>
    </row>
    <row r="1306" spans="2:2" x14ac:dyDescent="0.2">
      <c r="B1306" s="19"/>
    </row>
    <row r="1307" spans="2:2" x14ac:dyDescent="0.2">
      <c r="B1307" s="19"/>
    </row>
    <row r="1308" spans="2:2" x14ac:dyDescent="0.2">
      <c r="B1308" s="19"/>
    </row>
    <row r="1309" spans="2:2" x14ac:dyDescent="0.2">
      <c r="B1309" s="19"/>
    </row>
    <row r="1310" spans="2:2" x14ac:dyDescent="0.2">
      <c r="B1310" s="19"/>
    </row>
    <row r="1311" spans="2:2" x14ac:dyDescent="0.2">
      <c r="B1311" s="19"/>
    </row>
    <row r="1312" spans="2:2" x14ac:dyDescent="0.2">
      <c r="B1312" s="19"/>
    </row>
    <row r="1313" spans="2:2" x14ac:dyDescent="0.2">
      <c r="B1313" s="19"/>
    </row>
    <row r="1314" spans="2:2" x14ac:dyDescent="0.2">
      <c r="B1314" s="19"/>
    </row>
    <row r="1315" spans="2:2" x14ac:dyDescent="0.2">
      <c r="B1315" s="19"/>
    </row>
    <row r="1316" spans="2:2" x14ac:dyDescent="0.2">
      <c r="B1316" s="19"/>
    </row>
    <row r="1317" spans="2:2" x14ac:dyDescent="0.2">
      <c r="B1317" s="19"/>
    </row>
    <row r="1318" spans="2:2" x14ac:dyDescent="0.2">
      <c r="B1318" s="19"/>
    </row>
    <row r="1319" spans="2:2" x14ac:dyDescent="0.2">
      <c r="B1319" s="19"/>
    </row>
    <row r="1320" spans="2:2" x14ac:dyDescent="0.2">
      <c r="B1320" s="19"/>
    </row>
    <row r="1321" spans="2:2" x14ac:dyDescent="0.2">
      <c r="B1321" s="19"/>
    </row>
    <row r="1322" spans="2:2" x14ac:dyDescent="0.2">
      <c r="B1322" s="19"/>
    </row>
    <row r="1323" spans="2:2" x14ac:dyDescent="0.2">
      <c r="B1323" s="19"/>
    </row>
    <row r="1324" spans="2:2" x14ac:dyDescent="0.2">
      <c r="B1324" s="19"/>
    </row>
    <row r="1325" spans="2:2" x14ac:dyDescent="0.2">
      <c r="B1325" s="19"/>
    </row>
    <row r="1326" spans="2:2" x14ac:dyDescent="0.2">
      <c r="B1326" s="19"/>
    </row>
    <row r="1327" spans="2:2" x14ac:dyDescent="0.2">
      <c r="B1327" s="19"/>
    </row>
    <row r="1328" spans="2:2" x14ac:dyDescent="0.2">
      <c r="B1328" s="19"/>
    </row>
    <row r="1329" spans="2:2" x14ac:dyDescent="0.2">
      <c r="B1329" s="19"/>
    </row>
    <row r="1330" spans="2:2" x14ac:dyDescent="0.2">
      <c r="B1330" s="19"/>
    </row>
    <row r="1331" spans="2:2" x14ac:dyDescent="0.2">
      <c r="B1331" s="19"/>
    </row>
    <row r="1332" spans="2:2" x14ac:dyDescent="0.2">
      <c r="B1332" s="19"/>
    </row>
    <row r="1333" spans="2:2" x14ac:dyDescent="0.2">
      <c r="B1333" s="19"/>
    </row>
    <row r="1334" spans="2:2" x14ac:dyDescent="0.2">
      <c r="B1334" s="19"/>
    </row>
    <row r="1335" spans="2:2" x14ac:dyDescent="0.2">
      <c r="B1335" s="19"/>
    </row>
    <row r="1336" spans="2:2" x14ac:dyDescent="0.2">
      <c r="B1336" s="19"/>
    </row>
    <row r="1337" spans="2:2" x14ac:dyDescent="0.2">
      <c r="B1337" s="19"/>
    </row>
    <row r="1338" spans="2:2" x14ac:dyDescent="0.2">
      <c r="B1338" s="19"/>
    </row>
    <row r="1339" spans="2:2" x14ac:dyDescent="0.2">
      <c r="B1339" s="19"/>
    </row>
    <row r="1340" spans="2:2" x14ac:dyDescent="0.2">
      <c r="B1340" s="19"/>
    </row>
    <row r="1341" spans="2:2" x14ac:dyDescent="0.2">
      <c r="B1341" s="19"/>
    </row>
    <row r="1342" spans="2:2" x14ac:dyDescent="0.2">
      <c r="B1342" s="19"/>
    </row>
    <row r="1343" spans="2:2" x14ac:dyDescent="0.2">
      <c r="B1343" s="19"/>
    </row>
    <row r="1344" spans="2:2" x14ac:dyDescent="0.2">
      <c r="B1344" s="19"/>
    </row>
    <row r="1345" spans="2:2" x14ac:dyDescent="0.2">
      <c r="B1345" s="19"/>
    </row>
    <row r="1346" spans="2:2" x14ac:dyDescent="0.2">
      <c r="B1346" s="19"/>
    </row>
    <row r="1347" spans="2:2" x14ac:dyDescent="0.2">
      <c r="B1347" s="19"/>
    </row>
    <row r="1348" spans="2:2" x14ac:dyDescent="0.2">
      <c r="B1348" s="19"/>
    </row>
    <row r="1349" spans="2:2" x14ac:dyDescent="0.2">
      <c r="B1349" s="19"/>
    </row>
    <row r="1350" spans="2:2" x14ac:dyDescent="0.2">
      <c r="B1350" s="19"/>
    </row>
    <row r="1351" spans="2:2" x14ac:dyDescent="0.2">
      <c r="B1351" s="19"/>
    </row>
    <row r="1352" spans="2:2" x14ac:dyDescent="0.2">
      <c r="B1352" s="19"/>
    </row>
    <row r="1353" spans="2:2" x14ac:dyDescent="0.2">
      <c r="B1353" s="19"/>
    </row>
    <row r="1354" spans="2:2" x14ac:dyDescent="0.2">
      <c r="B1354" s="19"/>
    </row>
    <row r="1355" spans="2:2" x14ac:dyDescent="0.2">
      <c r="B1355" s="19"/>
    </row>
    <row r="1356" spans="2:2" x14ac:dyDescent="0.2">
      <c r="B1356" s="19"/>
    </row>
    <row r="1357" spans="2:2" x14ac:dyDescent="0.2">
      <c r="B1357" s="19"/>
    </row>
    <row r="1358" spans="2:2" x14ac:dyDescent="0.2">
      <c r="B1358" s="19"/>
    </row>
    <row r="1359" spans="2:2" x14ac:dyDescent="0.2">
      <c r="B1359" s="19"/>
    </row>
    <row r="1360" spans="2:2" x14ac:dyDescent="0.2">
      <c r="B1360" s="19"/>
    </row>
    <row r="1361" spans="2:2" x14ac:dyDescent="0.2">
      <c r="B1361" s="19"/>
    </row>
    <row r="1362" spans="2:2" x14ac:dyDescent="0.2">
      <c r="B1362" s="19"/>
    </row>
    <row r="1363" spans="2:2" x14ac:dyDescent="0.2">
      <c r="B1363" s="19"/>
    </row>
    <row r="1364" spans="2:2" x14ac:dyDescent="0.2">
      <c r="B1364" s="19"/>
    </row>
    <row r="1365" spans="2:2" x14ac:dyDescent="0.2">
      <c r="B1365" s="19"/>
    </row>
    <row r="1366" spans="2:2" x14ac:dyDescent="0.2">
      <c r="B1366" s="19"/>
    </row>
    <row r="1367" spans="2:2" x14ac:dyDescent="0.2">
      <c r="B1367" s="19"/>
    </row>
    <row r="1368" spans="2:2" x14ac:dyDescent="0.2">
      <c r="B1368" s="19"/>
    </row>
    <row r="1369" spans="2:2" x14ac:dyDescent="0.2">
      <c r="B1369" s="19"/>
    </row>
    <row r="1370" spans="2:2" x14ac:dyDescent="0.2">
      <c r="B1370" s="19"/>
    </row>
    <row r="1371" spans="2:2" x14ac:dyDescent="0.2">
      <c r="B1371" s="19"/>
    </row>
    <row r="1372" spans="2:2" x14ac:dyDescent="0.2">
      <c r="B1372" s="19"/>
    </row>
    <row r="1373" spans="2:2" x14ac:dyDescent="0.2">
      <c r="B1373" s="19"/>
    </row>
    <row r="1374" spans="2:2" x14ac:dyDescent="0.2">
      <c r="B1374" s="19"/>
    </row>
    <row r="1375" spans="2:2" x14ac:dyDescent="0.2">
      <c r="B1375" s="19"/>
    </row>
    <row r="1376" spans="2:2" x14ac:dyDescent="0.2">
      <c r="B1376" s="19"/>
    </row>
    <row r="1377" spans="2:2" x14ac:dyDescent="0.2">
      <c r="B1377" s="19"/>
    </row>
    <row r="1378" spans="2:2" x14ac:dyDescent="0.2">
      <c r="B1378" s="19"/>
    </row>
    <row r="1379" spans="2:2" x14ac:dyDescent="0.2">
      <c r="B1379" s="19"/>
    </row>
    <row r="1380" spans="2:2" x14ac:dyDescent="0.2">
      <c r="B1380" s="19"/>
    </row>
    <row r="1381" spans="2:2" x14ac:dyDescent="0.2">
      <c r="B1381" s="19"/>
    </row>
    <row r="1382" spans="2:2" x14ac:dyDescent="0.2">
      <c r="B1382" s="19"/>
    </row>
    <row r="1383" spans="2:2" x14ac:dyDescent="0.2">
      <c r="B1383" s="19"/>
    </row>
    <row r="1384" spans="2:2" x14ac:dyDescent="0.2">
      <c r="B1384" s="19"/>
    </row>
    <row r="1385" spans="2:2" x14ac:dyDescent="0.2">
      <c r="B1385" s="19"/>
    </row>
    <row r="1386" spans="2:2" x14ac:dyDescent="0.2">
      <c r="B1386" s="19"/>
    </row>
    <row r="1387" spans="2:2" x14ac:dyDescent="0.2">
      <c r="B1387" s="19"/>
    </row>
    <row r="1388" spans="2:2" x14ac:dyDescent="0.2">
      <c r="B1388" s="19"/>
    </row>
    <row r="1389" spans="2:2" x14ac:dyDescent="0.2">
      <c r="B1389" s="19"/>
    </row>
    <row r="1390" spans="2:2" x14ac:dyDescent="0.2">
      <c r="B1390" s="19"/>
    </row>
    <row r="1391" spans="2:2" x14ac:dyDescent="0.2">
      <c r="B1391" s="19"/>
    </row>
    <row r="1392" spans="2:2" x14ac:dyDescent="0.2">
      <c r="B1392" s="19"/>
    </row>
    <row r="1393" spans="2:2" x14ac:dyDescent="0.2">
      <c r="B1393" s="19"/>
    </row>
    <row r="1394" spans="2:2" x14ac:dyDescent="0.2">
      <c r="B1394" s="19"/>
    </row>
    <row r="1395" spans="2:2" x14ac:dyDescent="0.2">
      <c r="B1395" s="19"/>
    </row>
    <row r="1396" spans="2:2" x14ac:dyDescent="0.2">
      <c r="B1396" s="19"/>
    </row>
    <row r="1397" spans="2:2" x14ac:dyDescent="0.2">
      <c r="B1397" s="19"/>
    </row>
    <row r="1398" spans="2:2" x14ac:dyDescent="0.2">
      <c r="B1398" s="19"/>
    </row>
    <row r="1399" spans="2:2" x14ac:dyDescent="0.2">
      <c r="B1399" s="19"/>
    </row>
    <row r="1400" spans="2:2" x14ac:dyDescent="0.2">
      <c r="B1400" s="19"/>
    </row>
    <row r="1401" spans="2:2" x14ac:dyDescent="0.2">
      <c r="B1401" s="19"/>
    </row>
    <row r="1402" spans="2:2" x14ac:dyDescent="0.2">
      <c r="B1402" s="19"/>
    </row>
    <row r="1403" spans="2:2" x14ac:dyDescent="0.2">
      <c r="B1403" s="19"/>
    </row>
    <row r="1404" spans="2:2" x14ac:dyDescent="0.2">
      <c r="B1404" s="19"/>
    </row>
    <row r="1405" spans="2:2" x14ac:dyDescent="0.2">
      <c r="B1405" s="19"/>
    </row>
    <row r="1406" spans="2:2" x14ac:dyDescent="0.2">
      <c r="B1406" s="19"/>
    </row>
    <row r="1407" spans="2:2" x14ac:dyDescent="0.2">
      <c r="B1407" s="19"/>
    </row>
    <row r="1408" spans="2:2" x14ac:dyDescent="0.2">
      <c r="B1408" s="19"/>
    </row>
    <row r="1409" spans="2:2" x14ac:dyDescent="0.2">
      <c r="B1409" s="19"/>
    </row>
    <row r="1410" spans="2:2" x14ac:dyDescent="0.2">
      <c r="B1410" s="19"/>
    </row>
    <row r="1411" spans="2:2" x14ac:dyDescent="0.2">
      <c r="B1411" s="19"/>
    </row>
    <row r="1412" spans="2:2" x14ac:dyDescent="0.2">
      <c r="B1412" s="19"/>
    </row>
    <row r="1413" spans="2:2" x14ac:dyDescent="0.2">
      <c r="B1413" s="19"/>
    </row>
    <row r="1414" spans="2:2" x14ac:dyDescent="0.2">
      <c r="B1414" s="19"/>
    </row>
    <row r="1415" spans="2:2" x14ac:dyDescent="0.2">
      <c r="B1415" s="19"/>
    </row>
    <row r="1416" spans="2:2" x14ac:dyDescent="0.2">
      <c r="B1416" s="19"/>
    </row>
    <row r="1417" spans="2:2" x14ac:dyDescent="0.2">
      <c r="B1417" s="19"/>
    </row>
    <row r="1418" spans="2:2" x14ac:dyDescent="0.2">
      <c r="B1418" s="19"/>
    </row>
    <row r="1419" spans="2:2" x14ac:dyDescent="0.2">
      <c r="B1419" s="19"/>
    </row>
    <row r="1420" spans="2:2" x14ac:dyDescent="0.2">
      <c r="B1420" s="19"/>
    </row>
    <row r="1421" spans="2:2" x14ac:dyDescent="0.2">
      <c r="B1421" s="19"/>
    </row>
    <row r="1422" spans="2:2" x14ac:dyDescent="0.2">
      <c r="B1422" s="19"/>
    </row>
    <row r="1423" spans="2:2" x14ac:dyDescent="0.2">
      <c r="B1423" s="19"/>
    </row>
    <row r="1424" spans="2:2" x14ac:dyDescent="0.2">
      <c r="B1424" s="19"/>
    </row>
    <row r="1425" spans="2:2" x14ac:dyDescent="0.2">
      <c r="B1425" s="19"/>
    </row>
    <row r="1426" spans="2:2" x14ac:dyDescent="0.2">
      <c r="B1426" s="19"/>
    </row>
    <row r="1427" spans="2:2" x14ac:dyDescent="0.2">
      <c r="B1427" s="19"/>
    </row>
    <row r="1428" spans="2:2" x14ac:dyDescent="0.2">
      <c r="B1428" s="19"/>
    </row>
    <row r="1429" spans="2:2" x14ac:dyDescent="0.2">
      <c r="B1429" s="19"/>
    </row>
    <row r="1430" spans="2:2" x14ac:dyDescent="0.2">
      <c r="B1430" s="19"/>
    </row>
    <row r="1431" spans="2:2" x14ac:dyDescent="0.2">
      <c r="B1431" s="19"/>
    </row>
    <row r="1432" spans="2:2" x14ac:dyDescent="0.2">
      <c r="B1432" s="19"/>
    </row>
    <row r="1433" spans="2:2" x14ac:dyDescent="0.2">
      <c r="B1433" s="19"/>
    </row>
    <row r="1434" spans="2:2" x14ac:dyDescent="0.2">
      <c r="B1434" s="19"/>
    </row>
    <row r="1435" spans="2:2" x14ac:dyDescent="0.2">
      <c r="B1435" s="19"/>
    </row>
    <row r="1436" spans="2:2" x14ac:dyDescent="0.2">
      <c r="B1436" s="19"/>
    </row>
    <row r="1437" spans="2:2" x14ac:dyDescent="0.2">
      <c r="B1437" s="19"/>
    </row>
    <row r="1438" spans="2:2" x14ac:dyDescent="0.2">
      <c r="B1438" s="19"/>
    </row>
    <row r="1439" spans="2:2" x14ac:dyDescent="0.2">
      <c r="B1439" s="19"/>
    </row>
    <row r="1440" spans="2:2" x14ac:dyDescent="0.2">
      <c r="B1440" s="19"/>
    </row>
    <row r="1441" spans="2:2" x14ac:dyDescent="0.2">
      <c r="B1441" s="19"/>
    </row>
    <row r="1442" spans="2:2" x14ac:dyDescent="0.2">
      <c r="B1442" s="19"/>
    </row>
    <row r="1443" spans="2:2" x14ac:dyDescent="0.2">
      <c r="B1443" s="19"/>
    </row>
    <row r="1444" spans="2:2" x14ac:dyDescent="0.2">
      <c r="B1444" s="19"/>
    </row>
    <row r="1445" spans="2:2" x14ac:dyDescent="0.2">
      <c r="B1445" s="19"/>
    </row>
    <row r="1446" spans="2:2" x14ac:dyDescent="0.2">
      <c r="B1446" s="19"/>
    </row>
    <row r="1447" spans="2:2" x14ac:dyDescent="0.2">
      <c r="B1447" s="19"/>
    </row>
    <row r="1448" spans="2:2" x14ac:dyDescent="0.2">
      <c r="B1448" s="19"/>
    </row>
    <row r="1449" spans="2:2" x14ac:dyDescent="0.2">
      <c r="B1449" s="19"/>
    </row>
    <row r="1450" spans="2:2" x14ac:dyDescent="0.2">
      <c r="B1450" s="19"/>
    </row>
    <row r="1451" spans="2:2" x14ac:dyDescent="0.2">
      <c r="B1451" s="19"/>
    </row>
    <row r="1452" spans="2:2" x14ac:dyDescent="0.2">
      <c r="B1452" s="19"/>
    </row>
    <row r="1453" spans="2:2" x14ac:dyDescent="0.2">
      <c r="B1453" s="19"/>
    </row>
    <row r="1454" spans="2:2" x14ac:dyDescent="0.2">
      <c r="B1454" s="19"/>
    </row>
    <row r="1455" spans="2:2" x14ac:dyDescent="0.2">
      <c r="B1455" s="19"/>
    </row>
    <row r="1456" spans="2:2" x14ac:dyDescent="0.2">
      <c r="B1456" s="19"/>
    </row>
    <row r="1457" spans="2:2" x14ac:dyDescent="0.2">
      <c r="B1457" s="19"/>
    </row>
    <row r="1458" spans="2:2" x14ac:dyDescent="0.2">
      <c r="B1458" s="19"/>
    </row>
    <row r="1459" spans="2:2" x14ac:dyDescent="0.2">
      <c r="B1459" s="19"/>
    </row>
    <row r="1460" spans="2:2" x14ac:dyDescent="0.2">
      <c r="B1460" s="19"/>
    </row>
    <row r="1461" spans="2:2" x14ac:dyDescent="0.2">
      <c r="B1461" s="19"/>
    </row>
    <row r="1462" spans="2:2" x14ac:dyDescent="0.2">
      <c r="B1462" s="19"/>
    </row>
    <row r="1463" spans="2:2" x14ac:dyDescent="0.2">
      <c r="B1463" s="19"/>
    </row>
    <row r="1464" spans="2:2" x14ac:dyDescent="0.2">
      <c r="B1464" s="19"/>
    </row>
    <row r="1465" spans="2:2" x14ac:dyDescent="0.2">
      <c r="B1465" s="19"/>
    </row>
    <row r="1466" spans="2:2" x14ac:dyDescent="0.2">
      <c r="B1466" s="19"/>
    </row>
    <row r="1467" spans="2:2" x14ac:dyDescent="0.2">
      <c r="B1467" s="19"/>
    </row>
    <row r="1468" spans="2:2" x14ac:dyDescent="0.2">
      <c r="B1468" s="19"/>
    </row>
    <row r="1469" spans="2:2" x14ac:dyDescent="0.2">
      <c r="B1469" s="19"/>
    </row>
    <row r="1470" spans="2:2" x14ac:dyDescent="0.2">
      <c r="B1470" s="19"/>
    </row>
    <row r="1471" spans="2:2" x14ac:dyDescent="0.2">
      <c r="B1471" s="19"/>
    </row>
    <row r="1472" spans="2:2" x14ac:dyDescent="0.2">
      <c r="B1472" s="19"/>
    </row>
    <row r="1473" spans="2:2" x14ac:dyDescent="0.2">
      <c r="B1473" s="19"/>
    </row>
    <row r="1474" spans="2:2" x14ac:dyDescent="0.2">
      <c r="B1474" s="19"/>
    </row>
    <row r="1475" spans="2:2" x14ac:dyDescent="0.2">
      <c r="B1475" s="19"/>
    </row>
    <row r="1476" spans="2:2" x14ac:dyDescent="0.2">
      <c r="B1476" s="19"/>
    </row>
    <row r="1477" spans="2:2" x14ac:dyDescent="0.2">
      <c r="B1477" s="19"/>
    </row>
    <row r="1478" spans="2:2" x14ac:dyDescent="0.2">
      <c r="B1478" s="19"/>
    </row>
    <row r="1479" spans="2:2" x14ac:dyDescent="0.2">
      <c r="B1479" s="19"/>
    </row>
    <row r="1480" spans="2:2" x14ac:dyDescent="0.2">
      <c r="B1480" s="19"/>
    </row>
    <row r="1481" spans="2:2" x14ac:dyDescent="0.2">
      <c r="B1481" s="19"/>
    </row>
    <row r="1482" spans="2:2" x14ac:dyDescent="0.2">
      <c r="B1482" s="19"/>
    </row>
    <row r="1483" spans="2:2" x14ac:dyDescent="0.2">
      <c r="B1483" s="19"/>
    </row>
    <row r="1484" spans="2:2" x14ac:dyDescent="0.2">
      <c r="B1484" s="19"/>
    </row>
    <row r="1485" spans="2:2" x14ac:dyDescent="0.2">
      <c r="B1485" s="19"/>
    </row>
    <row r="1486" spans="2:2" x14ac:dyDescent="0.2">
      <c r="B1486" s="19"/>
    </row>
    <row r="1487" spans="2:2" x14ac:dyDescent="0.2">
      <c r="B1487" s="19"/>
    </row>
    <row r="1488" spans="2:2" x14ac:dyDescent="0.2">
      <c r="B1488" s="19"/>
    </row>
    <row r="1489" spans="2:2" x14ac:dyDescent="0.2">
      <c r="B1489" s="19"/>
    </row>
    <row r="1490" spans="2:2" x14ac:dyDescent="0.2">
      <c r="B1490" s="19"/>
    </row>
    <row r="1491" spans="2:2" x14ac:dyDescent="0.2">
      <c r="B1491" s="19"/>
    </row>
    <row r="1492" spans="2:2" x14ac:dyDescent="0.2">
      <c r="B1492" s="19"/>
    </row>
    <row r="1493" spans="2:2" x14ac:dyDescent="0.2">
      <c r="B1493" s="19"/>
    </row>
    <row r="1494" spans="2:2" x14ac:dyDescent="0.2">
      <c r="B1494" s="19"/>
    </row>
    <row r="1495" spans="2:2" x14ac:dyDescent="0.2">
      <c r="B1495" s="19"/>
    </row>
    <row r="1496" spans="2:2" x14ac:dyDescent="0.2">
      <c r="B1496" s="19"/>
    </row>
    <row r="1497" spans="2:2" x14ac:dyDescent="0.2">
      <c r="B1497" s="19"/>
    </row>
    <row r="1498" spans="2:2" x14ac:dyDescent="0.2">
      <c r="B1498" s="19"/>
    </row>
    <row r="1499" spans="2:2" x14ac:dyDescent="0.2">
      <c r="B1499" s="19"/>
    </row>
    <row r="1500" spans="2:2" x14ac:dyDescent="0.2">
      <c r="B1500" s="19"/>
    </row>
    <row r="1501" spans="2:2" x14ac:dyDescent="0.2">
      <c r="B1501" s="19"/>
    </row>
    <row r="1502" spans="2:2" x14ac:dyDescent="0.2">
      <c r="B1502" s="19"/>
    </row>
    <row r="1503" spans="2:2" x14ac:dyDescent="0.2">
      <c r="B1503" s="19"/>
    </row>
    <row r="1504" spans="2:2" x14ac:dyDescent="0.2">
      <c r="B1504" s="19"/>
    </row>
    <row r="1505" spans="2:2" x14ac:dyDescent="0.2">
      <c r="B1505" s="19"/>
    </row>
    <row r="1506" spans="2:2" x14ac:dyDescent="0.2">
      <c r="B1506" s="19"/>
    </row>
    <row r="1507" spans="2:2" x14ac:dyDescent="0.2">
      <c r="B1507" s="19"/>
    </row>
    <row r="1508" spans="2:2" x14ac:dyDescent="0.2">
      <c r="B1508" s="19"/>
    </row>
    <row r="1509" spans="2:2" x14ac:dyDescent="0.2">
      <c r="B1509" s="19"/>
    </row>
    <row r="1510" spans="2:2" x14ac:dyDescent="0.2">
      <c r="B1510" s="19"/>
    </row>
    <row r="1511" spans="2:2" x14ac:dyDescent="0.2">
      <c r="B1511" s="19"/>
    </row>
    <row r="1512" spans="2:2" x14ac:dyDescent="0.2">
      <c r="B1512" s="19"/>
    </row>
    <row r="1513" spans="2:2" x14ac:dyDescent="0.2">
      <c r="B1513" s="19"/>
    </row>
    <row r="1514" spans="2:2" x14ac:dyDescent="0.2">
      <c r="B1514" s="19"/>
    </row>
    <row r="1515" spans="2:2" x14ac:dyDescent="0.2">
      <c r="B1515" s="19"/>
    </row>
    <row r="1516" spans="2:2" x14ac:dyDescent="0.2">
      <c r="B1516" s="19"/>
    </row>
    <row r="1517" spans="2:2" x14ac:dyDescent="0.2">
      <c r="B1517" s="19"/>
    </row>
    <row r="1518" spans="2:2" x14ac:dyDescent="0.2">
      <c r="B1518" s="19"/>
    </row>
    <row r="1519" spans="2:2" x14ac:dyDescent="0.2">
      <c r="B1519" s="19"/>
    </row>
    <row r="1520" spans="2:2" x14ac:dyDescent="0.2">
      <c r="B1520" s="19"/>
    </row>
    <row r="1521" spans="2:2" x14ac:dyDescent="0.2">
      <c r="B1521" s="19"/>
    </row>
    <row r="1522" spans="2:2" x14ac:dyDescent="0.2">
      <c r="B1522" s="19"/>
    </row>
    <row r="1523" spans="2:2" x14ac:dyDescent="0.2">
      <c r="B1523" s="19"/>
    </row>
    <row r="1524" spans="2:2" x14ac:dyDescent="0.2">
      <c r="B1524" s="19"/>
    </row>
    <row r="1525" spans="2:2" x14ac:dyDescent="0.2">
      <c r="B1525" s="19"/>
    </row>
    <row r="1526" spans="2:2" x14ac:dyDescent="0.2">
      <c r="B1526" s="19"/>
    </row>
    <row r="1527" spans="2:2" x14ac:dyDescent="0.2">
      <c r="B1527" s="19"/>
    </row>
    <row r="1528" spans="2:2" x14ac:dyDescent="0.2">
      <c r="B1528" s="19"/>
    </row>
    <row r="1529" spans="2:2" x14ac:dyDescent="0.2">
      <c r="B1529" s="19"/>
    </row>
    <row r="1530" spans="2:2" x14ac:dyDescent="0.2">
      <c r="B1530" s="19"/>
    </row>
    <row r="1531" spans="2:2" x14ac:dyDescent="0.2">
      <c r="B1531" s="19"/>
    </row>
    <row r="1532" spans="2:2" x14ac:dyDescent="0.2">
      <c r="B1532" s="19"/>
    </row>
    <row r="1533" spans="2:2" x14ac:dyDescent="0.2">
      <c r="B1533" s="19"/>
    </row>
    <row r="1534" spans="2:2" x14ac:dyDescent="0.2">
      <c r="B1534" s="19"/>
    </row>
    <row r="1535" spans="2:2" x14ac:dyDescent="0.2">
      <c r="B1535" s="19"/>
    </row>
    <row r="1536" spans="2:2" x14ac:dyDescent="0.2">
      <c r="B1536" s="19"/>
    </row>
    <row r="1537" spans="2:2" x14ac:dyDescent="0.2">
      <c r="B1537" s="19"/>
    </row>
    <row r="1538" spans="2:2" x14ac:dyDescent="0.2">
      <c r="B1538" s="19"/>
    </row>
    <row r="1539" spans="2:2" x14ac:dyDescent="0.2">
      <c r="B1539" s="19"/>
    </row>
    <row r="1540" spans="2:2" x14ac:dyDescent="0.2">
      <c r="B1540" s="19"/>
    </row>
    <row r="1541" spans="2:2" x14ac:dyDescent="0.2">
      <c r="B1541" s="19"/>
    </row>
    <row r="1542" spans="2:2" x14ac:dyDescent="0.2">
      <c r="B1542" s="19"/>
    </row>
    <row r="1543" spans="2:2" x14ac:dyDescent="0.2">
      <c r="B1543" s="19"/>
    </row>
    <row r="1544" spans="2:2" x14ac:dyDescent="0.2">
      <c r="B1544" s="19"/>
    </row>
    <row r="1545" spans="2:2" x14ac:dyDescent="0.2">
      <c r="B1545" s="19"/>
    </row>
    <row r="1546" spans="2:2" x14ac:dyDescent="0.2">
      <c r="B1546" s="19"/>
    </row>
    <row r="1547" spans="2:2" x14ac:dyDescent="0.2">
      <c r="B1547" s="19"/>
    </row>
    <row r="1548" spans="2:2" x14ac:dyDescent="0.2">
      <c r="B1548" s="19"/>
    </row>
    <row r="1549" spans="2:2" x14ac:dyDescent="0.2">
      <c r="B1549" s="19"/>
    </row>
    <row r="1550" spans="2:2" x14ac:dyDescent="0.2">
      <c r="B1550" s="19"/>
    </row>
    <row r="1551" spans="2:2" x14ac:dyDescent="0.2">
      <c r="B1551" s="19"/>
    </row>
    <row r="1552" spans="2:2" x14ac:dyDescent="0.2">
      <c r="B1552" s="19"/>
    </row>
    <row r="1553" spans="2:2" x14ac:dyDescent="0.2">
      <c r="B1553" s="19"/>
    </row>
    <row r="1554" spans="2:2" x14ac:dyDescent="0.2">
      <c r="B1554" s="19"/>
    </row>
    <row r="1555" spans="2:2" x14ac:dyDescent="0.2">
      <c r="B1555" s="19"/>
    </row>
    <row r="1556" spans="2:2" x14ac:dyDescent="0.2">
      <c r="B1556" s="19"/>
    </row>
    <row r="1557" spans="2:2" x14ac:dyDescent="0.2">
      <c r="B1557" s="19"/>
    </row>
    <row r="1558" spans="2:2" x14ac:dyDescent="0.2">
      <c r="B1558" s="19"/>
    </row>
    <row r="1559" spans="2:2" x14ac:dyDescent="0.2">
      <c r="B1559" s="19"/>
    </row>
    <row r="1560" spans="2:2" x14ac:dyDescent="0.2">
      <c r="B1560" s="19"/>
    </row>
    <row r="1561" spans="2:2" x14ac:dyDescent="0.2">
      <c r="B1561" s="19"/>
    </row>
    <row r="1562" spans="2:2" x14ac:dyDescent="0.2">
      <c r="B1562" s="19"/>
    </row>
    <row r="1563" spans="2:2" x14ac:dyDescent="0.2">
      <c r="B1563" s="19"/>
    </row>
    <row r="1564" spans="2:2" x14ac:dyDescent="0.2">
      <c r="B1564" s="19"/>
    </row>
    <row r="1565" spans="2:2" x14ac:dyDescent="0.2">
      <c r="B1565" s="19"/>
    </row>
    <row r="1566" spans="2:2" x14ac:dyDescent="0.2">
      <c r="B1566" s="19"/>
    </row>
    <row r="1567" spans="2:2" x14ac:dyDescent="0.2">
      <c r="B1567" s="19"/>
    </row>
    <row r="1568" spans="2:2" x14ac:dyDescent="0.2">
      <c r="B1568" s="19"/>
    </row>
    <row r="1569" spans="2:2" x14ac:dyDescent="0.2">
      <c r="B1569" s="19"/>
    </row>
    <row r="1570" spans="2:2" x14ac:dyDescent="0.2">
      <c r="B1570" s="19"/>
    </row>
    <row r="1571" spans="2:2" x14ac:dyDescent="0.2">
      <c r="B1571" s="19"/>
    </row>
    <row r="1572" spans="2:2" x14ac:dyDescent="0.2">
      <c r="B1572" s="19"/>
    </row>
    <row r="1573" spans="2:2" x14ac:dyDescent="0.2">
      <c r="B1573" s="19"/>
    </row>
    <row r="1574" spans="2:2" x14ac:dyDescent="0.2">
      <c r="B1574" s="19"/>
    </row>
    <row r="1575" spans="2:2" x14ac:dyDescent="0.2">
      <c r="B1575" s="19"/>
    </row>
    <row r="1576" spans="2:2" x14ac:dyDescent="0.2">
      <c r="B1576" s="19"/>
    </row>
    <row r="1577" spans="2:2" x14ac:dyDescent="0.2">
      <c r="B1577" s="19"/>
    </row>
    <row r="1578" spans="2:2" x14ac:dyDescent="0.2">
      <c r="B1578" s="19"/>
    </row>
    <row r="1579" spans="2:2" x14ac:dyDescent="0.2">
      <c r="B1579" s="19"/>
    </row>
    <row r="1580" spans="2:2" x14ac:dyDescent="0.2">
      <c r="B1580" s="19"/>
    </row>
    <row r="1581" spans="2:2" x14ac:dyDescent="0.2">
      <c r="B1581" s="19"/>
    </row>
    <row r="1582" spans="2:2" x14ac:dyDescent="0.2">
      <c r="B1582" s="19"/>
    </row>
    <row r="1583" spans="2:2" x14ac:dyDescent="0.2">
      <c r="B1583" s="19"/>
    </row>
    <row r="1584" spans="2:2" x14ac:dyDescent="0.2">
      <c r="B1584" s="19"/>
    </row>
    <row r="1585" spans="2:2" x14ac:dyDescent="0.2">
      <c r="B1585" s="19"/>
    </row>
    <row r="1586" spans="2:2" x14ac:dyDescent="0.2">
      <c r="B1586" s="19"/>
    </row>
    <row r="1587" spans="2:2" x14ac:dyDescent="0.2">
      <c r="B1587" s="19"/>
    </row>
    <row r="1588" spans="2:2" x14ac:dyDescent="0.2">
      <c r="B1588" s="19"/>
    </row>
    <row r="1589" spans="2:2" x14ac:dyDescent="0.2">
      <c r="B1589" s="19"/>
    </row>
    <row r="1590" spans="2:2" x14ac:dyDescent="0.2">
      <c r="B1590" s="19"/>
    </row>
    <row r="1591" spans="2:2" x14ac:dyDescent="0.2">
      <c r="B1591" s="19"/>
    </row>
    <row r="1592" spans="2:2" x14ac:dyDescent="0.2">
      <c r="B1592" s="19"/>
    </row>
    <row r="1593" spans="2:2" x14ac:dyDescent="0.2">
      <c r="B1593" s="19"/>
    </row>
    <row r="1594" spans="2:2" x14ac:dyDescent="0.2">
      <c r="B1594" s="19"/>
    </row>
    <row r="1595" spans="2:2" x14ac:dyDescent="0.2">
      <c r="B1595" s="19"/>
    </row>
    <row r="1596" spans="2:2" x14ac:dyDescent="0.2">
      <c r="B1596" s="19"/>
    </row>
    <row r="1597" spans="2:2" x14ac:dyDescent="0.2">
      <c r="B1597" s="19"/>
    </row>
    <row r="1598" spans="2:2" x14ac:dyDescent="0.2">
      <c r="B1598" s="19"/>
    </row>
    <row r="1599" spans="2:2" x14ac:dyDescent="0.2">
      <c r="B1599" s="19"/>
    </row>
    <row r="1600" spans="2:2" x14ac:dyDescent="0.2">
      <c r="B1600" s="19"/>
    </row>
    <row r="1601" spans="2:2" x14ac:dyDescent="0.2">
      <c r="B1601" s="19"/>
    </row>
    <row r="1602" spans="2:2" x14ac:dyDescent="0.2">
      <c r="B1602" s="19"/>
    </row>
    <row r="1603" spans="2:2" x14ac:dyDescent="0.2">
      <c r="B1603" s="19"/>
    </row>
    <row r="1604" spans="2:2" x14ac:dyDescent="0.2">
      <c r="B1604" s="19"/>
    </row>
    <row r="1605" spans="2:2" x14ac:dyDescent="0.2">
      <c r="B1605" s="19"/>
    </row>
    <row r="1606" spans="2:2" x14ac:dyDescent="0.2">
      <c r="B1606" s="19"/>
    </row>
    <row r="1607" spans="2:2" x14ac:dyDescent="0.2">
      <c r="B1607" s="19"/>
    </row>
    <row r="1608" spans="2:2" x14ac:dyDescent="0.2">
      <c r="B1608" s="19"/>
    </row>
    <row r="1609" spans="2:2" x14ac:dyDescent="0.2">
      <c r="B1609" s="19"/>
    </row>
    <row r="1610" spans="2:2" x14ac:dyDescent="0.2">
      <c r="B1610" s="19"/>
    </row>
    <row r="1611" spans="2:2" x14ac:dyDescent="0.2">
      <c r="B1611" s="19"/>
    </row>
    <row r="1612" spans="2:2" x14ac:dyDescent="0.2">
      <c r="B1612" s="19"/>
    </row>
    <row r="1613" spans="2:2" x14ac:dyDescent="0.2">
      <c r="B1613" s="19"/>
    </row>
    <row r="1614" spans="2:2" x14ac:dyDescent="0.2">
      <c r="B1614" s="19"/>
    </row>
    <row r="1615" spans="2:2" x14ac:dyDescent="0.2">
      <c r="B1615" s="19"/>
    </row>
    <row r="1616" spans="2:2" x14ac:dyDescent="0.2">
      <c r="B1616" s="19"/>
    </row>
    <row r="1617" spans="2:2" x14ac:dyDescent="0.2">
      <c r="B1617" s="19"/>
    </row>
    <row r="1618" spans="2:2" x14ac:dyDescent="0.2">
      <c r="B1618" s="19"/>
    </row>
    <row r="1619" spans="2:2" x14ac:dyDescent="0.2">
      <c r="B1619" s="19"/>
    </row>
    <row r="1620" spans="2:2" x14ac:dyDescent="0.2">
      <c r="B1620" s="19"/>
    </row>
    <row r="1621" spans="2:2" x14ac:dyDescent="0.2">
      <c r="B1621" s="19"/>
    </row>
    <row r="1622" spans="2:2" x14ac:dyDescent="0.2">
      <c r="B1622" s="19"/>
    </row>
    <row r="1623" spans="2:2" x14ac:dyDescent="0.2">
      <c r="B1623" s="19"/>
    </row>
    <row r="1624" spans="2:2" x14ac:dyDescent="0.2">
      <c r="B1624" s="19"/>
    </row>
    <row r="1625" spans="2:2" x14ac:dyDescent="0.2">
      <c r="B1625" s="19"/>
    </row>
    <row r="1626" spans="2:2" x14ac:dyDescent="0.2">
      <c r="B1626" s="19"/>
    </row>
    <row r="1627" spans="2:2" x14ac:dyDescent="0.2">
      <c r="B1627" s="19"/>
    </row>
    <row r="1628" spans="2:2" x14ac:dyDescent="0.2">
      <c r="B1628" s="19"/>
    </row>
    <row r="1629" spans="2:2" x14ac:dyDescent="0.2">
      <c r="B1629" s="19"/>
    </row>
    <row r="1630" spans="2:2" x14ac:dyDescent="0.2">
      <c r="B1630" s="19"/>
    </row>
    <row r="1631" spans="2:2" x14ac:dyDescent="0.2">
      <c r="B1631" s="19"/>
    </row>
    <row r="1632" spans="2:2" x14ac:dyDescent="0.2">
      <c r="B1632" s="19"/>
    </row>
    <row r="1633" spans="2:2" x14ac:dyDescent="0.2">
      <c r="B1633" s="19"/>
    </row>
    <row r="1634" spans="2:2" x14ac:dyDescent="0.2">
      <c r="B1634" s="19"/>
    </row>
    <row r="1635" spans="2:2" x14ac:dyDescent="0.2">
      <c r="B1635" s="19"/>
    </row>
    <row r="1636" spans="2:2" x14ac:dyDescent="0.2">
      <c r="B1636" s="19"/>
    </row>
    <row r="1637" spans="2:2" x14ac:dyDescent="0.2">
      <c r="B1637" s="19"/>
    </row>
    <row r="1638" spans="2:2" x14ac:dyDescent="0.2">
      <c r="B1638" s="19"/>
    </row>
    <row r="1639" spans="2:2" x14ac:dyDescent="0.2">
      <c r="B1639" s="19"/>
    </row>
    <row r="1640" spans="2:2" x14ac:dyDescent="0.2">
      <c r="B1640" s="19"/>
    </row>
    <row r="1641" spans="2:2" x14ac:dyDescent="0.2">
      <c r="B1641" s="19"/>
    </row>
    <row r="1642" spans="2:2" x14ac:dyDescent="0.2">
      <c r="B1642" s="19"/>
    </row>
    <row r="1643" spans="2:2" x14ac:dyDescent="0.2">
      <c r="B1643" s="19"/>
    </row>
    <row r="1644" spans="2:2" x14ac:dyDescent="0.2">
      <c r="B1644" s="19"/>
    </row>
    <row r="1645" spans="2:2" x14ac:dyDescent="0.2">
      <c r="B1645" s="19"/>
    </row>
    <row r="1646" spans="2:2" x14ac:dyDescent="0.2">
      <c r="B1646" s="19"/>
    </row>
    <row r="1647" spans="2:2" x14ac:dyDescent="0.2">
      <c r="B1647" s="19"/>
    </row>
    <row r="1648" spans="2:2" x14ac:dyDescent="0.2">
      <c r="B1648" s="19"/>
    </row>
    <row r="1649" spans="2:2" x14ac:dyDescent="0.2">
      <c r="B1649" s="19"/>
    </row>
    <row r="1650" spans="2:2" x14ac:dyDescent="0.2">
      <c r="B1650" s="19"/>
    </row>
    <row r="1651" spans="2:2" x14ac:dyDescent="0.2">
      <c r="B1651" s="19"/>
    </row>
    <row r="1652" spans="2:2" x14ac:dyDescent="0.2">
      <c r="B1652" s="19"/>
    </row>
    <row r="1653" spans="2:2" x14ac:dyDescent="0.2">
      <c r="B1653" s="19"/>
    </row>
    <row r="1654" spans="2:2" x14ac:dyDescent="0.2">
      <c r="B1654" s="19"/>
    </row>
    <row r="1655" spans="2:2" x14ac:dyDescent="0.2">
      <c r="B1655" s="19"/>
    </row>
    <row r="1656" spans="2:2" x14ac:dyDescent="0.2">
      <c r="B1656" s="19"/>
    </row>
    <row r="1657" spans="2:2" x14ac:dyDescent="0.2">
      <c r="B1657" s="19"/>
    </row>
    <row r="1658" spans="2:2" x14ac:dyDescent="0.2">
      <c r="B1658" s="19"/>
    </row>
    <row r="1659" spans="2:2" x14ac:dyDescent="0.2">
      <c r="B1659" s="19"/>
    </row>
    <row r="1660" spans="2:2" x14ac:dyDescent="0.2">
      <c r="B1660" s="19"/>
    </row>
    <row r="1661" spans="2:2" x14ac:dyDescent="0.2">
      <c r="B1661" s="19"/>
    </row>
    <row r="1662" spans="2:2" x14ac:dyDescent="0.2">
      <c r="B1662" s="19"/>
    </row>
    <row r="1663" spans="2:2" x14ac:dyDescent="0.2">
      <c r="B1663" s="19"/>
    </row>
    <row r="1664" spans="2:2" x14ac:dyDescent="0.2">
      <c r="B1664" s="19"/>
    </row>
    <row r="1665" spans="2:2" x14ac:dyDescent="0.2">
      <c r="B1665" s="19"/>
    </row>
    <row r="1666" spans="2:2" x14ac:dyDescent="0.2">
      <c r="B1666" s="19"/>
    </row>
    <row r="1667" spans="2:2" x14ac:dyDescent="0.2">
      <c r="B1667" s="19"/>
    </row>
    <row r="1668" spans="2:2" x14ac:dyDescent="0.2">
      <c r="B1668" s="19"/>
    </row>
    <row r="1669" spans="2:2" x14ac:dyDescent="0.2">
      <c r="B1669" s="19"/>
    </row>
    <row r="1670" spans="2:2" x14ac:dyDescent="0.2">
      <c r="B1670" s="19"/>
    </row>
    <row r="1671" spans="2:2" x14ac:dyDescent="0.2">
      <c r="B1671" s="19"/>
    </row>
    <row r="1672" spans="2:2" x14ac:dyDescent="0.2">
      <c r="B1672" s="19"/>
    </row>
    <row r="1673" spans="2:2" x14ac:dyDescent="0.2">
      <c r="B1673" s="19"/>
    </row>
    <row r="1674" spans="2:2" x14ac:dyDescent="0.2">
      <c r="B1674" s="19"/>
    </row>
    <row r="1675" spans="2:2" x14ac:dyDescent="0.2">
      <c r="B1675" s="19"/>
    </row>
    <row r="1676" spans="2:2" x14ac:dyDescent="0.2">
      <c r="B1676" s="19"/>
    </row>
    <row r="1677" spans="2:2" x14ac:dyDescent="0.2">
      <c r="B1677" s="19"/>
    </row>
    <row r="1678" spans="2:2" x14ac:dyDescent="0.2">
      <c r="B1678" s="19"/>
    </row>
    <row r="1679" spans="2:2" x14ac:dyDescent="0.2">
      <c r="B1679" s="19"/>
    </row>
    <row r="1680" spans="2:2" x14ac:dyDescent="0.2">
      <c r="B1680" s="19"/>
    </row>
    <row r="1681" spans="2:2" x14ac:dyDescent="0.2">
      <c r="B1681" s="19"/>
    </row>
    <row r="1682" spans="2:2" x14ac:dyDescent="0.2">
      <c r="B1682" s="19"/>
    </row>
    <row r="1683" spans="2:2" x14ac:dyDescent="0.2">
      <c r="B1683" s="19"/>
    </row>
    <row r="1684" spans="2:2" x14ac:dyDescent="0.2">
      <c r="B1684" s="19"/>
    </row>
    <row r="1685" spans="2:2" x14ac:dyDescent="0.2">
      <c r="B1685" s="19"/>
    </row>
    <row r="1686" spans="2:2" x14ac:dyDescent="0.2">
      <c r="B1686" s="19"/>
    </row>
    <row r="1687" spans="2:2" x14ac:dyDescent="0.2">
      <c r="B1687" s="19"/>
    </row>
    <row r="1688" spans="2:2" x14ac:dyDescent="0.2">
      <c r="B1688" s="19"/>
    </row>
    <row r="1689" spans="2:2" x14ac:dyDescent="0.2">
      <c r="B1689" s="19"/>
    </row>
    <row r="1690" spans="2:2" x14ac:dyDescent="0.2">
      <c r="B1690" s="19"/>
    </row>
    <row r="1691" spans="2:2" x14ac:dyDescent="0.2">
      <c r="B1691" s="19"/>
    </row>
    <row r="1692" spans="2:2" x14ac:dyDescent="0.2">
      <c r="B1692" s="19"/>
    </row>
    <row r="1693" spans="2:2" x14ac:dyDescent="0.2">
      <c r="B1693" s="19"/>
    </row>
    <row r="1694" spans="2:2" x14ac:dyDescent="0.2">
      <c r="B1694" s="19"/>
    </row>
    <row r="1695" spans="2:2" x14ac:dyDescent="0.2">
      <c r="B1695" s="19"/>
    </row>
    <row r="1696" spans="2:2" x14ac:dyDescent="0.2">
      <c r="B1696" s="19"/>
    </row>
    <row r="1697" spans="2:2" x14ac:dyDescent="0.2">
      <c r="B1697" s="19"/>
    </row>
    <row r="1698" spans="2:2" x14ac:dyDescent="0.2">
      <c r="B1698" s="19"/>
    </row>
    <row r="1699" spans="2:2" x14ac:dyDescent="0.2">
      <c r="B1699" s="19"/>
    </row>
    <row r="1700" spans="2:2" x14ac:dyDescent="0.2">
      <c r="B1700" s="19"/>
    </row>
    <row r="1701" spans="2:2" x14ac:dyDescent="0.2">
      <c r="B1701" s="19"/>
    </row>
    <row r="1702" spans="2:2" x14ac:dyDescent="0.2">
      <c r="B1702" s="19"/>
    </row>
    <row r="1703" spans="2:2" x14ac:dyDescent="0.2">
      <c r="B1703" s="19"/>
    </row>
    <row r="1704" spans="2:2" x14ac:dyDescent="0.2">
      <c r="B1704" s="19"/>
    </row>
    <row r="1705" spans="2:2" x14ac:dyDescent="0.2">
      <c r="B1705" s="19"/>
    </row>
    <row r="1706" spans="2:2" x14ac:dyDescent="0.2">
      <c r="B1706" s="19"/>
    </row>
    <row r="1707" spans="2:2" x14ac:dyDescent="0.2">
      <c r="B1707" s="19"/>
    </row>
    <row r="1708" spans="2:2" x14ac:dyDescent="0.2">
      <c r="B1708" s="19"/>
    </row>
    <row r="1709" spans="2:2" x14ac:dyDescent="0.2">
      <c r="B1709" s="19"/>
    </row>
    <row r="1710" spans="2:2" x14ac:dyDescent="0.2">
      <c r="B1710" s="19"/>
    </row>
    <row r="1711" spans="2:2" x14ac:dyDescent="0.2">
      <c r="B1711" s="19"/>
    </row>
    <row r="1712" spans="2:2" x14ac:dyDescent="0.2">
      <c r="B1712" s="19"/>
    </row>
    <row r="1713" spans="2:2" x14ac:dyDescent="0.2">
      <c r="B1713" s="19"/>
    </row>
    <row r="1714" spans="2:2" x14ac:dyDescent="0.2">
      <c r="B1714" s="19"/>
    </row>
    <row r="1715" spans="2:2" x14ac:dyDescent="0.2">
      <c r="B1715" s="19"/>
    </row>
    <row r="1716" spans="2:2" x14ac:dyDescent="0.2">
      <c r="B1716" s="19"/>
    </row>
    <row r="1717" spans="2:2" x14ac:dyDescent="0.2">
      <c r="B1717" s="19"/>
    </row>
    <row r="1718" spans="2:2" x14ac:dyDescent="0.2">
      <c r="B1718" s="19"/>
    </row>
    <row r="1719" spans="2:2" x14ac:dyDescent="0.2">
      <c r="B1719" s="19"/>
    </row>
    <row r="1720" spans="2:2" x14ac:dyDescent="0.2">
      <c r="B1720" s="19"/>
    </row>
    <row r="1721" spans="2:2" x14ac:dyDescent="0.2">
      <c r="B1721" s="19"/>
    </row>
    <row r="1722" spans="2:2" x14ac:dyDescent="0.2">
      <c r="B1722" s="19"/>
    </row>
    <row r="1723" spans="2:2" x14ac:dyDescent="0.2">
      <c r="B1723" s="19"/>
    </row>
    <row r="1724" spans="2:2" x14ac:dyDescent="0.2">
      <c r="B1724" s="19"/>
    </row>
    <row r="1725" spans="2:2" x14ac:dyDescent="0.2">
      <c r="B1725" s="19"/>
    </row>
    <row r="1726" spans="2:2" x14ac:dyDescent="0.2">
      <c r="B1726" s="19"/>
    </row>
    <row r="1727" spans="2:2" x14ac:dyDescent="0.2">
      <c r="B1727" s="19"/>
    </row>
    <row r="1728" spans="2:2" x14ac:dyDescent="0.2">
      <c r="B1728" s="19"/>
    </row>
    <row r="1729" spans="2:2" x14ac:dyDescent="0.2">
      <c r="B1729" s="19"/>
    </row>
    <row r="1730" spans="2:2" x14ac:dyDescent="0.2">
      <c r="B1730" s="19"/>
    </row>
    <row r="1731" spans="2:2" x14ac:dyDescent="0.2">
      <c r="B1731" s="19"/>
    </row>
    <row r="1732" spans="2:2" x14ac:dyDescent="0.2">
      <c r="B1732" s="19"/>
    </row>
    <row r="1733" spans="2:2" x14ac:dyDescent="0.2">
      <c r="B1733" s="19"/>
    </row>
    <row r="1734" spans="2:2" x14ac:dyDescent="0.2">
      <c r="B1734" s="19"/>
    </row>
    <row r="1735" spans="2:2" x14ac:dyDescent="0.2">
      <c r="B1735" s="19"/>
    </row>
    <row r="1736" spans="2:2" x14ac:dyDescent="0.2">
      <c r="B1736" s="19"/>
    </row>
    <row r="1737" spans="2:2" x14ac:dyDescent="0.2">
      <c r="B1737" s="19"/>
    </row>
    <row r="1738" spans="2:2" x14ac:dyDescent="0.2">
      <c r="B1738" s="19"/>
    </row>
    <row r="1739" spans="2:2" x14ac:dyDescent="0.2">
      <c r="B1739" s="19"/>
    </row>
    <row r="1740" spans="2:2" x14ac:dyDescent="0.2">
      <c r="B1740" s="19"/>
    </row>
    <row r="1741" spans="2:2" x14ac:dyDescent="0.2">
      <c r="B1741" s="19"/>
    </row>
    <row r="1742" spans="2:2" x14ac:dyDescent="0.2">
      <c r="B1742" s="19"/>
    </row>
    <row r="1743" spans="2:2" x14ac:dyDescent="0.2">
      <c r="B1743" s="19"/>
    </row>
    <row r="1744" spans="2:2" x14ac:dyDescent="0.2">
      <c r="B1744" s="19"/>
    </row>
    <row r="1745" spans="2:2" x14ac:dyDescent="0.2">
      <c r="B1745" s="19"/>
    </row>
    <row r="1746" spans="2:2" x14ac:dyDescent="0.2">
      <c r="B1746" s="19"/>
    </row>
    <row r="1747" spans="2:2" x14ac:dyDescent="0.2">
      <c r="B1747" s="19"/>
    </row>
    <row r="1748" spans="2:2" x14ac:dyDescent="0.2">
      <c r="B1748" s="19"/>
    </row>
    <row r="1749" spans="2:2" x14ac:dyDescent="0.2">
      <c r="B1749" s="19"/>
    </row>
    <row r="1750" spans="2:2" x14ac:dyDescent="0.2">
      <c r="B1750" s="19"/>
    </row>
    <row r="1751" spans="2:2" x14ac:dyDescent="0.2">
      <c r="B1751" s="19"/>
    </row>
    <row r="1752" spans="2:2" x14ac:dyDescent="0.2">
      <c r="B1752" s="19"/>
    </row>
    <row r="1753" spans="2:2" x14ac:dyDescent="0.2">
      <c r="B1753" s="19"/>
    </row>
    <row r="1754" spans="2:2" x14ac:dyDescent="0.2">
      <c r="B1754" s="19"/>
    </row>
    <row r="1755" spans="2:2" x14ac:dyDescent="0.2">
      <c r="B1755" s="19"/>
    </row>
    <row r="1756" spans="2:2" x14ac:dyDescent="0.2">
      <c r="B1756" s="19"/>
    </row>
    <row r="1757" spans="2:2" x14ac:dyDescent="0.2">
      <c r="B1757" s="19"/>
    </row>
    <row r="1758" spans="2:2" x14ac:dyDescent="0.2">
      <c r="B1758" s="19"/>
    </row>
    <row r="1759" spans="2:2" x14ac:dyDescent="0.2">
      <c r="B1759" s="19"/>
    </row>
    <row r="1760" spans="2:2" x14ac:dyDescent="0.2">
      <c r="B1760" s="19"/>
    </row>
    <row r="1761" spans="2:2" x14ac:dyDescent="0.2">
      <c r="B1761" s="19"/>
    </row>
    <row r="1762" spans="2:2" x14ac:dyDescent="0.2">
      <c r="B1762" s="19"/>
    </row>
    <row r="1763" spans="2:2" x14ac:dyDescent="0.2">
      <c r="B1763" s="19"/>
    </row>
    <row r="1764" spans="2:2" x14ac:dyDescent="0.2">
      <c r="B1764" s="19"/>
    </row>
    <row r="1765" spans="2:2" x14ac:dyDescent="0.2">
      <c r="B1765" s="19"/>
    </row>
    <row r="1766" spans="2:2" x14ac:dyDescent="0.2">
      <c r="B1766" s="19"/>
    </row>
    <row r="1767" spans="2:2" x14ac:dyDescent="0.2">
      <c r="B1767" s="19"/>
    </row>
    <row r="1768" spans="2:2" x14ac:dyDescent="0.2">
      <c r="B1768" s="19"/>
    </row>
    <row r="1769" spans="2:2" x14ac:dyDescent="0.2">
      <c r="B1769" s="19"/>
    </row>
    <row r="1770" spans="2:2" x14ac:dyDescent="0.2">
      <c r="B1770" s="19"/>
    </row>
    <row r="1771" spans="2:2" x14ac:dyDescent="0.2">
      <c r="B1771" s="19"/>
    </row>
    <row r="1772" spans="2:2" x14ac:dyDescent="0.2">
      <c r="B1772" s="19"/>
    </row>
    <row r="1773" spans="2:2" x14ac:dyDescent="0.2">
      <c r="B1773" s="19"/>
    </row>
    <row r="1774" spans="2:2" x14ac:dyDescent="0.2">
      <c r="B1774" s="19"/>
    </row>
    <row r="1775" spans="2:2" x14ac:dyDescent="0.2">
      <c r="B1775" s="19"/>
    </row>
    <row r="1776" spans="2:2" x14ac:dyDescent="0.2">
      <c r="B1776" s="19"/>
    </row>
    <row r="1777" spans="2:2" x14ac:dyDescent="0.2">
      <c r="B1777" s="19"/>
    </row>
    <row r="1778" spans="2:2" x14ac:dyDescent="0.2">
      <c r="B1778" s="19"/>
    </row>
    <row r="1779" spans="2:2" x14ac:dyDescent="0.2">
      <c r="B1779" s="19"/>
    </row>
    <row r="1780" spans="2:2" x14ac:dyDescent="0.2">
      <c r="B1780" s="19"/>
    </row>
    <row r="1781" spans="2:2" x14ac:dyDescent="0.2">
      <c r="B1781" s="19"/>
    </row>
    <row r="1782" spans="2:2" x14ac:dyDescent="0.2">
      <c r="B1782" s="19"/>
    </row>
    <row r="1783" spans="2:2" x14ac:dyDescent="0.2">
      <c r="B1783" s="19"/>
    </row>
    <row r="1784" spans="2:2" x14ac:dyDescent="0.2">
      <c r="B1784" s="19"/>
    </row>
    <row r="1785" spans="2:2" x14ac:dyDescent="0.2">
      <c r="B1785" s="19"/>
    </row>
    <row r="1786" spans="2:2" x14ac:dyDescent="0.2">
      <c r="B1786" s="19"/>
    </row>
    <row r="1787" spans="2:2" x14ac:dyDescent="0.2">
      <c r="B1787" s="19"/>
    </row>
    <row r="1788" spans="2:2" x14ac:dyDescent="0.2">
      <c r="B1788" s="19"/>
    </row>
    <row r="1789" spans="2:2" x14ac:dyDescent="0.2">
      <c r="B1789" s="19"/>
    </row>
    <row r="1790" spans="2:2" x14ac:dyDescent="0.2">
      <c r="B1790" s="19"/>
    </row>
    <row r="1791" spans="2:2" x14ac:dyDescent="0.2">
      <c r="B1791" s="19"/>
    </row>
    <row r="1792" spans="2:2" x14ac:dyDescent="0.2">
      <c r="B1792" s="19"/>
    </row>
    <row r="1793" spans="2:2" x14ac:dyDescent="0.2">
      <c r="B1793" s="19"/>
    </row>
    <row r="1794" spans="2:2" x14ac:dyDescent="0.2">
      <c r="B1794" s="19"/>
    </row>
    <row r="1795" spans="2:2" x14ac:dyDescent="0.2">
      <c r="B1795" s="19"/>
    </row>
    <row r="1796" spans="2:2" x14ac:dyDescent="0.2">
      <c r="B1796" s="19"/>
    </row>
    <row r="1797" spans="2:2" x14ac:dyDescent="0.2">
      <c r="B1797" s="19"/>
    </row>
    <row r="1798" spans="2:2" x14ac:dyDescent="0.2">
      <c r="B1798" s="19"/>
    </row>
    <row r="1799" spans="2:2" x14ac:dyDescent="0.2">
      <c r="B1799" s="19"/>
    </row>
    <row r="1800" spans="2:2" x14ac:dyDescent="0.2">
      <c r="B1800" s="19"/>
    </row>
    <row r="1801" spans="2:2" x14ac:dyDescent="0.2">
      <c r="B1801" s="19"/>
    </row>
    <row r="1802" spans="2:2" x14ac:dyDescent="0.2">
      <c r="B1802" s="19"/>
    </row>
    <row r="1803" spans="2:2" x14ac:dyDescent="0.2">
      <c r="B1803" s="19"/>
    </row>
    <row r="1804" spans="2:2" x14ac:dyDescent="0.2">
      <c r="B1804" s="19"/>
    </row>
    <row r="1805" spans="2:2" x14ac:dyDescent="0.2">
      <c r="B1805" s="19"/>
    </row>
    <row r="1806" spans="2:2" x14ac:dyDescent="0.2">
      <c r="B1806" s="19"/>
    </row>
    <row r="1807" spans="2:2" x14ac:dyDescent="0.2">
      <c r="B1807" s="19"/>
    </row>
    <row r="1808" spans="2:2" x14ac:dyDescent="0.2">
      <c r="B1808" s="19"/>
    </row>
    <row r="1809" spans="2:2" x14ac:dyDescent="0.2">
      <c r="B1809" s="19"/>
    </row>
    <row r="1810" spans="2:2" x14ac:dyDescent="0.2">
      <c r="B1810" s="19"/>
    </row>
    <row r="1811" spans="2:2" x14ac:dyDescent="0.2">
      <c r="B1811" s="19"/>
    </row>
    <row r="1812" spans="2:2" x14ac:dyDescent="0.2">
      <c r="B1812" s="19"/>
    </row>
    <row r="1813" spans="2:2" x14ac:dyDescent="0.2">
      <c r="B1813" s="19"/>
    </row>
    <row r="1814" spans="2:2" x14ac:dyDescent="0.2">
      <c r="B1814" s="19"/>
    </row>
    <row r="1815" spans="2:2" x14ac:dyDescent="0.2">
      <c r="B1815" s="19"/>
    </row>
    <row r="1816" spans="2:2" x14ac:dyDescent="0.2">
      <c r="B1816" s="19"/>
    </row>
    <row r="1817" spans="2:2" x14ac:dyDescent="0.2">
      <c r="B1817" s="19"/>
    </row>
    <row r="1818" spans="2:2" x14ac:dyDescent="0.2">
      <c r="B1818" s="19"/>
    </row>
    <row r="1819" spans="2:2" x14ac:dyDescent="0.2">
      <c r="B1819" s="19"/>
    </row>
    <row r="1820" spans="2:2" x14ac:dyDescent="0.2">
      <c r="B1820" s="19"/>
    </row>
    <row r="1821" spans="2:2" x14ac:dyDescent="0.2">
      <c r="B1821" s="19"/>
    </row>
    <row r="1822" spans="2:2" x14ac:dyDescent="0.2">
      <c r="B1822" s="19"/>
    </row>
    <row r="1823" spans="2:2" x14ac:dyDescent="0.2">
      <c r="B1823" s="19"/>
    </row>
    <row r="1824" spans="2:2" x14ac:dyDescent="0.2">
      <c r="B1824" s="19"/>
    </row>
    <row r="1825" spans="2:2" x14ac:dyDescent="0.2">
      <c r="B1825" s="19"/>
    </row>
    <row r="1826" spans="2:2" x14ac:dyDescent="0.2">
      <c r="B1826" s="19"/>
    </row>
    <row r="1827" spans="2:2" x14ac:dyDescent="0.2">
      <c r="B1827" s="19"/>
    </row>
    <row r="1828" spans="2:2" x14ac:dyDescent="0.2">
      <c r="B1828" s="19"/>
    </row>
    <row r="1829" spans="2:2" x14ac:dyDescent="0.2">
      <c r="B1829" s="19"/>
    </row>
    <row r="1830" spans="2:2" x14ac:dyDescent="0.2">
      <c r="B1830" s="19"/>
    </row>
    <row r="1831" spans="2:2" x14ac:dyDescent="0.2">
      <c r="B1831" s="19"/>
    </row>
    <row r="1832" spans="2:2" x14ac:dyDescent="0.2">
      <c r="B1832" s="19"/>
    </row>
    <row r="1833" spans="2:2" x14ac:dyDescent="0.2">
      <c r="B1833" s="19"/>
    </row>
    <row r="1834" spans="2:2" x14ac:dyDescent="0.2">
      <c r="B1834" s="19"/>
    </row>
    <row r="1835" spans="2:2" x14ac:dyDescent="0.2">
      <c r="B1835" s="19"/>
    </row>
    <row r="1836" spans="2:2" x14ac:dyDescent="0.2">
      <c r="B1836" s="19"/>
    </row>
    <row r="1837" spans="2:2" x14ac:dyDescent="0.2">
      <c r="B1837" s="19"/>
    </row>
    <row r="1838" spans="2:2" x14ac:dyDescent="0.2">
      <c r="B1838" s="19"/>
    </row>
    <row r="1839" spans="2:2" x14ac:dyDescent="0.2">
      <c r="B1839" s="19"/>
    </row>
    <row r="1840" spans="2:2" x14ac:dyDescent="0.2">
      <c r="B1840" s="19"/>
    </row>
    <row r="1841" spans="2:2" x14ac:dyDescent="0.2">
      <c r="B1841" s="19"/>
    </row>
    <row r="1842" spans="2:2" x14ac:dyDescent="0.2">
      <c r="B1842" s="19"/>
    </row>
    <row r="1843" spans="2:2" x14ac:dyDescent="0.2">
      <c r="B1843" s="19"/>
    </row>
    <row r="1844" spans="2:2" x14ac:dyDescent="0.2">
      <c r="B1844" s="19"/>
    </row>
    <row r="1845" spans="2:2" x14ac:dyDescent="0.2">
      <c r="B1845" s="19"/>
    </row>
    <row r="1846" spans="2:2" x14ac:dyDescent="0.2">
      <c r="B1846" s="19"/>
    </row>
    <row r="1847" spans="2:2" x14ac:dyDescent="0.2">
      <c r="B1847" s="19"/>
    </row>
    <row r="1848" spans="2:2" x14ac:dyDescent="0.2">
      <c r="B1848" s="19"/>
    </row>
    <row r="1849" spans="2:2" x14ac:dyDescent="0.2">
      <c r="B1849" s="19"/>
    </row>
    <row r="1850" spans="2:2" x14ac:dyDescent="0.2">
      <c r="B1850" s="19"/>
    </row>
    <row r="1851" spans="2:2" x14ac:dyDescent="0.2">
      <c r="B1851" s="19"/>
    </row>
    <row r="1852" spans="2:2" x14ac:dyDescent="0.2">
      <c r="B1852" s="19"/>
    </row>
    <row r="1853" spans="2:2" x14ac:dyDescent="0.2">
      <c r="B1853" s="19"/>
    </row>
    <row r="1854" spans="2:2" x14ac:dyDescent="0.2">
      <c r="B1854" s="19"/>
    </row>
    <row r="1855" spans="2:2" x14ac:dyDescent="0.2">
      <c r="B1855" s="19"/>
    </row>
    <row r="1856" spans="2:2" x14ac:dyDescent="0.2">
      <c r="B1856" s="19"/>
    </row>
    <row r="1857" spans="2:2" x14ac:dyDescent="0.2">
      <c r="B1857" s="19"/>
    </row>
    <row r="1858" spans="2:2" x14ac:dyDescent="0.2">
      <c r="B1858" s="19"/>
    </row>
    <row r="1859" spans="2:2" x14ac:dyDescent="0.2">
      <c r="B1859" s="19"/>
    </row>
    <row r="1860" spans="2:2" x14ac:dyDescent="0.2">
      <c r="B1860" s="19"/>
    </row>
    <row r="1861" spans="2:2" x14ac:dyDescent="0.2">
      <c r="B1861" s="19"/>
    </row>
    <row r="1862" spans="2:2" x14ac:dyDescent="0.2">
      <c r="B1862" s="19"/>
    </row>
    <row r="1863" spans="2:2" x14ac:dyDescent="0.2">
      <c r="B1863" s="19"/>
    </row>
    <row r="1864" spans="2:2" x14ac:dyDescent="0.2">
      <c r="B1864" s="19"/>
    </row>
    <row r="1865" spans="2:2" x14ac:dyDescent="0.2">
      <c r="B1865" s="19"/>
    </row>
    <row r="1866" spans="2:2" x14ac:dyDescent="0.2">
      <c r="B1866" s="19"/>
    </row>
    <row r="1867" spans="2:2" x14ac:dyDescent="0.2">
      <c r="B1867" s="19"/>
    </row>
    <row r="1868" spans="2:2" x14ac:dyDescent="0.2">
      <c r="B1868" s="19"/>
    </row>
    <row r="1869" spans="2:2" x14ac:dyDescent="0.2">
      <c r="B1869" s="19"/>
    </row>
    <row r="1870" spans="2:2" x14ac:dyDescent="0.2">
      <c r="B1870" s="19"/>
    </row>
    <row r="1871" spans="2:2" x14ac:dyDescent="0.2">
      <c r="B1871" s="19"/>
    </row>
    <row r="1872" spans="2:2" x14ac:dyDescent="0.2">
      <c r="B1872" s="19"/>
    </row>
    <row r="1873" spans="2:2" x14ac:dyDescent="0.2">
      <c r="B1873" s="19"/>
    </row>
    <row r="1874" spans="2:2" x14ac:dyDescent="0.2">
      <c r="B1874" s="19"/>
    </row>
    <row r="1875" spans="2:2" x14ac:dyDescent="0.2">
      <c r="B1875" s="19"/>
    </row>
    <row r="1876" spans="2:2" x14ac:dyDescent="0.2">
      <c r="B1876" s="19"/>
    </row>
    <row r="1877" spans="2:2" x14ac:dyDescent="0.2">
      <c r="B1877" s="19"/>
    </row>
    <row r="1878" spans="2:2" x14ac:dyDescent="0.2">
      <c r="B1878" s="19"/>
    </row>
    <row r="1879" spans="2:2" x14ac:dyDescent="0.2">
      <c r="B1879" s="19"/>
    </row>
    <row r="1880" spans="2:2" x14ac:dyDescent="0.2">
      <c r="B1880" s="19"/>
    </row>
    <row r="1881" spans="2:2" x14ac:dyDescent="0.2">
      <c r="B1881" s="19"/>
    </row>
    <row r="1882" spans="2:2" x14ac:dyDescent="0.2">
      <c r="B1882" s="19"/>
    </row>
    <row r="1883" spans="2:2" x14ac:dyDescent="0.2">
      <c r="B1883" s="19"/>
    </row>
    <row r="1884" spans="2:2" x14ac:dyDescent="0.2">
      <c r="B1884" s="19"/>
    </row>
    <row r="1885" spans="2:2" x14ac:dyDescent="0.2">
      <c r="B1885" s="19"/>
    </row>
    <row r="1886" spans="2:2" x14ac:dyDescent="0.2">
      <c r="B1886" s="19"/>
    </row>
    <row r="1887" spans="2:2" x14ac:dyDescent="0.2">
      <c r="B1887" s="19"/>
    </row>
    <row r="1888" spans="2:2" x14ac:dyDescent="0.2">
      <c r="B1888" s="19"/>
    </row>
    <row r="1889" spans="2:2" x14ac:dyDescent="0.2">
      <c r="B1889" s="19"/>
    </row>
    <row r="1890" spans="2:2" x14ac:dyDescent="0.2">
      <c r="B1890" s="19"/>
    </row>
    <row r="1891" spans="2:2" x14ac:dyDescent="0.2">
      <c r="B1891" s="19"/>
    </row>
    <row r="1892" spans="2:2" x14ac:dyDescent="0.2">
      <c r="B1892" s="19"/>
    </row>
    <row r="1893" spans="2:2" x14ac:dyDescent="0.2">
      <c r="B1893" s="19"/>
    </row>
    <row r="1894" spans="2:2" x14ac:dyDescent="0.2">
      <c r="B1894" s="19"/>
    </row>
    <row r="1895" spans="2:2" x14ac:dyDescent="0.2">
      <c r="B1895" s="19"/>
    </row>
    <row r="1896" spans="2:2" x14ac:dyDescent="0.2">
      <c r="B1896" s="19"/>
    </row>
    <row r="1897" spans="2:2" x14ac:dyDescent="0.2">
      <c r="B1897" s="19"/>
    </row>
    <row r="1898" spans="2:2" x14ac:dyDescent="0.2">
      <c r="B1898" s="19"/>
    </row>
    <row r="1899" spans="2:2" x14ac:dyDescent="0.2">
      <c r="B1899" s="19"/>
    </row>
    <row r="1900" spans="2:2" x14ac:dyDescent="0.2">
      <c r="B1900" s="19"/>
    </row>
    <row r="1901" spans="2:2" x14ac:dyDescent="0.2">
      <c r="B1901" s="19"/>
    </row>
    <row r="1902" spans="2:2" x14ac:dyDescent="0.2">
      <c r="B1902" s="19"/>
    </row>
    <row r="1903" spans="2:2" x14ac:dyDescent="0.2">
      <c r="B1903" s="19"/>
    </row>
    <row r="1904" spans="2:2" x14ac:dyDescent="0.2">
      <c r="B1904" s="19"/>
    </row>
    <row r="1905" spans="2:2" x14ac:dyDescent="0.2">
      <c r="B1905" s="19"/>
    </row>
    <row r="1906" spans="2:2" x14ac:dyDescent="0.2">
      <c r="B1906" s="19"/>
    </row>
    <row r="1907" spans="2:2" x14ac:dyDescent="0.2">
      <c r="B1907" s="19"/>
    </row>
    <row r="1908" spans="2:2" x14ac:dyDescent="0.2">
      <c r="B1908" s="19"/>
    </row>
    <row r="1909" spans="2:2" x14ac:dyDescent="0.2">
      <c r="B1909" s="19"/>
    </row>
    <row r="1910" spans="2:2" x14ac:dyDescent="0.2">
      <c r="B1910" s="19"/>
    </row>
    <row r="1911" spans="2:2" x14ac:dyDescent="0.2">
      <c r="B1911" s="19"/>
    </row>
    <row r="1912" spans="2:2" x14ac:dyDescent="0.2">
      <c r="B1912" s="19"/>
    </row>
    <row r="1913" spans="2:2" x14ac:dyDescent="0.2">
      <c r="B1913" s="19"/>
    </row>
    <row r="1914" spans="2:2" x14ac:dyDescent="0.2">
      <c r="B1914" s="19"/>
    </row>
    <row r="1915" spans="2:2" x14ac:dyDescent="0.2">
      <c r="B1915" s="19"/>
    </row>
    <row r="1916" spans="2:2" x14ac:dyDescent="0.2">
      <c r="B1916" s="19"/>
    </row>
    <row r="1917" spans="2:2" x14ac:dyDescent="0.2">
      <c r="B1917" s="19"/>
    </row>
    <row r="1918" spans="2:2" x14ac:dyDescent="0.2">
      <c r="B1918" s="19"/>
    </row>
    <row r="1919" spans="2:2" x14ac:dyDescent="0.2">
      <c r="B1919" s="19"/>
    </row>
    <row r="1920" spans="2:2" x14ac:dyDescent="0.2">
      <c r="B1920" s="19"/>
    </row>
    <row r="1921" spans="2:2" x14ac:dyDescent="0.2">
      <c r="B1921" s="19"/>
    </row>
    <row r="1922" spans="2:2" x14ac:dyDescent="0.2">
      <c r="B1922" s="19"/>
    </row>
    <row r="1923" spans="2:2" x14ac:dyDescent="0.2">
      <c r="B1923" s="19"/>
    </row>
    <row r="1924" spans="2:2" x14ac:dyDescent="0.2">
      <c r="B1924" s="19"/>
    </row>
    <row r="1925" spans="2:2" x14ac:dyDescent="0.2">
      <c r="B1925" s="19"/>
    </row>
    <row r="1926" spans="2:2" x14ac:dyDescent="0.2">
      <c r="B1926" s="19"/>
    </row>
    <row r="1927" spans="2:2" x14ac:dyDescent="0.2">
      <c r="B1927" s="19"/>
    </row>
    <row r="1928" spans="2:2" x14ac:dyDescent="0.2">
      <c r="B1928" s="19"/>
    </row>
    <row r="1929" spans="2:2" x14ac:dyDescent="0.2">
      <c r="B1929" s="19"/>
    </row>
    <row r="1930" spans="2:2" x14ac:dyDescent="0.2">
      <c r="B1930" s="19"/>
    </row>
    <row r="1931" spans="2:2" x14ac:dyDescent="0.2">
      <c r="B1931" s="19"/>
    </row>
    <row r="1932" spans="2:2" x14ac:dyDescent="0.2">
      <c r="B1932" s="19"/>
    </row>
    <row r="1933" spans="2:2" x14ac:dyDescent="0.2">
      <c r="B1933" s="19"/>
    </row>
    <row r="1934" spans="2:2" x14ac:dyDescent="0.2">
      <c r="B1934" s="19"/>
    </row>
    <row r="1935" spans="2:2" x14ac:dyDescent="0.2">
      <c r="B1935" s="19"/>
    </row>
    <row r="1936" spans="2:2" x14ac:dyDescent="0.2">
      <c r="B1936" s="19"/>
    </row>
    <row r="1937" spans="2:2" x14ac:dyDescent="0.2">
      <c r="B1937" s="19"/>
    </row>
    <row r="1938" spans="2:2" x14ac:dyDescent="0.2">
      <c r="B1938" s="19"/>
    </row>
    <row r="1939" spans="2:2" x14ac:dyDescent="0.2">
      <c r="B1939" s="19"/>
    </row>
    <row r="1940" spans="2:2" x14ac:dyDescent="0.2">
      <c r="B1940" s="19"/>
    </row>
    <row r="1941" spans="2:2" x14ac:dyDescent="0.2">
      <c r="B1941" s="19"/>
    </row>
    <row r="1942" spans="2:2" x14ac:dyDescent="0.2">
      <c r="B1942" s="19"/>
    </row>
    <row r="1943" spans="2:2" x14ac:dyDescent="0.2">
      <c r="B1943" s="19"/>
    </row>
    <row r="1944" spans="2:2" x14ac:dyDescent="0.2">
      <c r="B1944" s="19"/>
    </row>
    <row r="1945" spans="2:2" x14ac:dyDescent="0.2">
      <c r="B1945" s="19"/>
    </row>
    <row r="1946" spans="2:2" x14ac:dyDescent="0.2">
      <c r="B1946" s="19"/>
    </row>
    <row r="1947" spans="2:2" x14ac:dyDescent="0.2">
      <c r="B1947" s="19"/>
    </row>
    <row r="1948" spans="2:2" x14ac:dyDescent="0.2">
      <c r="B1948" s="19"/>
    </row>
    <row r="1949" spans="2:2" x14ac:dyDescent="0.2">
      <c r="B1949" s="19"/>
    </row>
    <row r="1950" spans="2:2" x14ac:dyDescent="0.2">
      <c r="B1950" s="19"/>
    </row>
    <row r="1951" spans="2:2" x14ac:dyDescent="0.2">
      <c r="B1951" s="19"/>
    </row>
    <row r="1952" spans="2:2" x14ac:dyDescent="0.2">
      <c r="B1952" s="19"/>
    </row>
    <row r="1953" spans="2:2" x14ac:dyDescent="0.2">
      <c r="B1953" s="19"/>
    </row>
    <row r="1954" spans="2:2" x14ac:dyDescent="0.2">
      <c r="B1954" s="19"/>
    </row>
    <row r="1955" spans="2:2" x14ac:dyDescent="0.2">
      <c r="B1955" s="19"/>
    </row>
    <row r="1956" spans="2:2" x14ac:dyDescent="0.2">
      <c r="B1956" s="19"/>
    </row>
    <row r="1957" spans="2:2" x14ac:dyDescent="0.2">
      <c r="B1957" s="19"/>
    </row>
    <row r="1958" spans="2:2" x14ac:dyDescent="0.2">
      <c r="B1958" s="19"/>
    </row>
    <row r="1959" spans="2:2" x14ac:dyDescent="0.2">
      <c r="B1959" s="19"/>
    </row>
    <row r="1960" spans="2:2" x14ac:dyDescent="0.2">
      <c r="B1960" s="19"/>
    </row>
    <row r="1961" spans="2:2" x14ac:dyDescent="0.2">
      <c r="B1961" s="19"/>
    </row>
    <row r="1962" spans="2:2" x14ac:dyDescent="0.2">
      <c r="B1962" s="19"/>
    </row>
    <row r="1963" spans="2:2" x14ac:dyDescent="0.2">
      <c r="B1963" s="19"/>
    </row>
    <row r="1964" spans="2:2" x14ac:dyDescent="0.2">
      <c r="B1964" s="19"/>
    </row>
    <row r="1965" spans="2:2" x14ac:dyDescent="0.2">
      <c r="B1965" s="19"/>
    </row>
    <row r="1966" spans="2:2" x14ac:dyDescent="0.2">
      <c r="B1966" s="19"/>
    </row>
    <row r="1967" spans="2:2" x14ac:dyDescent="0.2">
      <c r="B1967" s="19"/>
    </row>
    <row r="1968" spans="2:2" x14ac:dyDescent="0.2">
      <c r="B1968" s="19"/>
    </row>
    <row r="1969" spans="2:2" x14ac:dyDescent="0.2">
      <c r="B1969" s="19"/>
    </row>
    <row r="1970" spans="2:2" x14ac:dyDescent="0.2">
      <c r="B1970" s="19"/>
    </row>
    <row r="1971" spans="2:2" x14ac:dyDescent="0.2">
      <c r="B1971" s="19"/>
    </row>
    <row r="1972" spans="2:2" x14ac:dyDescent="0.2">
      <c r="B1972" s="19"/>
    </row>
    <row r="1973" spans="2:2" x14ac:dyDescent="0.2">
      <c r="B1973" s="19"/>
    </row>
    <row r="1974" spans="2:2" x14ac:dyDescent="0.2">
      <c r="B1974" s="19"/>
    </row>
    <row r="1975" spans="2:2" x14ac:dyDescent="0.2">
      <c r="B1975" s="19"/>
    </row>
    <row r="1976" spans="2:2" x14ac:dyDescent="0.2">
      <c r="B1976" s="19"/>
    </row>
    <row r="1977" spans="2:2" x14ac:dyDescent="0.2">
      <c r="B1977" s="19"/>
    </row>
    <row r="1978" spans="2:2" x14ac:dyDescent="0.2">
      <c r="B1978" s="19"/>
    </row>
    <row r="1979" spans="2:2" x14ac:dyDescent="0.2">
      <c r="B1979" s="19"/>
    </row>
    <row r="1980" spans="2:2" x14ac:dyDescent="0.2">
      <c r="B1980" s="19"/>
    </row>
    <row r="1981" spans="2:2" x14ac:dyDescent="0.2">
      <c r="B1981" s="19"/>
    </row>
    <row r="1982" spans="2:2" x14ac:dyDescent="0.2">
      <c r="B1982" s="19"/>
    </row>
    <row r="1983" spans="2:2" x14ac:dyDescent="0.2">
      <c r="B1983" s="19"/>
    </row>
    <row r="1984" spans="2:2" x14ac:dyDescent="0.2">
      <c r="B1984" s="19"/>
    </row>
    <row r="1985" spans="2:2" x14ac:dyDescent="0.2">
      <c r="B1985" s="19"/>
    </row>
    <row r="1986" spans="2:2" x14ac:dyDescent="0.2">
      <c r="B1986" s="19"/>
    </row>
    <row r="1987" spans="2:2" x14ac:dyDescent="0.2">
      <c r="B1987" s="19"/>
    </row>
    <row r="1988" spans="2:2" x14ac:dyDescent="0.2">
      <c r="B1988" s="19"/>
    </row>
    <row r="1989" spans="2:2" x14ac:dyDescent="0.2">
      <c r="B1989" s="19"/>
    </row>
    <row r="1990" spans="2:2" x14ac:dyDescent="0.2">
      <c r="B1990" s="19"/>
    </row>
    <row r="1991" spans="2:2" x14ac:dyDescent="0.2">
      <c r="B1991" s="19"/>
    </row>
    <row r="1992" spans="2:2" x14ac:dyDescent="0.2">
      <c r="B1992" s="19"/>
    </row>
    <row r="1993" spans="2:2" x14ac:dyDescent="0.2">
      <c r="B1993" s="19"/>
    </row>
    <row r="1994" spans="2:2" x14ac:dyDescent="0.2">
      <c r="B1994" s="19"/>
    </row>
    <row r="1995" spans="2:2" x14ac:dyDescent="0.2">
      <c r="B1995" s="19"/>
    </row>
    <row r="1996" spans="2:2" x14ac:dyDescent="0.2">
      <c r="B1996" s="19"/>
    </row>
    <row r="1997" spans="2:2" x14ac:dyDescent="0.2">
      <c r="B1997" s="19"/>
    </row>
    <row r="1998" spans="2:2" x14ac:dyDescent="0.2">
      <c r="B1998" s="19"/>
    </row>
    <row r="1999" spans="2:2" x14ac:dyDescent="0.2">
      <c r="B1999" s="19"/>
    </row>
    <row r="2000" spans="2:2" x14ac:dyDescent="0.2">
      <c r="B2000" s="19"/>
    </row>
    <row r="2001" spans="2:2" x14ac:dyDescent="0.2">
      <c r="B2001" s="19"/>
    </row>
    <row r="2002" spans="2:2" x14ac:dyDescent="0.2">
      <c r="B2002" s="19"/>
    </row>
    <row r="2003" spans="2:2" x14ac:dyDescent="0.2">
      <c r="B2003" s="19"/>
    </row>
    <row r="2004" spans="2:2" x14ac:dyDescent="0.2">
      <c r="B2004" s="19"/>
    </row>
    <row r="2005" spans="2:2" x14ac:dyDescent="0.2">
      <c r="B2005" s="19"/>
    </row>
    <row r="2006" spans="2:2" x14ac:dyDescent="0.2">
      <c r="B2006" s="19"/>
    </row>
    <row r="2007" spans="2:2" x14ac:dyDescent="0.2">
      <c r="B2007" s="19"/>
    </row>
    <row r="2008" spans="2:2" x14ac:dyDescent="0.2">
      <c r="B2008" s="19"/>
    </row>
    <row r="2009" spans="2:2" x14ac:dyDescent="0.2">
      <c r="B2009" s="19"/>
    </row>
    <row r="2010" spans="2:2" x14ac:dyDescent="0.2">
      <c r="B2010" s="19"/>
    </row>
    <row r="2011" spans="2:2" x14ac:dyDescent="0.2">
      <c r="B2011" s="19"/>
    </row>
    <row r="2012" spans="2:2" x14ac:dyDescent="0.2">
      <c r="B2012" s="19"/>
    </row>
    <row r="2013" spans="2:2" x14ac:dyDescent="0.2">
      <c r="B2013" s="19"/>
    </row>
    <row r="2014" spans="2:2" x14ac:dyDescent="0.2">
      <c r="B2014" s="19"/>
    </row>
    <row r="2015" spans="2:2" x14ac:dyDescent="0.2">
      <c r="B2015" s="19"/>
    </row>
    <row r="2016" spans="2:2" x14ac:dyDescent="0.2">
      <c r="B2016" s="19"/>
    </row>
    <row r="2017" spans="2:2" x14ac:dyDescent="0.2">
      <c r="B2017" s="19"/>
    </row>
    <row r="2018" spans="2:2" x14ac:dyDescent="0.2">
      <c r="B2018" s="19"/>
    </row>
    <row r="2019" spans="2:2" x14ac:dyDescent="0.2">
      <c r="B2019" s="19"/>
    </row>
    <row r="2020" spans="2:2" x14ac:dyDescent="0.2">
      <c r="B2020" s="19"/>
    </row>
    <row r="2021" spans="2:2" x14ac:dyDescent="0.2">
      <c r="B2021" s="19"/>
    </row>
    <row r="2022" spans="2:2" x14ac:dyDescent="0.2">
      <c r="B2022" s="19"/>
    </row>
    <row r="2023" spans="2:2" x14ac:dyDescent="0.2">
      <c r="B2023" s="19"/>
    </row>
    <row r="2024" spans="2:2" x14ac:dyDescent="0.2">
      <c r="B2024" s="19"/>
    </row>
    <row r="2025" spans="2:2" x14ac:dyDescent="0.2">
      <c r="B2025" s="19"/>
    </row>
    <row r="2026" spans="2:2" x14ac:dyDescent="0.2">
      <c r="B2026" s="19"/>
    </row>
    <row r="2027" spans="2:2" x14ac:dyDescent="0.2">
      <c r="B2027" s="19"/>
    </row>
    <row r="2028" spans="2:2" x14ac:dyDescent="0.2">
      <c r="B2028" s="19"/>
    </row>
    <row r="2029" spans="2:2" x14ac:dyDescent="0.2">
      <c r="B2029" s="19"/>
    </row>
    <row r="2030" spans="2:2" x14ac:dyDescent="0.2">
      <c r="B2030" s="19"/>
    </row>
    <row r="2031" spans="2:2" x14ac:dyDescent="0.2">
      <c r="B2031" s="19"/>
    </row>
    <row r="2032" spans="2:2" x14ac:dyDescent="0.2">
      <c r="B2032" s="19"/>
    </row>
    <row r="2033" spans="2:2" x14ac:dyDescent="0.2">
      <c r="B2033" s="19"/>
    </row>
    <row r="2034" spans="2:2" x14ac:dyDescent="0.2">
      <c r="B2034" s="19"/>
    </row>
    <row r="2035" spans="2:2" x14ac:dyDescent="0.2">
      <c r="B2035" s="19"/>
    </row>
    <row r="2036" spans="2:2" x14ac:dyDescent="0.2">
      <c r="B2036" s="19"/>
    </row>
    <row r="2037" spans="2:2" x14ac:dyDescent="0.2">
      <c r="B2037" s="19"/>
    </row>
    <row r="2038" spans="2:2" x14ac:dyDescent="0.2">
      <c r="B2038" s="19"/>
    </row>
    <row r="2039" spans="2:2" x14ac:dyDescent="0.2">
      <c r="B2039" s="19"/>
    </row>
    <row r="2040" spans="2:2" x14ac:dyDescent="0.2">
      <c r="B2040" s="19"/>
    </row>
    <row r="2041" spans="2:2" x14ac:dyDescent="0.2">
      <c r="B2041" s="19"/>
    </row>
    <row r="2042" spans="2:2" x14ac:dyDescent="0.2">
      <c r="B2042" s="19"/>
    </row>
    <row r="2043" spans="2:2" x14ac:dyDescent="0.2">
      <c r="B2043" s="19"/>
    </row>
    <row r="2044" spans="2:2" x14ac:dyDescent="0.2">
      <c r="B2044" s="19"/>
    </row>
    <row r="2045" spans="2:2" x14ac:dyDescent="0.2">
      <c r="B2045" s="19"/>
    </row>
    <row r="2046" spans="2:2" x14ac:dyDescent="0.2">
      <c r="B2046" s="19"/>
    </row>
    <row r="2047" spans="2:2" x14ac:dyDescent="0.2">
      <c r="B2047" s="19"/>
    </row>
    <row r="2048" spans="2:2" x14ac:dyDescent="0.2">
      <c r="B2048" s="19"/>
    </row>
    <row r="2049" spans="2:2" x14ac:dyDescent="0.2">
      <c r="B2049" s="19"/>
    </row>
    <row r="2050" spans="2:2" x14ac:dyDescent="0.2">
      <c r="B2050" s="19"/>
    </row>
    <row r="2051" spans="2:2" x14ac:dyDescent="0.2">
      <c r="B2051" s="19"/>
    </row>
    <row r="2052" spans="2:2" x14ac:dyDescent="0.2">
      <c r="B2052" s="19"/>
    </row>
    <row r="2053" spans="2:2" x14ac:dyDescent="0.2">
      <c r="B2053" s="19"/>
    </row>
    <row r="2054" spans="2:2" x14ac:dyDescent="0.2">
      <c r="B2054" s="19"/>
    </row>
    <row r="2055" spans="2:2" x14ac:dyDescent="0.2">
      <c r="B2055" s="19"/>
    </row>
    <row r="2056" spans="2:2" x14ac:dyDescent="0.2">
      <c r="B2056" s="19"/>
    </row>
    <row r="2057" spans="2:2" x14ac:dyDescent="0.2">
      <c r="B2057" s="19"/>
    </row>
    <row r="2058" spans="2:2" x14ac:dyDescent="0.2">
      <c r="B2058" s="19"/>
    </row>
    <row r="2059" spans="2:2" x14ac:dyDescent="0.2">
      <c r="B2059" s="19"/>
    </row>
    <row r="2060" spans="2:2" x14ac:dyDescent="0.2">
      <c r="B2060" s="19"/>
    </row>
    <row r="2061" spans="2:2" x14ac:dyDescent="0.2">
      <c r="B2061" s="19"/>
    </row>
    <row r="2062" spans="2:2" x14ac:dyDescent="0.2">
      <c r="B2062" s="19"/>
    </row>
    <row r="2063" spans="2:2" x14ac:dyDescent="0.2">
      <c r="B2063" s="19"/>
    </row>
    <row r="2064" spans="2:2" x14ac:dyDescent="0.2">
      <c r="B2064" s="19"/>
    </row>
    <row r="2065" spans="2:2" x14ac:dyDescent="0.2">
      <c r="B2065" s="19"/>
    </row>
    <row r="2066" spans="2:2" x14ac:dyDescent="0.2">
      <c r="B2066" s="19"/>
    </row>
    <row r="2067" spans="2:2" x14ac:dyDescent="0.2">
      <c r="B2067" s="19"/>
    </row>
    <row r="2068" spans="2:2" x14ac:dyDescent="0.2">
      <c r="B2068" s="19"/>
    </row>
    <row r="2069" spans="2:2" x14ac:dyDescent="0.2">
      <c r="B2069" s="19"/>
    </row>
    <row r="2070" spans="2:2" x14ac:dyDescent="0.2">
      <c r="B2070" s="19"/>
    </row>
    <row r="2071" spans="2:2" x14ac:dyDescent="0.2">
      <c r="B2071" s="19"/>
    </row>
    <row r="2072" spans="2:2" x14ac:dyDescent="0.2">
      <c r="B2072" s="19"/>
    </row>
    <row r="2073" spans="2:2" x14ac:dyDescent="0.2">
      <c r="B2073" s="19"/>
    </row>
    <row r="2074" spans="2:2" x14ac:dyDescent="0.2">
      <c r="B2074" s="19"/>
    </row>
    <row r="2075" spans="2:2" x14ac:dyDescent="0.2">
      <c r="B2075" s="19"/>
    </row>
    <row r="2076" spans="2:2" x14ac:dyDescent="0.2">
      <c r="B2076" s="19"/>
    </row>
    <row r="2077" spans="2:2" x14ac:dyDescent="0.2">
      <c r="B2077" s="19"/>
    </row>
    <row r="2078" spans="2:2" x14ac:dyDescent="0.2">
      <c r="B2078" s="19"/>
    </row>
    <row r="2079" spans="2:2" x14ac:dyDescent="0.2">
      <c r="B2079" s="19"/>
    </row>
    <row r="2080" spans="2:2" x14ac:dyDescent="0.2">
      <c r="B2080" s="19"/>
    </row>
    <row r="2081" spans="2:2" x14ac:dyDescent="0.2">
      <c r="B2081" s="19"/>
    </row>
    <row r="2082" spans="2:2" x14ac:dyDescent="0.2">
      <c r="B2082" s="19"/>
    </row>
    <row r="2083" spans="2:2" x14ac:dyDescent="0.2">
      <c r="B2083" s="19"/>
    </row>
    <row r="2084" spans="2:2" x14ac:dyDescent="0.2">
      <c r="B2084" s="19"/>
    </row>
    <row r="2085" spans="2:2" x14ac:dyDescent="0.2">
      <c r="B2085" s="19"/>
    </row>
    <row r="2086" spans="2:2" x14ac:dyDescent="0.2">
      <c r="B2086" s="19"/>
    </row>
    <row r="2087" spans="2:2" x14ac:dyDescent="0.2">
      <c r="B2087" s="19"/>
    </row>
    <row r="2088" spans="2:2" x14ac:dyDescent="0.2">
      <c r="B2088" s="19"/>
    </row>
    <row r="2089" spans="2:2" x14ac:dyDescent="0.2">
      <c r="B2089" s="19"/>
    </row>
    <row r="2090" spans="2:2" x14ac:dyDescent="0.2">
      <c r="B2090" s="19"/>
    </row>
    <row r="2091" spans="2:2" x14ac:dyDescent="0.2">
      <c r="B2091" s="19"/>
    </row>
    <row r="2092" spans="2:2" x14ac:dyDescent="0.2">
      <c r="B2092" s="19"/>
    </row>
    <row r="2093" spans="2:2" x14ac:dyDescent="0.2">
      <c r="B2093" s="19"/>
    </row>
    <row r="2094" spans="2:2" x14ac:dyDescent="0.2">
      <c r="B2094" s="19"/>
    </row>
    <row r="2095" spans="2:2" x14ac:dyDescent="0.2">
      <c r="B2095" s="19"/>
    </row>
    <row r="2096" spans="2:2" x14ac:dyDescent="0.2">
      <c r="B2096" s="19"/>
    </row>
    <row r="2097" spans="2:2" x14ac:dyDescent="0.2">
      <c r="B2097" s="19"/>
    </row>
    <row r="2098" spans="2:2" x14ac:dyDescent="0.2">
      <c r="B2098" s="19"/>
    </row>
    <row r="2099" spans="2:2" x14ac:dyDescent="0.2">
      <c r="B2099" s="19"/>
    </row>
    <row r="2100" spans="2:2" x14ac:dyDescent="0.2">
      <c r="B2100" s="19"/>
    </row>
    <row r="2101" spans="2:2" x14ac:dyDescent="0.2">
      <c r="B2101" s="19"/>
    </row>
    <row r="2102" spans="2:2" x14ac:dyDescent="0.2">
      <c r="B2102" s="19"/>
    </row>
    <row r="2103" spans="2:2" x14ac:dyDescent="0.2">
      <c r="B2103" s="19"/>
    </row>
    <row r="2104" spans="2:2" x14ac:dyDescent="0.2">
      <c r="B2104" s="19"/>
    </row>
    <row r="2105" spans="2:2" x14ac:dyDescent="0.2">
      <c r="B2105" s="19"/>
    </row>
    <row r="2106" spans="2:2" x14ac:dyDescent="0.2">
      <c r="B2106" s="19"/>
    </row>
    <row r="2107" spans="2:2" x14ac:dyDescent="0.2">
      <c r="B2107" s="19"/>
    </row>
    <row r="2108" spans="2:2" x14ac:dyDescent="0.2">
      <c r="B2108" s="19"/>
    </row>
    <row r="2109" spans="2:2" x14ac:dyDescent="0.2">
      <c r="B2109" s="19"/>
    </row>
    <row r="2110" spans="2:2" x14ac:dyDescent="0.2">
      <c r="B2110" s="19"/>
    </row>
    <row r="2111" spans="2:2" x14ac:dyDescent="0.2">
      <c r="B2111" s="19"/>
    </row>
    <row r="2112" spans="2:2" x14ac:dyDescent="0.2">
      <c r="B2112" s="19"/>
    </row>
    <row r="2113" spans="2:2" x14ac:dyDescent="0.2">
      <c r="B2113" s="19"/>
    </row>
    <row r="2114" spans="2:2" x14ac:dyDescent="0.2">
      <c r="B2114" s="19"/>
    </row>
    <row r="2115" spans="2:2" x14ac:dyDescent="0.2">
      <c r="B2115" s="19"/>
    </row>
    <row r="2116" spans="2:2" x14ac:dyDescent="0.2">
      <c r="B2116" s="19"/>
    </row>
    <row r="2117" spans="2:2" x14ac:dyDescent="0.2">
      <c r="B2117" s="19"/>
    </row>
    <row r="2118" spans="2:2" x14ac:dyDescent="0.2">
      <c r="B2118" s="19"/>
    </row>
    <row r="2119" spans="2:2" x14ac:dyDescent="0.2">
      <c r="B2119" s="19"/>
    </row>
    <row r="2120" spans="2:2" x14ac:dyDescent="0.2">
      <c r="B2120" s="19"/>
    </row>
    <row r="2121" spans="2:2" x14ac:dyDescent="0.2">
      <c r="B2121" s="19"/>
    </row>
    <row r="2122" spans="2:2" x14ac:dyDescent="0.2">
      <c r="B2122" s="19"/>
    </row>
    <row r="2123" spans="2:2" x14ac:dyDescent="0.2">
      <c r="B2123" s="19"/>
    </row>
    <row r="2124" spans="2:2" x14ac:dyDescent="0.2">
      <c r="B2124" s="19"/>
    </row>
    <row r="2125" spans="2:2" x14ac:dyDescent="0.2">
      <c r="B2125" s="19"/>
    </row>
    <row r="2126" spans="2:2" x14ac:dyDescent="0.2">
      <c r="B2126" s="19"/>
    </row>
    <row r="2127" spans="2:2" x14ac:dyDescent="0.2">
      <c r="B2127" s="19"/>
    </row>
    <row r="2128" spans="2:2" x14ac:dyDescent="0.2">
      <c r="B2128" s="19"/>
    </row>
    <row r="2129" spans="2:2" x14ac:dyDescent="0.2">
      <c r="B2129" s="19"/>
    </row>
    <row r="2130" spans="2:2" x14ac:dyDescent="0.2">
      <c r="B2130" s="19"/>
    </row>
    <row r="2131" spans="2:2" x14ac:dyDescent="0.2">
      <c r="B2131" s="19"/>
    </row>
    <row r="2132" spans="2:2" x14ac:dyDescent="0.2">
      <c r="B2132" s="19"/>
    </row>
    <row r="2133" spans="2:2" x14ac:dyDescent="0.2">
      <c r="B2133" s="19"/>
    </row>
    <row r="2134" spans="2:2" x14ac:dyDescent="0.2">
      <c r="B2134" s="19"/>
    </row>
    <row r="2135" spans="2:2" x14ac:dyDescent="0.2">
      <c r="B2135" s="19"/>
    </row>
    <row r="2136" spans="2:2" x14ac:dyDescent="0.2">
      <c r="B2136" s="19"/>
    </row>
    <row r="2137" spans="2:2" x14ac:dyDescent="0.2">
      <c r="B2137" s="19"/>
    </row>
    <row r="2138" spans="2:2" x14ac:dyDescent="0.2">
      <c r="B2138" s="19"/>
    </row>
    <row r="2139" spans="2:2" x14ac:dyDescent="0.2">
      <c r="B2139" s="19"/>
    </row>
    <row r="2140" spans="2:2" x14ac:dyDescent="0.2">
      <c r="B2140" s="19"/>
    </row>
    <row r="2141" spans="2:2" x14ac:dyDescent="0.2">
      <c r="B2141" s="19"/>
    </row>
    <row r="2142" spans="2:2" x14ac:dyDescent="0.2">
      <c r="B2142" s="19"/>
    </row>
    <row r="2143" spans="2:2" x14ac:dyDescent="0.2">
      <c r="B2143" s="19"/>
    </row>
    <row r="2144" spans="2:2" x14ac:dyDescent="0.2">
      <c r="B2144" s="19"/>
    </row>
    <row r="2145" spans="2:2" x14ac:dyDescent="0.2">
      <c r="B2145" s="19"/>
    </row>
    <row r="2146" spans="2:2" x14ac:dyDescent="0.2">
      <c r="B2146" s="19"/>
    </row>
    <row r="2147" spans="2:2" x14ac:dyDescent="0.2">
      <c r="B2147" s="19"/>
    </row>
    <row r="2148" spans="2:2" x14ac:dyDescent="0.2">
      <c r="B2148" s="19"/>
    </row>
    <row r="2149" spans="2:2" x14ac:dyDescent="0.2">
      <c r="B2149" s="19"/>
    </row>
    <row r="2150" spans="2:2" x14ac:dyDescent="0.2">
      <c r="B2150" s="19"/>
    </row>
    <row r="2151" spans="2:2" x14ac:dyDescent="0.2">
      <c r="B2151" s="19"/>
    </row>
    <row r="2152" spans="2:2" x14ac:dyDescent="0.2">
      <c r="B2152" s="19"/>
    </row>
    <row r="2153" spans="2:2" x14ac:dyDescent="0.2">
      <c r="B2153" s="19"/>
    </row>
    <row r="2154" spans="2:2" x14ac:dyDescent="0.2">
      <c r="B2154" s="19"/>
    </row>
    <row r="2155" spans="2:2" x14ac:dyDescent="0.2">
      <c r="B2155" s="19"/>
    </row>
    <row r="2156" spans="2:2" x14ac:dyDescent="0.2">
      <c r="B2156" s="19"/>
    </row>
    <row r="2157" spans="2:2" x14ac:dyDescent="0.2">
      <c r="B2157" s="19"/>
    </row>
    <row r="2158" spans="2:2" x14ac:dyDescent="0.2">
      <c r="B2158" s="19"/>
    </row>
    <row r="2159" spans="2:2" x14ac:dyDescent="0.2">
      <c r="B2159" s="19"/>
    </row>
    <row r="2160" spans="2:2" x14ac:dyDescent="0.2">
      <c r="B2160" s="19"/>
    </row>
    <row r="2161" spans="2:2" x14ac:dyDescent="0.2">
      <c r="B2161" s="19"/>
    </row>
    <row r="2162" spans="2:2" x14ac:dyDescent="0.2">
      <c r="B2162" s="19"/>
    </row>
    <row r="2163" spans="2:2" x14ac:dyDescent="0.2">
      <c r="B2163" s="19"/>
    </row>
    <row r="2164" spans="2:2" x14ac:dyDescent="0.2">
      <c r="B2164" s="19"/>
    </row>
    <row r="2165" spans="2:2" x14ac:dyDescent="0.2">
      <c r="B2165" s="19"/>
    </row>
    <row r="2166" spans="2:2" x14ac:dyDescent="0.2">
      <c r="B2166" s="19"/>
    </row>
    <row r="2167" spans="2:2" x14ac:dyDescent="0.2">
      <c r="B2167" s="19"/>
    </row>
    <row r="2168" spans="2:2" x14ac:dyDescent="0.2">
      <c r="B2168" s="19"/>
    </row>
    <row r="2169" spans="2:2" x14ac:dyDescent="0.2">
      <c r="B2169" s="19"/>
    </row>
    <row r="2170" spans="2:2" x14ac:dyDescent="0.2">
      <c r="B2170" s="19"/>
    </row>
    <row r="2171" spans="2:2" x14ac:dyDescent="0.2">
      <c r="B2171" s="19"/>
    </row>
    <row r="2172" spans="2:2" x14ac:dyDescent="0.2">
      <c r="B2172" s="19"/>
    </row>
    <row r="2173" spans="2:2" x14ac:dyDescent="0.2">
      <c r="B2173" s="19"/>
    </row>
    <row r="2174" spans="2:2" x14ac:dyDescent="0.2">
      <c r="B2174" s="19"/>
    </row>
    <row r="2175" spans="2:2" x14ac:dyDescent="0.2">
      <c r="B2175" s="19"/>
    </row>
    <row r="2176" spans="2:2" x14ac:dyDescent="0.2">
      <c r="B2176" s="19"/>
    </row>
    <row r="2177" spans="2:2" x14ac:dyDescent="0.2">
      <c r="B2177" s="19"/>
    </row>
    <row r="2178" spans="2:2" x14ac:dyDescent="0.2">
      <c r="B2178" s="19"/>
    </row>
    <row r="2179" spans="2:2" x14ac:dyDescent="0.2">
      <c r="B2179" s="19"/>
    </row>
    <row r="2180" spans="2:2" x14ac:dyDescent="0.2">
      <c r="B2180" s="19"/>
    </row>
    <row r="2181" spans="2:2" x14ac:dyDescent="0.2">
      <c r="B2181" s="19"/>
    </row>
    <row r="2182" spans="2:2" x14ac:dyDescent="0.2">
      <c r="B2182" s="19"/>
    </row>
    <row r="2183" spans="2:2" x14ac:dyDescent="0.2">
      <c r="B2183" s="19"/>
    </row>
    <row r="2184" spans="2:2" x14ac:dyDescent="0.2">
      <c r="B2184" s="19"/>
    </row>
    <row r="2185" spans="2:2" x14ac:dyDescent="0.2">
      <c r="B2185" s="19"/>
    </row>
    <row r="2186" spans="2:2" x14ac:dyDescent="0.2">
      <c r="B2186" s="19"/>
    </row>
    <row r="2187" spans="2:2" x14ac:dyDescent="0.2">
      <c r="B2187" s="19"/>
    </row>
    <row r="2188" spans="2:2" x14ac:dyDescent="0.2">
      <c r="B2188" s="19"/>
    </row>
    <row r="2189" spans="2:2" x14ac:dyDescent="0.2">
      <c r="B2189" s="19"/>
    </row>
    <row r="2190" spans="2:2" x14ac:dyDescent="0.2">
      <c r="B2190" s="19"/>
    </row>
    <row r="2191" spans="2:2" x14ac:dyDescent="0.2">
      <c r="B2191" s="19"/>
    </row>
    <row r="2192" spans="2:2" x14ac:dyDescent="0.2">
      <c r="B2192" s="19"/>
    </row>
    <row r="2193" spans="2:2" x14ac:dyDescent="0.2">
      <c r="B2193" s="19"/>
    </row>
    <row r="2194" spans="2:2" x14ac:dyDescent="0.2">
      <c r="B2194" s="19"/>
    </row>
    <row r="2195" spans="2:2" x14ac:dyDescent="0.2">
      <c r="B2195" s="19"/>
    </row>
    <row r="2196" spans="2:2" x14ac:dyDescent="0.2">
      <c r="B2196" s="19"/>
    </row>
    <row r="2197" spans="2:2" x14ac:dyDescent="0.2">
      <c r="B2197" s="19"/>
    </row>
    <row r="2198" spans="2:2" x14ac:dyDescent="0.2">
      <c r="B2198" s="19"/>
    </row>
    <row r="2199" spans="2:2" x14ac:dyDescent="0.2">
      <c r="B2199" s="19"/>
    </row>
    <row r="2200" spans="2:2" x14ac:dyDescent="0.2">
      <c r="B2200" s="19"/>
    </row>
    <row r="2201" spans="2:2" x14ac:dyDescent="0.2">
      <c r="B2201" s="19"/>
    </row>
    <row r="2202" spans="2:2" x14ac:dyDescent="0.2">
      <c r="B2202" s="19"/>
    </row>
    <row r="2203" spans="2:2" x14ac:dyDescent="0.2">
      <c r="B2203" s="19"/>
    </row>
    <row r="2204" spans="2:2" x14ac:dyDescent="0.2">
      <c r="B2204" s="19"/>
    </row>
    <row r="2205" spans="2:2" x14ac:dyDescent="0.2">
      <c r="B2205" s="19"/>
    </row>
    <row r="2206" spans="2:2" x14ac:dyDescent="0.2">
      <c r="B2206" s="19"/>
    </row>
    <row r="2207" spans="2:2" x14ac:dyDescent="0.2">
      <c r="B2207" s="19"/>
    </row>
    <row r="2208" spans="2:2" x14ac:dyDescent="0.2">
      <c r="B2208" s="19"/>
    </row>
    <row r="2209" spans="2:2" x14ac:dyDescent="0.2">
      <c r="B2209" s="19"/>
    </row>
    <row r="2210" spans="2:2" x14ac:dyDescent="0.2">
      <c r="B2210" s="19"/>
    </row>
    <row r="2211" spans="2:2" x14ac:dyDescent="0.2">
      <c r="B2211" s="19"/>
    </row>
    <row r="2212" spans="2:2" x14ac:dyDescent="0.2">
      <c r="B2212" s="19"/>
    </row>
    <row r="2213" spans="2:2" x14ac:dyDescent="0.2">
      <c r="B2213" s="19"/>
    </row>
    <row r="2214" spans="2:2" x14ac:dyDescent="0.2">
      <c r="B2214" s="19"/>
    </row>
    <row r="2215" spans="2:2" x14ac:dyDescent="0.2">
      <c r="B2215" s="19"/>
    </row>
    <row r="2216" spans="2:2" x14ac:dyDescent="0.2">
      <c r="B2216" s="19"/>
    </row>
    <row r="2217" spans="2:2" x14ac:dyDescent="0.2">
      <c r="B2217" s="19"/>
    </row>
    <row r="2218" spans="2:2" x14ac:dyDescent="0.2">
      <c r="B2218" s="19"/>
    </row>
    <row r="2219" spans="2:2" x14ac:dyDescent="0.2">
      <c r="B2219" s="19"/>
    </row>
    <row r="2220" spans="2:2" x14ac:dyDescent="0.2">
      <c r="B2220" s="19"/>
    </row>
    <row r="2221" spans="2:2" x14ac:dyDescent="0.2">
      <c r="B2221" s="19"/>
    </row>
    <row r="2222" spans="2:2" x14ac:dyDescent="0.2">
      <c r="B2222" s="19"/>
    </row>
    <row r="2223" spans="2:2" x14ac:dyDescent="0.2">
      <c r="B2223" s="19"/>
    </row>
    <row r="2224" spans="2:2" x14ac:dyDescent="0.2">
      <c r="B2224" s="19"/>
    </row>
    <row r="2225" spans="2:2" x14ac:dyDescent="0.2">
      <c r="B2225" s="19"/>
    </row>
    <row r="2226" spans="2:2" x14ac:dyDescent="0.2">
      <c r="B2226" s="19"/>
    </row>
    <row r="2227" spans="2:2" x14ac:dyDescent="0.2">
      <c r="B2227" s="19"/>
    </row>
    <row r="2228" spans="2:2" x14ac:dyDescent="0.2">
      <c r="B2228" s="19"/>
    </row>
    <row r="2229" spans="2:2" x14ac:dyDescent="0.2">
      <c r="B2229" s="19"/>
    </row>
    <row r="2230" spans="2:2" x14ac:dyDescent="0.2">
      <c r="B2230" s="19"/>
    </row>
    <row r="2231" spans="2:2" x14ac:dyDescent="0.2">
      <c r="B2231" s="19"/>
    </row>
    <row r="2232" spans="2:2" x14ac:dyDescent="0.2">
      <c r="B2232" s="19"/>
    </row>
    <row r="2233" spans="2:2" x14ac:dyDescent="0.2">
      <c r="B2233" s="19"/>
    </row>
    <row r="2234" spans="2:2" x14ac:dyDescent="0.2">
      <c r="B2234" s="19"/>
    </row>
    <row r="2235" spans="2:2" x14ac:dyDescent="0.2">
      <c r="B2235" s="19"/>
    </row>
    <row r="2236" spans="2:2" x14ac:dyDescent="0.2">
      <c r="B2236" s="19"/>
    </row>
    <row r="2237" spans="2:2" x14ac:dyDescent="0.2">
      <c r="B2237" s="19"/>
    </row>
    <row r="2238" spans="2:2" x14ac:dyDescent="0.2">
      <c r="B2238" s="19"/>
    </row>
    <row r="2239" spans="2:2" x14ac:dyDescent="0.2">
      <c r="B2239" s="19"/>
    </row>
    <row r="2240" spans="2:2" x14ac:dyDescent="0.2">
      <c r="B2240" s="19"/>
    </row>
    <row r="2241" spans="2:2" x14ac:dyDescent="0.2">
      <c r="B2241" s="19"/>
    </row>
    <row r="2242" spans="2:2" x14ac:dyDescent="0.2">
      <c r="B2242" s="19"/>
    </row>
    <row r="2243" spans="2:2" x14ac:dyDescent="0.2">
      <c r="B2243" s="19"/>
    </row>
    <row r="2244" spans="2:2" x14ac:dyDescent="0.2">
      <c r="B2244" s="19"/>
    </row>
    <row r="2245" spans="2:2" x14ac:dyDescent="0.2">
      <c r="B2245" s="19"/>
    </row>
    <row r="2246" spans="2:2" x14ac:dyDescent="0.2">
      <c r="B2246" s="19"/>
    </row>
    <row r="2247" spans="2:2" x14ac:dyDescent="0.2">
      <c r="B2247" s="19"/>
    </row>
    <row r="2248" spans="2:2" x14ac:dyDescent="0.2">
      <c r="B2248" s="19"/>
    </row>
    <row r="2249" spans="2:2" x14ac:dyDescent="0.2">
      <c r="B2249" s="19"/>
    </row>
    <row r="2250" spans="2:2" x14ac:dyDescent="0.2">
      <c r="B2250" s="19"/>
    </row>
    <row r="2251" spans="2:2" x14ac:dyDescent="0.2">
      <c r="B2251" s="19"/>
    </row>
    <row r="2252" spans="2:2" x14ac:dyDescent="0.2">
      <c r="B2252" s="19"/>
    </row>
    <row r="2253" spans="2:2" x14ac:dyDescent="0.2">
      <c r="B2253" s="19"/>
    </row>
    <row r="2254" spans="2:2" x14ac:dyDescent="0.2">
      <c r="B2254" s="19"/>
    </row>
    <row r="2255" spans="2:2" x14ac:dyDescent="0.2">
      <c r="B2255" s="19"/>
    </row>
    <row r="2256" spans="2:2" x14ac:dyDescent="0.2">
      <c r="B2256" s="19"/>
    </row>
    <row r="2257" spans="2:2" x14ac:dyDescent="0.2">
      <c r="B2257" s="19"/>
    </row>
    <row r="2258" spans="2:2" x14ac:dyDescent="0.2">
      <c r="B2258" s="19"/>
    </row>
    <row r="2259" spans="2:2" x14ac:dyDescent="0.2">
      <c r="B2259" s="19"/>
    </row>
    <row r="2260" spans="2:2" x14ac:dyDescent="0.2">
      <c r="B2260" s="19"/>
    </row>
    <row r="2261" spans="2:2" x14ac:dyDescent="0.2">
      <c r="B2261" s="19"/>
    </row>
    <row r="2262" spans="2:2" x14ac:dyDescent="0.2">
      <c r="B2262" s="19"/>
    </row>
    <row r="2263" spans="2:2" x14ac:dyDescent="0.2">
      <c r="B2263" s="19"/>
    </row>
    <row r="2264" spans="2:2" x14ac:dyDescent="0.2">
      <c r="B2264" s="19"/>
    </row>
    <row r="2265" spans="2:2" x14ac:dyDescent="0.2">
      <c r="B2265" s="19"/>
    </row>
    <row r="2266" spans="2:2" x14ac:dyDescent="0.2">
      <c r="B2266" s="19"/>
    </row>
    <row r="2267" spans="2:2" x14ac:dyDescent="0.2">
      <c r="B2267" s="19"/>
    </row>
    <row r="2268" spans="2:2" x14ac:dyDescent="0.2">
      <c r="B2268" s="19"/>
    </row>
    <row r="2269" spans="2:2" x14ac:dyDescent="0.2">
      <c r="B2269" s="19"/>
    </row>
    <row r="2270" spans="2:2" x14ac:dyDescent="0.2">
      <c r="B2270" s="19"/>
    </row>
    <row r="2271" spans="2:2" x14ac:dyDescent="0.2">
      <c r="B2271" s="19"/>
    </row>
    <row r="2272" spans="2:2" x14ac:dyDescent="0.2">
      <c r="B2272" s="19"/>
    </row>
    <row r="2273" spans="2:2" x14ac:dyDescent="0.2">
      <c r="B2273" s="19"/>
    </row>
    <row r="2274" spans="2:2" x14ac:dyDescent="0.2">
      <c r="B2274" s="19"/>
    </row>
    <row r="2275" spans="2:2" x14ac:dyDescent="0.2">
      <c r="B2275" s="19"/>
    </row>
    <row r="2276" spans="2:2" x14ac:dyDescent="0.2">
      <c r="B2276" s="19"/>
    </row>
    <row r="2277" spans="2:2" x14ac:dyDescent="0.2">
      <c r="B2277" s="19"/>
    </row>
    <row r="2278" spans="2:2" x14ac:dyDescent="0.2">
      <c r="B2278" s="19"/>
    </row>
    <row r="2279" spans="2:2" x14ac:dyDescent="0.2">
      <c r="B2279" s="19"/>
    </row>
    <row r="2280" spans="2:2" x14ac:dyDescent="0.2">
      <c r="B2280" s="19"/>
    </row>
    <row r="2281" spans="2:2" x14ac:dyDescent="0.2">
      <c r="B2281" s="19"/>
    </row>
    <row r="2282" spans="2:2" x14ac:dyDescent="0.2">
      <c r="B2282" s="19"/>
    </row>
    <row r="2283" spans="2:2" x14ac:dyDescent="0.2">
      <c r="B2283" s="19"/>
    </row>
    <row r="2284" spans="2:2" x14ac:dyDescent="0.2">
      <c r="B2284" s="19"/>
    </row>
    <row r="2285" spans="2:2" x14ac:dyDescent="0.2">
      <c r="B2285" s="19"/>
    </row>
    <row r="2286" spans="2:2" x14ac:dyDescent="0.2">
      <c r="B2286" s="19"/>
    </row>
    <row r="2287" spans="2:2" x14ac:dyDescent="0.2">
      <c r="B2287" s="19"/>
    </row>
    <row r="2288" spans="2:2" x14ac:dyDescent="0.2">
      <c r="B2288" s="19"/>
    </row>
    <row r="2289" spans="2:2" x14ac:dyDescent="0.2">
      <c r="B2289" s="19"/>
    </row>
    <row r="2290" spans="2:2" x14ac:dyDescent="0.2">
      <c r="B2290" s="19"/>
    </row>
    <row r="2291" spans="2:2" x14ac:dyDescent="0.2">
      <c r="B2291" s="19"/>
    </row>
    <row r="2292" spans="2:2" x14ac:dyDescent="0.2">
      <c r="B2292" s="19"/>
    </row>
    <row r="2293" spans="2:2" x14ac:dyDescent="0.2">
      <c r="B2293" s="19"/>
    </row>
    <row r="2294" spans="2:2" x14ac:dyDescent="0.2">
      <c r="B2294" s="19"/>
    </row>
    <row r="2295" spans="2:2" x14ac:dyDescent="0.2">
      <c r="B2295" s="19"/>
    </row>
    <row r="2296" spans="2:2" x14ac:dyDescent="0.2">
      <c r="B2296" s="19"/>
    </row>
    <row r="2297" spans="2:2" x14ac:dyDescent="0.2">
      <c r="B2297" s="19"/>
    </row>
    <row r="2298" spans="2:2" x14ac:dyDescent="0.2">
      <c r="B2298" s="19"/>
    </row>
    <row r="2299" spans="2:2" x14ac:dyDescent="0.2">
      <c r="B2299" s="19"/>
    </row>
    <row r="2300" spans="2:2" x14ac:dyDescent="0.2">
      <c r="B2300" s="19"/>
    </row>
    <row r="2301" spans="2:2" x14ac:dyDescent="0.2">
      <c r="B2301" s="19"/>
    </row>
    <row r="2302" spans="2:2" x14ac:dyDescent="0.2">
      <c r="B2302" s="19"/>
    </row>
    <row r="2303" spans="2:2" x14ac:dyDescent="0.2">
      <c r="B2303" s="19"/>
    </row>
    <row r="2304" spans="2:2" x14ac:dyDescent="0.2">
      <c r="B2304" s="19"/>
    </row>
    <row r="2305" spans="2:2" x14ac:dyDescent="0.2">
      <c r="B2305" s="19"/>
    </row>
    <row r="2306" spans="2:2" x14ac:dyDescent="0.2">
      <c r="B2306" s="19"/>
    </row>
    <row r="2307" spans="2:2" x14ac:dyDescent="0.2">
      <c r="B2307" s="19"/>
    </row>
    <row r="2308" spans="2:2" x14ac:dyDescent="0.2">
      <c r="B2308" s="19"/>
    </row>
    <row r="2309" spans="2:2" x14ac:dyDescent="0.2">
      <c r="B2309" s="19"/>
    </row>
    <row r="2310" spans="2:2" x14ac:dyDescent="0.2">
      <c r="B2310" s="19"/>
    </row>
    <row r="2311" spans="2:2" x14ac:dyDescent="0.2">
      <c r="B2311" s="19"/>
    </row>
    <row r="2312" spans="2:2" x14ac:dyDescent="0.2">
      <c r="B2312" s="19"/>
    </row>
    <row r="2313" spans="2:2" x14ac:dyDescent="0.2">
      <c r="B2313" s="19"/>
    </row>
    <row r="2314" spans="2:2" x14ac:dyDescent="0.2">
      <c r="B2314" s="19"/>
    </row>
    <row r="2315" spans="2:2" x14ac:dyDescent="0.2">
      <c r="B2315" s="19"/>
    </row>
    <row r="2316" spans="2:2" x14ac:dyDescent="0.2">
      <c r="B2316" s="19"/>
    </row>
    <row r="2317" spans="2:2" x14ac:dyDescent="0.2">
      <c r="B2317" s="19"/>
    </row>
    <row r="2318" spans="2:2" x14ac:dyDescent="0.2">
      <c r="B2318" s="19"/>
    </row>
    <row r="2319" spans="2:2" x14ac:dyDescent="0.2">
      <c r="B2319" s="19"/>
    </row>
    <row r="2320" spans="2:2" x14ac:dyDescent="0.2">
      <c r="B2320" s="19"/>
    </row>
    <row r="2321" spans="2:2" x14ac:dyDescent="0.2">
      <c r="B2321" s="19"/>
    </row>
    <row r="2322" spans="2:2" x14ac:dyDescent="0.2">
      <c r="B2322" s="19"/>
    </row>
    <row r="2323" spans="2:2" x14ac:dyDescent="0.2">
      <c r="B2323" s="19"/>
    </row>
    <row r="2324" spans="2:2" x14ac:dyDescent="0.2">
      <c r="B2324" s="19"/>
    </row>
    <row r="2325" spans="2:2" x14ac:dyDescent="0.2">
      <c r="B2325" s="19"/>
    </row>
    <row r="2326" spans="2:2" x14ac:dyDescent="0.2">
      <c r="B2326" s="19"/>
    </row>
    <row r="2327" spans="2:2" x14ac:dyDescent="0.2">
      <c r="B2327" s="19"/>
    </row>
    <row r="2328" spans="2:2" x14ac:dyDescent="0.2">
      <c r="B2328" s="19"/>
    </row>
    <row r="2329" spans="2:2" x14ac:dyDescent="0.2">
      <c r="B2329" s="19"/>
    </row>
    <row r="2330" spans="2:2" x14ac:dyDescent="0.2">
      <c r="B2330" s="19"/>
    </row>
    <row r="2331" spans="2:2" x14ac:dyDescent="0.2">
      <c r="B2331" s="19"/>
    </row>
    <row r="2332" spans="2:2" x14ac:dyDescent="0.2">
      <c r="B2332" s="19"/>
    </row>
    <row r="2333" spans="2:2" x14ac:dyDescent="0.2">
      <c r="B2333" s="19"/>
    </row>
    <row r="2334" spans="2:2" x14ac:dyDescent="0.2">
      <c r="B2334" s="19"/>
    </row>
    <row r="2335" spans="2:2" x14ac:dyDescent="0.2">
      <c r="B2335" s="19"/>
    </row>
    <row r="2336" spans="2:2" x14ac:dyDescent="0.2">
      <c r="B2336" s="19"/>
    </row>
    <row r="2337" spans="2:2" x14ac:dyDescent="0.2">
      <c r="B2337" s="19"/>
    </row>
    <row r="2338" spans="2:2" x14ac:dyDescent="0.2">
      <c r="B2338" s="19"/>
    </row>
    <row r="2339" spans="2:2" x14ac:dyDescent="0.2">
      <c r="B2339" s="19"/>
    </row>
    <row r="2340" spans="2:2" x14ac:dyDescent="0.2">
      <c r="B2340" s="19"/>
    </row>
    <row r="2341" spans="2:2" x14ac:dyDescent="0.2">
      <c r="B2341" s="19"/>
    </row>
    <row r="2342" spans="2:2" x14ac:dyDescent="0.2">
      <c r="B2342" s="19"/>
    </row>
    <row r="2343" spans="2:2" x14ac:dyDescent="0.2">
      <c r="B2343" s="19"/>
    </row>
    <row r="2344" spans="2:2" x14ac:dyDescent="0.2">
      <c r="B2344" s="19"/>
    </row>
    <row r="2345" spans="2:2" x14ac:dyDescent="0.2">
      <c r="B2345" s="19"/>
    </row>
    <row r="2346" spans="2:2" x14ac:dyDescent="0.2">
      <c r="B2346" s="19"/>
    </row>
    <row r="2347" spans="2:2" x14ac:dyDescent="0.2">
      <c r="B2347" s="19"/>
    </row>
    <row r="2348" spans="2:2" x14ac:dyDescent="0.2">
      <c r="B2348" s="19"/>
    </row>
    <row r="2349" spans="2:2" x14ac:dyDescent="0.2">
      <c r="B2349" s="19"/>
    </row>
    <row r="2350" spans="2:2" x14ac:dyDescent="0.2">
      <c r="B2350" s="19"/>
    </row>
    <row r="2351" spans="2:2" x14ac:dyDescent="0.2">
      <c r="B2351" s="19"/>
    </row>
    <row r="2352" spans="2:2" x14ac:dyDescent="0.2">
      <c r="B2352" s="19"/>
    </row>
    <row r="2353" spans="2:2" x14ac:dyDescent="0.2">
      <c r="B2353" s="19"/>
    </row>
    <row r="2354" spans="2:2" x14ac:dyDescent="0.2">
      <c r="B2354" s="19"/>
    </row>
    <row r="2355" spans="2:2" x14ac:dyDescent="0.2">
      <c r="B2355" s="19"/>
    </row>
    <row r="2356" spans="2:2" x14ac:dyDescent="0.2">
      <c r="B2356" s="19"/>
    </row>
    <row r="2357" spans="2:2" x14ac:dyDescent="0.2">
      <c r="B2357" s="19"/>
    </row>
    <row r="2358" spans="2:2" x14ac:dyDescent="0.2">
      <c r="B2358" s="19"/>
    </row>
    <row r="2359" spans="2:2" x14ac:dyDescent="0.2">
      <c r="B2359" s="19"/>
    </row>
    <row r="2360" spans="2:2" x14ac:dyDescent="0.2">
      <c r="B2360" s="19"/>
    </row>
    <row r="2361" spans="2:2" x14ac:dyDescent="0.2">
      <c r="B2361" s="19"/>
    </row>
    <row r="2362" spans="2:2" x14ac:dyDescent="0.2">
      <c r="B2362" s="19"/>
    </row>
    <row r="2363" spans="2:2" x14ac:dyDescent="0.2">
      <c r="B2363" s="19"/>
    </row>
    <row r="2364" spans="2:2" x14ac:dyDescent="0.2">
      <c r="B2364" s="19"/>
    </row>
    <row r="2365" spans="2:2" x14ac:dyDescent="0.2">
      <c r="B2365" s="19"/>
    </row>
    <row r="2366" spans="2:2" x14ac:dyDescent="0.2">
      <c r="B2366" s="19"/>
    </row>
    <row r="2367" spans="2:2" x14ac:dyDescent="0.2">
      <c r="B2367" s="19"/>
    </row>
    <row r="2368" spans="2:2" x14ac:dyDescent="0.2">
      <c r="B2368" s="19"/>
    </row>
    <row r="2369" spans="2:2" x14ac:dyDescent="0.2">
      <c r="B2369" s="19"/>
    </row>
    <row r="2370" spans="2:2" x14ac:dyDescent="0.2">
      <c r="B2370" s="19"/>
    </row>
    <row r="2371" spans="2:2" x14ac:dyDescent="0.2">
      <c r="B2371" s="19"/>
    </row>
    <row r="2372" spans="2:2" x14ac:dyDescent="0.2">
      <c r="B2372" s="19"/>
    </row>
    <row r="2373" spans="2:2" x14ac:dyDescent="0.2">
      <c r="B2373" s="19"/>
    </row>
    <row r="2374" spans="2:2" x14ac:dyDescent="0.2">
      <c r="B2374" s="19"/>
    </row>
    <row r="2375" spans="2:2" x14ac:dyDescent="0.2">
      <c r="B2375" s="19"/>
    </row>
    <row r="2376" spans="2:2" x14ac:dyDescent="0.2">
      <c r="B2376" s="19"/>
    </row>
    <row r="2377" spans="2:2" x14ac:dyDescent="0.2">
      <c r="B2377" s="19"/>
    </row>
    <row r="2378" spans="2:2" x14ac:dyDescent="0.2">
      <c r="B2378" s="19"/>
    </row>
    <row r="2379" spans="2:2" x14ac:dyDescent="0.2">
      <c r="B2379" s="19"/>
    </row>
    <row r="2380" spans="2:2" x14ac:dyDescent="0.2">
      <c r="B2380" s="19"/>
    </row>
    <row r="2381" spans="2:2" x14ac:dyDescent="0.2">
      <c r="B2381" s="19"/>
    </row>
    <row r="2382" spans="2:2" x14ac:dyDescent="0.2">
      <c r="B2382" s="19"/>
    </row>
    <row r="2383" spans="2:2" x14ac:dyDescent="0.2">
      <c r="B2383" s="19"/>
    </row>
    <row r="2384" spans="2:2" x14ac:dyDescent="0.2">
      <c r="B2384" s="19"/>
    </row>
    <row r="2385" spans="2:2" x14ac:dyDescent="0.2">
      <c r="B2385" s="19"/>
    </row>
    <row r="2386" spans="2:2" x14ac:dyDescent="0.2">
      <c r="B2386" s="19"/>
    </row>
    <row r="2387" spans="2:2" x14ac:dyDescent="0.2">
      <c r="B2387" s="19"/>
    </row>
    <row r="2388" spans="2:2" x14ac:dyDescent="0.2">
      <c r="B2388" s="19"/>
    </row>
    <row r="2389" spans="2:2" x14ac:dyDescent="0.2">
      <c r="B2389" s="19"/>
    </row>
    <row r="2390" spans="2:2" x14ac:dyDescent="0.2">
      <c r="B2390" s="19"/>
    </row>
    <row r="2391" spans="2:2" x14ac:dyDescent="0.2">
      <c r="B2391" s="19"/>
    </row>
    <row r="2392" spans="2:2" x14ac:dyDescent="0.2">
      <c r="B2392" s="19"/>
    </row>
    <row r="2393" spans="2:2" x14ac:dyDescent="0.2">
      <c r="B2393" s="19"/>
    </row>
    <row r="2394" spans="2:2" x14ac:dyDescent="0.2">
      <c r="B2394" s="19"/>
    </row>
    <row r="2395" spans="2:2" x14ac:dyDescent="0.2">
      <c r="B2395" s="19"/>
    </row>
    <row r="2396" spans="2:2" x14ac:dyDescent="0.2">
      <c r="B2396" s="19"/>
    </row>
    <row r="2397" spans="2:2" x14ac:dyDescent="0.2">
      <c r="B2397" s="19"/>
    </row>
    <row r="2398" spans="2:2" x14ac:dyDescent="0.2">
      <c r="B2398" s="19"/>
    </row>
    <row r="2399" spans="2:2" x14ac:dyDescent="0.2">
      <c r="B2399" s="19"/>
    </row>
    <row r="2400" spans="2:2" x14ac:dyDescent="0.2">
      <c r="B2400" s="19"/>
    </row>
    <row r="2401" spans="2:2" x14ac:dyDescent="0.2">
      <c r="B2401" s="19"/>
    </row>
    <row r="2402" spans="2:2" x14ac:dyDescent="0.2">
      <c r="B2402" s="19"/>
    </row>
    <row r="2403" spans="2:2" x14ac:dyDescent="0.2">
      <c r="B2403" s="19"/>
    </row>
    <row r="2404" spans="2:2" x14ac:dyDescent="0.2">
      <c r="B2404" s="19"/>
    </row>
    <row r="2405" spans="2:2" x14ac:dyDescent="0.2">
      <c r="B2405" s="19"/>
    </row>
    <row r="2406" spans="2:2" x14ac:dyDescent="0.2">
      <c r="B2406" s="19"/>
    </row>
    <row r="2407" spans="2:2" x14ac:dyDescent="0.2">
      <c r="B2407" s="19"/>
    </row>
    <row r="2408" spans="2:2" x14ac:dyDescent="0.2">
      <c r="B2408" s="19"/>
    </row>
    <row r="2409" spans="2:2" x14ac:dyDescent="0.2">
      <c r="B2409" s="19"/>
    </row>
    <row r="2410" spans="2:2" x14ac:dyDescent="0.2">
      <c r="B2410" s="19"/>
    </row>
    <row r="2411" spans="2:2" x14ac:dyDescent="0.2">
      <c r="B2411" s="19"/>
    </row>
    <row r="2412" spans="2:2" x14ac:dyDescent="0.2">
      <c r="B2412" s="19"/>
    </row>
    <row r="2413" spans="2:2" x14ac:dyDescent="0.2">
      <c r="B2413" s="19"/>
    </row>
    <row r="2414" spans="2:2" x14ac:dyDescent="0.2">
      <c r="B2414" s="19"/>
    </row>
    <row r="2415" spans="2:2" x14ac:dyDescent="0.2">
      <c r="B2415" s="19"/>
    </row>
    <row r="2416" spans="2:2" x14ac:dyDescent="0.2">
      <c r="B2416" s="19"/>
    </row>
    <row r="2417" spans="2:2" x14ac:dyDescent="0.2">
      <c r="B2417" s="19"/>
    </row>
    <row r="2418" spans="2:2" x14ac:dyDescent="0.2">
      <c r="B2418" s="19"/>
    </row>
    <row r="2419" spans="2:2" x14ac:dyDescent="0.2">
      <c r="B2419" s="19"/>
    </row>
    <row r="2420" spans="2:2" x14ac:dyDescent="0.2">
      <c r="B2420" s="19"/>
    </row>
    <row r="2421" spans="2:2" x14ac:dyDescent="0.2">
      <c r="B2421" s="19"/>
    </row>
    <row r="2422" spans="2:2" x14ac:dyDescent="0.2">
      <c r="B2422" s="19"/>
    </row>
    <row r="2423" spans="2:2" x14ac:dyDescent="0.2">
      <c r="B2423" s="19"/>
    </row>
    <row r="2424" spans="2:2" x14ac:dyDescent="0.2">
      <c r="B2424" s="19"/>
    </row>
    <row r="2425" spans="2:2" x14ac:dyDescent="0.2">
      <c r="B2425" s="19"/>
    </row>
    <row r="2426" spans="2:2" x14ac:dyDescent="0.2">
      <c r="B2426" s="19"/>
    </row>
    <row r="2427" spans="2:2" x14ac:dyDescent="0.2">
      <c r="B2427" s="19"/>
    </row>
    <row r="2428" spans="2:2" x14ac:dyDescent="0.2">
      <c r="B2428" s="19"/>
    </row>
    <row r="2429" spans="2:2" x14ac:dyDescent="0.2">
      <c r="B2429" s="19"/>
    </row>
    <row r="2430" spans="2:2" x14ac:dyDescent="0.2">
      <c r="B2430" s="19"/>
    </row>
    <row r="2431" spans="2:2" x14ac:dyDescent="0.2">
      <c r="B2431" s="19"/>
    </row>
    <row r="2432" spans="2:2" x14ac:dyDescent="0.2">
      <c r="B2432" s="19"/>
    </row>
    <row r="2433" spans="2:2" x14ac:dyDescent="0.2">
      <c r="B2433" s="19"/>
    </row>
    <row r="2434" spans="2:2" x14ac:dyDescent="0.2">
      <c r="B2434" s="19"/>
    </row>
    <row r="2435" spans="2:2" x14ac:dyDescent="0.2">
      <c r="B2435" s="19"/>
    </row>
    <row r="2436" spans="2:2" x14ac:dyDescent="0.2">
      <c r="B2436" s="19"/>
    </row>
    <row r="2437" spans="2:2" x14ac:dyDescent="0.2">
      <c r="B2437" s="19"/>
    </row>
    <row r="2438" spans="2:2" x14ac:dyDescent="0.2">
      <c r="B2438" s="19"/>
    </row>
    <row r="2439" spans="2:2" x14ac:dyDescent="0.2">
      <c r="B2439" s="19"/>
    </row>
    <row r="2440" spans="2:2" x14ac:dyDescent="0.2">
      <c r="B2440" s="19"/>
    </row>
    <row r="2441" spans="2:2" x14ac:dyDescent="0.2">
      <c r="B2441" s="19"/>
    </row>
    <row r="2442" spans="2:2" x14ac:dyDescent="0.2">
      <c r="B2442" s="19"/>
    </row>
    <row r="2443" spans="2:2" x14ac:dyDescent="0.2">
      <c r="B2443" s="19"/>
    </row>
    <row r="2444" spans="2:2" x14ac:dyDescent="0.2">
      <c r="B2444" s="19"/>
    </row>
    <row r="2445" spans="2:2" x14ac:dyDescent="0.2">
      <c r="B2445" s="19"/>
    </row>
    <row r="2446" spans="2:2" x14ac:dyDescent="0.2">
      <c r="B2446" s="19"/>
    </row>
    <row r="2447" spans="2:2" x14ac:dyDescent="0.2">
      <c r="B2447" s="19"/>
    </row>
    <row r="2448" spans="2:2" x14ac:dyDescent="0.2">
      <c r="B2448" s="19"/>
    </row>
    <row r="2449" spans="2:2" x14ac:dyDescent="0.2">
      <c r="B2449" s="19"/>
    </row>
    <row r="2450" spans="2:2" x14ac:dyDescent="0.2">
      <c r="B2450" s="19"/>
    </row>
    <row r="2451" spans="2:2" x14ac:dyDescent="0.2">
      <c r="B2451" s="19"/>
    </row>
    <row r="2452" spans="2:2" x14ac:dyDescent="0.2">
      <c r="B2452" s="19"/>
    </row>
    <row r="2453" spans="2:2" x14ac:dyDescent="0.2">
      <c r="B2453" s="19"/>
    </row>
    <row r="2454" spans="2:2" x14ac:dyDescent="0.2">
      <c r="B2454" s="19"/>
    </row>
    <row r="2455" spans="2:2" x14ac:dyDescent="0.2">
      <c r="B2455" s="19"/>
    </row>
    <row r="2456" spans="2:2" x14ac:dyDescent="0.2">
      <c r="B2456" s="19"/>
    </row>
    <row r="2457" spans="2:2" x14ac:dyDescent="0.2">
      <c r="B2457" s="19"/>
    </row>
    <row r="2458" spans="2:2" x14ac:dyDescent="0.2">
      <c r="B2458" s="19"/>
    </row>
    <row r="2459" spans="2:2" x14ac:dyDescent="0.2">
      <c r="B2459" s="19"/>
    </row>
    <row r="2460" spans="2:2" x14ac:dyDescent="0.2">
      <c r="B2460" s="19"/>
    </row>
    <row r="2461" spans="2:2" x14ac:dyDescent="0.2">
      <c r="B2461" s="19"/>
    </row>
    <row r="2462" spans="2:2" x14ac:dyDescent="0.2">
      <c r="B2462" s="19"/>
    </row>
    <row r="2463" spans="2:2" x14ac:dyDescent="0.2">
      <c r="B2463" s="19"/>
    </row>
    <row r="2464" spans="2:2" x14ac:dyDescent="0.2">
      <c r="B2464" s="19"/>
    </row>
    <row r="2465" spans="2:2" x14ac:dyDescent="0.2">
      <c r="B2465" s="19"/>
    </row>
    <row r="2466" spans="2:2" x14ac:dyDescent="0.2">
      <c r="B2466" s="19"/>
    </row>
    <row r="2467" spans="2:2" x14ac:dyDescent="0.2">
      <c r="B2467" s="19"/>
    </row>
    <row r="2468" spans="2:2" x14ac:dyDescent="0.2">
      <c r="B2468" s="19"/>
    </row>
    <row r="2469" spans="2:2" x14ac:dyDescent="0.2">
      <c r="B2469" s="19"/>
    </row>
    <row r="2470" spans="2:2" x14ac:dyDescent="0.2">
      <c r="B2470" s="19"/>
    </row>
    <row r="2471" spans="2:2" x14ac:dyDescent="0.2">
      <c r="B2471" s="19"/>
    </row>
    <row r="2472" spans="2:2" x14ac:dyDescent="0.2">
      <c r="B2472" s="19"/>
    </row>
    <row r="2473" spans="2:2" x14ac:dyDescent="0.2">
      <c r="B2473" s="19"/>
    </row>
    <row r="2474" spans="2:2" x14ac:dyDescent="0.2">
      <c r="B2474" s="19"/>
    </row>
    <row r="2475" spans="2:2" x14ac:dyDescent="0.2">
      <c r="B2475" s="19"/>
    </row>
    <row r="2476" spans="2:2" x14ac:dyDescent="0.2">
      <c r="B2476" s="19"/>
    </row>
    <row r="2477" spans="2:2" x14ac:dyDescent="0.2">
      <c r="B2477" s="19"/>
    </row>
    <row r="2478" spans="2:2" x14ac:dyDescent="0.2">
      <c r="B2478" s="19"/>
    </row>
    <row r="2479" spans="2:2" x14ac:dyDescent="0.2">
      <c r="B2479" s="19"/>
    </row>
    <row r="2480" spans="2:2" x14ac:dyDescent="0.2">
      <c r="B2480" s="19"/>
    </row>
    <row r="2481" spans="2:2" x14ac:dyDescent="0.2">
      <c r="B2481" s="19"/>
    </row>
    <row r="2482" spans="2:2" x14ac:dyDescent="0.2">
      <c r="B2482" s="19"/>
    </row>
    <row r="2483" spans="2:2" x14ac:dyDescent="0.2">
      <c r="B2483" s="19"/>
    </row>
    <row r="2484" spans="2:2" x14ac:dyDescent="0.2">
      <c r="B2484" s="19"/>
    </row>
    <row r="2485" spans="2:2" x14ac:dyDescent="0.2">
      <c r="B2485" s="19"/>
    </row>
    <row r="2486" spans="2:2" x14ac:dyDescent="0.2">
      <c r="B2486" s="19"/>
    </row>
    <row r="2487" spans="2:2" x14ac:dyDescent="0.2">
      <c r="B2487" s="19"/>
    </row>
    <row r="2488" spans="2:2" x14ac:dyDescent="0.2">
      <c r="B2488" s="19"/>
    </row>
    <row r="2489" spans="2:2" x14ac:dyDescent="0.2">
      <c r="B2489" s="19"/>
    </row>
    <row r="2490" spans="2:2" x14ac:dyDescent="0.2">
      <c r="B2490" s="19"/>
    </row>
    <row r="2491" spans="2:2" x14ac:dyDescent="0.2">
      <c r="B2491" s="19"/>
    </row>
    <row r="2492" spans="2:2" x14ac:dyDescent="0.2">
      <c r="B2492" s="19"/>
    </row>
    <row r="2493" spans="2:2" x14ac:dyDescent="0.2">
      <c r="B2493" s="19"/>
    </row>
    <row r="2494" spans="2:2" x14ac:dyDescent="0.2">
      <c r="B2494" s="19"/>
    </row>
    <row r="2495" spans="2:2" x14ac:dyDescent="0.2">
      <c r="B2495" s="19"/>
    </row>
    <row r="2496" spans="2:2" x14ac:dyDescent="0.2">
      <c r="B2496" s="19"/>
    </row>
    <row r="2497" spans="2:2" x14ac:dyDescent="0.2">
      <c r="B2497" s="19"/>
    </row>
    <row r="2498" spans="2:2" x14ac:dyDescent="0.2">
      <c r="B2498" s="19"/>
    </row>
    <row r="2499" spans="2:2" x14ac:dyDescent="0.2">
      <c r="B2499" s="19"/>
    </row>
    <row r="2500" spans="2:2" x14ac:dyDescent="0.2">
      <c r="B2500" s="19"/>
    </row>
    <row r="2501" spans="2:2" x14ac:dyDescent="0.2">
      <c r="B2501" s="19"/>
    </row>
    <row r="2502" spans="2:2" x14ac:dyDescent="0.2">
      <c r="B2502" s="19"/>
    </row>
    <row r="2503" spans="2:2" x14ac:dyDescent="0.2">
      <c r="B2503" s="19"/>
    </row>
    <row r="2504" spans="2:2" x14ac:dyDescent="0.2">
      <c r="B2504" s="19"/>
    </row>
    <row r="2505" spans="2:2" x14ac:dyDescent="0.2">
      <c r="B2505" s="19"/>
    </row>
    <row r="2506" spans="2:2" x14ac:dyDescent="0.2">
      <c r="B2506" s="19"/>
    </row>
    <row r="2507" spans="2:2" x14ac:dyDescent="0.2">
      <c r="B2507" s="19"/>
    </row>
    <row r="2508" spans="2:2" x14ac:dyDescent="0.2">
      <c r="B2508" s="19"/>
    </row>
    <row r="2509" spans="2:2" x14ac:dyDescent="0.2">
      <c r="B2509" s="19"/>
    </row>
    <row r="2510" spans="2:2" x14ac:dyDescent="0.2">
      <c r="B2510" s="19"/>
    </row>
    <row r="2511" spans="2:2" x14ac:dyDescent="0.2">
      <c r="B2511" s="19"/>
    </row>
    <row r="2512" spans="2:2" x14ac:dyDescent="0.2">
      <c r="B2512" s="19"/>
    </row>
    <row r="2513" spans="2:2" x14ac:dyDescent="0.2">
      <c r="B2513" s="19"/>
    </row>
    <row r="2514" spans="2:2" x14ac:dyDescent="0.2">
      <c r="B2514" s="19"/>
    </row>
    <row r="2515" spans="2:2" x14ac:dyDescent="0.2">
      <c r="B2515" s="19"/>
    </row>
    <row r="2516" spans="2:2" x14ac:dyDescent="0.2">
      <c r="B2516" s="19"/>
    </row>
    <row r="2517" spans="2:2" x14ac:dyDescent="0.2">
      <c r="B2517" s="19"/>
    </row>
    <row r="2518" spans="2:2" x14ac:dyDescent="0.2">
      <c r="B2518" s="19"/>
    </row>
    <row r="2519" spans="2:2" x14ac:dyDescent="0.2">
      <c r="B2519" s="19"/>
    </row>
    <row r="2520" spans="2:2" x14ac:dyDescent="0.2">
      <c r="B2520" s="19"/>
    </row>
    <row r="2521" spans="2:2" x14ac:dyDescent="0.2">
      <c r="B2521" s="19"/>
    </row>
    <row r="2522" spans="2:2" x14ac:dyDescent="0.2">
      <c r="B2522" s="19"/>
    </row>
    <row r="2523" spans="2:2" x14ac:dyDescent="0.2">
      <c r="B2523" s="19"/>
    </row>
    <row r="2524" spans="2:2" x14ac:dyDescent="0.2">
      <c r="B2524" s="19"/>
    </row>
    <row r="2525" spans="2:2" x14ac:dyDescent="0.2">
      <c r="B2525" s="19"/>
    </row>
    <row r="2526" spans="2:2" x14ac:dyDescent="0.2">
      <c r="B2526" s="19"/>
    </row>
    <row r="2527" spans="2:2" x14ac:dyDescent="0.2">
      <c r="B2527" s="19"/>
    </row>
    <row r="2528" spans="2:2" x14ac:dyDescent="0.2">
      <c r="B2528" s="19"/>
    </row>
    <row r="2529" spans="2:2" x14ac:dyDescent="0.2">
      <c r="B2529" s="19"/>
    </row>
    <row r="2530" spans="2:2" x14ac:dyDescent="0.2">
      <c r="B2530" s="19"/>
    </row>
    <row r="2531" spans="2:2" x14ac:dyDescent="0.2">
      <c r="B2531" s="19"/>
    </row>
    <row r="2532" spans="2:2" x14ac:dyDescent="0.2">
      <c r="B2532" s="19"/>
    </row>
    <row r="2533" spans="2:2" x14ac:dyDescent="0.2">
      <c r="B2533" s="19"/>
    </row>
    <row r="2534" spans="2:2" x14ac:dyDescent="0.2">
      <c r="B2534" s="19"/>
    </row>
    <row r="2535" spans="2:2" x14ac:dyDescent="0.2">
      <c r="B2535" s="19"/>
    </row>
    <row r="2536" spans="2:2" x14ac:dyDescent="0.2">
      <c r="B2536" s="19"/>
    </row>
    <row r="2537" spans="2:2" x14ac:dyDescent="0.2">
      <c r="B2537" s="19"/>
    </row>
    <row r="2538" spans="2:2" x14ac:dyDescent="0.2">
      <c r="B2538" s="19"/>
    </row>
    <row r="2539" spans="2:2" x14ac:dyDescent="0.2">
      <c r="B2539" s="19"/>
    </row>
    <row r="2540" spans="2:2" x14ac:dyDescent="0.2">
      <c r="B2540" s="19"/>
    </row>
    <row r="2541" spans="2:2" x14ac:dyDescent="0.2">
      <c r="B2541" s="19"/>
    </row>
    <row r="2542" spans="2:2" x14ac:dyDescent="0.2">
      <c r="B2542" s="19"/>
    </row>
    <row r="2543" spans="2:2" x14ac:dyDescent="0.2">
      <c r="B2543" s="19"/>
    </row>
    <row r="2544" spans="2:2" x14ac:dyDescent="0.2">
      <c r="B2544" s="19"/>
    </row>
    <row r="2545" spans="2:2" x14ac:dyDescent="0.2">
      <c r="B2545" s="19"/>
    </row>
    <row r="2546" spans="2:2" x14ac:dyDescent="0.2">
      <c r="B2546" s="19"/>
    </row>
    <row r="2547" spans="2:2" x14ac:dyDescent="0.2">
      <c r="B2547" s="19"/>
    </row>
    <row r="2548" spans="2:2" x14ac:dyDescent="0.2">
      <c r="B2548" s="19"/>
    </row>
    <row r="2549" spans="2:2" x14ac:dyDescent="0.2">
      <c r="B2549" s="19"/>
    </row>
    <row r="2550" spans="2:2" x14ac:dyDescent="0.2">
      <c r="B2550" s="19"/>
    </row>
    <row r="2551" spans="2:2" x14ac:dyDescent="0.2">
      <c r="B2551" s="19"/>
    </row>
    <row r="2552" spans="2:2" x14ac:dyDescent="0.2">
      <c r="B2552" s="19"/>
    </row>
    <row r="2553" spans="2:2" x14ac:dyDescent="0.2">
      <c r="B2553" s="19"/>
    </row>
    <row r="2554" spans="2:2" x14ac:dyDescent="0.2">
      <c r="B2554" s="19"/>
    </row>
    <row r="2555" spans="2:2" x14ac:dyDescent="0.2">
      <c r="B2555" s="19"/>
    </row>
    <row r="2556" spans="2:2" x14ac:dyDescent="0.2">
      <c r="B2556" s="19"/>
    </row>
    <row r="2557" spans="2:2" x14ac:dyDescent="0.2">
      <c r="B2557" s="19"/>
    </row>
    <row r="2558" spans="2:2" x14ac:dyDescent="0.2">
      <c r="B2558" s="19"/>
    </row>
    <row r="2559" spans="2:2" x14ac:dyDescent="0.2">
      <c r="B2559" s="19"/>
    </row>
    <row r="2560" spans="2:2" x14ac:dyDescent="0.2">
      <c r="B2560" s="19"/>
    </row>
    <row r="2561" spans="2:2" x14ac:dyDescent="0.2">
      <c r="B2561" s="19"/>
    </row>
    <row r="2562" spans="2:2" x14ac:dyDescent="0.2">
      <c r="B2562" s="19"/>
    </row>
    <row r="2563" spans="2:2" x14ac:dyDescent="0.2">
      <c r="B2563" s="19"/>
    </row>
    <row r="2564" spans="2:2" x14ac:dyDescent="0.2">
      <c r="B2564" s="19"/>
    </row>
    <row r="2565" spans="2:2" x14ac:dyDescent="0.2">
      <c r="B2565" s="19"/>
    </row>
    <row r="2566" spans="2:2" x14ac:dyDescent="0.2">
      <c r="B2566" s="19"/>
    </row>
    <row r="2567" spans="2:2" x14ac:dyDescent="0.2">
      <c r="B2567" s="19"/>
    </row>
    <row r="2568" spans="2:2" x14ac:dyDescent="0.2">
      <c r="B2568" s="19"/>
    </row>
    <row r="2569" spans="2:2" x14ac:dyDescent="0.2">
      <c r="B2569" s="19"/>
    </row>
    <row r="2570" spans="2:2" x14ac:dyDescent="0.2">
      <c r="B2570" s="19"/>
    </row>
    <row r="2571" spans="2:2" x14ac:dyDescent="0.2">
      <c r="B2571" s="19"/>
    </row>
    <row r="2572" spans="2:2" x14ac:dyDescent="0.2">
      <c r="B2572" s="19"/>
    </row>
    <row r="2573" spans="2:2" x14ac:dyDescent="0.2">
      <c r="B2573" s="19"/>
    </row>
    <row r="2574" spans="2:2" x14ac:dyDescent="0.2">
      <c r="B2574" s="19"/>
    </row>
    <row r="2575" spans="2:2" x14ac:dyDescent="0.2">
      <c r="B2575" s="19"/>
    </row>
    <row r="2576" spans="2:2" x14ac:dyDescent="0.2">
      <c r="B2576" s="19"/>
    </row>
    <row r="2577" spans="2:2" x14ac:dyDescent="0.2">
      <c r="B2577" s="19"/>
    </row>
    <row r="2578" spans="2:2" x14ac:dyDescent="0.2">
      <c r="B2578" s="19"/>
    </row>
    <row r="2579" spans="2:2" x14ac:dyDescent="0.2">
      <c r="B2579" s="19"/>
    </row>
    <row r="2580" spans="2:2" x14ac:dyDescent="0.2">
      <c r="B2580" s="19"/>
    </row>
    <row r="2581" spans="2:2" x14ac:dyDescent="0.2">
      <c r="B2581" s="19"/>
    </row>
    <row r="2582" spans="2:2" x14ac:dyDescent="0.2">
      <c r="B2582" s="19"/>
    </row>
    <row r="2583" spans="2:2" x14ac:dyDescent="0.2">
      <c r="B2583" s="19"/>
    </row>
    <row r="2584" spans="2:2" x14ac:dyDescent="0.2">
      <c r="B2584" s="19"/>
    </row>
    <row r="2585" spans="2:2" x14ac:dyDescent="0.2">
      <c r="B2585" s="19"/>
    </row>
    <row r="2586" spans="2:2" x14ac:dyDescent="0.2">
      <c r="B2586" s="19"/>
    </row>
    <row r="2587" spans="2:2" x14ac:dyDescent="0.2">
      <c r="B2587" s="19"/>
    </row>
    <row r="2588" spans="2:2" x14ac:dyDescent="0.2">
      <c r="B2588" s="19"/>
    </row>
    <row r="2589" spans="2:2" x14ac:dyDescent="0.2">
      <c r="B2589" s="19"/>
    </row>
    <row r="2590" spans="2:2" x14ac:dyDescent="0.2">
      <c r="B2590" s="19"/>
    </row>
    <row r="2591" spans="2:2" x14ac:dyDescent="0.2">
      <c r="B2591" s="19"/>
    </row>
    <row r="2592" spans="2:2" x14ac:dyDescent="0.2">
      <c r="B2592" s="19"/>
    </row>
    <row r="2593" spans="2:2" x14ac:dyDescent="0.2">
      <c r="B2593" s="19"/>
    </row>
    <row r="2594" spans="2:2" x14ac:dyDescent="0.2">
      <c r="B2594" s="19"/>
    </row>
    <row r="2595" spans="2:2" x14ac:dyDescent="0.2">
      <c r="B2595" s="19"/>
    </row>
    <row r="2596" spans="2:2" x14ac:dyDescent="0.2">
      <c r="B2596" s="19"/>
    </row>
    <row r="2597" spans="2:2" x14ac:dyDescent="0.2">
      <c r="B2597" s="19"/>
    </row>
    <row r="2598" spans="2:2" x14ac:dyDescent="0.2">
      <c r="B2598" s="19"/>
    </row>
    <row r="2599" spans="2:2" x14ac:dyDescent="0.2">
      <c r="B2599" s="19"/>
    </row>
    <row r="2600" spans="2:2" x14ac:dyDescent="0.2">
      <c r="B2600" s="19"/>
    </row>
    <row r="2601" spans="2:2" x14ac:dyDescent="0.2">
      <c r="B2601" s="19"/>
    </row>
    <row r="2602" spans="2:2" x14ac:dyDescent="0.2">
      <c r="B2602" s="19"/>
    </row>
    <row r="2603" spans="2:2" x14ac:dyDescent="0.2">
      <c r="B2603" s="19"/>
    </row>
    <row r="2604" spans="2:2" x14ac:dyDescent="0.2">
      <c r="B2604" s="19"/>
    </row>
    <row r="2605" spans="2:2" x14ac:dyDescent="0.2">
      <c r="B2605" s="19"/>
    </row>
    <row r="2606" spans="2:2" x14ac:dyDescent="0.2">
      <c r="B2606" s="19"/>
    </row>
    <row r="2607" spans="2:2" x14ac:dyDescent="0.2">
      <c r="B2607" s="19"/>
    </row>
    <row r="2608" spans="2:2" x14ac:dyDescent="0.2">
      <c r="B2608" s="19"/>
    </row>
    <row r="2609" spans="2:2" x14ac:dyDescent="0.2">
      <c r="B2609" s="19"/>
    </row>
    <row r="2610" spans="2:2" x14ac:dyDescent="0.2">
      <c r="B2610" s="19"/>
    </row>
    <row r="2611" spans="2:2" x14ac:dyDescent="0.2">
      <c r="B2611" s="19"/>
    </row>
    <row r="2612" spans="2:2" x14ac:dyDescent="0.2">
      <c r="B2612" s="19"/>
    </row>
    <row r="2613" spans="2:2" x14ac:dyDescent="0.2">
      <c r="B2613" s="19"/>
    </row>
    <row r="2614" spans="2:2" x14ac:dyDescent="0.2">
      <c r="B2614" s="19"/>
    </row>
    <row r="2615" spans="2:2" x14ac:dyDescent="0.2">
      <c r="B2615" s="19"/>
    </row>
    <row r="2616" spans="2:2" x14ac:dyDescent="0.2">
      <c r="B2616" s="19"/>
    </row>
    <row r="2617" spans="2:2" x14ac:dyDescent="0.2">
      <c r="B2617" s="19"/>
    </row>
    <row r="2618" spans="2:2" x14ac:dyDescent="0.2">
      <c r="B2618" s="19"/>
    </row>
    <row r="2619" spans="2:2" x14ac:dyDescent="0.2">
      <c r="B2619" s="19"/>
    </row>
    <row r="2620" spans="2:2" x14ac:dyDescent="0.2">
      <c r="B2620" s="19"/>
    </row>
    <row r="2621" spans="2:2" x14ac:dyDescent="0.2">
      <c r="B2621" s="19"/>
    </row>
    <row r="2622" spans="2:2" x14ac:dyDescent="0.2">
      <c r="B2622" s="19"/>
    </row>
    <row r="2623" spans="2:2" x14ac:dyDescent="0.2">
      <c r="B2623" s="19"/>
    </row>
    <row r="2624" spans="2:2" x14ac:dyDescent="0.2">
      <c r="B2624" s="19"/>
    </row>
    <row r="2625" spans="2:2" x14ac:dyDescent="0.2">
      <c r="B2625" s="19"/>
    </row>
    <row r="2626" spans="2:2" x14ac:dyDescent="0.2">
      <c r="B2626" s="19"/>
    </row>
    <row r="2627" spans="2:2" x14ac:dyDescent="0.2">
      <c r="B2627" s="19"/>
    </row>
    <row r="2628" spans="2:2" x14ac:dyDescent="0.2">
      <c r="B2628" s="19"/>
    </row>
    <row r="2629" spans="2:2" x14ac:dyDescent="0.2">
      <c r="B2629" s="19"/>
    </row>
    <row r="2630" spans="2:2" x14ac:dyDescent="0.2">
      <c r="B2630" s="19"/>
    </row>
    <row r="2631" spans="2:2" x14ac:dyDescent="0.2">
      <c r="B2631" s="19"/>
    </row>
    <row r="2632" spans="2:2" x14ac:dyDescent="0.2">
      <c r="B2632" s="19"/>
    </row>
    <row r="2633" spans="2:2" x14ac:dyDescent="0.2">
      <c r="B2633" s="19"/>
    </row>
    <row r="2634" spans="2:2" x14ac:dyDescent="0.2">
      <c r="B2634" s="19"/>
    </row>
    <row r="2635" spans="2:2" x14ac:dyDescent="0.2">
      <c r="B2635" s="19"/>
    </row>
    <row r="2636" spans="2:2" x14ac:dyDescent="0.2">
      <c r="B2636" s="19"/>
    </row>
    <row r="2637" spans="2:2" x14ac:dyDescent="0.2">
      <c r="B2637" s="19"/>
    </row>
    <row r="2638" spans="2:2" x14ac:dyDescent="0.2">
      <c r="B2638" s="19"/>
    </row>
    <row r="2639" spans="2:2" x14ac:dyDescent="0.2">
      <c r="B2639" s="19"/>
    </row>
    <row r="2640" spans="2:2" x14ac:dyDescent="0.2">
      <c r="B2640" s="19"/>
    </row>
    <row r="2641" spans="2:2" x14ac:dyDescent="0.2">
      <c r="B2641" s="19"/>
    </row>
    <row r="2642" spans="2:2" x14ac:dyDescent="0.2">
      <c r="B2642" s="19"/>
    </row>
    <row r="2643" spans="2:2" x14ac:dyDescent="0.2">
      <c r="B2643" s="19"/>
    </row>
    <row r="2644" spans="2:2" x14ac:dyDescent="0.2">
      <c r="B2644" s="19"/>
    </row>
    <row r="2645" spans="2:2" x14ac:dyDescent="0.2">
      <c r="B2645" s="19"/>
    </row>
    <row r="2646" spans="2:2" x14ac:dyDescent="0.2">
      <c r="B2646" s="19"/>
    </row>
    <row r="2647" spans="2:2" x14ac:dyDescent="0.2">
      <c r="B2647" s="19"/>
    </row>
    <row r="2648" spans="2:2" x14ac:dyDescent="0.2">
      <c r="B2648" s="19"/>
    </row>
    <row r="2649" spans="2:2" x14ac:dyDescent="0.2">
      <c r="B2649" s="19"/>
    </row>
    <row r="2650" spans="2:2" x14ac:dyDescent="0.2">
      <c r="B2650" s="19"/>
    </row>
    <row r="2651" spans="2:2" x14ac:dyDescent="0.2">
      <c r="B2651" s="19"/>
    </row>
    <row r="2652" spans="2:2" x14ac:dyDescent="0.2">
      <c r="B2652" s="19"/>
    </row>
    <row r="2653" spans="2:2" x14ac:dyDescent="0.2">
      <c r="B2653" s="19"/>
    </row>
    <row r="2654" spans="2:2" x14ac:dyDescent="0.2">
      <c r="B2654" s="19"/>
    </row>
    <row r="2655" spans="2:2" x14ac:dyDescent="0.2">
      <c r="B2655" s="19"/>
    </row>
    <row r="2656" spans="2:2" x14ac:dyDescent="0.2">
      <c r="B2656" s="19"/>
    </row>
    <row r="2657" spans="2:2" x14ac:dyDescent="0.2">
      <c r="B2657" s="19"/>
    </row>
    <row r="2658" spans="2:2" x14ac:dyDescent="0.2">
      <c r="B2658" s="19"/>
    </row>
    <row r="2659" spans="2:2" x14ac:dyDescent="0.2">
      <c r="B2659" s="19"/>
    </row>
    <row r="2660" spans="2:2" x14ac:dyDescent="0.2">
      <c r="B2660" s="19"/>
    </row>
    <row r="2661" spans="2:2" x14ac:dyDescent="0.2">
      <c r="B2661" s="19"/>
    </row>
    <row r="2662" spans="2:2" x14ac:dyDescent="0.2">
      <c r="B2662" s="19"/>
    </row>
    <row r="2663" spans="2:2" x14ac:dyDescent="0.2">
      <c r="B2663" s="19"/>
    </row>
    <row r="2664" spans="2:2" x14ac:dyDescent="0.2">
      <c r="B2664" s="19"/>
    </row>
    <row r="2665" spans="2:2" x14ac:dyDescent="0.2">
      <c r="B2665" s="19"/>
    </row>
    <row r="2666" spans="2:2" x14ac:dyDescent="0.2">
      <c r="B2666" s="19"/>
    </row>
    <row r="2667" spans="2:2" x14ac:dyDescent="0.2">
      <c r="B2667" s="19"/>
    </row>
    <row r="2668" spans="2:2" x14ac:dyDescent="0.2">
      <c r="B2668" s="19"/>
    </row>
    <row r="2669" spans="2:2" x14ac:dyDescent="0.2">
      <c r="B2669" s="19"/>
    </row>
    <row r="2670" spans="2:2" x14ac:dyDescent="0.2">
      <c r="B2670" s="19"/>
    </row>
    <row r="2671" spans="2:2" x14ac:dyDescent="0.2">
      <c r="B2671" s="19"/>
    </row>
    <row r="2672" spans="2:2" x14ac:dyDescent="0.2">
      <c r="B2672" s="19"/>
    </row>
    <row r="2673" spans="2:2" x14ac:dyDescent="0.2">
      <c r="B2673" s="19"/>
    </row>
    <row r="2674" spans="2:2" x14ac:dyDescent="0.2">
      <c r="B2674" s="19"/>
    </row>
    <row r="2675" spans="2:2" x14ac:dyDescent="0.2">
      <c r="B2675" s="19"/>
    </row>
    <row r="2676" spans="2:2" x14ac:dyDescent="0.2">
      <c r="B2676" s="19"/>
    </row>
    <row r="2677" spans="2:2" x14ac:dyDescent="0.2">
      <c r="B2677" s="19"/>
    </row>
    <row r="2678" spans="2:2" x14ac:dyDescent="0.2">
      <c r="B2678" s="19"/>
    </row>
    <row r="2679" spans="2:2" x14ac:dyDescent="0.2">
      <c r="B2679" s="19"/>
    </row>
    <row r="2680" spans="2:2" x14ac:dyDescent="0.2">
      <c r="B2680" s="19"/>
    </row>
    <row r="2681" spans="2:2" x14ac:dyDescent="0.2">
      <c r="B2681" s="19"/>
    </row>
    <row r="2682" spans="2:2" x14ac:dyDescent="0.2">
      <c r="B2682" s="19"/>
    </row>
    <row r="2683" spans="2:2" x14ac:dyDescent="0.2">
      <c r="B2683" s="19"/>
    </row>
    <row r="2684" spans="2:2" x14ac:dyDescent="0.2">
      <c r="B2684" s="19"/>
    </row>
    <row r="2685" spans="2:2" x14ac:dyDescent="0.2">
      <c r="B2685" s="19"/>
    </row>
    <row r="2686" spans="2:2" x14ac:dyDescent="0.2">
      <c r="B2686" s="19"/>
    </row>
    <row r="2687" spans="2:2" x14ac:dyDescent="0.2">
      <c r="B2687" s="19"/>
    </row>
    <row r="2688" spans="2:2" x14ac:dyDescent="0.2">
      <c r="B2688" s="19"/>
    </row>
    <row r="2689" spans="2:2" x14ac:dyDescent="0.2">
      <c r="B2689" s="19"/>
    </row>
    <row r="2690" spans="2:2" x14ac:dyDescent="0.2">
      <c r="B2690" s="19"/>
    </row>
    <row r="2691" spans="2:2" x14ac:dyDescent="0.2">
      <c r="B2691" s="19"/>
    </row>
    <row r="2692" spans="2:2" x14ac:dyDescent="0.2">
      <c r="B2692" s="19"/>
    </row>
    <row r="2693" spans="2:2" x14ac:dyDescent="0.2">
      <c r="B2693" s="19"/>
    </row>
    <row r="2694" spans="2:2" x14ac:dyDescent="0.2">
      <c r="B2694" s="19"/>
    </row>
    <row r="2695" spans="2:2" x14ac:dyDescent="0.2">
      <c r="B2695" s="19"/>
    </row>
    <row r="2696" spans="2:2" x14ac:dyDescent="0.2">
      <c r="B2696" s="19"/>
    </row>
    <row r="2697" spans="2:2" x14ac:dyDescent="0.2">
      <c r="B2697" s="19"/>
    </row>
    <row r="2698" spans="2:2" x14ac:dyDescent="0.2">
      <c r="B2698" s="19"/>
    </row>
    <row r="2699" spans="2:2" x14ac:dyDescent="0.2">
      <c r="B2699" s="19"/>
    </row>
    <row r="2700" spans="2:2" x14ac:dyDescent="0.2">
      <c r="B2700" s="19"/>
    </row>
    <row r="2701" spans="2:2" x14ac:dyDescent="0.2">
      <c r="B2701" s="19"/>
    </row>
    <row r="2702" spans="2:2" x14ac:dyDescent="0.2">
      <c r="B2702" s="19"/>
    </row>
    <row r="2703" spans="2:2" x14ac:dyDescent="0.2">
      <c r="B2703" s="19"/>
    </row>
    <row r="2704" spans="2:2" x14ac:dyDescent="0.2">
      <c r="B2704" s="19"/>
    </row>
    <row r="2705" spans="2:2" x14ac:dyDescent="0.2">
      <c r="B2705" s="19"/>
    </row>
    <row r="2706" spans="2:2" x14ac:dyDescent="0.2">
      <c r="B2706" s="19"/>
    </row>
    <row r="2707" spans="2:2" x14ac:dyDescent="0.2">
      <c r="B2707" s="19"/>
    </row>
    <row r="2708" spans="2:2" x14ac:dyDescent="0.2">
      <c r="B2708" s="19"/>
    </row>
    <row r="2709" spans="2:2" x14ac:dyDescent="0.2">
      <c r="B2709" s="19"/>
    </row>
    <row r="2710" spans="2:2" x14ac:dyDescent="0.2">
      <c r="B2710" s="19"/>
    </row>
    <row r="2711" spans="2:2" x14ac:dyDescent="0.2">
      <c r="B2711" s="19"/>
    </row>
    <row r="2712" spans="2:2" x14ac:dyDescent="0.2">
      <c r="B2712" s="19"/>
    </row>
    <row r="2713" spans="2:2" x14ac:dyDescent="0.2">
      <c r="B2713" s="19"/>
    </row>
    <row r="2714" spans="2:2" x14ac:dyDescent="0.2">
      <c r="B2714" s="19"/>
    </row>
    <row r="2715" spans="2:2" x14ac:dyDescent="0.2">
      <c r="B2715" s="19"/>
    </row>
    <row r="2716" spans="2:2" x14ac:dyDescent="0.2">
      <c r="B2716" s="19"/>
    </row>
    <row r="2717" spans="2:2" x14ac:dyDescent="0.2">
      <c r="B2717" s="19"/>
    </row>
    <row r="2718" spans="2:2" x14ac:dyDescent="0.2">
      <c r="B2718" s="19"/>
    </row>
    <row r="2719" spans="2:2" x14ac:dyDescent="0.2">
      <c r="B2719" s="19"/>
    </row>
    <row r="2720" spans="2:2" x14ac:dyDescent="0.2">
      <c r="B2720" s="19"/>
    </row>
    <row r="2721" spans="2:2" x14ac:dyDescent="0.2">
      <c r="B2721" s="19"/>
    </row>
    <row r="2722" spans="2:2" x14ac:dyDescent="0.2">
      <c r="B2722" s="19"/>
    </row>
    <row r="2723" spans="2:2" x14ac:dyDescent="0.2">
      <c r="B2723" s="19"/>
    </row>
    <row r="2724" spans="2:2" x14ac:dyDescent="0.2">
      <c r="B2724" s="19"/>
    </row>
    <row r="2725" spans="2:2" x14ac:dyDescent="0.2">
      <c r="B2725" s="19"/>
    </row>
    <row r="2726" spans="2:2" x14ac:dyDescent="0.2">
      <c r="B2726" s="19"/>
    </row>
    <row r="2727" spans="2:2" x14ac:dyDescent="0.2">
      <c r="B2727" s="19"/>
    </row>
    <row r="2728" spans="2:2" x14ac:dyDescent="0.2">
      <c r="B2728" s="19"/>
    </row>
    <row r="2729" spans="2:2" x14ac:dyDescent="0.2">
      <c r="B2729" s="19"/>
    </row>
    <row r="2730" spans="2:2" x14ac:dyDescent="0.2">
      <c r="B2730" s="19"/>
    </row>
    <row r="2731" spans="2:2" x14ac:dyDescent="0.2">
      <c r="B2731" s="19"/>
    </row>
    <row r="2732" spans="2:2" x14ac:dyDescent="0.2">
      <c r="B2732" s="19"/>
    </row>
    <row r="2733" spans="2:2" x14ac:dyDescent="0.2">
      <c r="B2733" s="19"/>
    </row>
    <row r="2734" spans="2:2" x14ac:dyDescent="0.2">
      <c r="B2734" s="19"/>
    </row>
    <row r="2735" spans="2:2" x14ac:dyDescent="0.2">
      <c r="B2735" s="19"/>
    </row>
    <row r="2736" spans="2:2" x14ac:dyDescent="0.2">
      <c r="B2736" s="19"/>
    </row>
    <row r="2737" spans="2:2" x14ac:dyDescent="0.2">
      <c r="B2737" s="19"/>
    </row>
    <row r="2738" spans="2:2" x14ac:dyDescent="0.2">
      <c r="B2738" s="19"/>
    </row>
    <row r="2739" spans="2:2" x14ac:dyDescent="0.2">
      <c r="B2739" s="19"/>
    </row>
    <row r="2740" spans="2:2" x14ac:dyDescent="0.2">
      <c r="B2740" s="19"/>
    </row>
    <row r="2741" spans="2:2" x14ac:dyDescent="0.2">
      <c r="B2741" s="19"/>
    </row>
    <row r="2742" spans="2:2" x14ac:dyDescent="0.2">
      <c r="B2742" s="19"/>
    </row>
    <row r="2743" spans="2:2" x14ac:dyDescent="0.2">
      <c r="B2743" s="19"/>
    </row>
    <row r="2744" spans="2:2" x14ac:dyDescent="0.2">
      <c r="B2744" s="19"/>
    </row>
    <row r="2745" spans="2:2" x14ac:dyDescent="0.2">
      <c r="B2745" s="19"/>
    </row>
    <row r="2746" spans="2:2" x14ac:dyDescent="0.2">
      <c r="B2746" s="19"/>
    </row>
    <row r="2747" spans="2:2" x14ac:dyDescent="0.2">
      <c r="B2747" s="19"/>
    </row>
    <row r="2748" spans="2:2" x14ac:dyDescent="0.2">
      <c r="B2748" s="19"/>
    </row>
    <row r="2749" spans="2:2" x14ac:dyDescent="0.2">
      <c r="B2749" s="19"/>
    </row>
    <row r="2750" spans="2:2" x14ac:dyDescent="0.2">
      <c r="B2750" s="19"/>
    </row>
    <row r="2751" spans="2:2" x14ac:dyDescent="0.2">
      <c r="B2751" s="19"/>
    </row>
    <row r="2752" spans="2:2" x14ac:dyDescent="0.2">
      <c r="B2752" s="19"/>
    </row>
    <row r="2753" spans="2:2" x14ac:dyDescent="0.2">
      <c r="B2753" s="19"/>
    </row>
    <row r="2754" spans="2:2" x14ac:dyDescent="0.2">
      <c r="B2754" s="19"/>
    </row>
    <row r="2755" spans="2:2" x14ac:dyDescent="0.2">
      <c r="B2755" s="19"/>
    </row>
    <row r="2756" spans="2:2" x14ac:dyDescent="0.2">
      <c r="B2756" s="19"/>
    </row>
    <row r="2757" spans="2:2" x14ac:dyDescent="0.2">
      <c r="B2757" s="19"/>
    </row>
    <row r="2758" spans="2:2" x14ac:dyDescent="0.2">
      <c r="B2758" s="19"/>
    </row>
    <row r="2759" spans="2:2" x14ac:dyDescent="0.2">
      <c r="B2759" s="19"/>
    </row>
    <row r="2760" spans="2:2" x14ac:dyDescent="0.2">
      <c r="B2760" s="19"/>
    </row>
    <row r="2761" spans="2:2" x14ac:dyDescent="0.2">
      <c r="B2761" s="19"/>
    </row>
    <row r="2762" spans="2:2" x14ac:dyDescent="0.2">
      <c r="B2762" s="19"/>
    </row>
    <row r="2763" spans="2:2" x14ac:dyDescent="0.2">
      <c r="B2763" s="19"/>
    </row>
    <row r="2764" spans="2:2" x14ac:dyDescent="0.2">
      <c r="B2764" s="19"/>
    </row>
    <row r="2765" spans="2:2" x14ac:dyDescent="0.2">
      <c r="B2765" s="19"/>
    </row>
    <row r="2766" spans="2:2" x14ac:dyDescent="0.2">
      <c r="B2766" s="19"/>
    </row>
    <row r="2767" spans="2:2" x14ac:dyDescent="0.2">
      <c r="B2767" s="19"/>
    </row>
    <row r="2768" spans="2:2" x14ac:dyDescent="0.2">
      <c r="B2768" s="19"/>
    </row>
    <row r="2769" spans="2:2" x14ac:dyDescent="0.2">
      <c r="B2769" s="19"/>
    </row>
    <row r="2770" spans="2:2" x14ac:dyDescent="0.2">
      <c r="B2770" s="19"/>
    </row>
    <row r="2771" spans="2:2" x14ac:dyDescent="0.2">
      <c r="B2771" s="19"/>
    </row>
    <row r="2772" spans="2:2" x14ac:dyDescent="0.2">
      <c r="B2772" s="19"/>
    </row>
    <row r="2773" spans="2:2" x14ac:dyDescent="0.2">
      <c r="B2773" s="19"/>
    </row>
    <row r="2774" spans="2:2" x14ac:dyDescent="0.2">
      <c r="B2774" s="19"/>
    </row>
    <row r="2775" spans="2:2" x14ac:dyDescent="0.2">
      <c r="B2775" s="19"/>
    </row>
    <row r="2776" spans="2:2" x14ac:dyDescent="0.2">
      <c r="B2776" s="19"/>
    </row>
    <row r="2777" spans="2:2" x14ac:dyDescent="0.2">
      <c r="B2777" s="19"/>
    </row>
    <row r="2778" spans="2:2" x14ac:dyDescent="0.2">
      <c r="B2778" s="19"/>
    </row>
    <row r="2779" spans="2:2" x14ac:dyDescent="0.2">
      <c r="B2779" s="19"/>
    </row>
    <row r="2780" spans="2:2" x14ac:dyDescent="0.2">
      <c r="B2780" s="19"/>
    </row>
    <row r="2781" spans="2:2" x14ac:dyDescent="0.2">
      <c r="B2781" s="19"/>
    </row>
    <row r="2782" spans="2:2" x14ac:dyDescent="0.2">
      <c r="B2782" s="19"/>
    </row>
    <row r="2783" spans="2:2" x14ac:dyDescent="0.2">
      <c r="B2783" s="19"/>
    </row>
    <row r="2784" spans="2:2" x14ac:dyDescent="0.2">
      <c r="B2784" s="19"/>
    </row>
    <row r="2785" spans="2:2" x14ac:dyDescent="0.2">
      <c r="B2785" s="19"/>
    </row>
    <row r="2786" spans="2:2" x14ac:dyDescent="0.2">
      <c r="B2786" s="19"/>
    </row>
    <row r="2787" spans="2:2" x14ac:dyDescent="0.2">
      <c r="B2787" s="19"/>
    </row>
    <row r="2788" spans="2:2" x14ac:dyDescent="0.2">
      <c r="B2788" s="19"/>
    </row>
    <row r="2789" spans="2:2" x14ac:dyDescent="0.2">
      <c r="B2789" s="19"/>
    </row>
    <row r="2790" spans="2:2" x14ac:dyDescent="0.2">
      <c r="B2790" s="19"/>
    </row>
    <row r="2791" spans="2:2" x14ac:dyDescent="0.2">
      <c r="B2791" s="19"/>
    </row>
    <row r="2792" spans="2:2" x14ac:dyDescent="0.2">
      <c r="B2792" s="19"/>
    </row>
    <row r="2793" spans="2:2" x14ac:dyDescent="0.2">
      <c r="B2793" s="19"/>
    </row>
    <row r="2794" spans="2:2" x14ac:dyDescent="0.2">
      <c r="B2794" s="19"/>
    </row>
    <row r="2795" spans="2:2" x14ac:dyDescent="0.2">
      <c r="B2795" s="19"/>
    </row>
    <row r="2796" spans="2:2" x14ac:dyDescent="0.2">
      <c r="B2796" s="19"/>
    </row>
    <row r="2797" spans="2:2" x14ac:dyDescent="0.2">
      <c r="B2797" s="19"/>
    </row>
    <row r="2798" spans="2:2" x14ac:dyDescent="0.2">
      <c r="B2798" s="19"/>
    </row>
    <row r="2799" spans="2:2" x14ac:dyDescent="0.2">
      <c r="B2799" s="19"/>
    </row>
    <row r="2800" spans="2:2" x14ac:dyDescent="0.2">
      <c r="B2800" s="19"/>
    </row>
    <row r="2801" spans="2:2" x14ac:dyDescent="0.2">
      <c r="B2801" s="19"/>
    </row>
    <row r="2802" spans="2:2" x14ac:dyDescent="0.2">
      <c r="B2802" s="19"/>
    </row>
    <row r="2803" spans="2:2" x14ac:dyDescent="0.2">
      <c r="B2803" s="19"/>
    </row>
    <row r="2804" spans="2:2" x14ac:dyDescent="0.2">
      <c r="B2804" s="19"/>
    </row>
    <row r="2805" spans="2:2" x14ac:dyDescent="0.2">
      <c r="B2805" s="19"/>
    </row>
    <row r="2806" spans="2:2" x14ac:dyDescent="0.2">
      <c r="B2806" s="19"/>
    </row>
    <row r="2807" spans="2:2" x14ac:dyDescent="0.2">
      <c r="B2807" s="19"/>
    </row>
    <row r="2808" spans="2:2" x14ac:dyDescent="0.2">
      <c r="B2808" s="19"/>
    </row>
    <row r="2809" spans="2:2" x14ac:dyDescent="0.2">
      <c r="B2809" s="19"/>
    </row>
    <row r="2810" spans="2:2" x14ac:dyDescent="0.2">
      <c r="B2810" s="19"/>
    </row>
    <row r="2811" spans="2:2" x14ac:dyDescent="0.2">
      <c r="B2811" s="19"/>
    </row>
    <row r="2812" spans="2:2" x14ac:dyDescent="0.2">
      <c r="B2812" s="19"/>
    </row>
    <row r="2813" spans="2:2" x14ac:dyDescent="0.2">
      <c r="B2813" s="19"/>
    </row>
    <row r="2814" spans="2:2" x14ac:dyDescent="0.2">
      <c r="B2814" s="19"/>
    </row>
    <row r="2815" spans="2:2" x14ac:dyDescent="0.2">
      <c r="B2815" s="19"/>
    </row>
    <row r="2816" spans="2:2" x14ac:dyDescent="0.2">
      <c r="B2816" s="19"/>
    </row>
    <row r="2817" spans="2:2" x14ac:dyDescent="0.2">
      <c r="B2817" s="19"/>
    </row>
    <row r="2818" spans="2:2" x14ac:dyDescent="0.2">
      <c r="B2818" s="19"/>
    </row>
    <row r="2819" spans="2:2" x14ac:dyDescent="0.2">
      <c r="B2819" s="19"/>
    </row>
    <row r="2820" spans="2:2" x14ac:dyDescent="0.2">
      <c r="B2820" s="19"/>
    </row>
    <row r="2821" spans="2:2" x14ac:dyDescent="0.2">
      <c r="B2821" s="19"/>
    </row>
    <row r="2822" spans="2:2" x14ac:dyDescent="0.2">
      <c r="B2822" s="19"/>
    </row>
    <row r="2823" spans="2:2" x14ac:dyDescent="0.2">
      <c r="B2823" s="19"/>
    </row>
    <row r="2824" spans="2:2" x14ac:dyDescent="0.2">
      <c r="B2824" s="19"/>
    </row>
    <row r="2825" spans="2:2" x14ac:dyDescent="0.2">
      <c r="B2825" s="19"/>
    </row>
    <row r="2826" spans="2:2" x14ac:dyDescent="0.2">
      <c r="B2826" s="19"/>
    </row>
    <row r="2827" spans="2:2" x14ac:dyDescent="0.2">
      <c r="B2827" s="19"/>
    </row>
    <row r="2828" spans="2:2" x14ac:dyDescent="0.2">
      <c r="B2828" s="19"/>
    </row>
    <row r="2829" spans="2:2" x14ac:dyDescent="0.2">
      <c r="B2829" s="19"/>
    </row>
    <row r="2830" spans="2:2" x14ac:dyDescent="0.2">
      <c r="B2830" s="19"/>
    </row>
    <row r="2831" spans="2:2" x14ac:dyDescent="0.2">
      <c r="B2831" s="19"/>
    </row>
    <row r="2832" spans="2:2" x14ac:dyDescent="0.2">
      <c r="B2832" s="19"/>
    </row>
    <row r="2833" spans="2:2" x14ac:dyDescent="0.2">
      <c r="B2833" s="19"/>
    </row>
    <row r="2834" spans="2:2" x14ac:dyDescent="0.2">
      <c r="B2834" s="19"/>
    </row>
    <row r="2835" spans="2:2" x14ac:dyDescent="0.2">
      <c r="B2835" s="19"/>
    </row>
    <row r="2836" spans="2:2" x14ac:dyDescent="0.2">
      <c r="B2836" s="19"/>
    </row>
    <row r="2837" spans="2:2" x14ac:dyDescent="0.2">
      <c r="B2837" s="19"/>
    </row>
    <row r="2838" spans="2:2" x14ac:dyDescent="0.2">
      <c r="B2838" s="19"/>
    </row>
    <row r="2839" spans="2:2" x14ac:dyDescent="0.2">
      <c r="B2839" s="19"/>
    </row>
    <row r="2840" spans="2:2" x14ac:dyDescent="0.2">
      <c r="B2840" s="19"/>
    </row>
    <row r="2841" spans="2:2" x14ac:dyDescent="0.2">
      <c r="B2841" s="19"/>
    </row>
    <row r="2842" spans="2:2" x14ac:dyDescent="0.2">
      <c r="B2842" s="19"/>
    </row>
    <row r="2843" spans="2:2" x14ac:dyDescent="0.2">
      <c r="B2843" s="19"/>
    </row>
    <row r="2844" spans="2:2" x14ac:dyDescent="0.2">
      <c r="B2844" s="19"/>
    </row>
    <row r="2845" spans="2:2" x14ac:dyDescent="0.2">
      <c r="B2845" s="19"/>
    </row>
    <row r="2846" spans="2:2" x14ac:dyDescent="0.2">
      <c r="B2846" s="19"/>
    </row>
    <row r="2847" spans="2:2" x14ac:dyDescent="0.2">
      <c r="B2847" s="19"/>
    </row>
    <row r="2848" spans="2:2" x14ac:dyDescent="0.2">
      <c r="B2848" s="19"/>
    </row>
    <row r="2849" spans="2:2" x14ac:dyDescent="0.2">
      <c r="B2849" s="19"/>
    </row>
    <row r="2850" spans="2:2" x14ac:dyDescent="0.2">
      <c r="B2850" s="19"/>
    </row>
    <row r="2851" spans="2:2" x14ac:dyDescent="0.2">
      <c r="B2851" s="19"/>
    </row>
    <row r="2852" spans="2:2" x14ac:dyDescent="0.2">
      <c r="B2852" s="19"/>
    </row>
    <row r="2853" spans="2:2" x14ac:dyDescent="0.2">
      <c r="B2853" s="19"/>
    </row>
    <row r="2854" spans="2:2" x14ac:dyDescent="0.2">
      <c r="B2854" s="19"/>
    </row>
    <row r="2855" spans="2:2" x14ac:dyDescent="0.2">
      <c r="B2855" s="19"/>
    </row>
    <row r="2856" spans="2:2" x14ac:dyDescent="0.2">
      <c r="B2856" s="19"/>
    </row>
    <row r="2857" spans="2:2" x14ac:dyDescent="0.2">
      <c r="B2857" s="19"/>
    </row>
    <row r="2858" spans="2:2" x14ac:dyDescent="0.2">
      <c r="B2858" s="19"/>
    </row>
    <row r="2859" spans="2:2" x14ac:dyDescent="0.2">
      <c r="B2859" s="19"/>
    </row>
    <row r="2860" spans="2:2" x14ac:dyDescent="0.2">
      <c r="B2860" s="19"/>
    </row>
    <row r="2861" spans="2:2" x14ac:dyDescent="0.2">
      <c r="B2861" s="19"/>
    </row>
    <row r="2862" spans="2:2" x14ac:dyDescent="0.2">
      <c r="B2862" s="19"/>
    </row>
    <row r="2863" spans="2:2" x14ac:dyDescent="0.2">
      <c r="B2863" s="19"/>
    </row>
    <row r="2864" spans="2:2" x14ac:dyDescent="0.2">
      <c r="B2864" s="19"/>
    </row>
    <row r="2865" spans="2:2" x14ac:dyDescent="0.2">
      <c r="B2865" s="19"/>
    </row>
    <row r="2866" spans="2:2" x14ac:dyDescent="0.2">
      <c r="B2866" s="19"/>
    </row>
    <row r="2867" spans="2:2" x14ac:dyDescent="0.2">
      <c r="B2867" s="19"/>
    </row>
    <row r="2868" spans="2:2" x14ac:dyDescent="0.2">
      <c r="B2868" s="19"/>
    </row>
    <row r="2869" spans="2:2" x14ac:dyDescent="0.2">
      <c r="B2869" s="19"/>
    </row>
    <row r="2870" spans="2:2" x14ac:dyDescent="0.2">
      <c r="B2870" s="19"/>
    </row>
    <row r="2871" spans="2:2" x14ac:dyDescent="0.2">
      <c r="B2871" s="19"/>
    </row>
    <row r="2872" spans="2:2" x14ac:dyDescent="0.2">
      <c r="B2872" s="19"/>
    </row>
    <row r="2873" spans="2:2" x14ac:dyDescent="0.2">
      <c r="B2873" s="19"/>
    </row>
    <row r="2874" spans="2:2" x14ac:dyDescent="0.2">
      <c r="B2874" s="19"/>
    </row>
    <row r="2875" spans="2:2" x14ac:dyDescent="0.2">
      <c r="B2875" s="19"/>
    </row>
    <row r="2876" spans="2:2" x14ac:dyDescent="0.2">
      <c r="B2876" s="19"/>
    </row>
    <row r="2877" spans="2:2" x14ac:dyDescent="0.2">
      <c r="B2877" s="19"/>
    </row>
    <row r="2878" spans="2:2" x14ac:dyDescent="0.2">
      <c r="B2878" s="19"/>
    </row>
    <row r="2879" spans="2:2" x14ac:dyDescent="0.2">
      <c r="B2879" s="19"/>
    </row>
    <row r="2880" spans="2:2" x14ac:dyDescent="0.2">
      <c r="B2880" s="19"/>
    </row>
    <row r="2881" spans="2:2" x14ac:dyDescent="0.2">
      <c r="B2881" s="19"/>
    </row>
    <row r="2882" spans="2:2" x14ac:dyDescent="0.2">
      <c r="B2882" s="19"/>
    </row>
    <row r="2883" spans="2:2" x14ac:dyDescent="0.2">
      <c r="B2883" s="19"/>
    </row>
    <row r="2884" spans="2:2" x14ac:dyDescent="0.2">
      <c r="B2884" s="19"/>
    </row>
    <row r="2885" spans="2:2" x14ac:dyDescent="0.2">
      <c r="B2885" s="19"/>
    </row>
    <row r="2886" spans="2:2" x14ac:dyDescent="0.2">
      <c r="B2886" s="19"/>
    </row>
    <row r="2887" spans="2:2" x14ac:dyDescent="0.2">
      <c r="B2887" s="19"/>
    </row>
    <row r="2888" spans="2:2" x14ac:dyDescent="0.2">
      <c r="B2888" s="19"/>
    </row>
    <row r="2889" spans="2:2" x14ac:dyDescent="0.2">
      <c r="B2889" s="19"/>
    </row>
    <row r="2890" spans="2:2" x14ac:dyDescent="0.2">
      <c r="B2890" s="19"/>
    </row>
    <row r="2891" spans="2:2" x14ac:dyDescent="0.2">
      <c r="B2891" s="19"/>
    </row>
    <row r="2892" spans="2:2" x14ac:dyDescent="0.2">
      <c r="B2892" s="19"/>
    </row>
    <row r="2893" spans="2:2" x14ac:dyDescent="0.2">
      <c r="B2893" s="19"/>
    </row>
    <row r="2894" spans="2:2" x14ac:dyDescent="0.2">
      <c r="B2894" s="19"/>
    </row>
    <row r="2895" spans="2:2" x14ac:dyDescent="0.2">
      <c r="B2895" s="19"/>
    </row>
    <row r="2896" spans="2:2" x14ac:dyDescent="0.2">
      <c r="B2896" s="19"/>
    </row>
    <row r="2897" spans="2:2" x14ac:dyDescent="0.2">
      <c r="B2897" s="19"/>
    </row>
    <row r="2898" spans="2:2" x14ac:dyDescent="0.2">
      <c r="B2898" s="19"/>
    </row>
    <row r="2899" spans="2:2" x14ac:dyDescent="0.2">
      <c r="B2899" s="19"/>
    </row>
    <row r="2900" spans="2:2" x14ac:dyDescent="0.2">
      <c r="B2900" s="19"/>
    </row>
    <row r="2901" spans="2:2" x14ac:dyDescent="0.2">
      <c r="B2901" s="19"/>
    </row>
    <row r="2902" spans="2:2" x14ac:dyDescent="0.2">
      <c r="B2902" s="19"/>
    </row>
    <row r="2903" spans="2:2" x14ac:dyDescent="0.2">
      <c r="B2903" s="19"/>
    </row>
    <row r="2904" spans="2:2" x14ac:dyDescent="0.2">
      <c r="B2904" s="19"/>
    </row>
    <row r="2905" spans="2:2" x14ac:dyDescent="0.2">
      <c r="B2905" s="19"/>
    </row>
    <row r="2906" spans="2:2" x14ac:dyDescent="0.2">
      <c r="B2906" s="19"/>
    </row>
    <row r="2907" spans="2:2" x14ac:dyDescent="0.2">
      <c r="B2907" s="19"/>
    </row>
    <row r="2908" spans="2:2" x14ac:dyDescent="0.2">
      <c r="B2908" s="19"/>
    </row>
    <row r="2909" spans="2:2" x14ac:dyDescent="0.2">
      <c r="B2909" s="19"/>
    </row>
    <row r="2910" spans="2:2" x14ac:dyDescent="0.2">
      <c r="B2910" s="19"/>
    </row>
    <row r="2911" spans="2:2" x14ac:dyDescent="0.2">
      <c r="B2911" s="19"/>
    </row>
    <row r="2912" spans="2:2" x14ac:dyDescent="0.2">
      <c r="B2912" s="19"/>
    </row>
    <row r="2913" spans="2:2" x14ac:dyDescent="0.2">
      <c r="B2913" s="19"/>
    </row>
    <row r="2914" spans="2:2" x14ac:dyDescent="0.2">
      <c r="B2914" s="19"/>
    </row>
    <row r="2915" spans="2:2" x14ac:dyDescent="0.2">
      <c r="B2915" s="19"/>
    </row>
    <row r="2916" spans="2:2" x14ac:dyDescent="0.2">
      <c r="B2916" s="19"/>
    </row>
    <row r="2917" spans="2:2" x14ac:dyDescent="0.2">
      <c r="B2917" s="19"/>
    </row>
    <row r="2918" spans="2:2" x14ac:dyDescent="0.2">
      <c r="B2918" s="19"/>
    </row>
    <row r="2919" spans="2:2" x14ac:dyDescent="0.2">
      <c r="B2919" s="19"/>
    </row>
    <row r="2920" spans="2:2" x14ac:dyDescent="0.2">
      <c r="B2920" s="19"/>
    </row>
    <row r="2921" spans="2:2" x14ac:dyDescent="0.2">
      <c r="B2921" s="19"/>
    </row>
    <row r="2922" spans="2:2" x14ac:dyDescent="0.2">
      <c r="B2922" s="19"/>
    </row>
    <row r="2923" spans="2:2" x14ac:dyDescent="0.2">
      <c r="B2923" s="19"/>
    </row>
    <row r="2924" spans="2:2" x14ac:dyDescent="0.2">
      <c r="B2924" s="19"/>
    </row>
    <row r="2925" spans="2:2" x14ac:dyDescent="0.2">
      <c r="B2925" s="19"/>
    </row>
    <row r="2926" spans="2:2" x14ac:dyDescent="0.2">
      <c r="B2926" s="19"/>
    </row>
    <row r="2927" spans="2:2" x14ac:dyDescent="0.2">
      <c r="B2927" s="19"/>
    </row>
    <row r="2928" spans="2:2" x14ac:dyDescent="0.2">
      <c r="B2928" s="19"/>
    </row>
    <row r="2929" spans="2:2" x14ac:dyDescent="0.2">
      <c r="B2929" s="19"/>
    </row>
    <row r="2930" spans="2:2" x14ac:dyDescent="0.2">
      <c r="B2930" s="19"/>
    </row>
    <row r="2931" spans="2:2" x14ac:dyDescent="0.2">
      <c r="B2931" s="19"/>
    </row>
    <row r="2932" spans="2:2" x14ac:dyDescent="0.2">
      <c r="B2932" s="19"/>
    </row>
    <row r="2933" spans="2:2" x14ac:dyDescent="0.2">
      <c r="B2933" s="19"/>
    </row>
    <row r="2934" spans="2:2" x14ac:dyDescent="0.2">
      <c r="B2934" s="19"/>
    </row>
    <row r="2935" spans="2:2" x14ac:dyDescent="0.2">
      <c r="B2935" s="19"/>
    </row>
    <row r="2936" spans="2:2" x14ac:dyDescent="0.2">
      <c r="B2936" s="19"/>
    </row>
    <row r="2937" spans="2:2" x14ac:dyDescent="0.2">
      <c r="B2937" s="19"/>
    </row>
    <row r="2938" spans="2:2" x14ac:dyDescent="0.2">
      <c r="B2938" s="19"/>
    </row>
    <row r="2939" spans="2:2" x14ac:dyDescent="0.2">
      <c r="B2939" s="19"/>
    </row>
    <row r="2940" spans="2:2" x14ac:dyDescent="0.2">
      <c r="B2940" s="19"/>
    </row>
    <row r="2941" spans="2:2" x14ac:dyDescent="0.2">
      <c r="B2941" s="19"/>
    </row>
    <row r="2942" spans="2:2" x14ac:dyDescent="0.2">
      <c r="B2942" s="19"/>
    </row>
    <row r="2943" spans="2:2" x14ac:dyDescent="0.2">
      <c r="B2943" s="19"/>
    </row>
    <row r="2944" spans="2:2" x14ac:dyDescent="0.2">
      <c r="B2944" s="19"/>
    </row>
    <row r="2945" spans="2:2" x14ac:dyDescent="0.2">
      <c r="B2945" s="19"/>
    </row>
    <row r="2946" spans="2:2" x14ac:dyDescent="0.2">
      <c r="B2946" s="19"/>
    </row>
    <row r="2947" spans="2:2" x14ac:dyDescent="0.2">
      <c r="B2947" s="19"/>
    </row>
    <row r="2948" spans="2:2" x14ac:dyDescent="0.2">
      <c r="B2948" s="19"/>
    </row>
    <row r="2949" spans="2:2" x14ac:dyDescent="0.2">
      <c r="B2949" s="19"/>
    </row>
    <row r="2950" spans="2:2" x14ac:dyDescent="0.2">
      <c r="B2950" s="19"/>
    </row>
    <row r="2951" spans="2:2" x14ac:dyDescent="0.2">
      <c r="B2951" s="19"/>
    </row>
    <row r="2952" spans="2:2" x14ac:dyDescent="0.2">
      <c r="B2952" s="19"/>
    </row>
    <row r="2953" spans="2:2" x14ac:dyDescent="0.2">
      <c r="B2953" s="19"/>
    </row>
    <row r="2954" spans="2:2" x14ac:dyDescent="0.2">
      <c r="B2954" s="19"/>
    </row>
    <row r="2955" spans="2:2" x14ac:dyDescent="0.2">
      <c r="B2955" s="19"/>
    </row>
    <row r="2956" spans="2:2" x14ac:dyDescent="0.2">
      <c r="B2956" s="19"/>
    </row>
    <row r="2957" spans="2:2" x14ac:dyDescent="0.2">
      <c r="B2957" s="19"/>
    </row>
    <row r="2958" spans="2:2" x14ac:dyDescent="0.2">
      <c r="B2958" s="19"/>
    </row>
    <row r="2959" spans="2:2" x14ac:dyDescent="0.2">
      <c r="B2959" s="19"/>
    </row>
    <row r="2960" spans="2:2" x14ac:dyDescent="0.2">
      <c r="B2960" s="19"/>
    </row>
    <row r="2961" spans="2:2" x14ac:dyDescent="0.2">
      <c r="B2961" s="19"/>
    </row>
    <row r="2962" spans="2:2" x14ac:dyDescent="0.2">
      <c r="B2962" s="19"/>
    </row>
    <row r="2963" spans="2:2" x14ac:dyDescent="0.2">
      <c r="B2963" s="19"/>
    </row>
    <row r="2964" spans="2:2" x14ac:dyDescent="0.2">
      <c r="B2964" s="19"/>
    </row>
    <row r="2965" spans="2:2" x14ac:dyDescent="0.2">
      <c r="B2965" s="19"/>
    </row>
    <row r="2966" spans="2:2" x14ac:dyDescent="0.2">
      <c r="B2966" s="19"/>
    </row>
    <row r="2967" spans="2:2" x14ac:dyDescent="0.2">
      <c r="B2967" s="19"/>
    </row>
    <row r="2968" spans="2:2" x14ac:dyDescent="0.2">
      <c r="B2968" s="19"/>
    </row>
    <row r="2969" spans="2:2" x14ac:dyDescent="0.2">
      <c r="B2969" s="19"/>
    </row>
    <row r="2970" spans="2:2" x14ac:dyDescent="0.2">
      <c r="B2970" s="19"/>
    </row>
    <row r="2971" spans="2:2" x14ac:dyDescent="0.2">
      <c r="B2971" s="19"/>
    </row>
    <row r="2972" spans="2:2" x14ac:dyDescent="0.2">
      <c r="B2972" s="19"/>
    </row>
    <row r="2973" spans="2:2" x14ac:dyDescent="0.2">
      <c r="B2973" s="19"/>
    </row>
    <row r="2974" spans="2:2" x14ac:dyDescent="0.2">
      <c r="B2974" s="19"/>
    </row>
    <row r="2975" spans="2:2" x14ac:dyDescent="0.2">
      <c r="B2975" s="19"/>
    </row>
    <row r="2976" spans="2:2" x14ac:dyDescent="0.2">
      <c r="B2976" s="19"/>
    </row>
    <row r="2977" spans="2:2" x14ac:dyDescent="0.2">
      <c r="B2977" s="19"/>
    </row>
    <row r="2978" spans="2:2" x14ac:dyDescent="0.2">
      <c r="B2978" s="19"/>
    </row>
    <row r="2979" spans="2:2" x14ac:dyDescent="0.2">
      <c r="B2979" s="19"/>
    </row>
    <row r="2980" spans="2:2" x14ac:dyDescent="0.2">
      <c r="B2980" s="19"/>
    </row>
    <row r="2981" spans="2:2" x14ac:dyDescent="0.2">
      <c r="B2981" s="19"/>
    </row>
    <row r="2982" spans="2:2" x14ac:dyDescent="0.2">
      <c r="B2982" s="19"/>
    </row>
    <row r="2983" spans="2:2" x14ac:dyDescent="0.2">
      <c r="B2983" s="19"/>
    </row>
    <row r="2984" spans="2:2" x14ac:dyDescent="0.2">
      <c r="B2984" s="19"/>
    </row>
    <row r="2985" spans="2:2" x14ac:dyDescent="0.2">
      <c r="B2985" s="19"/>
    </row>
    <row r="2986" spans="2:2" x14ac:dyDescent="0.2">
      <c r="B2986" s="19"/>
    </row>
    <row r="2987" spans="2:2" x14ac:dyDescent="0.2">
      <c r="B2987" s="19"/>
    </row>
    <row r="2988" spans="2:2" x14ac:dyDescent="0.2">
      <c r="B2988" s="19"/>
    </row>
    <row r="2989" spans="2:2" x14ac:dyDescent="0.2">
      <c r="B2989" s="19"/>
    </row>
    <row r="2990" spans="2:2" x14ac:dyDescent="0.2">
      <c r="B2990" s="19"/>
    </row>
    <row r="2991" spans="2:2" x14ac:dyDescent="0.2">
      <c r="B2991" s="19"/>
    </row>
    <row r="2992" spans="2:2" x14ac:dyDescent="0.2">
      <c r="B2992" s="19"/>
    </row>
    <row r="2993" spans="2:2" x14ac:dyDescent="0.2">
      <c r="B2993" s="19"/>
    </row>
    <row r="2994" spans="2:2" x14ac:dyDescent="0.2">
      <c r="B2994" s="19"/>
    </row>
    <row r="2995" spans="2:2" x14ac:dyDescent="0.2">
      <c r="B2995" s="19"/>
    </row>
    <row r="2996" spans="2:2" x14ac:dyDescent="0.2">
      <c r="B2996" s="19"/>
    </row>
    <row r="2997" spans="2:2" x14ac:dyDescent="0.2">
      <c r="B2997" s="19"/>
    </row>
    <row r="2998" spans="2:2" x14ac:dyDescent="0.2">
      <c r="B2998" s="19"/>
    </row>
    <row r="2999" spans="2:2" x14ac:dyDescent="0.2">
      <c r="B2999" s="19"/>
    </row>
    <row r="3000" spans="2:2" x14ac:dyDescent="0.2">
      <c r="B3000" s="19"/>
    </row>
    <row r="3001" spans="2:2" x14ac:dyDescent="0.2">
      <c r="B3001" s="19"/>
    </row>
    <row r="3002" spans="2:2" x14ac:dyDescent="0.2">
      <c r="B3002" s="19"/>
    </row>
    <row r="3003" spans="2:2" x14ac:dyDescent="0.2">
      <c r="B3003" s="19"/>
    </row>
    <row r="3004" spans="2:2" x14ac:dyDescent="0.2">
      <c r="B3004" s="19"/>
    </row>
    <row r="3005" spans="2:2" x14ac:dyDescent="0.2">
      <c r="B3005" s="19"/>
    </row>
    <row r="3006" spans="2:2" x14ac:dyDescent="0.2">
      <c r="B3006" s="19"/>
    </row>
    <row r="3007" spans="2:2" x14ac:dyDescent="0.2">
      <c r="B3007" s="19"/>
    </row>
    <row r="3008" spans="2:2" x14ac:dyDescent="0.2">
      <c r="B3008" s="19"/>
    </row>
    <row r="3009" spans="2:2" x14ac:dyDescent="0.2">
      <c r="B3009" s="19"/>
    </row>
    <row r="3010" spans="2:2" x14ac:dyDescent="0.2">
      <c r="B3010" s="19"/>
    </row>
    <row r="3011" spans="2:2" x14ac:dyDescent="0.2">
      <c r="B3011" s="19"/>
    </row>
    <row r="3012" spans="2:2" x14ac:dyDescent="0.2">
      <c r="B3012" s="19"/>
    </row>
    <row r="3013" spans="2:2" x14ac:dyDescent="0.2">
      <c r="B3013" s="19"/>
    </row>
    <row r="3014" spans="2:2" x14ac:dyDescent="0.2">
      <c r="B3014" s="19"/>
    </row>
    <row r="3015" spans="2:2" x14ac:dyDescent="0.2">
      <c r="B3015" s="19"/>
    </row>
    <row r="3016" spans="2:2" x14ac:dyDescent="0.2">
      <c r="B3016" s="19"/>
    </row>
    <row r="3017" spans="2:2" x14ac:dyDescent="0.2">
      <c r="B3017" s="19"/>
    </row>
    <row r="3018" spans="2:2" x14ac:dyDescent="0.2">
      <c r="B3018" s="19"/>
    </row>
    <row r="3019" spans="2:2" x14ac:dyDescent="0.2">
      <c r="B3019" s="19"/>
    </row>
    <row r="3020" spans="2:2" x14ac:dyDescent="0.2">
      <c r="B3020" s="19"/>
    </row>
    <row r="3021" spans="2:2" x14ac:dyDescent="0.2">
      <c r="B3021" s="19"/>
    </row>
    <row r="3022" spans="2:2" x14ac:dyDescent="0.2">
      <c r="B3022" s="19"/>
    </row>
    <row r="3023" spans="2:2" x14ac:dyDescent="0.2">
      <c r="B3023" s="19"/>
    </row>
    <row r="3024" spans="2:2" x14ac:dyDescent="0.2">
      <c r="B3024" s="19"/>
    </row>
    <row r="3025" spans="2:2" x14ac:dyDescent="0.2">
      <c r="B3025" s="19"/>
    </row>
    <row r="3026" spans="2:2" x14ac:dyDescent="0.2">
      <c r="B3026" s="19"/>
    </row>
    <row r="3027" spans="2:2" x14ac:dyDescent="0.2">
      <c r="B3027" s="19"/>
    </row>
    <row r="3028" spans="2:2" x14ac:dyDescent="0.2">
      <c r="B3028" s="19"/>
    </row>
    <row r="3029" spans="2:2" x14ac:dyDescent="0.2">
      <c r="B3029" s="19"/>
    </row>
    <row r="3030" spans="2:2" x14ac:dyDescent="0.2">
      <c r="B3030" s="19"/>
    </row>
    <row r="3031" spans="2:2" x14ac:dyDescent="0.2">
      <c r="B3031" s="19"/>
    </row>
    <row r="3032" spans="2:2" x14ac:dyDescent="0.2">
      <c r="B3032" s="19"/>
    </row>
    <row r="3033" spans="2:2" x14ac:dyDescent="0.2">
      <c r="B3033" s="19"/>
    </row>
    <row r="3034" spans="2:2" x14ac:dyDescent="0.2">
      <c r="B3034" s="19"/>
    </row>
    <row r="3035" spans="2:2" x14ac:dyDescent="0.2">
      <c r="B3035" s="19"/>
    </row>
    <row r="3036" spans="2:2" x14ac:dyDescent="0.2">
      <c r="B3036" s="19"/>
    </row>
    <row r="3037" spans="2:2" x14ac:dyDescent="0.2">
      <c r="B3037" s="19"/>
    </row>
    <row r="3038" spans="2:2" x14ac:dyDescent="0.2">
      <c r="B3038" s="19"/>
    </row>
    <row r="3039" spans="2:2" x14ac:dyDescent="0.2">
      <c r="B3039" s="19"/>
    </row>
    <row r="3040" spans="2:2" x14ac:dyDescent="0.2">
      <c r="B3040" s="19"/>
    </row>
    <row r="3041" spans="2:2" x14ac:dyDescent="0.2">
      <c r="B3041" s="19"/>
    </row>
    <row r="3042" spans="2:2" x14ac:dyDescent="0.2">
      <c r="B3042" s="19"/>
    </row>
    <row r="3043" spans="2:2" x14ac:dyDescent="0.2">
      <c r="B3043" s="19"/>
    </row>
    <row r="3044" spans="2:2" x14ac:dyDescent="0.2">
      <c r="B3044" s="19"/>
    </row>
    <row r="3045" spans="2:2" x14ac:dyDescent="0.2">
      <c r="B3045" s="19"/>
    </row>
    <row r="3046" spans="2:2" x14ac:dyDescent="0.2">
      <c r="B3046" s="19"/>
    </row>
    <row r="3047" spans="2:2" x14ac:dyDescent="0.2">
      <c r="B3047" s="19"/>
    </row>
    <row r="3048" spans="2:2" x14ac:dyDescent="0.2">
      <c r="B3048" s="19"/>
    </row>
    <row r="3049" spans="2:2" x14ac:dyDescent="0.2">
      <c r="B3049" s="19"/>
    </row>
    <row r="3050" spans="2:2" x14ac:dyDescent="0.2">
      <c r="B3050" s="19"/>
    </row>
    <row r="3051" spans="2:2" x14ac:dyDescent="0.2">
      <c r="B3051" s="19"/>
    </row>
    <row r="3052" spans="2:2" x14ac:dyDescent="0.2">
      <c r="B3052" s="19"/>
    </row>
    <row r="3053" spans="2:2" x14ac:dyDescent="0.2">
      <c r="B3053" s="19"/>
    </row>
    <row r="3054" spans="2:2" x14ac:dyDescent="0.2">
      <c r="B3054" s="19"/>
    </row>
    <row r="3055" spans="2:2" x14ac:dyDescent="0.2">
      <c r="B3055" s="19"/>
    </row>
    <row r="3056" spans="2:2" x14ac:dyDescent="0.2">
      <c r="B3056" s="19"/>
    </row>
    <row r="3057" spans="2:2" x14ac:dyDescent="0.2">
      <c r="B3057" s="19"/>
    </row>
    <row r="3058" spans="2:2" x14ac:dyDescent="0.2">
      <c r="B3058" s="19"/>
    </row>
    <row r="3059" spans="2:2" x14ac:dyDescent="0.2">
      <c r="B3059" s="19"/>
    </row>
    <row r="3060" spans="2:2" x14ac:dyDescent="0.2">
      <c r="B3060" s="19"/>
    </row>
    <row r="3061" spans="2:2" x14ac:dyDescent="0.2">
      <c r="B3061" s="19"/>
    </row>
    <row r="3062" spans="2:2" x14ac:dyDescent="0.2">
      <c r="B3062" s="19"/>
    </row>
    <row r="3063" spans="2:2" x14ac:dyDescent="0.2">
      <c r="B3063" s="19"/>
    </row>
    <row r="3064" spans="2:2" x14ac:dyDescent="0.2">
      <c r="B3064" s="19"/>
    </row>
    <row r="3065" spans="2:2" x14ac:dyDescent="0.2">
      <c r="B3065" s="19"/>
    </row>
    <row r="3066" spans="2:2" x14ac:dyDescent="0.2">
      <c r="B3066" s="19"/>
    </row>
    <row r="3067" spans="2:2" x14ac:dyDescent="0.2">
      <c r="B3067" s="19"/>
    </row>
    <row r="3068" spans="2:2" x14ac:dyDescent="0.2">
      <c r="B3068" s="19"/>
    </row>
    <row r="3069" spans="2:2" x14ac:dyDescent="0.2">
      <c r="B3069" s="19"/>
    </row>
    <row r="3070" spans="2:2" x14ac:dyDescent="0.2">
      <c r="B3070" s="19"/>
    </row>
    <row r="3071" spans="2:2" x14ac:dyDescent="0.2">
      <c r="B3071" s="19"/>
    </row>
    <row r="3072" spans="2:2" x14ac:dyDescent="0.2">
      <c r="B3072" s="19"/>
    </row>
    <row r="3073" spans="2:2" x14ac:dyDescent="0.2">
      <c r="B3073" s="19"/>
    </row>
    <row r="3074" spans="2:2" x14ac:dyDescent="0.2">
      <c r="B3074" s="19"/>
    </row>
    <row r="3075" spans="2:2" x14ac:dyDescent="0.2">
      <c r="B3075" s="19"/>
    </row>
    <row r="3076" spans="2:2" x14ac:dyDescent="0.2">
      <c r="B3076" s="19"/>
    </row>
    <row r="3077" spans="2:2" x14ac:dyDescent="0.2">
      <c r="B3077" s="19"/>
    </row>
    <row r="3078" spans="2:2" x14ac:dyDescent="0.2">
      <c r="B3078" s="19"/>
    </row>
    <row r="3079" spans="2:2" x14ac:dyDescent="0.2">
      <c r="B3079" s="19"/>
    </row>
    <row r="3080" spans="2:2" x14ac:dyDescent="0.2">
      <c r="B3080" s="19"/>
    </row>
    <row r="3081" spans="2:2" x14ac:dyDescent="0.2">
      <c r="B3081" s="19"/>
    </row>
    <row r="3082" spans="2:2" x14ac:dyDescent="0.2">
      <c r="B3082" s="19"/>
    </row>
    <row r="3083" spans="2:2" x14ac:dyDescent="0.2">
      <c r="B3083" s="19"/>
    </row>
    <row r="3084" spans="2:2" x14ac:dyDescent="0.2">
      <c r="B3084" s="19"/>
    </row>
    <row r="3085" spans="2:2" x14ac:dyDescent="0.2">
      <c r="B3085" s="19"/>
    </row>
    <row r="3086" spans="2:2" x14ac:dyDescent="0.2">
      <c r="B3086" s="19"/>
    </row>
    <row r="3087" spans="2:2" x14ac:dyDescent="0.2">
      <c r="B3087" s="19"/>
    </row>
    <row r="3088" spans="2:2" x14ac:dyDescent="0.2">
      <c r="B3088" s="19"/>
    </row>
    <row r="3089" spans="2:2" x14ac:dyDescent="0.2">
      <c r="B3089" s="19"/>
    </row>
    <row r="3090" spans="2:2" x14ac:dyDescent="0.2">
      <c r="B3090" s="19"/>
    </row>
    <row r="3091" spans="2:2" x14ac:dyDescent="0.2">
      <c r="B3091" s="19"/>
    </row>
    <row r="3092" spans="2:2" x14ac:dyDescent="0.2">
      <c r="B3092" s="19"/>
    </row>
    <row r="3093" spans="2:2" x14ac:dyDescent="0.2">
      <c r="B3093" s="19"/>
    </row>
    <row r="3094" spans="2:2" x14ac:dyDescent="0.2">
      <c r="B3094" s="19"/>
    </row>
    <row r="3095" spans="2:2" x14ac:dyDescent="0.2">
      <c r="B3095" s="19"/>
    </row>
    <row r="3096" spans="2:2" x14ac:dyDescent="0.2">
      <c r="B3096" s="19"/>
    </row>
    <row r="3097" spans="2:2" x14ac:dyDescent="0.2">
      <c r="B3097" s="19"/>
    </row>
    <row r="3098" spans="2:2" x14ac:dyDescent="0.2">
      <c r="B3098" s="19"/>
    </row>
    <row r="3099" spans="2:2" x14ac:dyDescent="0.2">
      <c r="B3099" s="19"/>
    </row>
    <row r="3100" spans="2:2" x14ac:dyDescent="0.2">
      <c r="B3100" s="19"/>
    </row>
    <row r="3101" spans="2:2" x14ac:dyDescent="0.2">
      <c r="B3101" s="19"/>
    </row>
    <row r="3102" spans="2:2" x14ac:dyDescent="0.2">
      <c r="B3102" s="19"/>
    </row>
    <row r="3103" spans="2:2" x14ac:dyDescent="0.2">
      <c r="B3103" s="19"/>
    </row>
    <row r="3104" spans="2:2" x14ac:dyDescent="0.2">
      <c r="B3104" s="19"/>
    </row>
    <row r="3105" spans="2:2" x14ac:dyDescent="0.2">
      <c r="B3105" s="19"/>
    </row>
    <row r="3106" spans="2:2" x14ac:dyDescent="0.2">
      <c r="B3106" s="19"/>
    </row>
    <row r="3107" spans="2:2" x14ac:dyDescent="0.2">
      <c r="B3107" s="19"/>
    </row>
    <row r="3108" spans="2:2" x14ac:dyDescent="0.2">
      <c r="B3108" s="19"/>
    </row>
    <row r="3109" spans="2:2" x14ac:dyDescent="0.2">
      <c r="B3109" s="19"/>
    </row>
    <row r="3110" spans="2:2" x14ac:dyDescent="0.2">
      <c r="B3110" s="19"/>
    </row>
    <row r="3111" spans="2:2" x14ac:dyDescent="0.2">
      <c r="B3111" s="19"/>
    </row>
    <row r="3112" spans="2:2" x14ac:dyDescent="0.2">
      <c r="B3112" s="19"/>
    </row>
    <row r="3113" spans="2:2" x14ac:dyDescent="0.2">
      <c r="B3113" s="19"/>
    </row>
    <row r="3114" spans="2:2" x14ac:dyDescent="0.2">
      <c r="B3114" s="19"/>
    </row>
    <row r="3115" spans="2:2" x14ac:dyDescent="0.2">
      <c r="B3115" s="19"/>
    </row>
    <row r="3116" spans="2:2" x14ac:dyDescent="0.2">
      <c r="B3116" s="19"/>
    </row>
    <row r="3117" spans="2:2" x14ac:dyDescent="0.2">
      <c r="B3117" s="19"/>
    </row>
    <row r="3118" spans="2:2" x14ac:dyDescent="0.2">
      <c r="B3118" s="19"/>
    </row>
    <row r="3119" spans="2:2" x14ac:dyDescent="0.2">
      <c r="B3119" s="19"/>
    </row>
    <row r="3120" spans="2:2" x14ac:dyDescent="0.2">
      <c r="B3120" s="19"/>
    </row>
    <row r="3121" spans="2:2" x14ac:dyDescent="0.2">
      <c r="B3121" s="19"/>
    </row>
    <row r="3122" spans="2:2" x14ac:dyDescent="0.2">
      <c r="B3122" s="19"/>
    </row>
    <row r="3123" spans="2:2" x14ac:dyDescent="0.2">
      <c r="B3123" s="19"/>
    </row>
    <row r="3124" spans="2:2" x14ac:dyDescent="0.2">
      <c r="B3124" s="19"/>
    </row>
    <row r="3125" spans="2:2" x14ac:dyDescent="0.2">
      <c r="B3125" s="19"/>
    </row>
    <row r="3126" spans="2:2" x14ac:dyDescent="0.2">
      <c r="B3126" s="19"/>
    </row>
    <row r="3127" spans="2:2" x14ac:dyDescent="0.2">
      <c r="B3127" s="19"/>
    </row>
    <row r="3128" spans="2:2" x14ac:dyDescent="0.2">
      <c r="B3128" s="19"/>
    </row>
    <row r="3129" spans="2:2" x14ac:dyDescent="0.2">
      <c r="B3129" s="19"/>
    </row>
    <row r="3130" spans="2:2" x14ac:dyDescent="0.2">
      <c r="B3130" s="19"/>
    </row>
    <row r="3131" spans="2:2" x14ac:dyDescent="0.2">
      <c r="B3131" s="19"/>
    </row>
    <row r="3132" spans="2:2" x14ac:dyDescent="0.2">
      <c r="B3132" s="19"/>
    </row>
    <row r="3133" spans="2:2" x14ac:dyDescent="0.2">
      <c r="B3133" s="19"/>
    </row>
    <row r="3134" spans="2:2" x14ac:dyDescent="0.2">
      <c r="B3134" s="19"/>
    </row>
    <row r="3135" spans="2:2" x14ac:dyDescent="0.2">
      <c r="B3135" s="19"/>
    </row>
    <row r="3136" spans="2:2" x14ac:dyDescent="0.2">
      <c r="B3136" s="19"/>
    </row>
    <row r="3137" spans="2:2" x14ac:dyDescent="0.2">
      <c r="B3137" s="19"/>
    </row>
    <row r="3138" spans="2:2" x14ac:dyDescent="0.2">
      <c r="B3138" s="19"/>
    </row>
    <row r="3139" spans="2:2" x14ac:dyDescent="0.2">
      <c r="B3139" s="19"/>
    </row>
    <row r="3140" spans="2:2" x14ac:dyDescent="0.2">
      <c r="B3140" s="19"/>
    </row>
    <row r="3141" spans="2:2" x14ac:dyDescent="0.2">
      <c r="B3141" s="19"/>
    </row>
    <row r="3142" spans="2:2" x14ac:dyDescent="0.2">
      <c r="B3142" s="19"/>
    </row>
    <row r="3143" spans="2:2" x14ac:dyDescent="0.2">
      <c r="B3143" s="19"/>
    </row>
    <row r="3144" spans="2:2" x14ac:dyDescent="0.2">
      <c r="B3144" s="19"/>
    </row>
    <row r="3145" spans="2:2" x14ac:dyDescent="0.2">
      <c r="B3145" s="19"/>
    </row>
    <row r="3146" spans="2:2" x14ac:dyDescent="0.2">
      <c r="B3146" s="19"/>
    </row>
    <row r="3147" spans="2:2" x14ac:dyDescent="0.2">
      <c r="B3147" s="19"/>
    </row>
    <row r="3148" spans="2:2" x14ac:dyDescent="0.2">
      <c r="B3148" s="19"/>
    </row>
    <row r="3149" spans="2:2" x14ac:dyDescent="0.2">
      <c r="B3149" s="19"/>
    </row>
    <row r="3150" spans="2:2" x14ac:dyDescent="0.2">
      <c r="B3150" s="19"/>
    </row>
    <row r="3151" spans="2:2" x14ac:dyDescent="0.2">
      <c r="B3151" s="19"/>
    </row>
    <row r="3152" spans="2:2" x14ac:dyDescent="0.2">
      <c r="B3152" s="19"/>
    </row>
    <row r="3153" spans="2:2" x14ac:dyDescent="0.2">
      <c r="B3153" s="19"/>
    </row>
    <row r="3154" spans="2:2" x14ac:dyDescent="0.2">
      <c r="B3154" s="19"/>
    </row>
    <row r="3155" spans="2:2" x14ac:dyDescent="0.2">
      <c r="B3155" s="19"/>
    </row>
    <row r="3156" spans="2:2" x14ac:dyDescent="0.2">
      <c r="B3156" s="19"/>
    </row>
    <row r="3157" spans="2:2" x14ac:dyDescent="0.2">
      <c r="B3157" s="19"/>
    </row>
    <row r="3158" spans="2:2" x14ac:dyDescent="0.2">
      <c r="B3158" s="19"/>
    </row>
    <row r="3159" spans="2:2" x14ac:dyDescent="0.2">
      <c r="B3159" s="19"/>
    </row>
    <row r="3160" spans="2:2" x14ac:dyDescent="0.2">
      <c r="B3160" s="19"/>
    </row>
    <row r="3161" spans="2:2" x14ac:dyDescent="0.2">
      <c r="B3161" s="19"/>
    </row>
    <row r="3162" spans="2:2" x14ac:dyDescent="0.2">
      <c r="B3162" s="19"/>
    </row>
    <row r="3163" spans="2:2" x14ac:dyDescent="0.2">
      <c r="B3163" s="19"/>
    </row>
    <row r="3164" spans="2:2" x14ac:dyDescent="0.2">
      <c r="B3164" s="19"/>
    </row>
    <row r="3165" spans="2:2" x14ac:dyDescent="0.2">
      <c r="B3165" s="19"/>
    </row>
    <row r="3166" spans="2:2" x14ac:dyDescent="0.2">
      <c r="B3166" s="19"/>
    </row>
    <row r="3167" spans="2:2" x14ac:dyDescent="0.2">
      <c r="B3167" s="19"/>
    </row>
    <row r="3168" spans="2:2" x14ac:dyDescent="0.2">
      <c r="B3168" s="19"/>
    </row>
    <row r="3169" spans="2:2" x14ac:dyDescent="0.2">
      <c r="B3169" s="19"/>
    </row>
    <row r="3170" spans="2:2" x14ac:dyDescent="0.2">
      <c r="B3170" s="19"/>
    </row>
    <row r="3171" spans="2:2" x14ac:dyDescent="0.2">
      <c r="B3171" s="19"/>
    </row>
    <row r="3172" spans="2:2" x14ac:dyDescent="0.2">
      <c r="B3172" s="19"/>
    </row>
    <row r="3173" spans="2:2" x14ac:dyDescent="0.2">
      <c r="B3173" s="19"/>
    </row>
    <row r="3174" spans="2:2" x14ac:dyDescent="0.2">
      <c r="B3174" s="19"/>
    </row>
    <row r="3175" spans="2:2" x14ac:dyDescent="0.2">
      <c r="B3175" s="19"/>
    </row>
    <row r="3176" spans="2:2" x14ac:dyDescent="0.2">
      <c r="B3176" s="19"/>
    </row>
    <row r="3177" spans="2:2" x14ac:dyDescent="0.2">
      <c r="B3177" s="19"/>
    </row>
    <row r="3178" spans="2:2" x14ac:dyDescent="0.2">
      <c r="B3178" s="19"/>
    </row>
    <row r="3179" spans="2:2" x14ac:dyDescent="0.2">
      <c r="B3179" s="19"/>
    </row>
    <row r="3180" spans="2:2" x14ac:dyDescent="0.2">
      <c r="B3180" s="19"/>
    </row>
    <row r="3181" spans="2:2" x14ac:dyDescent="0.2">
      <c r="B3181" s="19"/>
    </row>
    <row r="3182" spans="2:2" x14ac:dyDescent="0.2">
      <c r="B3182" s="19"/>
    </row>
    <row r="3183" spans="2:2" x14ac:dyDescent="0.2">
      <c r="B3183" s="19"/>
    </row>
    <row r="3184" spans="2:2" x14ac:dyDescent="0.2">
      <c r="B3184" s="19"/>
    </row>
    <row r="3185" spans="2:2" x14ac:dyDescent="0.2">
      <c r="B3185" s="19"/>
    </row>
    <row r="3186" spans="2:2" x14ac:dyDescent="0.2">
      <c r="B3186" s="19"/>
    </row>
    <row r="3187" spans="2:2" x14ac:dyDescent="0.2">
      <c r="B3187" s="19"/>
    </row>
    <row r="3188" spans="2:2" x14ac:dyDescent="0.2">
      <c r="B3188" s="19"/>
    </row>
    <row r="3189" spans="2:2" x14ac:dyDescent="0.2">
      <c r="B3189" s="19"/>
    </row>
    <row r="3190" spans="2:2" x14ac:dyDescent="0.2">
      <c r="B3190" s="19"/>
    </row>
    <row r="3191" spans="2:2" x14ac:dyDescent="0.2">
      <c r="B3191" s="19"/>
    </row>
    <row r="3192" spans="2:2" x14ac:dyDescent="0.2">
      <c r="B3192" s="19"/>
    </row>
    <row r="3193" spans="2:2" x14ac:dyDescent="0.2">
      <c r="B3193" s="19"/>
    </row>
    <row r="3194" spans="2:2" x14ac:dyDescent="0.2">
      <c r="B3194" s="19"/>
    </row>
    <row r="3195" spans="2:2" x14ac:dyDescent="0.2">
      <c r="B3195" s="19"/>
    </row>
    <row r="3196" spans="2:2" x14ac:dyDescent="0.2">
      <c r="B3196" s="19"/>
    </row>
    <row r="3197" spans="2:2" x14ac:dyDescent="0.2">
      <c r="B3197" s="19"/>
    </row>
    <row r="3198" spans="2:2" x14ac:dyDescent="0.2">
      <c r="B3198" s="19"/>
    </row>
    <row r="3199" spans="2:2" x14ac:dyDescent="0.2">
      <c r="B3199" s="19"/>
    </row>
    <row r="3200" spans="2:2" x14ac:dyDescent="0.2">
      <c r="B3200" s="19"/>
    </row>
    <row r="3201" spans="2:2" x14ac:dyDescent="0.2">
      <c r="B3201" s="19"/>
    </row>
    <row r="3202" spans="2:2" x14ac:dyDescent="0.2">
      <c r="B3202" s="19"/>
    </row>
    <row r="3203" spans="2:2" x14ac:dyDescent="0.2">
      <c r="B3203" s="19"/>
    </row>
    <row r="3204" spans="2:2" x14ac:dyDescent="0.2">
      <c r="B3204" s="19"/>
    </row>
    <row r="3205" spans="2:2" x14ac:dyDescent="0.2">
      <c r="B3205" s="19"/>
    </row>
    <row r="3206" spans="2:2" x14ac:dyDescent="0.2">
      <c r="B3206" s="19"/>
    </row>
    <row r="3207" spans="2:2" x14ac:dyDescent="0.2">
      <c r="B3207" s="19"/>
    </row>
    <row r="3208" spans="2:2" x14ac:dyDescent="0.2">
      <c r="B3208" s="19"/>
    </row>
    <row r="3209" spans="2:2" x14ac:dyDescent="0.2">
      <c r="B3209" s="19"/>
    </row>
    <row r="3210" spans="2:2" x14ac:dyDescent="0.2">
      <c r="B3210" s="19"/>
    </row>
    <row r="3211" spans="2:2" x14ac:dyDescent="0.2">
      <c r="B3211" s="19"/>
    </row>
    <row r="3212" spans="2:2" x14ac:dyDescent="0.2">
      <c r="B3212" s="19"/>
    </row>
    <row r="3213" spans="2:2" x14ac:dyDescent="0.2">
      <c r="B3213" s="19"/>
    </row>
    <row r="3214" spans="2:2" x14ac:dyDescent="0.2">
      <c r="B3214" s="19"/>
    </row>
    <row r="3215" spans="2:2" x14ac:dyDescent="0.2">
      <c r="B3215" s="19"/>
    </row>
    <row r="3216" spans="2:2" x14ac:dyDescent="0.2">
      <c r="B3216" s="19"/>
    </row>
    <row r="3217" spans="2:2" x14ac:dyDescent="0.2">
      <c r="B3217" s="19"/>
    </row>
    <row r="3218" spans="2:2" x14ac:dyDescent="0.2">
      <c r="B3218" s="19"/>
    </row>
    <row r="3219" spans="2:2" x14ac:dyDescent="0.2">
      <c r="B3219" s="19"/>
    </row>
    <row r="3220" spans="2:2" x14ac:dyDescent="0.2">
      <c r="B3220" s="19"/>
    </row>
    <row r="3221" spans="2:2" x14ac:dyDescent="0.2">
      <c r="B3221" s="19"/>
    </row>
    <row r="3222" spans="2:2" x14ac:dyDescent="0.2">
      <c r="B3222" s="19"/>
    </row>
    <row r="3223" spans="2:2" x14ac:dyDescent="0.2">
      <c r="B3223" s="19"/>
    </row>
    <row r="3224" spans="2:2" x14ac:dyDescent="0.2">
      <c r="B3224" s="19"/>
    </row>
    <row r="3225" spans="2:2" x14ac:dyDescent="0.2">
      <c r="B3225" s="19"/>
    </row>
    <row r="3226" spans="2:2" x14ac:dyDescent="0.2">
      <c r="B3226" s="19"/>
    </row>
    <row r="3227" spans="2:2" x14ac:dyDescent="0.2">
      <c r="B3227" s="19"/>
    </row>
    <row r="3228" spans="2:2" x14ac:dyDescent="0.2">
      <c r="B3228" s="19"/>
    </row>
    <row r="3229" spans="2:2" x14ac:dyDescent="0.2">
      <c r="B3229" s="19"/>
    </row>
    <row r="3230" spans="2:2" x14ac:dyDescent="0.2">
      <c r="B3230" s="19"/>
    </row>
    <row r="3231" spans="2:2" x14ac:dyDescent="0.2">
      <c r="B3231" s="19"/>
    </row>
    <row r="3232" spans="2:2" x14ac:dyDescent="0.2">
      <c r="B3232" s="19"/>
    </row>
    <row r="3233" spans="2:2" x14ac:dyDescent="0.2">
      <c r="B3233" s="19"/>
    </row>
    <row r="3234" spans="2:2" x14ac:dyDescent="0.2">
      <c r="B3234" s="19"/>
    </row>
    <row r="3235" spans="2:2" x14ac:dyDescent="0.2">
      <c r="B3235" s="19"/>
    </row>
    <row r="3236" spans="2:2" x14ac:dyDescent="0.2">
      <c r="B3236" s="19"/>
    </row>
    <row r="3237" spans="2:2" x14ac:dyDescent="0.2">
      <c r="B3237" s="19"/>
    </row>
    <row r="3238" spans="2:2" x14ac:dyDescent="0.2">
      <c r="B3238" s="19"/>
    </row>
    <row r="3239" spans="2:2" x14ac:dyDescent="0.2">
      <c r="B3239" s="19"/>
    </row>
    <row r="3240" spans="2:2" x14ac:dyDescent="0.2">
      <c r="B3240" s="19"/>
    </row>
    <row r="3241" spans="2:2" x14ac:dyDescent="0.2">
      <c r="B3241" s="19"/>
    </row>
    <row r="3242" spans="2:2" x14ac:dyDescent="0.2">
      <c r="B3242" s="19"/>
    </row>
    <row r="3243" spans="2:2" x14ac:dyDescent="0.2">
      <c r="B3243" s="19"/>
    </row>
    <row r="3244" spans="2:2" x14ac:dyDescent="0.2">
      <c r="B3244" s="19"/>
    </row>
    <row r="3245" spans="2:2" x14ac:dyDescent="0.2">
      <c r="B3245" s="19"/>
    </row>
    <row r="3246" spans="2:2" x14ac:dyDescent="0.2">
      <c r="B3246" s="19"/>
    </row>
    <row r="3247" spans="2:2" x14ac:dyDescent="0.2">
      <c r="B3247" s="19"/>
    </row>
    <row r="3248" spans="2:2" x14ac:dyDescent="0.2">
      <c r="B3248" s="19"/>
    </row>
    <row r="3249" spans="2:2" x14ac:dyDescent="0.2">
      <c r="B3249" s="19"/>
    </row>
    <row r="3250" spans="2:2" x14ac:dyDescent="0.2">
      <c r="B3250" s="19"/>
    </row>
    <row r="3251" spans="2:2" x14ac:dyDescent="0.2">
      <c r="B3251" s="19"/>
    </row>
    <row r="3252" spans="2:2" x14ac:dyDescent="0.2">
      <c r="B3252" s="19"/>
    </row>
    <row r="3253" spans="2:2" x14ac:dyDescent="0.2">
      <c r="B3253" s="19"/>
    </row>
    <row r="3254" spans="2:2" x14ac:dyDescent="0.2">
      <c r="B3254" s="19"/>
    </row>
    <row r="3255" spans="2:2" x14ac:dyDescent="0.2">
      <c r="B3255" s="19"/>
    </row>
    <row r="3256" spans="2:2" x14ac:dyDescent="0.2">
      <c r="B3256" s="19"/>
    </row>
    <row r="3257" spans="2:2" x14ac:dyDescent="0.2">
      <c r="B3257" s="19"/>
    </row>
    <row r="3258" spans="2:2" x14ac:dyDescent="0.2">
      <c r="B3258" s="19"/>
    </row>
    <row r="3259" spans="2:2" x14ac:dyDescent="0.2">
      <c r="B3259" s="19"/>
    </row>
    <row r="3260" spans="2:2" x14ac:dyDescent="0.2">
      <c r="B3260" s="19"/>
    </row>
    <row r="3261" spans="2:2" x14ac:dyDescent="0.2">
      <c r="B3261" s="19"/>
    </row>
    <row r="3262" spans="2:2" x14ac:dyDescent="0.2">
      <c r="B3262" s="19"/>
    </row>
    <row r="3263" spans="2:2" x14ac:dyDescent="0.2">
      <c r="B3263" s="19"/>
    </row>
    <row r="3264" spans="2:2" x14ac:dyDescent="0.2">
      <c r="B3264" s="19"/>
    </row>
    <row r="3265" spans="2:2" x14ac:dyDescent="0.2">
      <c r="B3265" s="19"/>
    </row>
    <row r="3266" spans="2:2" x14ac:dyDescent="0.2">
      <c r="B3266" s="19"/>
    </row>
    <row r="3267" spans="2:2" x14ac:dyDescent="0.2">
      <c r="B3267" s="19"/>
    </row>
    <row r="3268" spans="2:2" x14ac:dyDescent="0.2">
      <c r="B3268" s="19"/>
    </row>
    <row r="3269" spans="2:2" x14ac:dyDescent="0.2">
      <c r="B3269" s="19"/>
    </row>
    <row r="3270" spans="2:2" x14ac:dyDescent="0.2">
      <c r="B3270" s="19"/>
    </row>
    <row r="3271" spans="2:2" x14ac:dyDescent="0.2">
      <c r="B3271" s="19"/>
    </row>
    <row r="3272" spans="2:2" x14ac:dyDescent="0.2">
      <c r="B3272" s="19"/>
    </row>
    <row r="3273" spans="2:2" x14ac:dyDescent="0.2">
      <c r="B3273" s="19"/>
    </row>
    <row r="3274" spans="2:2" x14ac:dyDescent="0.2">
      <c r="B3274" s="19"/>
    </row>
    <row r="3275" spans="2:2" x14ac:dyDescent="0.2">
      <c r="B3275" s="19"/>
    </row>
    <row r="3276" spans="2:2" x14ac:dyDescent="0.2">
      <c r="B3276" s="19"/>
    </row>
    <row r="3277" spans="2:2" x14ac:dyDescent="0.2">
      <c r="B3277" s="19"/>
    </row>
    <row r="3278" spans="2:2" x14ac:dyDescent="0.2">
      <c r="B3278" s="19"/>
    </row>
    <row r="3279" spans="2:2" x14ac:dyDescent="0.2">
      <c r="B3279" s="19"/>
    </row>
    <row r="3280" spans="2:2" x14ac:dyDescent="0.2">
      <c r="B3280" s="19"/>
    </row>
    <row r="3281" spans="2:2" x14ac:dyDescent="0.2">
      <c r="B3281" s="19"/>
    </row>
    <row r="3282" spans="2:2" x14ac:dyDescent="0.2">
      <c r="B3282" s="19"/>
    </row>
    <row r="3283" spans="2:2" x14ac:dyDescent="0.2">
      <c r="B3283" s="19"/>
    </row>
    <row r="3284" spans="2:2" x14ac:dyDescent="0.2">
      <c r="B3284" s="19"/>
    </row>
    <row r="3285" spans="2:2" x14ac:dyDescent="0.2">
      <c r="B3285" s="19"/>
    </row>
    <row r="3286" spans="2:2" x14ac:dyDescent="0.2">
      <c r="B3286" s="19"/>
    </row>
    <row r="3287" spans="2:2" x14ac:dyDescent="0.2">
      <c r="B3287" s="19"/>
    </row>
    <row r="3288" spans="2:2" x14ac:dyDescent="0.2">
      <c r="B3288" s="19"/>
    </row>
    <row r="3289" spans="2:2" x14ac:dyDescent="0.2">
      <c r="B3289" s="19"/>
    </row>
    <row r="3290" spans="2:2" x14ac:dyDescent="0.2">
      <c r="B3290" s="19"/>
    </row>
    <row r="3291" spans="2:2" x14ac:dyDescent="0.2">
      <c r="B3291" s="19"/>
    </row>
    <row r="3292" spans="2:2" x14ac:dyDescent="0.2">
      <c r="B3292" s="19"/>
    </row>
    <row r="3293" spans="2:2" x14ac:dyDescent="0.2">
      <c r="B3293" s="19"/>
    </row>
    <row r="3294" spans="2:2" x14ac:dyDescent="0.2">
      <c r="B3294" s="19"/>
    </row>
    <row r="3295" spans="2:2" x14ac:dyDescent="0.2">
      <c r="B3295" s="19"/>
    </row>
    <row r="3296" spans="2:2" x14ac:dyDescent="0.2">
      <c r="B3296" s="19"/>
    </row>
    <row r="3297" spans="2:2" x14ac:dyDescent="0.2">
      <c r="B3297" s="19"/>
    </row>
    <row r="3298" spans="2:2" x14ac:dyDescent="0.2">
      <c r="B3298" s="19"/>
    </row>
    <row r="3299" spans="2:2" x14ac:dyDescent="0.2">
      <c r="B3299" s="19"/>
    </row>
    <row r="3300" spans="2:2" x14ac:dyDescent="0.2">
      <c r="B3300" s="19"/>
    </row>
    <row r="3301" spans="2:2" x14ac:dyDescent="0.2">
      <c r="B3301" s="19"/>
    </row>
    <row r="3302" spans="2:2" x14ac:dyDescent="0.2">
      <c r="B3302" s="19"/>
    </row>
    <row r="3303" spans="2:2" x14ac:dyDescent="0.2">
      <c r="B3303" s="19"/>
    </row>
    <row r="3304" spans="2:2" x14ac:dyDescent="0.2">
      <c r="B3304" s="19"/>
    </row>
    <row r="3305" spans="2:2" x14ac:dyDescent="0.2">
      <c r="B3305" s="19"/>
    </row>
    <row r="3306" spans="2:2" x14ac:dyDescent="0.2">
      <c r="B3306" s="19"/>
    </row>
    <row r="3307" spans="2:2" x14ac:dyDescent="0.2">
      <c r="B3307" s="19"/>
    </row>
    <row r="3308" spans="2:2" x14ac:dyDescent="0.2">
      <c r="B3308" s="19"/>
    </row>
    <row r="3309" spans="2:2" x14ac:dyDescent="0.2">
      <c r="B3309" s="19"/>
    </row>
    <row r="3310" spans="2:2" x14ac:dyDescent="0.2">
      <c r="B3310" s="19"/>
    </row>
    <row r="3311" spans="2:2" x14ac:dyDescent="0.2">
      <c r="B3311" s="19"/>
    </row>
    <row r="3312" spans="2:2" x14ac:dyDescent="0.2">
      <c r="B3312" s="19"/>
    </row>
    <row r="3313" spans="2:2" x14ac:dyDescent="0.2">
      <c r="B3313" s="19"/>
    </row>
    <row r="3314" spans="2:2" x14ac:dyDescent="0.2">
      <c r="B3314" s="19"/>
    </row>
    <row r="3315" spans="2:2" x14ac:dyDescent="0.2">
      <c r="B3315" s="19"/>
    </row>
    <row r="3316" spans="2:2" x14ac:dyDescent="0.2">
      <c r="B3316" s="19"/>
    </row>
    <row r="3317" spans="2:2" x14ac:dyDescent="0.2">
      <c r="B3317" s="19"/>
    </row>
    <row r="3318" spans="2:2" x14ac:dyDescent="0.2">
      <c r="B3318" s="19"/>
    </row>
    <row r="3319" spans="2:2" x14ac:dyDescent="0.2">
      <c r="B3319" s="19"/>
    </row>
    <row r="3320" spans="2:2" x14ac:dyDescent="0.2">
      <c r="B3320" s="19"/>
    </row>
    <row r="3321" spans="2:2" x14ac:dyDescent="0.2">
      <c r="B3321" s="19"/>
    </row>
    <row r="3322" spans="2:2" x14ac:dyDescent="0.2">
      <c r="B3322" s="19"/>
    </row>
    <row r="3323" spans="2:2" x14ac:dyDescent="0.2">
      <c r="B3323" s="19"/>
    </row>
    <row r="3324" spans="2:2" x14ac:dyDescent="0.2">
      <c r="B3324" s="19"/>
    </row>
    <row r="3325" spans="2:2" x14ac:dyDescent="0.2">
      <c r="B3325" s="19"/>
    </row>
    <row r="3326" spans="2:2" x14ac:dyDescent="0.2">
      <c r="B3326" s="19"/>
    </row>
    <row r="3327" spans="2:2" x14ac:dyDescent="0.2">
      <c r="B3327" s="19"/>
    </row>
    <row r="3328" spans="2:2" x14ac:dyDescent="0.2">
      <c r="B3328" s="19"/>
    </row>
    <row r="3329" spans="2:2" x14ac:dyDescent="0.2">
      <c r="B3329" s="19"/>
    </row>
    <row r="3330" spans="2:2" x14ac:dyDescent="0.2">
      <c r="B3330" s="19"/>
    </row>
    <row r="3331" spans="2:2" x14ac:dyDescent="0.2">
      <c r="B3331" s="19"/>
    </row>
    <row r="3332" spans="2:2" x14ac:dyDescent="0.2">
      <c r="B3332" s="19"/>
    </row>
    <row r="3333" spans="2:2" x14ac:dyDescent="0.2">
      <c r="B3333" s="19"/>
    </row>
    <row r="3334" spans="2:2" x14ac:dyDescent="0.2">
      <c r="B3334" s="19"/>
    </row>
    <row r="3335" spans="2:2" x14ac:dyDescent="0.2">
      <c r="B3335" s="19"/>
    </row>
    <row r="3336" spans="2:2" x14ac:dyDescent="0.2">
      <c r="B3336" s="19"/>
    </row>
    <row r="3337" spans="2:2" x14ac:dyDescent="0.2">
      <c r="B3337" s="19"/>
    </row>
    <row r="3338" spans="2:2" x14ac:dyDescent="0.2">
      <c r="B3338" s="19"/>
    </row>
    <row r="3339" spans="2:2" x14ac:dyDescent="0.2">
      <c r="B3339" s="19"/>
    </row>
    <row r="3340" spans="2:2" x14ac:dyDescent="0.2">
      <c r="B3340" s="19"/>
    </row>
    <row r="3341" spans="2:2" x14ac:dyDescent="0.2">
      <c r="B3341" s="19"/>
    </row>
    <row r="3342" spans="2:2" x14ac:dyDescent="0.2">
      <c r="B3342" s="19"/>
    </row>
    <row r="3343" spans="2:2" x14ac:dyDescent="0.2">
      <c r="B3343" s="19"/>
    </row>
    <row r="3344" spans="2:2" x14ac:dyDescent="0.2">
      <c r="B3344" s="19"/>
    </row>
    <row r="3345" spans="2:2" x14ac:dyDescent="0.2">
      <c r="B3345" s="19"/>
    </row>
    <row r="3346" spans="2:2" x14ac:dyDescent="0.2">
      <c r="B3346" s="19"/>
    </row>
    <row r="3347" spans="2:2" x14ac:dyDescent="0.2">
      <c r="B3347" s="19"/>
    </row>
    <row r="3348" spans="2:2" x14ac:dyDescent="0.2">
      <c r="B3348" s="19"/>
    </row>
    <row r="3349" spans="2:2" x14ac:dyDescent="0.2">
      <c r="B3349" s="19"/>
    </row>
    <row r="3350" spans="2:2" x14ac:dyDescent="0.2">
      <c r="B3350" s="19"/>
    </row>
    <row r="3351" spans="2:2" x14ac:dyDescent="0.2">
      <c r="B3351" s="19"/>
    </row>
    <row r="3352" spans="2:2" x14ac:dyDescent="0.2">
      <c r="B3352" s="19"/>
    </row>
    <row r="3353" spans="2:2" x14ac:dyDescent="0.2">
      <c r="B3353" s="19"/>
    </row>
    <row r="3354" spans="2:2" x14ac:dyDescent="0.2">
      <c r="B3354" s="19"/>
    </row>
    <row r="3355" spans="2:2" x14ac:dyDescent="0.2">
      <c r="B3355" s="19"/>
    </row>
    <row r="3356" spans="2:2" x14ac:dyDescent="0.2">
      <c r="B3356" s="19"/>
    </row>
    <row r="3357" spans="2:2" x14ac:dyDescent="0.2">
      <c r="B3357" s="19"/>
    </row>
    <row r="3358" spans="2:2" x14ac:dyDescent="0.2">
      <c r="B3358" s="19"/>
    </row>
    <row r="3359" spans="2:2" x14ac:dyDescent="0.2">
      <c r="B3359" s="19"/>
    </row>
    <row r="3360" spans="2:2" x14ac:dyDescent="0.2">
      <c r="B3360" s="19"/>
    </row>
    <row r="3361" spans="2:2" x14ac:dyDescent="0.2">
      <c r="B3361" s="19"/>
    </row>
    <row r="3362" spans="2:2" x14ac:dyDescent="0.2">
      <c r="B3362" s="19"/>
    </row>
    <row r="3363" spans="2:2" x14ac:dyDescent="0.2">
      <c r="B3363" s="19"/>
    </row>
    <row r="3364" spans="2:2" x14ac:dyDescent="0.2">
      <c r="B3364" s="19"/>
    </row>
    <row r="3365" spans="2:2" x14ac:dyDescent="0.2">
      <c r="B3365" s="19"/>
    </row>
    <row r="3366" spans="2:2" x14ac:dyDescent="0.2">
      <c r="B3366" s="19"/>
    </row>
    <row r="3367" spans="2:2" x14ac:dyDescent="0.2">
      <c r="B3367" s="19"/>
    </row>
    <row r="3368" spans="2:2" x14ac:dyDescent="0.2">
      <c r="B3368" s="19"/>
    </row>
    <row r="3369" spans="2:2" x14ac:dyDescent="0.2">
      <c r="B3369" s="19"/>
    </row>
    <row r="3370" spans="2:2" x14ac:dyDescent="0.2">
      <c r="B3370" s="19"/>
    </row>
    <row r="3371" spans="2:2" x14ac:dyDescent="0.2">
      <c r="B3371" s="19"/>
    </row>
    <row r="3372" spans="2:2" x14ac:dyDescent="0.2">
      <c r="B3372" s="19"/>
    </row>
    <row r="3373" spans="2:2" x14ac:dyDescent="0.2">
      <c r="B3373" s="19"/>
    </row>
    <row r="3374" spans="2:2" x14ac:dyDescent="0.2">
      <c r="B3374" s="19"/>
    </row>
    <row r="3375" spans="2:2" x14ac:dyDescent="0.2">
      <c r="B3375" s="19"/>
    </row>
    <row r="3376" spans="2:2" x14ac:dyDescent="0.2">
      <c r="B3376" s="19"/>
    </row>
    <row r="3377" spans="2:2" x14ac:dyDescent="0.2">
      <c r="B3377" s="19"/>
    </row>
    <row r="3378" spans="2:2" x14ac:dyDescent="0.2">
      <c r="B3378" s="19"/>
    </row>
    <row r="3379" spans="2:2" x14ac:dyDescent="0.2">
      <c r="B3379" s="19"/>
    </row>
    <row r="3380" spans="2:2" x14ac:dyDescent="0.2">
      <c r="B3380" s="19"/>
    </row>
    <row r="3381" spans="2:2" x14ac:dyDescent="0.2">
      <c r="B3381" s="19"/>
    </row>
    <row r="3382" spans="2:2" x14ac:dyDescent="0.2">
      <c r="B3382" s="19"/>
    </row>
    <row r="3383" spans="2:2" x14ac:dyDescent="0.2">
      <c r="B3383" s="19"/>
    </row>
    <row r="3384" spans="2:2" x14ac:dyDescent="0.2">
      <c r="B3384" s="19"/>
    </row>
    <row r="3385" spans="2:2" x14ac:dyDescent="0.2">
      <c r="B3385" s="19"/>
    </row>
    <row r="3386" spans="2:2" x14ac:dyDescent="0.2">
      <c r="B3386" s="19"/>
    </row>
    <row r="3387" spans="2:2" x14ac:dyDescent="0.2">
      <c r="B3387" s="19"/>
    </row>
    <row r="3388" spans="2:2" x14ac:dyDescent="0.2">
      <c r="B3388" s="19"/>
    </row>
    <row r="3389" spans="2:2" x14ac:dyDescent="0.2">
      <c r="B3389" s="19"/>
    </row>
    <row r="3390" spans="2:2" x14ac:dyDescent="0.2">
      <c r="B3390" s="19"/>
    </row>
    <row r="3391" spans="2:2" x14ac:dyDescent="0.2">
      <c r="B3391" s="19"/>
    </row>
    <row r="3392" spans="2:2" x14ac:dyDescent="0.2">
      <c r="B3392" s="19"/>
    </row>
    <row r="3393" spans="2:2" x14ac:dyDescent="0.2">
      <c r="B3393" s="19"/>
    </row>
    <row r="3394" spans="2:2" x14ac:dyDescent="0.2">
      <c r="B3394" s="19"/>
    </row>
    <row r="3395" spans="2:2" x14ac:dyDescent="0.2">
      <c r="B3395" s="19"/>
    </row>
    <row r="3396" spans="2:2" x14ac:dyDescent="0.2">
      <c r="B3396" s="19"/>
    </row>
    <row r="3397" spans="2:2" x14ac:dyDescent="0.2">
      <c r="B3397" s="19"/>
    </row>
    <row r="3398" spans="2:2" x14ac:dyDescent="0.2">
      <c r="B3398" s="19"/>
    </row>
    <row r="3399" spans="2:2" x14ac:dyDescent="0.2">
      <c r="B3399" s="19"/>
    </row>
    <row r="3400" spans="2:2" x14ac:dyDescent="0.2">
      <c r="B3400" s="19"/>
    </row>
    <row r="3401" spans="2:2" x14ac:dyDescent="0.2">
      <c r="B3401" s="19"/>
    </row>
    <row r="3402" spans="2:2" x14ac:dyDescent="0.2">
      <c r="B3402" s="19"/>
    </row>
    <row r="3403" spans="2:2" x14ac:dyDescent="0.2">
      <c r="B3403" s="19"/>
    </row>
    <row r="3404" spans="2:2" x14ac:dyDescent="0.2">
      <c r="B3404" s="19"/>
    </row>
    <row r="3405" spans="2:2" x14ac:dyDescent="0.2">
      <c r="B3405" s="19"/>
    </row>
    <row r="3406" spans="2:2" x14ac:dyDescent="0.2">
      <c r="B3406" s="19"/>
    </row>
    <row r="3407" spans="2:2" x14ac:dyDescent="0.2">
      <c r="B3407" s="19"/>
    </row>
    <row r="3408" spans="2:2" x14ac:dyDescent="0.2">
      <c r="B3408" s="19"/>
    </row>
    <row r="3409" spans="2:2" x14ac:dyDescent="0.2">
      <c r="B3409" s="19"/>
    </row>
    <row r="3410" spans="2:2" x14ac:dyDescent="0.2">
      <c r="B3410" s="19"/>
    </row>
    <row r="3411" spans="2:2" x14ac:dyDescent="0.2">
      <c r="B3411" s="19"/>
    </row>
    <row r="3412" spans="2:2" x14ac:dyDescent="0.2">
      <c r="B3412" s="19"/>
    </row>
    <row r="3413" spans="2:2" x14ac:dyDescent="0.2">
      <c r="B3413" s="19"/>
    </row>
    <row r="3414" spans="2:2" x14ac:dyDescent="0.2">
      <c r="B3414" s="19"/>
    </row>
    <row r="3415" spans="2:2" x14ac:dyDescent="0.2">
      <c r="B3415" s="19"/>
    </row>
    <row r="3416" spans="2:2" x14ac:dyDescent="0.2">
      <c r="B3416" s="19"/>
    </row>
    <row r="3417" spans="2:2" x14ac:dyDescent="0.2">
      <c r="B3417" s="19"/>
    </row>
    <row r="3418" spans="2:2" x14ac:dyDescent="0.2">
      <c r="B3418" s="19"/>
    </row>
    <row r="3419" spans="2:2" x14ac:dyDescent="0.2">
      <c r="B3419" s="19"/>
    </row>
    <row r="3420" spans="2:2" x14ac:dyDescent="0.2">
      <c r="B3420" s="19"/>
    </row>
    <row r="3421" spans="2:2" x14ac:dyDescent="0.2">
      <c r="B3421" s="19"/>
    </row>
    <row r="3422" spans="2:2" x14ac:dyDescent="0.2">
      <c r="B3422" s="19"/>
    </row>
    <row r="3423" spans="2:2" x14ac:dyDescent="0.2">
      <c r="B3423" s="19"/>
    </row>
    <row r="3424" spans="2:2" x14ac:dyDescent="0.2">
      <c r="B3424" s="19"/>
    </row>
    <row r="3425" spans="2:2" x14ac:dyDescent="0.2">
      <c r="B3425" s="19"/>
    </row>
    <row r="3426" spans="2:2" x14ac:dyDescent="0.2">
      <c r="B3426" s="19"/>
    </row>
    <row r="3427" spans="2:2" x14ac:dyDescent="0.2">
      <c r="B3427" s="19"/>
    </row>
    <row r="3428" spans="2:2" x14ac:dyDescent="0.2">
      <c r="B3428" s="19"/>
    </row>
    <row r="3429" spans="2:2" x14ac:dyDescent="0.2">
      <c r="B3429" s="19"/>
    </row>
    <row r="3430" spans="2:2" x14ac:dyDescent="0.2">
      <c r="B3430" s="19"/>
    </row>
    <row r="3431" spans="2:2" x14ac:dyDescent="0.2">
      <c r="B3431" s="19"/>
    </row>
    <row r="3432" spans="2:2" x14ac:dyDescent="0.2">
      <c r="B3432" s="19"/>
    </row>
    <row r="3433" spans="2:2" x14ac:dyDescent="0.2">
      <c r="B3433" s="19"/>
    </row>
    <row r="3434" spans="2:2" x14ac:dyDescent="0.2">
      <c r="B3434" s="19"/>
    </row>
    <row r="3435" spans="2:2" x14ac:dyDescent="0.2">
      <c r="B3435" s="19"/>
    </row>
    <row r="3436" spans="2:2" x14ac:dyDescent="0.2">
      <c r="B3436" s="19"/>
    </row>
    <row r="3437" spans="2:2" x14ac:dyDescent="0.2">
      <c r="B3437" s="19"/>
    </row>
    <row r="3438" spans="2:2" x14ac:dyDescent="0.2">
      <c r="B3438" s="19"/>
    </row>
    <row r="3439" spans="2:2" x14ac:dyDescent="0.2">
      <c r="B3439" s="19"/>
    </row>
    <row r="3440" spans="2:2" x14ac:dyDescent="0.2">
      <c r="B3440" s="19"/>
    </row>
    <row r="3441" spans="2:2" x14ac:dyDescent="0.2">
      <c r="B3441" s="19"/>
    </row>
    <row r="3442" spans="2:2" x14ac:dyDescent="0.2">
      <c r="B3442" s="19"/>
    </row>
    <row r="3443" spans="2:2" x14ac:dyDescent="0.2">
      <c r="B3443" s="19"/>
    </row>
    <row r="3444" spans="2:2" x14ac:dyDescent="0.2">
      <c r="B3444" s="19"/>
    </row>
    <row r="3445" spans="2:2" x14ac:dyDescent="0.2">
      <c r="B3445" s="19"/>
    </row>
    <row r="3446" spans="2:2" x14ac:dyDescent="0.2">
      <c r="B3446" s="19"/>
    </row>
    <row r="3447" spans="2:2" x14ac:dyDescent="0.2">
      <c r="B3447" s="19"/>
    </row>
    <row r="3448" spans="2:2" x14ac:dyDescent="0.2">
      <c r="B3448" s="19"/>
    </row>
    <row r="3449" spans="2:2" x14ac:dyDescent="0.2">
      <c r="B3449" s="19"/>
    </row>
    <row r="3450" spans="2:2" x14ac:dyDescent="0.2">
      <c r="B3450" s="19"/>
    </row>
    <row r="3451" spans="2:2" x14ac:dyDescent="0.2">
      <c r="B3451" s="19"/>
    </row>
    <row r="3452" spans="2:2" x14ac:dyDescent="0.2">
      <c r="B3452" s="19"/>
    </row>
    <row r="3453" spans="2:2" x14ac:dyDescent="0.2">
      <c r="B3453" s="19"/>
    </row>
    <row r="3454" spans="2:2" x14ac:dyDescent="0.2">
      <c r="B3454" s="19"/>
    </row>
    <row r="3455" spans="2:2" x14ac:dyDescent="0.2">
      <c r="B3455" s="19"/>
    </row>
    <row r="3456" spans="2:2" x14ac:dyDescent="0.2">
      <c r="B3456" s="19"/>
    </row>
    <row r="3457" spans="2:2" x14ac:dyDescent="0.2">
      <c r="B3457" s="19"/>
    </row>
    <row r="3458" spans="2:2" x14ac:dyDescent="0.2">
      <c r="B3458" s="19"/>
    </row>
    <row r="3459" spans="2:2" x14ac:dyDescent="0.2">
      <c r="B3459" s="19"/>
    </row>
    <row r="3460" spans="2:2" x14ac:dyDescent="0.2">
      <c r="B3460" s="19"/>
    </row>
    <row r="3461" spans="2:2" x14ac:dyDescent="0.2">
      <c r="B3461" s="19"/>
    </row>
    <row r="3462" spans="2:2" x14ac:dyDescent="0.2">
      <c r="B3462" s="19"/>
    </row>
    <row r="3463" spans="2:2" x14ac:dyDescent="0.2">
      <c r="B3463" s="19"/>
    </row>
    <row r="3464" spans="2:2" x14ac:dyDescent="0.2">
      <c r="B3464" s="19"/>
    </row>
    <row r="3465" spans="2:2" x14ac:dyDescent="0.2">
      <c r="B3465" s="19"/>
    </row>
    <row r="3466" spans="2:2" x14ac:dyDescent="0.2">
      <c r="B3466" s="19"/>
    </row>
    <row r="3467" spans="2:2" x14ac:dyDescent="0.2">
      <c r="B3467" s="19"/>
    </row>
    <row r="3468" spans="2:2" x14ac:dyDescent="0.2">
      <c r="B3468" s="19"/>
    </row>
    <row r="3469" spans="2:2" x14ac:dyDescent="0.2">
      <c r="B3469" s="19"/>
    </row>
    <row r="3470" spans="2:2" x14ac:dyDescent="0.2">
      <c r="B3470" s="19"/>
    </row>
    <row r="3471" spans="2:2" x14ac:dyDescent="0.2">
      <c r="B3471" s="19"/>
    </row>
    <row r="3472" spans="2:2" x14ac:dyDescent="0.2">
      <c r="B3472" s="19"/>
    </row>
    <row r="3473" spans="2:2" x14ac:dyDescent="0.2">
      <c r="B3473" s="19"/>
    </row>
    <row r="3474" spans="2:2" x14ac:dyDescent="0.2">
      <c r="B3474" s="19"/>
    </row>
    <row r="3475" spans="2:2" x14ac:dyDescent="0.2">
      <c r="B3475" s="19"/>
    </row>
    <row r="3476" spans="2:2" x14ac:dyDescent="0.2">
      <c r="B3476" s="19"/>
    </row>
    <row r="3477" spans="2:2" x14ac:dyDescent="0.2">
      <c r="B3477" s="19"/>
    </row>
    <row r="3478" spans="2:2" x14ac:dyDescent="0.2">
      <c r="B3478" s="19"/>
    </row>
    <row r="3479" spans="2:2" x14ac:dyDescent="0.2">
      <c r="B3479" s="19"/>
    </row>
    <row r="3480" spans="2:2" x14ac:dyDescent="0.2">
      <c r="B3480" s="19"/>
    </row>
    <row r="3481" spans="2:2" x14ac:dyDescent="0.2">
      <c r="B3481" s="19"/>
    </row>
    <row r="3482" spans="2:2" x14ac:dyDescent="0.2">
      <c r="B3482" s="19"/>
    </row>
    <row r="3483" spans="2:2" x14ac:dyDescent="0.2">
      <c r="B3483" s="19"/>
    </row>
    <row r="3484" spans="2:2" x14ac:dyDescent="0.2">
      <c r="B3484" s="19"/>
    </row>
    <row r="3485" spans="2:2" x14ac:dyDescent="0.2">
      <c r="B3485" s="19"/>
    </row>
    <row r="3486" spans="2:2" x14ac:dyDescent="0.2">
      <c r="B3486" s="19"/>
    </row>
    <row r="3487" spans="2:2" x14ac:dyDescent="0.2">
      <c r="B3487" s="19"/>
    </row>
    <row r="3488" spans="2:2" x14ac:dyDescent="0.2">
      <c r="B3488" s="19"/>
    </row>
    <row r="3489" spans="2:2" x14ac:dyDescent="0.2">
      <c r="B3489" s="19"/>
    </row>
    <row r="3490" spans="2:2" x14ac:dyDescent="0.2">
      <c r="B3490" s="19"/>
    </row>
    <row r="3491" spans="2:2" x14ac:dyDescent="0.2">
      <c r="B3491" s="19"/>
    </row>
    <row r="3492" spans="2:2" x14ac:dyDescent="0.2">
      <c r="B3492" s="19"/>
    </row>
    <row r="3493" spans="2:2" x14ac:dyDescent="0.2">
      <c r="B3493" s="19"/>
    </row>
    <row r="3494" spans="2:2" x14ac:dyDescent="0.2">
      <c r="B3494" s="19"/>
    </row>
    <row r="3495" spans="2:2" x14ac:dyDescent="0.2">
      <c r="B3495" s="19"/>
    </row>
    <row r="3496" spans="2:2" x14ac:dyDescent="0.2">
      <c r="B3496" s="19"/>
    </row>
    <row r="3497" spans="2:2" x14ac:dyDescent="0.2">
      <c r="B3497" s="19"/>
    </row>
    <row r="3498" spans="2:2" x14ac:dyDescent="0.2">
      <c r="B3498" s="19"/>
    </row>
    <row r="3499" spans="2:2" x14ac:dyDescent="0.2">
      <c r="B3499" s="19"/>
    </row>
    <row r="3500" spans="2:2" x14ac:dyDescent="0.2">
      <c r="B3500" s="19"/>
    </row>
    <row r="3501" spans="2:2" x14ac:dyDescent="0.2">
      <c r="B3501" s="19"/>
    </row>
    <row r="3502" spans="2:2" x14ac:dyDescent="0.2">
      <c r="B3502" s="19"/>
    </row>
    <row r="3503" spans="2:2" x14ac:dyDescent="0.2">
      <c r="B3503" s="19"/>
    </row>
    <row r="3504" spans="2:2" x14ac:dyDescent="0.2">
      <c r="B3504" s="19"/>
    </row>
    <row r="3505" spans="2:2" x14ac:dyDescent="0.2">
      <c r="B3505" s="19"/>
    </row>
    <row r="3506" spans="2:2" x14ac:dyDescent="0.2">
      <c r="B3506" s="19"/>
    </row>
    <row r="3507" spans="2:2" x14ac:dyDescent="0.2">
      <c r="B3507" s="19"/>
    </row>
    <row r="3508" spans="2:2" x14ac:dyDescent="0.2">
      <c r="B3508" s="19"/>
    </row>
    <row r="3509" spans="2:2" x14ac:dyDescent="0.2">
      <c r="B3509" s="19"/>
    </row>
    <row r="3510" spans="2:2" x14ac:dyDescent="0.2">
      <c r="B3510" s="19"/>
    </row>
    <row r="3511" spans="2:2" x14ac:dyDescent="0.2">
      <c r="B3511" s="19"/>
    </row>
    <row r="3512" spans="2:2" x14ac:dyDescent="0.2">
      <c r="B3512" s="19"/>
    </row>
    <row r="3513" spans="2:2" x14ac:dyDescent="0.2">
      <c r="B3513" s="19"/>
    </row>
    <row r="3514" spans="2:2" x14ac:dyDescent="0.2">
      <c r="B3514" s="19"/>
    </row>
    <row r="3515" spans="2:2" x14ac:dyDescent="0.2">
      <c r="B3515" s="19"/>
    </row>
    <row r="3516" spans="2:2" x14ac:dyDescent="0.2">
      <c r="B3516" s="19"/>
    </row>
    <row r="3517" spans="2:2" x14ac:dyDescent="0.2">
      <c r="B3517" s="19"/>
    </row>
    <row r="3518" spans="2:2" x14ac:dyDescent="0.2">
      <c r="B3518" s="19"/>
    </row>
    <row r="3519" spans="2:2" x14ac:dyDescent="0.2">
      <c r="B3519" s="19"/>
    </row>
    <row r="3520" spans="2:2" x14ac:dyDescent="0.2">
      <c r="B3520" s="19"/>
    </row>
    <row r="3521" spans="2:2" x14ac:dyDescent="0.2">
      <c r="B3521" s="19"/>
    </row>
    <row r="3522" spans="2:2" x14ac:dyDescent="0.2">
      <c r="B3522" s="19"/>
    </row>
    <row r="3523" spans="2:2" x14ac:dyDescent="0.2">
      <c r="B3523" s="19"/>
    </row>
    <row r="3524" spans="2:2" x14ac:dyDescent="0.2">
      <c r="B3524" s="19"/>
    </row>
    <row r="3525" spans="2:2" x14ac:dyDescent="0.2">
      <c r="B3525" s="19"/>
    </row>
    <row r="3526" spans="2:2" x14ac:dyDescent="0.2">
      <c r="B3526" s="19"/>
    </row>
    <row r="3527" spans="2:2" x14ac:dyDescent="0.2">
      <c r="B3527" s="19"/>
    </row>
    <row r="3528" spans="2:2" x14ac:dyDescent="0.2">
      <c r="B3528" s="19"/>
    </row>
    <row r="3529" spans="2:2" x14ac:dyDescent="0.2">
      <c r="B3529" s="19"/>
    </row>
    <row r="3530" spans="2:2" x14ac:dyDescent="0.2">
      <c r="B3530" s="19"/>
    </row>
    <row r="3531" spans="2:2" x14ac:dyDescent="0.2">
      <c r="B3531" s="19"/>
    </row>
    <row r="3532" spans="2:2" x14ac:dyDescent="0.2">
      <c r="B3532" s="19"/>
    </row>
    <row r="3533" spans="2:2" x14ac:dyDescent="0.2">
      <c r="B3533" s="19"/>
    </row>
    <row r="3534" spans="2:2" x14ac:dyDescent="0.2">
      <c r="B3534" s="19"/>
    </row>
    <row r="3535" spans="2:2" x14ac:dyDescent="0.2">
      <c r="B3535" s="19"/>
    </row>
    <row r="3536" spans="2:2" x14ac:dyDescent="0.2">
      <c r="B3536" s="19"/>
    </row>
    <row r="3537" spans="2:2" x14ac:dyDescent="0.2">
      <c r="B3537" s="19"/>
    </row>
    <row r="3538" spans="2:2" x14ac:dyDescent="0.2">
      <c r="B3538" s="19"/>
    </row>
    <row r="3539" spans="2:2" x14ac:dyDescent="0.2">
      <c r="B3539" s="19"/>
    </row>
    <row r="3540" spans="2:2" x14ac:dyDescent="0.2">
      <c r="B3540" s="19"/>
    </row>
    <row r="3541" spans="2:2" x14ac:dyDescent="0.2">
      <c r="B3541" s="19"/>
    </row>
    <row r="3542" spans="2:2" x14ac:dyDescent="0.2">
      <c r="B3542" s="19"/>
    </row>
    <row r="3543" spans="2:2" x14ac:dyDescent="0.2">
      <c r="B3543" s="19"/>
    </row>
    <row r="3544" spans="2:2" x14ac:dyDescent="0.2">
      <c r="B3544" s="19"/>
    </row>
    <row r="3545" spans="2:2" x14ac:dyDescent="0.2">
      <c r="B3545" s="19"/>
    </row>
    <row r="3546" spans="2:2" x14ac:dyDescent="0.2">
      <c r="B3546" s="19"/>
    </row>
    <row r="3547" spans="2:2" x14ac:dyDescent="0.2">
      <c r="B3547" s="19"/>
    </row>
    <row r="3548" spans="2:2" x14ac:dyDescent="0.2">
      <c r="B3548" s="19"/>
    </row>
    <row r="3549" spans="2:2" x14ac:dyDescent="0.2">
      <c r="B3549" s="19"/>
    </row>
    <row r="3550" spans="2:2" x14ac:dyDescent="0.2">
      <c r="B3550" s="19"/>
    </row>
    <row r="3551" spans="2:2" x14ac:dyDescent="0.2">
      <c r="B3551" s="19"/>
    </row>
    <row r="3552" spans="2:2" x14ac:dyDescent="0.2">
      <c r="B3552" s="19"/>
    </row>
    <row r="3553" spans="2:2" x14ac:dyDescent="0.2">
      <c r="B3553" s="19"/>
    </row>
    <row r="3554" spans="2:2" x14ac:dyDescent="0.2">
      <c r="B3554" s="19"/>
    </row>
    <row r="3555" spans="2:2" x14ac:dyDescent="0.2">
      <c r="B3555" s="19"/>
    </row>
    <row r="3556" spans="2:2" x14ac:dyDescent="0.2">
      <c r="B3556" s="19"/>
    </row>
    <row r="3557" spans="2:2" x14ac:dyDescent="0.2">
      <c r="B3557" s="19"/>
    </row>
    <row r="3558" spans="2:2" x14ac:dyDescent="0.2">
      <c r="B3558" s="19"/>
    </row>
    <row r="3559" spans="2:2" x14ac:dyDescent="0.2">
      <c r="B3559" s="19"/>
    </row>
    <row r="3560" spans="2:2" x14ac:dyDescent="0.2">
      <c r="B3560" s="19"/>
    </row>
    <row r="3561" spans="2:2" x14ac:dyDescent="0.2">
      <c r="B3561" s="19"/>
    </row>
    <row r="3562" spans="2:2" x14ac:dyDescent="0.2">
      <c r="B3562" s="19"/>
    </row>
    <row r="3563" spans="2:2" x14ac:dyDescent="0.2">
      <c r="B3563" s="19"/>
    </row>
    <row r="3564" spans="2:2" x14ac:dyDescent="0.2">
      <c r="B3564" s="19"/>
    </row>
    <row r="3565" spans="2:2" x14ac:dyDescent="0.2">
      <c r="B3565" s="19"/>
    </row>
    <row r="3566" spans="2:2" x14ac:dyDescent="0.2">
      <c r="B3566" s="19"/>
    </row>
    <row r="3567" spans="2:2" x14ac:dyDescent="0.2">
      <c r="B3567" s="19"/>
    </row>
    <row r="3568" spans="2:2" x14ac:dyDescent="0.2">
      <c r="B3568" s="19"/>
    </row>
    <row r="3569" spans="2:2" x14ac:dyDescent="0.2">
      <c r="B3569" s="19"/>
    </row>
    <row r="3570" spans="2:2" x14ac:dyDescent="0.2">
      <c r="B3570" s="19"/>
    </row>
    <row r="3571" spans="2:2" x14ac:dyDescent="0.2">
      <c r="B3571" s="19"/>
    </row>
    <row r="3572" spans="2:2" x14ac:dyDescent="0.2">
      <c r="B3572" s="19"/>
    </row>
    <row r="3573" spans="2:2" x14ac:dyDescent="0.2">
      <c r="B3573" s="19"/>
    </row>
    <row r="3574" spans="2:2" x14ac:dyDescent="0.2">
      <c r="B3574" s="19"/>
    </row>
    <row r="3575" spans="2:2" x14ac:dyDescent="0.2">
      <c r="B3575" s="19"/>
    </row>
    <row r="3576" spans="2:2" x14ac:dyDescent="0.2">
      <c r="B3576" s="19"/>
    </row>
    <row r="3577" spans="2:2" x14ac:dyDescent="0.2">
      <c r="B3577" s="19"/>
    </row>
    <row r="3578" spans="2:2" x14ac:dyDescent="0.2">
      <c r="B3578" s="19"/>
    </row>
    <row r="3579" spans="2:2" x14ac:dyDescent="0.2">
      <c r="B3579" s="19"/>
    </row>
    <row r="3580" spans="2:2" x14ac:dyDescent="0.2">
      <c r="B3580" s="19"/>
    </row>
    <row r="3581" spans="2:2" x14ac:dyDescent="0.2">
      <c r="B3581" s="19"/>
    </row>
    <row r="3582" spans="2:2" x14ac:dyDescent="0.2">
      <c r="B3582" s="19"/>
    </row>
    <row r="3583" spans="2:2" x14ac:dyDescent="0.2">
      <c r="B3583" s="19"/>
    </row>
    <row r="3584" spans="2:2" x14ac:dyDescent="0.2">
      <c r="B3584" s="19"/>
    </row>
    <row r="3585" spans="2:2" x14ac:dyDescent="0.2">
      <c r="B3585" s="19"/>
    </row>
    <row r="3586" spans="2:2" x14ac:dyDescent="0.2">
      <c r="B3586" s="19"/>
    </row>
    <row r="3587" spans="2:2" x14ac:dyDescent="0.2">
      <c r="B3587" s="19"/>
    </row>
    <row r="3588" spans="2:2" x14ac:dyDescent="0.2">
      <c r="B3588" s="19"/>
    </row>
    <row r="3589" spans="2:2" x14ac:dyDescent="0.2">
      <c r="B3589" s="19"/>
    </row>
    <row r="3590" spans="2:2" x14ac:dyDescent="0.2">
      <c r="B3590" s="19"/>
    </row>
    <row r="3591" spans="2:2" x14ac:dyDescent="0.2">
      <c r="B3591" s="19"/>
    </row>
    <row r="3592" spans="2:2" x14ac:dyDescent="0.2">
      <c r="B3592" s="19"/>
    </row>
    <row r="3593" spans="2:2" x14ac:dyDescent="0.2">
      <c r="B3593" s="19"/>
    </row>
    <row r="3594" spans="2:2" x14ac:dyDescent="0.2">
      <c r="B3594" s="19"/>
    </row>
    <row r="3595" spans="2:2" x14ac:dyDescent="0.2">
      <c r="B3595" s="19"/>
    </row>
    <row r="3596" spans="2:2" x14ac:dyDescent="0.2">
      <c r="B3596" s="19"/>
    </row>
    <row r="3597" spans="2:2" x14ac:dyDescent="0.2">
      <c r="B3597" s="19"/>
    </row>
    <row r="3598" spans="2:2" x14ac:dyDescent="0.2">
      <c r="B3598" s="19"/>
    </row>
    <row r="3599" spans="2:2" x14ac:dyDescent="0.2">
      <c r="B3599" s="19"/>
    </row>
    <row r="3600" spans="2:2" x14ac:dyDescent="0.2">
      <c r="B3600" s="19"/>
    </row>
    <row r="3601" spans="2:2" x14ac:dyDescent="0.2">
      <c r="B3601" s="19"/>
    </row>
    <row r="3602" spans="2:2" x14ac:dyDescent="0.2">
      <c r="B3602" s="19"/>
    </row>
    <row r="3603" spans="2:2" x14ac:dyDescent="0.2">
      <c r="B3603" s="19"/>
    </row>
    <row r="3604" spans="2:2" x14ac:dyDescent="0.2">
      <c r="B3604" s="19"/>
    </row>
    <row r="3605" spans="2:2" x14ac:dyDescent="0.2">
      <c r="B3605" s="19"/>
    </row>
    <row r="3606" spans="2:2" x14ac:dyDescent="0.2">
      <c r="B3606" s="19"/>
    </row>
    <row r="3607" spans="2:2" x14ac:dyDescent="0.2">
      <c r="B3607" s="19"/>
    </row>
    <row r="3608" spans="2:2" x14ac:dyDescent="0.2">
      <c r="B3608" s="19"/>
    </row>
    <row r="3609" spans="2:2" x14ac:dyDescent="0.2">
      <c r="B3609" s="19"/>
    </row>
    <row r="3610" spans="2:2" x14ac:dyDescent="0.2">
      <c r="B3610" s="19"/>
    </row>
    <row r="3611" spans="2:2" x14ac:dyDescent="0.2">
      <c r="B3611" s="19"/>
    </row>
    <row r="3612" spans="2:2" x14ac:dyDescent="0.2">
      <c r="B3612" s="19"/>
    </row>
    <row r="3613" spans="2:2" x14ac:dyDescent="0.2">
      <c r="B3613" s="19"/>
    </row>
    <row r="3614" spans="2:2" x14ac:dyDescent="0.2">
      <c r="B3614" s="19"/>
    </row>
    <row r="3615" spans="2:2" x14ac:dyDescent="0.2">
      <c r="B3615" s="19"/>
    </row>
    <row r="3616" spans="2:2" x14ac:dyDescent="0.2">
      <c r="B3616" s="19"/>
    </row>
    <row r="3617" spans="2:2" x14ac:dyDescent="0.2">
      <c r="B3617" s="19"/>
    </row>
    <row r="3618" spans="2:2" x14ac:dyDescent="0.2">
      <c r="B3618" s="19"/>
    </row>
    <row r="3619" spans="2:2" x14ac:dyDescent="0.2">
      <c r="B3619" s="19"/>
    </row>
    <row r="3620" spans="2:2" x14ac:dyDescent="0.2">
      <c r="B3620" s="19"/>
    </row>
    <row r="3621" spans="2:2" x14ac:dyDescent="0.2">
      <c r="B3621" s="19"/>
    </row>
    <row r="3622" spans="2:2" x14ac:dyDescent="0.2">
      <c r="B3622" s="19"/>
    </row>
    <row r="3623" spans="2:2" x14ac:dyDescent="0.2">
      <c r="B3623" s="19"/>
    </row>
    <row r="3624" spans="2:2" x14ac:dyDescent="0.2">
      <c r="B3624" s="19"/>
    </row>
    <row r="3625" spans="2:2" x14ac:dyDescent="0.2">
      <c r="B3625" s="19"/>
    </row>
    <row r="3626" spans="2:2" x14ac:dyDescent="0.2">
      <c r="B3626" s="19"/>
    </row>
    <row r="3627" spans="2:2" x14ac:dyDescent="0.2">
      <c r="B3627" s="19"/>
    </row>
    <row r="3628" spans="2:2" x14ac:dyDescent="0.2">
      <c r="B3628" s="19"/>
    </row>
    <row r="3629" spans="2:2" x14ac:dyDescent="0.2">
      <c r="B3629" s="19"/>
    </row>
    <row r="3630" spans="2:2" x14ac:dyDescent="0.2">
      <c r="B3630" s="19"/>
    </row>
    <row r="3631" spans="2:2" x14ac:dyDescent="0.2">
      <c r="B3631" s="19"/>
    </row>
    <row r="3632" spans="2:2" x14ac:dyDescent="0.2">
      <c r="B3632" s="19"/>
    </row>
    <row r="3633" spans="2:2" x14ac:dyDescent="0.2">
      <c r="B3633" s="19"/>
    </row>
    <row r="3634" spans="2:2" x14ac:dyDescent="0.2">
      <c r="B3634" s="19"/>
    </row>
    <row r="3635" spans="2:2" x14ac:dyDescent="0.2">
      <c r="B3635" s="19"/>
    </row>
    <row r="3636" spans="2:2" x14ac:dyDescent="0.2">
      <c r="B3636" s="19"/>
    </row>
    <row r="3637" spans="2:2" x14ac:dyDescent="0.2">
      <c r="B3637" s="19"/>
    </row>
    <row r="3638" spans="2:2" x14ac:dyDescent="0.2">
      <c r="B3638" s="19"/>
    </row>
    <row r="3639" spans="2:2" x14ac:dyDescent="0.2">
      <c r="B3639" s="19"/>
    </row>
    <row r="3640" spans="2:2" x14ac:dyDescent="0.2">
      <c r="B3640" s="19"/>
    </row>
    <row r="3641" spans="2:2" x14ac:dyDescent="0.2">
      <c r="B3641" s="19"/>
    </row>
    <row r="3642" spans="2:2" x14ac:dyDescent="0.2">
      <c r="B3642" s="19"/>
    </row>
    <row r="3643" spans="2:2" x14ac:dyDescent="0.2">
      <c r="B3643" s="19"/>
    </row>
    <row r="3644" spans="2:2" x14ac:dyDescent="0.2">
      <c r="B3644" s="19"/>
    </row>
    <row r="3645" spans="2:2" x14ac:dyDescent="0.2">
      <c r="B3645" s="19"/>
    </row>
    <row r="3646" spans="2:2" x14ac:dyDescent="0.2">
      <c r="B3646" s="19"/>
    </row>
    <row r="3647" spans="2:2" x14ac:dyDescent="0.2">
      <c r="B3647" s="19"/>
    </row>
    <row r="3648" spans="2:2" x14ac:dyDescent="0.2">
      <c r="B3648" s="19"/>
    </row>
    <row r="3649" spans="2:2" x14ac:dyDescent="0.2">
      <c r="B3649" s="19"/>
    </row>
    <row r="3650" spans="2:2" x14ac:dyDescent="0.2">
      <c r="B3650" s="19"/>
    </row>
    <row r="3651" spans="2:2" x14ac:dyDescent="0.2">
      <c r="B3651" s="19"/>
    </row>
    <row r="3652" spans="2:2" x14ac:dyDescent="0.2">
      <c r="B3652" s="19"/>
    </row>
    <row r="3653" spans="2:2" x14ac:dyDescent="0.2">
      <c r="B3653" s="19"/>
    </row>
    <row r="3654" spans="2:2" x14ac:dyDescent="0.2">
      <c r="B3654" s="19"/>
    </row>
    <row r="3655" spans="2:2" x14ac:dyDescent="0.2">
      <c r="B3655" s="19"/>
    </row>
    <row r="3656" spans="2:2" x14ac:dyDescent="0.2">
      <c r="B3656" s="19"/>
    </row>
    <row r="3657" spans="2:2" x14ac:dyDescent="0.2">
      <c r="B3657" s="19"/>
    </row>
    <row r="3658" spans="2:2" x14ac:dyDescent="0.2">
      <c r="B3658" s="19"/>
    </row>
    <row r="3659" spans="2:2" x14ac:dyDescent="0.2">
      <c r="B3659" s="19"/>
    </row>
    <row r="3660" spans="2:2" x14ac:dyDescent="0.2">
      <c r="B3660" s="19"/>
    </row>
    <row r="3661" spans="2:2" x14ac:dyDescent="0.2">
      <c r="B3661" s="19"/>
    </row>
    <row r="3662" spans="2:2" x14ac:dyDescent="0.2">
      <c r="B3662" s="19"/>
    </row>
    <row r="3663" spans="2:2" x14ac:dyDescent="0.2">
      <c r="B3663" s="19"/>
    </row>
    <row r="3664" spans="2:2" x14ac:dyDescent="0.2">
      <c r="B3664" s="19"/>
    </row>
    <row r="3665" spans="2:2" x14ac:dyDescent="0.2">
      <c r="B3665" s="19"/>
    </row>
    <row r="3666" spans="2:2" x14ac:dyDescent="0.2">
      <c r="B3666" s="19"/>
    </row>
    <row r="3667" spans="2:2" x14ac:dyDescent="0.2">
      <c r="B3667" s="19"/>
    </row>
    <row r="3668" spans="2:2" x14ac:dyDescent="0.2">
      <c r="B3668" s="19"/>
    </row>
    <row r="3669" spans="2:2" x14ac:dyDescent="0.2">
      <c r="B3669" s="19"/>
    </row>
    <row r="3670" spans="2:2" x14ac:dyDescent="0.2">
      <c r="B3670" s="19"/>
    </row>
    <row r="3671" spans="2:2" x14ac:dyDescent="0.2">
      <c r="B3671" s="19"/>
    </row>
    <row r="3672" spans="2:2" x14ac:dyDescent="0.2">
      <c r="B3672" s="19"/>
    </row>
    <row r="3673" spans="2:2" x14ac:dyDescent="0.2">
      <c r="B3673" s="19"/>
    </row>
    <row r="3674" spans="2:2" x14ac:dyDescent="0.2">
      <c r="B3674" s="19"/>
    </row>
    <row r="3675" spans="2:2" x14ac:dyDescent="0.2">
      <c r="B3675" s="19"/>
    </row>
    <row r="3676" spans="2:2" x14ac:dyDescent="0.2">
      <c r="B3676" s="19"/>
    </row>
    <row r="3677" spans="2:2" x14ac:dyDescent="0.2">
      <c r="B3677" s="19"/>
    </row>
    <row r="3678" spans="2:2" x14ac:dyDescent="0.2">
      <c r="B3678" s="19"/>
    </row>
    <row r="3679" spans="2:2" x14ac:dyDescent="0.2">
      <c r="B3679" s="19"/>
    </row>
    <row r="3680" spans="2:2" x14ac:dyDescent="0.2">
      <c r="B3680" s="19"/>
    </row>
    <row r="3681" spans="2:2" x14ac:dyDescent="0.2">
      <c r="B3681" s="19"/>
    </row>
    <row r="3682" spans="2:2" x14ac:dyDescent="0.2">
      <c r="B3682" s="19"/>
    </row>
    <row r="3683" spans="2:2" x14ac:dyDescent="0.2">
      <c r="B3683" s="19"/>
    </row>
    <row r="3684" spans="2:2" x14ac:dyDescent="0.2">
      <c r="B3684" s="19"/>
    </row>
    <row r="3685" spans="2:2" x14ac:dyDescent="0.2">
      <c r="B3685" s="19"/>
    </row>
    <row r="3686" spans="2:2" x14ac:dyDescent="0.2">
      <c r="B3686" s="19"/>
    </row>
    <row r="3687" spans="2:2" x14ac:dyDescent="0.2">
      <c r="B3687" s="19"/>
    </row>
    <row r="3688" spans="2:2" x14ac:dyDescent="0.2">
      <c r="B3688" s="19"/>
    </row>
    <row r="3689" spans="2:2" x14ac:dyDescent="0.2">
      <c r="B3689" s="19"/>
    </row>
    <row r="3690" spans="2:2" x14ac:dyDescent="0.2">
      <c r="B3690" s="19"/>
    </row>
    <row r="3691" spans="2:2" x14ac:dyDescent="0.2">
      <c r="B3691" s="19"/>
    </row>
    <row r="3692" spans="2:2" x14ac:dyDescent="0.2">
      <c r="B3692" s="19"/>
    </row>
    <row r="3693" spans="2:2" x14ac:dyDescent="0.2">
      <c r="B3693" s="19"/>
    </row>
    <row r="3694" spans="2:2" x14ac:dyDescent="0.2">
      <c r="B3694" s="19"/>
    </row>
    <row r="3695" spans="2:2" x14ac:dyDescent="0.2">
      <c r="B3695" s="19"/>
    </row>
    <row r="3696" spans="2:2" x14ac:dyDescent="0.2">
      <c r="B3696" s="19"/>
    </row>
    <row r="3697" spans="2:2" x14ac:dyDescent="0.2">
      <c r="B3697" s="19"/>
    </row>
    <row r="3698" spans="2:2" x14ac:dyDescent="0.2">
      <c r="B3698" s="19"/>
    </row>
    <row r="3699" spans="2:2" x14ac:dyDescent="0.2">
      <c r="B3699" s="19"/>
    </row>
    <row r="3700" spans="2:2" x14ac:dyDescent="0.2">
      <c r="B3700" s="19"/>
    </row>
    <row r="3701" spans="2:2" x14ac:dyDescent="0.2">
      <c r="B3701" s="19"/>
    </row>
    <row r="3702" spans="2:2" x14ac:dyDescent="0.2">
      <c r="B3702" s="19"/>
    </row>
    <row r="3703" spans="2:2" x14ac:dyDescent="0.2">
      <c r="B3703" s="19"/>
    </row>
    <row r="3704" spans="2:2" x14ac:dyDescent="0.2">
      <c r="B3704" s="19"/>
    </row>
    <row r="3705" spans="2:2" x14ac:dyDescent="0.2">
      <c r="B3705" s="19"/>
    </row>
    <row r="3706" spans="2:2" x14ac:dyDescent="0.2">
      <c r="B3706" s="19"/>
    </row>
    <row r="3707" spans="2:2" x14ac:dyDescent="0.2">
      <c r="B3707" s="19"/>
    </row>
    <row r="3708" spans="2:2" x14ac:dyDescent="0.2">
      <c r="B3708" s="19"/>
    </row>
    <row r="3709" spans="2:2" x14ac:dyDescent="0.2">
      <c r="B3709" s="19"/>
    </row>
    <row r="3710" spans="2:2" x14ac:dyDescent="0.2">
      <c r="B3710" s="19"/>
    </row>
    <row r="3711" spans="2:2" x14ac:dyDescent="0.2">
      <c r="B3711" s="19"/>
    </row>
    <row r="3712" spans="2:2" x14ac:dyDescent="0.2">
      <c r="B3712" s="19"/>
    </row>
    <row r="3713" spans="2:2" x14ac:dyDescent="0.2">
      <c r="B3713" s="19"/>
    </row>
    <row r="3714" spans="2:2" x14ac:dyDescent="0.2">
      <c r="B3714" s="19"/>
    </row>
    <row r="3715" spans="2:2" x14ac:dyDescent="0.2">
      <c r="B3715" s="19"/>
    </row>
    <row r="3716" spans="2:2" x14ac:dyDescent="0.2">
      <c r="B3716" s="19"/>
    </row>
    <row r="3717" spans="2:2" x14ac:dyDescent="0.2">
      <c r="B3717" s="19"/>
    </row>
    <row r="3718" spans="2:2" x14ac:dyDescent="0.2">
      <c r="B3718" s="19"/>
    </row>
    <row r="3719" spans="2:2" x14ac:dyDescent="0.2">
      <c r="B3719" s="19"/>
    </row>
    <row r="3720" spans="2:2" x14ac:dyDescent="0.2">
      <c r="B3720" s="19"/>
    </row>
    <row r="3721" spans="2:2" x14ac:dyDescent="0.2">
      <c r="B3721" s="19"/>
    </row>
    <row r="3722" spans="2:2" x14ac:dyDescent="0.2">
      <c r="B3722" s="19"/>
    </row>
    <row r="3723" spans="2:2" x14ac:dyDescent="0.2">
      <c r="B3723" s="19"/>
    </row>
    <row r="3724" spans="2:2" x14ac:dyDescent="0.2">
      <c r="B3724" s="19"/>
    </row>
    <row r="3725" spans="2:2" x14ac:dyDescent="0.2">
      <c r="B3725" s="19"/>
    </row>
    <row r="3726" spans="2:2" x14ac:dyDescent="0.2">
      <c r="B3726" s="19"/>
    </row>
    <row r="3727" spans="2:2" x14ac:dyDescent="0.2">
      <c r="B3727" s="19"/>
    </row>
    <row r="3728" spans="2:2" x14ac:dyDescent="0.2">
      <c r="B3728" s="19"/>
    </row>
    <row r="3729" spans="2:2" x14ac:dyDescent="0.2">
      <c r="B3729" s="19"/>
    </row>
    <row r="3730" spans="2:2" x14ac:dyDescent="0.2">
      <c r="B3730" s="19"/>
    </row>
    <row r="3731" spans="2:2" x14ac:dyDescent="0.2">
      <c r="B3731" s="19"/>
    </row>
    <row r="3732" spans="2:2" x14ac:dyDescent="0.2">
      <c r="B3732" s="19"/>
    </row>
    <row r="3733" spans="2:2" x14ac:dyDescent="0.2">
      <c r="B3733" s="19"/>
    </row>
    <row r="3734" spans="2:2" x14ac:dyDescent="0.2">
      <c r="B3734" s="19"/>
    </row>
    <row r="3735" spans="2:2" x14ac:dyDescent="0.2">
      <c r="B3735" s="19"/>
    </row>
    <row r="3736" spans="2:2" x14ac:dyDescent="0.2">
      <c r="B3736" s="19"/>
    </row>
    <row r="3737" spans="2:2" x14ac:dyDescent="0.2">
      <c r="B3737" s="19"/>
    </row>
    <row r="3738" spans="2:2" x14ac:dyDescent="0.2">
      <c r="B3738" s="19"/>
    </row>
    <row r="3739" spans="2:2" x14ac:dyDescent="0.2">
      <c r="B3739" s="19"/>
    </row>
    <row r="3740" spans="2:2" x14ac:dyDescent="0.2">
      <c r="B3740" s="19"/>
    </row>
    <row r="3741" spans="2:2" x14ac:dyDescent="0.2">
      <c r="B3741" s="19"/>
    </row>
    <row r="3742" spans="2:2" x14ac:dyDescent="0.2">
      <c r="B3742" s="19"/>
    </row>
    <row r="3743" spans="2:2" x14ac:dyDescent="0.2">
      <c r="B3743" s="19"/>
    </row>
    <row r="3744" spans="2:2" x14ac:dyDescent="0.2">
      <c r="B3744" s="19"/>
    </row>
    <row r="3745" spans="2:2" x14ac:dyDescent="0.2">
      <c r="B3745" s="19"/>
    </row>
    <row r="3746" spans="2:2" x14ac:dyDescent="0.2">
      <c r="B3746" s="19"/>
    </row>
    <row r="3747" spans="2:2" x14ac:dyDescent="0.2">
      <c r="B3747" s="19"/>
    </row>
    <row r="3748" spans="2:2" x14ac:dyDescent="0.2">
      <c r="B3748" s="19"/>
    </row>
    <row r="3749" spans="2:2" x14ac:dyDescent="0.2">
      <c r="B3749" s="19"/>
    </row>
    <row r="3750" spans="2:2" x14ac:dyDescent="0.2">
      <c r="B3750" s="19"/>
    </row>
    <row r="3751" spans="2:2" x14ac:dyDescent="0.2">
      <c r="B3751" s="19"/>
    </row>
    <row r="3752" spans="2:2" x14ac:dyDescent="0.2">
      <c r="B3752" s="19"/>
    </row>
    <row r="3753" spans="2:2" x14ac:dyDescent="0.2">
      <c r="B3753" s="19"/>
    </row>
    <row r="3754" spans="2:2" x14ac:dyDescent="0.2">
      <c r="B3754" s="19"/>
    </row>
    <row r="3755" spans="2:2" x14ac:dyDescent="0.2">
      <c r="B3755" s="19"/>
    </row>
    <row r="3756" spans="2:2" x14ac:dyDescent="0.2">
      <c r="B3756" s="19"/>
    </row>
    <row r="3757" spans="2:2" x14ac:dyDescent="0.2">
      <c r="B3757" s="19"/>
    </row>
    <row r="3758" spans="2:2" x14ac:dyDescent="0.2">
      <c r="B3758" s="19"/>
    </row>
    <row r="3759" spans="2:2" x14ac:dyDescent="0.2">
      <c r="B3759" s="19"/>
    </row>
    <row r="3760" spans="2:2" x14ac:dyDescent="0.2">
      <c r="B3760" s="19"/>
    </row>
    <row r="3761" spans="2:2" x14ac:dyDescent="0.2">
      <c r="B3761" s="19"/>
    </row>
    <row r="3762" spans="2:2" x14ac:dyDescent="0.2">
      <c r="B3762" s="19"/>
    </row>
    <row r="3763" spans="2:2" x14ac:dyDescent="0.2">
      <c r="B3763" s="19"/>
    </row>
    <row r="3764" spans="2:2" x14ac:dyDescent="0.2">
      <c r="B3764" s="19"/>
    </row>
    <row r="3765" spans="2:2" x14ac:dyDescent="0.2">
      <c r="B3765" s="19"/>
    </row>
    <row r="3766" spans="2:2" x14ac:dyDescent="0.2">
      <c r="B3766" s="19"/>
    </row>
    <row r="3767" spans="2:2" x14ac:dyDescent="0.2">
      <c r="B3767" s="19"/>
    </row>
    <row r="3768" spans="2:2" x14ac:dyDescent="0.2">
      <c r="B3768" s="19"/>
    </row>
    <row r="3769" spans="2:2" x14ac:dyDescent="0.2">
      <c r="B3769" s="19"/>
    </row>
    <row r="3770" spans="2:2" x14ac:dyDescent="0.2">
      <c r="B3770" s="19"/>
    </row>
    <row r="3771" spans="2:2" x14ac:dyDescent="0.2">
      <c r="B3771" s="19"/>
    </row>
    <row r="3772" spans="2:2" x14ac:dyDescent="0.2">
      <c r="B3772" s="19"/>
    </row>
    <row r="3773" spans="2:2" x14ac:dyDescent="0.2">
      <c r="B3773" s="19"/>
    </row>
    <row r="3774" spans="2:2" x14ac:dyDescent="0.2">
      <c r="B3774" s="19"/>
    </row>
    <row r="3775" spans="2:2" x14ac:dyDescent="0.2">
      <c r="B3775" s="19"/>
    </row>
    <row r="3776" spans="2:2" x14ac:dyDescent="0.2">
      <c r="B3776" s="19"/>
    </row>
    <row r="3777" spans="2:2" x14ac:dyDescent="0.2">
      <c r="B3777" s="19"/>
    </row>
    <row r="3778" spans="2:2" x14ac:dyDescent="0.2">
      <c r="B3778" s="19"/>
    </row>
    <row r="3779" spans="2:2" x14ac:dyDescent="0.2">
      <c r="B3779" s="19"/>
    </row>
    <row r="3780" spans="2:2" x14ac:dyDescent="0.2">
      <c r="B3780" s="19"/>
    </row>
    <row r="3781" spans="2:2" x14ac:dyDescent="0.2">
      <c r="B3781" s="19"/>
    </row>
    <row r="3782" spans="2:2" x14ac:dyDescent="0.2">
      <c r="B3782" s="19"/>
    </row>
    <row r="3783" spans="2:2" x14ac:dyDescent="0.2">
      <c r="B3783" s="19"/>
    </row>
    <row r="3784" spans="2:2" x14ac:dyDescent="0.2">
      <c r="B3784" s="19"/>
    </row>
    <row r="3785" spans="2:2" x14ac:dyDescent="0.2">
      <c r="B3785" s="19"/>
    </row>
    <row r="3786" spans="2:2" x14ac:dyDescent="0.2">
      <c r="B3786" s="19"/>
    </row>
    <row r="3787" spans="2:2" x14ac:dyDescent="0.2">
      <c r="B3787" s="19"/>
    </row>
    <row r="3788" spans="2:2" x14ac:dyDescent="0.2">
      <c r="B3788" s="19"/>
    </row>
    <row r="3789" spans="2:2" x14ac:dyDescent="0.2">
      <c r="B3789" s="19"/>
    </row>
    <row r="3790" spans="2:2" x14ac:dyDescent="0.2">
      <c r="B3790" s="19"/>
    </row>
    <row r="3791" spans="2:2" x14ac:dyDescent="0.2">
      <c r="B3791" s="19"/>
    </row>
    <row r="3792" spans="2:2" x14ac:dyDescent="0.2">
      <c r="B3792" s="19"/>
    </row>
    <row r="3793" spans="2:2" x14ac:dyDescent="0.2">
      <c r="B3793" s="19"/>
    </row>
    <row r="3794" spans="2:2" x14ac:dyDescent="0.2">
      <c r="B3794" s="19"/>
    </row>
    <row r="3795" spans="2:2" x14ac:dyDescent="0.2">
      <c r="B3795" s="19"/>
    </row>
    <row r="3796" spans="2:2" x14ac:dyDescent="0.2">
      <c r="B3796" s="19"/>
    </row>
    <row r="3797" spans="2:2" x14ac:dyDescent="0.2">
      <c r="B3797" s="19"/>
    </row>
    <row r="3798" spans="2:2" x14ac:dyDescent="0.2">
      <c r="B3798" s="19"/>
    </row>
    <row r="3799" spans="2:2" x14ac:dyDescent="0.2">
      <c r="B3799" s="19"/>
    </row>
    <row r="3800" spans="2:2" x14ac:dyDescent="0.2">
      <c r="B3800" s="19"/>
    </row>
    <row r="3801" spans="2:2" x14ac:dyDescent="0.2">
      <c r="B3801" s="19"/>
    </row>
    <row r="3802" spans="2:2" x14ac:dyDescent="0.2">
      <c r="B3802" s="19"/>
    </row>
    <row r="3803" spans="2:2" x14ac:dyDescent="0.2">
      <c r="B3803" s="19"/>
    </row>
    <row r="3804" spans="2:2" x14ac:dyDescent="0.2">
      <c r="B3804" s="19"/>
    </row>
    <row r="3805" spans="2:2" x14ac:dyDescent="0.2">
      <c r="B3805" s="19"/>
    </row>
    <row r="3806" spans="2:2" x14ac:dyDescent="0.2">
      <c r="B3806" s="19"/>
    </row>
    <row r="3807" spans="2:2" x14ac:dyDescent="0.2">
      <c r="B3807" s="19"/>
    </row>
    <row r="3808" spans="2:2" x14ac:dyDescent="0.2">
      <c r="B3808" s="19"/>
    </row>
    <row r="3809" spans="2:2" x14ac:dyDescent="0.2">
      <c r="B3809" s="19"/>
    </row>
    <row r="3810" spans="2:2" x14ac:dyDescent="0.2">
      <c r="B3810" s="19"/>
    </row>
    <row r="3811" spans="2:2" x14ac:dyDescent="0.2">
      <c r="B3811" s="19"/>
    </row>
    <row r="3812" spans="2:2" x14ac:dyDescent="0.2">
      <c r="B3812" s="19"/>
    </row>
    <row r="3813" spans="2:2" x14ac:dyDescent="0.2">
      <c r="B3813" s="19"/>
    </row>
    <row r="3814" spans="2:2" x14ac:dyDescent="0.2">
      <c r="B3814" s="19"/>
    </row>
    <row r="3815" spans="2:2" x14ac:dyDescent="0.2">
      <c r="B3815" s="19"/>
    </row>
    <row r="3816" spans="2:2" x14ac:dyDescent="0.2">
      <c r="B3816" s="19"/>
    </row>
    <row r="3817" spans="2:2" x14ac:dyDescent="0.2">
      <c r="B3817" s="19"/>
    </row>
    <row r="3818" spans="2:2" x14ac:dyDescent="0.2">
      <c r="B3818" s="19"/>
    </row>
    <row r="3819" spans="2:2" x14ac:dyDescent="0.2">
      <c r="B3819" s="19"/>
    </row>
    <row r="3820" spans="2:2" x14ac:dyDescent="0.2">
      <c r="B3820" s="19"/>
    </row>
    <row r="3821" spans="2:2" x14ac:dyDescent="0.2">
      <c r="B3821" s="19"/>
    </row>
    <row r="3822" spans="2:2" x14ac:dyDescent="0.2">
      <c r="B3822" s="19"/>
    </row>
    <row r="3823" spans="2:2" x14ac:dyDescent="0.2">
      <c r="B3823" s="19"/>
    </row>
    <row r="3824" spans="2:2" x14ac:dyDescent="0.2">
      <c r="B3824" s="19"/>
    </row>
    <row r="3825" spans="2:2" x14ac:dyDescent="0.2">
      <c r="B3825" s="19"/>
    </row>
    <row r="3826" spans="2:2" x14ac:dyDescent="0.2">
      <c r="B3826" s="19"/>
    </row>
    <row r="3827" spans="2:2" x14ac:dyDescent="0.2">
      <c r="B3827" s="19"/>
    </row>
    <row r="3828" spans="2:2" x14ac:dyDescent="0.2">
      <c r="B3828" s="19"/>
    </row>
    <row r="3829" spans="2:2" x14ac:dyDescent="0.2">
      <c r="B3829" s="19"/>
    </row>
    <row r="3830" spans="2:2" x14ac:dyDescent="0.2">
      <c r="B3830" s="19"/>
    </row>
    <row r="3831" spans="2:2" x14ac:dyDescent="0.2">
      <c r="B3831" s="19"/>
    </row>
    <row r="3832" spans="2:2" x14ac:dyDescent="0.2">
      <c r="B3832" s="19"/>
    </row>
    <row r="3833" spans="2:2" x14ac:dyDescent="0.2">
      <c r="B3833" s="19"/>
    </row>
    <row r="3834" spans="2:2" x14ac:dyDescent="0.2">
      <c r="B3834" s="19"/>
    </row>
    <row r="3835" spans="2:2" x14ac:dyDescent="0.2">
      <c r="B3835" s="19"/>
    </row>
    <row r="3836" spans="2:2" x14ac:dyDescent="0.2">
      <c r="B3836" s="19"/>
    </row>
    <row r="3837" spans="2:2" x14ac:dyDescent="0.2">
      <c r="B3837" s="19"/>
    </row>
    <row r="3838" spans="2:2" x14ac:dyDescent="0.2">
      <c r="B3838" s="19"/>
    </row>
    <row r="3839" spans="2:2" x14ac:dyDescent="0.2">
      <c r="B3839" s="19"/>
    </row>
    <row r="3840" spans="2:2" x14ac:dyDescent="0.2">
      <c r="B3840" s="19"/>
    </row>
    <row r="3841" spans="2:2" x14ac:dyDescent="0.2">
      <c r="B3841" s="19"/>
    </row>
    <row r="3842" spans="2:2" x14ac:dyDescent="0.2">
      <c r="B3842" s="19"/>
    </row>
    <row r="3843" spans="2:2" x14ac:dyDescent="0.2">
      <c r="B3843" s="19"/>
    </row>
    <row r="3844" spans="2:2" x14ac:dyDescent="0.2">
      <c r="B3844" s="19"/>
    </row>
    <row r="3845" spans="2:2" x14ac:dyDescent="0.2">
      <c r="B3845" s="19"/>
    </row>
    <row r="3846" spans="2:2" x14ac:dyDescent="0.2">
      <c r="B3846" s="19"/>
    </row>
    <row r="3847" spans="2:2" x14ac:dyDescent="0.2">
      <c r="B3847" s="19"/>
    </row>
    <row r="3848" spans="2:2" x14ac:dyDescent="0.2">
      <c r="B3848" s="19"/>
    </row>
    <row r="3849" spans="2:2" x14ac:dyDescent="0.2">
      <c r="B3849" s="19"/>
    </row>
    <row r="3850" spans="2:2" x14ac:dyDescent="0.2">
      <c r="B3850" s="19"/>
    </row>
    <row r="3851" spans="2:2" x14ac:dyDescent="0.2">
      <c r="B3851" s="19"/>
    </row>
    <row r="3852" spans="2:2" x14ac:dyDescent="0.2">
      <c r="B3852" s="19"/>
    </row>
    <row r="3853" spans="2:2" x14ac:dyDescent="0.2">
      <c r="B3853" s="19"/>
    </row>
    <row r="3854" spans="2:2" x14ac:dyDescent="0.2">
      <c r="B3854" s="19"/>
    </row>
    <row r="3855" spans="2:2" x14ac:dyDescent="0.2">
      <c r="B3855" s="19"/>
    </row>
    <row r="3856" spans="2:2" x14ac:dyDescent="0.2">
      <c r="B3856" s="19"/>
    </row>
    <row r="3857" spans="2:2" x14ac:dyDescent="0.2">
      <c r="B3857" s="19"/>
    </row>
    <row r="3858" spans="2:2" x14ac:dyDescent="0.2">
      <c r="B3858" s="19"/>
    </row>
    <row r="3859" spans="2:2" x14ac:dyDescent="0.2">
      <c r="B3859" s="19"/>
    </row>
    <row r="3860" spans="2:2" x14ac:dyDescent="0.2">
      <c r="B3860" s="19"/>
    </row>
    <row r="3861" spans="2:2" x14ac:dyDescent="0.2">
      <c r="B3861" s="19"/>
    </row>
    <row r="3862" spans="2:2" x14ac:dyDescent="0.2">
      <c r="B3862" s="19"/>
    </row>
    <row r="3863" spans="2:2" x14ac:dyDescent="0.2">
      <c r="B3863" s="19"/>
    </row>
    <row r="3864" spans="2:2" x14ac:dyDescent="0.2">
      <c r="B3864" s="19"/>
    </row>
    <row r="3865" spans="2:2" x14ac:dyDescent="0.2">
      <c r="B3865" s="19"/>
    </row>
    <row r="3866" spans="2:2" x14ac:dyDescent="0.2">
      <c r="B3866" s="19"/>
    </row>
    <row r="3867" spans="2:2" x14ac:dyDescent="0.2">
      <c r="B3867" s="19"/>
    </row>
    <row r="3868" spans="2:2" x14ac:dyDescent="0.2">
      <c r="B3868" s="19"/>
    </row>
    <row r="3869" spans="2:2" x14ac:dyDescent="0.2">
      <c r="B3869" s="19"/>
    </row>
    <row r="3870" spans="2:2" x14ac:dyDescent="0.2">
      <c r="B3870" s="19"/>
    </row>
    <row r="3871" spans="2:2" x14ac:dyDescent="0.2">
      <c r="B3871" s="19"/>
    </row>
    <row r="3872" spans="2:2" x14ac:dyDescent="0.2">
      <c r="B3872" s="19"/>
    </row>
    <row r="3873" spans="2:2" x14ac:dyDescent="0.2">
      <c r="B3873" s="19"/>
    </row>
    <row r="3874" spans="2:2" x14ac:dyDescent="0.2">
      <c r="B3874" s="19"/>
    </row>
    <row r="3875" spans="2:2" x14ac:dyDescent="0.2">
      <c r="B3875" s="19"/>
    </row>
    <row r="3876" spans="2:2" x14ac:dyDescent="0.2">
      <c r="B3876" s="19"/>
    </row>
    <row r="3877" spans="2:2" x14ac:dyDescent="0.2">
      <c r="B3877" s="19"/>
    </row>
    <row r="3878" spans="2:2" x14ac:dyDescent="0.2">
      <c r="B3878" s="19"/>
    </row>
    <row r="3879" spans="2:2" x14ac:dyDescent="0.2">
      <c r="B3879" s="19"/>
    </row>
    <row r="3880" spans="2:2" x14ac:dyDescent="0.2">
      <c r="B3880" s="19"/>
    </row>
    <row r="3881" spans="2:2" x14ac:dyDescent="0.2">
      <c r="B3881" s="19"/>
    </row>
    <row r="3882" spans="2:2" x14ac:dyDescent="0.2">
      <c r="B3882" s="19"/>
    </row>
    <row r="3883" spans="2:2" x14ac:dyDescent="0.2">
      <c r="B3883" s="19"/>
    </row>
    <row r="3884" spans="2:2" x14ac:dyDescent="0.2">
      <c r="B3884" s="19"/>
    </row>
    <row r="3885" spans="2:2" x14ac:dyDescent="0.2">
      <c r="B3885" s="19"/>
    </row>
    <row r="3886" spans="2:2" x14ac:dyDescent="0.2">
      <c r="B3886" s="19"/>
    </row>
    <row r="3887" spans="2:2" x14ac:dyDescent="0.2">
      <c r="B3887" s="19"/>
    </row>
    <row r="3888" spans="2:2" x14ac:dyDescent="0.2">
      <c r="B3888" s="19"/>
    </row>
    <row r="3889" spans="2:2" x14ac:dyDescent="0.2">
      <c r="B3889" s="19"/>
    </row>
    <row r="3890" spans="2:2" x14ac:dyDescent="0.2">
      <c r="B3890" s="19"/>
    </row>
    <row r="3891" spans="2:2" x14ac:dyDescent="0.2">
      <c r="B3891" s="19"/>
    </row>
    <row r="3892" spans="2:2" x14ac:dyDescent="0.2">
      <c r="B3892" s="19"/>
    </row>
    <row r="3893" spans="2:2" x14ac:dyDescent="0.2">
      <c r="B3893" s="19"/>
    </row>
    <row r="3894" spans="2:2" x14ac:dyDescent="0.2">
      <c r="B3894" s="19"/>
    </row>
    <row r="3895" spans="2:2" x14ac:dyDescent="0.2">
      <c r="B3895" s="19"/>
    </row>
    <row r="3896" spans="2:2" x14ac:dyDescent="0.2">
      <c r="B3896" s="19"/>
    </row>
    <row r="3897" spans="2:2" x14ac:dyDescent="0.2">
      <c r="B3897" s="19"/>
    </row>
    <row r="3898" spans="2:2" x14ac:dyDescent="0.2">
      <c r="B3898" s="19"/>
    </row>
    <row r="3899" spans="2:2" x14ac:dyDescent="0.2">
      <c r="B3899" s="19"/>
    </row>
    <row r="3900" spans="2:2" x14ac:dyDescent="0.2">
      <c r="B3900" s="19"/>
    </row>
    <row r="3901" spans="2:2" x14ac:dyDescent="0.2">
      <c r="B3901" s="19"/>
    </row>
    <row r="3902" spans="2:2" x14ac:dyDescent="0.2">
      <c r="B3902" s="19"/>
    </row>
    <row r="3903" spans="2:2" x14ac:dyDescent="0.2">
      <c r="B3903" s="19"/>
    </row>
    <row r="3904" spans="2:2" x14ac:dyDescent="0.2">
      <c r="B3904" s="19"/>
    </row>
    <row r="3905" spans="2:2" x14ac:dyDescent="0.2">
      <c r="B3905" s="19"/>
    </row>
    <row r="3906" spans="2:2" x14ac:dyDescent="0.2">
      <c r="B3906" s="19"/>
    </row>
    <row r="3907" spans="2:2" x14ac:dyDescent="0.2">
      <c r="B3907" s="19"/>
    </row>
    <row r="3908" spans="2:2" x14ac:dyDescent="0.2">
      <c r="B3908" s="19"/>
    </row>
    <row r="3909" spans="2:2" x14ac:dyDescent="0.2">
      <c r="B3909" s="19"/>
    </row>
    <row r="3910" spans="2:2" x14ac:dyDescent="0.2">
      <c r="B3910" s="19"/>
    </row>
    <row r="3911" spans="2:2" x14ac:dyDescent="0.2">
      <c r="B3911" s="19"/>
    </row>
    <row r="3912" spans="2:2" x14ac:dyDescent="0.2">
      <c r="B3912" s="19"/>
    </row>
    <row r="3913" spans="2:2" x14ac:dyDescent="0.2">
      <c r="B3913" s="19"/>
    </row>
    <row r="3914" spans="2:2" x14ac:dyDescent="0.2">
      <c r="B3914" s="19"/>
    </row>
    <row r="3915" spans="2:2" x14ac:dyDescent="0.2">
      <c r="B3915" s="19"/>
    </row>
    <row r="3916" spans="2:2" x14ac:dyDescent="0.2">
      <c r="B3916" s="19"/>
    </row>
    <row r="3917" spans="2:2" x14ac:dyDescent="0.2">
      <c r="B3917" s="19"/>
    </row>
    <row r="3918" spans="2:2" x14ac:dyDescent="0.2">
      <c r="B3918" s="19"/>
    </row>
    <row r="3919" spans="2:2" x14ac:dyDescent="0.2">
      <c r="B3919" s="19"/>
    </row>
    <row r="3920" spans="2:2" x14ac:dyDescent="0.2">
      <c r="B3920" s="19"/>
    </row>
    <row r="3921" spans="2:2" x14ac:dyDescent="0.2">
      <c r="B3921" s="19"/>
    </row>
    <row r="3922" spans="2:2" x14ac:dyDescent="0.2">
      <c r="B3922" s="19"/>
    </row>
    <row r="3923" spans="2:2" x14ac:dyDescent="0.2">
      <c r="B3923" s="19"/>
    </row>
    <row r="3924" spans="2:2" x14ac:dyDescent="0.2">
      <c r="B3924" s="19"/>
    </row>
    <row r="3925" spans="2:2" x14ac:dyDescent="0.2">
      <c r="B3925" s="19"/>
    </row>
    <row r="3926" spans="2:2" x14ac:dyDescent="0.2">
      <c r="B3926" s="19"/>
    </row>
    <row r="3927" spans="2:2" x14ac:dyDescent="0.2">
      <c r="B3927" s="19"/>
    </row>
    <row r="3928" spans="2:2" x14ac:dyDescent="0.2">
      <c r="B3928" s="19"/>
    </row>
    <row r="3929" spans="2:2" x14ac:dyDescent="0.2">
      <c r="B3929" s="19"/>
    </row>
    <row r="3930" spans="2:2" x14ac:dyDescent="0.2">
      <c r="B3930" s="19"/>
    </row>
    <row r="3931" spans="2:2" x14ac:dyDescent="0.2">
      <c r="B3931" s="19"/>
    </row>
    <row r="3932" spans="2:2" x14ac:dyDescent="0.2">
      <c r="B3932" s="19"/>
    </row>
    <row r="3933" spans="2:2" x14ac:dyDescent="0.2">
      <c r="B3933" s="19"/>
    </row>
    <row r="3934" spans="2:2" x14ac:dyDescent="0.2">
      <c r="B3934" s="19"/>
    </row>
    <row r="3935" spans="2:2" x14ac:dyDescent="0.2">
      <c r="B3935" s="19"/>
    </row>
    <row r="3936" spans="2:2" x14ac:dyDescent="0.2">
      <c r="B3936" s="19"/>
    </row>
    <row r="3937" spans="2:2" x14ac:dyDescent="0.2">
      <c r="B3937" s="19"/>
    </row>
    <row r="3938" spans="2:2" x14ac:dyDescent="0.2">
      <c r="B3938" s="19"/>
    </row>
    <row r="3939" spans="2:2" x14ac:dyDescent="0.2">
      <c r="B3939" s="19"/>
    </row>
    <row r="3940" spans="2:2" x14ac:dyDescent="0.2">
      <c r="B3940" s="19"/>
    </row>
    <row r="3941" spans="2:2" x14ac:dyDescent="0.2">
      <c r="B3941" s="19"/>
    </row>
    <row r="3942" spans="2:2" x14ac:dyDescent="0.2">
      <c r="B3942" s="19"/>
    </row>
    <row r="3943" spans="2:2" x14ac:dyDescent="0.2">
      <c r="B3943" s="19"/>
    </row>
    <row r="3944" spans="2:2" x14ac:dyDescent="0.2">
      <c r="B3944" s="19"/>
    </row>
    <row r="3945" spans="2:2" x14ac:dyDescent="0.2">
      <c r="B3945" s="19"/>
    </row>
    <row r="3946" spans="2:2" x14ac:dyDescent="0.2">
      <c r="B3946" s="19"/>
    </row>
    <row r="3947" spans="2:2" x14ac:dyDescent="0.2">
      <c r="B3947" s="19"/>
    </row>
    <row r="3948" spans="2:2" x14ac:dyDescent="0.2">
      <c r="B3948" s="19"/>
    </row>
    <row r="3949" spans="2:2" x14ac:dyDescent="0.2">
      <c r="B3949" s="19"/>
    </row>
    <row r="3950" spans="2:2" x14ac:dyDescent="0.2">
      <c r="B3950" s="19"/>
    </row>
    <row r="3951" spans="2:2" x14ac:dyDescent="0.2">
      <c r="B3951" s="19"/>
    </row>
    <row r="3952" spans="2:2" x14ac:dyDescent="0.2">
      <c r="B3952" s="19"/>
    </row>
    <row r="3953" spans="2:2" x14ac:dyDescent="0.2">
      <c r="B3953" s="19"/>
    </row>
    <row r="3954" spans="2:2" x14ac:dyDescent="0.2">
      <c r="B3954" s="19"/>
    </row>
    <row r="3955" spans="2:2" x14ac:dyDescent="0.2">
      <c r="B3955" s="19"/>
    </row>
    <row r="3956" spans="2:2" x14ac:dyDescent="0.2">
      <c r="B3956" s="19"/>
    </row>
    <row r="3957" spans="2:2" x14ac:dyDescent="0.2">
      <c r="B3957" s="19"/>
    </row>
    <row r="3958" spans="2:2" x14ac:dyDescent="0.2">
      <c r="B3958" s="19"/>
    </row>
    <row r="3959" spans="2:2" x14ac:dyDescent="0.2">
      <c r="B3959" s="19"/>
    </row>
    <row r="3960" spans="2:2" x14ac:dyDescent="0.2">
      <c r="B3960" s="19"/>
    </row>
    <row r="3961" spans="2:2" x14ac:dyDescent="0.2">
      <c r="B3961" s="19"/>
    </row>
    <row r="3962" spans="2:2" x14ac:dyDescent="0.2">
      <c r="B3962" s="19"/>
    </row>
    <row r="3963" spans="2:2" x14ac:dyDescent="0.2">
      <c r="B3963" s="19"/>
    </row>
    <row r="3964" spans="2:2" x14ac:dyDescent="0.2">
      <c r="B3964" s="19"/>
    </row>
    <row r="3965" spans="2:2" x14ac:dyDescent="0.2">
      <c r="B3965" s="19"/>
    </row>
    <row r="3966" spans="2:2" x14ac:dyDescent="0.2">
      <c r="B3966" s="19"/>
    </row>
    <row r="3967" spans="2:2" x14ac:dyDescent="0.2">
      <c r="B3967" s="19"/>
    </row>
    <row r="3968" spans="2:2" x14ac:dyDescent="0.2">
      <c r="B3968" s="19"/>
    </row>
    <row r="3969" spans="2:2" x14ac:dyDescent="0.2">
      <c r="B3969" s="19"/>
    </row>
    <row r="3970" spans="2:2" x14ac:dyDescent="0.2">
      <c r="B3970" s="19"/>
    </row>
    <row r="3971" spans="2:2" x14ac:dyDescent="0.2">
      <c r="B3971" s="19"/>
    </row>
    <row r="3972" spans="2:2" x14ac:dyDescent="0.2">
      <c r="B3972" s="19"/>
    </row>
    <row r="3973" spans="2:2" x14ac:dyDescent="0.2">
      <c r="B3973" s="19"/>
    </row>
    <row r="3974" spans="2:2" x14ac:dyDescent="0.2">
      <c r="B3974" s="19"/>
    </row>
    <row r="3975" spans="2:2" x14ac:dyDescent="0.2">
      <c r="B3975" s="19"/>
    </row>
    <row r="3976" spans="2:2" x14ac:dyDescent="0.2">
      <c r="B3976" s="19"/>
    </row>
    <row r="3977" spans="2:2" x14ac:dyDescent="0.2">
      <c r="B3977" s="19"/>
    </row>
    <row r="3978" spans="2:2" x14ac:dyDescent="0.2">
      <c r="B3978" s="19"/>
    </row>
    <row r="3979" spans="2:2" x14ac:dyDescent="0.2">
      <c r="B3979" s="19"/>
    </row>
    <row r="3980" spans="2:2" x14ac:dyDescent="0.2">
      <c r="B3980" s="19"/>
    </row>
    <row r="3981" spans="2:2" x14ac:dyDescent="0.2">
      <c r="B3981" s="19"/>
    </row>
    <row r="3982" spans="2:2" x14ac:dyDescent="0.2">
      <c r="B3982" s="19"/>
    </row>
    <row r="3983" spans="2:2" x14ac:dyDescent="0.2">
      <c r="B3983" s="19"/>
    </row>
    <row r="3984" spans="2:2" x14ac:dyDescent="0.2">
      <c r="B3984" s="19"/>
    </row>
    <row r="3985" spans="2:2" x14ac:dyDescent="0.2">
      <c r="B3985" s="19"/>
    </row>
    <row r="3986" spans="2:2" x14ac:dyDescent="0.2">
      <c r="B3986" s="19"/>
    </row>
    <row r="3987" spans="2:2" x14ac:dyDescent="0.2">
      <c r="B3987" s="19"/>
    </row>
    <row r="3988" spans="2:2" x14ac:dyDescent="0.2">
      <c r="B3988" s="19"/>
    </row>
    <row r="3989" spans="2:2" x14ac:dyDescent="0.2">
      <c r="B3989" s="19"/>
    </row>
    <row r="3990" spans="2:2" x14ac:dyDescent="0.2">
      <c r="B3990" s="19"/>
    </row>
    <row r="3991" spans="2:2" x14ac:dyDescent="0.2">
      <c r="B3991" s="19"/>
    </row>
    <row r="3992" spans="2:2" x14ac:dyDescent="0.2">
      <c r="B3992" s="19"/>
    </row>
    <row r="3993" spans="2:2" x14ac:dyDescent="0.2">
      <c r="B3993" s="19"/>
    </row>
    <row r="3994" spans="2:2" x14ac:dyDescent="0.2">
      <c r="B3994" s="19"/>
    </row>
    <row r="3995" spans="2:2" x14ac:dyDescent="0.2">
      <c r="B3995" s="19"/>
    </row>
    <row r="3996" spans="2:2" x14ac:dyDescent="0.2">
      <c r="B3996" s="19"/>
    </row>
    <row r="3997" spans="2:2" x14ac:dyDescent="0.2">
      <c r="B3997" s="19"/>
    </row>
    <row r="3998" spans="2:2" x14ac:dyDescent="0.2">
      <c r="B3998" s="19"/>
    </row>
    <row r="3999" spans="2:2" x14ac:dyDescent="0.2">
      <c r="B3999" s="19"/>
    </row>
    <row r="4000" spans="2:2" x14ac:dyDescent="0.2">
      <c r="B4000" s="19"/>
    </row>
    <row r="4001" spans="2:2" x14ac:dyDescent="0.2">
      <c r="B4001" s="19"/>
    </row>
    <row r="4002" spans="2:2" x14ac:dyDescent="0.2">
      <c r="B4002" s="19"/>
    </row>
    <row r="4003" spans="2:2" x14ac:dyDescent="0.2">
      <c r="B4003" s="19"/>
    </row>
    <row r="4004" spans="2:2" x14ac:dyDescent="0.2">
      <c r="B4004" s="19"/>
    </row>
    <row r="4005" spans="2:2" x14ac:dyDescent="0.2">
      <c r="B4005" s="19"/>
    </row>
    <row r="4006" spans="2:2" x14ac:dyDescent="0.2">
      <c r="B4006" s="19"/>
    </row>
    <row r="4007" spans="2:2" x14ac:dyDescent="0.2">
      <c r="B4007" s="19"/>
    </row>
    <row r="4008" spans="2:2" x14ac:dyDescent="0.2">
      <c r="B4008" s="19"/>
    </row>
    <row r="4009" spans="2:2" x14ac:dyDescent="0.2">
      <c r="B4009" s="19"/>
    </row>
    <row r="4010" spans="2:2" x14ac:dyDescent="0.2">
      <c r="B4010" s="19"/>
    </row>
    <row r="4011" spans="2:2" x14ac:dyDescent="0.2">
      <c r="B4011" s="19"/>
    </row>
    <row r="4012" spans="2:2" x14ac:dyDescent="0.2">
      <c r="B4012" s="19"/>
    </row>
    <row r="4013" spans="2:2" x14ac:dyDescent="0.2">
      <c r="B4013" s="19"/>
    </row>
    <row r="4014" spans="2:2" x14ac:dyDescent="0.2">
      <c r="B4014" s="19"/>
    </row>
    <row r="4015" spans="2:2" x14ac:dyDescent="0.2">
      <c r="B4015" s="19"/>
    </row>
    <row r="4016" spans="2:2" x14ac:dyDescent="0.2">
      <c r="B4016" s="19"/>
    </row>
    <row r="4017" spans="2:2" x14ac:dyDescent="0.2">
      <c r="B4017" s="19"/>
    </row>
    <row r="4018" spans="2:2" x14ac:dyDescent="0.2">
      <c r="B4018" s="19"/>
    </row>
    <row r="4019" spans="2:2" x14ac:dyDescent="0.2">
      <c r="B4019" s="19"/>
    </row>
    <row r="4020" spans="2:2" x14ac:dyDescent="0.2">
      <c r="B4020" s="19"/>
    </row>
    <row r="4021" spans="2:2" x14ac:dyDescent="0.2">
      <c r="B4021" s="19"/>
    </row>
    <row r="4022" spans="2:2" x14ac:dyDescent="0.2">
      <c r="B4022" s="19"/>
    </row>
    <row r="4023" spans="2:2" x14ac:dyDescent="0.2">
      <c r="B4023" s="19"/>
    </row>
    <row r="4024" spans="2:2" x14ac:dyDescent="0.2">
      <c r="B4024" s="19"/>
    </row>
    <row r="4025" spans="2:2" x14ac:dyDescent="0.2">
      <c r="B4025" s="19"/>
    </row>
    <row r="4026" spans="2:2" x14ac:dyDescent="0.2">
      <c r="B4026" s="19"/>
    </row>
    <row r="4027" spans="2:2" x14ac:dyDescent="0.2">
      <c r="B4027" s="19"/>
    </row>
    <row r="4028" spans="2:2" x14ac:dyDescent="0.2">
      <c r="B4028" s="19"/>
    </row>
    <row r="4029" spans="2:2" x14ac:dyDescent="0.2">
      <c r="B4029" s="19"/>
    </row>
    <row r="4030" spans="2:2" x14ac:dyDescent="0.2">
      <c r="B4030" s="19"/>
    </row>
    <row r="4031" spans="2:2" x14ac:dyDescent="0.2">
      <c r="B4031" s="19"/>
    </row>
    <row r="4032" spans="2:2" x14ac:dyDescent="0.2">
      <c r="B4032" s="19"/>
    </row>
    <row r="4033" spans="2:2" x14ac:dyDescent="0.2">
      <c r="B4033" s="19"/>
    </row>
    <row r="4034" spans="2:2" x14ac:dyDescent="0.2">
      <c r="B4034" s="19"/>
    </row>
    <row r="4035" spans="2:2" x14ac:dyDescent="0.2">
      <c r="B4035" s="19"/>
    </row>
    <row r="4036" spans="2:2" x14ac:dyDescent="0.2">
      <c r="B4036" s="19"/>
    </row>
    <row r="4037" spans="2:2" x14ac:dyDescent="0.2">
      <c r="B4037" s="19"/>
    </row>
    <row r="4038" spans="2:2" x14ac:dyDescent="0.2">
      <c r="B4038" s="19"/>
    </row>
    <row r="4039" spans="2:2" x14ac:dyDescent="0.2">
      <c r="B4039" s="19"/>
    </row>
    <row r="4040" spans="2:2" x14ac:dyDescent="0.2">
      <c r="B4040" s="19"/>
    </row>
    <row r="4041" spans="2:2" x14ac:dyDescent="0.2">
      <c r="B4041" s="19"/>
    </row>
    <row r="4042" spans="2:2" x14ac:dyDescent="0.2">
      <c r="B4042" s="19"/>
    </row>
    <row r="4043" spans="2:2" x14ac:dyDescent="0.2">
      <c r="B4043" s="19"/>
    </row>
    <row r="4044" spans="2:2" x14ac:dyDescent="0.2">
      <c r="B4044" s="19"/>
    </row>
    <row r="4045" spans="2:2" x14ac:dyDescent="0.2">
      <c r="B4045" s="19"/>
    </row>
    <row r="4046" spans="2:2" x14ac:dyDescent="0.2">
      <c r="B4046" s="19"/>
    </row>
    <row r="4047" spans="2:2" x14ac:dyDescent="0.2">
      <c r="B4047" s="19"/>
    </row>
    <row r="4048" spans="2:2" x14ac:dyDescent="0.2">
      <c r="B4048" s="19"/>
    </row>
    <row r="4049" spans="2:2" x14ac:dyDescent="0.2">
      <c r="B4049" s="19"/>
    </row>
    <row r="4050" spans="2:2" x14ac:dyDescent="0.2">
      <c r="B4050" s="19"/>
    </row>
    <row r="4051" spans="2:2" x14ac:dyDescent="0.2">
      <c r="B4051" s="19"/>
    </row>
    <row r="4052" spans="2:2" x14ac:dyDescent="0.2">
      <c r="B4052" s="19"/>
    </row>
    <row r="4053" spans="2:2" x14ac:dyDescent="0.2">
      <c r="B4053" s="19"/>
    </row>
    <row r="4054" spans="2:2" x14ac:dyDescent="0.2">
      <c r="B4054" s="19"/>
    </row>
    <row r="4055" spans="2:2" x14ac:dyDescent="0.2">
      <c r="B4055" s="19"/>
    </row>
    <row r="4056" spans="2:2" x14ac:dyDescent="0.2">
      <c r="B4056" s="19"/>
    </row>
    <row r="4057" spans="2:2" x14ac:dyDescent="0.2">
      <c r="B4057" s="19"/>
    </row>
    <row r="4058" spans="2:2" x14ac:dyDescent="0.2">
      <c r="B4058" s="19"/>
    </row>
    <row r="4059" spans="2:2" x14ac:dyDescent="0.2">
      <c r="B4059" s="19"/>
    </row>
    <row r="4060" spans="2:2" x14ac:dyDescent="0.2">
      <c r="B4060" s="19"/>
    </row>
    <row r="4061" spans="2:2" x14ac:dyDescent="0.2">
      <c r="B4061" s="19"/>
    </row>
    <row r="4062" spans="2:2" x14ac:dyDescent="0.2">
      <c r="B4062" s="19"/>
    </row>
    <row r="4063" spans="2:2" x14ac:dyDescent="0.2">
      <c r="B4063" s="19"/>
    </row>
    <row r="4064" spans="2:2" x14ac:dyDescent="0.2">
      <c r="B4064" s="19"/>
    </row>
    <row r="4065" spans="2:2" x14ac:dyDescent="0.2">
      <c r="B4065" s="19"/>
    </row>
    <row r="4066" spans="2:2" x14ac:dyDescent="0.2">
      <c r="B4066" s="19"/>
    </row>
    <row r="4067" spans="2:2" x14ac:dyDescent="0.2">
      <c r="B4067" s="19"/>
    </row>
    <row r="4068" spans="2:2" x14ac:dyDescent="0.2">
      <c r="B4068" s="19"/>
    </row>
    <row r="4069" spans="2:2" x14ac:dyDescent="0.2">
      <c r="B4069" s="19"/>
    </row>
    <row r="4070" spans="2:2" x14ac:dyDescent="0.2">
      <c r="B4070" s="19"/>
    </row>
    <row r="4071" spans="2:2" x14ac:dyDescent="0.2">
      <c r="B4071" s="19"/>
    </row>
    <row r="4072" spans="2:2" x14ac:dyDescent="0.2">
      <c r="B4072" s="19"/>
    </row>
    <row r="4073" spans="2:2" x14ac:dyDescent="0.2">
      <c r="B4073" s="19"/>
    </row>
    <row r="4074" spans="2:2" x14ac:dyDescent="0.2">
      <c r="B4074" s="19"/>
    </row>
    <row r="4075" spans="2:2" x14ac:dyDescent="0.2">
      <c r="B4075" s="19"/>
    </row>
    <row r="4076" spans="2:2" x14ac:dyDescent="0.2">
      <c r="B4076" s="19"/>
    </row>
    <row r="4077" spans="2:2" x14ac:dyDescent="0.2">
      <c r="B4077" s="19"/>
    </row>
    <row r="4078" spans="2:2" x14ac:dyDescent="0.2">
      <c r="B4078" s="19"/>
    </row>
    <row r="4079" spans="2:2" x14ac:dyDescent="0.2">
      <c r="B4079" s="19"/>
    </row>
    <row r="4080" spans="2:2" x14ac:dyDescent="0.2">
      <c r="B4080" s="19"/>
    </row>
    <row r="4081" spans="2:2" x14ac:dyDescent="0.2">
      <c r="B4081" s="19"/>
    </row>
    <row r="4082" spans="2:2" x14ac:dyDescent="0.2">
      <c r="B4082" s="19"/>
    </row>
    <row r="4083" spans="2:2" x14ac:dyDescent="0.2">
      <c r="B4083" s="19"/>
    </row>
    <row r="4084" spans="2:2" x14ac:dyDescent="0.2">
      <c r="B4084" s="19"/>
    </row>
    <row r="4085" spans="2:2" x14ac:dyDescent="0.2">
      <c r="B4085" s="19"/>
    </row>
    <row r="4086" spans="2:2" x14ac:dyDescent="0.2">
      <c r="B4086" s="19"/>
    </row>
    <row r="4087" spans="2:2" x14ac:dyDescent="0.2">
      <c r="B4087" s="19"/>
    </row>
    <row r="4088" spans="2:2" x14ac:dyDescent="0.2">
      <c r="B4088" s="19"/>
    </row>
    <row r="4089" spans="2:2" x14ac:dyDescent="0.2">
      <c r="B4089" s="19"/>
    </row>
    <row r="4090" spans="2:2" x14ac:dyDescent="0.2">
      <c r="B4090" s="19"/>
    </row>
    <row r="4091" spans="2:2" x14ac:dyDescent="0.2">
      <c r="B4091" s="19"/>
    </row>
    <row r="4092" spans="2:2" x14ac:dyDescent="0.2">
      <c r="B4092" s="19"/>
    </row>
    <row r="4093" spans="2:2" x14ac:dyDescent="0.2">
      <c r="B4093" s="19"/>
    </row>
    <row r="4094" spans="2:2" x14ac:dyDescent="0.2">
      <c r="B4094" s="19"/>
    </row>
    <row r="4095" spans="2:2" x14ac:dyDescent="0.2">
      <c r="B4095" s="19"/>
    </row>
    <row r="4096" spans="2:2" x14ac:dyDescent="0.2">
      <c r="B4096" s="19"/>
    </row>
    <row r="4097" spans="2:2" x14ac:dyDescent="0.2">
      <c r="B4097" s="19"/>
    </row>
    <row r="4098" spans="2:2" x14ac:dyDescent="0.2">
      <c r="B4098" s="19"/>
    </row>
    <row r="4099" spans="2:2" x14ac:dyDescent="0.2">
      <c r="B4099" s="19"/>
    </row>
    <row r="4100" spans="2:2" x14ac:dyDescent="0.2">
      <c r="B4100" s="19"/>
    </row>
    <row r="4101" spans="2:2" x14ac:dyDescent="0.2">
      <c r="B4101" s="19"/>
    </row>
    <row r="4102" spans="2:2" x14ac:dyDescent="0.2">
      <c r="B4102" s="19"/>
    </row>
    <row r="4103" spans="2:2" x14ac:dyDescent="0.2">
      <c r="B4103" s="19"/>
    </row>
    <row r="4104" spans="2:2" x14ac:dyDescent="0.2">
      <c r="B4104" s="19"/>
    </row>
    <row r="4105" spans="2:2" x14ac:dyDescent="0.2">
      <c r="B4105" s="19"/>
    </row>
    <row r="4106" spans="2:2" x14ac:dyDescent="0.2">
      <c r="B4106" s="19"/>
    </row>
    <row r="4107" spans="2:2" x14ac:dyDescent="0.2">
      <c r="B4107" s="19"/>
    </row>
    <row r="4108" spans="2:2" x14ac:dyDescent="0.2">
      <c r="B4108" s="19"/>
    </row>
    <row r="4109" spans="2:2" x14ac:dyDescent="0.2">
      <c r="B4109" s="19"/>
    </row>
    <row r="4110" spans="2:2" x14ac:dyDescent="0.2">
      <c r="B4110" s="19"/>
    </row>
    <row r="4111" spans="2:2" x14ac:dyDescent="0.2">
      <c r="B4111" s="19"/>
    </row>
    <row r="4112" spans="2:2" x14ac:dyDescent="0.2">
      <c r="B4112" s="19"/>
    </row>
    <row r="4113" spans="2:2" x14ac:dyDescent="0.2">
      <c r="B4113" s="19"/>
    </row>
    <row r="4114" spans="2:2" x14ac:dyDescent="0.2">
      <c r="B4114" s="19"/>
    </row>
    <row r="4115" spans="2:2" x14ac:dyDescent="0.2">
      <c r="B4115" s="19"/>
    </row>
    <row r="4116" spans="2:2" x14ac:dyDescent="0.2">
      <c r="B4116" s="19"/>
    </row>
    <row r="4117" spans="2:2" x14ac:dyDescent="0.2">
      <c r="B4117" s="19"/>
    </row>
    <row r="4118" spans="2:2" x14ac:dyDescent="0.2">
      <c r="B4118" s="19"/>
    </row>
    <row r="4119" spans="2:2" x14ac:dyDescent="0.2">
      <c r="B4119" s="19"/>
    </row>
    <row r="4120" spans="2:2" x14ac:dyDescent="0.2">
      <c r="B4120" s="19"/>
    </row>
    <row r="4121" spans="2:2" x14ac:dyDescent="0.2">
      <c r="B4121" s="19"/>
    </row>
    <row r="4122" spans="2:2" x14ac:dyDescent="0.2">
      <c r="B4122" s="19"/>
    </row>
    <row r="4123" spans="2:2" x14ac:dyDescent="0.2">
      <c r="B4123" s="19"/>
    </row>
    <row r="4124" spans="2:2" x14ac:dyDescent="0.2">
      <c r="B4124" s="19"/>
    </row>
    <row r="4125" spans="2:2" x14ac:dyDescent="0.2">
      <c r="B4125" s="19"/>
    </row>
    <row r="4126" spans="2:2" x14ac:dyDescent="0.2">
      <c r="B4126" s="19"/>
    </row>
    <row r="4127" spans="2:2" x14ac:dyDescent="0.2">
      <c r="B4127" s="19"/>
    </row>
    <row r="4128" spans="2:2" x14ac:dyDescent="0.2">
      <c r="B4128" s="19"/>
    </row>
    <row r="4129" spans="2:2" x14ac:dyDescent="0.2">
      <c r="B4129" s="19"/>
    </row>
    <row r="4130" spans="2:2" x14ac:dyDescent="0.2">
      <c r="B4130" s="19"/>
    </row>
    <row r="4131" spans="2:2" x14ac:dyDescent="0.2">
      <c r="B4131" s="19"/>
    </row>
    <row r="4132" spans="2:2" x14ac:dyDescent="0.2">
      <c r="B4132" s="19"/>
    </row>
    <row r="4133" spans="2:2" x14ac:dyDescent="0.2">
      <c r="B4133" s="19"/>
    </row>
    <row r="4134" spans="2:2" x14ac:dyDescent="0.2">
      <c r="B4134" s="19"/>
    </row>
    <row r="4135" spans="2:2" x14ac:dyDescent="0.2">
      <c r="B4135" s="19"/>
    </row>
    <row r="4136" spans="2:2" x14ac:dyDescent="0.2">
      <c r="B4136" s="19"/>
    </row>
    <row r="4137" spans="2:2" x14ac:dyDescent="0.2">
      <c r="B4137" s="19"/>
    </row>
    <row r="4138" spans="2:2" x14ac:dyDescent="0.2">
      <c r="B4138" s="19"/>
    </row>
    <row r="4139" spans="2:2" x14ac:dyDescent="0.2">
      <c r="B4139" s="19"/>
    </row>
    <row r="4140" spans="2:2" x14ac:dyDescent="0.2">
      <c r="B4140" s="19"/>
    </row>
    <row r="4141" spans="2:2" x14ac:dyDescent="0.2">
      <c r="B4141" s="19"/>
    </row>
    <row r="4142" spans="2:2" x14ac:dyDescent="0.2">
      <c r="B4142" s="19"/>
    </row>
    <row r="4143" spans="2:2" x14ac:dyDescent="0.2">
      <c r="B4143" s="19"/>
    </row>
    <row r="4144" spans="2:2" x14ac:dyDescent="0.2">
      <c r="B4144" s="19"/>
    </row>
    <row r="4145" spans="2:2" x14ac:dyDescent="0.2">
      <c r="B4145" s="19"/>
    </row>
    <row r="4146" spans="2:2" x14ac:dyDescent="0.2">
      <c r="B4146" s="19"/>
    </row>
    <row r="4147" spans="2:2" x14ac:dyDescent="0.2">
      <c r="B4147" s="19"/>
    </row>
    <row r="4148" spans="2:2" x14ac:dyDescent="0.2">
      <c r="B4148" s="19"/>
    </row>
    <row r="4149" spans="2:2" x14ac:dyDescent="0.2">
      <c r="B4149" s="19"/>
    </row>
    <row r="4150" spans="2:2" x14ac:dyDescent="0.2">
      <c r="B4150" s="19"/>
    </row>
    <row r="4151" spans="2:2" x14ac:dyDescent="0.2">
      <c r="B4151" s="19"/>
    </row>
    <row r="4152" spans="2:2" x14ac:dyDescent="0.2">
      <c r="B4152" s="19"/>
    </row>
    <row r="4153" spans="2:2" x14ac:dyDescent="0.2">
      <c r="B4153" s="19"/>
    </row>
    <row r="4154" spans="2:2" x14ac:dyDescent="0.2">
      <c r="B4154" s="19"/>
    </row>
    <row r="4155" spans="2:2" x14ac:dyDescent="0.2">
      <c r="B4155" s="19"/>
    </row>
    <row r="4156" spans="2:2" x14ac:dyDescent="0.2">
      <c r="B4156" s="19"/>
    </row>
    <row r="4157" spans="2:2" x14ac:dyDescent="0.2">
      <c r="B4157" s="19"/>
    </row>
    <row r="4158" spans="2:2" x14ac:dyDescent="0.2">
      <c r="B4158" s="19"/>
    </row>
    <row r="4159" spans="2:2" x14ac:dyDescent="0.2">
      <c r="B4159" s="19"/>
    </row>
    <row r="4160" spans="2:2" x14ac:dyDescent="0.2">
      <c r="B4160" s="19"/>
    </row>
    <row r="4161" spans="2:2" x14ac:dyDescent="0.2">
      <c r="B4161" s="19"/>
    </row>
    <row r="4162" spans="2:2" x14ac:dyDescent="0.2">
      <c r="B4162" s="19"/>
    </row>
    <row r="4163" spans="2:2" x14ac:dyDescent="0.2">
      <c r="B4163" s="19"/>
    </row>
    <row r="4164" spans="2:2" x14ac:dyDescent="0.2">
      <c r="B4164" s="19"/>
    </row>
    <row r="4165" spans="2:2" x14ac:dyDescent="0.2">
      <c r="B4165" s="19"/>
    </row>
    <row r="4166" spans="2:2" x14ac:dyDescent="0.2">
      <c r="B4166" s="19"/>
    </row>
    <row r="4167" spans="2:2" x14ac:dyDescent="0.2">
      <c r="B4167" s="19"/>
    </row>
    <row r="4168" spans="2:2" x14ac:dyDescent="0.2">
      <c r="B4168" s="19"/>
    </row>
    <row r="4169" spans="2:2" x14ac:dyDescent="0.2">
      <c r="B4169" s="19"/>
    </row>
    <row r="4170" spans="2:2" x14ac:dyDescent="0.2">
      <c r="B4170" s="19"/>
    </row>
    <row r="4171" spans="2:2" x14ac:dyDescent="0.2">
      <c r="B4171" s="19"/>
    </row>
    <row r="4172" spans="2:2" x14ac:dyDescent="0.2">
      <c r="B4172" s="19"/>
    </row>
    <row r="4173" spans="2:2" x14ac:dyDescent="0.2">
      <c r="B4173" s="19"/>
    </row>
    <row r="4174" spans="2:2" x14ac:dyDescent="0.2">
      <c r="B4174" s="19"/>
    </row>
    <row r="4175" spans="2:2" x14ac:dyDescent="0.2">
      <c r="B4175" s="19"/>
    </row>
    <row r="4176" spans="2:2" x14ac:dyDescent="0.2">
      <c r="B4176" s="19"/>
    </row>
    <row r="4177" spans="2:2" x14ac:dyDescent="0.2">
      <c r="B4177" s="19"/>
    </row>
    <row r="4178" spans="2:2" x14ac:dyDescent="0.2">
      <c r="B4178" s="19"/>
    </row>
    <row r="4179" spans="2:2" x14ac:dyDescent="0.2">
      <c r="B4179" s="19"/>
    </row>
    <row r="4180" spans="2:2" x14ac:dyDescent="0.2">
      <c r="B4180" s="19"/>
    </row>
    <row r="4181" spans="2:2" x14ac:dyDescent="0.2">
      <c r="B4181" s="19"/>
    </row>
    <row r="4182" spans="2:2" x14ac:dyDescent="0.2">
      <c r="B4182" s="19"/>
    </row>
    <row r="4183" spans="2:2" x14ac:dyDescent="0.2">
      <c r="B4183" s="19"/>
    </row>
    <row r="4184" spans="2:2" x14ac:dyDescent="0.2">
      <c r="B4184" s="19"/>
    </row>
    <row r="4185" spans="2:2" x14ac:dyDescent="0.2">
      <c r="B4185" s="19"/>
    </row>
    <row r="4186" spans="2:2" x14ac:dyDescent="0.2">
      <c r="B4186" s="19"/>
    </row>
    <row r="4187" spans="2:2" x14ac:dyDescent="0.2">
      <c r="B4187" s="19"/>
    </row>
    <row r="4188" spans="2:2" x14ac:dyDescent="0.2">
      <c r="B4188" s="19"/>
    </row>
    <row r="4189" spans="2:2" x14ac:dyDescent="0.2">
      <c r="B4189" s="19"/>
    </row>
    <row r="4190" spans="2:2" x14ac:dyDescent="0.2">
      <c r="B4190" s="19"/>
    </row>
    <row r="4191" spans="2:2" x14ac:dyDescent="0.2">
      <c r="B4191" s="19"/>
    </row>
    <row r="4192" spans="2:2" x14ac:dyDescent="0.2">
      <c r="B4192" s="19"/>
    </row>
    <row r="4193" spans="2:2" x14ac:dyDescent="0.2">
      <c r="B4193" s="19"/>
    </row>
    <row r="4194" spans="2:2" x14ac:dyDescent="0.2">
      <c r="B4194" s="19"/>
    </row>
    <row r="4195" spans="2:2" x14ac:dyDescent="0.2">
      <c r="B4195" s="19"/>
    </row>
    <row r="4196" spans="2:2" x14ac:dyDescent="0.2">
      <c r="B4196" s="19"/>
    </row>
    <row r="4197" spans="2:2" x14ac:dyDescent="0.2">
      <c r="B4197" s="19"/>
    </row>
    <row r="4198" spans="2:2" x14ac:dyDescent="0.2">
      <c r="B4198" s="19"/>
    </row>
    <row r="4199" spans="2:2" x14ac:dyDescent="0.2">
      <c r="B4199" s="19"/>
    </row>
    <row r="4200" spans="2:2" x14ac:dyDescent="0.2">
      <c r="B4200" s="19"/>
    </row>
    <row r="4201" spans="2:2" x14ac:dyDescent="0.2">
      <c r="B4201" s="19"/>
    </row>
    <row r="4202" spans="2:2" x14ac:dyDescent="0.2">
      <c r="B4202" s="19"/>
    </row>
    <row r="4203" spans="2:2" x14ac:dyDescent="0.2">
      <c r="B4203" s="19"/>
    </row>
    <row r="4204" spans="2:2" x14ac:dyDescent="0.2">
      <c r="B4204" s="19"/>
    </row>
    <row r="4205" spans="2:2" x14ac:dyDescent="0.2">
      <c r="B4205" s="19"/>
    </row>
    <row r="4206" spans="2:2" x14ac:dyDescent="0.2">
      <c r="B4206" s="19"/>
    </row>
    <row r="4207" spans="2:2" x14ac:dyDescent="0.2">
      <c r="B4207" s="19"/>
    </row>
    <row r="4208" spans="2:2" x14ac:dyDescent="0.2">
      <c r="B4208" s="19"/>
    </row>
    <row r="4209" spans="2:2" x14ac:dyDescent="0.2">
      <c r="B4209" s="19"/>
    </row>
    <row r="4210" spans="2:2" x14ac:dyDescent="0.2">
      <c r="B4210" s="19"/>
    </row>
    <row r="4211" spans="2:2" x14ac:dyDescent="0.2">
      <c r="B4211" s="19"/>
    </row>
    <row r="4212" spans="2:2" x14ac:dyDescent="0.2">
      <c r="B4212" s="19"/>
    </row>
    <row r="4213" spans="2:2" x14ac:dyDescent="0.2">
      <c r="B4213" s="19"/>
    </row>
    <row r="4214" spans="2:2" x14ac:dyDescent="0.2">
      <c r="B4214" s="19"/>
    </row>
    <row r="4215" spans="2:2" x14ac:dyDescent="0.2">
      <c r="B4215" s="19"/>
    </row>
    <row r="4216" spans="2:2" x14ac:dyDescent="0.2">
      <c r="B4216" s="19"/>
    </row>
    <row r="4217" spans="2:2" x14ac:dyDescent="0.2">
      <c r="B4217" s="19"/>
    </row>
    <row r="4218" spans="2:2" x14ac:dyDescent="0.2">
      <c r="B4218" s="19"/>
    </row>
    <row r="4219" spans="2:2" x14ac:dyDescent="0.2">
      <c r="B4219" s="19"/>
    </row>
    <row r="4220" spans="2:2" x14ac:dyDescent="0.2">
      <c r="B4220" s="19"/>
    </row>
    <row r="4221" spans="2:2" x14ac:dyDescent="0.2">
      <c r="B4221" s="19"/>
    </row>
    <row r="4222" spans="2:2" x14ac:dyDescent="0.2">
      <c r="B4222" s="19"/>
    </row>
    <row r="4223" spans="2:2" x14ac:dyDescent="0.2">
      <c r="B4223" s="19"/>
    </row>
    <row r="4224" spans="2:2" x14ac:dyDescent="0.2">
      <c r="B4224" s="19"/>
    </row>
    <row r="4225" spans="2:2" x14ac:dyDescent="0.2">
      <c r="B4225" s="19"/>
    </row>
    <row r="4226" spans="2:2" x14ac:dyDescent="0.2">
      <c r="B4226" s="19"/>
    </row>
    <row r="4227" spans="2:2" x14ac:dyDescent="0.2">
      <c r="B4227" s="19"/>
    </row>
    <row r="4228" spans="2:2" x14ac:dyDescent="0.2">
      <c r="B4228" s="19"/>
    </row>
    <row r="4229" spans="2:2" x14ac:dyDescent="0.2">
      <c r="B4229" s="19"/>
    </row>
    <row r="4230" spans="2:2" x14ac:dyDescent="0.2">
      <c r="B4230" s="19"/>
    </row>
    <row r="4231" spans="2:2" x14ac:dyDescent="0.2">
      <c r="B4231" s="19"/>
    </row>
    <row r="4232" spans="2:2" x14ac:dyDescent="0.2">
      <c r="B4232" s="19"/>
    </row>
    <row r="4233" spans="2:2" x14ac:dyDescent="0.2">
      <c r="B4233" s="19"/>
    </row>
    <row r="4234" spans="2:2" x14ac:dyDescent="0.2">
      <c r="B4234" s="19"/>
    </row>
    <row r="4235" spans="2:2" x14ac:dyDescent="0.2">
      <c r="B4235" s="19"/>
    </row>
    <row r="4236" spans="2:2" x14ac:dyDescent="0.2">
      <c r="B4236" s="19"/>
    </row>
    <row r="4237" spans="2:2" x14ac:dyDescent="0.2">
      <c r="B4237" s="19"/>
    </row>
    <row r="4238" spans="2:2" x14ac:dyDescent="0.2">
      <c r="B4238" s="19"/>
    </row>
    <row r="4239" spans="2:2" x14ac:dyDescent="0.2">
      <c r="B4239" s="19"/>
    </row>
    <row r="4240" spans="2:2" x14ac:dyDescent="0.2">
      <c r="B4240" s="19"/>
    </row>
    <row r="4241" spans="2:2" x14ac:dyDescent="0.2">
      <c r="B4241" s="19"/>
    </row>
    <row r="4242" spans="2:2" x14ac:dyDescent="0.2">
      <c r="B4242" s="19"/>
    </row>
    <row r="4243" spans="2:2" x14ac:dyDescent="0.2">
      <c r="B4243" s="19"/>
    </row>
    <row r="4244" spans="2:2" x14ac:dyDescent="0.2">
      <c r="B4244" s="19"/>
    </row>
    <row r="4245" spans="2:2" x14ac:dyDescent="0.2">
      <c r="B4245" s="19"/>
    </row>
    <row r="4246" spans="2:2" x14ac:dyDescent="0.2">
      <c r="B4246" s="19"/>
    </row>
    <row r="4247" spans="2:2" x14ac:dyDescent="0.2">
      <c r="B4247" s="19"/>
    </row>
    <row r="4248" spans="2:2" x14ac:dyDescent="0.2">
      <c r="B4248" s="19"/>
    </row>
    <row r="4249" spans="2:2" x14ac:dyDescent="0.2">
      <c r="B4249" s="19"/>
    </row>
    <row r="4250" spans="2:2" x14ac:dyDescent="0.2">
      <c r="B4250" s="19"/>
    </row>
    <row r="4251" spans="2:2" x14ac:dyDescent="0.2">
      <c r="B4251" s="19"/>
    </row>
    <row r="4252" spans="2:2" x14ac:dyDescent="0.2">
      <c r="B4252" s="19"/>
    </row>
    <row r="4253" spans="2:2" x14ac:dyDescent="0.2">
      <c r="B4253" s="19"/>
    </row>
    <row r="4254" spans="2:2" x14ac:dyDescent="0.2">
      <c r="B4254" s="19"/>
    </row>
    <row r="4255" spans="2:2" x14ac:dyDescent="0.2">
      <c r="B4255" s="19"/>
    </row>
    <row r="4256" spans="2:2" x14ac:dyDescent="0.2">
      <c r="B4256" s="19"/>
    </row>
    <row r="4257" spans="2:2" x14ac:dyDescent="0.2">
      <c r="B4257" s="19"/>
    </row>
    <row r="4258" spans="2:2" x14ac:dyDescent="0.2">
      <c r="B4258" s="19"/>
    </row>
    <row r="4259" spans="2:2" x14ac:dyDescent="0.2">
      <c r="B4259" s="19"/>
    </row>
    <row r="4260" spans="2:2" x14ac:dyDescent="0.2">
      <c r="B4260" s="19"/>
    </row>
    <row r="4261" spans="2:2" x14ac:dyDescent="0.2">
      <c r="B4261" s="19"/>
    </row>
    <row r="4262" spans="2:2" x14ac:dyDescent="0.2">
      <c r="B4262" s="19"/>
    </row>
    <row r="4263" spans="2:2" x14ac:dyDescent="0.2">
      <c r="B4263" s="19"/>
    </row>
    <row r="4264" spans="2:2" x14ac:dyDescent="0.2">
      <c r="B4264" s="19"/>
    </row>
    <row r="4265" spans="2:2" x14ac:dyDescent="0.2">
      <c r="B4265" s="19"/>
    </row>
    <row r="4266" spans="2:2" x14ac:dyDescent="0.2">
      <c r="B4266" s="19"/>
    </row>
    <row r="4267" spans="2:2" x14ac:dyDescent="0.2">
      <c r="B4267" s="19"/>
    </row>
    <row r="4268" spans="2:2" x14ac:dyDescent="0.2">
      <c r="B4268" s="19"/>
    </row>
    <row r="4269" spans="2:2" x14ac:dyDescent="0.2">
      <c r="B4269" s="19"/>
    </row>
    <row r="4270" spans="2:2" x14ac:dyDescent="0.2">
      <c r="B4270" s="19"/>
    </row>
    <row r="4271" spans="2:2" x14ac:dyDescent="0.2">
      <c r="B4271" s="19"/>
    </row>
    <row r="4272" spans="2:2" x14ac:dyDescent="0.2">
      <c r="B4272" s="19"/>
    </row>
    <row r="4273" spans="2:2" x14ac:dyDescent="0.2">
      <c r="B4273" s="19"/>
    </row>
    <row r="4274" spans="2:2" x14ac:dyDescent="0.2">
      <c r="B4274" s="19"/>
    </row>
    <row r="4275" spans="2:2" x14ac:dyDescent="0.2">
      <c r="B4275" s="19"/>
    </row>
    <row r="4276" spans="2:2" x14ac:dyDescent="0.2">
      <c r="B4276" s="19"/>
    </row>
    <row r="4277" spans="2:2" x14ac:dyDescent="0.2">
      <c r="B4277" s="19"/>
    </row>
    <row r="4278" spans="2:2" x14ac:dyDescent="0.2">
      <c r="B4278" s="19"/>
    </row>
    <row r="4279" spans="2:2" x14ac:dyDescent="0.2">
      <c r="B4279" s="19"/>
    </row>
    <row r="4280" spans="2:2" x14ac:dyDescent="0.2">
      <c r="B4280" s="19"/>
    </row>
    <row r="4281" spans="2:2" x14ac:dyDescent="0.2">
      <c r="B4281" s="19"/>
    </row>
    <row r="4282" spans="2:2" x14ac:dyDescent="0.2">
      <c r="B4282" s="19"/>
    </row>
    <row r="4283" spans="2:2" x14ac:dyDescent="0.2">
      <c r="B4283" s="19"/>
    </row>
    <row r="4284" spans="2:2" x14ac:dyDescent="0.2">
      <c r="B4284" s="19"/>
    </row>
    <row r="4285" spans="2:2" x14ac:dyDescent="0.2">
      <c r="B4285" s="19"/>
    </row>
    <row r="4286" spans="2:2" x14ac:dyDescent="0.2">
      <c r="B4286" s="19"/>
    </row>
    <row r="4287" spans="2:2" x14ac:dyDescent="0.2">
      <c r="B4287" s="19"/>
    </row>
    <row r="4288" spans="2:2" x14ac:dyDescent="0.2">
      <c r="B4288" s="19"/>
    </row>
    <row r="4289" spans="2:2" x14ac:dyDescent="0.2">
      <c r="B4289" s="19"/>
    </row>
    <row r="4290" spans="2:2" x14ac:dyDescent="0.2">
      <c r="B4290" s="19"/>
    </row>
    <row r="4291" spans="2:2" x14ac:dyDescent="0.2">
      <c r="B4291" s="19"/>
    </row>
    <row r="4292" spans="2:2" x14ac:dyDescent="0.2">
      <c r="B4292" s="19"/>
    </row>
    <row r="4293" spans="2:2" x14ac:dyDescent="0.2">
      <c r="B4293" s="19"/>
    </row>
    <row r="4294" spans="2:2" x14ac:dyDescent="0.2">
      <c r="B4294" s="19"/>
    </row>
    <row r="4295" spans="2:2" x14ac:dyDescent="0.2">
      <c r="B4295" s="19"/>
    </row>
    <row r="4296" spans="2:2" x14ac:dyDescent="0.2">
      <c r="B4296" s="19"/>
    </row>
    <row r="4297" spans="2:2" x14ac:dyDescent="0.2">
      <c r="B4297" s="19"/>
    </row>
    <row r="4298" spans="2:2" x14ac:dyDescent="0.2">
      <c r="B4298" s="19"/>
    </row>
    <row r="4299" spans="2:2" x14ac:dyDescent="0.2">
      <c r="B4299" s="19"/>
    </row>
    <row r="4300" spans="2:2" x14ac:dyDescent="0.2">
      <c r="B4300" s="19"/>
    </row>
    <row r="4301" spans="2:2" x14ac:dyDescent="0.2">
      <c r="B4301" s="19"/>
    </row>
    <row r="4302" spans="2:2" x14ac:dyDescent="0.2">
      <c r="B4302" s="19"/>
    </row>
    <row r="4303" spans="2:2" x14ac:dyDescent="0.2">
      <c r="B4303" s="19"/>
    </row>
    <row r="4304" spans="2:2" x14ac:dyDescent="0.2">
      <c r="B4304" s="19"/>
    </row>
    <row r="4305" spans="2:2" x14ac:dyDescent="0.2">
      <c r="B4305" s="19"/>
    </row>
    <row r="4306" spans="2:2" x14ac:dyDescent="0.2">
      <c r="B4306" s="19"/>
    </row>
    <row r="4307" spans="2:2" x14ac:dyDescent="0.2">
      <c r="B4307" s="19"/>
    </row>
    <row r="4308" spans="2:2" x14ac:dyDescent="0.2">
      <c r="B4308" s="19"/>
    </row>
    <row r="4309" spans="2:2" x14ac:dyDescent="0.2">
      <c r="B4309" s="19"/>
    </row>
    <row r="4310" spans="2:2" x14ac:dyDescent="0.2">
      <c r="B4310" s="19"/>
    </row>
    <row r="4311" spans="2:2" x14ac:dyDescent="0.2">
      <c r="B4311" s="19"/>
    </row>
    <row r="4312" spans="2:2" x14ac:dyDescent="0.2">
      <c r="B4312" s="19"/>
    </row>
    <row r="4313" spans="2:2" x14ac:dyDescent="0.2">
      <c r="B4313" s="19"/>
    </row>
    <row r="4314" spans="2:2" x14ac:dyDescent="0.2">
      <c r="B4314" s="19"/>
    </row>
    <row r="4315" spans="2:2" x14ac:dyDescent="0.2">
      <c r="B4315" s="19"/>
    </row>
    <row r="4316" spans="2:2" x14ac:dyDescent="0.2">
      <c r="B4316" s="19"/>
    </row>
    <row r="4317" spans="2:2" x14ac:dyDescent="0.2">
      <c r="B4317" s="19"/>
    </row>
    <row r="4318" spans="2:2" x14ac:dyDescent="0.2">
      <c r="B4318" s="19"/>
    </row>
    <row r="4319" spans="2:2" x14ac:dyDescent="0.2">
      <c r="B4319" s="19"/>
    </row>
    <row r="4320" spans="2:2" x14ac:dyDescent="0.2">
      <c r="B4320" s="19"/>
    </row>
    <row r="4321" spans="2:2" x14ac:dyDescent="0.2">
      <c r="B4321" s="19"/>
    </row>
    <row r="4322" spans="2:2" x14ac:dyDescent="0.2">
      <c r="B4322" s="19"/>
    </row>
    <row r="4323" spans="2:2" x14ac:dyDescent="0.2">
      <c r="B4323" s="19"/>
    </row>
    <row r="4324" spans="2:2" x14ac:dyDescent="0.2">
      <c r="B4324" s="19"/>
    </row>
    <row r="4325" spans="2:2" x14ac:dyDescent="0.2">
      <c r="B4325" s="19"/>
    </row>
    <row r="4326" spans="2:2" x14ac:dyDescent="0.2">
      <c r="B4326" s="19"/>
    </row>
    <row r="4327" spans="2:2" x14ac:dyDescent="0.2">
      <c r="B4327" s="19"/>
    </row>
    <row r="4328" spans="2:2" x14ac:dyDescent="0.2">
      <c r="B4328" s="19"/>
    </row>
    <row r="4329" spans="2:2" x14ac:dyDescent="0.2">
      <c r="B4329" s="19"/>
    </row>
    <row r="4330" spans="2:2" x14ac:dyDescent="0.2">
      <c r="B4330" s="19"/>
    </row>
    <row r="4331" spans="2:2" x14ac:dyDescent="0.2">
      <c r="B4331" s="19"/>
    </row>
    <row r="4332" spans="2:2" x14ac:dyDescent="0.2">
      <c r="B4332" s="19"/>
    </row>
    <row r="4333" spans="2:2" x14ac:dyDescent="0.2">
      <c r="B4333" s="19"/>
    </row>
    <row r="4334" spans="2:2" x14ac:dyDescent="0.2">
      <c r="B4334" s="19"/>
    </row>
    <row r="4335" spans="2:2" x14ac:dyDescent="0.2">
      <c r="B4335" s="19"/>
    </row>
    <row r="4336" spans="2:2" x14ac:dyDescent="0.2">
      <c r="B4336" s="19"/>
    </row>
    <row r="4337" spans="2:2" x14ac:dyDescent="0.2">
      <c r="B4337" s="19"/>
    </row>
    <row r="4338" spans="2:2" x14ac:dyDescent="0.2">
      <c r="B4338" s="19"/>
    </row>
    <row r="4339" spans="2:2" x14ac:dyDescent="0.2">
      <c r="B4339" s="19"/>
    </row>
    <row r="4340" spans="2:2" x14ac:dyDescent="0.2">
      <c r="B4340" s="19"/>
    </row>
    <row r="4341" spans="2:2" x14ac:dyDescent="0.2">
      <c r="B4341" s="19"/>
    </row>
    <row r="4342" spans="2:2" x14ac:dyDescent="0.2">
      <c r="B4342" s="19"/>
    </row>
    <row r="4343" spans="2:2" x14ac:dyDescent="0.2">
      <c r="B4343" s="19"/>
    </row>
    <row r="4344" spans="2:2" x14ac:dyDescent="0.2">
      <c r="B4344" s="19"/>
    </row>
    <row r="4345" spans="2:2" x14ac:dyDescent="0.2">
      <c r="B4345" s="19"/>
    </row>
    <row r="4346" spans="2:2" x14ac:dyDescent="0.2">
      <c r="B4346" s="19"/>
    </row>
    <row r="4347" spans="2:2" x14ac:dyDescent="0.2">
      <c r="B4347" s="19"/>
    </row>
    <row r="4348" spans="2:2" x14ac:dyDescent="0.2">
      <c r="B4348" s="19"/>
    </row>
    <row r="4349" spans="2:2" x14ac:dyDescent="0.2">
      <c r="B4349" s="19"/>
    </row>
    <row r="4350" spans="2:2" x14ac:dyDescent="0.2">
      <c r="B4350" s="19"/>
    </row>
    <row r="4351" spans="2:2" x14ac:dyDescent="0.2">
      <c r="B4351" s="19"/>
    </row>
    <row r="4352" spans="2:2" x14ac:dyDescent="0.2">
      <c r="B4352" s="19"/>
    </row>
    <row r="4353" spans="2:2" x14ac:dyDescent="0.2">
      <c r="B4353" s="19"/>
    </row>
    <row r="4354" spans="2:2" x14ac:dyDescent="0.2">
      <c r="B4354" s="19"/>
    </row>
    <row r="4355" spans="2:2" x14ac:dyDescent="0.2">
      <c r="B4355" s="19"/>
    </row>
    <row r="4356" spans="2:2" x14ac:dyDescent="0.2">
      <c r="B4356" s="19"/>
    </row>
    <row r="4357" spans="2:2" x14ac:dyDescent="0.2">
      <c r="B4357" s="19"/>
    </row>
    <row r="4358" spans="2:2" x14ac:dyDescent="0.2">
      <c r="B4358" s="19"/>
    </row>
    <row r="4359" spans="2:2" x14ac:dyDescent="0.2">
      <c r="B4359" s="19"/>
    </row>
    <row r="4360" spans="2:2" x14ac:dyDescent="0.2">
      <c r="B4360" s="19"/>
    </row>
    <row r="4361" spans="2:2" x14ac:dyDescent="0.2">
      <c r="B4361" s="19"/>
    </row>
    <row r="4362" spans="2:2" x14ac:dyDescent="0.2">
      <c r="B4362" s="19"/>
    </row>
    <row r="4363" spans="2:2" x14ac:dyDescent="0.2">
      <c r="B4363" s="19"/>
    </row>
    <row r="4364" spans="2:2" x14ac:dyDescent="0.2">
      <c r="B4364" s="19"/>
    </row>
    <row r="4365" spans="2:2" x14ac:dyDescent="0.2">
      <c r="B4365" s="19"/>
    </row>
    <row r="4366" spans="2:2" x14ac:dyDescent="0.2">
      <c r="B4366" s="19"/>
    </row>
    <row r="4367" spans="2:2" x14ac:dyDescent="0.2">
      <c r="B4367" s="19"/>
    </row>
    <row r="4368" spans="2:2" x14ac:dyDescent="0.2">
      <c r="B4368" s="19"/>
    </row>
    <row r="4369" spans="2:2" x14ac:dyDescent="0.2">
      <c r="B4369" s="19"/>
    </row>
    <row r="4370" spans="2:2" x14ac:dyDescent="0.2">
      <c r="B4370" s="19"/>
    </row>
    <row r="4371" spans="2:2" x14ac:dyDescent="0.2">
      <c r="B4371" s="19"/>
    </row>
    <row r="4372" spans="2:2" x14ac:dyDescent="0.2">
      <c r="B4372" s="19"/>
    </row>
    <row r="4373" spans="2:2" x14ac:dyDescent="0.2">
      <c r="B4373" s="19"/>
    </row>
    <row r="4374" spans="2:2" x14ac:dyDescent="0.2">
      <c r="B4374" s="19"/>
    </row>
    <row r="4375" spans="2:2" x14ac:dyDescent="0.2">
      <c r="B4375" s="19"/>
    </row>
    <row r="4376" spans="2:2" x14ac:dyDescent="0.2">
      <c r="B4376" s="19"/>
    </row>
    <row r="4377" spans="2:2" x14ac:dyDescent="0.2">
      <c r="B4377" s="19"/>
    </row>
    <row r="4378" spans="2:2" x14ac:dyDescent="0.2">
      <c r="B4378" s="19"/>
    </row>
    <row r="4379" spans="2:2" x14ac:dyDescent="0.2">
      <c r="B4379" s="19"/>
    </row>
    <row r="4380" spans="2:2" x14ac:dyDescent="0.2">
      <c r="B4380" s="19"/>
    </row>
    <row r="4381" spans="2:2" x14ac:dyDescent="0.2">
      <c r="B4381" s="19"/>
    </row>
    <row r="4382" spans="2:2" x14ac:dyDescent="0.2">
      <c r="B4382" s="19"/>
    </row>
    <row r="4383" spans="2:2" x14ac:dyDescent="0.2">
      <c r="B4383" s="19"/>
    </row>
    <row r="4384" spans="2:2" x14ac:dyDescent="0.2">
      <c r="B4384" s="19"/>
    </row>
    <row r="4385" spans="2:2" x14ac:dyDescent="0.2">
      <c r="B4385" s="19"/>
    </row>
    <row r="4386" spans="2:2" x14ac:dyDescent="0.2">
      <c r="B4386" s="19"/>
    </row>
    <row r="4387" spans="2:2" x14ac:dyDescent="0.2">
      <c r="B4387" s="19"/>
    </row>
    <row r="4388" spans="2:2" x14ac:dyDescent="0.2">
      <c r="B4388" s="19"/>
    </row>
    <row r="4389" spans="2:2" x14ac:dyDescent="0.2">
      <c r="B4389" s="19"/>
    </row>
    <row r="4390" spans="2:2" x14ac:dyDescent="0.2">
      <c r="B4390" s="19"/>
    </row>
    <row r="4391" spans="2:2" x14ac:dyDescent="0.2">
      <c r="B4391" s="19"/>
    </row>
    <row r="4392" spans="2:2" x14ac:dyDescent="0.2">
      <c r="B4392" s="19"/>
    </row>
    <row r="4393" spans="2:2" x14ac:dyDescent="0.2">
      <c r="B4393" s="19"/>
    </row>
    <row r="4394" spans="2:2" x14ac:dyDescent="0.2">
      <c r="B4394" s="19"/>
    </row>
    <row r="4395" spans="2:2" x14ac:dyDescent="0.2">
      <c r="B4395" s="19"/>
    </row>
    <row r="4396" spans="2:2" x14ac:dyDescent="0.2">
      <c r="B4396" s="19"/>
    </row>
    <row r="4397" spans="2:2" x14ac:dyDescent="0.2">
      <c r="B4397" s="19"/>
    </row>
    <row r="4398" spans="2:2" x14ac:dyDescent="0.2">
      <c r="B4398" s="19"/>
    </row>
    <row r="4399" spans="2:2" x14ac:dyDescent="0.2">
      <c r="B4399" s="19"/>
    </row>
    <row r="4400" spans="2:2" x14ac:dyDescent="0.2">
      <c r="B4400" s="19"/>
    </row>
    <row r="4401" spans="2:2" x14ac:dyDescent="0.2">
      <c r="B4401" s="19"/>
    </row>
    <row r="4402" spans="2:2" x14ac:dyDescent="0.2">
      <c r="B4402" s="19"/>
    </row>
    <row r="4403" spans="2:2" x14ac:dyDescent="0.2">
      <c r="B4403" s="19"/>
    </row>
    <row r="4404" spans="2:2" x14ac:dyDescent="0.2">
      <c r="B4404" s="19"/>
    </row>
    <row r="4405" spans="2:2" x14ac:dyDescent="0.2">
      <c r="B4405" s="19"/>
    </row>
    <row r="4406" spans="2:2" x14ac:dyDescent="0.2">
      <c r="B4406" s="19"/>
    </row>
    <row r="4407" spans="2:2" x14ac:dyDescent="0.2">
      <c r="B4407" s="19"/>
    </row>
    <row r="4408" spans="2:2" x14ac:dyDescent="0.2">
      <c r="B4408" s="19"/>
    </row>
    <row r="4409" spans="2:2" x14ac:dyDescent="0.2">
      <c r="B4409" s="19"/>
    </row>
    <row r="4410" spans="2:2" x14ac:dyDescent="0.2">
      <c r="B4410" s="19"/>
    </row>
    <row r="4411" spans="2:2" x14ac:dyDescent="0.2">
      <c r="B4411" s="19"/>
    </row>
    <row r="4412" spans="2:2" x14ac:dyDescent="0.2">
      <c r="B4412" s="19"/>
    </row>
    <row r="4413" spans="2:2" x14ac:dyDescent="0.2">
      <c r="B4413" s="19"/>
    </row>
    <row r="4414" spans="2:2" x14ac:dyDescent="0.2">
      <c r="B4414" s="19"/>
    </row>
    <row r="4415" spans="2:2" x14ac:dyDescent="0.2">
      <c r="B4415" s="19"/>
    </row>
    <row r="4416" spans="2:2" x14ac:dyDescent="0.2">
      <c r="B4416" s="19"/>
    </row>
    <row r="4417" spans="2:2" x14ac:dyDescent="0.2">
      <c r="B4417" s="19"/>
    </row>
    <row r="4418" spans="2:2" x14ac:dyDescent="0.2">
      <c r="B4418" s="19"/>
    </row>
    <row r="4419" spans="2:2" x14ac:dyDescent="0.2">
      <c r="B4419" s="19"/>
    </row>
    <row r="4420" spans="2:2" x14ac:dyDescent="0.2">
      <c r="B4420" s="19"/>
    </row>
    <row r="4421" spans="2:2" x14ac:dyDescent="0.2">
      <c r="B4421" s="19"/>
    </row>
    <row r="4422" spans="2:2" x14ac:dyDescent="0.2">
      <c r="B4422" s="19"/>
    </row>
    <row r="4423" spans="2:2" x14ac:dyDescent="0.2">
      <c r="B4423" s="19"/>
    </row>
    <row r="4424" spans="2:2" x14ac:dyDescent="0.2">
      <c r="B4424" s="19"/>
    </row>
    <row r="4425" spans="2:2" x14ac:dyDescent="0.2">
      <c r="B4425" s="19"/>
    </row>
    <row r="4426" spans="2:2" x14ac:dyDescent="0.2">
      <c r="B4426" s="19"/>
    </row>
    <row r="4427" spans="2:2" x14ac:dyDescent="0.2">
      <c r="B4427" s="19"/>
    </row>
    <row r="4428" spans="2:2" x14ac:dyDescent="0.2">
      <c r="B4428" s="19"/>
    </row>
    <row r="4429" spans="2:2" x14ac:dyDescent="0.2">
      <c r="B4429" s="19"/>
    </row>
    <row r="4430" spans="2:2" x14ac:dyDescent="0.2">
      <c r="B4430" s="19"/>
    </row>
    <row r="4431" spans="2:2" x14ac:dyDescent="0.2">
      <c r="B4431" s="19"/>
    </row>
    <row r="4432" spans="2:2" x14ac:dyDescent="0.2">
      <c r="B4432" s="19"/>
    </row>
    <row r="4433" spans="2:2" x14ac:dyDescent="0.2">
      <c r="B4433" s="19"/>
    </row>
    <row r="4434" spans="2:2" x14ac:dyDescent="0.2">
      <c r="B4434" s="19"/>
    </row>
    <row r="4435" spans="2:2" x14ac:dyDescent="0.2">
      <c r="B4435" s="19"/>
    </row>
    <row r="4436" spans="2:2" x14ac:dyDescent="0.2">
      <c r="B4436" s="19"/>
    </row>
    <row r="4437" spans="2:2" x14ac:dyDescent="0.2">
      <c r="B4437" s="19"/>
    </row>
    <row r="4438" spans="2:2" x14ac:dyDescent="0.2">
      <c r="B4438" s="19"/>
    </row>
    <row r="4439" spans="2:2" x14ac:dyDescent="0.2">
      <c r="B4439" s="19"/>
    </row>
    <row r="4440" spans="2:2" x14ac:dyDescent="0.2">
      <c r="B4440" s="19"/>
    </row>
    <row r="4441" spans="2:2" x14ac:dyDescent="0.2">
      <c r="B4441" s="19"/>
    </row>
    <row r="4442" spans="2:2" x14ac:dyDescent="0.2">
      <c r="B4442" s="19"/>
    </row>
    <row r="4443" spans="2:2" x14ac:dyDescent="0.2">
      <c r="B4443" s="19"/>
    </row>
    <row r="4444" spans="2:2" x14ac:dyDescent="0.2">
      <c r="B4444" s="19"/>
    </row>
    <row r="4445" spans="2:2" x14ac:dyDescent="0.2">
      <c r="B4445" s="19"/>
    </row>
    <row r="4446" spans="2:2" x14ac:dyDescent="0.2">
      <c r="B4446" s="19"/>
    </row>
    <row r="4447" spans="2:2" x14ac:dyDescent="0.2">
      <c r="B4447" s="19"/>
    </row>
    <row r="4448" spans="2:2" x14ac:dyDescent="0.2">
      <c r="B4448" s="19"/>
    </row>
    <row r="4449" spans="2:2" x14ac:dyDescent="0.2">
      <c r="B4449" s="19"/>
    </row>
    <row r="4450" spans="2:2" x14ac:dyDescent="0.2">
      <c r="B4450" s="19"/>
    </row>
    <row r="4451" spans="2:2" x14ac:dyDescent="0.2">
      <c r="B4451" s="19"/>
    </row>
    <row r="4452" spans="2:2" x14ac:dyDescent="0.2">
      <c r="B4452" s="19"/>
    </row>
    <row r="4453" spans="2:2" x14ac:dyDescent="0.2">
      <c r="B4453" s="19"/>
    </row>
    <row r="4454" spans="2:2" x14ac:dyDescent="0.2">
      <c r="B4454" s="19"/>
    </row>
    <row r="4455" spans="2:2" x14ac:dyDescent="0.2">
      <c r="B4455" s="19"/>
    </row>
    <row r="4456" spans="2:2" x14ac:dyDescent="0.2">
      <c r="B4456" s="19"/>
    </row>
    <row r="4457" spans="2:2" x14ac:dyDescent="0.2">
      <c r="B4457" s="19"/>
    </row>
    <row r="4458" spans="2:2" x14ac:dyDescent="0.2">
      <c r="B4458" s="19"/>
    </row>
    <row r="4459" spans="2:2" x14ac:dyDescent="0.2">
      <c r="B4459" s="19"/>
    </row>
    <row r="4460" spans="2:2" x14ac:dyDescent="0.2">
      <c r="B4460" s="19"/>
    </row>
    <row r="4461" spans="2:2" x14ac:dyDescent="0.2">
      <c r="B4461" s="19"/>
    </row>
    <row r="4462" spans="2:2" x14ac:dyDescent="0.2">
      <c r="B4462" s="19"/>
    </row>
    <row r="4463" spans="2:2" x14ac:dyDescent="0.2">
      <c r="B4463" s="19"/>
    </row>
    <row r="4464" spans="2:2" x14ac:dyDescent="0.2">
      <c r="B4464" s="19"/>
    </row>
    <row r="4465" spans="2:2" x14ac:dyDescent="0.2">
      <c r="B4465" s="19"/>
    </row>
    <row r="4466" spans="2:2" x14ac:dyDescent="0.2">
      <c r="B4466" s="19"/>
    </row>
    <row r="4467" spans="2:2" x14ac:dyDescent="0.2">
      <c r="B4467" s="19"/>
    </row>
    <row r="4468" spans="2:2" x14ac:dyDescent="0.2">
      <c r="B4468" s="19"/>
    </row>
    <row r="4469" spans="2:2" x14ac:dyDescent="0.2">
      <c r="B4469" s="19"/>
    </row>
    <row r="4470" spans="2:2" x14ac:dyDescent="0.2">
      <c r="B4470" s="19"/>
    </row>
    <row r="4471" spans="2:2" x14ac:dyDescent="0.2">
      <c r="B4471" s="19"/>
    </row>
    <row r="4472" spans="2:2" x14ac:dyDescent="0.2">
      <c r="B4472" s="19"/>
    </row>
    <row r="4473" spans="2:2" x14ac:dyDescent="0.2">
      <c r="B4473" s="19"/>
    </row>
    <row r="4474" spans="2:2" x14ac:dyDescent="0.2">
      <c r="B4474" s="19"/>
    </row>
    <row r="4475" spans="2:2" x14ac:dyDescent="0.2">
      <c r="B4475" s="19"/>
    </row>
    <row r="4476" spans="2:2" x14ac:dyDescent="0.2">
      <c r="B4476" s="19"/>
    </row>
    <row r="4477" spans="2:2" x14ac:dyDescent="0.2">
      <c r="B4477" s="19"/>
    </row>
    <row r="4478" spans="2:2" x14ac:dyDescent="0.2">
      <c r="B4478" s="19"/>
    </row>
    <row r="4479" spans="2:2" x14ac:dyDescent="0.2">
      <c r="B4479" s="19"/>
    </row>
    <row r="4480" spans="2:2" x14ac:dyDescent="0.2">
      <c r="B4480" s="19"/>
    </row>
    <row r="4481" spans="2:2" x14ac:dyDescent="0.2">
      <c r="B4481" s="19"/>
    </row>
    <row r="4482" spans="2:2" x14ac:dyDescent="0.2">
      <c r="B4482" s="19"/>
    </row>
    <row r="4483" spans="2:2" x14ac:dyDescent="0.2">
      <c r="B4483" s="19"/>
    </row>
    <row r="4484" spans="2:2" x14ac:dyDescent="0.2">
      <c r="B4484" s="19"/>
    </row>
    <row r="4485" spans="2:2" x14ac:dyDescent="0.2">
      <c r="B4485" s="19"/>
    </row>
    <row r="4486" spans="2:2" x14ac:dyDescent="0.2">
      <c r="B4486" s="19"/>
    </row>
    <row r="4487" spans="2:2" x14ac:dyDescent="0.2">
      <c r="B4487" s="19"/>
    </row>
    <row r="4488" spans="2:2" x14ac:dyDescent="0.2">
      <c r="B4488" s="19"/>
    </row>
    <row r="4489" spans="2:2" x14ac:dyDescent="0.2">
      <c r="B4489" s="19"/>
    </row>
    <row r="4490" spans="2:2" x14ac:dyDescent="0.2">
      <c r="B4490" s="19"/>
    </row>
    <row r="4491" spans="2:2" x14ac:dyDescent="0.2">
      <c r="B4491" s="19"/>
    </row>
    <row r="4492" spans="2:2" x14ac:dyDescent="0.2">
      <c r="B4492" s="19"/>
    </row>
    <row r="4493" spans="2:2" x14ac:dyDescent="0.2">
      <c r="B4493" s="19"/>
    </row>
    <row r="4494" spans="2:2" x14ac:dyDescent="0.2">
      <c r="B4494" s="19"/>
    </row>
    <row r="4495" spans="2:2" x14ac:dyDescent="0.2">
      <c r="B4495" s="19"/>
    </row>
    <row r="4496" spans="2:2" x14ac:dyDescent="0.2">
      <c r="B4496" s="19"/>
    </row>
    <row r="4497" spans="2:2" x14ac:dyDescent="0.2">
      <c r="B4497" s="19"/>
    </row>
    <row r="4498" spans="2:2" x14ac:dyDescent="0.2">
      <c r="B4498" s="19"/>
    </row>
    <row r="4499" spans="2:2" x14ac:dyDescent="0.2">
      <c r="B4499" s="19"/>
    </row>
    <row r="4500" spans="2:2" x14ac:dyDescent="0.2">
      <c r="B4500" s="19"/>
    </row>
    <row r="4501" spans="2:2" x14ac:dyDescent="0.2">
      <c r="B4501" s="19"/>
    </row>
    <row r="4502" spans="2:2" x14ac:dyDescent="0.2">
      <c r="B4502" s="19"/>
    </row>
    <row r="4503" spans="2:2" x14ac:dyDescent="0.2">
      <c r="B4503" s="19"/>
    </row>
    <row r="4504" spans="2:2" x14ac:dyDescent="0.2">
      <c r="B4504" s="19"/>
    </row>
    <row r="4505" spans="2:2" x14ac:dyDescent="0.2">
      <c r="B4505" s="19"/>
    </row>
    <row r="4506" spans="2:2" x14ac:dyDescent="0.2">
      <c r="B4506" s="19"/>
    </row>
    <row r="4507" spans="2:2" x14ac:dyDescent="0.2">
      <c r="B4507" s="19"/>
    </row>
    <row r="4508" spans="2:2" x14ac:dyDescent="0.2">
      <c r="B4508" s="19"/>
    </row>
    <row r="4509" spans="2:2" x14ac:dyDescent="0.2">
      <c r="B4509" s="19"/>
    </row>
    <row r="4510" spans="2:2" x14ac:dyDescent="0.2">
      <c r="B4510" s="19"/>
    </row>
    <row r="4511" spans="2:2" x14ac:dyDescent="0.2">
      <c r="B4511" s="19"/>
    </row>
    <row r="4512" spans="2:2" x14ac:dyDescent="0.2">
      <c r="B4512" s="19"/>
    </row>
    <row r="4513" spans="2:2" x14ac:dyDescent="0.2">
      <c r="B4513" s="19"/>
    </row>
    <row r="4514" spans="2:2" x14ac:dyDescent="0.2">
      <c r="B4514" s="19"/>
    </row>
    <row r="4515" spans="2:2" x14ac:dyDescent="0.2">
      <c r="B4515" s="19"/>
    </row>
    <row r="4516" spans="2:2" x14ac:dyDescent="0.2">
      <c r="B4516" s="19"/>
    </row>
    <row r="4517" spans="2:2" x14ac:dyDescent="0.2">
      <c r="B4517" s="19"/>
    </row>
    <row r="4518" spans="2:2" x14ac:dyDescent="0.2">
      <c r="B4518" s="19"/>
    </row>
    <row r="4519" spans="2:2" x14ac:dyDescent="0.2">
      <c r="B4519" s="19"/>
    </row>
    <row r="4520" spans="2:2" x14ac:dyDescent="0.2">
      <c r="B4520" s="19"/>
    </row>
    <row r="4521" spans="2:2" x14ac:dyDescent="0.2">
      <c r="B4521" s="19"/>
    </row>
    <row r="4522" spans="2:2" x14ac:dyDescent="0.2">
      <c r="B4522" s="19"/>
    </row>
    <row r="4523" spans="2:2" x14ac:dyDescent="0.2">
      <c r="B4523" s="19"/>
    </row>
    <row r="4524" spans="2:2" x14ac:dyDescent="0.2">
      <c r="B4524" s="19"/>
    </row>
    <row r="4525" spans="2:2" x14ac:dyDescent="0.2">
      <c r="B4525" s="19"/>
    </row>
    <row r="4526" spans="2:2" x14ac:dyDescent="0.2">
      <c r="B4526" s="19"/>
    </row>
    <row r="4527" spans="2:2" x14ac:dyDescent="0.2">
      <c r="B4527" s="19"/>
    </row>
    <row r="4528" spans="2:2" x14ac:dyDescent="0.2">
      <c r="B4528" s="19"/>
    </row>
    <row r="4529" spans="2:2" x14ac:dyDescent="0.2">
      <c r="B4529" s="19"/>
    </row>
    <row r="4530" spans="2:2" x14ac:dyDescent="0.2">
      <c r="B4530" s="19"/>
    </row>
    <row r="4531" spans="2:2" x14ac:dyDescent="0.2">
      <c r="B4531" s="19"/>
    </row>
    <row r="4532" spans="2:2" x14ac:dyDescent="0.2">
      <c r="B4532" s="19"/>
    </row>
    <row r="4533" spans="2:2" x14ac:dyDescent="0.2">
      <c r="B4533" s="19"/>
    </row>
    <row r="4534" spans="2:2" x14ac:dyDescent="0.2">
      <c r="B4534" s="19"/>
    </row>
    <row r="4535" spans="2:2" x14ac:dyDescent="0.2">
      <c r="B4535" s="19"/>
    </row>
    <row r="4536" spans="2:2" x14ac:dyDescent="0.2">
      <c r="B4536" s="19"/>
    </row>
    <row r="4537" spans="2:2" x14ac:dyDescent="0.2">
      <c r="B4537" s="19"/>
    </row>
    <row r="4538" spans="2:2" x14ac:dyDescent="0.2">
      <c r="B4538" s="19"/>
    </row>
    <row r="4539" spans="2:2" x14ac:dyDescent="0.2">
      <c r="B4539" s="19"/>
    </row>
    <row r="4540" spans="2:2" x14ac:dyDescent="0.2">
      <c r="B4540" s="19"/>
    </row>
    <row r="4541" spans="2:2" x14ac:dyDescent="0.2">
      <c r="B4541" s="19"/>
    </row>
    <row r="4542" spans="2:2" x14ac:dyDescent="0.2">
      <c r="B4542" s="19"/>
    </row>
    <row r="4543" spans="2:2" x14ac:dyDescent="0.2">
      <c r="B4543" s="19"/>
    </row>
    <row r="4544" spans="2:2" x14ac:dyDescent="0.2">
      <c r="B4544" s="19"/>
    </row>
    <row r="4545" spans="2:2" x14ac:dyDescent="0.2">
      <c r="B4545" s="19"/>
    </row>
    <row r="4546" spans="2:2" x14ac:dyDescent="0.2">
      <c r="B4546" s="19"/>
    </row>
    <row r="4547" spans="2:2" x14ac:dyDescent="0.2">
      <c r="B4547" s="19"/>
    </row>
    <row r="4548" spans="2:2" x14ac:dyDescent="0.2">
      <c r="B4548" s="19"/>
    </row>
    <row r="4549" spans="2:2" x14ac:dyDescent="0.2">
      <c r="B4549" s="19"/>
    </row>
    <row r="4550" spans="2:2" x14ac:dyDescent="0.2">
      <c r="B4550" s="19"/>
    </row>
    <row r="4551" spans="2:2" x14ac:dyDescent="0.2">
      <c r="B4551" s="19"/>
    </row>
    <row r="4552" spans="2:2" x14ac:dyDescent="0.2">
      <c r="B4552" s="19"/>
    </row>
    <row r="4553" spans="2:2" x14ac:dyDescent="0.2">
      <c r="B4553" s="19"/>
    </row>
    <row r="4554" spans="2:2" x14ac:dyDescent="0.2">
      <c r="B4554" s="19"/>
    </row>
    <row r="4555" spans="2:2" x14ac:dyDescent="0.2">
      <c r="B4555" s="19"/>
    </row>
    <row r="4556" spans="2:2" x14ac:dyDescent="0.2">
      <c r="B4556" s="19"/>
    </row>
    <row r="4557" spans="2:2" x14ac:dyDescent="0.2">
      <c r="B4557" s="19"/>
    </row>
    <row r="4558" spans="2:2" x14ac:dyDescent="0.2">
      <c r="B4558" s="19"/>
    </row>
    <row r="4559" spans="2:2" x14ac:dyDescent="0.2">
      <c r="B4559" s="19"/>
    </row>
    <row r="4560" spans="2:2" x14ac:dyDescent="0.2">
      <c r="B4560" s="19"/>
    </row>
    <row r="4561" spans="2:2" x14ac:dyDescent="0.2">
      <c r="B4561" s="19"/>
    </row>
    <row r="4562" spans="2:2" x14ac:dyDescent="0.2">
      <c r="B4562" s="19"/>
    </row>
    <row r="4563" spans="2:2" x14ac:dyDescent="0.2">
      <c r="B4563" s="19"/>
    </row>
    <row r="4564" spans="2:2" x14ac:dyDescent="0.2">
      <c r="B4564" s="19"/>
    </row>
    <row r="4565" spans="2:2" x14ac:dyDescent="0.2">
      <c r="B4565" s="19"/>
    </row>
    <row r="4566" spans="2:2" x14ac:dyDescent="0.2">
      <c r="B4566" s="19"/>
    </row>
    <row r="4567" spans="2:2" x14ac:dyDescent="0.2">
      <c r="B4567" s="19"/>
    </row>
    <row r="4568" spans="2:2" x14ac:dyDescent="0.2">
      <c r="B4568" s="19"/>
    </row>
    <row r="4569" spans="2:2" x14ac:dyDescent="0.2">
      <c r="B4569" s="19"/>
    </row>
    <row r="4570" spans="2:2" x14ac:dyDescent="0.2">
      <c r="B4570" s="19"/>
    </row>
    <row r="4571" spans="2:2" x14ac:dyDescent="0.2">
      <c r="B4571" s="19"/>
    </row>
    <row r="4572" spans="2:2" x14ac:dyDescent="0.2">
      <c r="B4572" s="19"/>
    </row>
    <row r="4573" spans="2:2" x14ac:dyDescent="0.2">
      <c r="B4573" s="19"/>
    </row>
    <row r="4574" spans="2:2" x14ac:dyDescent="0.2">
      <c r="B4574" s="19"/>
    </row>
    <row r="4575" spans="2:2" x14ac:dyDescent="0.2">
      <c r="B4575" s="19"/>
    </row>
    <row r="4576" spans="2:2" x14ac:dyDescent="0.2">
      <c r="B4576" s="19"/>
    </row>
    <row r="4577" spans="2:2" x14ac:dyDescent="0.2">
      <c r="B4577" s="19"/>
    </row>
    <row r="4578" spans="2:2" x14ac:dyDescent="0.2">
      <c r="B4578" s="19"/>
    </row>
    <row r="4579" spans="2:2" x14ac:dyDescent="0.2">
      <c r="B4579" s="19"/>
    </row>
    <row r="4580" spans="2:2" x14ac:dyDescent="0.2">
      <c r="B4580" s="19"/>
    </row>
    <row r="4581" spans="2:2" x14ac:dyDescent="0.2">
      <c r="B4581" s="19"/>
    </row>
    <row r="4582" spans="2:2" x14ac:dyDescent="0.2">
      <c r="B4582" s="19"/>
    </row>
    <row r="4583" spans="2:2" x14ac:dyDescent="0.2">
      <c r="B4583" s="19"/>
    </row>
    <row r="4584" spans="2:2" x14ac:dyDescent="0.2">
      <c r="B4584" s="19"/>
    </row>
    <row r="4585" spans="2:2" x14ac:dyDescent="0.2">
      <c r="B4585" s="19"/>
    </row>
    <row r="4586" spans="2:2" x14ac:dyDescent="0.2">
      <c r="B4586" s="19"/>
    </row>
    <row r="4587" spans="2:2" x14ac:dyDescent="0.2">
      <c r="B4587" s="19"/>
    </row>
    <row r="4588" spans="2:2" x14ac:dyDescent="0.2">
      <c r="B4588" s="19"/>
    </row>
    <row r="4589" spans="2:2" x14ac:dyDescent="0.2">
      <c r="B4589" s="19"/>
    </row>
    <row r="4590" spans="2:2" x14ac:dyDescent="0.2">
      <c r="B4590" s="19"/>
    </row>
    <row r="4591" spans="2:2" x14ac:dyDescent="0.2">
      <c r="B4591" s="19"/>
    </row>
    <row r="4592" spans="2:2" x14ac:dyDescent="0.2">
      <c r="B4592" s="19"/>
    </row>
    <row r="4593" spans="2:2" x14ac:dyDescent="0.2">
      <c r="B4593" s="19"/>
    </row>
    <row r="4594" spans="2:2" x14ac:dyDescent="0.2">
      <c r="B4594" s="19"/>
    </row>
    <row r="4595" spans="2:2" x14ac:dyDescent="0.2">
      <c r="B4595" s="19"/>
    </row>
    <row r="4596" spans="2:2" x14ac:dyDescent="0.2">
      <c r="B4596" s="19"/>
    </row>
    <row r="4597" spans="2:2" x14ac:dyDescent="0.2">
      <c r="B4597" s="19"/>
    </row>
    <row r="4598" spans="2:2" x14ac:dyDescent="0.2">
      <c r="B4598" s="19"/>
    </row>
    <row r="4599" spans="2:2" x14ac:dyDescent="0.2">
      <c r="B4599" s="19"/>
    </row>
    <row r="4600" spans="2:2" x14ac:dyDescent="0.2">
      <c r="B4600" s="19"/>
    </row>
    <row r="4601" spans="2:2" x14ac:dyDescent="0.2">
      <c r="B4601" s="19"/>
    </row>
    <row r="4602" spans="2:2" x14ac:dyDescent="0.2">
      <c r="B4602" s="19"/>
    </row>
    <row r="4603" spans="2:2" x14ac:dyDescent="0.2">
      <c r="B4603" s="19"/>
    </row>
    <row r="4604" spans="2:2" x14ac:dyDescent="0.2">
      <c r="B4604" s="19"/>
    </row>
    <row r="4605" spans="2:2" x14ac:dyDescent="0.2">
      <c r="B4605" s="19"/>
    </row>
    <row r="4606" spans="2:2" x14ac:dyDescent="0.2">
      <c r="B4606" s="19"/>
    </row>
    <row r="4607" spans="2:2" x14ac:dyDescent="0.2">
      <c r="B4607" s="19"/>
    </row>
    <row r="4608" spans="2:2" x14ac:dyDescent="0.2">
      <c r="B4608" s="19"/>
    </row>
    <row r="4609" spans="2:2" x14ac:dyDescent="0.2">
      <c r="B4609" s="19"/>
    </row>
    <row r="4610" spans="2:2" x14ac:dyDescent="0.2">
      <c r="B4610" s="19"/>
    </row>
    <row r="4611" spans="2:2" x14ac:dyDescent="0.2">
      <c r="B4611" s="19"/>
    </row>
    <row r="4612" spans="2:2" x14ac:dyDescent="0.2">
      <c r="B4612" s="19"/>
    </row>
    <row r="4613" spans="2:2" x14ac:dyDescent="0.2">
      <c r="B4613" s="19"/>
    </row>
    <row r="4614" spans="2:2" x14ac:dyDescent="0.2">
      <c r="B4614" s="19"/>
    </row>
    <row r="4615" spans="2:2" x14ac:dyDescent="0.2">
      <c r="B4615" s="19"/>
    </row>
    <row r="4616" spans="2:2" x14ac:dyDescent="0.2">
      <c r="B4616" s="19"/>
    </row>
    <row r="4617" spans="2:2" x14ac:dyDescent="0.2">
      <c r="B4617" s="19"/>
    </row>
    <row r="4618" spans="2:2" x14ac:dyDescent="0.2">
      <c r="B4618" s="19"/>
    </row>
    <row r="4619" spans="2:2" x14ac:dyDescent="0.2">
      <c r="B4619" s="19"/>
    </row>
    <row r="4620" spans="2:2" x14ac:dyDescent="0.2">
      <c r="B4620" s="19"/>
    </row>
    <row r="4621" spans="2:2" x14ac:dyDescent="0.2">
      <c r="B4621" s="19"/>
    </row>
    <row r="4622" spans="2:2" x14ac:dyDescent="0.2">
      <c r="B4622" s="19"/>
    </row>
    <row r="4623" spans="2:2" x14ac:dyDescent="0.2">
      <c r="B4623" s="19"/>
    </row>
    <row r="4624" spans="2:2" x14ac:dyDescent="0.2">
      <c r="B4624" s="19"/>
    </row>
    <row r="4625" spans="2:2" x14ac:dyDescent="0.2">
      <c r="B4625" s="19"/>
    </row>
    <row r="4626" spans="2:2" x14ac:dyDescent="0.2">
      <c r="B4626" s="19"/>
    </row>
    <row r="4627" spans="2:2" x14ac:dyDescent="0.2">
      <c r="B4627" s="19"/>
    </row>
    <row r="4628" spans="2:2" x14ac:dyDescent="0.2">
      <c r="B4628" s="19"/>
    </row>
    <row r="4629" spans="2:2" x14ac:dyDescent="0.2">
      <c r="B4629" s="19"/>
    </row>
    <row r="4630" spans="2:2" x14ac:dyDescent="0.2">
      <c r="B4630" s="19"/>
    </row>
    <row r="4631" spans="2:2" x14ac:dyDescent="0.2">
      <c r="B4631" s="19"/>
    </row>
    <row r="4632" spans="2:2" x14ac:dyDescent="0.2">
      <c r="B4632" s="19"/>
    </row>
    <row r="4633" spans="2:2" x14ac:dyDescent="0.2">
      <c r="B4633" s="19"/>
    </row>
    <row r="4634" spans="2:2" x14ac:dyDescent="0.2">
      <c r="B4634" s="19"/>
    </row>
    <row r="4635" spans="2:2" x14ac:dyDescent="0.2">
      <c r="B4635" s="19"/>
    </row>
    <row r="4636" spans="2:2" x14ac:dyDescent="0.2">
      <c r="B4636" s="19"/>
    </row>
    <row r="4637" spans="2:2" x14ac:dyDescent="0.2">
      <c r="B4637" s="19"/>
    </row>
    <row r="4638" spans="2:2" x14ac:dyDescent="0.2">
      <c r="B4638" s="19"/>
    </row>
    <row r="4639" spans="2:2" x14ac:dyDescent="0.2">
      <c r="B4639" s="19"/>
    </row>
    <row r="4640" spans="2:2" x14ac:dyDescent="0.2">
      <c r="B4640" s="19"/>
    </row>
    <row r="4641" spans="2:2" x14ac:dyDescent="0.2">
      <c r="B4641" s="19"/>
    </row>
    <row r="4642" spans="2:2" x14ac:dyDescent="0.2">
      <c r="B4642" s="19"/>
    </row>
    <row r="4643" spans="2:2" x14ac:dyDescent="0.2">
      <c r="B4643" s="19"/>
    </row>
    <row r="4644" spans="2:2" x14ac:dyDescent="0.2">
      <c r="B4644" s="19"/>
    </row>
    <row r="4645" spans="2:2" x14ac:dyDescent="0.2">
      <c r="B4645" s="19"/>
    </row>
    <row r="4646" spans="2:2" x14ac:dyDescent="0.2">
      <c r="B4646" s="19"/>
    </row>
    <row r="4647" spans="2:2" x14ac:dyDescent="0.2">
      <c r="B4647" s="19"/>
    </row>
    <row r="4648" spans="2:2" x14ac:dyDescent="0.2">
      <c r="B4648" s="19"/>
    </row>
    <row r="4649" spans="2:2" x14ac:dyDescent="0.2">
      <c r="B4649" s="19"/>
    </row>
    <row r="4650" spans="2:2" x14ac:dyDescent="0.2">
      <c r="B4650" s="19"/>
    </row>
    <row r="4651" spans="2:2" x14ac:dyDescent="0.2">
      <c r="B4651" s="19"/>
    </row>
    <row r="4652" spans="2:2" x14ac:dyDescent="0.2">
      <c r="B4652" s="19"/>
    </row>
    <row r="4653" spans="2:2" x14ac:dyDescent="0.2">
      <c r="B4653" s="19"/>
    </row>
    <row r="4654" spans="2:2" x14ac:dyDescent="0.2">
      <c r="B4654" s="19"/>
    </row>
    <row r="4655" spans="2:2" x14ac:dyDescent="0.2">
      <c r="B4655" s="19"/>
    </row>
    <row r="4656" spans="2:2" x14ac:dyDescent="0.2">
      <c r="B4656" s="19"/>
    </row>
    <row r="4657" spans="2:2" x14ac:dyDescent="0.2">
      <c r="B4657" s="19"/>
    </row>
    <row r="4658" spans="2:2" x14ac:dyDescent="0.2">
      <c r="B4658" s="19"/>
    </row>
    <row r="4659" spans="2:2" x14ac:dyDescent="0.2">
      <c r="B4659" s="19"/>
    </row>
    <row r="4660" spans="2:2" x14ac:dyDescent="0.2">
      <c r="B4660" s="19"/>
    </row>
    <row r="4661" spans="2:2" x14ac:dyDescent="0.2">
      <c r="B4661" s="19"/>
    </row>
    <row r="4662" spans="2:2" x14ac:dyDescent="0.2">
      <c r="B4662" s="19"/>
    </row>
    <row r="4663" spans="2:2" x14ac:dyDescent="0.2">
      <c r="B4663" s="19"/>
    </row>
    <row r="4664" spans="2:2" x14ac:dyDescent="0.2">
      <c r="B4664" s="19"/>
    </row>
    <row r="4665" spans="2:2" x14ac:dyDescent="0.2">
      <c r="B4665" s="19"/>
    </row>
    <row r="4666" spans="2:2" x14ac:dyDescent="0.2">
      <c r="B4666" s="19"/>
    </row>
    <row r="4667" spans="2:2" x14ac:dyDescent="0.2">
      <c r="B4667" s="19"/>
    </row>
    <row r="4668" spans="2:2" x14ac:dyDescent="0.2">
      <c r="B4668" s="19"/>
    </row>
    <row r="4669" spans="2:2" x14ac:dyDescent="0.2">
      <c r="B4669" s="19"/>
    </row>
    <row r="4670" spans="2:2" x14ac:dyDescent="0.2">
      <c r="B4670" s="19"/>
    </row>
    <row r="4671" spans="2:2" x14ac:dyDescent="0.2">
      <c r="B4671" s="19"/>
    </row>
    <row r="4672" spans="2:2" x14ac:dyDescent="0.2">
      <c r="B4672" s="19"/>
    </row>
    <row r="4673" spans="2:2" x14ac:dyDescent="0.2">
      <c r="B4673" s="19"/>
    </row>
    <row r="4674" spans="2:2" x14ac:dyDescent="0.2">
      <c r="B4674" s="19"/>
    </row>
    <row r="4675" spans="2:2" x14ac:dyDescent="0.2">
      <c r="B4675" s="19"/>
    </row>
    <row r="4676" spans="2:2" x14ac:dyDescent="0.2">
      <c r="B4676" s="19"/>
    </row>
    <row r="4677" spans="2:2" x14ac:dyDescent="0.2">
      <c r="B4677" s="19"/>
    </row>
    <row r="4678" spans="2:2" x14ac:dyDescent="0.2">
      <c r="B4678" s="19"/>
    </row>
    <row r="4679" spans="2:2" x14ac:dyDescent="0.2">
      <c r="B4679" s="19"/>
    </row>
    <row r="4680" spans="2:2" x14ac:dyDescent="0.2">
      <c r="B4680" s="19"/>
    </row>
    <row r="4681" spans="2:2" x14ac:dyDescent="0.2">
      <c r="B4681" s="19"/>
    </row>
    <row r="4682" spans="2:2" x14ac:dyDescent="0.2">
      <c r="B4682" s="19"/>
    </row>
    <row r="4683" spans="2:2" x14ac:dyDescent="0.2">
      <c r="B4683" s="19"/>
    </row>
    <row r="4684" spans="2:2" x14ac:dyDescent="0.2">
      <c r="B4684" s="19"/>
    </row>
    <row r="4685" spans="2:2" x14ac:dyDescent="0.2">
      <c r="B4685" s="19"/>
    </row>
    <row r="4686" spans="2:2" x14ac:dyDescent="0.2">
      <c r="B4686" s="19"/>
    </row>
    <row r="4687" spans="2:2" x14ac:dyDescent="0.2">
      <c r="B4687" s="19"/>
    </row>
    <row r="4688" spans="2:2" x14ac:dyDescent="0.2">
      <c r="B4688" s="19"/>
    </row>
    <row r="4689" spans="2:2" x14ac:dyDescent="0.2">
      <c r="B4689" s="19"/>
    </row>
    <row r="4690" spans="2:2" x14ac:dyDescent="0.2">
      <c r="B4690" s="19"/>
    </row>
    <row r="4691" spans="2:2" x14ac:dyDescent="0.2">
      <c r="B4691" s="19"/>
    </row>
    <row r="4692" spans="2:2" x14ac:dyDescent="0.2">
      <c r="B4692" s="19"/>
    </row>
    <row r="4693" spans="2:2" x14ac:dyDescent="0.2">
      <c r="B4693" s="19"/>
    </row>
    <row r="4694" spans="2:2" x14ac:dyDescent="0.2">
      <c r="B4694" s="19"/>
    </row>
    <row r="4695" spans="2:2" x14ac:dyDescent="0.2">
      <c r="B4695" s="19"/>
    </row>
    <row r="4696" spans="2:2" x14ac:dyDescent="0.2">
      <c r="B4696" s="19"/>
    </row>
    <row r="4697" spans="2:2" x14ac:dyDescent="0.2">
      <c r="B4697" s="19"/>
    </row>
    <row r="4698" spans="2:2" x14ac:dyDescent="0.2">
      <c r="B4698" s="19"/>
    </row>
    <row r="4699" spans="2:2" x14ac:dyDescent="0.2">
      <c r="B4699" s="19"/>
    </row>
    <row r="4700" spans="2:2" x14ac:dyDescent="0.2">
      <c r="B4700" s="19"/>
    </row>
    <row r="4701" spans="2:2" x14ac:dyDescent="0.2">
      <c r="B4701" s="19"/>
    </row>
    <row r="4702" spans="2:2" x14ac:dyDescent="0.2">
      <c r="B4702" s="19"/>
    </row>
    <row r="4703" spans="2:2" x14ac:dyDescent="0.2">
      <c r="B4703" s="19"/>
    </row>
    <row r="4704" spans="2:2" x14ac:dyDescent="0.2">
      <c r="B4704" s="19"/>
    </row>
    <row r="4705" spans="2:2" x14ac:dyDescent="0.2">
      <c r="B4705" s="19"/>
    </row>
    <row r="4706" spans="2:2" x14ac:dyDescent="0.2">
      <c r="B4706" s="19"/>
    </row>
    <row r="4707" spans="2:2" x14ac:dyDescent="0.2">
      <c r="B4707" s="19"/>
    </row>
    <row r="4708" spans="2:2" x14ac:dyDescent="0.2">
      <c r="B4708" s="19"/>
    </row>
    <row r="4709" spans="2:2" x14ac:dyDescent="0.2">
      <c r="B4709" s="19"/>
    </row>
    <row r="4710" spans="2:2" x14ac:dyDescent="0.2">
      <c r="B4710" s="19"/>
    </row>
    <row r="4711" spans="2:2" x14ac:dyDescent="0.2">
      <c r="B4711" s="19"/>
    </row>
    <row r="4712" spans="2:2" x14ac:dyDescent="0.2">
      <c r="B4712" s="19"/>
    </row>
    <row r="4713" spans="2:2" x14ac:dyDescent="0.2">
      <c r="B4713" s="19"/>
    </row>
    <row r="4714" spans="2:2" x14ac:dyDescent="0.2">
      <c r="B4714" s="19"/>
    </row>
    <row r="4715" spans="2:2" x14ac:dyDescent="0.2">
      <c r="B4715" s="19"/>
    </row>
    <row r="4716" spans="2:2" x14ac:dyDescent="0.2">
      <c r="B4716" s="19"/>
    </row>
    <row r="4717" spans="2:2" x14ac:dyDescent="0.2">
      <c r="B4717" s="19"/>
    </row>
    <row r="4718" spans="2:2" x14ac:dyDescent="0.2">
      <c r="B4718" s="19"/>
    </row>
    <row r="4719" spans="2:2" x14ac:dyDescent="0.2">
      <c r="B4719" s="19"/>
    </row>
    <row r="4720" spans="2:2" x14ac:dyDescent="0.2">
      <c r="B4720" s="19"/>
    </row>
    <row r="4721" spans="2:2" x14ac:dyDescent="0.2">
      <c r="B4721" s="19"/>
    </row>
    <row r="4722" spans="2:2" x14ac:dyDescent="0.2">
      <c r="B4722" s="19"/>
    </row>
    <row r="4723" spans="2:2" x14ac:dyDescent="0.2">
      <c r="B4723" s="19"/>
    </row>
    <row r="4724" spans="2:2" x14ac:dyDescent="0.2">
      <c r="B4724" s="19"/>
    </row>
    <row r="4725" spans="2:2" x14ac:dyDescent="0.2">
      <c r="B4725" s="19"/>
    </row>
    <row r="4726" spans="2:2" x14ac:dyDescent="0.2">
      <c r="B4726" s="19"/>
    </row>
    <row r="4727" spans="2:2" x14ac:dyDescent="0.2">
      <c r="B4727" s="19"/>
    </row>
    <row r="4728" spans="2:2" x14ac:dyDescent="0.2">
      <c r="B4728" s="19"/>
    </row>
    <row r="4729" spans="2:2" x14ac:dyDescent="0.2">
      <c r="B4729" s="19"/>
    </row>
    <row r="4730" spans="2:2" x14ac:dyDescent="0.2">
      <c r="B4730" s="19"/>
    </row>
    <row r="4731" spans="2:2" x14ac:dyDescent="0.2">
      <c r="B4731" s="19"/>
    </row>
    <row r="4732" spans="2:2" x14ac:dyDescent="0.2">
      <c r="B4732" s="19"/>
    </row>
    <row r="4733" spans="2:2" x14ac:dyDescent="0.2">
      <c r="B4733" s="19"/>
    </row>
    <row r="4734" spans="2:2" x14ac:dyDescent="0.2">
      <c r="B4734" s="19"/>
    </row>
    <row r="4735" spans="2:2" x14ac:dyDescent="0.2">
      <c r="B4735" s="19"/>
    </row>
    <row r="4736" spans="2:2" x14ac:dyDescent="0.2">
      <c r="B4736" s="19"/>
    </row>
    <row r="4737" spans="2:2" x14ac:dyDescent="0.2">
      <c r="B4737" s="19"/>
    </row>
    <row r="4738" spans="2:2" x14ac:dyDescent="0.2">
      <c r="B4738" s="19"/>
    </row>
    <row r="4739" spans="2:2" x14ac:dyDescent="0.2">
      <c r="B4739" s="19"/>
    </row>
    <row r="4740" spans="2:2" x14ac:dyDescent="0.2">
      <c r="B4740" s="19"/>
    </row>
    <row r="4741" spans="2:2" x14ac:dyDescent="0.2">
      <c r="B4741" s="19"/>
    </row>
    <row r="4742" spans="2:2" x14ac:dyDescent="0.2">
      <c r="B4742" s="19"/>
    </row>
    <row r="4743" spans="2:2" x14ac:dyDescent="0.2">
      <c r="B4743" s="19"/>
    </row>
    <row r="4744" spans="2:2" x14ac:dyDescent="0.2">
      <c r="B4744" s="19"/>
    </row>
    <row r="4745" spans="2:2" x14ac:dyDescent="0.2">
      <c r="B4745" s="19"/>
    </row>
    <row r="4746" spans="2:2" x14ac:dyDescent="0.2">
      <c r="B4746" s="19"/>
    </row>
    <row r="4747" spans="2:2" x14ac:dyDescent="0.2">
      <c r="B4747" s="19"/>
    </row>
    <row r="4748" spans="2:2" x14ac:dyDescent="0.2">
      <c r="B4748" s="19"/>
    </row>
    <row r="4749" spans="2:2" x14ac:dyDescent="0.2">
      <c r="B4749" s="19"/>
    </row>
    <row r="4750" spans="2:2" x14ac:dyDescent="0.2">
      <c r="B4750" s="19"/>
    </row>
    <row r="4751" spans="2:2" x14ac:dyDescent="0.2">
      <c r="B4751" s="19"/>
    </row>
    <row r="4752" spans="2:2" x14ac:dyDescent="0.2">
      <c r="B4752" s="19"/>
    </row>
    <row r="4753" spans="2:2" x14ac:dyDescent="0.2">
      <c r="B4753" s="19"/>
    </row>
    <row r="4754" spans="2:2" x14ac:dyDescent="0.2">
      <c r="B4754" s="19"/>
    </row>
    <row r="4755" spans="2:2" x14ac:dyDescent="0.2">
      <c r="B4755" s="19"/>
    </row>
    <row r="4756" spans="2:2" x14ac:dyDescent="0.2">
      <c r="B4756" s="19"/>
    </row>
    <row r="4757" spans="2:2" x14ac:dyDescent="0.2">
      <c r="B4757" s="19"/>
    </row>
    <row r="4758" spans="2:2" x14ac:dyDescent="0.2">
      <c r="B4758" s="19"/>
    </row>
    <row r="4759" spans="2:2" x14ac:dyDescent="0.2">
      <c r="B4759" s="19"/>
    </row>
    <row r="4760" spans="2:2" x14ac:dyDescent="0.2">
      <c r="B4760" s="19"/>
    </row>
    <row r="4761" spans="2:2" x14ac:dyDescent="0.2">
      <c r="B4761" s="19"/>
    </row>
    <row r="4762" spans="2:2" x14ac:dyDescent="0.2">
      <c r="B4762" s="19"/>
    </row>
    <row r="4763" spans="2:2" x14ac:dyDescent="0.2">
      <c r="B4763" s="19"/>
    </row>
    <row r="4764" spans="2:2" x14ac:dyDescent="0.2">
      <c r="B4764" s="19"/>
    </row>
    <row r="4765" spans="2:2" x14ac:dyDescent="0.2">
      <c r="B4765" s="19"/>
    </row>
    <row r="4766" spans="2:2" x14ac:dyDescent="0.2">
      <c r="B4766" s="19"/>
    </row>
    <row r="4767" spans="2:2" x14ac:dyDescent="0.2">
      <c r="B4767" s="19"/>
    </row>
    <row r="4768" spans="2:2" x14ac:dyDescent="0.2">
      <c r="B4768" s="19"/>
    </row>
    <row r="4769" spans="2:2" x14ac:dyDescent="0.2">
      <c r="B4769" s="19"/>
    </row>
    <row r="4770" spans="2:2" x14ac:dyDescent="0.2">
      <c r="B4770" s="19"/>
    </row>
    <row r="4771" spans="2:2" x14ac:dyDescent="0.2">
      <c r="B4771" s="19"/>
    </row>
    <row r="4772" spans="2:2" x14ac:dyDescent="0.2">
      <c r="B4772" s="19"/>
    </row>
    <row r="4773" spans="2:2" x14ac:dyDescent="0.2">
      <c r="B4773" s="19"/>
    </row>
    <row r="4774" spans="2:2" x14ac:dyDescent="0.2">
      <c r="B4774" s="19"/>
    </row>
    <row r="4775" spans="2:2" x14ac:dyDescent="0.2">
      <c r="B4775" s="19"/>
    </row>
    <row r="4776" spans="2:2" x14ac:dyDescent="0.2">
      <c r="B4776" s="19"/>
    </row>
    <row r="4777" spans="2:2" x14ac:dyDescent="0.2">
      <c r="B4777" s="19"/>
    </row>
    <row r="4778" spans="2:2" x14ac:dyDescent="0.2">
      <c r="B4778" s="19"/>
    </row>
    <row r="4779" spans="2:2" x14ac:dyDescent="0.2">
      <c r="B4779" s="19"/>
    </row>
    <row r="4780" spans="2:2" x14ac:dyDescent="0.2">
      <c r="B4780" s="19"/>
    </row>
    <row r="4781" spans="2:2" x14ac:dyDescent="0.2">
      <c r="B4781" s="19"/>
    </row>
    <row r="4782" spans="2:2" x14ac:dyDescent="0.2">
      <c r="B4782" s="19"/>
    </row>
    <row r="4783" spans="2:2" x14ac:dyDescent="0.2">
      <c r="B4783" s="19"/>
    </row>
    <row r="4784" spans="2:2" x14ac:dyDescent="0.2">
      <c r="B4784" s="19"/>
    </row>
    <row r="4785" spans="2:2" x14ac:dyDescent="0.2">
      <c r="B4785" s="19"/>
    </row>
    <row r="4786" spans="2:2" x14ac:dyDescent="0.2">
      <c r="B4786" s="19"/>
    </row>
    <row r="4787" spans="2:2" x14ac:dyDescent="0.2">
      <c r="B4787" s="19"/>
    </row>
    <row r="4788" spans="2:2" x14ac:dyDescent="0.2">
      <c r="B4788" s="19"/>
    </row>
    <row r="4789" spans="2:2" x14ac:dyDescent="0.2">
      <c r="B4789" s="19"/>
    </row>
    <row r="4790" spans="2:2" x14ac:dyDescent="0.2">
      <c r="B4790" s="19"/>
    </row>
    <row r="4791" spans="2:2" x14ac:dyDescent="0.2">
      <c r="B4791" s="19"/>
    </row>
    <row r="4792" spans="2:2" x14ac:dyDescent="0.2">
      <c r="B4792" s="19"/>
    </row>
    <row r="4793" spans="2:2" x14ac:dyDescent="0.2">
      <c r="B4793" s="19"/>
    </row>
    <row r="4794" spans="2:2" x14ac:dyDescent="0.2">
      <c r="B4794" s="19"/>
    </row>
    <row r="4795" spans="2:2" x14ac:dyDescent="0.2">
      <c r="B4795" s="19"/>
    </row>
    <row r="4796" spans="2:2" x14ac:dyDescent="0.2">
      <c r="B4796" s="19"/>
    </row>
    <row r="4797" spans="2:2" x14ac:dyDescent="0.2">
      <c r="B4797" s="19"/>
    </row>
    <row r="4798" spans="2:2" x14ac:dyDescent="0.2">
      <c r="B4798" s="19"/>
    </row>
    <row r="4799" spans="2:2" x14ac:dyDescent="0.2">
      <c r="B4799" s="19"/>
    </row>
    <row r="4800" spans="2:2" x14ac:dyDescent="0.2">
      <c r="B4800" s="19"/>
    </row>
    <row r="4801" spans="2:2" x14ac:dyDescent="0.2">
      <c r="B4801" s="19"/>
    </row>
    <row r="4802" spans="2:2" x14ac:dyDescent="0.2">
      <c r="B4802" s="19"/>
    </row>
    <row r="4803" spans="2:2" x14ac:dyDescent="0.2">
      <c r="B4803" s="19"/>
    </row>
    <row r="4804" spans="2:2" x14ac:dyDescent="0.2">
      <c r="B4804" s="19"/>
    </row>
    <row r="4805" spans="2:2" x14ac:dyDescent="0.2">
      <c r="B4805" s="19"/>
    </row>
    <row r="4806" spans="2:2" x14ac:dyDescent="0.2">
      <c r="B4806" s="19"/>
    </row>
    <row r="4807" spans="2:2" x14ac:dyDescent="0.2">
      <c r="B4807" s="19"/>
    </row>
    <row r="4808" spans="2:2" x14ac:dyDescent="0.2">
      <c r="B4808" s="19"/>
    </row>
    <row r="4809" spans="2:2" x14ac:dyDescent="0.2">
      <c r="B4809" s="19"/>
    </row>
    <row r="4810" spans="2:2" x14ac:dyDescent="0.2">
      <c r="B4810" s="19"/>
    </row>
    <row r="4811" spans="2:2" x14ac:dyDescent="0.2">
      <c r="B4811" s="19"/>
    </row>
    <row r="4812" spans="2:2" x14ac:dyDescent="0.2">
      <c r="B4812" s="19"/>
    </row>
    <row r="4813" spans="2:2" x14ac:dyDescent="0.2">
      <c r="B4813" s="19"/>
    </row>
    <row r="4814" spans="2:2" x14ac:dyDescent="0.2">
      <c r="B4814" s="19"/>
    </row>
    <row r="4815" spans="2:2" x14ac:dyDescent="0.2">
      <c r="B4815" s="19"/>
    </row>
    <row r="4816" spans="2:2" x14ac:dyDescent="0.2">
      <c r="B4816" s="19"/>
    </row>
    <row r="4817" spans="2:2" x14ac:dyDescent="0.2">
      <c r="B4817" s="19"/>
    </row>
    <row r="4818" spans="2:2" x14ac:dyDescent="0.2">
      <c r="B4818" s="19"/>
    </row>
    <row r="4819" spans="2:2" x14ac:dyDescent="0.2">
      <c r="B4819" s="19"/>
    </row>
    <row r="4820" spans="2:2" x14ac:dyDescent="0.2">
      <c r="B4820" s="19"/>
    </row>
    <row r="4821" spans="2:2" x14ac:dyDescent="0.2">
      <c r="B4821" s="19"/>
    </row>
    <row r="4822" spans="2:2" x14ac:dyDescent="0.2">
      <c r="B4822" s="19"/>
    </row>
    <row r="4823" spans="2:2" x14ac:dyDescent="0.2">
      <c r="B4823" s="19"/>
    </row>
    <row r="4824" spans="2:2" x14ac:dyDescent="0.2">
      <c r="B4824" s="19"/>
    </row>
    <row r="4825" spans="2:2" x14ac:dyDescent="0.2">
      <c r="B4825" s="19"/>
    </row>
    <row r="4826" spans="2:2" x14ac:dyDescent="0.2">
      <c r="B4826" s="19"/>
    </row>
    <row r="4827" spans="2:2" x14ac:dyDescent="0.2">
      <c r="B4827" s="19"/>
    </row>
    <row r="4828" spans="2:2" x14ac:dyDescent="0.2">
      <c r="B4828" s="19"/>
    </row>
    <row r="4829" spans="2:2" x14ac:dyDescent="0.2">
      <c r="B4829" s="19"/>
    </row>
    <row r="4830" spans="2:2" x14ac:dyDescent="0.2">
      <c r="B4830" s="19"/>
    </row>
    <row r="4831" spans="2:2" x14ac:dyDescent="0.2">
      <c r="B4831" s="19"/>
    </row>
    <row r="4832" spans="2:2" x14ac:dyDescent="0.2">
      <c r="B4832" s="19"/>
    </row>
    <row r="4833" spans="2:2" x14ac:dyDescent="0.2">
      <c r="B4833" s="19"/>
    </row>
    <row r="4834" spans="2:2" x14ac:dyDescent="0.2">
      <c r="B4834" s="19"/>
    </row>
    <row r="4835" spans="2:2" x14ac:dyDescent="0.2">
      <c r="B4835" s="19"/>
    </row>
    <row r="4836" spans="2:2" x14ac:dyDescent="0.2">
      <c r="B4836" s="19"/>
    </row>
    <row r="4837" spans="2:2" x14ac:dyDescent="0.2">
      <c r="B4837" s="19"/>
    </row>
    <row r="4838" spans="2:2" x14ac:dyDescent="0.2">
      <c r="B4838" s="19"/>
    </row>
    <row r="4839" spans="2:2" x14ac:dyDescent="0.2">
      <c r="B4839" s="19"/>
    </row>
    <row r="4840" spans="2:2" x14ac:dyDescent="0.2">
      <c r="B4840" s="19"/>
    </row>
    <row r="4841" spans="2:2" x14ac:dyDescent="0.2">
      <c r="B4841" s="19"/>
    </row>
    <row r="4842" spans="2:2" x14ac:dyDescent="0.2">
      <c r="B4842" s="19"/>
    </row>
    <row r="4843" spans="2:2" x14ac:dyDescent="0.2">
      <c r="B4843" s="19"/>
    </row>
    <row r="4844" spans="2:2" x14ac:dyDescent="0.2">
      <c r="B4844" s="19"/>
    </row>
    <row r="4845" spans="2:2" x14ac:dyDescent="0.2">
      <c r="B4845" s="19"/>
    </row>
    <row r="4846" spans="2:2" x14ac:dyDescent="0.2">
      <c r="B4846" s="19"/>
    </row>
    <row r="4847" spans="2:2" x14ac:dyDescent="0.2">
      <c r="B4847" s="19"/>
    </row>
    <row r="4848" spans="2:2" x14ac:dyDescent="0.2">
      <c r="B4848" s="19"/>
    </row>
    <row r="4849" spans="2:2" x14ac:dyDescent="0.2">
      <c r="B4849" s="19"/>
    </row>
    <row r="4850" spans="2:2" x14ac:dyDescent="0.2">
      <c r="B4850" s="19"/>
    </row>
    <row r="4851" spans="2:2" x14ac:dyDescent="0.2">
      <c r="B4851" s="19"/>
    </row>
    <row r="4852" spans="2:2" x14ac:dyDescent="0.2">
      <c r="B4852" s="19"/>
    </row>
    <row r="4853" spans="2:2" x14ac:dyDescent="0.2">
      <c r="B4853" s="19"/>
    </row>
    <row r="4854" spans="2:2" x14ac:dyDescent="0.2">
      <c r="B4854" s="19"/>
    </row>
    <row r="4855" spans="2:2" x14ac:dyDescent="0.2">
      <c r="B4855" s="19"/>
    </row>
    <row r="4856" spans="2:2" x14ac:dyDescent="0.2">
      <c r="B4856" s="19"/>
    </row>
    <row r="4857" spans="2:2" x14ac:dyDescent="0.2">
      <c r="B4857" s="19"/>
    </row>
    <row r="4858" spans="2:2" x14ac:dyDescent="0.2">
      <c r="B4858" s="19"/>
    </row>
    <row r="4859" spans="2:2" x14ac:dyDescent="0.2">
      <c r="B4859" s="19"/>
    </row>
    <row r="4860" spans="2:2" x14ac:dyDescent="0.2">
      <c r="B4860" s="19"/>
    </row>
    <row r="4861" spans="2:2" x14ac:dyDescent="0.2">
      <c r="B4861" s="19"/>
    </row>
    <row r="4862" spans="2:2" x14ac:dyDescent="0.2">
      <c r="B4862" s="19"/>
    </row>
    <row r="4863" spans="2:2" x14ac:dyDescent="0.2">
      <c r="B4863" s="19"/>
    </row>
    <row r="4864" spans="2:2" x14ac:dyDescent="0.2">
      <c r="B4864" s="19"/>
    </row>
    <row r="4865" spans="2:2" x14ac:dyDescent="0.2">
      <c r="B4865" s="19"/>
    </row>
    <row r="4866" spans="2:2" x14ac:dyDescent="0.2">
      <c r="B4866" s="19"/>
    </row>
    <row r="4867" spans="2:2" x14ac:dyDescent="0.2">
      <c r="B4867" s="19"/>
    </row>
    <row r="4868" spans="2:2" x14ac:dyDescent="0.2">
      <c r="B4868" s="19"/>
    </row>
    <row r="4869" spans="2:2" x14ac:dyDescent="0.2">
      <c r="B4869" s="19"/>
    </row>
    <row r="4870" spans="2:2" x14ac:dyDescent="0.2">
      <c r="B4870" s="19"/>
    </row>
    <row r="4871" spans="2:2" x14ac:dyDescent="0.2">
      <c r="B4871" s="19"/>
    </row>
    <row r="4872" spans="2:2" x14ac:dyDescent="0.2">
      <c r="B4872" s="19"/>
    </row>
    <row r="4873" spans="2:2" x14ac:dyDescent="0.2">
      <c r="B4873" s="19"/>
    </row>
    <row r="4874" spans="2:2" x14ac:dyDescent="0.2">
      <c r="B4874" s="19"/>
    </row>
    <row r="4875" spans="2:2" x14ac:dyDescent="0.2">
      <c r="B4875" s="19"/>
    </row>
    <row r="4876" spans="2:2" x14ac:dyDescent="0.2">
      <c r="B4876" s="19"/>
    </row>
    <row r="4877" spans="2:2" x14ac:dyDescent="0.2">
      <c r="B4877" s="19"/>
    </row>
    <row r="4878" spans="2:2" x14ac:dyDescent="0.2">
      <c r="B4878" s="19"/>
    </row>
    <row r="4879" spans="2:2" x14ac:dyDescent="0.2">
      <c r="B4879" s="19"/>
    </row>
    <row r="4880" spans="2:2" x14ac:dyDescent="0.2">
      <c r="B4880" s="19"/>
    </row>
    <row r="4881" spans="2:2" x14ac:dyDescent="0.2">
      <c r="B4881" s="19"/>
    </row>
    <row r="4882" spans="2:2" x14ac:dyDescent="0.2">
      <c r="B4882" s="19"/>
    </row>
    <row r="4883" spans="2:2" x14ac:dyDescent="0.2">
      <c r="B4883" s="19"/>
    </row>
    <row r="4884" spans="2:2" x14ac:dyDescent="0.2">
      <c r="B4884" s="19"/>
    </row>
    <row r="4885" spans="2:2" x14ac:dyDescent="0.2">
      <c r="B4885" s="19"/>
    </row>
    <row r="4886" spans="2:2" x14ac:dyDescent="0.2">
      <c r="B4886" s="19"/>
    </row>
    <row r="4887" spans="2:2" x14ac:dyDescent="0.2">
      <c r="B4887" s="19"/>
    </row>
    <row r="4888" spans="2:2" x14ac:dyDescent="0.2">
      <c r="B4888" s="19"/>
    </row>
    <row r="4889" spans="2:2" x14ac:dyDescent="0.2">
      <c r="B4889" s="19"/>
    </row>
    <row r="4890" spans="2:2" x14ac:dyDescent="0.2">
      <c r="B4890" s="19"/>
    </row>
    <row r="4891" spans="2:2" x14ac:dyDescent="0.2">
      <c r="B4891" s="19"/>
    </row>
    <row r="4892" spans="2:2" x14ac:dyDescent="0.2">
      <c r="B4892" s="19"/>
    </row>
    <row r="4893" spans="2:2" x14ac:dyDescent="0.2">
      <c r="B4893" s="19"/>
    </row>
    <row r="4894" spans="2:2" x14ac:dyDescent="0.2">
      <c r="B4894" s="19"/>
    </row>
    <row r="4895" spans="2:2" x14ac:dyDescent="0.2">
      <c r="B4895" s="19"/>
    </row>
    <row r="4896" spans="2:2" x14ac:dyDescent="0.2">
      <c r="B4896" s="19"/>
    </row>
    <row r="4897" spans="2:2" x14ac:dyDescent="0.2">
      <c r="B4897" s="19"/>
    </row>
    <row r="4898" spans="2:2" x14ac:dyDescent="0.2">
      <c r="B4898" s="19"/>
    </row>
    <row r="4899" spans="2:2" x14ac:dyDescent="0.2">
      <c r="B4899" s="19"/>
    </row>
    <row r="4900" spans="2:2" x14ac:dyDescent="0.2">
      <c r="B4900" s="19"/>
    </row>
    <row r="4901" spans="2:2" x14ac:dyDescent="0.2">
      <c r="B4901" s="19"/>
    </row>
    <row r="4902" spans="2:2" x14ac:dyDescent="0.2">
      <c r="B4902" s="19"/>
    </row>
    <row r="4903" spans="2:2" x14ac:dyDescent="0.2">
      <c r="B4903" s="19"/>
    </row>
    <row r="4904" spans="2:2" x14ac:dyDescent="0.2">
      <c r="B4904" s="19"/>
    </row>
    <row r="4905" spans="2:2" x14ac:dyDescent="0.2">
      <c r="B4905" s="19"/>
    </row>
    <row r="4906" spans="2:2" x14ac:dyDescent="0.2">
      <c r="B4906" s="19"/>
    </row>
    <row r="4907" spans="2:2" x14ac:dyDescent="0.2">
      <c r="B4907" s="19"/>
    </row>
    <row r="4908" spans="2:2" x14ac:dyDescent="0.2">
      <c r="B4908" s="19"/>
    </row>
    <row r="4909" spans="2:2" x14ac:dyDescent="0.2">
      <c r="B4909" s="19"/>
    </row>
    <row r="4910" spans="2:2" x14ac:dyDescent="0.2">
      <c r="B4910" s="19"/>
    </row>
    <row r="4911" spans="2:2" x14ac:dyDescent="0.2">
      <c r="B4911" s="19"/>
    </row>
    <row r="4912" spans="2:2" x14ac:dyDescent="0.2">
      <c r="B4912" s="19"/>
    </row>
    <row r="4913" spans="2:2" x14ac:dyDescent="0.2">
      <c r="B4913" s="19"/>
    </row>
    <row r="4914" spans="2:2" x14ac:dyDescent="0.2">
      <c r="B4914" s="19"/>
    </row>
    <row r="4915" spans="2:2" x14ac:dyDescent="0.2">
      <c r="B4915" s="19"/>
    </row>
    <row r="4916" spans="2:2" x14ac:dyDescent="0.2">
      <c r="B4916" s="19"/>
    </row>
    <row r="4917" spans="2:2" x14ac:dyDescent="0.2">
      <c r="B4917" s="19"/>
    </row>
    <row r="4918" spans="2:2" x14ac:dyDescent="0.2">
      <c r="B4918" s="19"/>
    </row>
    <row r="4919" spans="2:2" x14ac:dyDescent="0.2">
      <c r="B4919" s="19"/>
    </row>
    <row r="4920" spans="2:2" x14ac:dyDescent="0.2">
      <c r="B4920" s="19"/>
    </row>
    <row r="4921" spans="2:2" x14ac:dyDescent="0.2">
      <c r="B4921" s="19"/>
    </row>
    <row r="4922" spans="2:2" x14ac:dyDescent="0.2">
      <c r="B4922" s="19"/>
    </row>
    <row r="4923" spans="2:2" x14ac:dyDescent="0.2">
      <c r="B4923" s="19"/>
    </row>
    <row r="4924" spans="2:2" x14ac:dyDescent="0.2">
      <c r="B4924" s="19"/>
    </row>
    <row r="4925" spans="2:2" x14ac:dyDescent="0.2">
      <c r="B4925" s="19"/>
    </row>
    <row r="4926" spans="2:2" x14ac:dyDescent="0.2">
      <c r="B4926" s="19"/>
    </row>
    <row r="4927" spans="2:2" x14ac:dyDescent="0.2">
      <c r="B4927" s="19"/>
    </row>
    <row r="4928" spans="2:2" x14ac:dyDescent="0.2">
      <c r="B4928" s="19"/>
    </row>
    <row r="4929" spans="2:2" x14ac:dyDescent="0.2">
      <c r="B4929" s="19"/>
    </row>
    <row r="4930" spans="2:2" x14ac:dyDescent="0.2">
      <c r="B4930" s="19"/>
    </row>
    <row r="4931" spans="2:2" x14ac:dyDescent="0.2">
      <c r="B4931" s="19"/>
    </row>
    <row r="4932" spans="2:2" x14ac:dyDescent="0.2">
      <c r="B4932" s="19"/>
    </row>
    <row r="4933" spans="2:2" x14ac:dyDescent="0.2">
      <c r="B4933" s="19"/>
    </row>
    <row r="4934" spans="2:2" x14ac:dyDescent="0.2">
      <c r="B4934" s="19"/>
    </row>
    <row r="4935" spans="2:2" x14ac:dyDescent="0.2">
      <c r="B4935" s="19"/>
    </row>
    <row r="4936" spans="2:2" x14ac:dyDescent="0.2">
      <c r="B4936" s="19"/>
    </row>
    <row r="4937" spans="2:2" x14ac:dyDescent="0.2">
      <c r="B4937" s="19"/>
    </row>
    <row r="4938" spans="2:2" x14ac:dyDescent="0.2">
      <c r="B4938" s="19"/>
    </row>
    <row r="4939" spans="2:2" x14ac:dyDescent="0.2">
      <c r="B4939" s="19"/>
    </row>
    <row r="4940" spans="2:2" x14ac:dyDescent="0.2">
      <c r="B4940" s="19"/>
    </row>
    <row r="4941" spans="2:2" x14ac:dyDescent="0.2">
      <c r="B4941" s="19"/>
    </row>
    <row r="4942" spans="2:2" x14ac:dyDescent="0.2">
      <c r="B4942" s="19"/>
    </row>
    <row r="4943" spans="2:2" x14ac:dyDescent="0.2">
      <c r="B4943" s="19"/>
    </row>
    <row r="4944" spans="2:2" x14ac:dyDescent="0.2">
      <c r="B4944" s="19"/>
    </row>
    <row r="4945" spans="2:2" x14ac:dyDescent="0.2">
      <c r="B4945" s="19"/>
    </row>
    <row r="4946" spans="2:2" x14ac:dyDescent="0.2">
      <c r="B4946" s="19"/>
    </row>
    <row r="4947" spans="2:2" x14ac:dyDescent="0.2">
      <c r="B4947" s="19"/>
    </row>
    <row r="4948" spans="2:2" x14ac:dyDescent="0.2">
      <c r="B4948" s="19"/>
    </row>
    <row r="4949" spans="2:2" x14ac:dyDescent="0.2">
      <c r="B4949" s="19"/>
    </row>
    <row r="4950" spans="2:2" x14ac:dyDescent="0.2">
      <c r="B4950" s="19"/>
    </row>
    <row r="4951" spans="2:2" x14ac:dyDescent="0.2">
      <c r="B4951" s="19"/>
    </row>
    <row r="4952" spans="2:2" x14ac:dyDescent="0.2">
      <c r="B4952" s="19"/>
    </row>
    <row r="4953" spans="2:2" x14ac:dyDescent="0.2">
      <c r="B4953" s="19"/>
    </row>
    <row r="4954" spans="2:2" x14ac:dyDescent="0.2">
      <c r="B4954" s="19"/>
    </row>
    <row r="4955" spans="2:2" x14ac:dyDescent="0.2">
      <c r="B4955" s="19"/>
    </row>
    <row r="4956" spans="2:2" x14ac:dyDescent="0.2">
      <c r="B4956" s="19"/>
    </row>
    <row r="4957" spans="2:2" x14ac:dyDescent="0.2">
      <c r="B4957" s="19"/>
    </row>
    <row r="4958" spans="2:2" x14ac:dyDescent="0.2">
      <c r="B4958" s="19"/>
    </row>
    <row r="4959" spans="2:2" x14ac:dyDescent="0.2">
      <c r="B4959" s="19"/>
    </row>
    <row r="4960" spans="2:2" x14ac:dyDescent="0.2">
      <c r="B4960" s="19"/>
    </row>
    <row r="4961" spans="2:2" x14ac:dyDescent="0.2">
      <c r="B4961" s="19"/>
    </row>
    <row r="4962" spans="2:2" x14ac:dyDescent="0.2">
      <c r="B4962" s="19"/>
    </row>
    <row r="4963" spans="2:2" x14ac:dyDescent="0.2">
      <c r="B4963" s="19"/>
    </row>
    <row r="4964" spans="2:2" x14ac:dyDescent="0.2">
      <c r="B4964" s="19"/>
    </row>
    <row r="4965" spans="2:2" x14ac:dyDescent="0.2">
      <c r="B4965" s="19"/>
    </row>
    <row r="4966" spans="2:2" x14ac:dyDescent="0.2">
      <c r="B4966" s="19"/>
    </row>
    <row r="4967" spans="2:2" x14ac:dyDescent="0.2">
      <c r="B4967" s="19"/>
    </row>
    <row r="4968" spans="2:2" x14ac:dyDescent="0.2">
      <c r="B4968" s="19"/>
    </row>
    <row r="4969" spans="2:2" x14ac:dyDescent="0.2">
      <c r="B4969" s="19"/>
    </row>
    <row r="4970" spans="2:2" x14ac:dyDescent="0.2">
      <c r="B4970" s="19"/>
    </row>
    <row r="4971" spans="2:2" x14ac:dyDescent="0.2">
      <c r="B4971" s="19"/>
    </row>
    <row r="4972" spans="2:2" x14ac:dyDescent="0.2">
      <c r="B4972" s="19"/>
    </row>
    <row r="4973" spans="2:2" x14ac:dyDescent="0.2">
      <c r="B4973" s="19"/>
    </row>
    <row r="4974" spans="2:2" x14ac:dyDescent="0.2">
      <c r="B4974" s="19"/>
    </row>
    <row r="4975" spans="2:2" x14ac:dyDescent="0.2">
      <c r="B4975" s="19"/>
    </row>
    <row r="4976" spans="2:2" x14ac:dyDescent="0.2">
      <c r="B4976" s="19"/>
    </row>
    <row r="4977" spans="2:2" x14ac:dyDescent="0.2">
      <c r="B4977" s="19"/>
    </row>
    <row r="4978" spans="2:2" x14ac:dyDescent="0.2">
      <c r="B4978" s="19"/>
    </row>
    <row r="4979" spans="2:2" x14ac:dyDescent="0.2">
      <c r="B4979" s="19"/>
    </row>
    <row r="4980" spans="2:2" x14ac:dyDescent="0.2">
      <c r="B4980" s="19"/>
    </row>
    <row r="4981" spans="2:2" x14ac:dyDescent="0.2">
      <c r="B4981" s="19"/>
    </row>
    <row r="4982" spans="2:2" x14ac:dyDescent="0.2">
      <c r="B4982" s="19"/>
    </row>
    <row r="4983" spans="2:2" x14ac:dyDescent="0.2">
      <c r="B4983" s="19"/>
    </row>
    <row r="4984" spans="2:2" x14ac:dyDescent="0.2">
      <c r="B4984" s="19"/>
    </row>
    <row r="4985" spans="2:2" x14ac:dyDescent="0.2">
      <c r="B4985" s="19"/>
    </row>
    <row r="4986" spans="2:2" x14ac:dyDescent="0.2">
      <c r="B4986" s="19"/>
    </row>
    <row r="4987" spans="2:2" x14ac:dyDescent="0.2">
      <c r="B4987" s="19"/>
    </row>
    <row r="4988" spans="2:2" x14ac:dyDescent="0.2">
      <c r="B4988" s="19"/>
    </row>
    <row r="4989" spans="2:2" x14ac:dyDescent="0.2">
      <c r="B4989" s="19"/>
    </row>
    <row r="4990" spans="2:2" x14ac:dyDescent="0.2">
      <c r="B4990" s="19"/>
    </row>
    <row r="4991" spans="2:2" x14ac:dyDescent="0.2">
      <c r="B4991" s="19"/>
    </row>
    <row r="4992" spans="2:2" x14ac:dyDescent="0.2">
      <c r="B4992" s="19"/>
    </row>
    <row r="4993" spans="2:2" x14ac:dyDescent="0.2">
      <c r="B4993" s="19"/>
    </row>
    <row r="4994" spans="2:2" x14ac:dyDescent="0.2">
      <c r="B4994" s="19"/>
    </row>
    <row r="4995" spans="2:2" x14ac:dyDescent="0.2">
      <c r="B4995" s="19"/>
    </row>
    <row r="4996" spans="2:2" x14ac:dyDescent="0.2">
      <c r="B4996" s="19"/>
    </row>
    <row r="4997" spans="2:2" x14ac:dyDescent="0.2">
      <c r="B4997" s="19"/>
    </row>
    <row r="4998" spans="2:2" x14ac:dyDescent="0.2">
      <c r="B4998" s="19"/>
    </row>
    <row r="4999" spans="2:2" x14ac:dyDescent="0.2">
      <c r="B4999" s="19"/>
    </row>
    <row r="5000" spans="2:2" x14ac:dyDescent="0.2">
      <c r="B5000" s="19"/>
    </row>
    <row r="5001" spans="2:2" x14ac:dyDescent="0.2">
      <c r="B5001" s="19"/>
    </row>
    <row r="5002" spans="2:2" x14ac:dyDescent="0.2">
      <c r="B5002" s="19"/>
    </row>
    <row r="5003" spans="2:2" x14ac:dyDescent="0.2">
      <c r="B5003" s="19"/>
    </row>
    <row r="5004" spans="2:2" x14ac:dyDescent="0.2">
      <c r="B5004" s="19"/>
    </row>
    <row r="5005" spans="2:2" x14ac:dyDescent="0.2">
      <c r="B5005" s="19"/>
    </row>
    <row r="5006" spans="2:2" x14ac:dyDescent="0.2">
      <c r="B5006" s="19"/>
    </row>
    <row r="5007" spans="2:2" x14ac:dyDescent="0.2">
      <c r="B5007" s="19"/>
    </row>
    <row r="5008" spans="2:2" x14ac:dyDescent="0.2">
      <c r="B5008" s="19"/>
    </row>
    <row r="5009" spans="2:2" x14ac:dyDescent="0.2">
      <c r="B5009" s="19"/>
    </row>
    <row r="5010" spans="2:2" x14ac:dyDescent="0.2">
      <c r="B5010" s="19"/>
    </row>
    <row r="5011" spans="2:2" x14ac:dyDescent="0.2">
      <c r="B5011" s="19"/>
    </row>
    <row r="5012" spans="2:2" x14ac:dyDescent="0.2">
      <c r="B5012" s="19"/>
    </row>
    <row r="5013" spans="2:2" x14ac:dyDescent="0.2">
      <c r="B5013" s="19"/>
    </row>
    <row r="5014" spans="2:2" x14ac:dyDescent="0.2">
      <c r="B5014" s="19"/>
    </row>
    <row r="5015" spans="2:2" x14ac:dyDescent="0.2">
      <c r="B5015" s="19"/>
    </row>
    <row r="5016" spans="2:2" x14ac:dyDescent="0.2">
      <c r="B5016" s="19"/>
    </row>
    <row r="5017" spans="2:2" x14ac:dyDescent="0.2">
      <c r="B5017" s="19"/>
    </row>
    <row r="5018" spans="2:2" x14ac:dyDescent="0.2">
      <c r="B5018" s="19"/>
    </row>
    <row r="5019" spans="2:2" x14ac:dyDescent="0.2">
      <c r="B5019" s="19"/>
    </row>
    <row r="5020" spans="2:2" x14ac:dyDescent="0.2">
      <c r="B5020" s="19"/>
    </row>
    <row r="5021" spans="2:2" x14ac:dyDescent="0.2">
      <c r="B5021" s="19"/>
    </row>
    <row r="5022" spans="2:2" x14ac:dyDescent="0.2">
      <c r="B5022" s="19"/>
    </row>
    <row r="5023" spans="2:2" x14ac:dyDescent="0.2">
      <c r="B5023" s="19"/>
    </row>
    <row r="5024" spans="2:2" x14ac:dyDescent="0.2">
      <c r="B5024" s="19"/>
    </row>
    <row r="5025" spans="2:2" x14ac:dyDescent="0.2">
      <c r="B5025" s="19"/>
    </row>
    <row r="5026" spans="2:2" x14ac:dyDescent="0.2">
      <c r="B5026" s="19"/>
    </row>
    <row r="5027" spans="2:2" x14ac:dyDescent="0.2">
      <c r="B5027" s="19"/>
    </row>
    <row r="5028" spans="2:2" x14ac:dyDescent="0.2">
      <c r="B5028" s="19"/>
    </row>
    <row r="5029" spans="2:2" x14ac:dyDescent="0.2">
      <c r="B5029" s="19"/>
    </row>
    <row r="5030" spans="2:2" x14ac:dyDescent="0.2">
      <c r="B5030" s="19"/>
    </row>
    <row r="5031" spans="2:2" x14ac:dyDescent="0.2">
      <c r="B5031" s="19"/>
    </row>
    <row r="5032" spans="2:2" x14ac:dyDescent="0.2">
      <c r="B5032" s="19"/>
    </row>
    <row r="5033" spans="2:2" x14ac:dyDescent="0.2">
      <c r="B5033" s="19"/>
    </row>
    <row r="5034" spans="2:2" x14ac:dyDescent="0.2">
      <c r="B5034" s="19"/>
    </row>
    <row r="5035" spans="2:2" x14ac:dyDescent="0.2">
      <c r="B5035" s="19"/>
    </row>
    <row r="5036" spans="2:2" x14ac:dyDescent="0.2">
      <c r="B5036" s="19"/>
    </row>
    <row r="5037" spans="2:2" x14ac:dyDescent="0.2">
      <c r="B5037" s="19"/>
    </row>
    <row r="5038" spans="2:2" x14ac:dyDescent="0.2">
      <c r="B5038" s="19"/>
    </row>
    <row r="5039" spans="2:2" x14ac:dyDescent="0.2">
      <c r="B5039" s="19"/>
    </row>
    <row r="5040" spans="2:2" x14ac:dyDescent="0.2">
      <c r="B5040" s="19"/>
    </row>
    <row r="5041" spans="2:2" x14ac:dyDescent="0.2">
      <c r="B5041" s="19"/>
    </row>
    <row r="5042" spans="2:2" x14ac:dyDescent="0.2">
      <c r="B5042" s="19"/>
    </row>
    <row r="5043" spans="2:2" x14ac:dyDescent="0.2">
      <c r="B5043" s="19"/>
    </row>
    <row r="5044" spans="2:2" x14ac:dyDescent="0.2">
      <c r="B5044" s="19"/>
    </row>
    <row r="5045" spans="2:2" x14ac:dyDescent="0.2">
      <c r="B5045" s="19"/>
    </row>
    <row r="5046" spans="2:2" x14ac:dyDescent="0.2">
      <c r="B5046" s="19"/>
    </row>
    <row r="5047" spans="2:2" x14ac:dyDescent="0.2">
      <c r="B5047" s="19"/>
    </row>
    <row r="5048" spans="2:2" x14ac:dyDescent="0.2">
      <c r="B5048" s="19"/>
    </row>
    <row r="5049" spans="2:2" x14ac:dyDescent="0.2">
      <c r="B5049" s="19"/>
    </row>
    <row r="5050" spans="2:2" x14ac:dyDescent="0.2">
      <c r="B5050" s="19"/>
    </row>
    <row r="5051" spans="2:2" x14ac:dyDescent="0.2">
      <c r="B5051" s="19"/>
    </row>
    <row r="5052" spans="2:2" x14ac:dyDescent="0.2">
      <c r="B5052" s="19"/>
    </row>
    <row r="5053" spans="2:2" x14ac:dyDescent="0.2">
      <c r="B5053" s="19"/>
    </row>
    <row r="5054" spans="2:2" x14ac:dyDescent="0.2">
      <c r="B5054" s="19"/>
    </row>
    <row r="5055" spans="2:2" x14ac:dyDescent="0.2">
      <c r="B5055" s="19"/>
    </row>
    <row r="5056" spans="2:2" x14ac:dyDescent="0.2">
      <c r="B5056" s="19"/>
    </row>
    <row r="5057" spans="2:2" x14ac:dyDescent="0.2">
      <c r="B5057" s="19"/>
    </row>
    <row r="5058" spans="2:2" x14ac:dyDescent="0.2">
      <c r="B5058" s="19"/>
    </row>
    <row r="5059" spans="2:2" x14ac:dyDescent="0.2">
      <c r="B5059" s="19"/>
    </row>
    <row r="5060" spans="2:2" x14ac:dyDescent="0.2">
      <c r="B5060" s="19"/>
    </row>
    <row r="5061" spans="2:2" x14ac:dyDescent="0.2">
      <c r="B5061" s="19"/>
    </row>
    <row r="5062" spans="2:2" x14ac:dyDescent="0.2">
      <c r="B5062" s="19"/>
    </row>
    <row r="5063" spans="2:2" x14ac:dyDescent="0.2">
      <c r="B5063" s="19"/>
    </row>
    <row r="5064" spans="2:2" x14ac:dyDescent="0.2">
      <c r="B5064" s="19"/>
    </row>
    <row r="5065" spans="2:2" x14ac:dyDescent="0.2">
      <c r="B5065" s="19"/>
    </row>
    <row r="5066" spans="2:2" x14ac:dyDescent="0.2">
      <c r="B5066" s="19"/>
    </row>
    <row r="5067" spans="2:2" x14ac:dyDescent="0.2">
      <c r="B5067" s="19"/>
    </row>
    <row r="5068" spans="2:2" x14ac:dyDescent="0.2">
      <c r="B5068" s="19"/>
    </row>
    <row r="5069" spans="2:2" x14ac:dyDescent="0.2">
      <c r="B5069" s="19"/>
    </row>
    <row r="5070" spans="2:2" x14ac:dyDescent="0.2">
      <c r="B5070" s="19"/>
    </row>
    <row r="5071" spans="2:2" x14ac:dyDescent="0.2">
      <c r="B5071" s="19"/>
    </row>
    <row r="5072" spans="2:2" x14ac:dyDescent="0.2">
      <c r="B5072" s="19"/>
    </row>
    <row r="5073" spans="2:2" x14ac:dyDescent="0.2">
      <c r="B5073" s="19"/>
    </row>
    <row r="5074" spans="2:2" x14ac:dyDescent="0.2">
      <c r="B5074" s="19"/>
    </row>
    <row r="5075" spans="2:2" x14ac:dyDescent="0.2">
      <c r="B5075" s="19"/>
    </row>
    <row r="5076" spans="2:2" x14ac:dyDescent="0.2">
      <c r="B5076" s="19"/>
    </row>
    <row r="5077" spans="2:2" x14ac:dyDescent="0.2">
      <c r="B5077" s="19"/>
    </row>
    <row r="5078" spans="2:2" x14ac:dyDescent="0.2">
      <c r="B5078" s="19"/>
    </row>
    <row r="5079" spans="2:2" x14ac:dyDescent="0.2">
      <c r="B5079" s="19"/>
    </row>
    <row r="5080" spans="2:2" x14ac:dyDescent="0.2">
      <c r="B5080" s="19"/>
    </row>
    <row r="5081" spans="2:2" x14ac:dyDescent="0.2">
      <c r="B5081" s="19"/>
    </row>
    <row r="5082" spans="2:2" x14ac:dyDescent="0.2">
      <c r="B5082" s="19"/>
    </row>
    <row r="5083" spans="2:2" x14ac:dyDescent="0.2">
      <c r="B5083" s="19"/>
    </row>
    <row r="5084" spans="2:2" x14ac:dyDescent="0.2">
      <c r="B5084" s="19"/>
    </row>
    <row r="5085" spans="2:2" x14ac:dyDescent="0.2">
      <c r="B5085" s="19"/>
    </row>
    <row r="5086" spans="2:2" x14ac:dyDescent="0.2">
      <c r="B5086" s="19"/>
    </row>
    <row r="5087" spans="2:2" x14ac:dyDescent="0.2">
      <c r="B5087" s="19"/>
    </row>
    <row r="5088" spans="2:2" x14ac:dyDescent="0.2">
      <c r="B5088" s="19"/>
    </row>
    <row r="5089" spans="2:2" x14ac:dyDescent="0.2">
      <c r="B5089" s="19"/>
    </row>
    <row r="5090" spans="2:2" x14ac:dyDescent="0.2">
      <c r="B5090" s="19"/>
    </row>
    <row r="5091" spans="2:2" x14ac:dyDescent="0.2">
      <c r="B5091" s="19"/>
    </row>
    <row r="5092" spans="2:2" x14ac:dyDescent="0.2">
      <c r="B5092" s="19"/>
    </row>
    <row r="5093" spans="2:2" x14ac:dyDescent="0.2">
      <c r="B5093" s="19"/>
    </row>
    <row r="5094" spans="2:2" x14ac:dyDescent="0.2">
      <c r="B5094" s="19"/>
    </row>
    <row r="5095" spans="2:2" x14ac:dyDescent="0.2">
      <c r="B5095" s="19"/>
    </row>
    <row r="5096" spans="2:2" x14ac:dyDescent="0.2">
      <c r="B5096" s="19"/>
    </row>
    <row r="5097" spans="2:2" x14ac:dyDescent="0.2">
      <c r="B5097" s="19"/>
    </row>
    <row r="5098" spans="2:2" x14ac:dyDescent="0.2">
      <c r="B5098" s="19"/>
    </row>
    <row r="5099" spans="2:2" x14ac:dyDescent="0.2">
      <c r="B5099" s="19"/>
    </row>
    <row r="5100" spans="2:2" x14ac:dyDescent="0.2">
      <c r="B5100" s="19"/>
    </row>
    <row r="5101" spans="2:2" x14ac:dyDescent="0.2">
      <c r="B5101" s="19"/>
    </row>
    <row r="5102" spans="2:2" x14ac:dyDescent="0.2">
      <c r="B5102" s="19"/>
    </row>
    <row r="5103" spans="2:2" x14ac:dyDescent="0.2">
      <c r="B5103" s="19"/>
    </row>
    <row r="5104" spans="2:2" x14ac:dyDescent="0.2">
      <c r="B5104" s="19"/>
    </row>
    <row r="5105" spans="2:2" x14ac:dyDescent="0.2">
      <c r="B5105" s="19"/>
    </row>
    <row r="5106" spans="2:2" x14ac:dyDescent="0.2">
      <c r="B5106" s="19"/>
    </row>
    <row r="5107" spans="2:2" x14ac:dyDescent="0.2">
      <c r="B5107" s="19"/>
    </row>
    <row r="5108" spans="2:2" x14ac:dyDescent="0.2">
      <c r="B5108" s="19"/>
    </row>
    <row r="5109" spans="2:2" x14ac:dyDescent="0.2">
      <c r="B5109" s="19"/>
    </row>
    <row r="5110" spans="2:2" x14ac:dyDescent="0.2">
      <c r="B5110" s="19"/>
    </row>
    <row r="5111" spans="2:2" x14ac:dyDescent="0.2">
      <c r="B5111" s="19"/>
    </row>
    <row r="5112" spans="2:2" x14ac:dyDescent="0.2">
      <c r="B5112" s="19"/>
    </row>
    <row r="5113" spans="2:2" x14ac:dyDescent="0.2">
      <c r="B5113" s="19"/>
    </row>
    <row r="5114" spans="2:2" x14ac:dyDescent="0.2">
      <c r="B5114" s="19"/>
    </row>
    <row r="5115" spans="2:2" x14ac:dyDescent="0.2">
      <c r="B5115" s="19"/>
    </row>
    <row r="5116" spans="2:2" x14ac:dyDescent="0.2">
      <c r="B5116" s="19"/>
    </row>
    <row r="5117" spans="2:2" x14ac:dyDescent="0.2">
      <c r="B5117" s="19"/>
    </row>
    <row r="5118" spans="2:2" x14ac:dyDescent="0.2">
      <c r="B5118" s="19"/>
    </row>
    <row r="5119" spans="2:2" x14ac:dyDescent="0.2">
      <c r="B5119" s="19"/>
    </row>
    <row r="5120" spans="2:2" x14ac:dyDescent="0.2">
      <c r="B5120" s="19"/>
    </row>
    <row r="5121" spans="2:2" x14ac:dyDescent="0.2">
      <c r="B5121" s="19"/>
    </row>
    <row r="5122" spans="2:2" x14ac:dyDescent="0.2">
      <c r="B5122" s="19"/>
    </row>
    <row r="5123" spans="2:2" x14ac:dyDescent="0.2">
      <c r="B5123" s="19"/>
    </row>
    <row r="5124" spans="2:2" x14ac:dyDescent="0.2">
      <c r="B5124" s="19"/>
    </row>
    <row r="5125" spans="2:2" x14ac:dyDescent="0.2">
      <c r="B5125" s="19"/>
    </row>
    <row r="5126" spans="2:2" x14ac:dyDescent="0.2">
      <c r="B5126" s="19"/>
    </row>
    <row r="5127" spans="2:2" x14ac:dyDescent="0.2">
      <c r="B5127" s="19"/>
    </row>
    <row r="5128" spans="2:2" x14ac:dyDescent="0.2">
      <c r="B5128" s="19"/>
    </row>
    <row r="5129" spans="2:2" x14ac:dyDescent="0.2">
      <c r="B5129" s="19"/>
    </row>
    <row r="5130" spans="2:2" x14ac:dyDescent="0.2">
      <c r="B5130" s="19"/>
    </row>
    <row r="5131" spans="2:2" x14ac:dyDescent="0.2">
      <c r="B5131" s="19"/>
    </row>
    <row r="5132" spans="2:2" x14ac:dyDescent="0.2">
      <c r="B5132" s="19"/>
    </row>
    <row r="5133" spans="2:2" x14ac:dyDescent="0.2">
      <c r="B5133" s="19"/>
    </row>
    <row r="5134" spans="2:2" x14ac:dyDescent="0.2">
      <c r="B5134" s="19"/>
    </row>
    <row r="5135" spans="2:2" x14ac:dyDescent="0.2">
      <c r="B5135" s="19"/>
    </row>
    <row r="5136" spans="2:2" x14ac:dyDescent="0.2">
      <c r="B5136" s="19"/>
    </row>
    <row r="5137" spans="2:2" x14ac:dyDescent="0.2">
      <c r="B5137" s="19"/>
    </row>
    <row r="5138" spans="2:2" x14ac:dyDescent="0.2">
      <c r="B5138" s="19"/>
    </row>
    <row r="5139" spans="2:2" x14ac:dyDescent="0.2">
      <c r="B5139" s="19"/>
    </row>
    <row r="5140" spans="2:2" x14ac:dyDescent="0.2">
      <c r="B5140" s="19"/>
    </row>
    <row r="5141" spans="2:2" x14ac:dyDescent="0.2">
      <c r="B5141" s="19"/>
    </row>
    <row r="5142" spans="2:2" x14ac:dyDescent="0.2">
      <c r="B5142" s="19"/>
    </row>
    <row r="5143" spans="2:2" x14ac:dyDescent="0.2">
      <c r="B5143" s="19"/>
    </row>
    <row r="5144" spans="2:2" x14ac:dyDescent="0.2">
      <c r="B5144" s="19"/>
    </row>
    <row r="5145" spans="2:2" x14ac:dyDescent="0.2">
      <c r="B5145" s="19"/>
    </row>
    <row r="5146" spans="2:2" x14ac:dyDescent="0.2">
      <c r="B5146" s="19"/>
    </row>
    <row r="5147" spans="2:2" x14ac:dyDescent="0.2">
      <c r="B5147" s="19"/>
    </row>
    <row r="5148" spans="2:2" x14ac:dyDescent="0.2">
      <c r="B5148" s="19"/>
    </row>
    <row r="5149" spans="2:2" x14ac:dyDescent="0.2">
      <c r="B5149" s="19"/>
    </row>
    <row r="5150" spans="2:2" x14ac:dyDescent="0.2">
      <c r="B5150" s="19"/>
    </row>
    <row r="5151" spans="2:2" x14ac:dyDescent="0.2">
      <c r="B5151" s="19"/>
    </row>
    <row r="5152" spans="2:2" x14ac:dyDescent="0.2">
      <c r="B5152" s="19"/>
    </row>
    <row r="5153" spans="2:2" x14ac:dyDescent="0.2">
      <c r="B5153" s="19"/>
    </row>
    <row r="5154" spans="2:2" x14ac:dyDescent="0.2">
      <c r="B5154" s="19"/>
    </row>
    <row r="5155" spans="2:2" x14ac:dyDescent="0.2">
      <c r="B5155" s="19"/>
    </row>
    <row r="5156" spans="2:2" x14ac:dyDescent="0.2">
      <c r="B5156" s="19"/>
    </row>
    <row r="5157" spans="2:2" x14ac:dyDescent="0.2">
      <c r="B5157" s="19"/>
    </row>
    <row r="5158" spans="2:2" x14ac:dyDescent="0.2">
      <c r="B5158" s="19"/>
    </row>
    <row r="5159" spans="2:2" x14ac:dyDescent="0.2">
      <c r="B5159" s="19"/>
    </row>
    <row r="5160" spans="2:2" x14ac:dyDescent="0.2">
      <c r="B5160" s="19"/>
    </row>
    <row r="5161" spans="2:2" x14ac:dyDescent="0.2">
      <c r="B5161" s="19"/>
    </row>
    <row r="5162" spans="2:2" x14ac:dyDescent="0.2">
      <c r="B5162" s="19"/>
    </row>
    <row r="5163" spans="2:2" x14ac:dyDescent="0.2">
      <c r="B5163" s="19"/>
    </row>
    <row r="5164" spans="2:2" x14ac:dyDescent="0.2">
      <c r="B5164" s="19"/>
    </row>
    <row r="5165" spans="2:2" x14ac:dyDescent="0.2">
      <c r="B5165" s="19"/>
    </row>
    <row r="5166" spans="2:2" x14ac:dyDescent="0.2">
      <c r="B5166" s="19"/>
    </row>
    <row r="5167" spans="2:2" x14ac:dyDescent="0.2">
      <c r="B5167" s="19"/>
    </row>
    <row r="5168" spans="2:2" x14ac:dyDescent="0.2">
      <c r="B5168" s="19"/>
    </row>
    <row r="5169" spans="2:2" x14ac:dyDescent="0.2">
      <c r="B5169" s="19"/>
    </row>
    <row r="5170" spans="2:2" x14ac:dyDescent="0.2">
      <c r="B5170" s="19"/>
    </row>
    <row r="5171" spans="2:2" x14ac:dyDescent="0.2">
      <c r="B5171" s="19"/>
    </row>
    <row r="5172" spans="2:2" x14ac:dyDescent="0.2">
      <c r="B5172" s="19"/>
    </row>
    <row r="5173" spans="2:2" x14ac:dyDescent="0.2">
      <c r="B5173" s="19"/>
    </row>
    <row r="5174" spans="2:2" x14ac:dyDescent="0.2">
      <c r="B5174" s="19"/>
    </row>
    <row r="5175" spans="2:2" x14ac:dyDescent="0.2">
      <c r="B5175" s="19"/>
    </row>
    <row r="5176" spans="2:2" x14ac:dyDescent="0.2">
      <c r="B5176" s="19"/>
    </row>
    <row r="5177" spans="2:2" x14ac:dyDescent="0.2">
      <c r="B5177" s="19"/>
    </row>
    <row r="5178" spans="2:2" x14ac:dyDescent="0.2">
      <c r="B5178" s="19"/>
    </row>
    <row r="5179" spans="2:2" x14ac:dyDescent="0.2">
      <c r="B5179" s="19"/>
    </row>
    <row r="5180" spans="2:2" x14ac:dyDescent="0.2">
      <c r="B5180" s="19"/>
    </row>
    <row r="5181" spans="2:2" x14ac:dyDescent="0.2">
      <c r="B5181" s="19"/>
    </row>
    <row r="5182" spans="2:2" x14ac:dyDescent="0.2">
      <c r="B5182" s="19"/>
    </row>
    <row r="5183" spans="2:2" x14ac:dyDescent="0.2">
      <c r="B5183" s="19"/>
    </row>
    <row r="5184" spans="2:2" x14ac:dyDescent="0.2">
      <c r="B5184" s="19"/>
    </row>
    <row r="5185" spans="2:2" x14ac:dyDescent="0.2">
      <c r="B5185" s="19"/>
    </row>
    <row r="5186" spans="2:2" x14ac:dyDescent="0.2">
      <c r="B5186" s="19"/>
    </row>
    <row r="5187" spans="2:2" x14ac:dyDescent="0.2">
      <c r="B5187" s="19"/>
    </row>
    <row r="5188" spans="2:2" x14ac:dyDescent="0.2">
      <c r="B5188" s="19"/>
    </row>
    <row r="5189" spans="2:2" x14ac:dyDescent="0.2">
      <c r="B5189" s="19"/>
    </row>
    <row r="5190" spans="2:2" x14ac:dyDescent="0.2">
      <c r="B5190" s="19"/>
    </row>
    <row r="5191" spans="2:2" x14ac:dyDescent="0.2">
      <c r="B5191" s="19"/>
    </row>
    <row r="5192" spans="2:2" x14ac:dyDescent="0.2">
      <c r="B5192" s="19"/>
    </row>
    <row r="5193" spans="2:2" x14ac:dyDescent="0.2">
      <c r="B5193" s="19"/>
    </row>
    <row r="5194" spans="2:2" x14ac:dyDescent="0.2">
      <c r="B5194" s="19"/>
    </row>
    <row r="5195" spans="2:2" x14ac:dyDescent="0.2">
      <c r="B5195" s="19"/>
    </row>
    <row r="5196" spans="2:2" x14ac:dyDescent="0.2">
      <c r="B5196" s="19"/>
    </row>
    <row r="5197" spans="2:2" x14ac:dyDescent="0.2">
      <c r="B5197" s="19"/>
    </row>
    <row r="5198" spans="2:2" x14ac:dyDescent="0.2">
      <c r="B5198" s="19"/>
    </row>
    <row r="5199" spans="2:2" x14ac:dyDescent="0.2">
      <c r="B5199" s="19"/>
    </row>
    <row r="5200" spans="2:2" x14ac:dyDescent="0.2">
      <c r="B5200" s="19"/>
    </row>
    <row r="5201" spans="2:2" x14ac:dyDescent="0.2">
      <c r="B5201" s="19"/>
    </row>
    <row r="5202" spans="2:2" x14ac:dyDescent="0.2">
      <c r="B5202" s="19"/>
    </row>
    <row r="5203" spans="2:2" x14ac:dyDescent="0.2">
      <c r="B5203" s="19"/>
    </row>
    <row r="5204" spans="2:2" x14ac:dyDescent="0.2">
      <c r="B5204" s="19"/>
    </row>
    <row r="5205" spans="2:2" x14ac:dyDescent="0.2">
      <c r="B5205" s="19"/>
    </row>
    <row r="5206" spans="2:2" x14ac:dyDescent="0.2">
      <c r="B5206" s="19"/>
    </row>
    <row r="5207" spans="2:2" x14ac:dyDescent="0.2">
      <c r="B5207" s="19"/>
    </row>
    <row r="5208" spans="2:2" x14ac:dyDescent="0.2">
      <c r="B5208" s="19"/>
    </row>
    <row r="5209" spans="2:2" x14ac:dyDescent="0.2">
      <c r="B5209" s="19"/>
    </row>
    <row r="5210" spans="2:2" x14ac:dyDescent="0.2">
      <c r="B5210" s="19"/>
    </row>
    <row r="5211" spans="2:2" x14ac:dyDescent="0.2">
      <c r="B5211" s="19"/>
    </row>
    <row r="5212" spans="2:2" x14ac:dyDescent="0.2">
      <c r="B5212" s="19"/>
    </row>
    <row r="5213" spans="2:2" x14ac:dyDescent="0.2">
      <c r="B5213" s="19"/>
    </row>
    <row r="5214" spans="2:2" x14ac:dyDescent="0.2">
      <c r="B5214" s="19"/>
    </row>
    <row r="5215" spans="2:2" x14ac:dyDescent="0.2">
      <c r="B5215" s="19"/>
    </row>
    <row r="5216" spans="2:2" x14ac:dyDescent="0.2">
      <c r="B5216" s="19"/>
    </row>
    <row r="5217" spans="2:2" x14ac:dyDescent="0.2">
      <c r="B5217" s="19"/>
    </row>
    <row r="5218" spans="2:2" x14ac:dyDescent="0.2">
      <c r="B5218" s="19"/>
    </row>
    <row r="5219" spans="2:2" x14ac:dyDescent="0.2">
      <c r="B5219" s="19"/>
    </row>
    <row r="5220" spans="2:2" x14ac:dyDescent="0.2">
      <c r="B5220" s="19"/>
    </row>
    <row r="5221" spans="2:2" x14ac:dyDescent="0.2">
      <c r="B5221" s="19"/>
    </row>
    <row r="5222" spans="2:2" x14ac:dyDescent="0.2">
      <c r="B5222" s="19"/>
    </row>
    <row r="5223" spans="2:2" x14ac:dyDescent="0.2">
      <c r="B5223" s="19"/>
    </row>
    <row r="5224" spans="2:2" x14ac:dyDescent="0.2">
      <c r="B5224" s="19"/>
    </row>
    <row r="5225" spans="2:2" x14ac:dyDescent="0.2">
      <c r="B5225" s="19"/>
    </row>
    <row r="5226" spans="2:2" x14ac:dyDescent="0.2">
      <c r="B5226" s="19"/>
    </row>
    <row r="5227" spans="2:2" x14ac:dyDescent="0.2">
      <c r="B5227" s="19"/>
    </row>
    <row r="5228" spans="2:2" x14ac:dyDescent="0.2">
      <c r="B5228" s="19"/>
    </row>
    <row r="5229" spans="2:2" x14ac:dyDescent="0.2">
      <c r="B5229" s="19"/>
    </row>
    <row r="5230" spans="2:2" x14ac:dyDescent="0.2">
      <c r="B5230" s="19"/>
    </row>
    <row r="5231" spans="2:2" x14ac:dyDescent="0.2">
      <c r="B5231" s="19"/>
    </row>
    <row r="5232" spans="2:2" x14ac:dyDescent="0.2">
      <c r="B5232" s="19"/>
    </row>
    <row r="5233" spans="2:2" x14ac:dyDescent="0.2">
      <c r="B5233" s="19"/>
    </row>
    <row r="5234" spans="2:2" x14ac:dyDescent="0.2">
      <c r="B5234" s="19"/>
    </row>
    <row r="5235" spans="2:2" x14ac:dyDescent="0.2">
      <c r="B5235" s="19"/>
    </row>
    <row r="5236" spans="2:2" x14ac:dyDescent="0.2">
      <c r="B5236" s="19"/>
    </row>
    <row r="5237" spans="2:2" x14ac:dyDescent="0.2">
      <c r="B5237" s="19"/>
    </row>
    <row r="5238" spans="2:2" x14ac:dyDescent="0.2">
      <c r="B5238" s="19"/>
    </row>
    <row r="5239" spans="2:2" x14ac:dyDescent="0.2">
      <c r="B5239" s="19"/>
    </row>
    <row r="5240" spans="2:2" x14ac:dyDescent="0.2">
      <c r="B5240" s="19"/>
    </row>
    <row r="5241" spans="2:2" x14ac:dyDescent="0.2">
      <c r="B5241" s="19"/>
    </row>
    <row r="5242" spans="2:2" x14ac:dyDescent="0.2">
      <c r="B5242" s="19"/>
    </row>
    <row r="5243" spans="2:2" x14ac:dyDescent="0.2">
      <c r="B5243" s="19"/>
    </row>
    <row r="5244" spans="2:2" x14ac:dyDescent="0.2">
      <c r="B5244" s="19"/>
    </row>
    <row r="5245" spans="2:2" x14ac:dyDescent="0.2">
      <c r="B5245" s="19"/>
    </row>
    <row r="5246" spans="2:2" x14ac:dyDescent="0.2">
      <c r="B5246" s="19"/>
    </row>
    <row r="5247" spans="2:2" x14ac:dyDescent="0.2">
      <c r="B5247" s="19"/>
    </row>
    <row r="5248" spans="2:2" x14ac:dyDescent="0.2">
      <c r="B5248" s="19"/>
    </row>
    <row r="5249" spans="2:2" x14ac:dyDescent="0.2">
      <c r="B5249" s="19"/>
    </row>
    <row r="5250" spans="2:2" x14ac:dyDescent="0.2">
      <c r="B5250" s="19"/>
    </row>
    <row r="5251" spans="2:2" x14ac:dyDescent="0.2">
      <c r="B5251" s="19"/>
    </row>
    <row r="5252" spans="2:2" x14ac:dyDescent="0.2">
      <c r="B5252" s="19"/>
    </row>
    <row r="5253" spans="2:2" x14ac:dyDescent="0.2">
      <c r="B5253" s="19"/>
    </row>
    <row r="5254" spans="2:2" x14ac:dyDescent="0.2">
      <c r="B5254" s="19"/>
    </row>
    <row r="5255" spans="2:2" x14ac:dyDescent="0.2">
      <c r="B5255" s="19"/>
    </row>
    <row r="5256" spans="2:2" x14ac:dyDescent="0.2">
      <c r="B5256" s="19"/>
    </row>
    <row r="5257" spans="2:2" x14ac:dyDescent="0.2">
      <c r="B5257" s="19"/>
    </row>
    <row r="5258" spans="2:2" x14ac:dyDescent="0.2">
      <c r="B5258" s="19"/>
    </row>
    <row r="5259" spans="2:2" x14ac:dyDescent="0.2">
      <c r="B5259" s="19"/>
    </row>
    <row r="5260" spans="2:2" x14ac:dyDescent="0.2">
      <c r="B5260" s="19"/>
    </row>
    <row r="5261" spans="2:2" x14ac:dyDescent="0.2">
      <c r="B5261" s="19"/>
    </row>
    <row r="5262" spans="2:2" x14ac:dyDescent="0.2">
      <c r="B5262" s="19"/>
    </row>
    <row r="5263" spans="2:2" x14ac:dyDescent="0.2">
      <c r="B5263" s="19"/>
    </row>
    <row r="5264" spans="2:2" x14ac:dyDescent="0.2">
      <c r="B5264" s="19"/>
    </row>
    <row r="5265" spans="2:2" x14ac:dyDescent="0.2">
      <c r="B5265" s="19"/>
    </row>
    <row r="5266" spans="2:2" x14ac:dyDescent="0.2">
      <c r="B5266" s="19"/>
    </row>
    <row r="5267" spans="2:2" x14ac:dyDescent="0.2">
      <c r="B5267" s="19"/>
    </row>
    <row r="5268" spans="2:2" x14ac:dyDescent="0.2">
      <c r="B5268" s="19"/>
    </row>
    <row r="5269" spans="2:2" x14ac:dyDescent="0.2">
      <c r="B5269" s="19"/>
    </row>
    <row r="5270" spans="2:2" x14ac:dyDescent="0.2">
      <c r="B5270" s="19"/>
    </row>
    <row r="5271" spans="2:2" x14ac:dyDescent="0.2">
      <c r="B5271" s="19"/>
    </row>
    <row r="5272" spans="2:2" x14ac:dyDescent="0.2">
      <c r="B5272" s="19"/>
    </row>
    <row r="5273" spans="2:2" x14ac:dyDescent="0.2">
      <c r="B5273" s="19"/>
    </row>
    <row r="5274" spans="2:2" x14ac:dyDescent="0.2">
      <c r="B5274" s="19"/>
    </row>
    <row r="5275" spans="2:2" x14ac:dyDescent="0.2">
      <c r="B5275" s="19"/>
    </row>
    <row r="5276" spans="2:2" x14ac:dyDescent="0.2">
      <c r="B5276" s="19"/>
    </row>
    <row r="5277" spans="2:2" x14ac:dyDescent="0.2">
      <c r="B5277" s="19"/>
    </row>
    <row r="5278" spans="2:2" x14ac:dyDescent="0.2">
      <c r="B5278" s="19"/>
    </row>
    <row r="5279" spans="2:2" x14ac:dyDescent="0.2">
      <c r="B5279" s="19"/>
    </row>
    <row r="5280" spans="2:2" x14ac:dyDescent="0.2">
      <c r="B5280" s="19"/>
    </row>
    <row r="5281" spans="2:2" x14ac:dyDescent="0.2">
      <c r="B5281" s="19"/>
    </row>
    <row r="5282" spans="2:2" x14ac:dyDescent="0.2">
      <c r="B5282" s="19"/>
    </row>
    <row r="5283" spans="2:2" x14ac:dyDescent="0.2">
      <c r="B5283" s="19"/>
    </row>
    <row r="5284" spans="2:2" x14ac:dyDescent="0.2">
      <c r="B5284" s="19"/>
    </row>
    <row r="5285" spans="2:2" x14ac:dyDescent="0.2">
      <c r="B5285" s="19"/>
    </row>
    <row r="5286" spans="2:2" x14ac:dyDescent="0.2">
      <c r="B5286" s="19"/>
    </row>
    <row r="5287" spans="2:2" x14ac:dyDescent="0.2">
      <c r="B5287" s="19"/>
    </row>
    <row r="5288" spans="2:2" x14ac:dyDescent="0.2">
      <c r="B5288" s="19"/>
    </row>
    <row r="5289" spans="2:2" x14ac:dyDescent="0.2">
      <c r="B5289" s="19"/>
    </row>
    <row r="5290" spans="2:2" x14ac:dyDescent="0.2">
      <c r="B5290" s="19"/>
    </row>
    <row r="5291" spans="2:2" x14ac:dyDescent="0.2">
      <c r="B5291" s="19"/>
    </row>
    <row r="5292" spans="2:2" x14ac:dyDescent="0.2">
      <c r="B5292" s="19"/>
    </row>
    <row r="5293" spans="2:2" x14ac:dyDescent="0.2">
      <c r="B5293" s="19"/>
    </row>
    <row r="5294" spans="2:2" x14ac:dyDescent="0.2">
      <c r="B5294" s="19"/>
    </row>
    <row r="5295" spans="2:2" x14ac:dyDescent="0.2">
      <c r="B5295" s="19"/>
    </row>
    <row r="5296" spans="2:2" x14ac:dyDescent="0.2">
      <c r="B5296" s="19"/>
    </row>
    <row r="5297" spans="2:2" x14ac:dyDescent="0.2">
      <c r="B5297" s="19"/>
    </row>
    <row r="5298" spans="2:2" x14ac:dyDescent="0.2">
      <c r="B5298" s="19"/>
    </row>
    <row r="5299" spans="2:2" x14ac:dyDescent="0.2">
      <c r="B5299" s="19"/>
    </row>
    <row r="5300" spans="2:2" x14ac:dyDescent="0.2">
      <c r="B5300" s="19"/>
    </row>
    <row r="5301" spans="2:2" x14ac:dyDescent="0.2">
      <c r="B5301" s="19"/>
    </row>
    <row r="5302" spans="2:2" x14ac:dyDescent="0.2">
      <c r="B5302" s="19"/>
    </row>
    <row r="5303" spans="2:2" x14ac:dyDescent="0.2">
      <c r="B5303" s="19"/>
    </row>
    <row r="5304" spans="2:2" x14ac:dyDescent="0.2">
      <c r="B5304" s="19"/>
    </row>
    <row r="5305" spans="2:2" x14ac:dyDescent="0.2">
      <c r="B5305" s="19"/>
    </row>
    <row r="5306" spans="2:2" x14ac:dyDescent="0.2">
      <c r="B5306" s="19"/>
    </row>
    <row r="5307" spans="2:2" x14ac:dyDescent="0.2">
      <c r="B5307" s="19"/>
    </row>
    <row r="5308" spans="2:2" x14ac:dyDescent="0.2">
      <c r="B5308" s="19"/>
    </row>
    <row r="5309" spans="2:2" x14ac:dyDescent="0.2">
      <c r="B5309" s="19"/>
    </row>
    <row r="5310" spans="2:2" x14ac:dyDescent="0.2">
      <c r="B5310" s="19"/>
    </row>
    <row r="5311" spans="2:2" x14ac:dyDescent="0.2">
      <c r="B5311" s="19"/>
    </row>
    <row r="5312" spans="2:2" x14ac:dyDescent="0.2">
      <c r="B5312" s="19"/>
    </row>
    <row r="5313" spans="2:2" x14ac:dyDescent="0.2">
      <c r="B5313" s="19"/>
    </row>
    <row r="5314" spans="2:2" x14ac:dyDescent="0.2">
      <c r="B5314" s="19"/>
    </row>
    <row r="5315" spans="2:2" x14ac:dyDescent="0.2">
      <c r="B5315" s="19"/>
    </row>
    <row r="5316" spans="2:2" x14ac:dyDescent="0.2">
      <c r="B5316" s="19"/>
    </row>
    <row r="5317" spans="2:2" x14ac:dyDescent="0.2">
      <c r="B5317" s="19"/>
    </row>
    <row r="5318" spans="2:2" x14ac:dyDescent="0.2">
      <c r="B5318" s="19"/>
    </row>
    <row r="5319" spans="2:2" x14ac:dyDescent="0.2">
      <c r="B5319" s="19"/>
    </row>
    <row r="5320" spans="2:2" x14ac:dyDescent="0.2">
      <c r="B5320" s="19"/>
    </row>
    <row r="5321" spans="2:2" x14ac:dyDescent="0.2">
      <c r="B5321" s="19"/>
    </row>
    <row r="5322" spans="2:2" x14ac:dyDescent="0.2">
      <c r="B5322" s="19"/>
    </row>
    <row r="5323" spans="2:2" x14ac:dyDescent="0.2">
      <c r="B5323" s="19"/>
    </row>
    <row r="5324" spans="2:2" x14ac:dyDescent="0.2">
      <c r="B5324" s="19"/>
    </row>
    <row r="5325" spans="2:2" x14ac:dyDescent="0.2">
      <c r="B5325" s="19"/>
    </row>
    <row r="5326" spans="2:2" x14ac:dyDescent="0.2">
      <c r="B5326" s="19"/>
    </row>
    <row r="5327" spans="2:2" x14ac:dyDescent="0.2">
      <c r="B5327" s="19"/>
    </row>
    <row r="5328" spans="2:2" x14ac:dyDescent="0.2">
      <c r="B5328" s="19"/>
    </row>
    <row r="5329" spans="2:2" x14ac:dyDescent="0.2">
      <c r="B5329" s="19"/>
    </row>
    <row r="5330" spans="2:2" x14ac:dyDescent="0.2">
      <c r="B5330" s="19"/>
    </row>
    <row r="5331" spans="2:2" x14ac:dyDescent="0.2">
      <c r="B5331" s="19"/>
    </row>
    <row r="5332" spans="2:2" x14ac:dyDescent="0.2">
      <c r="B5332" s="19"/>
    </row>
    <row r="5333" spans="2:2" x14ac:dyDescent="0.2">
      <c r="B5333" s="19"/>
    </row>
    <row r="5334" spans="2:2" x14ac:dyDescent="0.2">
      <c r="B5334" s="19"/>
    </row>
    <row r="5335" spans="2:2" x14ac:dyDescent="0.2">
      <c r="B5335" s="19"/>
    </row>
    <row r="5336" spans="2:2" x14ac:dyDescent="0.2">
      <c r="B5336" s="19"/>
    </row>
    <row r="5337" spans="2:2" x14ac:dyDescent="0.2">
      <c r="B5337" s="19"/>
    </row>
    <row r="5338" spans="2:2" x14ac:dyDescent="0.2">
      <c r="B5338" s="19"/>
    </row>
    <row r="5339" spans="2:2" x14ac:dyDescent="0.2">
      <c r="B5339" s="19"/>
    </row>
    <row r="5340" spans="2:2" x14ac:dyDescent="0.2">
      <c r="B5340" s="19"/>
    </row>
    <row r="5341" spans="2:2" x14ac:dyDescent="0.2">
      <c r="B5341" s="19"/>
    </row>
    <row r="5342" spans="2:2" x14ac:dyDescent="0.2">
      <c r="B5342" s="19"/>
    </row>
    <row r="5343" spans="2:2" x14ac:dyDescent="0.2">
      <c r="B5343" s="19"/>
    </row>
    <row r="5344" spans="2:2" x14ac:dyDescent="0.2">
      <c r="B5344" s="19"/>
    </row>
    <row r="5345" spans="2:2" x14ac:dyDescent="0.2">
      <c r="B5345" s="19"/>
    </row>
    <row r="5346" spans="2:2" x14ac:dyDescent="0.2">
      <c r="B5346" s="19"/>
    </row>
    <row r="5347" spans="2:2" x14ac:dyDescent="0.2">
      <c r="B5347" s="19"/>
    </row>
    <row r="5348" spans="2:2" x14ac:dyDescent="0.2">
      <c r="B5348" s="19"/>
    </row>
    <row r="5349" spans="2:2" x14ac:dyDescent="0.2">
      <c r="B5349" s="19"/>
    </row>
    <row r="5350" spans="2:2" x14ac:dyDescent="0.2">
      <c r="B5350" s="19"/>
    </row>
    <row r="5351" spans="2:2" x14ac:dyDescent="0.2">
      <c r="B5351" s="19"/>
    </row>
    <row r="5352" spans="2:2" x14ac:dyDescent="0.2">
      <c r="B5352" s="19"/>
    </row>
    <row r="5353" spans="2:2" x14ac:dyDescent="0.2">
      <c r="B5353" s="19"/>
    </row>
    <row r="5354" spans="2:2" x14ac:dyDescent="0.2">
      <c r="B5354" s="19"/>
    </row>
    <row r="5355" spans="2:2" x14ac:dyDescent="0.2">
      <c r="B5355" s="19"/>
    </row>
    <row r="5356" spans="2:2" x14ac:dyDescent="0.2">
      <c r="B5356" s="19"/>
    </row>
    <row r="5357" spans="2:2" x14ac:dyDescent="0.2">
      <c r="B5357" s="19"/>
    </row>
    <row r="5358" spans="2:2" x14ac:dyDescent="0.2">
      <c r="B5358" s="19"/>
    </row>
    <row r="5359" spans="2:2" x14ac:dyDescent="0.2">
      <c r="B5359" s="19"/>
    </row>
    <row r="5360" spans="2:2" x14ac:dyDescent="0.2">
      <c r="B5360" s="19"/>
    </row>
    <row r="5361" spans="2:2" x14ac:dyDescent="0.2">
      <c r="B5361" s="19"/>
    </row>
    <row r="5362" spans="2:2" x14ac:dyDescent="0.2">
      <c r="B5362" s="19"/>
    </row>
    <row r="5363" spans="2:2" x14ac:dyDescent="0.2">
      <c r="B5363" s="19"/>
    </row>
    <row r="5364" spans="2:2" x14ac:dyDescent="0.2">
      <c r="B5364" s="19"/>
    </row>
    <row r="5365" spans="2:2" x14ac:dyDescent="0.2">
      <c r="B5365" s="19"/>
    </row>
    <row r="5366" spans="2:2" x14ac:dyDescent="0.2">
      <c r="B5366" s="19"/>
    </row>
    <row r="5367" spans="2:2" x14ac:dyDescent="0.2">
      <c r="B5367" s="19"/>
    </row>
    <row r="5368" spans="2:2" x14ac:dyDescent="0.2">
      <c r="B5368" s="19"/>
    </row>
    <row r="5369" spans="2:2" x14ac:dyDescent="0.2">
      <c r="B5369" s="19"/>
    </row>
    <row r="5370" spans="2:2" x14ac:dyDescent="0.2">
      <c r="B5370" s="19"/>
    </row>
    <row r="5371" spans="2:2" x14ac:dyDescent="0.2">
      <c r="B5371" s="19"/>
    </row>
    <row r="5372" spans="2:2" x14ac:dyDescent="0.2">
      <c r="B5372" s="19"/>
    </row>
    <row r="5373" spans="2:2" x14ac:dyDescent="0.2">
      <c r="B5373" s="19"/>
    </row>
    <row r="5374" spans="2:2" x14ac:dyDescent="0.2">
      <c r="B5374" s="19"/>
    </row>
    <row r="5375" spans="2:2" x14ac:dyDescent="0.2">
      <c r="B5375" s="19"/>
    </row>
    <row r="5376" spans="2:2" x14ac:dyDescent="0.2">
      <c r="B5376" s="19"/>
    </row>
    <row r="5377" spans="2:2" x14ac:dyDescent="0.2">
      <c r="B5377" s="19"/>
    </row>
    <row r="5378" spans="2:2" x14ac:dyDescent="0.2">
      <c r="B5378" s="19"/>
    </row>
    <row r="5379" spans="2:2" x14ac:dyDescent="0.2">
      <c r="B5379" s="19"/>
    </row>
    <row r="5380" spans="2:2" x14ac:dyDescent="0.2">
      <c r="B5380" s="19"/>
    </row>
    <row r="5381" spans="2:2" x14ac:dyDescent="0.2">
      <c r="B5381" s="19"/>
    </row>
    <row r="5382" spans="2:2" x14ac:dyDescent="0.2">
      <c r="B5382" s="19"/>
    </row>
    <row r="5383" spans="2:2" x14ac:dyDescent="0.2">
      <c r="B5383" s="19"/>
    </row>
    <row r="5384" spans="2:2" x14ac:dyDescent="0.2">
      <c r="B5384" s="19"/>
    </row>
    <row r="5385" spans="2:2" x14ac:dyDescent="0.2">
      <c r="B5385" s="19"/>
    </row>
    <row r="5386" spans="2:2" x14ac:dyDescent="0.2">
      <c r="B5386" s="19"/>
    </row>
    <row r="5387" spans="2:2" x14ac:dyDescent="0.2">
      <c r="B5387" s="19"/>
    </row>
    <row r="5388" spans="2:2" x14ac:dyDescent="0.2">
      <c r="B5388" s="19"/>
    </row>
    <row r="5389" spans="2:2" x14ac:dyDescent="0.2">
      <c r="B5389" s="19"/>
    </row>
    <row r="5390" spans="2:2" x14ac:dyDescent="0.2">
      <c r="B5390" s="19"/>
    </row>
    <row r="5391" spans="2:2" x14ac:dyDescent="0.2">
      <c r="B5391" s="19"/>
    </row>
    <row r="5392" spans="2:2" x14ac:dyDescent="0.2">
      <c r="B5392" s="19"/>
    </row>
    <row r="5393" spans="2:2" x14ac:dyDescent="0.2">
      <c r="B5393" s="19"/>
    </row>
    <row r="5394" spans="2:2" x14ac:dyDescent="0.2">
      <c r="B5394" s="19"/>
    </row>
    <row r="5395" spans="2:2" x14ac:dyDescent="0.2">
      <c r="B5395" s="19"/>
    </row>
    <row r="5396" spans="2:2" x14ac:dyDescent="0.2">
      <c r="B5396" s="19"/>
    </row>
    <row r="5397" spans="2:2" x14ac:dyDescent="0.2">
      <c r="B5397" s="19"/>
    </row>
    <row r="5398" spans="2:2" x14ac:dyDescent="0.2">
      <c r="B5398" s="19"/>
    </row>
    <row r="5399" spans="2:2" x14ac:dyDescent="0.2">
      <c r="B5399" s="19"/>
    </row>
    <row r="5400" spans="2:2" x14ac:dyDescent="0.2">
      <c r="B5400" s="19"/>
    </row>
    <row r="5401" spans="2:2" x14ac:dyDescent="0.2">
      <c r="B5401" s="19"/>
    </row>
    <row r="5402" spans="2:2" x14ac:dyDescent="0.2">
      <c r="B5402" s="19"/>
    </row>
    <row r="5403" spans="2:2" x14ac:dyDescent="0.2">
      <c r="B5403" s="19"/>
    </row>
    <row r="5404" spans="2:2" x14ac:dyDescent="0.2">
      <c r="B5404" s="19"/>
    </row>
    <row r="5405" spans="2:2" x14ac:dyDescent="0.2">
      <c r="B5405" s="19"/>
    </row>
    <row r="5406" spans="2:2" x14ac:dyDescent="0.2">
      <c r="B5406" s="19"/>
    </row>
    <row r="5407" spans="2:2" x14ac:dyDescent="0.2">
      <c r="B5407" s="19"/>
    </row>
    <row r="5408" spans="2:2" x14ac:dyDescent="0.2">
      <c r="B5408" s="19"/>
    </row>
    <row r="5409" spans="2:2" x14ac:dyDescent="0.2">
      <c r="B5409" s="19"/>
    </row>
    <row r="5410" spans="2:2" x14ac:dyDescent="0.2">
      <c r="B5410" s="19"/>
    </row>
    <row r="5411" spans="2:2" x14ac:dyDescent="0.2">
      <c r="B5411" s="19"/>
    </row>
    <row r="5412" spans="2:2" x14ac:dyDescent="0.2">
      <c r="B5412" s="19"/>
    </row>
    <row r="5413" spans="2:2" x14ac:dyDescent="0.2">
      <c r="B5413" s="19"/>
    </row>
    <row r="5414" spans="2:2" x14ac:dyDescent="0.2">
      <c r="B5414" s="19"/>
    </row>
    <row r="5415" spans="2:2" x14ac:dyDescent="0.2">
      <c r="B5415" s="19"/>
    </row>
    <row r="5416" spans="2:2" x14ac:dyDescent="0.2">
      <c r="B5416" s="19"/>
    </row>
    <row r="5417" spans="2:2" x14ac:dyDescent="0.2">
      <c r="B5417" s="19"/>
    </row>
    <row r="5418" spans="2:2" x14ac:dyDescent="0.2">
      <c r="B5418" s="19"/>
    </row>
    <row r="5419" spans="2:2" x14ac:dyDescent="0.2">
      <c r="B5419" s="19"/>
    </row>
    <row r="5420" spans="2:2" x14ac:dyDescent="0.2">
      <c r="B5420" s="19"/>
    </row>
    <row r="5421" spans="2:2" x14ac:dyDescent="0.2">
      <c r="B5421" s="19"/>
    </row>
    <row r="5422" spans="2:2" x14ac:dyDescent="0.2">
      <c r="B5422" s="19"/>
    </row>
    <row r="5423" spans="2:2" x14ac:dyDescent="0.2">
      <c r="B5423" s="19"/>
    </row>
    <row r="5424" spans="2:2" x14ac:dyDescent="0.2">
      <c r="B5424" s="19"/>
    </row>
    <row r="5425" spans="2:2" x14ac:dyDescent="0.2">
      <c r="B5425" s="19"/>
    </row>
    <row r="5426" spans="2:2" x14ac:dyDescent="0.2">
      <c r="B5426" s="19"/>
    </row>
    <row r="5427" spans="2:2" x14ac:dyDescent="0.2">
      <c r="B5427" s="19"/>
    </row>
    <row r="5428" spans="2:2" x14ac:dyDescent="0.2">
      <c r="B5428" s="19"/>
    </row>
    <row r="5429" spans="2:2" x14ac:dyDescent="0.2">
      <c r="B5429" s="19"/>
    </row>
    <row r="5430" spans="2:2" x14ac:dyDescent="0.2">
      <c r="B5430" s="19"/>
    </row>
    <row r="5431" spans="2:2" x14ac:dyDescent="0.2">
      <c r="B5431" s="19"/>
    </row>
    <row r="5432" spans="2:2" x14ac:dyDescent="0.2">
      <c r="B5432" s="19"/>
    </row>
    <row r="5433" spans="2:2" x14ac:dyDescent="0.2">
      <c r="B5433" s="19"/>
    </row>
    <row r="5434" spans="2:2" x14ac:dyDescent="0.2">
      <c r="B5434" s="19"/>
    </row>
    <row r="5435" spans="2:2" x14ac:dyDescent="0.2">
      <c r="B5435" s="19"/>
    </row>
    <row r="5436" spans="2:2" x14ac:dyDescent="0.2">
      <c r="B5436" s="19"/>
    </row>
    <row r="5437" spans="2:2" x14ac:dyDescent="0.2">
      <c r="B5437" s="19"/>
    </row>
    <row r="5438" spans="2:2" x14ac:dyDescent="0.2">
      <c r="B5438" s="19"/>
    </row>
    <row r="5439" spans="2:2" x14ac:dyDescent="0.2">
      <c r="B5439" s="19"/>
    </row>
    <row r="5440" spans="2:2" x14ac:dyDescent="0.2">
      <c r="B5440" s="19"/>
    </row>
    <row r="5441" spans="2:2" x14ac:dyDescent="0.2">
      <c r="B5441" s="19"/>
    </row>
    <row r="5442" spans="2:2" x14ac:dyDescent="0.2">
      <c r="B5442" s="19"/>
    </row>
    <row r="5443" spans="2:2" x14ac:dyDescent="0.2">
      <c r="B5443" s="19"/>
    </row>
    <row r="5444" spans="2:2" x14ac:dyDescent="0.2">
      <c r="B5444" s="19"/>
    </row>
    <row r="5445" spans="2:2" x14ac:dyDescent="0.2">
      <c r="B5445" s="19"/>
    </row>
    <row r="5446" spans="2:2" x14ac:dyDescent="0.2">
      <c r="B5446" s="19"/>
    </row>
    <row r="5447" spans="2:2" x14ac:dyDescent="0.2">
      <c r="B5447" s="19"/>
    </row>
    <row r="5448" spans="2:2" x14ac:dyDescent="0.2">
      <c r="B5448" s="19"/>
    </row>
    <row r="5449" spans="2:2" x14ac:dyDescent="0.2">
      <c r="B5449" s="19"/>
    </row>
    <row r="5450" spans="2:2" x14ac:dyDescent="0.2">
      <c r="B5450" s="19"/>
    </row>
    <row r="5451" spans="2:2" x14ac:dyDescent="0.2">
      <c r="B5451" s="19"/>
    </row>
    <row r="5452" spans="2:2" x14ac:dyDescent="0.2">
      <c r="B5452" s="19"/>
    </row>
    <row r="5453" spans="2:2" x14ac:dyDescent="0.2">
      <c r="B5453" s="19"/>
    </row>
    <row r="5454" spans="2:2" x14ac:dyDescent="0.2">
      <c r="B5454" s="19"/>
    </row>
    <row r="5455" spans="2:2" x14ac:dyDescent="0.2">
      <c r="B5455" s="19"/>
    </row>
    <row r="5456" spans="2:2" x14ac:dyDescent="0.2">
      <c r="B5456" s="19"/>
    </row>
    <row r="5457" spans="2:2" x14ac:dyDescent="0.2">
      <c r="B5457" s="19"/>
    </row>
    <row r="5458" spans="2:2" x14ac:dyDescent="0.2">
      <c r="B5458" s="19"/>
    </row>
    <row r="5459" spans="2:2" x14ac:dyDescent="0.2">
      <c r="B5459" s="19"/>
    </row>
    <row r="5460" spans="2:2" x14ac:dyDescent="0.2">
      <c r="B5460" s="19"/>
    </row>
    <row r="5461" spans="2:2" x14ac:dyDescent="0.2">
      <c r="B5461" s="19"/>
    </row>
    <row r="5462" spans="2:2" x14ac:dyDescent="0.2">
      <c r="B5462" s="19"/>
    </row>
    <row r="5463" spans="2:2" x14ac:dyDescent="0.2">
      <c r="B5463" s="19"/>
    </row>
    <row r="5464" spans="2:2" x14ac:dyDescent="0.2">
      <c r="B5464" s="19"/>
    </row>
    <row r="5465" spans="2:2" x14ac:dyDescent="0.2">
      <c r="B5465" s="19"/>
    </row>
    <row r="5466" spans="2:2" x14ac:dyDescent="0.2">
      <c r="B5466" s="19"/>
    </row>
    <row r="5467" spans="2:2" x14ac:dyDescent="0.2">
      <c r="B5467" s="19"/>
    </row>
    <row r="5468" spans="2:2" x14ac:dyDescent="0.2">
      <c r="B5468" s="19"/>
    </row>
    <row r="5469" spans="2:2" x14ac:dyDescent="0.2">
      <c r="B5469" s="19"/>
    </row>
    <row r="5470" spans="2:2" x14ac:dyDescent="0.2">
      <c r="B5470" s="19"/>
    </row>
    <row r="5471" spans="2:2" x14ac:dyDescent="0.2">
      <c r="B5471" s="19"/>
    </row>
    <row r="5472" spans="2:2" x14ac:dyDescent="0.2">
      <c r="B5472" s="19"/>
    </row>
    <row r="5473" spans="2:2" x14ac:dyDescent="0.2">
      <c r="B5473" s="19"/>
    </row>
    <row r="5474" spans="2:2" x14ac:dyDescent="0.2">
      <c r="B5474" s="19"/>
    </row>
    <row r="5475" spans="2:2" x14ac:dyDescent="0.2">
      <c r="B5475" s="19"/>
    </row>
    <row r="5476" spans="2:2" x14ac:dyDescent="0.2">
      <c r="B5476" s="19"/>
    </row>
    <row r="5477" spans="2:2" x14ac:dyDescent="0.2">
      <c r="B5477" s="19"/>
    </row>
    <row r="5478" spans="2:2" x14ac:dyDescent="0.2">
      <c r="B5478" s="19"/>
    </row>
    <row r="5479" spans="2:2" x14ac:dyDescent="0.2">
      <c r="B5479" s="19"/>
    </row>
    <row r="5480" spans="2:2" x14ac:dyDescent="0.2">
      <c r="B5480" s="19"/>
    </row>
    <row r="5481" spans="2:2" x14ac:dyDescent="0.2">
      <c r="B5481" s="19"/>
    </row>
    <row r="5482" spans="2:2" x14ac:dyDescent="0.2">
      <c r="B5482" s="19"/>
    </row>
    <row r="5483" spans="2:2" x14ac:dyDescent="0.2">
      <c r="B5483" s="19"/>
    </row>
    <row r="5484" spans="2:2" x14ac:dyDescent="0.2">
      <c r="B5484" s="19"/>
    </row>
    <row r="5485" spans="2:2" x14ac:dyDescent="0.2">
      <c r="B5485" s="19"/>
    </row>
    <row r="5486" spans="2:2" x14ac:dyDescent="0.2">
      <c r="B5486" s="19"/>
    </row>
    <row r="5487" spans="2:2" x14ac:dyDescent="0.2">
      <c r="B5487" s="19"/>
    </row>
    <row r="5488" spans="2:2" x14ac:dyDescent="0.2">
      <c r="B5488" s="19"/>
    </row>
    <row r="5489" spans="2:2" x14ac:dyDescent="0.2">
      <c r="B5489" s="19"/>
    </row>
    <row r="5490" spans="2:2" x14ac:dyDescent="0.2">
      <c r="B5490" s="19"/>
    </row>
    <row r="5491" spans="2:2" x14ac:dyDescent="0.2">
      <c r="B5491" s="19"/>
    </row>
    <row r="5492" spans="2:2" x14ac:dyDescent="0.2">
      <c r="B5492" s="19"/>
    </row>
    <row r="5493" spans="2:2" x14ac:dyDescent="0.2">
      <c r="B5493" s="19"/>
    </row>
    <row r="5494" spans="2:2" x14ac:dyDescent="0.2">
      <c r="B5494" s="19"/>
    </row>
    <row r="5495" spans="2:2" x14ac:dyDescent="0.2">
      <c r="B5495" s="19"/>
    </row>
    <row r="5496" spans="2:2" x14ac:dyDescent="0.2">
      <c r="B5496" s="19"/>
    </row>
    <row r="5497" spans="2:2" x14ac:dyDescent="0.2">
      <c r="B5497" s="19"/>
    </row>
    <row r="5498" spans="2:2" x14ac:dyDescent="0.2">
      <c r="B5498" s="19"/>
    </row>
    <row r="5499" spans="2:2" x14ac:dyDescent="0.2">
      <c r="B5499" s="19"/>
    </row>
    <row r="5500" spans="2:2" x14ac:dyDescent="0.2">
      <c r="B5500" s="19"/>
    </row>
    <row r="5501" spans="2:2" x14ac:dyDescent="0.2">
      <c r="B5501" s="19"/>
    </row>
    <row r="5502" spans="2:2" x14ac:dyDescent="0.2">
      <c r="B5502" s="19"/>
    </row>
    <row r="5503" spans="2:2" x14ac:dyDescent="0.2">
      <c r="B5503" s="19"/>
    </row>
    <row r="5504" spans="2:2" x14ac:dyDescent="0.2">
      <c r="B5504" s="19"/>
    </row>
    <row r="5505" spans="2:2" x14ac:dyDescent="0.2">
      <c r="B5505" s="19"/>
    </row>
    <row r="5506" spans="2:2" x14ac:dyDescent="0.2">
      <c r="B5506" s="19"/>
    </row>
    <row r="5507" spans="2:2" x14ac:dyDescent="0.2">
      <c r="B5507" s="19"/>
    </row>
    <row r="5508" spans="2:2" x14ac:dyDescent="0.2">
      <c r="B5508" s="19"/>
    </row>
    <row r="5509" spans="2:2" x14ac:dyDescent="0.2">
      <c r="B5509" s="19"/>
    </row>
    <row r="5510" spans="2:2" x14ac:dyDescent="0.2">
      <c r="B5510" s="19"/>
    </row>
    <row r="5511" spans="2:2" x14ac:dyDescent="0.2">
      <c r="B5511" s="19"/>
    </row>
    <row r="5512" spans="2:2" x14ac:dyDescent="0.2">
      <c r="B5512" s="19"/>
    </row>
    <row r="5513" spans="2:2" x14ac:dyDescent="0.2">
      <c r="B5513" s="19"/>
    </row>
    <row r="5514" spans="2:2" x14ac:dyDescent="0.2">
      <c r="B5514" s="19"/>
    </row>
    <row r="5515" spans="2:2" x14ac:dyDescent="0.2">
      <c r="B5515" s="19"/>
    </row>
    <row r="5516" spans="2:2" x14ac:dyDescent="0.2">
      <c r="B5516" s="19"/>
    </row>
    <row r="5517" spans="2:2" x14ac:dyDescent="0.2">
      <c r="B5517" s="19"/>
    </row>
    <row r="5518" spans="2:2" x14ac:dyDescent="0.2">
      <c r="B5518" s="19"/>
    </row>
    <row r="5519" spans="2:2" x14ac:dyDescent="0.2">
      <c r="B5519" s="19"/>
    </row>
    <row r="5520" spans="2:2" x14ac:dyDescent="0.2">
      <c r="B5520" s="19"/>
    </row>
    <row r="5521" spans="2:2" x14ac:dyDescent="0.2">
      <c r="B5521" s="19"/>
    </row>
    <row r="5522" spans="2:2" x14ac:dyDescent="0.2">
      <c r="B5522" s="19"/>
    </row>
    <row r="5523" spans="2:2" x14ac:dyDescent="0.2">
      <c r="B5523" s="19"/>
    </row>
    <row r="5524" spans="2:2" x14ac:dyDescent="0.2">
      <c r="B5524" s="19"/>
    </row>
    <row r="5525" spans="2:2" x14ac:dyDescent="0.2">
      <c r="B5525" s="19"/>
    </row>
    <row r="5526" spans="2:2" x14ac:dyDescent="0.2">
      <c r="B5526" s="19"/>
    </row>
    <row r="5527" spans="2:2" x14ac:dyDescent="0.2">
      <c r="B5527" s="19"/>
    </row>
    <row r="5528" spans="2:2" x14ac:dyDescent="0.2">
      <c r="B5528" s="19"/>
    </row>
    <row r="5529" spans="2:2" x14ac:dyDescent="0.2">
      <c r="B5529" s="19"/>
    </row>
    <row r="5530" spans="2:2" x14ac:dyDescent="0.2">
      <c r="B5530" s="19"/>
    </row>
    <row r="5531" spans="2:2" x14ac:dyDescent="0.2">
      <c r="B5531" s="19"/>
    </row>
    <row r="5532" spans="2:2" x14ac:dyDescent="0.2">
      <c r="B5532" s="19"/>
    </row>
    <row r="5533" spans="2:2" x14ac:dyDescent="0.2">
      <c r="B5533" s="19"/>
    </row>
    <row r="5534" spans="2:2" x14ac:dyDescent="0.2">
      <c r="B5534" s="19"/>
    </row>
    <row r="5535" spans="2:2" x14ac:dyDescent="0.2">
      <c r="B5535" s="19"/>
    </row>
    <row r="5536" spans="2:2" x14ac:dyDescent="0.2">
      <c r="B5536" s="19"/>
    </row>
    <row r="5537" spans="2:2" x14ac:dyDescent="0.2">
      <c r="B5537" s="19"/>
    </row>
    <row r="5538" spans="2:2" x14ac:dyDescent="0.2">
      <c r="B5538" s="19"/>
    </row>
    <row r="5539" spans="2:2" x14ac:dyDescent="0.2">
      <c r="B5539" s="19"/>
    </row>
    <row r="5540" spans="2:2" x14ac:dyDescent="0.2">
      <c r="B5540" s="19"/>
    </row>
    <row r="5541" spans="2:2" x14ac:dyDescent="0.2">
      <c r="B5541" s="19"/>
    </row>
    <row r="5542" spans="2:2" x14ac:dyDescent="0.2">
      <c r="B5542" s="19"/>
    </row>
    <row r="5543" spans="2:2" x14ac:dyDescent="0.2">
      <c r="B5543" s="19"/>
    </row>
    <row r="5544" spans="2:2" x14ac:dyDescent="0.2">
      <c r="B5544" s="19"/>
    </row>
    <row r="5545" spans="2:2" x14ac:dyDescent="0.2">
      <c r="B5545" s="19"/>
    </row>
    <row r="5546" spans="2:2" x14ac:dyDescent="0.2">
      <c r="B5546" s="19"/>
    </row>
    <row r="5547" spans="2:2" x14ac:dyDescent="0.2">
      <c r="B5547" s="19"/>
    </row>
    <row r="5548" spans="2:2" x14ac:dyDescent="0.2">
      <c r="B5548" s="19"/>
    </row>
    <row r="5549" spans="2:2" x14ac:dyDescent="0.2">
      <c r="B5549" s="19"/>
    </row>
    <row r="5550" spans="2:2" x14ac:dyDescent="0.2">
      <c r="B5550" s="19"/>
    </row>
    <row r="5551" spans="2:2" x14ac:dyDescent="0.2">
      <c r="B5551" s="19"/>
    </row>
    <row r="5552" spans="2:2" x14ac:dyDescent="0.2">
      <c r="B5552" s="19"/>
    </row>
    <row r="5553" spans="2:2" x14ac:dyDescent="0.2">
      <c r="B5553" s="19"/>
    </row>
    <row r="5554" spans="2:2" x14ac:dyDescent="0.2">
      <c r="B5554" s="19"/>
    </row>
    <row r="5555" spans="2:2" x14ac:dyDescent="0.2">
      <c r="B5555" s="19"/>
    </row>
    <row r="5556" spans="2:2" x14ac:dyDescent="0.2">
      <c r="B5556" s="19"/>
    </row>
    <row r="5557" spans="2:2" x14ac:dyDescent="0.2">
      <c r="B5557" s="19"/>
    </row>
    <row r="5558" spans="2:2" x14ac:dyDescent="0.2">
      <c r="B5558" s="19"/>
    </row>
    <row r="5559" spans="2:2" x14ac:dyDescent="0.2">
      <c r="B5559" s="19"/>
    </row>
    <row r="5560" spans="2:2" x14ac:dyDescent="0.2">
      <c r="B5560" s="19"/>
    </row>
    <row r="5561" spans="2:2" x14ac:dyDescent="0.2">
      <c r="B5561" s="19"/>
    </row>
    <row r="5562" spans="2:2" x14ac:dyDescent="0.2">
      <c r="B5562" s="19"/>
    </row>
    <row r="5563" spans="2:2" x14ac:dyDescent="0.2">
      <c r="B5563" s="19"/>
    </row>
    <row r="5564" spans="2:2" x14ac:dyDescent="0.2">
      <c r="B5564" s="19"/>
    </row>
    <row r="5565" spans="2:2" x14ac:dyDescent="0.2">
      <c r="B5565" s="19"/>
    </row>
    <row r="5566" spans="2:2" x14ac:dyDescent="0.2">
      <c r="B5566" s="19"/>
    </row>
    <row r="5567" spans="2:2" x14ac:dyDescent="0.2">
      <c r="B5567" s="19"/>
    </row>
    <row r="5568" spans="2:2" x14ac:dyDescent="0.2">
      <c r="B5568" s="19"/>
    </row>
    <row r="5569" spans="2:2" x14ac:dyDescent="0.2">
      <c r="B5569" s="19"/>
    </row>
    <row r="5570" spans="2:2" x14ac:dyDescent="0.2">
      <c r="B5570" s="19"/>
    </row>
    <row r="5571" spans="2:2" x14ac:dyDescent="0.2">
      <c r="B5571" s="19"/>
    </row>
    <row r="5572" spans="2:2" x14ac:dyDescent="0.2">
      <c r="B5572" s="19"/>
    </row>
    <row r="5573" spans="2:2" x14ac:dyDescent="0.2">
      <c r="B5573" s="19"/>
    </row>
    <row r="5574" spans="2:2" x14ac:dyDescent="0.2">
      <c r="B5574" s="19"/>
    </row>
    <row r="5575" spans="2:2" x14ac:dyDescent="0.2">
      <c r="B5575" s="19"/>
    </row>
    <row r="5576" spans="2:2" x14ac:dyDescent="0.2">
      <c r="B5576" s="19"/>
    </row>
    <row r="5577" spans="2:2" x14ac:dyDescent="0.2">
      <c r="B5577" s="19"/>
    </row>
    <row r="5578" spans="2:2" x14ac:dyDescent="0.2">
      <c r="B5578" s="19"/>
    </row>
    <row r="5579" spans="2:2" x14ac:dyDescent="0.2">
      <c r="B5579" s="19"/>
    </row>
    <row r="5580" spans="2:2" x14ac:dyDescent="0.2">
      <c r="B5580" s="19"/>
    </row>
    <row r="5581" spans="2:2" x14ac:dyDescent="0.2">
      <c r="B5581" s="19"/>
    </row>
    <row r="5582" spans="2:2" x14ac:dyDescent="0.2">
      <c r="B5582" s="19"/>
    </row>
    <row r="5583" spans="2:2" x14ac:dyDescent="0.2">
      <c r="B5583" s="19"/>
    </row>
    <row r="5584" spans="2:2" x14ac:dyDescent="0.2">
      <c r="B5584" s="19"/>
    </row>
    <row r="5585" spans="2:2" x14ac:dyDescent="0.2">
      <c r="B5585" s="19"/>
    </row>
    <row r="5586" spans="2:2" x14ac:dyDescent="0.2">
      <c r="B5586" s="19"/>
    </row>
    <row r="5587" spans="2:2" x14ac:dyDescent="0.2">
      <c r="B5587" s="19"/>
    </row>
    <row r="5588" spans="2:2" x14ac:dyDescent="0.2">
      <c r="B5588" s="19"/>
    </row>
    <row r="5589" spans="2:2" x14ac:dyDescent="0.2">
      <c r="B5589" s="19"/>
    </row>
    <row r="5590" spans="2:2" x14ac:dyDescent="0.2">
      <c r="B5590" s="19"/>
    </row>
    <row r="5591" spans="2:2" x14ac:dyDescent="0.2">
      <c r="B5591" s="19"/>
    </row>
    <row r="5592" spans="2:2" x14ac:dyDescent="0.2">
      <c r="B5592" s="19"/>
    </row>
    <row r="5593" spans="2:2" x14ac:dyDescent="0.2">
      <c r="B5593" s="19"/>
    </row>
    <row r="5594" spans="2:2" x14ac:dyDescent="0.2">
      <c r="B5594" s="19"/>
    </row>
    <row r="5595" spans="2:2" x14ac:dyDescent="0.2">
      <c r="B5595" s="19"/>
    </row>
    <row r="5596" spans="2:2" x14ac:dyDescent="0.2">
      <c r="B5596" s="19"/>
    </row>
    <row r="5597" spans="2:2" x14ac:dyDescent="0.2">
      <c r="B5597" s="19"/>
    </row>
    <row r="5598" spans="2:2" x14ac:dyDescent="0.2">
      <c r="B5598" s="19"/>
    </row>
    <row r="5599" spans="2:2" x14ac:dyDescent="0.2">
      <c r="B5599" s="19"/>
    </row>
    <row r="5600" spans="2:2" x14ac:dyDescent="0.2">
      <c r="B5600" s="19"/>
    </row>
    <row r="5601" spans="2:2" x14ac:dyDescent="0.2">
      <c r="B5601" s="19"/>
    </row>
    <row r="5602" spans="2:2" x14ac:dyDescent="0.2">
      <c r="B5602" s="19"/>
    </row>
    <row r="5603" spans="2:2" x14ac:dyDescent="0.2">
      <c r="B5603" s="19"/>
    </row>
    <row r="5604" spans="2:2" x14ac:dyDescent="0.2">
      <c r="B5604" s="19"/>
    </row>
    <row r="5605" spans="2:2" x14ac:dyDescent="0.2">
      <c r="B5605" s="19"/>
    </row>
    <row r="5606" spans="2:2" x14ac:dyDescent="0.2">
      <c r="B5606" s="19"/>
    </row>
    <row r="5607" spans="2:2" x14ac:dyDescent="0.2">
      <c r="B5607" s="19"/>
    </row>
    <row r="5608" spans="2:2" x14ac:dyDescent="0.2">
      <c r="B5608" s="19"/>
    </row>
    <row r="5609" spans="2:2" x14ac:dyDescent="0.2">
      <c r="B5609" s="19"/>
    </row>
    <row r="5610" spans="2:2" x14ac:dyDescent="0.2">
      <c r="B5610" s="19"/>
    </row>
    <row r="5611" spans="2:2" x14ac:dyDescent="0.2">
      <c r="B5611" s="19"/>
    </row>
    <row r="5612" spans="2:2" x14ac:dyDescent="0.2">
      <c r="B5612" s="19"/>
    </row>
    <row r="5613" spans="2:2" x14ac:dyDescent="0.2">
      <c r="B5613" s="19"/>
    </row>
    <row r="5614" spans="2:2" x14ac:dyDescent="0.2">
      <c r="B5614" s="19"/>
    </row>
    <row r="5615" spans="2:2" x14ac:dyDescent="0.2">
      <c r="B5615" s="19"/>
    </row>
    <row r="5616" spans="2:2" x14ac:dyDescent="0.2">
      <c r="B5616" s="19"/>
    </row>
    <row r="5617" spans="2:2" x14ac:dyDescent="0.2">
      <c r="B5617" s="19"/>
    </row>
    <row r="5618" spans="2:2" x14ac:dyDescent="0.2">
      <c r="B5618" s="19"/>
    </row>
    <row r="5619" spans="2:2" x14ac:dyDescent="0.2">
      <c r="B5619" s="19"/>
    </row>
    <row r="5620" spans="2:2" x14ac:dyDescent="0.2">
      <c r="B5620" s="19"/>
    </row>
    <row r="5621" spans="2:2" x14ac:dyDescent="0.2">
      <c r="B5621" s="19"/>
    </row>
    <row r="5622" spans="2:2" x14ac:dyDescent="0.2">
      <c r="B5622" s="19"/>
    </row>
    <row r="5623" spans="2:2" x14ac:dyDescent="0.2">
      <c r="B5623" s="19"/>
    </row>
    <row r="5624" spans="2:2" x14ac:dyDescent="0.2">
      <c r="B5624" s="19"/>
    </row>
    <row r="5625" spans="2:2" x14ac:dyDescent="0.2">
      <c r="B5625" s="19"/>
    </row>
    <row r="5626" spans="2:2" x14ac:dyDescent="0.2">
      <c r="B5626" s="19"/>
    </row>
    <row r="5627" spans="2:2" x14ac:dyDescent="0.2">
      <c r="B5627" s="19"/>
    </row>
    <row r="5628" spans="2:2" x14ac:dyDescent="0.2">
      <c r="B5628" s="19"/>
    </row>
    <row r="5629" spans="2:2" x14ac:dyDescent="0.2">
      <c r="B5629" s="19"/>
    </row>
    <row r="5630" spans="2:2" x14ac:dyDescent="0.2">
      <c r="B5630" s="19"/>
    </row>
    <row r="5631" spans="2:2" x14ac:dyDescent="0.2">
      <c r="B5631" s="19"/>
    </row>
    <row r="5632" spans="2:2" x14ac:dyDescent="0.2">
      <c r="B5632" s="19"/>
    </row>
    <row r="5633" spans="2:2" x14ac:dyDescent="0.2">
      <c r="B5633" s="19"/>
    </row>
    <row r="5634" spans="2:2" x14ac:dyDescent="0.2">
      <c r="B5634" s="19"/>
    </row>
    <row r="5635" spans="2:2" x14ac:dyDescent="0.2">
      <c r="B5635" s="19"/>
    </row>
    <row r="5636" spans="2:2" x14ac:dyDescent="0.2">
      <c r="B5636" s="19"/>
    </row>
    <row r="5637" spans="2:2" x14ac:dyDescent="0.2">
      <c r="B5637" s="19"/>
    </row>
    <row r="5638" spans="2:2" x14ac:dyDescent="0.2">
      <c r="B5638" s="19"/>
    </row>
    <row r="5639" spans="2:2" x14ac:dyDescent="0.2">
      <c r="B5639" s="19"/>
    </row>
    <row r="5640" spans="2:2" x14ac:dyDescent="0.2">
      <c r="B5640" s="19"/>
    </row>
    <row r="5641" spans="2:2" x14ac:dyDescent="0.2">
      <c r="B5641" s="19"/>
    </row>
    <row r="5642" spans="2:2" x14ac:dyDescent="0.2">
      <c r="B5642" s="19"/>
    </row>
    <row r="5643" spans="2:2" x14ac:dyDescent="0.2">
      <c r="B5643" s="19"/>
    </row>
    <row r="5644" spans="2:2" x14ac:dyDescent="0.2">
      <c r="B5644" s="19"/>
    </row>
    <row r="5645" spans="2:2" x14ac:dyDescent="0.2">
      <c r="B5645" s="19"/>
    </row>
    <row r="5646" spans="2:2" x14ac:dyDescent="0.2">
      <c r="B5646" s="19"/>
    </row>
    <row r="5647" spans="2:2" x14ac:dyDescent="0.2">
      <c r="B5647" s="19"/>
    </row>
    <row r="5648" spans="2:2" x14ac:dyDescent="0.2">
      <c r="B5648" s="19"/>
    </row>
    <row r="5649" spans="2:2" x14ac:dyDescent="0.2">
      <c r="B5649" s="19"/>
    </row>
    <row r="5650" spans="2:2" x14ac:dyDescent="0.2">
      <c r="B5650" s="19"/>
    </row>
    <row r="5651" spans="2:2" x14ac:dyDescent="0.2">
      <c r="B5651" s="19"/>
    </row>
    <row r="5652" spans="2:2" x14ac:dyDescent="0.2">
      <c r="B5652" s="19"/>
    </row>
    <row r="5653" spans="2:2" x14ac:dyDescent="0.2">
      <c r="B5653" s="19"/>
    </row>
    <row r="5654" spans="2:2" x14ac:dyDescent="0.2">
      <c r="B5654" s="19"/>
    </row>
    <row r="5655" spans="2:2" x14ac:dyDescent="0.2">
      <c r="B5655" s="19"/>
    </row>
    <row r="5656" spans="2:2" x14ac:dyDescent="0.2">
      <c r="B5656" s="19"/>
    </row>
    <row r="5657" spans="2:2" x14ac:dyDescent="0.2">
      <c r="B5657" s="19"/>
    </row>
    <row r="5658" spans="2:2" x14ac:dyDescent="0.2">
      <c r="B5658" s="19"/>
    </row>
    <row r="5659" spans="2:2" x14ac:dyDescent="0.2">
      <c r="B5659" s="19"/>
    </row>
    <row r="5660" spans="2:2" x14ac:dyDescent="0.2">
      <c r="B5660" s="19"/>
    </row>
    <row r="5661" spans="2:2" x14ac:dyDescent="0.2">
      <c r="B5661" s="19"/>
    </row>
    <row r="5662" spans="2:2" x14ac:dyDescent="0.2">
      <c r="B5662" s="19"/>
    </row>
    <row r="5663" spans="2:2" x14ac:dyDescent="0.2">
      <c r="B5663" s="19"/>
    </row>
    <row r="5664" spans="2:2" x14ac:dyDescent="0.2">
      <c r="B5664" s="19"/>
    </row>
    <row r="5665" spans="2:2" x14ac:dyDescent="0.2">
      <c r="B5665" s="19"/>
    </row>
    <row r="5666" spans="2:2" x14ac:dyDescent="0.2">
      <c r="B5666" s="19"/>
    </row>
    <row r="5667" spans="2:2" x14ac:dyDescent="0.2">
      <c r="B5667" s="19"/>
    </row>
    <row r="5668" spans="2:2" x14ac:dyDescent="0.2">
      <c r="B5668" s="19"/>
    </row>
    <row r="5669" spans="2:2" x14ac:dyDescent="0.2">
      <c r="B5669" s="19"/>
    </row>
    <row r="5670" spans="2:2" x14ac:dyDescent="0.2">
      <c r="B5670" s="19"/>
    </row>
    <row r="5671" spans="2:2" x14ac:dyDescent="0.2">
      <c r="B5671" s="19"/>
    </row>
    <row r="5672" spans="2:2" x14ac:dyDescent="0.2">
      <c r="B5672" s="19"/>
    </row>
    <row r="5673" spans="2:2" x14ac:dyDescent="0.2">
      <c r="B5673" s="19"/>
    </row>
    <row r="5674" spans="2:2" x14ac:dyDescent="0.2">
      <c r="B5674" s="19"/>
    </row>
    <row r="5675" spans="2:2" x14ac:dyDescent="0.2">
      <c r="B5675" s="19"/>
    </row>
    <row r="5676" spans="2:2" x14ac:dyDescent="0.2">
      <c r="B5676" s="19"/>
    </row>
    <row r="5677" spans="2:2" x14ac:dyDescent="0.2">
      <c r="B5677" s="19"/>
    </row>
    <row r="5678" spans="2:2" x14ac:dyDescent="0.2">
      <c r="B5678" s="19"/>
    </row>
    <row r="5679" spans="2:2" x14ac:dyDescent="0.2">
      <c r="B5679" s="19"/>
    </row>
    <row r="5680" spans="2:2" x14ac:dyDescent="0.2">
      <c r="B5680" s="19"/>
    </row>
    <row r="5681" spans="2:2" x14ac:dyDescent="0.2">
      <c r="B5681" s="19"/>
    </row>
    <row r="5682" spans="2:2" x14ac:dyDescent="0.2">
      <c r="B5682" s="19"/>
    </row>
    <row r="5683" spans="2:2" x14ac:dyDescent="0.2">
      <c r="B5683" s="19"/>
    </row>
    <row r="5684" spans="2:2" x14ac:dyDescent="0.2">
      <c r="B5684" s="19"/>
    </row>
    <row r="5685" spans="2:2" x14ac:dyDescent="0.2">
      <c r="B5685" s="19"/>
    </row>
    <row r="5686" spans="2:2" x14ac:dyDescent="0.2">
      <c r="B5686" s="19"/>
    </row>
    <row r="5687" spans="2:2" x14ac:dyDescent="0.2">
      <c r="B5687" s="19"/>
    </row>
    <row r="5688" spans="2:2" x14ac:dyDescent="0.2">
      <c r="B5688" s="19"/>
    </row>
    <row r="5689" spans="2:2" x14ac:dyDescent="0.2">
      <c r="B5689" s="19"/>
    </row>
    <row r="5690" spans="2:2" x14ac:dyDescent="0.2">
      <c r="B5690" s="19"/>
    </row>
    <row r="5691" spans="2:2" x14ac:dyDescent="0.2">
      <c r="B5691" s="19"/>
    </row>
    <row r="5692" spans="2:2" x14ac:dyDescent="0.2">
      <c r="B5692" s="19"/>
    </row>
    <row r="5693" spans="2:2" x14ac:dyDescent="0.2">
      <c r="B5693" s="19"/>
    </row>
    <row r="5694" spans="2:2" x14ac:dyDescent="0.2">
      <c r="B5694" s="19"/>
    </row>
    <row r="5695" spans="2:2" x14ac:dyDescent="0.2">
      <c r="B5695" s="19"/>
    </row>
    <row r="5696" spans="2:2" x14ac:dyDescent="0.2">
      <c r="B5696" s="19"/>
    </row>
    <row r="5697" spans="2:2" x14ac:dyDescent="0.2">
      <c r="B5697" s="19"/>
    </row>
    <row r="5698" spans="2:2" x14ac:dyDescent="0.2">
      <c r="B5698" s="19"/>
    </row>
    <row r="5699" spans="2:2" x14ac:dyDescent="0.2">
      <c r="B5699" s="19"/>
    </row>
    <row r="5700" spans="2:2" x14ac:dyDescent="0.2">
      <c r="B5700" s="19"/>
    </row>
    <row r="5701" spans="2:2" x14ac:dyDescent="0.2">
      <c r="B5701" s="19"/>
    </row>
    <row r="5702" spans="2:2" x14ac:dyDescent="0.2">
      <c r="B5702" s="19"/>
    </row>
    <row r="5703" spans="2:2" x14ac:dyDescent="0.2">
      <c r="B5703" s="19"/>
    </row>
    <row r="5704" spans="2:2" x14ac:dyDescent="0.2">
      <c r="B5704" s="19"/>
    </row>
    <row r="5705" spans="2:2" x14ac:dyDescent="0.2">
      <c r="B5705" s="19"/>
    </row>
    <row r="5706" spans="2:2" x14ac:dyDescent="0.2">
      <c r="B5706" s="19"/>
    </row>
    <row r="5707" spans="2:2" x14ac:dyDescent="0.2">
      <c r="B5707" s="19"/>
    </row>
    <row r="5708" spans="2:2" x14ac:dyDescent="0.2">
      <c r="B5708" s="19"/>
    </row>
    <row r="5709" spans="2:2" x14ac:dyDescent="0.2">
      <c r="B5709" s="19"/>
    </row>
    <row r="5710" spans="2:2" x14ac:dyDescent="0.2">
      <c r="B5710" s="19"/>
    </row>
    <row r="5711" spans="2:2" x14ac:dyDescent="0.2">
      <c r="B5711" s="19"/>
    </row>
    <row r="5712" spans="2:2" x14ac:dyDescent="0.2">
      <c r="B5712" s="19"/>
    </row>
    <row r="5713" spans="2:2" x14ac:dyDescent="0.2">
      <c r="B5713" s="19"/>
    </row>
    <row r="5714" spans="2:2" x14ac:dyDescent="0.2">
      <c r="B5714" s="19"/>
    </row>
    <row r="5715" spans="2:2" x14ac:dyDescent="0.2">
      <c r="B5715" s="19"/>
    </row>
    <row r="5716" spans="2:2" x14ac:dyDescent="0.2">
      <c r="B5716" s="19"/>
    </row>
    <row r="5717" spans="2:2" x14ac:dyDescent="0.2">
      <c r="B5717" s="19"/>
    </row>
    <row r="5718" spans="2:2" x14ac:dyDescent="0.2">
      <c r="B5718" s="19"/>
    </row>
    <row r="5719" spans="2:2" x14ac:dyDescent="0.2">
      <c r="B5719" s="19"/>
    </row>
    <row r="5720" spans="2:2" x14ac:dyDescent="0.2">
      <c r="B5720" s="19"/>
    </row>
    <row r="5721" spans="2:2" x14ac:dyDescent="0.2">
      <c r="B5721" s="19"/>
    </row>
    <row r="5722" spans="2:2" x14ac:dyDescent="0.2">
      <c r="B5722" s="19"/>
    </row>
    <row r="5723" spans="2:2" x14ac:dyDescent="0.2">
      <c r="B5723" s="19"/>
    </row>
    <row r="5724" spans="2:2" x14ac:dyDescent="0.2">
      <c r="B5724" s="19"/>
    </row>
    <row r="5725" spans="2:2" x14ac:dyDescent="0.2">
      <c r="B5725" s="19"/>
    </row>
    <row r="5726" spans="2:2" x14ac:dyDescent="0.2">
      <c r="B5726" s="19"/>
    </row>
    <row r="5727" spans="2:2" x14ac:dyDescent="0.2">
      <c r="B5727" s="19"/>
    </row>
    <row r="5728" spans="2:2" x14ac:dyDescent="0.2">
      <c r="B5728" s="19"/>
    </row>
    <row r="5729" spans="2:2" x14ac:dyDescent="0.2">
      <c r="B5729" s="19"/>
    </row>
    <row r="5730" spans="2:2" x14ac:dyDescent="0.2">
      <c r="B5730" s="19"/>
    </row>
    <row r="5731" spans="2:2" x14ac:dyDescent="0.2">
      <c r="B5731" s="19"/>
    </row>
    <row r="5732" spans="2:2" x14ac:dyDescent="0.2">
      <c r="B5732" s="19"/>
    </row>
    <row r="5733" spans="2:2" x14ac:dyDescent="0.2">
      <c r="B5733" s="19"/>
    </row>
    <row r="5734" spans="2:2" x14ac:dyDescent="0.2">
      <c r="B5734" s="19"/>
    </row>
    <row r="5735" spans="2:2" x14ac:dyDescent="0.2">
      <c r="B5735" s="19"/>
    </row>
    <row r="5736" spans="2:2" x14ac:dyDescent="0.2">
      <c r="B5736" s="19"/>
    </row>
    <row r="5737" spans="2:2" x14ac:dyDescent="0.2">
      <c r="B5737" s="19"/>
    </row>
    <row r="5738" spans="2:2" x14ac:dyDescent="0.2">
      <c r="B5738" s="19"/>
    </row>
    <row r="5739" spans="2:2" x14ac:dyDescent="0.2">
      <c r="B5739" s="19"/>
    </row>
    <row r="5740" spans="2:2" x14ac:dyDescent="0.2">
      <c r="B5740" s="19"/>
    </row>
    <row r="5741" spans="2:2" x14ac:dyDescent="0.2">
      <c r="B5741" s="19"/>
    </row>
    <row r="5742" spans="2:2" x14ac:dyDescent="0.2">
      <c r="B5742" s="19"/>
    </row>
    <row r="5743" spans="2:2" x14ac:dyDescent="0.2">
      <c r="B5743" s="19"/>
    </row>
    <row r="5744" spans="2:2" x14ac:dyDescent="0.2">
      <c r="B5744" s="19"/>
    </row>
    <row r="5745" spans="2:2" x14ac:dyDescent="0.2">
      <c r="B5745" s="19"/>
    </row>
    <row r="5746" spans="2:2" x14ac:dyDescent="0.2">
      <c r="B5746" s="19"/>
    </row>
    <row r="5747" spans="2:2" x14ac:dyDescent="0.2">
      <c r="B5747" s="19"/>
    </row>
    <row r="5748" spans="2:2" x14ac:dyDescent="0.2">
      <c r="B5748" s="19"/>
    </row>
    <row r="5749" spans="2:2" x14ac:dyDescent="0.2">
      <c r="B5749" s="19"/>
    </row>
    <row r="5750" spans="2:2" x14ac:dyDescent="0.2">
      <c r="B5750" s="19"/>
    </row>
    <row r="5751" spans="2:2" x14ac:dyDescent="0.2">
      <c r="B5751" s="19"/>
    </row>
    <row r="5752" spans="2:2" x14ac:dyDescent="0.2">
      <c r="B5752" s="19"/>
    </row>
    <row r="5753" spans="2:2" x14ac:dyDescent="0.2">
      <c r="B5753" s="19"/>
    </row>
    <row r="5754" spans="2:2" x14ac:dyDescent="0.2">
      <c r="B5754" s="19"/>
    </row>
    <row r="5755" spans="2:2" x14ac:dyDescent="0.2">
      <c r="B5755" s="19"/>
    </row>
    <row r="5756" spans="2:2" x14ac:dyDescent="0.2">
      <c r="B5756" s="19"/>
    </row>
    <row r="5757" spans="2:2" x14ac:dyDescent="0.2">
      <c r="B5757" s="19"/>
    </row>
    <row r="5758" spans="2:2" x14ac:dyDescent="0.2">
      <c r="B5758" s="19"/>
    </row>
    <row r="5759" spans="2:2" x14ac:dyDescent="0.2">
      <c r="B5759" s="19"/>
    </row>
    <row r="5760" spans="2:2" x14ac:dyDescent="0.2">
      <c r="B5760" s="19"/>
    </row>
    <row r="5761" spans="2:2" x14ac:dyDescent="0.2">
      <c r="B5761" s="19"/>
    </row>
    <row r="5762" spans="2:2" x14ac:dyDescent="0.2">
      <c r="B5762" s="19"/>
    </row>
    <row r="5763" spans="2:2" x14ac:dyDescent="0.2">
      <c r="B5763" s="19"/>
    </row>
    <row r="5764" spans="2:2" x14ac:dyDescent="0.2">
      <c r="B5764" s="19"/>
    </row>
    <row r="5765" spans="2:2" x14ac:dyDescent="0.2">
      <c r="B5765" s="19"/>
    </row>
    <row r="5766" spans="2:2" x14ac:dyDescent="0.2">
      <c r="B5766" s="19"/>
    </row>
    <row r="5767" spans="2:2" x14ac:dyDescent="0.2">
      <c r="B5767" s="19"/>
    </row>
    <row r="5768" spans="2:2" x14ac:dyDescent="0.2">
      <c r="B5768" s="19"/>
    </row>
    <row r="5769" spans="2:2" x14ac:dyDescent="0.2">
      <c r="B5769" s="19"/>
    </row>
    <row r="5770" spans="2:2" x14ac:dyDescent="0.2">
      <c r="B5770" s="19"/>
    </row>
    <row r="5771" spans="2:2" x14ac:dyDescent="0.2">
      <c r="B5771" s="19"/>
    </row>
    <row r="5772" spans="2:2" x14ac:dyDescent="0.2">
      <c r="B5772" s="19"/>
    </row>
    <row r="5773" spans="2:2" x14ac:dyDescent="0.2">
      <c r="B5773" s="19"/>
    </row>
    <row r="5774" spans="2:2" x14ac:dyDescent="0.2">
      <c r="B5774" s="19"/>
    </row>
    <row r="5775" spans="2:2" x14ac:dyDescent="0.2">
      <c r="B5775" s="19"/>
    </row>
    <row r="5776" spans="2:2" x14ac:dyDescent="0.2">
      <c r="B5776" s="19"/>
    </row>
    <row r="5777" spans="2:2" x14ac:dyDescent="0.2">
      <c r="B5777" s="19"/>
    </row>
    <row r="5778" spans="2:2" x14ac:dyDescent="0.2">
      <c r="B5778" s="19"/>
    </row>
    <row r="5779" spans="2:2" x14ac:dyDescent="0.2">
      <c r="B5779" s="19"/>
    </row>
    <row r="5780" spans="2:2" x14ac:dyDescent="0.2">
      <c r="B5780" s="19"/>
    </row>
    <row r="5781" spans="2:2" x14ac:dyDescent="0.2">
      <c r="B5781" s="19"/>
    </row>
    <row r="5782" spans="2:2" x14ac:dyDescent="0.2">
      <c r="B5782" s="19"/>
    </row>
    <row r="5783" spans="2:2" x14ac:dyDescent="0.2">
      <c r="B5783" s="19"/>
    </row>
    <row r="5784" spans="2:2" x14ac:dyDescent="0.2">
      <c r="B5784" s="19"/>
    </row>
    <row r="5785" spans="2:2" x14ac:dyDescent="0.2">
      <c r="B5785" s="19"/>
    </row>
    <row r="5786" spans="2:2" x14ac:dyDescent="0.2">
      <c r="B5786" s="19"/>
    </row>
    <row r="5787" spans="2:2" x14ac:dyDescent="0.2">
      <c r="B5787" s="19"/>
    </row>
    <row r="5788" spans="2:2" x14ac:dyDescent="0.2">
      <c r="B5788" s="19"/>
    </row>
    <row r="5789" spans="2:2" x14ac:dyDescent="0.2">
      <c r="B5789" s="19"/>
    </row>
    <row r="5790" spans="2:2" x14ac:dyDescent="0.2">
      <c r="B5790" s="19"/>
    </row>
    <row r="5791" spans="2:2" x14ac:dyDescent="0.2">
      <c r="B5791" s="19"/>
    </row>
    <row r="5792" spans="2:2" x14ac:dyDescent="0.2">
      <c r="B5792" s="19"/>
    </row>
    <row r="5793" spans="2:2" x14ac:dyDescent="0.2">
      <c r="B5793" s="19"/>
    </row>
    <row r="5794" spans="2:2" x14ac:dyDescent="0.2">
      <c r="B5794" s="19"/>
    </row>
    <row r="5795" spans="2:2" x14ac:dyDescent="0.2">
      <c r="B5795" s="19"/>
    </row>
    <row r="5796" spans="2:2" x14ac:dyDescent="0.2">
      <c r="B5796" s="19"/>
    </row>
    <row r="5797" spans="2:2" x14ac:dyDescent="0.2">
      <c r="B5797" s="19"/>
    </row>
    <row r="5798" spans="2:2" x14ac:dyDescent="0.2">
      <c r="B5798" s="19"/>
    </row>
    <row r="5799" spans="2:2" x14ac:dyDescent="0.2">
      <c r="B5799" s="19"/>
    </row>
    <row r="5800" spans="2:2" x14ac:dyDescent="0.2">
      <c r="B5800" s="19"/>
    </row>
    <row r="5801" spans="2:2" x14ac:dyDescent="0.2">
      <c r="B5801" s="19"/>
    </row>
    <row r="5802" spans="2:2" x14ac:dyDescent="0.2">
      <c r="B5802" s="19"/>
    </row>
    <row r="5803" spans="2:2" x14ac:dyDescent="0.2">
      <c r="B5803" s="19"/>
    </row>
    <row r="5804" spans="2:2" x14ac:dyDescent="0.2">
      <c r="B5804" s="19"/>
    </row>
    <row r="5805" spans="2:2" x14ac:dyDescent="0.2">
      <c r="B5805" s="19"/>
    </row>
    <row r="5806" spans="2:2" x14ac:dyDescent="0.2">
      <c r="B5806" s="19"/>
    </row>
    <row r="5807" spans="2:2" x14ac:dyDescent="0.2">
      <c r="B5807" s="19"/>
    </row>
    <row r="5808" spans="2:2" x14ac:dyDescent="0.2">
      <c r="B5808" s="19"/>
    </row>
    <row r="5809" spans="2:2" x14ac:dyDescent="0.2">
      <c r="B5809" s="19"/>
    </row>
    <row r="5810" spans="2:2" x14ac:dyDescent="0.2">
      <c r="B5810" s="19"/>
    </row>
    <row r="5811" spans="2:2" x14ac:dyDescent="0.2">
      <c r="B5811" s="19"/>
    </row>
    <row r="5812" spans="2:2" x14ac:dyDescent="0.2">
      <c r="B5812" s="19"/>
    </row>
    <row r="5813" spans="2:2" x14ac:dyDescent="0.2">
      <c r="B5813" s="19"/>
    </row>
    <row r="5814" spans="2:2" x14ac:dyDescent="0.2">
      <c r="B5814" s="19"/>
    </row>
    <row r="5815" spans="2:2" x14ac:dyDescent="0.2">
      <c r="B5815" s="19"/>
    </row>
    <row r="5816" spans="2:2" x14ac:dyDescent="0.2">
      <c r="B5816" s="19"/>
    </row>
    <row r="5817" spans="2:2" x14ac:dyDescent="0.2">
      <c r="B5817" s="19"/>
    </row>
    <row r="5818" spans="2:2" x14ac:dyDescent="0.2">
      <c r="B5818" s="19"/>
    </row>
    <row r="5819" spans="2:2" x14ac:dyDescent="0.2">
      <c r="B5819" s="19"/>
    </row>
    <row r="5820" spans="2:2" x14ac:dyDescent="0.2">
      <c r="B5820" s="19"/>
    </row>
    <row r="5821" spans="2:2" x14ac:dyDescent="0.2">
      <c r="B5821" s="19"/>
    </row>
    <row r="5822" spans="2:2" x14ac:dyDescent="0.2">
      <c r="B5822" s="19"/>
    </row>
    <row r="5823" spans="2:2" x14ac:dyDescent="0.2">
      <c r="B5823" s="19"/>
    </row>
    <row r="5824" spans="2:2" x14ac:dyDescent="0.2">
      <c r="B5824" s="19"/>
    </row>
    <row r="5825" spans="2:2" x14ac:dyDescent="0.2">
      <c r="B5825" s="19"/>
    </row>
    <row r="5826" spans="2:2" x14ac:dyDescent="0.2">
      <c r="B5826" s="19"/>
    </row>
    <row r="5827" spans="2:2" x14ac:dyDescent="0.2">
      <c r="B5827" s="19"/>
    </row>
    <row r="5828" spans="2:2" x14ac:dyDescent="0.2">
      <c r="B5828" s="19"/>
    </row>
    <row r="5829" spans="2:2" x14ac:dyDescent="0.2">
      <c r="B5829" s="19"/>
    </row>
    <row r="5830" spans="2:2" x14ac:dyDescent="0.2">
      <c r="B5830" s="19"/>
    </row>
    <row r="5831" spans="2:2" x14ac:dyDescent="0.2">
      <c r="B5831" s="19"/>
    </row>
    <row r="5832" spans="2:2" x14ac:dyDescent="0.2">
      <c r="B5832" s="19"/>
    </row>
    <row r="5833" spans="2:2" x14ac:dyDescent="0.2">
      <c r="B5833" s="19"/>
    </row>
    <row r="5834" spans="2:2" x14ac:dyDescent="0.2">
      <c r="B5834" s="19"/>
    </row>
    <row r="5835" spans="2:2" x14ac:dyDescent="0.2">
      <c r="B5835" s="19"/>
    </row>
    <row r="5836" spans="2:2" x14ac:dyDescent="0.2">
      <c r="B5836" s="19"/>
    </row>
    <row r="5837" spans="2:2" x14ac:dyDescent="0.2">
      <c r="B5837" s="19"/>
    </row>
    <row r="5838" spans="2:2" x14ac:dyDescent="0.2">
      <c r="B5838" s="19"/>
    </row>
    <row r="5839" spans="2:2" x14ac:dyDescent="0.2">
      <c r="B5839" s="19"/>
    </row>
    <row r="5840" spans="2:2" x14ac:dyDescent="0.2">
      <c r="B5840" s="19"/>
    </row>
    <row r="5841" spans="2:2" x14ac:dyDescent="0.2">
      <c r="B5841" s="19"/>
    </row>
    <row r="5842" spans="2:2" x14ac:dyDescent="0.2">
      <c r="B5842" s="19"/>
    </row>
    <row r="5843" spans="2:2" x14ac:dyDescent="0.2">
      <c r="B5843" s="19"/>
    </row>
    <row r="5844" spans="2:2" x14ac:dyDescent="0.2">
      <c r="B5844" s="19"/>
    </row>
    <row r="5845" spans="2:2" x14ac:dyDescent="0.2">
      <c r="B5845" s="19"/>
    </row>
    <row r="5846" spans="2:2" x14ac:dyDescent="0.2">
      <c r="B5846" s="19"/>
    </row>
    <row r="5847" spans="2:2" x14ac:dyDescent="0.2">
      <c r="B5847" s="19"/>
    </row>
    <row r="5848" spans="2:2" x14ac:dyDescent="0.2">
      <c r="B5848" s="19"/>
    </row>
    <row r="5849" spans="2:2" x14ac:dyDescent="0.2">
      <c r="B5849" s="19"/>
    </row>
    <row r="5850" spans="2:2" x14ac:dyDescent="0.2">
      <c r="B5850" s="19"/>
    </row>
    <row r="5851" spans="2:2" x14ac:dyDescent="0.2">
      <c r="B5851" s="19"/>
    </row>
    <row r="5852" spans="2:2" x14ac:dyDescent="0.2">
      <c r="B5852" s="19"/>
    </row>
    <row r="5853" spans="2:2" x14ac:dyDescent="0.2">
      <c r="B5853" s="19"/>
    </row>
    <row r="5854" spans="2:2" x14ac:dyDescent="0.2">
      <c r="B5854" s="19"/>
    </row>
    <row r="5855" spans="2:2" x14ac:dyDescent="0.2">
      <c r="B5855" s="19"/>
    </row>
    <row r="5856" spans="2:2" x14ac:dyDescent="0.2">
      <c r="B5856" s="19"/>
    </row>
    <row r="5857" spans="2:2" x14ac:dyDescent="0.2">
      <c r="B5857" s="19"/>
    </row>
    <row r="5858" spans="2:2" x14ac:dyDescent="0.2">
      <c r="B5858" s="19"/>
    </row>
    <row r="5859" spans="2:2" x14ac:dyDescent="0.2">
      <c r="B5859" s="19"/>
    </row>
    <row r="5860" spans="2:2" x14ac:dyDescent="0.2">
      <c r="B5860" s="19"/>
    </row>
    <row r="5861" spans="2:2" x14ac:dyDescent="0.2">
      <c r="B5861" s="19"/>
    </row>
    <row r="5862" spans="2:2" x14ac:dyDescent="0.2">
      <c r="B5862" s="19"/>
    </row>
    <row r="5863" spans="2:2" x14ac:dyDescent="0.2">
      <c r="B5863" s="19"/>
    </row>
    <row r="5864" spans="2:2" x14ac:dyDescent="0.2">
      <c r="B5864" s="19"/>
    </row>
    <row r="5865" spans="2:2" x14ac:dyDescent="0.2">
      <c r="B5865" s="19"/>
    </row>
    <row r="5866" spans="2:2" x14ac:dyDescent="0.2">
      <c r="B5866" s="19"/>
    </row>
    <row r="5867" spans="2:2" x14ac:dyDescent="0.2">
      <c r="B5867" s="19"/>
    </row>
    <row r="5868" spans="2:2" x14ac:dyDescent="0.2">
      <c r="B5868" s="19"/>
    </row>
    <row r="5869" spans="2:2" x14ac:dyDescent="0.2">
      <c r="B5869" s="19"/>
    </row>
    <row r="5870" spans="2:2" x14ac:dyDescent="0.2">
      <c r="B5870" s="19"/>
    </row>
    <row r="5871" spans="2:2" x14ac:dyDescent="0.2">
      <c r="B5871" s="19"/>
    </row>
    <row r="5872" spans="2:2" x14ac:dyDescent="0.2">
      <c r="B5872" s="19"/>
    </row>
    <row r="5873" spans="2:2" x14ac:dyDescent="0.2">
      <c r="B5873" s="19"/>
    </row>
    <row r="5874" spans="2:2" x14ac:dyDescent="0.2">
      <c r="B5874" s="19"/>
    </row>
    <row r="5875" spans="2:2" x14ac:dyDescent="0.2">
      <c r="B5875" s="19"/>
    </row>
    <row r="5876" spans="2:2" x14ac:dyDescent="0.2">
      <c r="B5876" s="19"/>
    </row>
    <row r="5877" spans="2:2" x14ac:dyDescent="0.2">
      <c r="B5877" s="19"/>
    </row>
    <row r="5878" spans="2:2" x14ac:dyDescent="0.2">
      <c r="B5878" s="19"/>
    </row>
    <row r="5879" spans="2:2" x14ac:dyDescent="0.2">
      <c r="B5879" s="19"/>
    </row>
    <row r="5880" spans="2:2" x14ac:dyDescent="0.2">
      <c r="B5880" s="19"/>
    </row>
    <row r="5881" spans="2:2" x14ac:dyDescent="0.2">
      <c r="B5881" s="19"/>
    </row>
    <row r="5882" spans="2:2" x14ac:dyDescent="0.2">
      <c r="B5882" s="19"/>
    </row>
    <row r="5883" spans="2:2" x14ac:dyDescent="0.2">
      <c r="B5883" s="19"/>
    </row>
    <row r="5884" spans="2:2" x14ac:dyDescent="0.2">
      <c r="B5884" s="19"/>
    </row>
    <row r="5885" spans="2:2" x14ac:dyDescent="0.2">
      <c r="B5885" s="19"/>
    </row>
    <row r="5886" spans="2:2" x14ac:dyDescent="0.2">
      <c r="B5886" s="19"/>
    </row>
    <row r="5887" spans="2:2" x14ac:dyDescent="0.2">
      <c r="B5887" s="19"/>
    </row>
    <row r="5888" spans="2:2" x14ac:dyDescent="0.2">
      <c r="B5888" s="19"/>
    </row>
    <row r="5889" spans="2:2" x14ac:dyDescent="0.2">
      <c r="B5889" s="19"/>
    </row>
    <row r="5890" spans="2:2" x14ac:dyDescent="0.2">
      <c r="B5890" s="19"/>
    </row>
    <row r="5891" spans="2:2" x14ac:dyDescent="0.2">
      <c r="B5891" s="19"/>
    </row>
    <row r="5892" spans="2:2" x14ac:dyDescent="0.2">
      <c r="B5892" s="19"/>
    </row>
    <row r="5893" spans="2:2" x14ac:dyDescent="0.2">
      <c r="B5893" s="19"/>
    </row>
    <row r="5894" spans="2:2" x14ac:dyDescent="0.2">
      <c r="B5894" s="19"/>
    </row>
    <row r="5895" spans="2:2" x14ac:dyDescent="0.2">
      <c r="B5895" s="19"/>
    </row>
    <row r="5896" spans="2:2" x14ac:dyDescent="0.2">
      <c r="B5896" s="19"/>
    </row>
    <row r="5897" spans="2:2" x14ac:dyDescent="0.2">
      <c r="B5897" s="19"/>
    </row>
    <row r="5898" spans="2:2" x14ac:dyDescent="0.2">
      <c r="B5898" s="19"/>
    </row>
    <row r="5899" spans="2:2" x14ac:dyDescent="0.2">
      <c r="B5899" s="19"/>
    </row>
    <row r="5900" spans="2:2" x14ac:dyDescent="0.2">
      <c r="B5900" s="19"/>
    </row>
    <row r="5901" spans="2:2" x14ac:dyDescent="0.2">
      <c r="B5901" s="19"/>
    </row>
    <row r="5902" spans="2:2" x14ac:dyDescent="0.2">
      <c r="B5902" s="19"/>
    </row>
    <row r="5903" spans="2:2" x14ac:dyDescent="0.2">
      <c r="B5903" s="19"/>
    </row>
    <row r="5904" spans="2:2" x14ac:dyDescent="0.2">
      <c r="B5904" s="19"/>
    </row>
    <row r="5905" spans="2:2" x14ac:dyDescent="0.2">
      <c r="B5905" s="19"/>
    </row>
    <row r="5906" spans="2:2" x14ac:dyDescent="0.2">
      <c r="B5906" s="19"/>
    </row>
    <row r="5907" spans="2:2" x14ac:dyDescent="0.2">
      <c r="B5907" s="19"/>
    </row>
    <row r="5908" spans="2:2" x14ac:dyDescent="0.2">
      <c r="B5908" s="19"/>
    </row>
    <row r="5909" spans="2:2" x14ac:dyDescent="0.2">
      <c r="B5909" s="19"/>
    </row>
    <row r="5910" spans="2:2" x14ac:dyDescent="0.2">
      <c r="B5910" s="19"/>
    </row>
    <row r="5911" spans="2:2" x14ac:dyDescent="0.2">
      <c r="B5911" s="19"/>
    </row>
    <row r="5912" spans="2:2" x14ac:dyDescent="0.2">
      <c r="B5912" s="19"/>
    </row>
    <row r="5913" spans="2:2" x14ac:dyDescent="0.2">
      <c r="B5913" s="19"/>
    </row>
    <row r="5914" spans="2:2" x14ac:dyDescent="0.2">
      <c r="B5914" s="19"/>
    </row>
    <row r="5915" spans="2:2" x14ac:dyDescent="0.2">
      <c r="B5915" s="19"/>
    </row>
    <row r="5916" spans="2:2" x14ac:dyDescent="0.2">
      <c r="B5916" s="19"/>
    </row>
    <row r="5917" spans="2:2" x14ac:dyDescent="0.2">
      <c r="B5917" s="19"/>
    </row>
    <row r="5918" spans="2:2" x14ac:dyDescent="0.2">
      <c r="B5918" s="19"/>
    </row>
    <row r="5919" spans="2:2" x14ac:dyDescent="0.2">
      <c r="B5919" s="19"/>
    </row>
    <row r="5920" spans="2:2" x14ac:dyDescent="0.2">
      <c r="B5920" s="19"/>
    </row>
    <row r="5921" spans="2:2" x14ac:dyDescent="0.2">
      <c r="B5921" s="19"/>
    </row>
    <row r="5922" spans="2:2" x14ac:dyDescent="0.2">
      <c r="B5922" s="19"/>
    </row>
    <row r="5923" spans="2:2" x14ac:dyDescent="0.2">
      <c r="B5923" s="19"/>
    </row>
    <row r="5924" spans="2:2" x14ac:dyDescent="0.2">
      <c r="B5924" s="19"/>
    </row>
    <row r="5925" spans="2:2" x14ac:dyDescent="0.2">
      <c r="B5925" s="19"/>
    </row>
    <row r="5926" spans="2:2" x14ac:dyDescent="0.2">
      <c r="B5926" s="19"/>
    </row>
    <row r="5927" spans="2:2" x14ac:dyDescent="0.2">
      <c r="B5927" s="19"/>
    </row>
    <row r="5928" spans="2:2" x14ac:dyDescent="0.2">
      <c r="B5928" s="19"/>
    </row>
    <row r="5929" spans="2:2" x14ac:dyDescent="0.2">
      <c r="B5929" s="19"/>
    </row>
    <row r="5930" spans="2:2" x14ac:dyDescent="0.2">
      <c r="B5930" s="19"/>
    </row>
    <row r="5931" spans="2:2" x14ac:dyDescent="0.2">
      <c r="B5931" s="19"/>
    </row>
    <row r="5932" spans="2:2" x14ac:dyDescent="0.2">
      <c r="B5932" s="19"/>
    </row>
    <row r="5933" spans="2:2" x14ac:dyDescent="0.2">
      <c r="B5933" s="19"/>
    </row>
    <row r="5934" spans="2:2" x14ac:dyDescent="0.2">
      <c r="B5934" s="19"/>
    </row>
    <row r="5935" spans="2:2" x14ac:dyDescent="0.2">
      <c r="B5935" s="19"/>
    </row>
    <row r="5936" spans="2:2" x14ac:dyDescent="0.2">
      <c r="B5936" s="19"/>
    </row>
    <row r="5937" spans="2:2" x14ac:dyDescent="0.2">
      <c r="B5937" s="19"/>
    </row>
    <row r="5938" spans="2:2" x14ac:dyDescent="0.2">
      <c r="B5938" s="19"/>
    </row>
    <row r="5939" spans="2:2" x14ac:dyDescent="0.2">
      <c r="B5939" s="19"/>
    </row>
    <row r="5940" spans="2:2" x14ac:dyDescent="0.2">
      <c r="B5940" s="19"/>
    </row>
    <row r="5941" spans="2:2" x14ac:dyDescent="0.2">
      <c r="B5941" s="19"/>
    </row>
    <row r="5942" spans="2:2" x14ac:dyDescent="0.2">
      <c r="B5942" s="19"/>
    </row>
    <row r="5943" spans="2:2" x14ac:dyDescent="0.2">
      <c r="B5943" s="19"/>
    </row>
    <row r="5944" spans="2:2" x14ac:dyDescent="0.2">
      <c r="B5944" s="19"/>
    </row>
    <row r="5945" spans="2:2" x14ac:dyDescent="0.2">
      <c r="B5945" s="19"/>
    </row>
    <row r="5946" spans="2:2" x14ac:dyDescent="0.2">
      <c r="B5946" s="19"/>
    </row>
    <row r="5947" spans="2:2" x14ac:dyDescent="0.2">
      <c r="B5947" s="19"/>
    </row>
    <row r="5948" spans="2:2" x14ac:dyDescent="0.2">
      <c r="B5948" s="19"/>
    </row>
    <row r="5949" spans="2:2" x14ac:dyDescent="0.2">
      <c r="B5949" s="19"/>
    </row>
    <row r="5950" spans="2:2" x14ac:dyDescent="0.2">
      <c r="B5950" s="19"/>
    </row>
    <row r="5951" spans="2:2" x14ac:dyDescent="0.2">
      <c r="B5951" s="19"/>
    </row>
    <row r="5952" spans="2:2" x14ac:dyDescent="0.2">
      <c r="B5952" s="19"/>
    </row>
    <row r="5953" spans="2:2" x14ac:dyDescent="0.2">
      <c r="B5953" s="19"/>
    </row>
    <row r="5954" spans="2:2" x14ac:dyDescent="0.2">
      <c r="B5954" s="19"/>
    </row>
    <row r="5955" spans="2:2" x14ac:dyDescent="0.2">
      <c r="B5955" s="19"/>
    </row>
    <row r="5956" spans="2:2" x14ac:dyDescent="0.2">
      <c r="B5956" s="19"/>
    </row>
    <row r="5957" spans="2:2" x14ac:dyDescent="0.2">
      <c r="B5957" s="19"/>
    </row>
    <row r="5958" spans="2:2" x14ac:dyDescent="0.2">
      <c r="B5958" s="19"/>
    </row>
    <row r="5959" spans="2:2" x14ac:dyDescent="0.2">
      <c r="B5959" s="19"/>
    </row>
    <row r="5960" spans="2:2" x14ac:dyDescent="0.2">
      <c r="B5960" s="19"/>
    </row>
    <row r="5961" spans="2:2" x14ac:dyDescent="0.2">
      <c r="B5961" s="19"/>
    </row>
    <row r="5962" spans="2:2" x14ac:dyDescent="0.2">
      <c r="B5962" s="19"/>
    </row>
    <row r="5963" spans="2:2" x14ac:dyDescent="0.2">
      <c r="B5963" s="19"/>
    </row>
    <row r="5964" spans="2:2" x14ac:dyDescent="0.2">
      <c r="B5964" s="19"/>
    </row>
    <row r="5965" spans="2:2" x14ac:dyDescent="0.2">
      <c r="B5965" s="19"/>
    </row>
    <row r="5966" spans="2:2" x14ac:dyDescent="0.2">
      <c r="B5966" s="19"/>
    </row>
    <row r="5967" spans="2:2" x14ac:dyDescent="0.2">
      <c r="B5967" s="19"/>
    </row>
    <row r="5968" spans="2:2" x14ac:dyDescent="0.2">
      <c r="B5968" s="19"/>
    </row>
    <row r="5969" spans="2:2" x14ac:dyDescent="0.2">
      <c r="B5969" s="19"/>
    </row>
    <row r="5970" spans="2:2" x14ac:dyDescent="0.2">
      <c r="B5970" s="19"/>
    </row>
    <row r="5971" spans="2:2" x14ac:dyDescent="0.2">
      <c r="B5971" s="19"/>
    </row>
    <row r="5972" spans="2:2" x14ac:dyDescent="0.2">
      <c r="B5972" s="19"/>
    </row>
    <row r="5973" spans="2:2" x14ac:dyDescent="0.2">
      <c r="B5973" s="19"/>
    </row>
    <row r="5974" spans="2:2" x14ac:dyDescent="0.2">
      <c r="B5974" s="19"/>
    </row>
    <row r="5975" spans="2:2" x14ac:dyDescent="0.2">
      <c r="B5975" s="19"/>
    </row>
    <row r="5976" spans="2:2" x14ac:dyDescent="0.2">
      <c r="B5976" s="19"/>
    </row>
    <row r="5977" spans="2:2" x14ac:dyDescent="0.2">
      <c r="B5977" s="19"/>
    </row>
    <row r="5978" spans="2:2" x14ac:dyDescent="0.2">
      <c r="B5978" s="19"/>
    </row>
    <row r="5979" spans="2:2" x14ac:dyDescent="0.2">
      <c r="B5979" s="19"/>
    </row>
    <row r="5980" spans="2:2" x14ac:dyDescent="0.2">
      <c r="B5980" s="19"/>
    </row>
    <row r="5981" spans="2:2" x14ac:dyDescent="0.2">
      <c r="B5981" s="19"/>
    </row>
    <row r="5982" spans="2:2" x14ac:dyDescent="0.2">
      <c r="B5982" s="19"/>
    </row>
    <row r="5983" spans="2:2" x14ac:dyDescent="0.2">
      <c r="B5983" s="19"/>
    </row>
    <row r="5984" spans="2:2" x14ac:dyDescent="0.2">
      <c r="B5984" s="19"/>
    </row>
    <row r="5985" spans="2:2" x14ac:dyDescent="0.2">
      <c r="B5985" s="19"/>
    </row>
    <row r="5986" spans="2:2" x14ac:dyDescent="0.2">
      <c r="B5986" s="19"/>
    </row>
    <row r="5987" spans="2:2" x14ac:dyDescent="0.2">
      <c r="B5987" s="19"/>
    </row>
    <row r="5988" spans="2:2" x14ac:dyDescent="0.2">
      <c r="B5988" s="19"/>
    </row>
    <row r="5989" spans="2:2" x14ac:dyDescent="0.2">
      <c r="B5989" s="19"/>
    </row>
    <row r="5990" spans="2:2" x14ac:dyDescent="0.2">
      <c r="B5990" s="19"/>
    </row>
    <row r="5991" spans="2:2" x14ac:dyDescent="0.2">
      <c r="B5991" s="19"/>
    </row>
    <row r="5992" spans="2:2" x14ac:dyDescent="0.2">
      <c r="B5992" s="19"/>
    </row>
    <row r="5993" spans="2:2" x14ac:dyDescent="0.2">
      <c r="B5993" s="19"/>
    </row>
    <row r="5994" spans="2:2" x14ac:dyDescent="0.2">
      <c r="B5994" s="19"/>
    </row>
    <row r="5995" spans="2:2" x14ac:dyDescent="0.2">
      <c r="B5995" s="19"/>
    </row>
    <row r="5996" spans="2:2" x14ac:dyDescent="0.2">
      <c r="B5996" s="19"/>
    </row>
    <row r="5997" spans="2:2" x14ac:dyDescent="0.2">
      <c r="B5997" s="19"/>
    </row>
    <row r="5998" spans="2:2" x14ac:dyDescent="0.2">
      <c r="B5998" s="19"/>
    </row>
    <row r="5999" spans="2:2" x14ac:dyDescent="0.2">
      <c r="B5999" s="19"/>
    </row>
    <row r="6000" spans="2:2" x14ac:dyDescent="0.2">
      <c r="B6000" s="19"/>
    </row>
    <row r="6001" spans="2:2" x14ac:dyDescent="0.2">
      <c r="B6001" s="19"/>
    </row>
    <row r="6002" spans="2:2" x14ac:dyDescent="0.2">
      <c r="B6002" s="19"/>
    </row>
    <row r="6003" spans="2:2" x14ac:dyDescent="0.2">
      <c r="B6003" s="19"/>
    </row>
    <row r="6004" spans="2:2" x14ac:dyDescent="0.2">
      <c r="B6004" s="19"/>
    </row>
    <row r="6005" spans="2:2" x14ac:dyDescent="0.2">
      <c r="B6005" s="19"/>
    </row>
    <row r="6006" spans="2:2" x14ac:dyDescent="0.2">
      <c r="B6006" s="19"/>
    </row>
    <row r="6007" spans="2:2" x14ac:dyDescent="0.2">
      <c r="B6007" s="19"/>
    </row>
    <row r="6008" spans="2:2" x14ac:dyDescent="0.2">
      <c r="B6008" s="19"/>
    </row>
    <row r="6009" spans="2:2" x14ac:dyDescent="0.2">
      <c r="B6009" s="19"/>
    </row>
    <row r="6010" spans="2:2" x14ac:dyDescent="0.2">
      <c r="B6010" s="19"/>
    </row>
    <row r="6011" spans="2:2" x14ac:dyDescent="0.2">
      <c r="B6011" s="19"/>
    </row>
    <row r="6012" spans="2:2" x14ac:dyDescent="0.2">
      <c r="B6012" s="19"/>
    </row>
    <row r="6013" spans="2:2" x14ac:dyDescent="0.2">
      <c r="B6013" s="19"/>
    </row>
    <row r="6014" spans="2:2" x14ac:dyDescent="0.2">
      <c r="B6014" s="19"/>
    </row>
    <row r="6015" spans="2:2" x14ac:dyDescent="0.2">
      <c r="B6015" s="19"/>
    </row>
    <row r="6016" spans="2:2" x14ac:dyDescent="0.2">
      <c r="B6016" s="19"/>
    </row>
    <row r="6017" spans="2:2" x14ac:dyDescent="0.2">
      <c r="B6017" s="19"/>
    </row>
    <row r="6018" spans="2:2" x14ac:dyDescent="0.2">
      <c r="B6018" s="19"/>
    </row>
    <row r="6019" spans="2:2" x14ac:dyDescent="0.2">
      <c r="B6019" s="19"/>
    </row>
    <row r="6020" spans="2:2" x14ac:dyDescent="0.2">
      <c r="B6020" s="19"/>
    </row>
    <row r="6021" spans="2:2" x14ac:dyDescent="0.2">
      <c r="B6021" s="19"/>
    </row>
    <row r="6022" spans="2:2" x14ac:dyDescent="0.2">
      <c r="B6022" s="19"/>
    </row>
    <row r="6023" spans="2:2" x14ac:dyDescent="0.2">
      <c r="B6023" s="19"/>
    </row>
    <row r="6024" spans="2:2" x14ac:dyDescent="0.2">
      <c r="B6024" s="19"/>
    </row>
    <row r="6025" spans="2:2" x14ac:dyDescent="0.2">
      <c r="B6025" s="19"/>
    </row>
    <row r="6026" spans="2:2" x14ac:dyDescent="0.2">
      <c r="B6026" s="19"/>
    </row>
    <row r="6027" spans="2:2" x14ac:dyDescent="0.2">
      <c r="B6027" s="19"/>
    </row>
    <row r="6028" spans="2:2" x14ac:dyDescent="0.2">
      <c r="B6028" s="19"/>
    </row>
    <row r="6029" spans="2:2" x14ac:dyDescent="0.2">
      <c r="B6029" s="19"/>
    </row>
    <row r="6030" spans="2:2" x14ac:dyDescent="0.2">
      <c r="B6030" s="19"/>
    </row>
    <row r="6031" spans="2:2" x14ac:dyDescent="0.2">
      <c r="B6031" s="19"/>
    </row>
    <row r="6032" spans="2:2" x14ac:dyDescent="0.2">
      <c r="B6032" s="19"/>
    </row>
    <row r="6033" spans="2:2" x14ac:dyDescent="0.2">
      <c r="B6033" s="19"/>
    </row>
    <row r="6034" spans="2:2" x14ac:dyDescent="0.2">
      <c r="B6034" s="19"/>
    </row>
    <row r="6035" spans="2:2" x14ac:dyDescent="0.2">
      <c r="B6035" s="19"/>
    </row>
    <row r="6036" spans="2:2" x14ac:dyDescent="0.2">
      <c r="B6036" s="19"/>
    </row>
    <row r="6037" spans="2:2" x14ac:dyDescent="0.2">
      <c r="B6037" s="19"/>
    </row>
    <row r="6038" spans="2:2" x14ac:dyDescent="0.2">
      <c r="B6038" s="19"/>
    </row>
    <row r="6039" spans="2:2" x14ac:dyDescent="0.2">
      <c r="B6039" s="19"/>
    </row>
    <row r="6040" spans="2:2" x14ac:dyDescent="0.2">
      <c r="B6040" s="19"/>
    </row>
    <row r="6041" spans="2:2" x14ac:dyDescent="0.2">
      <c r="B6041" s="19"/>
    </row>
    <row r="6042" spans="2:2" x14ac:dyDescent="0.2">
      <c r="B6042" s="19"/>
    </row>
    <row r="6043" spans="2:2" x14ac:dyDescent="0.2">
      <c r="B6043" s="19"/>
    </row>
    <row r="6044" spans="2:2" x14ac:dyDescent="0.2">
      <c r="B6044" s="19"/>
    </row>
    <row r="6045" spans="2:2" x14ac:dyDescent="0.2">
      <c r="B6045" s="19"/>
    </row>
    <row r="6046" spans="2:2" x14ac:dyDescent="0.2">
      <c r="B6046" s="19"/>
    </row>
    <row r="6047" spans="2:2" x14ac:dyDescent="0.2">
      <c r="B6047" s="19"/>
    </row>
    <row r="6048" spans="2:2" x14ac:dyDescent="0.2">
      <c r="B6048" s="19"/>
    </row>
    <row r="6049" spans="2:2" x14ac:dyDescent="0.2">
      <c r="B6049" s="19"/>
    </row>
    <row r="6050" spans="2:2" x14ac:dyDescent="0.2">
      <c r="B6050" s="19"/>
    </row>
    <row r="6051" spans="2:2" x14ac:dyDescent="0.2">
      <c r="B6051" s="19"/>
    </row>
    <row r="6052" spans="2:2" x14ac:dyDescent="0.2">
      <c r="B6052" s="19"/>
    </row>
    <row r="6053" spans="2:2" x14ac:dyDescent="0.2">
      <c r="B6053" s="19"/>
    </row>
    <row r="6054" spans="2:2" x14ac:dyDescent="0.2">
      <c r="B6054" s="19"/>
    </row>
    <row r="6055" spans="2:2" x14ac:dyDescent="0.2">
      <c r="B6055" s="19"/>
    </row>
    <row r="6056" spans="2:2" x14ac:dyDescent="0.2">
      <c r="B6056" s="19"/>
    </row>
    <row r="6057" spans="2:2" x14ac:dyDescent="0.2">
      <c r="B6057" s="19"/>
    </row>
    <row r="6058" spans="2:2" x14ac:dyDescent="0.2">
      <c r="B6058" s="19"/>
    </row>
    <row r="6059" spans="2:2" x14ac:dyDescent="0.2">
      <c r="B6059" s="19"/>
    </row>
    <row r="6060" spans="2:2" x14ac:dyDescent="0.2">
      <c r="B6060" s="19"/>
    </row>
    <row r="6061" spans="2:2" x14ac:dyDescent="0.2">
      <c r="B6061" s="19"/>
    </row>
    <row r="6062" spans="2:2" x14ac:dyDescent="0.2">
      <c r="B6062" s="19"/>
    </row>
    <row r="6063" spans="2:2" x14ac:dyDescent="0.2">
      <c r="B6063" s="19"/>
    </row>
    <row r="6064" spans="2:2" x14ac:dyDescent="0.2">
      <c r="B6064" s="19"/>
    </row>
    <row r="6065" spans="2:2" x14ac:dyDescent="0.2">
      <c r="B6065" s="19"/>
    </row>
    <row r="6066" spans="2:2" x14ac:dyDescent="0.2">
      <c r="B6066" s="19"/>
    </row>
    <row r="6067" spans="2:2" x14ac:dyDescent="0.2">
      <c r="B6067" s="19"/>
    </row>
    <row r="6068" spans="2:2" x14ac:dyDescent="0.2">
      <c r="B6068" s="19"/>
    </row>
    <row r="6069" spans="2:2" x14ac:dyDescent="0.2">
      <c r="B6069" s="19"/>
    </row>
    <row r="6070" spans="2:2" x14ac:dyDescent="0.2">
      <c r="B6070" s="19"/>
    </row>
    <row r="6071" spans="2:2" x14ac:dyDescent="0.2">
      <c r="B6071" s="19"/>
    </row>
    <row r="6072" spans="2:2" x14ac:dyDescent="0.2">
      <c r="B6072" s="19"/>
    </row>
    <row r="6073" spans="2:2" x14ac:dyDescent="0.2">
      <c r="B6073" s="19"/>
    </row>
    <row r="6074" spans="2:2" x14ac:dyDescent="0.2">
      <c r="B6074" s="19"/>
    </row>
    <row r="6075" spans="2:2" x14ac:dyDescent="0.2">
      <c r="B6075" s="19"/>
    </row>
    <row r="6076" spans="2:2" x14ac:dyDescent="0.2">
      <c r="B6076" s="19"/>
    </row>
    <row r="6077" spans="2:2" x14ac:dyDescent="0.2">
      <c r="B6077" s="19"/>
    </row>
    <row r="6078" spans="2:2" x14ac:dyDescent="0.2">
      <c r="B6078" s="19"/>
    </row>
    <row r="6079" spans="2:2" x14ac:dyDescent="0.2">
      <c r="B6079" s="19"/>
    </row>
    <row r="6080" spans="2:2" x14ac:dyDescent="0.2">
      <c r="B6080" s="19"/>
    </row>
    <row r="6081" spans="2:2" x14ac:dyDescent="0.2">
      <c r="B6081" s="19"/>
    </row>
    <row r="6082" spans="2:2" x14ac:dyDescent="0.2">
      <c r="B6082" s="19"/>
    </row>
    <row r="6083" spans="2:2" x14ac:dyDescent="0.2">
      <c r="B6083" s="19"/>
    </row>
    <row r="6084" spans="2:2" x14ac:dyDescent="0.2">
      <c r="B6084" s="19"/>
    </row>
    <row r="6085" spans="2:2" x14ac:dyDescent="0.2">
      <c r="B6085" s="19"/>
    </row>
    <row r="6086" spans="2:2" x14ac:dyDescent="0.2">
      <c r="B6086" s="19"/>
    </row>
    <row r="6087" spans="2:2" x14ac:dyDescent="0.2">
      <c r="B6087" s="19"/>
    </row>
    <row r="6088" spans="2:2" x14ac:dyDescent="0.2">
      <c r="B6088" s="19"/>
    </row>
    <row r="6089" spans="2:2" x14ac:dyDescent="0.2">
      <c r="B6089" s="19"/>
    </row>
    <row r="6090" spans="2:2" x14ac:dyDescent="0.2">
      <c r="B6090" s="19"/>
    </row>
    <row r="6091" spans="2:2" x14ac:dyDescent="0.2">
      <c r="B6091" s="19"/>
    </row>
    <row r="6092" spans="2:2" x14ac:dyDescent="0.2">
      <c r="B6092" s="19"/>
    </row>
    <row r="6093" spans="2:2" x14ac:dyDescent="0.2">
      <c r="B6093" s="19"/>
    </row>
    <row r="6094" spans="2:2" x14ac:dyDescent="0.2">
      <c r="B6094" s="19"/>
    </row>
    <row r="6095" spans="2:2" x14ac:dyDescent="0.2">
      <c r="B6095" s="19"/>
    </row>
    <row r="6096" spans="2:2" x14ac:dyDescent="0.2">
      <c r="B6096" s="19"/>
    </row>
    <row r="6097" spans="2:2" x14ac:dyDescent="0.2">
      <c r="B6097" s="19"/>
    </row>
    <row r="6098" spans="2:2" x14ac:dyDescent="0.2">
      <c r="B6098" s="19"/>
    </row>
    <row r="6099" spans="2:2" x14ac:dyDescent="0.2">
      <c r="B6099" s="19"/>
    </row>
    <row r="6100" spans="2:2" x14ac:dyDescent="0.2">
      <c r="B6100" s="19"/>
    </row>
    <row r="6101" spans="2:2" x14ac:dyDescent="0.2">
      <c r="B6101" s="19"/>
    </row>
    <row r="6102" spans="2:2" x14ac:dyDescent="0.2">
      <c r="B6102" s="19"/>
    </row>
    <row r="6103" spans="2:2" x14ac:dyDescent="0.2">
      <c r="B6103" s="19"/>
    </row>
    <row r="6104" spans="2:2" x14ac:dyDescent="0.2">
      <c r="B6104" s="19"/>
    </row>
    <row r="6105" spans="2:2" x14ac:dyDescent="0.2">
      <c r="B6105" s="19"/>
    </row>
    <row r="6106" spans="2:2" x14ac:dyDescent="0.2">
      <c r="B6106" s="19"/>
    </row>
    <row r="6107" spans="2:2" x14ac:dyDescent="0.2">
      <c r="B6107" s="19"/>
    </row>
    <row r="6108" spans="2:2" x14ac:dyDescent="0.2">
      <c r="B6108" s="19"/>
    </row>
    <row r="6109" spans="2:2" x14ac:dyDescent="0.2">
      <c r="B6109" s="19"/>
    </row>
    <row r="6110" spans="2:2" x14ac:dyDescent="0.2">
      <c r="B6110" s="19"/>
    </row>
    <row r="6111" spans="2:2" x14ac:dyDescent="0.2">
      <c r="B6111" s="19"/>
    </row>
    <row r="6112" spans="2:2" x14ac:dyDescent="0.2">
      <c r="B6112" s="19"/>
    </row>
    <row r="6113" spans="2:2" x14ac:dyDescent="0.2">
      <c r="B6113" s="19"/>
    </row>
    <row r="6114" spans="2:2" x14ac:dyDescent="0.2">
      <c r="B6114" s="19"/>
    </row>
    <row r="6115" spans="2:2" x14ac:dyDescent="0.2">
      <c r="B6115" s="19"/>
    </row>
    <row r="6116" spans="2:2" x14ac:dyDescent="0.2">
      <c r="B6116" s="19"/>
    </row>
    <row r="6117" spans="2:2" x14ac:dyDescent="0.2">
      <c r="B6117" s="19"/>
    </row>
    <row r="6118" spans="2:2" x14ac:dyDescent="0.2">
      <c r="B6118" s="19"/>
    </row>
    <row r="6119" spans="2:2" x14ac:dyDescent="0.2">
      <c r="B6119" s="19"/>
    </row>
    <row r="6120" spans="2:2" x14ac:dyDescent="0.2">
      <c r="B6120" s="19"/>
    </row>
    <row r="6121" spans="2:2" x14ac:dyDescent="0.2">
      <c r="B6121" s="19"/>
    </row>
    <row r="6122" spans="2:2" x14ac:dyDescent="0.2">
      <c r="B6122" s="19"/>
    </row>
    <row r="6123" spans="2:2" x14ac:dyDescent="0.2">
      <c r="B6123" s="19"/>
    </row>
    <row r="6124" spans="2:2" x14ac:dyDescent="0.2">
      <c r="B6124" s="19"/>
    </row>
    <row r="6125" spans="2:2" x14ac:dyDescent="0.2">
      <c r="B6125" s="19"/>
    </row>
    <row r="6126" spans="2:2" x14ac:dyDescent="0.2">
      <c r="B6126" s="19"/>
    </row>
    <row r="6127" spans="2:2" x14ac:dyDescent="0.2">
      <c r="B6127" s="19"/>
    </row>
    <row r="6128" spans="2:2" x14ac:dyDescent="0.2">
      <c r="B6128" s="19"/>
    </row>
    <row r="6129" spans="2:2" x14ac:dyDescent="0.2">
      <c r="B6129" s="19"/>
    </row>
    <row r="6130" spans="2:2" x14ac:dyDescent="0.2">
      <c r="B6130" s="19"/>
    </row>
    <row r="6131" spans="2:2" x14ac:dyDescent="0.2">
      <c r="B6131" s="19"/>
    </row>
    <row r="6132" spans="2:2" x14ac:dyDescent="0.2">
      <c r="B6132" s="19"/>
    </row>
    <row r="6133" spans="2:2" x14ac:dyDescent="0.2">
      <c r="B6133" s="19"/>
    </row>
    <row r="6134" spans="2:2" x14ac:dyDescent="0.2">
      <c r="B6134" s="19"/>
    </row>
    <row r="6135" spans="2:2" x14ac:dyDescent="0.2">
      <c r="B6135" s="19"/>
    </row>
    <row r="6136" spans="2:2" x14ac:dyDescent="0.2">
      <c r="B6136" s="19"/>
    </row>
    <row r="6137" spans="2:2" x14ac:dyDescent="0.2">
      <c r="B6137" s="19"/>
    </row>
    <row r="6138" spans="2:2" x14ac:dyDescent="0.2">
      <c r="B6138" s="19"/>
    </row>
    <row r="6139" spans="2:2" x14ac:dyDescent="0.2">
      <c r="B6139" s="19"/>
    </row>
    <row r="6140" spans="2:2" x14ac:dyDescent="0.2">
      <c r="B6140" s="19"/>
    </row>
    <row r="6141" spans="2:2" x14ac:dyDescent="0.2">
      <c r="B6141" s="19"/>
    </row>
    <row r="6142" spans="2:2" x14ac:dyDescent="0.2">
      <c r="B6142" s="19"/>
    </row>
    <row r="6143" spans="2:2" x14ac:dyDescent="0.2">
      <c r="B6143" s="19"/>
    </row>
    <row r="6144" spans="2:2" x14ac:dyDescent="0.2">
      <c r="B6144" s="19"/>
    </row>
    <row r="6145" spans="2:2" x14ac:dyDescent="0.2">
      <c r="B6145" s="19"/>
    </row>
    <row r="6146" spans="2:2" x14ac:dyDescent="0.2">
      <c r="B6146" s="19"/>
    </row>
    <row r="6147" spans="2:2" x14ac:dyDescent="0.2">
      <c r="B6147" s="19"/>
    </row>
    <row r="6148" spans="2:2" x14ac:dyDescent="0.2">
      <c r="B6148" s="19"/>
    </row>
    <row r="6149" spans="2:2" x14ac:dyDescent="0.2">
      <c r="B6149" s="19"/>
    </row>
    <row r="6150" spans="2:2" x14ac:dyDescent="0.2">
      <c r="B6150" s="19"/>
    </row>
    <row r="6151" spans="2:2" x14ac:dyDescent="0.2">
      <c r="B6151" s="19"/>
    </row>
    <row r="6152" spans="2:2" x14ac:dyDescent="0.2">
      <c r="B6152" s="19"/>
    </row>
    <row r="6153" spans="2:2" x14ac:dyDescent="0.2">
      <c r="B6153" s="19"/>
    </row>
    <row r="6154" spans="2:2" x14ac:dyDescent="0.2">
      <c r="B6154" s="19"/>
    </row>
    <row r="6155" spans="2:2" x14ac:dyDescent="0.2">
      <c r="B6155" s="19"/>
    </row>
    <row r="6156" spans="2:2" x14ac:dyDescent="0.2">
      <c r="B6156" s="19"/>
    </row>
    <row r="6157" spans="2:2" x14ac:dyDescent="0.2">
      <c r="B6157" s="19"/>
    </row>
    <row r="6158" spans="2:2" x14ac:dyDescent="0.2">
      <c r="B6158" s="19"/>
    </row>
    <row r="6159" spans="2:2" x14ac:dyDescent="0.2">
      <c r="B6159" s="19"/>
    </row>
    <row r="6160" spans="2:2" x14ac:dyDescent="0.2">
      <c r="B6160" s="19"/>
    </row>
    <row r="6161" spans="2:2" x14ac:dyDescent="0.2">
      <c r="B6161" s="19"/>
    </row>
    <row r="6162" spans="2:2" x14ac:dyDescent="0.2">
      <c r="B6162" s="19"/>
    </row>
    <row r="6163" spans="2:2" x14ac:dyDescent="0.2">
      <c r="B6163" s="19"/>
    </row>
    <row r="6164" spans="2:2" x14ac:dyDescent="0.2">
      <c r="B6164" s="19"/>
    </row>
    <row r="6165" spans="2:2" x14ac:dyDescent="0.2">
      <c r="B6165" s="19"/>
    </row>
    <row r="6166" spans="2:2" x14ac:dyDescent="0.2">
      <c r="B6166" s="19"/>
    </row>
    <row r="6167" spans="2:2" x14ac:dyDescent="0.2">
      <c r="B6167" s="19"/>
    </row>
    <row r="6168" spans="2:2" x14ac:dyDescent="0.2">
      <c r="B6168" s="19"/>
    </row>
    <row r="6169" spans="2:2" x14ac:dyDescent="0.2">
      <c r="B6169" s="19"/>
    </row>
    <row r="6170" spans="2:2" x14ac:dyDescent="0.2">
      <c r="B6170" s="19"/>
    </row>
    <row r="6171" spans="2:2" x14ac:dyDescent="0.2">
      <c r="B6171" s="19"/>
    </row>
    <row r="6172" spans="2:2" x14ac:dyDescent="0.2">
      <c r="B6172" s="19"/>
    </row>
    <row r="6173" spans="2:2" x14ac:dyDescent="0.2">
      <c r="B6173" s="19"/>
    </row>
    <row r="6174" spans="2:2" x14ac:dyDescent="0.2">
      <c r="B6174" s="19"/>
    </row>
    <row r="6175" spans="2:2" x14ac:dyDescent="0.2">
      <c r="B6175" s="19"/>
    </row>
    <row r="6176" spans="2:2" x14ac:dyDescent="0.2">
      <c r="B6176" s="19"/>
    </row>
    <row r="6177" spans="2:2" x14ac:dyDescent="0.2">
      <c r="B6177" s="19"/>
    </row>
    <row r="6178" spans="2:2" x14ac:dyDescent="0.2">
      <c r="B6178" s="19"/>
    </row>
    <row r="6179" spans="2:2" x14ac:dyDescent="0.2">
      <c r="B6179" s="19"/>
    </row>
    <row r="6180" spans="2:2" x14ac:dyDescent="0.2">
      <c r="B6180" s="19"/>
    </row>
    <row r="6181" spans="2:2" x14ac:dyDescent="0.2">
      <c r="B6181" s="19"/>
    </row>
    <row r="6182" spans="2:2" x14ac:dyDescent="0.2">
      <c r="B6182" s="19"/>
    </row>
    <row r="6183" spans="2:2" x14ac:dyDescent="0.2">
      <c r="B6183" s="19"/>
    </row>
    <row r="6184" spans="2:2" x14ac:dyDescent="0.2">
      <c r="B6184" s="19"/>
    </row>
    <row r="6185" spans="2:2" x14ac:dyDescent="0.2">
      <c r="B6185" s="19"/>
    </row>
    <row r="6186" spans="2:2" x14ac:dyDescent="0.2">
      <c r="B6186" s="19"/>
    </row>
    <row r="6187" spans="2:2" x14ac:dyDescent="0.2">
      <c r="B6187" s="19"/>
    </row>
    <row r="6188" spans="2:2" x14ac:dyDescent="0.2">
      <c r="B6188" s="19"/>
    </row>
    <row r="6189" spans="2:2" x14ac:dyDescent="0.2">
      <c r="B6189" s="19"/>
    </row>
    <row r="6190" spans="2:2" x14ac:dyDescent="0.2">
      <c r="B6190" s="19"/>
    </row>
    <row r="6191" spans="2:2" x14ac:dyDescent="0.2">
      <c r="B6191" s="19"/>
    </row>
    <row r="6192" spans="2:2" x14ac:dyDescent="0.2">
      <c r="B6192" s="19"/>
    </row>
    <row r="6193" spans="2:2" x14ac:dyDescent="0.2">
      <c r="B6193" s="19"/>
    </row>
    <row r="6194" spans="2:2" x14ac:dyDescent="0.2">
      <c r="B6194" s="19"/>
    </row>
    <row r="6195" spans="2:2" x14ac:dyDescent="0.2">
      <c r="B6195" s="19"/>
    </row>
    <row r="6196" spans="2:2" x14ac:dyDescent="0.2">
      <c r="B6196" s="19"/>
    </row>
    <row r="6197" spans="2:2" x14ac:dyDescent="0.2">
      <c r="B6197" s="19"/>
    </row>
    <row r="6198" spans="2:2" x14ac:dyDescent="0.2">
      <c r="B6198" s="19"/>
    </row>
    <row r="6199" spans="2:2" x14ac:dyDescent="0.2">
      <c r="B6199" s="19"/>
    </row>
    <row r="6200" spans="2:2" x14ac:dyDescent="0.2">
      <c r="B6200" s="19"/>
    </row>
    <row r="6201" spans="2:2" x14ac:dyDescent="0.2">
      <c r="B6201" s="19"/>
    </row>
    <row r="6202" spans="2:2" x14ac:dyDescent="0.2">
      <c r="B6202" s="19"/>
    </row>
    <row r="6203" spans="2:2" x14ac:dyDescent="0.2">
      <c r="B6203" s="19"/>
    </row>
    <row r="6204" spans="2:2" x14ac:dyDescent="0.2">
      <c r="B6204" s="19"/>
    </row>
    <row r="6205" spans="2:2" x14ac:dyDescent="0.2">
      <c r="B6205" s="19"/>
    </row>
    <row r="6206" spans="2:2" x14ac:dyDescent="0.2">
      <c r="B6206" s="19"/>
    </row>
    <row r="6207" spans="2:2" x14ac:dyDescent="0.2">
      <c r="B6207" s="19"/>
    </row>
    <row r="6208" spans="2:2" x14ac:dyDescent="0.2">
      <c r="B6208" s="19"/>
    </row>
    <row r="6209" spans="2:2" x14ac:dyDescent="0.2">
      <c r="B6209" s="19"/>
    </row>
    <row r="6210" spans="2:2" x14ac:dyDescent="0.2">
      <c r="B6210" s="19"/>
    </row>
    <row r="6211" spans="2:2" x14ac:dyDescent="0.2">
      <c r="B6211" s="19"/>
    </row>
    <row r="6212" spans="2:2" x14ac:dyDescent="0.2">
      <c r="B6212" s="19"/>
    </row>
    <row r="6213" spans="2:2" x14ac:dyDescent="0.2">
      <c r="B6213" s="19"/>
    </row>
    <row r="6214" spans="2:2" x14ac:dyDescent="0.2">
      <c r="B6214" s="19"/>
    </row>
    <row r="6215" spans="2:2" x14ac:dyDescent="0.2">
      <c r="B6215" s="19"/>
    </row>
    <row r="6216" spans="2:2" x14ac:dyDescent="0.2">
      <c r="B6216" s="19"/>
    </row>
    <row r="6217" spans="2:2" x14ac:dyDescent="0.2">
      <c r="B6217" s="19"/>
    </row>
    <row r="6218" spans="2:2" x14ac:dyDescent="0.2">
      <c r="B6218" s="19"/>
    </row>
    <row r="6219" spans="2:2" x14ac:dyDescent="0.2">
      <c r="B6219" s="19"/>
    </row>
    <row r="6220" spans="2:2" x14ac:dyDescent="0.2">
      <c r="B6220" s="19"/>
    </row>
    <row r="6221" spans="2:2" x14ac:dyDescent="0.2">
      <c r="B6221" s="19"/>
    </row>
    <row r="6222" spans="2:2" x14ac:dyDescent="0.2">
      <c r="B6222" s="19"/>
    </row>
    <row r="6223" spans="2:2" x14ac:dyDescent="0.2">
      <c r="B6223" s="19"/>
    </row>
    <row r="6224" spans="2:2" x14ac:dyDescent="0.2">
      <c r="B6224" s="19"/>
    </row>
    <row r="6225" spans="2:2" x14ac:dyDescent="0.2">
      <c r="B6225" s="19"/>
    </row>
    <row r="6226" spans="2:2" x14ac:dyDescent="0.2">
      <c r="B6226" s="19"/>
    </row>
    <row r="6227" spans="2:2" x14ac:dyDescent="0.2">
      <c r="B6227" s="19"/>
    </row>
    <row r="6228" spans="2:2" x14ac:dyDescent="0.2">
      <c r="B6228" s="19"/>
    </row>
    <row r="6229" spans="2:2" x14ac:dyDescent="0.2">
      <c r="B6229" s="19"/>
    </row>
    <row r="6230" spans="2:2" x14ac:dyDescent="0.2">
      <c r="B6230" s="19"/>
    </row>
    <row r="6231" spans="2:2" x14ac:dyDescent="0.2">
      <c r="B6231" s="19"/>
    </row>
    <row r="6232" spans="2:2" x14ac:dyDescent="0.2">
      <c r="B6232" s="19"/>
    </row>
    <row r="6233" spans="2:2" x14ac:dyDescent="0.2">
      <c r="B6233" s="19"/>
    </row>
    <row r="6234" spans="2:2" x14ac:dyDescent="0.2">
      <c r="B6234" s="19"/>
    </row>
    <row r="6235" spans="2:2" x14ac:dyDescent="0.2">
      <c r="B6235" s="19"/>
    </row>
    <row r="6236" spans="2:2" x14ac:dyDescent="0.2">
      <c r="B6236" s="19"/>
    </row>
    <row r="6237" spans="2:2" x14ac:dyDescent="0.2">
      <c r="B6237" s="19"/>
    </row>
    <row r="6238" spans="2:2" x14ac:dyDescent="0.2">
      <c r="B6238" s="19"/>
    </row>
    <row r="6239" spans="2:2" x14ac:dyDescent="0.2">
      <c r="B6239" s="19"/>
    </row>
    <row r="6240" spans="2:2" x14ac:dyDescent="0.2">
      <c r="B6240" s="19"/>
    </row>
    <row r="6241" spans="2:2" x14ac:dyDescent="0.2">
      <c r="B6241" s="19"/>
    </row>
    <row r="6242" spans="2:2" x14ac:dyDescent="0.2">
      <c r="B6242" s="19"/>
    </row>
    <row r="6243" spans="2:2" x14ac:dyDescent="0.2">
      <c r="B6243" s="19"/>
    </row>
    <row r="6244" spans="2:2" x14ac:dyDescent="0.2">
      <c r="B6244" s="19"/>
    </row>
    <row r="6245" spans="2:2" x14ac:dyDescent="0.2">
      <c r="B6245" s="19"/>
    </row>
    <row r="6246" spans="2:2" x14ac:dyDescent="0.2">
      <c r="B6246" s="19"/>
    </row>
    <row r="6247" spans="2:2" x14ac:dyDescent="0.2">
      <c r="B6247" s="19"/>
    </row>
    <row r="6248" spans="2:2" x14ac:dyDescent="0.2">
      <c r="B6248" s="19"/>
    </row>
    <row r="6249" spans="2:2" x14ac:dyDescent="0.2">
      <c r="B6249" s="19"/>
    </row>
    <row r="6250" spans="2:2" x14ac:dyDescent="0.2">
      <c r="B6250" s="19"/>
    </row>
    <row r="6251" spans="2:2" x14ac:dyDescent="0.2">
      <c r="B6251" s="19"/>
    </row>
    <row r="6252" spans="2:2" x14ac:dyDescent="0.2">
      <c r="B6252" s="19"/>
    </row>
    <row r="6253" spans="2:2" x14ac:dyDescent="0.2">
      <c r="B6253" s="19"/>
    </row>
    <row r="6254" spans="2:2" x14ac:dyDescent="0.2">
      <c r="B6254" s="19"/>
    </row>
    <row r="6255" spans="2:2" x14ac:dyDescent="0.2">
      <c r="B6255" s="19"/>
    </row>
    <row r="6256" spans="2:2" x14ac:dyDescent="0.2">
      <c r="B6256" s="19"/>
    </row>
    <row r="6257" spans="2:2" x14ac:dyDescent="0.2">
      <c r="B6257" s="19"/>
    </row>
    <row r="6258" spans="2:2" x14ac:dyDescent="0.2">
      <c r="B6258" s="19"/>
    </row>
    <row r="6259" spans="2:2" x14ac:dyDescent="0.2">
      <c r="B6259" s="19"/>
    </row>
    <row r="6260" spans="2:2" x14ac:dyDescent="0.2">
      <c r="B6260" s="19"/>
    </row>
    <row r="6261" spans="2:2" x14ac:dyDescent="0.2">
      <c r="B6261" s="19"/>
    </row>
    <row r="6262" spans="2:2" x14ac:dyDescent="0.2">
      <c r="B6262" s="19"/>
    </row>
    <row r="6263" spans="2:2" x14ac:dyDescent="0.2">
      <c r="B6263" s="19"/>
    </row>
    <row r="6264" spans="2:2" x14ac:dyDescent="0.2">
      <c r="B6264" s="19"/>
    </row>
    <row r="6265" spans="2:2" x14ac:dyDescent="0.2">
      <c r="B6265" s="19"/>
    </row>
    <row r="6266" spans="2:2" x14ac:dyDescent="0.2">
      <c r="B6266" s="19"/>
    </row>
    <row r="6267" spans="2:2" x14ac:dyDescent="0.2">
      <c r="B6267" s="19"/>
    </row>
    <row r="6268" spans="2:2" x14ac:dyDescent="0.2">
      <c r="B6268" s="19"/>
    </row>
    <row r="6269" spans="2:2" x14ac:dyDescent="0.2">
      <c r="B6269" s="19"/>
    </row>
    <row r="6270" spans="2:2" x14ac:dyDescent="0.2">
      <c r="B6270" s="19"/>
    </row>
    <row r="6271" spans="2:2" x14ac:dyDescent="0.2">
      <c r="B6271" s="19"/>
    </row>
    <row r="6272" spans="2:2" x14ac:dyDescent="0.2">
      <c r="B6272" s="19"/>
    </row>
    <row r="6273" spans="2:2" x14ac:dyDescent="0.2">
      <c r="B6273" s="19"/>
    </row>
    <row r="6274" spans="2:2" x14ac:dyDescent="0.2">
      <c r="B6274" s="19"/>
    </row>
    <row r="6275" spans="2:2" x14ac:dyDescent="0.2">
      <c r="B6275" s="19"/>
    </row>
    <row r="6276" spans="2:2" x14ac:dyDescent="0.2">
      <c r="B6276" s="19"/>
    </row>
    <row r="6277" spans="2:2" x14ac:dyDescent="0.2">
      <c r="B6277" s="19"/>
    </row>
    <row r="6278" spans="2:2" x14ac:dyDescent="0.2">
      <c r="B6278" s="19"/>
    </row>
    <row r="6279" spans="2:2" x14ac:dyDescent="0.2">
      <c r="B6279" s="19"/>
    </row>
    <row r="6280" spans="2:2" x14ac:dyDescent="0.2">
      <c r="B6280" s="19"/>
    </row>
    <row r="6281" spans="2:2" x14ac:dyDescent="0.2">
      <c r="B6281" s="19"/>
    </row>
    <row r="6282" spans="2:2" x14ac:dyDescent="0.2">
      <c r="B6282" s="19"/>
    </row>
    <row r="6283" spans="2:2" x14ac:dyDescent="0.2">
      <c r="B6283" s="19"/>
    </row>
    <row r="6284" spans="2:2" x14ac:dyDescent="0.2">
      <c r="B6284" s="19"/>
    </row>
    <row r="6285" spans="2:2" x14ac:dyDescent="0.2">
      <c r="B6285" s="19"/>
    </row>
    <row r="6286" spans="2:2" x14ac:dyDescent="0.2">
      <c r="B6286" s="19"/>
    </row>
    <row r="6287" spans="2:2" x14ac:dyDescent="0.2">
      <c r="B6287" s="19"/>
    </row>
    <row r="6288" spans="2:2" x14ac:dyDescent="0.2">
      <c r="B6288" s="19"/>
    </row>
    <row r="6289" spans="2:2" x14ac:dyDescent="0.2">
      <c r="B6289" s="19"/>
    </row>
    <row r="6290" spans="2:2" x14ac:dyDescent="0.2">
      <c r="B6290" s="19"/>
    </row>
    <row r="6291" spans="2:2" x14ac:dyDescent="0.2">
      <c r="B6291" s="19"/>
    </row>
    <row r="6292" spans="2:2" x14ac:dyDescent="0.2">
      <c r="B6292" s="19"/>
    </row>
    <row r="6293" spans="2:2" x14ac:dyDescent="0.2">
      <c r="B6293" s="19"/>
    </row>
    <row r="6294" spans="2:2" x14ac:dyDescent="0.2">
      <c r="B6294" s="19"/>
    </row>
    <row r="6295" spans="2:2" x14ac:dyDescent="0.2">
      <c r="B6295" s="19"/>
    </row>
    <row r="6296" spans="2:2" x14ac:dyDescent="0.2">
      <c r="B6296" s="19"/>
    </row>
    <row r="6297" spans="2:2" x14ac:dyDescent="0.2">
      <c r="B6297" s="19"/>
    </row>
    <row r="6298" spans="2:2" x14ac:dyDescent="0.2">
      <c r="B6298" s="19"/>
    </row>
    <row r="6299" spans="2:2" x14ac:dyDescent="0.2">
      <c r="B6299" s="19"/>
    </row>
    <row r="6300" spans="2:2" x14ac:dyDescent="0.2">
      <c r="B6300" s="19"/>
    </row>
    <row r="6301" spans="2:2" x14ac:dyDescent="0.2">
      <c r="B6301" s="19"/>
    </row>
    <row r="6302" spans="2:2" x14ac:dyDescent="0.2">
      <c r="B6302" s="19"/>
    </row>
    <row r="6303" spans="2:2" x14ac:dyDescent="0.2">
      <c r="B6303" s="19"/>
    </row>
    <row r="6304" spans="2:2" x14ac:dyDescent="0.2">
      <c r="B6304" s="19"/>
    </row>
    <row r="6305" spans="2:2" x14ac:dyDescent="0.2">
      <c r="B6305" s="19"/>
    </row>
    <row r="6306" spans="2:2" x14ac:dyDescent="0.2">
      <c r="B6306" s="19"/>
    </row>
    <row r="6307" spans="2:2" x14ac:dyDescent="0.2">
      <c r="B6307" s="19"/>
    </row>
    <row r="6308" spans="2:2" x14ac:dyDescent="0.2">
      <c r="B6308" s="19"/>
    </row>
    <row r="6309" spans="2:2" x14ac:dyDescent="0.2">
      <c r="B6309" s="19"/>
    </row>
    <row r="6310" spans="2:2" x14ac:dyDescent="0.2">
      <c r="B6310" s="19"/>
    </row>
    <row r="6311" spans="2:2" x14ac:dyDescent="0.2">
      <c r="B6311" s="19"/>
    </row>
    <row r="6312" spans="2:2" x14ac:dyDescent="0.2">
      <c r="B6312" s="19"/>
    </row>
    <row r="6313" spans="2:2" x14ac:dyDescent="0.2">
      <c r="B6313" s="19"/>
    </row>
    <row r="6314" spans="2:2" x14ac:dyDescent="0.2">
      <c r="B6314" s="19"/>
    </row>
    <row r="6315" spans="2:2" x14ac:dyDescent="0.2">
      <c r="B6315" s="19"/>
    </row>
    <row r="6316" spans="2:2" x14ac:dyDescent="0.2">
      <c r="B6316" s="19"/>
    </row>
    <row r="6317" spans="2:2" x14ac:dyDescent="0.2">
      <c r="B6317" s="19"/>
    </row>
    <row r="6318" spans="2:2" x14ac:dyDescent="0.2">
      <c r="B6318" s="19"/>
    </row>
    <row r="6319" spans="2:2" x14ac:dyDescent="0.2">
      <c r="B6319" s="19"/>
    </row>
    <row r="6320" spans="2:2" x14ac:dyDescent="0.2">
      <c r="B6320" s="19"/>
    </row>
    <row r="6321" spans="2:2" x14ac:dyDescent="0.2">
      <c r="B6321" s="19"/>
    </row>
    <row r="6322" spans="2:2" x14ac:dyDescent="0.2">
      <c r="B6322" s="19"/>
    </row>
    <row r="6323" spans="2:2" x14ac:dyDescent="0.2">
      <c r="B6323" s="19"/>
    </row>
    <row r="6324" spans="2:2" x14ac:dyDescent="0.2">
      <c r="B6324" s="19"/>
    </row>
    <row r="6325" spans="2:2" x14ac:dyDescent="0.2">
      <c r="B6325" s="19"/>
    </row>
    <row r="6326" spans="2:2" x14ac:dyDescent="0.2">
      <c r="B6326" s="19"/>
    </row>
    <row r="6327" spans="2:2" x14ac:dyDescent="0.2">
      <c r="B6327" s="19"/>
    </row>
    <row r="6328" spans="2:2" x14ac:dyDescent="0.2">
      <c r="B6328" s="19"/>
    </row>
    <row r="6329" spans="2:2" x14ac:dyDescent="0.2">
      <c r="B6329" s="19"/>
    </row>
    <row r="6330" spans="2:2" x14ac:dyDescent="0.2">
      <c r="B6330" s="19"/>
    </row>
    <row r="6331" spans="2:2" x14ac:dyDescent="0.2">
      <c r="B6331" s="19"/>
    </row>
    <row r="6332" spans="2:2" x14ac:dyDescent="0.2">
      <c r="B6332" s="19"/>
    </row>
    <row r="6333" spans="2:2" x14ac:dyDescent="0.2">
      <c r="B6333" s="19"/>
    </row>
    <row r="6334" spans="2:2" x14ac:dyDescent="0.2">
      <c r="B6334" s="19"/>
    </row>
    <row r="6335" spans="2:2" x14ac:dyDescent="0.2">
      <c r="B6335" s="19"/>
    </row>
    <row r="6336" spans="2:2" x14ac:dyDescent="0.2">
      <c r="B6336" s="19"/>
    </row>
    <row r="6337" spans="2:2" x14ac:dyDescent="0.2">
      <c r="B6337" s="19"/>
    </row>
    <row r="6338" spans="2:2" x14ac:dyDescent="0.2">
      <c r="B6338" s="19"/>
    </row>
    <row r="6339" spans="2:2" x14ac:dyDescent="0.2">
      <c r="B6339" s="19"/>
    </row>
    <row r="6340" spans="2:2" x14ac:dyDescent="0.2">
      <c r="B6340" s="19"/>
    </row>
    <row r="6341" spans="2:2" x14ac:dyDescent="0.2">
      <c r="B6341" s="19"/>
    </row>
    <row r="6342" spans="2:2" x14ac:dyDescent="0.2">
      <c r="B6342" s="19"/>
    </row>
    <row r="6343" spans="2:2" x14ac:dyDescent="0.2">
      <c r="B6343" s="19"/>
    </row>
    <row r="6344" spans="2:2" x14ac:dyDescent="0.2">
      <c r="B6344" s="19"/>
    </row>
    <row r="6345" spans="2:2" x14ac:dyDescent="0.2">
      <c r="B6345" s="19"/>
    </row>
    <row r="6346" spans="2:2" x14ac:dyDescent="0.2">
      <c r="B6346" s="19"/>
    </row>
    <row r="6347" spans="2:2" x14ac:dyDescent="0.2">
      <c r="B6347" s="19"/>
    </row>
    <row r="6348" spans="2:2" x14ac:dyDescent="0.2">
      <c r="B6348" s="19"/>
    </row>
    <row r="6349" spans="2:2" x14ac:dyDescent="0.2">
      <c r="B6349" s="19"/>
    </row>
    <row r="6350" spans="2:2" x14ac:dyDescent="0.2">
      <c r="B6350" s="19"/>
    </row>
    <row r="6351" spans="2:2" x14ac:dyDescent="0.2">
      <c r="B6351" s="19"/>
    </row>
    <row r="6352" spans="2:2" x14ac:dyDescent="0.2">
      <c r="B6352" s="19"/>
    </row>
    <row r="6353" spans="2:2" x14ac:dyDescent="0.2">
      <c r="B6353" s="19"/>
    </row>
    <row r="6354" spans="2:2" x14ac:dyDescent="0.2">
      <c r="B6354" s="19"/>
    </row>
    <row r="6355" spans="2:2" x14ac:dyDescent="0.2">
      <c r="B6355" s="19"/>
    </row>
    <row r="6356" spans="2:2" x14ac:dyDescent="0.2">
      <c r="B6356" s="19"/>
    </row>
    <row r="6357" spans="2:2" x14ac:dyDescent="0.2">
      <c r="B6357" s="19"/>
    </row>
    <row r="6358" spans="2:2" x14ac:dyDescent="0.2">
      <c r="B6358" s="19"/>
    </row>
    <row r="6359" spans="2:2" x14ac:dyDescent="0.2">
      <c r="B6359" s="19"/>
    </row>
    <row r="6360" spans="2:2" x14ac:dyDescent="0.2">
      <c r="B6360" s="19"/>
    </row>
    <row r="6361" spans="2:2" x14ac:dyDescent="0.2">
      <c r="B6361" s="19"/>
    </row>
    <row r="6362" spans="2:2" x14ac:dyDescent="0.2">
      <c r="B6362" s="19"/>
    </row>
    <row r="6363" spans="2:2" x14ac:dyDescent="0.2">
      <c r="B6363" s="19"/>
    </row>
    <row r="6364" spans="2:2" x14ac:dyDescent="0.2">
      <c r="B6364" s="19"/>
    </row>
    <row r="6365" spans="2:2" x14ac:dyDescent="0.2">
      <c r="B6365" s="19"/>
    </row>
    <row r="6366" spans="2:2" x14ac:dyDescent="0.2">
      <c r="B6366" s="19"/>
    </row>
    <row r="6367" spans="2:2" x14ac:dyDescent="0.2">
      <c r="B6367" s="19"/>
    </row>
    <row r="6368" spans="2:2" x14ac:dyDescent="0.2">
      <c r="B6368" s="19"/>
    </row>
    <row r="6369" spans="2:2" x14ac:dyDescent="0.2">
      <c r="B6369" s="19"/>
    </row>
    <row r="6370" spans="2:2" x14ac:dyDescent="0.2">
      <c r="B6370" s="19"/>
    </row>
    <row r="6371" spans="2:2" x14ac:dyDescent="0.2">
      <c r="B6371" s="19"/>
    </row>
    <row r="6372" spans="2:2" x14ac:dyDescent="0.2">
      <c r="B6372" s="19"/>
    </row>
    <row r="6373" spans="2:2" x14ac:dyDescent="0.2">
      <c r="B6373" s="19"/>
    </row>
    <row r="6374" spans="2:2" x14ac:dyDescent="0.2">
      <c r="B6374" s="19"/>
    </row>
    <row r="6375" spans="2:2" x14ac:dyDescent="0.2">
      <c r="B6375" s="19"/>
    </row>
    <row r="6376" spans="2:2" x14ac:dyDescent="0.2">
      <c r="B6376" s="19"/>
    </row>
    <row r="6377" spans="2:2" x14ac:dyDescent="0.2">
      <c r="B6377" s="19"/>
    </row>
    <row r="6378" spans="2:2" x14ac:dyDescent="0.2">
      <c r="B6378" s="19"/>
    </row>
    <row r="6379" spans="2:2" x14ac:dyDescent="0.2">
      <c r="B6379" s="19"/>
    </row>
    <row r="6380" spans="2:2" x14ac:dyDescent="0.2">
      <c r="B6380" s="19"/>
    </row>
    <row r="6381" spans="2:2" x14ac:dyDescent="0.2">
      <c r="B6381" s="19"/>
    </row>
    <row r="6382" spans="2:2" x14ac:dyDescent="0.2">
      <c r="B6382" s="19"/>
    </row>
    <row r="6383" spans="2:2" x14ac:dyDescent="0.2">
      <c r="B6383" s="19"/>
    </row>
    <row r="6384" spans="2:2" x14ac:dyDescent="0.2">
      <c r="B6384" s="19"/>
    </row>
    <row r="6385" spans="2:2" x14ac:dyDescent="0.2">
      <c r="B6385" s="19"/>
    </row>
    <row r="6386" spans="2:2" x14ac:dyDescent="0.2">
      <c r="B6386" s="19"/>
    </row>
    <row r="6387" spans="2:2" x14ac:dyDescent="0.2">
      <c r="B6387" s="19"/>
    </row>
    <row r="6388" spans="2:2" x14ac:dyDescent="0.2">
      <c r="B6388" s="19"/>
    </row>
    <row r="6389" spans="2:2" x14ac:dyDescent="0.2">
      <c r="B6389" s="19"/>
    </row>
    <row r="6390" spans="2:2" x14ac:dyDescent="0.2">
      <c r="B6390" s="19"/>
    </row>
    <row r="6391" spans="2:2" x14ac:dyDescent="0.2">
      <c r="B6391" s="19"/>
    </row>
    <row r="6392" spans="2:2" x14ac:dyDescent="0.2">
      <c r="B6392" s="19"/>
    </row>
    <row r="6393" spans="2:2" x14ac:dyDescent="0.2">
      <c r="B6393" s="19"/>
    </row>
    <row r="6394" spans="2:2" x14ac:dyDescent="0.2">
      <c r="B6394" s="19"/>
    </row>
    <row r="6395" spans="2:2" x14ac:dyDescent="0.2">
      <c r="B6395" s="19"/>
    </row>
    <row r="6396" spans="2:2" x14ac:dyDescent="0.2">
      <c r="B6396" s="19"/>
    </row>
    <row r="6397" spans="2:2" x14ac:dyDescent="0.2">
      <c r="B6397" s="19"/>
    </row>
    <row r="6398" spans="2:2" x14ac:dyDescent="0.2">
      <c r="B6398" s="19"/>
    </row>
    <row r="6399" spans="2:2" x14ac:dyDescent="0.2">
      <c r="B6399" s="19"/>
    </row>
    <row r="6400" spans="2:2" x14ac:dyDescent="0.2">
      <c r="B6400" s="19"/>
    </row>
    <row r="6401" spans="2:2" x14ac:dyDescent="0.2">
      <c r="B6401" s="19"/>
    </row>
    <row r="6402" spans="2:2" x14ac:dyDescent="0.2">
      <c r="B6402" s="19"/>
    </row>
    <row r="6403" spans="2:2" x14ac:dyDescent="0.2">
      <c r="B6403" s="19"/>
    </row>
    <row r="6404" spans="2:2" x14ac:dyDescent="0.2">
      <c r="B6404" s="19"/>
    </row>
    <row r="6405" spans="2:2" x14ac:dyDescent="0.2">
      <c r="B6405" s="19"/>
    </row>
    <row r="6406" spans="2:2" x14ac:dyDescent="0.2">
      <c r="B6406" s="19"/>
    </row>
    <row r="6407" spans="2:2" x14ac:dyDescent="0.2">
      <c r="B6407" s="19"/>
    </row>
    <row r="6408" spans="2:2" x14ac:dyDescent="0.2">
      <c r="B6408" s="19"/>
    </row>
    <row r="6409" spans="2:2" x14ac:dyDescent="0.2">
      <c r="B6409" s="19"/>
    </row>
    <row r="6410" spans="2:2" x14ac:dyDescent="0.2">
      <c r="B6410" s="19"/>
    </row>
    <row r="6411" spans="2:2" x14ac:dyDescent="0.2">
      <c r="B6411" s="19"/>
    </row>
    <row r="6412" spans="2:2" x14ac:dyDescent="0.2">
      <c r="B6412" s="19"/>
    </row>
    <row r="6413" spans="2:2" x14ac:dyDescent="0.2">
      <c r="B6413" s="19"/>
    </row>
    <row r="6414" spans="2:2" x14ac:dyDescent="0.2">
      <c r="B6414" s="19"/>
    </row>
    <row r="6415" spans="2:2" x14ac:dyDescent="0.2">
      <c r="B6415" s="19"/>
    </row>
    <row r="6416" spans="2:2" x14ac:dyDescent="0.2">
      <c r="B6416" s="19"/>
    </row>
    <row r="6417" spans="2:2" x14ac:dyDescent="0.2">
      <c r="B6417" s="19"/>
    </row>
    <row r="6418" spans="2:2" x14ac:dyDescent="0.2">
      <c r="B6418" s="19"/>
    </row>
    <row r="6419" spans="2:2" x14ac:dyDescent="0.2">
      <c r="B6419" s="19"/>
    </row>
    <row r="6420" spans="2:2" x14ac:dyDescent="0.2">
      <c r="B6420" s="19"/>
    </row>
    <row r="6421" spans="2:2" x14ac:dyDescent="0.2">
      <c r="B6421" s="19"/>
    </row>
    <row r="6422" spans="2:2" x14ac:dyDescent="0.2">
      <c r="B6422" s="19"/>
    </row>
    <row r="6423" spans="2:2" x14ac:dyDescent="0.2">
      <c r="B6423" s="19"/>
    </row>
    <row r="6424" spans="2:2" x14ac:dyDescent="0.2">
      <c r="B6424" s="19"/>
    </row>
    <row r="6425" spans="2:2" x14ac:dyDescent="0.2">
      <c r="B6425" s="19"/>
    </row>
    <row r="6426" spans="2:2" x14ac:dyDescent="0.2">
      <c r="B6426" s="19"/>
    </row>
    <row r="6427" spans="2:2" x14ac:dyDescent="0.2">
      <c r="B6427" s="19"/>
    </row>
    <row r="6428" spans="2:2" x14ac:dyDescent="0.2">
      <c r="B6428" s="19"/>
    </row>
    <row r="6429" spans="2:2" x14ac:dyDescent="0.2">
      <c r="B6429" s="19"/>
    </row>
    <row r="6430" spans="2:2" x14ac:dyDescent="0.2">
      <c r="B6430" s="19"/>
    </row>
    <row r="6431" spans="2:2" x14ac:dyDescent="0.2">
      <c r="B6431" s="19"/>
    </row>
    <row r="6432" spans="2:2" x14ac:dyDescent="0.2">
      <c r="B6432" s="19"/>
    </row>
    <row r="6433" spans="2:2" x14ac:dyDescent="0.2">
      <c r="B6433" s="19"/>
    </row>
    <row r="6434" spans="2:2" x14ac:dyDescent="0.2">
      <c r="B6434" s="19"/>
    </row>
    <row r="6435" spans="2:2" x14ac:dyDescent="0.2">
      <c r="B6435" s="19"/>
    </row>
    <row r="6436" spans="2:2" x14ac:dyDescent="0.2">
      <c r="B6436" s="19"/>
    </row>
    <row r="6437" spans="2:2" x14ac:dyDescent="0.2">
      <c r="B6437" s="19"/>
    </row>
    <row r="6438" spans="2:2" x14ac:dyDescent="0.2">
      <c r="B6438" s="19"/>
    </row>
    <row r="6439" spans="2:2" x14ac:dyDescent="0.2">
      <c r="B6439" s="19"/>
    </row>
    <row r="6440" spans="2:2" x14ac:dyDescent="0.2">
      <c r="B6440" s="19"/>
    </row>
    <row r="6441" spans="2:2" x14ac:dyDescent="0.2">
      <c r="B6441" s="19"/>
    </row>
    <row r="6442" spans="2:2" x14ac:dyDescent="0.2">
      <c r="B6442" s="19"/>
    </row>
    <row r="6443" spans="2:2" x14ac:dyDescent="0.2">
      <c r="B6443" s="19"/>
    </row>
    <row r="6444" spans="2:2" x14ac:dyDescent="0.2">
      <c r="B6444" s="19"/>
    </row>
    <row r="6445" spans="2:2" x14ac:dyDescent="0.2">
      <c r="B6445" s="19"/>
    </row>
    <row r="6446" spans="2:2" x14ac:dyDescent="0.2">
      <c r="B6446" s="19"/>
    </row>
    <row r="6447" spans="2:2" x14ac:dyDescent="0.2">
      <c r="B6447" s="19"/>
    </row>
    <row r="6448" spans="2:2" x14ac:dyDescent="0.2">
      <c r="B6448" s="19"/>
    </row>
    <row r="6449" spans="2:2" x14ac:dyDescent="0.2">
      <c r="B6449" s="19"/>
    </row>
    <row r="6450" spans="2:2" x14ac:dyDescent="0.2">
      <c r="B6450" s="19"/>
    </row>
    <row r="6451" spans="2:2" x14ac:dyDescent="0.2">
      <c r="B6451" s="19"/>
    </row>
    <row r="6452" spans="2:2" x14ac:dyDescent="0.2">
      <c r="B6452" s="19"/>
    </row>
    <row r="6453" spans="2:2" x14ac:dyDescent="0.2">
      <c r="B6453" s="19"/>
    </row>
    <row r="6454" spans="2:2" x14ac:dyDescent="0.2">
      <c r="B6454" s="19"/>
    </row>
    <row r="6455" spans="2:2" x14ac:dyDescent="0.2">
      <c r="B6455" s="19"/>
    </row>
    <row r="6456" spans="2:2" x14ac:dyDescent="0.2">
      <c r="B6456" s="19"/>
    </row>
    <row r="6457" spans="2:2" x14ac:dyDescent="0.2">
      <c r="B6457" s="19"/>
    </row>
    <row r="6458" spans="2:2" x14ac:dyDescent="0.2">
      <c r="B6458" s="19"/>
    </row>
    <row r="6459" spans="2:2" x14ac:dyDescent="0.2">
      <c r="B6459" s="19"/>
    </row>
    <row r="6460" spans="2:2" x14ac:dyDescent="0.2">
      <c r="B6460" s="19"/>
    </row>
    <row r="6461" spans="2:2" x14ac:dyDescent="0.2">
      <c r="B6461" s="19"/>
    </row>
    <row r="6462" spans="2:2" x14ac:dyDescent="0.2">
      <c r="B6462" s="19"/>
    </row>
    <row r="6463" spans="2:2" x14ac:dyDescent="0.2">
      <c r="B6463" s="19"/>
    </row>
    <row r="6464" spans="2:2" x14ac:dyDescent="0.2">
      <c r="B6464" s="19"/>
    </row>
    <row r="6465" spans="2:2" x14ac:dyDescent="0.2">
      <c r="B6465" s="19"/>
    </row>
    <row r="6466" spans="2:2" x14ac:dyDescent="0.2">
      <c r="B6466" s="19"/>
    </row>
    <row r="6467" spans="2:2" x14ac:dyDescent="0.2">
      <c r="B6467" s="19"/>
    </row>
    <row r="6468" spans="2:2" x14ac:dyDescent="0.2">
      <c r="B6468" s="19"/>
    </row>
    <row r="6469" spans="2:2" x14ac:dyDescent="0.2">
      <c r="B6469" s="19"/>
    </row>
    <row r="6470" spans="2:2" x14ac:dyDescent="0.2">
      <c r="B6470" s="19"/>
    </row>
    <row r="6471" spans="2:2" x14ac:dyDescent="0.2">
      <c r="B6471" s="19"/>
    </row>
    <row r="6472" spans="2:2" x14ac:dyDescent="0.2">
      <c r="B6472" s="19"/>
    </row>
    <row r="6473" spans="2:2" x14ac:dyDescent="0.2">
      <c r="B6473" s="19"/>
    </row>
    <row r="6474" spans="2:2" x14ac:dyDescent="0.2">
      <c r="B6474" s="19"/>
    </row>
    <row r="6475" spans="2:2" x14ac:dyDescent="0.2">
      <c r="B6475" s="19"/>
    </row>
    <row r="6476" spans="2:2" x14ac:dyDescent="0.2">
      <c r="B6476" s="19"/>
    </row>
    <row r="6477" spans="2:2" x14ac:dyDescent="0.2">
      <c r="B6477" s="19"/>
    </row>
    <row r="6478" spans="2:2" x14ac:dyDescent="0.2">
      <c r="B6478" s="19"/>
    </row>
    <row r="6479" spans="2:2" x14ac:dyDescent="0.2">
      <c r="B6479" s="19"/>
    </row>
    <row r="6480" spans="2:2" x14ac:dyDescent="0.2">
      <c r="B6480" s="19"/>
    </row>
    <row r="6481" spans="2:2" x14ac:dyDescent="0.2">
      <c r="B6481" s="19"/>
    </row>
    <row r="6482" spans="2:2" x14ac:dyDescent="0.2">
      <c r="B6482" s="19"/>
    </row>
    <row r="6483" spans="2:2" x14ac:dyDescent="0.2">
      <c r="B6483" s="19"/>
    </row>
    <row r="6484" spans="2:2" x14ac:dyDescent="0.2">
      <c r="B6484" s="19"/>
    </row>
    <row r="6485" spans="2:2" x14ac:dyDescent="0.2">
      <c r="B6485" s="19"/>
    </row>
    <row r="6486" spans="2:2" x14ac:dyDescent="0.2">
      <c r="B6486" s="19"/>
    </row>
    <row r="6487" spans="2:2" x14ac:dyDescent="0.2">
      <c r="B6487" s="19"/>
    </row>
    <row r="6488" spans="2:2" x14ac:dyDescent="0.2">
      <c r="B6488" s="19"/>
    </row>
    <row r="6489" spans="2:2" x14ac:dyDescent="0.2">
      <c r="B6489" s="19"/>
    </row>
    <row r="6490" spans="2:2" x14ac:dyDescent="0.2">
      <c r="B6490" s="19"/>
    </row>
    <row r="6491" spans="2:2" x14ac:dyDescent="0.2">
      <c r="B6491" s="19"/>
    </row>
    <row r="6492" spans="2:2" x14ac:dyDescent="0.2">
      <c r="B6492" s="19"/>
    </row>
    <row r="6493" spans="2:2" x14ac:dyDescent="0.2">
      <c r="B6493" s="19"/>
    </row>
    <row r="6494" spans="2:2" x14ac:dyDescent="0.2">
      <c r="B6494" s="19"/>
    </row>
    <row r="6495" spans="2:2" x14ac:dyDescent="0.2">
      <c r="B6495" s="19"/>
    </row>
    <row r="6496" spans="2:2" x14ac:dyDescent="0.2">
      <c r="B6496" s="19"/>
    </row>
    <row r="6497" spans="2:2" x14ac:dyDescent="0.2">
      <c r="B6497" s="19"/>
    </row>
    <row r="6498" spans="2:2" x14ac:dyDescent="0.2">
      <c r="B6498" s="19"/>
    </row>
    <row r="6499" spans="2:2" x14ac:dyDescent="0.2">
      <c r="B6499" s="19"/>
    </row>
    <row r="6500" spans="2:2" x14ac:dyDescent="0.2">
      <c r="B6500" s="19"/>
    </row>
    <row r="6501" spans="2:2" x14ac:dyDescent="0.2">
      <c r="B6501" s="19"/>
    </row>
    <row r="6502" spans="2:2" x14ac:dyDescent="0.2">
      <c r="B6502" s="19"/>
    </row>
    <row r="6503" spans="2:2" x14ac:dyDescent="0.2">
      <c r="B6503" s="19"/>
    </row>
    <row r="6504" spans="2:2" x14ac:dyDescent="0.2">
      <c r="B6504" s="19"/>
    </row>
    <row r="6505" spans="2:2" x14ac:dyDescent="0.2">
      <c r="B6505" s="19"/>
    </row>
    <row r="6506" spans="2:2" x14ac:dyDescent="0.2">
      <c r="B6506" s="19"/>
    </row>
    <row r="6507" spans="2:2" x14ac:dyDescent="0.2">
      <c r="B6507" s="19"/>
    </row>
    <row r="6508" spans="2:2" x14ac:dyDescent="0.2">
      <c r="B6508" s="19"/>
    </row>
    <row r="6509" spans="2:2" x14ac:dyDescent="0.2">
      <c r="B6509" s="19"/>
    </row>
    <row r="6510" spans="2:2" x14ac:dyDescent="0.2">
      <c r="B6510" s="19"/>
    </row>
    <row r="6511" spans="2:2" x14ac:dyDescent="0.2">
      <c r="B6511" s="19"/>
    </row>
    <row r="6512" spans="2:2" x14ac:dyDescent="0.2">
      <c r="B6512" s="19"/>
    </row>
    <row r="6513" spans="2:2" x14ac:dyDescent="0.2">
      <c r="B6513" s="19"/>
    </row>
    <row r="6514" spans="2:2" x14ac:dyDescent="0.2">
      <c r="B6514" s="19"/>
    </row>
    <row r="6515" spans="2:2" x14ac:dyDescent="0.2">
      <c r="B6515" s="19"/>
    </row>
    <row r="6516" spans="2:2" x14ac:dyDescent="0.2">
      <c r="B6516" s="19"/>
    </row>
    <row r="6517" spans="2:2" x14ac:dyDescent="0.2">
      <c r="B6517" s="19"/>
    </row>
    <row r="6518" spans="2:2" x14ac:dyDescent="0.2">
      <c r="B6518" s="19"/>
    </row>
    <row r="6519" spans="2:2" x14ac:dyDescent="0.2">
      <c r="B6519" s="19"/>
    </row>
    <row r="6520" spans="2:2" x14ac:dyDescent="0.2">
      <c r="B6520" s="19"/>
    </row>
    <row r="6521" spans="2:2" x14ac:dyDescent="0.2">
      <c r="B6521" s="19"/>
    </row>
    <row r="6522" spans="2:2" x14ac:dyDescent="0.2">
      <c r="B6522" s="19"/>
    </row>
    <row r="6523" spans="2:2" x14ac:dyDescent="0.2">
      <c r="B6523" s="19"/>
    </row>
    <row r="6524" spans="2:2" x14ac:dyDescent="0.2">
      <c r="B6524" s="19"/>
    </row>
    <row r="6525" spans="2:2" x14ac:dyDescent="0.2">
      <c r="B6525" s="19"/>
    </row>
    <row r="6526" spans="2:2" x14ac:dyDescent="0.2">
      <c r="B6526" s="19"/>
    </row>
    <row r="6527" spans="2:2" x14ac:dyDescent="0.2">
      <c r="B6527" s="19"/>
    </row>
    <row r="6528" spans="2:2" x14ac:dyDescent="0.2">
      <c r="B6528" s="19"/>
    </row>
    <row r="6529" spans="2:2" x14ac:dyDescent="0.2">
      <c r="B6529" s="19"/>
    </row>
    <row r="6530" spans="2:2" x14ac:dyDescent="0.2">
      <c r="B6530" s="19"/>
    </row>
    <row r="6531" spans="2:2" x14ac:dyDescent="0.2">
      <c r="B6531" s="19"/>
    </row>
    <row r="6532" spans="2:2" x14ac:dyDescent="0.2">
      <c r="B6532" s="19"/>
    </row>
    <row r="6533" spans="2:2" x14ac:dyDescent="0.2">
      <c r="B6533" s="19"/>
    </row>
    <row r="6534" spans="2:2" x14ac:dyDescent="0.2">
      <c r="B6534" s="19"/>
    </row>
    <row r="6535" spans="2:2" x14ac:dyDescent="0.2">
      <c r="B6535" s="19"/>
    </row>
    <row r="6536" spans="2:2" x14ac:dyDescent="0.2">
      <c r="B6536" s="19"/>
    </row>
    <row r="6537" spans="2:2" x14ac:dyDescent="0.2">
      <c r="B6537" s="19"/>
    </row>
    <row r="6538" spans="2:2" x14ac:dyDescent="0.2">
      <c r="B6538" s="19"/>
    </row>
    <row r="6539" spans="2:2" x14ac:dyDescent="0.2">
      <c r="B6539" s="19"/>
    </row>
    <row r="6540" spans="2:2" x14ac:dyDescent="0.2">
      <c r="B6540" s="19"/>
    </row>
    <row r="6541" spans="2:2" x14ac:dyDescent="0.2">
      <c r="B6541" s="19"/>
    </row>
    <row r="6542" spans="2:2" x14ac:dyDescent="0.2">
      <c r="B6542" s="19"/>
    </row>
    <row r="6543" spans="2:2" x14ac:dyDescent="0.2">
      <c r="B6543" s="19"/>
    </row>
    <row r="6544" spans="2:2" x14ac:dyDescent="0.2">
      <c r="B6544" s="19"/>
    </row>
    <row r="6545" spans="2:2" x14ac:dyDescent="0.2">
      <c r="B6545" s="19"/>
    </row>
    <row r="6546" spans="2:2" x14ac:dyDescent="0.2">
      <c r="B6546" s="19"/>
    </row>
    <row r="6547" spans="2:2" x14ac:dyDescent="0.2">
      <c r="B6547" s="19"/>
    </row>
    <row r="6548" spans="2:2" x14ac:dyDescent="0.2">
      <c r="B6548" s="19"/>
    </row>
    <row r="6549" spans="2:2" x14ac:dyDescent="0.2">
      <c r="B6549" s="19"/>
    </row>
    <row r="6550" spans="2:2" x14ac:dyDescent="0.2">
      <c r="B6550" s="19"/>
    </row>
    <row r="6551" spans="2:2" x14ac:dyDescent="0.2">
      <c r="B6551" s="19"/>
    </row>
    <row r="6552" spans="2:2" x14ac:dyDescent="0.2">
      <c r="B6552" s="19"/>
    </row>
    <row r="6553" spans="2:2" x14ac:dyDescent="0.2">
      <c r="B6553" s="19"/>
    </row>
    <row r="6554" spans="2:2" x14ac:dyDescent="0.2">
      <c r="B6554" s="19"/>
    </row>
    <row r="6555" spans="2:2" x14ac:dyDescent="0.2">
      <c r="B6555" s="19"/>
    </row>
    <row r="6556" spans="2:2" x14ac:dyDescent="0.2">
      <c r="B6556" s="19"/>
    </row>
    <row r="6557" spans="2:2" x14ac:dyDescent="0.2">
      <c r="B6557" s="19"/>
    </row>
    <row r="6558" spans="2:2" x14ac:dyDescent="0.2">
      <c r="B6558" s="19"/>
    </row>
    <row r="6559" spans="2:2" x14ac:dyDescent="0.2">
      <c r="B6559" s="19"/>
    </row>
    <row r="6560" spans="2:2" x14ac:dyDescent="0.2">
      <c r="B6560" s="19"/>
    </row>
    <row r="6561" spans="2:2" x14ac:dyDescent="0.2">
      <c r="B6561" s="19"/>
    </row>
    <row r="6562" spans="2:2" x14ac:dyDescent="0.2">
      <c r="B6562" s="19"/>
    </row>
    <row r="6563" spans="2:2" x14ac:dyDescent="0.2">
      <c r="B6563" s="19"/>
    </row>
    <row r="6564" spans="2:2" x14ac:dyDescent="0.2">
      <c r="B6564" s="19"/>
    </row>
    <row r="6565" spans="2:2" x14ac:dyDescent="0.2">
      <c r="B6565" s="19"/>
    </row>
    <row r="6566" spans="2:2" x14ac:dyDescent="0.2">
      <c r="B6566" s="19"/>
    </row>
    <row r="6567" spans="2:2" x14ac:dyDescent="0.2">
      <c r="B6567" s="19"/>
    </row>
    <row r="6568" spans="2:2" x14ac:dyDescent="0.2">
      <c r="B6568" s="19"/>
    </row>
    <row r="6569" spans="2:2" x14ac:dyDescent="0.2">
      <c r="B6569" s="19"/>
    </row>
    <row r="6570" spans="2:2" x14ac:dyDescent="0.2">
      <c r="B6570" s="19"/>
    </row>
    <row r="6571" spans="2:2" x14ac:dyDescent="0.2">
      <c r="B6571" s="19"/>
    </row>
    <row r="6572" spans="2:2" x14ac:dyDescent="0.2">
      <c r="B6572" s="19"/>
    </row>
    <row r="6573" spans="2:2" x14ac:dyDescent="0.2">
      <c r="B6573" s="19"/>
    </row>
    <row r="6574" spans="2:2" x14ac:dyDescent="0.2">
      <c r="B6574" s="19"/>
    </row>
    <row r="6575" spans="2:2" x14ac:dyDescent="0.2">
      <c r="B6575" s="19"/>
    </row>
    <row r="6576" spans="2:2" x14ac:dyDescent="0.2">
      <c r="B6576" s="19"/>
    </row>
    <row r="6577" spans="2:2" x14ac:dyDescent="0.2">
      <c r="B6577" s="19"/>
    </row>
    <row r="6578" spans="2:2" x14ac:dyDescent="0.2">
      <c r="B6578" s="19"/>
    </row>
    <row r="6579" spans="2:2" x14ac:dyDescent="0.2">
      <c r="B6579" s="19"/>
    </row>
    <row r="6580" spans="2:2" x14ac:dyDescent="0.2">
      <c r="B6580" s="19"/>
    </row>
    <row r="6581" spans="2:2" x14ac:dyDescent="0.2">
      <c r="B6581" s="19"/>
    </row>
    <row r="6582" spans="2:2" x14ac:dyDescent="0.2">
      <c r="B6582" s="19"/>
    </row>
    <row r="6583" spans="2:2" x14ac:dyDescent="0.2">
      <c r="B6583" s="19"/>
    </row>
    <row r="6584" spans="2:2" x14ac:dyDescent="0.2">
      <c r="B6584" s="19"/>
    </row>
    <row r="6585" spans="2:2" x14ac:dyDescent="0.2">
      <c r="B6585" s="19"/>
    </row>
    <row r="6586" spans="2:2" x14ac:dyDescent="0.2">
      <c r="B6586" s="19"/>
    </row>
    <row r="6587" spans="2:2" x14ac:dyDescent="0.2">
      <c r="B6587" s="19"/>
    </row>
    <row r="6588" spans="2:2" x14ac:dyDescent="0.2">
      <c r="B6588" s="19"/>
    </row>
    <row r="6589" spans="2:2" x14ac:dyDescent="0.2">
      <c r="B6589" s="19"/>
    </row>
    <row r="6590" spans="2:2" x14ac:dyDescent="0.2">
      <c r="B6590" s="19"/>
    </row>
    <row r="6591" spans="2:2" x14ac:dyDescent="0.2">
      <c r="B6591" s="19"/>
    </row>
    <row r="6592" spans="2:2" x14ac:dyDescent="0.2">
      <c r="B6592" s="19"/>
    </row>
    <row r="6593" spans="2:2" x14ac:dyDescent="0.2">
      <c r="B6593" s="19"/>
    </row>
    <row r="6594" spans="2:2" x14ac:dyDescent="0.2">
      <c r="B6594" s="19"/>
    </row>
    <row r="6595" spans="2:2" x14ac:dyDescent="0.2">
      <c r="B6595" s="19"/>
    </row>
    <row r="6596" spans="2:2" x14ac:dyDescent="0.2">
      <c r="B6596" s="19"/>
    </row>
    <row r="6597" spans="2:2" x14ac:dyDescent="0.2">
      <c r="B6597" s="19"/>
    </row>
    <row r="6598" spans="2:2" x14ac:dyDescent="0.2">
      <c r="B6598" s="19"/>
    </row>
    <row r="6599" spans="2:2" x14ac:dyDescent="0.2">
      <c r="B6599" s="19"/>
    </row>
    <row r="6600" spans="2:2" x14ac:dyDescent="0.2">
      <c r="B6600" s="19"/>
    </row>
    <row r="6601" spans="2:2" x14ac:dyDescent="0.2">
      <c r="B6601" s="19"/>
    </row>
    <row r="6602" spans="2:2" x14ac:dyDescent="0.2">
      <c r="B6602" s="19"/>
    </row>
    <row r="6603" spans="2:2" x14ac:dyDescent="0.2">
      <c r="B6603" s="19"/>
    </row>
    <row r="6604" spans="2:2" x14ac:dyDescent="0.2">
      <c r="B6604" s="19"/>
    </row>
    <row r="6605" spans="2:2" x14ac:dyDescent="0.2">
      <c r="B6605" s="19"/>
    </row>
    <row r="6606" spans="2:2" x14ac:dyDescent="0.2">
      <c r="B6606" s="19"/>
    </row>
    <row r="6607" spans="2:2" x14ac:dyDescent="0.2">
      <c r="B6607" s="19"/>
    </row>
    <row r="6608" spans="2:2" x14ac:dyDescent="0.2">
      <c r="B6608" s="19"/>
    </row>
    <row r="6609" spans="2:2" x14ac:dyDescent="0.2">
      <c r="B6609" s="19"/>
    </row>
    <row r="6610" spans="2:2" x14ac:dyDescent="0.2">
      <c r="B6610" s="19"/>
    </row>
    <row r="6611" spans="2:2" x14ac:dyDescent="0.2">
      <c r="B6611" s="19"/>
    </row>
    <row r="6612" spans="2:2" x14ac:dyDescent="0.2">
      <c r="B6612" s="19"/>
    </row>
    <row r="6613" spans="2:2" x14ac:dyDescent="0.2">
      <c r="B6613" s="19"/>
    </row>
    <row r="6614" spans="2:2" x14ac:dyDescent="0.2">
      <c r="B6614" s="19"/>
    </row>
    <row r="6615" spans="2:2" x14ac:dyDescent="0.2">
      <c r="B6615" s="19"/>
    </row>
    <row r="6616" spans="2:2" x14ac:dyDescent="0.2">
      <c r="B6616" s="19"/>
    </row>
    <row r="6617" spans="2:2" x14ac:dyDescent="0.2">
      <c r="B6617" s="19"/>
    </row>
    <row r="6618" spans="2:2" x14ac:dyDescent="0.2">
      <c r="B6618" s="19"/>
    </row>
    <row r="6619" spans="2:2" x14ac:dyDescent="0.2">
      <c r="B6619" s="19"/>
    </row>
    <row r="6620" spans="2:2" x14ac:dyDescent="0.2">
      <c r="B6620" s="19"/>
    </row>
    <row r="6621" spans="2:2" x14ac:dyDescent="0.2">
      <c r="B6621" s="19"/>
    </row>
    <row r="6622" spans="2:2" x14ac:dyDescent="0.2">
      <c r="B6622" s="19"/>
    </row>
    <row r="6623" spans="2:2" x14ac:dyDescent="0.2">
      <c r="B6623" s="19"/>
    </row>
    <row r="6624" spans="2:2" x14ac:dyDescent="0.2">
      <c r="B6624" s="19"/>
    </row>
    <row r="6625" spans="2:2" x14ac:dyDescent="0.2">
      <c r="B6625" s="19"/>
    </row>
    <row r="6626" spans="2:2" x14ac:dyDescent="0.2">
      <c r="B6626" s="19"/>
    </row>
    <row r="6627" spans="2:2" x14ac:dyDescent="0.2">
      <c r="B6627" s="19"/>
    </row>
    <row r="6628" spans="2:2" x14ac:dyDescent="0.2">
      <c r="B6628" s="19"/>
    </row>
    <row r="6629" spans="2:2" x14ac:dyDescent="0.2">
      <c r="B6629" s="19"/>
    </row>
    <row r="6630" spans="2:2" x14ac:dyDescent="0.2">
      <c r="B6630" s="19"/>
    </row>
    <row r="6631" spans="2:2" x14ac:dyDescent="0.2">
      <c r="B6631" s="19"/>
    </row>
    <row r="6632" spans="2:2" x14ac:dyDescent="0.2">
      <c r="B6632" s="19"/>
    </row>
    <row r="6633" spans="2:2" x14ac:dyDescent="0.2">
      <c r="B6633" s="19"/>
    </row>
    <row r="6634" spans="2:2" x14ac:dyDescent="0.2">
      <c r="B6634" s="19"/>
    </row>
    <row r="6635" spans="2:2" x14ac:dyDescent="0.2">
      <c r="B6635" s="19"/>
    </row>
    <row r="6636" spans="2:2" x14ac:dyDescent="0.2">
      <c r="B6636" s="19"/>
    </row>
    <row r="6637" spans="2:2" x14ac:dyDescent="0.2">
      <c r="B6637" s="19"/>
    </row>
    <row r="6638" spans="2:2" x14ac:dyDescent="0.2">
      <c r="B6638" s="19"/>
    </row>
    <row r="6639" spans="2:2" x14ac:dyDescent="0.2">
      <c r="B6639" s="19"/>
    </row>
    <row r="6640" spans="2:2" x14ac:dyDescent="0.2">
      <c r="B6640" s="19"/>
    </row>
    <row r="6641" spans="2:2" x14ac:dyDescent="0.2">
      <c r="B6641" s="19"/>
    </row>
    <row r="6642" spans="2:2" x14ac:dyDescent="0.2">
      <c r="B6642" s="19"/>
    </row>
    <row r="6643" spans="2:2" x14ac:dyDescent="0.2">
      <c r="B6643" s="19"/>
    </row>
    <row r="6644" spans="2:2" x14ac:dyDescent="0.2">
      <c r="B6644" s="19"/>
    </row>
    <row r="6645" spans="2:2" x14ac:dyDescent="0.2">
      <c r="B6645" s="19"/>
    </row>
    <row r="6646" spans="2:2" x14ac:dyDescent="0.2">
      <c r="B6646" s="19"/>
    </row>
    <row r="6647" spans="2:2" x14ac:dyDescent="0.2">
      <c r="B6647" s="19"/>
    </row>
    <row r="6648" spans="2:2" x14ac:dyDescent="0.2">
      <c r="B6648" s="19"/>
    </row>
    <row r="6649" spans="2:2" x14ac:dyDescent="0.2">
      <c r="B6649" s="19"/>
    </row>
    <row r="6650" spans="2:2" x14ac:dyDescent="0.2">
      <c r="B6650" s="19"/>
    </row>
    <row r="6651" spans="2:2" x14ac:dyDescent="0.2">
      <c r="B6651" s="19"/>
    </row>
    <row r="6652" spans="2:2" x14ac:dyDescent="0.2">
      <c r="B6652" s="19"/>
    </row>
    <row r="6653" spans="2:2" x14ac:dyDescent="0.2">
      <c r="B6653" s="19"/>
    </row>
    <row r="6654" spans="2:2" x14ac:dyDescent="0.2">
      <c r="B6654" s="19"/>
    </row>
    <row r="6655" spans="2:2" x14ac:dyDescent="0.2">
      <c r="B6655" s="19"/>
    </row>
    <row r="6656" spans="2:2" x14ac:dyDescent="0.2">
      <c r="B6656" s="19"/>
    </row>
    <row r="6657" spans="2:2" x14ac:dyDescent="0.2">
      <c r="B6657" s="19"/>
    </row>
    <row r="6658" spans="2:2" x14ac:dyDescent="0.2">
      <c r="B6658" s="19"/>
    </row>
    <row r="6659" spans="2:2" x14ac:dyDescent="0.2">
      <c r="B6659" s="19"/>
    </row>
    <row r="6660" spans="2:2" x14ac:dyDescent="0.2">
      <c r="B6660" s="19"/>
    </row>
    <row r="6661" spans="2:2" x14ac:dyDescent="0.2">
      <c r="B6661" s="19"/>
    </row>
    <row r="6662" spans="2:2" x14ac:dyDescent="0.2">
      <c r="B6662" s="19"/>
    </row>
    <row r="6663" spans="2:2" x14ac:dyDescent="0.2">
      <c r="B6663" s="19"/>
    </row>
    <row r="6664" spans="2:2" x14ac:dyDescent="0.2">
      <c r="B6664" s="19"/>
    </row>
    <row r="6665" spans="2:2" x14ac:dyDescent="0.2">
      <c r="B6665" s="19"/>
    </row>
    <row r="6666" spans="2:2" x14ac:dyDescent="0.2">
      <c r="B6666" s="19"/>
    </row>
    <row r="6667" spans="2:2" x14ac:dyDescent="0.2">
      <c r="B6667" s="19"/>
    </row>
    <row r="6668" spans="2:2" x14ac:dyDescent="0.2">
      <c r="B6668" s="19"/>
    </row>
    <row r="6669" spans="2:2" x14ac:dyDescent="0.2">
      <c r="B6669" s="19"/>
    </row>
    <row r="6670" spans="2:2" x14ac:dyDescent="0.2">
      <c r="B6670" s="19"/>
    </row>
    <row r="6671" spans="2:2" x14ac:dyDescent="0.2">
      <c r="B6671" s="19"/>
    </row>
    <row r="6672" spans="2:2" x14ac:dyDescent="0.2">
      <c r="B6672" s="19"/>
    </row>
    <row r="6673" spans="2:2" x14ac:dyDescent="0.2">
      <c r="B6673" s="19"/>
    </row>
    <row r="6674" spans="2:2" x14ac:dyDescent="0.2">
      <c r="B6674" s="19"/>
    </row>
    <row r="6675" spans="2:2" x14ac:dyDescent="0.2">
      <c r="B6675" s="19"/>
    </row>
    <row r="6676" spans="2:2" x14ac:dyDescent="0.2">
      <c r="B6676" s="19"/>
    </row>
    <row r="6677" spans="2:2" x14ac:dyDescent="0.2">
      <c r="B6677" s="19"/>
    </row>
    <row r="6678" spans="2:2" x14ac:dyDescent="0.2">
      <c r="B6678" s="19"/>
    </row>
    <row r="6679" spans="2:2" x14ac:dyDescent="0.2">
      <c r="B6679" s="19"/>
    </row>
    <row r="6680" spans="2:2" x14ac:dyDescent="0.2">
      <c r="B6680" s="19"/>
    </row>
    <row r="6681" spans="2:2" x14ac:dyDescent="0.2">
      <c r="B6681" s="19"/>
    </row>
    <row r="6682" spans="2:2" x14ac:dyDescent="0.2">
      <c r="B6682" s="19"/>
    </row>
    <row r="6683" spans="2:2" x14ac:dyDescent="0.2">
      <c r="B6683" s="19"/>
    </row>
    <row r="6684" spans="2:2" x14ac:dyDescent="0.2">
      <c r="B6684" s="19"/>
    </row>
    <row r="6685" spans="2:2" x14ac:dyDescent="0.2">
      <c r="B6685" s="19"/>
    </row>
    <row r="6686" spans="2:2" x14ac:dyDescent="0.2">
      <c r="B6686" s="19"/>
    </row>
    <row r="6687" spans="2:2" x14ac:dyDescent="0.2">
      <c r="B6687" s="19"/>
    </row>
    <row r="6688" spans="2:2" x14ac:dyDescent="0.2">
      <c r="B6688" s="19"/>
    </row>
    <row r="6689" spans="2:2" x14ac:dyDescent="0.2">
      <c r="B6689" s="19"/>
    </row>
    <row r="6690" spans="2:2" x14ac:dyDescent="0.2">
      <c r="B6690" s="19"/>
    </row>
    <row r="6691" spans="2:2" x14ac:dyDescent="0.2">
      <c r="B6691" s="19"/>
    </row>
    <row r="6692" spans="2:2" x14ac:dyDescent="0.2">
      <c r="B6692" s="19"/>
    </row>
    <row r="6693" spans="2:2" x14ac:dyDescent="0.2">
      <c r="B6693" s="19"/>
    </row>
    <row r="6694" spans="2:2" x14ac:dyDescent="0.2">
      <c r="B6694" s="19"/>
    </row>
    <row r="6695" spans="2:2" x14ac:dyDescent="0.2">
      <c r="B6695" s="19"/>
    </row>
    <row r="6696" spans="2:2" x14ac:dyDescent="0.2">
      <c r="B6696" s="19"/>
    </row>
    <row r="6697" spans="2:2" x14ac:dyDescent="0.2">
      <c r="B6697" s="19"/>
    </row>
    <row r="6698" spans="2:2" x14ac:dyDescent="0.2">
      <c r="B6698" s="19"/>
    </row>
    <row r="6699" spans="2:2" x14ac:dyDescent="0.2">
      <c r="B6699" s="19"/>
    </row>
    <row r="6700" spans="2:2" x14ac:dyDescent="0.2">
      <c r="B6700" s="19"/>
    </row>
    <row r="6701" spans="2:2" x14ac:dyDescent="0.2">
      <c r="B6701" s="19"/>
    </row>
    <row r="6702" spans="2:2" x14ac:dyDescent="0.2">
      <c r="B6702" s="19"/>
    </row>
    <row r="6703" spans="2:2" x14ac:dyDescent="0.2">
      <c r="B6703" s="19"/>
    </row>
    <row r="6704" spans="2:2" x14ac:dyDescent="0.2">
      <c r="B6704" s="19"/>
    </row>
    <row r="6705" spans="2:2" x14ac:dyDescent="0.2">
      <c r="B6705" s="19"/>
    </row>
    <row r="6706" spans="2:2" x14ac:dyDescent="0.2">
      <c r="B6706" s="19"/>
    </row>
    <row r="6707" spans="2:2" x14ac:dyDescent="0.2">
      <c r="B6707" s="19"/>
    </row>
    <row r="6708" spans="2:2" x14ac:dyDescent="0.2">
      <c r="B6708" s="19"/>
    </row>
    <row r="6709" spans="2:2" x14ac:dyDescent="0.2">
      <c r="B6709" s="19"/>
    </row>
    <row r="6710" spans="2:2" x14ac:dyDescent="0.2">
      <c r="B6710" s="19"/>
    </row>
    <row r="6711" spans="2:2" x14ac:dyDescent="0.2">
      <c r="B6711" s="19"/>
    </row>
    <row r="6712" spans="2:2" x14ac:dyDescent="0.2">
      <c r="B6712" s="19"/>
    </row>
    <row r="6713" spans="2:2" x14ac:dyDescent="0.2">
      <c r="B6713" s="19"/>
    </row>
    <row r="6714" spans="2:2" x14ac:dyDescent="0.2">
      <c r="B6714" s="19"/>
    </row>
    <row r="6715" spans="2:2" x14ac:dyDescent="0.2">
      <c r="B6715" s="19"/>
    </row>
    <row r="6716" spans="2:2" x14ac:dyDescent="0.2">
      <c r="B6716" s="19"/>
    </row>
    <row r="6717" spans="2:2" x14ac:dyDescent="0.2">
      <c r="B6717" s="19"/>
    </row>
    <row r="6718" spans="2:2" x14ac:dyDescent="0.2">
      <c r="B6718" s="19"/>
    </row>
    <row r="6719" spans="2:2" x14ac:dyDescent="0.2">
      <c r="B6719" s="19"/>
    </row>
    <row r="6720" spans="2:2" x14ac:dyDescent="0.2">
      <c r="B6720" s="19"/>
    </row>
    <row r="6721" spans="2:2" x14ac:dyDescent="0.2">
      <c r="B6721" s="19"/>
    </row>
    <row r="6722" spans="2:2" x14ac:dyDescent="0.2">
      <c r="B6722" s="19"/>
    </row>
    <row r="6723" spans="2:2" x14ac:dyDescent="0.2">
      <c r="B6723" s="19"/>
    </row>
    <row r="6724" spans="2:2" x14ac:dyDescent="0.2">
      <c r="B6724" s="19"/>
    </row>
    <row r="6725" spans="2:2" x14ac:dyDescent="0.2">
      <c r="B6725" s="19"/>
    </row>
    <row r="6726" spans="2:2" x14ac:dyDescent="0.2">
      <c r="B6726" s="19"/>
    </row>
    <row r="6727" spans="2:2" x14ac:dyDescent="0.2">
      <c r="B6727" s="19"/>
    </row>
    <row r="6728" spans="2:2" x14ac:dyDescent="0.2">
      <c r="B6728" s="19"/>
    </row>
    <row r="6729" spans="2:2" x14ac:dyDescent="0.2">
      <c r="B6729" s="19"/>
    </row>
    <row r="6730" spans="2:2" x14ac:dyDescent="0.2">
      <c r="B6730" s="19"/>
    </row>
    <row r="6731" spans="2:2" x14ac:dyDescent="0.2">
      <c r="B6731" s="19"/>
    </row>
    <row r="6732" spans="2:2" x14ac:dyDescent="0.2">
      <c r="B6732" s="19"/>
    </row>
    <row r="6733" spans="2:2" x14ac:dyDescent="0.2">
      <c r="B6733" s="19"/>
    </row>
    <row r="6734" spans="2:2" x14ac:dyDescent="0.2">
      <c r="B6734" s="19"/>
    </row>
    <row r="6735" spans="2:2" x14ac:dyDescent="0.2">
      <c r="B6735" s="19"/>
    </row>
    <row r="6736" spans="2:2" x14ac:dyDescent="0.2">
      <c r="B6736" s="19"/>
    </row>
    <row r="6737" spans="2:2" x14ac:dyDescent="0.2">
      <c r="B6737" s="19"/>
    </row>
    <row r="6738" spans="2:2" x14ac:dyDescent="0.2">
      <c r="B6738" s="19"/>
    </row>
    <row r="6739" spans="2:2" x14ac:dyDescent="0.2">
      <c r="B6739" s="19"/>
    </row>
    <row r="6740" spans="2:2" x14ac:dyDescent="0.2">
      <c r="B6740" s="19"/>
    </row>
    <row r="6741" spans="2:2" x14ac:dyDescent="0.2">
      <c r="B6741" s="19"/>
    </row>
    <row r="6742" spans="2:2" x14ac:dyDescent="0.2">
      <c r="B6742" s="19"/>
    </row>
    <row r="6743" spans="2:2" x14ac:dyDescent="0.2">
      <c r="B6743" s="19"/>
    </row>
    <row r="6744" spans="2:2" x14ac:dyDescent="0.2">
      <c r="B6744" s="19"/>
    </row>
    <row r="6745" spans="2:2" x14ac:dyDescent="0.2">
      <c r="B6745" s="19"/>
    </row>
    <row r="6746" spans="2:2" x14ac:dyDescent="0.2">
      <c r="B6746" s="19"/>
    </row>
    <row r="6747" spans="2:2" x14ac:dyDescent="0.2">
      <c r="B6747" s="19"/>
    </row>
    <row r="6748" spans="2:2" x14ac:dyDescent="0.2">
      <c r="B6748" s="19"/>
    </row>
    <row r="6749" spans="2:2" x14ac:dyDescent="0.2">
      <c r="B6749" s="19"/>
    </row>
    <row r="6750" spans="2:2" x14ac:dyDescent="0.2">
      <c r="B6750" s="19"/>
    </row>
    <row r="6751" spans="2:2" x14ac:dyDescent="0.2">
      <c r="B6751" s="19"/>
    </row>
    <row r="6752" spans="2:2" x14ac:dyDescent="0.2">
      <c r="B6752" s="19"/>
    </row>
    <row r="6753" spans="2:2" x14ac:dyDescent="0.2">
      <c r="B6753" s="19"/>
    </row>
    <row r="6754" spans="2:2" x14ac:dyDescent="0.2">
      <c r="B6754" s="19"/>
    </row>
    <row r="6755" spans="2:2" x14ac:dyDescent="0.2">
      <c r="B6755" s="19"/>
    </row>
    <row r="6756" spans="2:2" x14ac:dyDescent="0.2">
      <c r="B6756" s="19"/>
    </row>
    <row r="6757" spans="2:2" x14ac:dyDescent="0.2">
      <c r="B6757" s="19"/>
    </row>
    <row r="6758" spans="2:2" x14ac:dyDescent="0.2">
      <c r="B6758" s="19"/>
    </row>
    <row r="6759" spans="2:2" x14ac:dyDescent="0.2">
      <c r="B6759" s="19"/>
    </row>
    <row r="6760" spans="2:2" x14ac:dyDescent="0.2">
      <c r="B6760" s="19"/>
    </row>
    <row r="6761" spans="2:2" x14ac:dyDescent="0.2">
      <c r="B6761" s="19"/>
    </row>
    <row r="6762" spans="2:2" x14ac:dyDescent="0.2">
      <c r="B6762" s="19"/>
    </row>
    <row r="6763" spans="2:2" x14ac:dyDescent="0.2">
      <c r="B6763" s="19"/>
    </row>
    <row r="6764" spans="2:2" x14ac:dyDescent="0.2">
      <c r="B6764" s="19"/>
    </row>
    <row r="6765" spans="2:2" x14ac:dyDescent="0.2">
      <c r="B6765" s="19"/>
    </row>
    <row r="6766" spans="2:2" x14ac:dyDescent="0.2">
      <c r="B6766" s="19"/>
    </row>
    <row r="6767" spans="2:2" x14ac:dyDescent="0.2">
      <c r="B6767" s="19"/>
    </row>
    <row r="6768" spans="2:2" x14ac:dyDescent="0.2">
      <c r="B6768" s="19"/>
    </row>
    <row r="6769" spans="2:2" x14ac:dyDescent="0.2">
      <c r="B6769" s="19"/>
    </row>
    <row r="6770" spans="2:2" x14ac:dyDescent="0.2">
      <c r="B6770" s="19"/>
    </row>
    <row r="6771" spans="2:2" x14ac:dyDescent="0.2">
      <c r="B6771" s="19"/>
    </row>
    <row r="6772" spans="2:2" x14ac:dyDescent="0.2">
      <c r="B6772" s="19"/>
    </row>
    <row r="6773" spans="2:2" x14ac:dyDescent="0.2">
      <c r="B6773" s="19"/>
    </row>
    <row r="6774" spans="2:2" x14ac:dyDescent="0.2">
      <c r="B6774" s="19"/>
    </row>
    <row r="6775" spans="2:2" x14ac:dyDescent="0.2">
      <c r="B6775" s="19"/>
    </row>
    <row r="6776" spans="2:2" x14ac:dyDescent="0.2">
      <c r="B6776" s="19"/>
    </row>
    <row r="6777" spans="2:2" x14ac:dyDescent="0.2">
      <c r="B6777" s="19"/>
    </row>
    <row r="6778" spans="2:2" x14ac:dyDescent="0.2">
      <c r="B6778" s="19"/>
    </row>
    <row r="6779" spans="2:2" x14ac:dyDescent="0.2">
      <c r="B6779" s="19"/>
    </row>
    <row r="6780" spans="2:2" x14ac:dyDescent="0.2">
      <c r="B6780" s="19"/>
    </row>
    <row r="6781" spans="2:2" x14ac:dyDescent="0.2">
      <c r="B6781" s="19"/>
    </row>
    <row r="6782" spans="2:2" x14ac:dyDescent="0.2">
      <c r="B6782" s="19"/>
    </row>
    <row r="6783" spans="2:2" x14ac:dyDescent="0.2">
      <c r="B6783" s="19"/>
    </row>
    <row r="6784" spans="2:2" x14ac:dyDescent="0.2">
      <c r="B6784" s="19"/>
    </row>
    <row r="6785" spans="2:2" x14ac:dyDescent="0.2">
      <c r="B6785" s="19"/>
    </row>
    <row r="6786" spans="2:2" x14ac:dyDescent="0.2">
      <c r="B6786" s="19"/>
    </row>
    <row r="6787" spans="2:2" x14ac:dyDescent="0.2">
      <c r="B6787" s="19"/>
    </row>
    <row r="6788" spans="2:2" x14ac:dyDescent="0.2">
      <c r="B6788" s="19"/>
    </row>
    <row r="6789" spans="2:2" x14ac:dyDescent="0.2">
      <c r="B6789" s="19"/>
    </row>
    <row r="6790" spans="2:2" x14ac:dyDescent="0.2">
      <c r="B6790" s="19"/>
    </row>
    <row r="6791" spans="2:2" x14ac:dyDescent="0.2">
      <c r="B6791" s="19"/>
    </row>
    <row r="6792" spans="2:2" x14ac:dyDescent="0.2">
      <c r="B6792" s="19"/>
    </row>
    <row r="6793" spans="2:2" x14ac:dyDescent="0.2">
      <c r="B6793" s="19"/>
    </row>
    <row r="6794" spans="2:2" x14ac:dyDescent="0.2">
      <c r="B6794" s="19"/>
    </row>
    <row r="6795" spans="2:2" x14ac:dyDescent="0.2">
      <c r="B6795" s="19"/>
    </row>
    <row r="6796" spans="2:2" x14ac:dyDescent="0.2">
      <c r="B6796" s="19"/>
    </row>
    <row r="6797" spans="2:2" x14ac:dyDescent="0.2">
      <c r="B6797" s="19"/>
    </row>
    <row r="6798" spans="2:2" x14ac:dyDescent="0.2">
      <c r="B6798" s="19"/>
    </row>
    <row r="6799" spans="2:2" x14ac:dyDescent="0.2">
      <c r="B6799" s="19"/>
    </row>
    <row r="6800" spans="2:2" x14ac:dyDescent="0.2">
      <c r="B6800" s="19"/>
    </row>
    <row r="6801" spans="2:2" x14ac:dyDescent="0.2">
      <c r="B6801" s="19"/>
    </row>
    <row r="6802" spans="2:2" x14ac:dyDescent="0.2">
      <c r="B6802" s="19"/>
    </row>
    <row r="6803" spans="2:2" x14ac:dyDescent="0.2">
      <c r="B6803" s="19"/>
    </row>
    <row r="6804" spans="2:2" x14ac:dyDescent="0.2">
      <c r="B6804" s="19"/>
    </row>
    <row r="6805" spans="2:2" x14ac:dyDescent="0.2">
      <c r="B6805" s="19"/>
    </row>
    <row r="6806" spans="2:2" x14ac:dyDescent="0.2">
      <c r="B6806" s="19"/>
    </row>
    <row r="6807" spans="2:2" x14ac:dyDescent="0.2">
      <c r="B6807" s="19"/>
    </row>
    <row r="6808" spans="2:2" x14ac:dyDescent="0.2">
      <c r="B6808" s="19"/>
    </row>
    <row r="6809" spans="2:2" x14ac:dyDescent="0.2">
      <c r="B6809" s="19"/>
    </row>
    <row r="6810" spans="2:2" x14ac:dyDescent="0.2">
      <c r="B6810" s="19"/>
    </row>
    <row r="6811" spans="2:2" x14ac:dyDescent="0.2">
      <c r="B6811" s="19"/>
    </row>
    <row r="6812" spans="2:2" x14ac:dyDescent="0.2">
      <c r="B6812" s="19"/>
    </row>
    <row r="6813" spans="2:2" x14ac:dyDescent="0.2">
      <c r="B6813" s="19"/>
    </row>
    <row r="6814" spans="2:2" x14ac:dyDescent="0.2">
      <c r="B6814" s="19"/>
    </row>
    <row r="6815" spans="2:2" x14ac:dyDescent="0.2">
      <c r="B6815" s="19"/>
    </row>
    <row r="6816" spans="2:2" x14ac:dyDescent="0.2">
      <c r="B6816" s="19"/>
    </row>
    <row r="6817" spans="2:2" x14ac:dyDescent="0.2">
      <c r="B6817" s="19"/>
    </row>
    <row r="6818" spans="2:2" x14ac:dyDescent="0.2">
      <c r="B6818" s="19"/>
    </row>
    <row r="6819" spans="2:2" x14ac:dyDescent="0.2">
      <c r="B6819" s="19"/>
    </row>
    <row r="6820" spans="2:2" x14ac:dyDescent="0.2">
      <c r="B6820" s="19"/>
    </row>
    <row r="6821" spans="2:2" x14ac:dyDescent="0.2">
      <c r="B6821" s="19"/>
    </row>
    <row r="6822" spans="2:2" x14ac:dyDescent="0.2">
      <c r="B6822" s="19"/>
    </row>
    <row r="6823" spans="2:2" x14ac:dyDescent="0.2">
      <c r="B6823" s="19"/>
    </row>
    <row r="6824" spans="2:2" x14ac:dyDescent="0.2">
      <c r="B6824" s="19"/>
    </row>
    <row r="6825" spans="2:2" x14ac:dyDescent="0.2">
      <c r="B6825" s="19"/>
    </row>
    <row r="6826" spans="2:2" x14ac:dyDescent="0.2">
      <c r="B6826" s="19"/>
    </row>
    <row r="6827" spans="2:2" x14ac:dyDescent="0.2">
      <c r="B6827" s="19"/>
    </row>
    <row r="6828" spans="2:2" x14ac:dyDescent="0.2">
      <c r="B6828" s="19"/>
    </row>
    <row r="6829" spans="2:2" x14ac:dyDescent="0.2">
      <c r="B6829" s="19"/>
    </row>
    <row r="6830" spans="2:2" x14ac:dyDescent="0.2">
      <c r="B6830" s="19"/>
    </row>
    <row r="6831" spans="2:2" x14ac:dyDescent="0.2">
      <c r="B6831" s="19"/>
    </row>
    <row r="6832" spans="2:2" x14ac:dyDescent="0.2">
      <c r="B6832" s="19"/>
    </row>
    <row r="6833" spans="2:2" x14ac:dyDescent="0.2">
      <c r="B6833" s="19"/>
    </row>
    <row r="6834" spans="2:2" x14ac:dyDescent="0.2">
      <c r="B6834" s="19"/>
    </row>
    <row r="6835" spans="2:2" x14ac:dyDescent="0.2">
      <c r="B6835" s="19"/>
    </row>
    <row r="6836" spans="2:2" x14ac:dyDescent="0.2">
      <c r="B6836" s="19"/>
    </row>
    <row r="6837" spans="2:2" x14ac:dyDescent="0.2">
      <c r="B6837" s="19"/>
    </row>
    <row r="6838" spans="2:2" x14ac:dyDescent="0.2">
      <c r="B6838" s="19"/>
    </row>
    <row r="6839" spans="2:2" x14ac:dyDescent="0.2">
      <c r="B6839" s="19"/>
    </row>
    <row r="6840" spans="2:2" x14ac:dyDescent="0.2">
      <c r="B6840" s="19"/>
    </row>
    <row r="6841" spans="2:2" x14ac:dyDescent="0.2">
      <c r="B6841" s="19"/>
    </row>
    <row r="6842" spans="2:2" x14ac:dyDescent="0.2">
      <c r="B6842" s="19"/>
    </row>
    <row r="6843" spans="2:2" x14ac:dyDescent="0.2">
      <c r="B6843" s="19"/>
    </row>
    <row r="6844" spans="2:2" x14ac:dyDescent="0.2">
      <c r="B6844" s="19"/>
    </row>
    <row r="6845" spans="2:2" x14ac:dyDescent="0.2">
      <c r="B6845" s="19"/>
    </row>
    <row r="6846" spans="2:2" x14ac:dyDescent="0.2">
      <c r="B6846" s="19"/>
    </row>
    <row r="6847" spans="2:2" x14ac:dyDescent="0.2">
      <c r="B6847" s="19"/>
    </row>
    <row r="6848" spans="2:2" x14ac:dyDescent="0.2">
      <c r="B6848" s="19"/>
    </row>
    <row r="6849" spans="2:2" x14ac:dyDescent="0.2">
      <c r="B6849" s="19"/>
    </row>
    <row r="6850" spans="2:2" x14ac:dyDescent="0.2">
      <c r="B6850" s="19"/>
    </row>
    <row r="6851" spans="2:2" x14ac:dyDescent="0.2">
      <c r="B6851" s="19"/>
    </row>
    <row r="6852" spans="2:2" x14ac:dyDescent="0.2">
      <c r="B6852" s="19"/>
    </row>
    <row r="6853" spans="2:2" x14ac:dyDescent="0.2">
      <c r="B6853" s="19"/>
    </row>
    <row r="6854" spans="2:2" x14ac:dyDescent="0.2">
      <c r="B6854" s="19"/>
    </row>
    <row r="6855" spans="2:2" x14ac:dyDescent="0.2">
      <c r="B6855" s="19"/>
    </row>
    <row r="6856" spans="2:2" x14ac:dyDescent="0.2">
      <c r="B6856" s="19"/>
    </row>
    <row r="6857" spans="2:2" x14ac:dyDescent="0.2">
      <c r="B6857" s="19"/>
    </row>
    <row r="6858" spans="2:2" x14ac:dyDescent="0.2">
      <c r="B6858" s="19"/>
    </row>
    <row r="6859" spans="2:2" x14ac:dyDescent="0.2">
      <c r="B6859" s="19"/>
    </row>
    <row r="6860" spans="2:2" x14ac:dyDescent="0.2">
      <c r="B6860" s="19"/>
    </row>
    <row r="6861" spans="2:2" x14ac:dyDescent="0.2">
      <c r="B6861" s="19"/>
    </row>
    <row r="6862" spans="2:2" x14ac:dyDescent="0.2">
      <c r="B6862" s="19"/>
    </row>
    <row r="6863" spans="2:2" x14ac:dyDescent="0.2">
      <c r="B6863" s="19"/>
    </row>
    <row r="6864" spans="2:2" x14ac:dyDescent="0.2">
      <c r="B6864" s="19"/>
    </row>
    <row r="6865" spans="2:2" x14ac:dyDescent="0.2">
      <c r="B6865" s="19"/>
    </row>
    <row r="6866" spans="2:2" x14ac:dyDescent="0.2">
      <c r="B6866" s="19"/>
    </row>
    <row r="6867" spans="2:2" x14ac:dyDescent="0.2">
      <c r="B6867" s="19"/>
    </row>
    <row r="6868" spans="2:2" x14ac:dyDescent="0.2">
      <c r="B6868" s="19"/>
    </row>
    <row r="6869" spans="2:2" x14ac:dyDescent="0.2">
      <c r="B6869" s="19"/>
    </row>
    <row r="6870" spans="2:2" x14ac:dyDescent="0.2">
      <c r="B6870" s="19"/>
    </row>
    <row r="6871" spans="2:2" x14ac:dyDescent="0.2">
      <c r="B6871" s="19"/>
    </row>
    <row r="6872" spans="2:2" x14ac:dyDescent="0.2">
      <c r="B6872" s="19"/>
    </row>
    <row r="6873" spans="2:2" x14ac:dyDescent="0.2">
      <c r="B6873" s="19"/>
    </row>
    <row r="6874" spans="2:2" x14ac:dyDescent="0.2">
      <c r="B6874" s="19"/>
    </row>
    <row r="6875" spans="2:2" x14ac:dyDescent="0.2">
      <c r="B6875" s="19"/>
    </row>
    <row r="6876" spans="2:2" x14ac:dyDescent="0.2">
      <c r="B6876" s="19"/>
    </row>
    <row r="6877" spans="2:2" x14ac:dyDescent="0.2">
      <c r="B6877" s="19"/>
    </row>
    <row r="6878" spans="2:2" x14ac:dyDescent="0.2">
      <c r="B6878" s="19"/>
    </row>
    <row r="6879" spans="2:2" x14ac:dyDescent="0.2">
      <c r="B6879" s="19"/>
    </row>
    <row r="6880" spans="2:2" x14ac:dyDescent="0.2">
      <c r="B6880" s="19"/>
    </row>
    <row r="6881" spans="2:2" x14ac:dyDescent="0.2">
      <c r="B6881" s="19"/>
    </row>
    <row r="6882" spans="2:2" x14ac:dyDescent="0.2">
      <c r="B6882" s="19"/>
    </row>
    <row r="6883" spans="2:2" x14ac:dyDescent="0.2">
      <c r="B6883" s="19"/>
    </row>
    <row r="6884" spans="2:2" x14ac:dyDescent="0.2">
      <c r="B6884" s="19"/>
    </row>
    <row r="6885" spans="2:2" x14ac:dyDescent="0.2">
      <c r="B6885" s="19"/>
    </row>
    <row r="6886" spans="2:2" x14ac:dyDescent="0.2">
      <c r="B6886" s="19"/>
    </row>
    <row r="6887" spans="2:2" x14ac:dyDescent="0.2">
      <c r="B6887" s="19"/>
    </row>
    <row r="6888" spans="2:2" x14ac:dyDescent="0.2">
      <c r="B6888" s="19"/>
    </row>
    <row r="6889" spans="2:2" x14ac:dyDescent="0.2">
      <c r="B6889" s="19"/>
    </row>
    <row r="6890" spans="2:2" x14ac:dyDescent="0.2">
      <c r="B6890" s="19"/>
    </row>
    <row r="6891" spans="2:2" x14ac:dyDescent="0.2">
      <c r="B6891" s="19"/>
    </row>
    <row r="6892" spans="2:2" x14ac:dyDescent="0.2">
      <c r="B6892" s="19"/>
    </row>
    <row r="6893" spans="2:2" x14ac:dyDescent="0.2">
      <c r="B6893" s="19"/>
    </row>
    <row r="6894" spans="2:2" x14ac:dyDescent="0.2">
      <c r="B6894" s="19"/>
    </row>
    <row r="6895" spans="2:2" x14ac:dyDescent="0.2">
      <c r="B6895" s="19"/>
    </row>
    <row r="6896" spans="2:2" x14ac:dyDescent="0.2">
      <c r="B6896" s="19"/>
    </row>
    <row r="6897" spans="2:2" x14ac:dyDescent="0.2">
      <c r="B6897" s="19"/>
    </row>
    <row r="6898" spans="2:2" x14ac:dyDescent="0.2">
      <c r="B6898" s="19"/>
    </row>
    <row r="6899" spans="2:2" x14ac:dyDescent="0.2">
      <c r="B6899" s="19"/>
    </row>
    <row r="6900" spans="2:2" x14ac:dyDescent="0.2">
      <c r="B6900" s="19"/>
    </row>
    <row r="6901" spans="2:2" x14ac:dyDescent="0.2">
      <c r="B6901" s="19"/>
    </row>
    <row r="6902" spans="2:2" x14ac:dyDescent="0.2">
      <c r="B6902" s="19"/>
    </row>
    <row r="6903" spans="2:2" x14ac:dyDescent="0.2">
      <c r="B6903" s="19"/>
    </row>
    <row r="6904" spans="2:2" x14ac:dyDescent="0.2">
      <c r="B6904" s="19"/>
    </row>
    <row r="6905" spans="2:2" x14ac:dyDescent="0.2">
      <c r="B6905" s="19"/>
    </row>
    <row r="6906" spans="2:2" x14ac:dyDescent="0.2">
      <c r="B6906" s="19"/>
    </row>
    <row r="6907" spans="2:2" x14ac:dyDescent="0.2">
      <c r="B6907" s="19"/>
    </row>
    <row r="6908" spans="2:2" x14ac:dyDescent="0.2">
      <c r="B6908" s="19"/>
    </row>
    <row r="6909" spans="2:2" x14ac:dyDescent="0.2">
      <c r="B6909" s="19"/>
    </row>
    <row r="6910" spans="2:2" x14ac:dyDescent="0.2">
      <c r="B6910" s="19"/>
    </row>
    <row r="6911" spans="2:2" x14ac:dyDescent="0.2">
      <c r="B6911" s="19"/>
    </row>
    <row r="6912" spans="2:2" x14ac:dyDescent="0.2">
      <c r="B6912" s="19"/>
    </row>
    <row r="6913" spans="2:2" x14ac:dyDescent="0.2">
      <c r="B6913" s="19"/>
    </row>
    <row r="6914" spans="2:2" x14ac:dyDescent="0.2">
      <c r="B6914" s="19"/>
    </row>
    <row r="6915" spans="2:2" x14ac:dyDescent="0.2">
      <c r="B6915" s="19"/>
    </row>
    <row r="6916" spans="2:2" x14ac:dyDescent="0.2">
      <c r="B6916" s="19"/>
    </row>
    <row r="6917" spans="2:2" x14ac:dyDescent="0.2">
      <c r="B6917" s="19"/>
    </row>
    <row r="6918" spans="2:2" x14ac:dyDescent="0.2">
      <c r="B6918" s="19"/>
    </row>
    <row r="6919" spans="2:2" x14ac:dyDescent="0.2">
      <c r="B6919" s="19"/>
    </row>
    <row r="6920" spans="2:2" x14ac:dyDescent="0.2">
      <c r="B6920" s="19"/>
    </row>
    <row r="6921" spans="2:2" x14ac:dyDescent="0.2">
      <c r="B6921" s="19"/>
    </row>
    <row r="6922" spans="2:2" x14ac:dyDescent="0.2">
      <c r="B6922" s="19"/>
    </row>
    <row r="6923" spans="2:2" x14ac:dyDescent="0.2">
      <c r="B6923" s="19"/>
    </row>
    <row r="6924" spans="2:2" x14ac:dyDescent="0.2">
      <c r="B6924" s="19"/>
    </row>
    <row r="6925" spans="2:2" x14ac:dyDescent="0.2">
      <c r="B6925" s="19"/>
    </row>
    <row r="6926" spans="2:2" x14ac:dyDescent="0.2">
      <c r="B6926" s="19"/>
    </row>
    <row r="6927" spans="2:2" x14ac:dyDescent="0.2">
      <c r="B6927" s="19"/>
    </row>
    <row r="6928" spans="2:2" x14ac:dyDescent="0.2">
      <c r="B6928" s="19"/>
    </row>
    <row r="6929" spans="2:2" x14ac:dyDescent="0.2">
      <c r="B6929" s="19"/>
    </row>
    <row r="6930" spans="2:2" x14ac:dyDescent="0.2">
      <c r="B6930" s="19"/>
    </row>
    <row r="6931" spans="2:2" x14ac:dyDescent="0.2">
      <c r="B6931" s="19"/>
    </row>
    <row r="6932" spans="2:2" x14ac:dyDescent="0.2">
      <c r="B6932" s="19"/>
    </row>
    <row r="6933" spans="2:2" x14ac:dyDescent="0.2">
      <c r="B6933" s="19"/>
    </row>
    <row r="6934" spans="2:2" x14ac:dyDescent="0.2">
      <c r="B6934" s="19"/>
    </row>
    <row r="6935" spans="2:2" x14ac:dyDescent="0.2">
      <c r="B6935" s="19"/>
    </row>
    <row r="6936" spans="2:2" x14ac:dyDescent="0.2">
      <c r="B6936" s="19"/>
    </row>
    <row r="6937" spans="2:2" x14ac:dyDescent="0.2">
      <c r="B6937" s="19"/>
    </row>
    <row r="6938" spans="2:2" x14ac:dyDescent="0.2">
      <c r="B6938" s="19"/>
    </row>
    <row r="6939" spans="2:2" x14ac:dyDescent="0.2">
      <c r="B6939" s="19"/>
    </row>
    <row r="6940" spans="2:2" x14ac:dyDescent="0.2">
      <c r="B6940" s="19"/>
    </row>
    <row r="6941" spans="2:2" x14ac:dyDescent="0.2">
      <c r="B6941" s="19"/>
    </row>
    <row r="6942" spans="2:2" x14ac:dyDescent="0.2">
      <c r="B6942" s="19"/>
    </row>
    <row r="6943" spans="2:2" x14ac:dyDescent="0.2">
      <c r="B6943" s="19"/>
    </row>
    <row r="6944" spans="2:2" x14ac:dyDescent="0.2">
      <c r="B6944" s="19"/>
    </row>
    <row r="6945" spans="2:2" x14ac:dyDescent="0.2">
      <c r="B6945" s="19"/>
    </row>
    <row r="6946" spans="2:2" x14ac:dyDescent="0.2">
      <c r="B6946" s="19"/>
    </row>
    <row r="6947" spans="2:2" x14ac:dyDescent="0.2">
      <c r="B6947" s="19"/>
    </row>
    <row r="6948" spans="2:2" x14ac:dyDescent="0.2">
      <c r="B6948" s="19"/>
    </row>
    <row r="6949" spans="2:2" x14ac:dyDescent="0.2">
      <c r="B6949" s="19"/>
    </row>
    <row r="6950" spans="2:2" x14ac:dyDescent="0.2">
      <c r="B6950" s="19"/>
    </row>
    <row r="6951" spans="2:2" x14ac:dyDescent="0.2">
      <c r="B6951" s="19"/>
    </row>
    <row r="6952" spans="2:2" x14ac:dyDescent="0.2">
      <c r="B6952" s="19"/>
    </row>
    <row r="6953" spans="2:2" x14ac:dyDescent="0.2">
      <c r="B6953" s="19"/>
    </row>
    <row r="6954" spans="2:2" x14ac:dyDescent="0.2">
      <c r="B6954" s="19"/>
    </row>
    <row r="6955" spans="2:2" x14ac:dyDescent="0.2">
      <c r="B6955" s="19"/>
    </row>
    <row r="6956" spans="2:2" x14ac:dyDescent="0.2">
      <c r="B6956" s="19"/>
    </row>
    <row r="6957" spans="2:2" x14ac:dyDescent="0.2">
      <c r="B6957" s="19"/>
    </row>
    <row r="6958" spans="2:2" x14ac:dyDescent="0.2">
      <c r="B6958" s="19"/>
    </row>
    <row r="6959" spans="2:2" x14ac:dyDescent="0.2">
      <c r="B6959" s="19"/>
    </row>
    <row r="6960" spans="2:2" x14ac:dyDescent="0.2">
      <c r="B6960" s="19"/>
    </row>
    <row r="6961" spans="2:2" x14ac:dyDescent="0.2">
      <c r="B6961" s="19"/>
    </row>
    <row r="6962" spans="2:2" x14ac:dyDescent="0.2">
      <c r="B6962" s="19"/>
    </row>
    <row r="6963" spans="2:2" x14ac:dyDescent="0.2">
      <c r="B6963" s="19"/>
    </row>
    <row r="6964" spans="2:2" x14ac:dyDescent="0.2">
      <c r="B6964" s="19"/>
    </row>
    <row r="6965" spans="2:2" x14ac:dyDescent="0.2">
      <c r="B6965" s="19"/>
    </row>
    <row r="6966" spans="2:2" x14ac:dyDescent="0.2">
      <c r="B6966" s="19"/>
    </row>
    <row r="6967" spans="2:2" x14ac:dyDescent="0.2">
      <c r="B6967" s="19"/>
    </row>
    <row r="6968" spans="2:2" x14ac:dyDescent="0.2">
      <c r="B6968" s="19"/>
    </row>
    <row r="6969" spans="2:2" x14ac:dyDescent="0.2">
      <c r="B6969" s="19"/>
    </row>
    <row r="6970" spans="2:2" x14ac:dyDescent="0.2">
      <c r="B6970" s="19"/>
    </row>
    <row r="6971" spans="2:2" x14ac:dyDescent="0.2">
      <c r="B6971" s="19"/>
    </row>
    <row r="6972" spans="2:2" x14ac:dyDescent="0.2">
      <c r="B6972" s="19"/>
    </row>
    <row r="6973" spans="2:2" x14ac:dyDescent="0.2">
      <c r="B6973" s="19"/>
    </row>
    <row r="6974" spans="2:2" x14ac:dyDescent="0.2">
      <c r="B6974" s="19"/>
    </row>
    <row r="6975" spans="2:2" x14ac:dyDescent="0.2">
      <c r="B6975" s="19"/>
    </row>
    <row r="6976" spans="2:2" x14ac:dyDescent="0.2">
      <c r="B6976" s="19"/>
    </row>
    <row r="6977" spans="2:2" x14ac:dyDescent="0.2">
      <c r="B6977" s="19"/>
    </row>
    <row r="6978" spans="2:2" x14ac:dyDescent="0.2">
      <c r="B6978" s="19"/>
    </row>
    <row r="6979" spans="2:2" x14ac:dyDescent="0.2">
      <c r="B6979" s="19"/>
    </row>
    <row r="6980" spans="2:2" x14ac:dyDescent="0.2">
      <c r="B6980" s="19"/>
    </row>
    <row r="6981" spans="2:2" x14ac:dyDescent="0.2">
      <c r="B6981" s="19"/>
    </row>
    <row r="6982" spans="2:2" x14ac:dyDescent="0.2">
      <c r="B6982" s="19"/>
    </row>
    <row r="6983" spans="2:2" x14ac:dyDescent="0.2">
      <c r="B6983" s="19"/>
    </row>
    <row r="6984" spans="2:2" x14ac:dyDescent="0.2">
      <c r="B6984" s="19"/>
    </row>
    <row r="6985" spans="2:2" x14ac:dyDescent="0.2">
      <c r="B6985" s="19"/>
    </row>
    <row r="6986" spans="2:2" x14ac:dyDescent="0.2">
      <c r="B6986" s="19"/>
    </row>
    <row r="6987" spans="2:2" x14ac:dyDescent="0.2">
      <c r="B6987" s="19"/>
    </row>
    <row r="6988" spans="2:2" x14ac:dyDescent="0.2">
      <c r="B6988" s="19"/>
    </row>
    <row r="6989" spans="2:2" x14ac:dyDescent="0.2">
      <c r="B6989" s="19"/>
    </row>
    <row r="6990" spans="2:2" x14ac:dyDescent="0.2">
      <c r="B6990" s="19"/>
    </row>
    <row r="6991" spans="2:2" x14ac:dyDescent="0.2">
      <c r="B6991" s="19"/>
    </row>
    <row r="6992" spans="2:2" x14ac:dyDescent="0.2">
      <c r="B6992" s="19"/>
    </row>
    <row r="6993" spans="2:2" x14ac:dyDescent="0.2">
      <c r="B6993" s="19"/>
    </row>
    <row r="6994" spans="2:2" x14ac:dyDescent="0.2">
      <c r="B6994" s="19"/>
    </row>
    <row r="6995" spans="2:2" x14ac:dyDescent="0.2">
      <c r="B6995" s="19"/>
    </row>
    <row r="6996" spans="2:2" x14ac:dyDescent="0.2">
      <c r="B6996" s="19"/>
    </row>
    <row r="6997" spans="2:2" x14ac:dyDescent="0.2">
      <c r="B6997" s="19"/>
    </row>
    <row r="6998" spans="2:2" x14ac:dyDescent="0.2">
      <c r="B6998" s="19"/>
    </row>
    <row r="6999" spans="2:2" x14ac:dyDescent="0.2">
      <c r="B6999" s="19"/>
    </row>
    <row r="7000" spans="2:2" x14ac:dyDescent="0.2">
      <c r="B7000" s="19"/>
    </row>
    <row r="7001" spans="2:2" x14ac:dyDescent="0.2">
      <c r="B7001" s="19"/>
    </row>
    <row r="7002" spans="2:2" x14ac:dyDescent="0.2">
      <c r="B7002" s="19"/>
    </row>
    <row r="7003" spans="2:2" x14ac:dyDescent="0.2">
      <c r="B7003" s="19"/>
    </row>
    <row r="7004" spans="2:2" x14ac:dyDescent="0.2">
      <c r="B7004" s="19"/>
    </row>
    <row r="7005" spans="2:2" x14ac:dyDescent="0.2">
      <c r="B7005" s="19"/>
    </row>
    <row r="7006" spans="2:2" x14ac:dyDescent="0.2">
      <c r="B7006" s="19"/>
    </row>
    <row r="7007" spans="2:2" x14ac:dyDescent="0.2">
      <c r="B7007" s="19"/>
    </row>
    <row r="7008" spans="2:2" x14ac:dyDescent="0.2">
      <c r="B7008" s="19"/>
    </row>
    <row r="7009" spans="2:2" x14ac:dyDescent="0.2">
      <c r="B7009" s="19"/>
    </row>
    <row r="7010" spans="2:2" x14ac:dyDescent="0.2">
      <c r="B7010" s="19"/>
    </row>
    <row r="7011" spans="2:2" x14ac:dyDescent="0.2">
      <c r="B7011" s="19"/>
    </row>
    <row r="7012" spans="2:2" x14ac:dyDescent="0.2">
      <c r="B7012" s="19"/>
    </row>
    <row r="7013" spans="2:2" x14ac:dyDescent="0.2">
      <c r="B7013" s="19"/>
    </row>
    <row r="7014" spans="2:2" x14ac:dyDescent="0.2">
      <c r="B7014" s="19"/>
    </row>
    <row r="7015" spans="2:2" x14ac:dyDescent="0.2">
      <c r="B7015" s="19"/>
    </row>
    <row r="7016" spans="2:2" x14ac:dyDescent="0.2">
      <c r="B7016" s="19"/>
    </row>
    <row r="7017" spans="2:2" x14ac:dyDescent="0.2">
      <c r="B7017" s="19"/>
    </row>
    <row r="7018" spans="2:2" x14ac:dyDescent="0.2">
      <c r="B7018" s="19"/>
    </row>
    <row r="7019" spans="2:2" x14ac:dyDescent="0.2">
      <c r="B7019" s="19"/>
    </row>
    <row r="7020" spans="2:2" x14ac:dyDescent="0.2">
      <c r="B7020" s="19"/>
    </row>
    <row r="7021" spans="2:2" x14ac:dyDescent="0.2">
      <c r="B7021" s="19"/>
    </row>
    <row r="7022" spans="2:2" x14ac:dyDescent="0.2">
      <c r="B7022" s="19"/>
    </row>
    <row r="7023" spans="2:2" x14ac:dyDescent="0.2">
      <c r="B7023" s="19"/>
    </row>
    <row r="7024" spans="2:2" x14ac:dyDescent="0.2">
      <c r="B7024" s="19"/>
    </row>
    <row r="7025" spans="2:2" x14ac:dyDescent="0.2">
      <c r="B7025" s="19"/>
    </row>
    <row r="7026" spans="2:2" x14ac:dyDescent="0.2">
      <c r="B7026" s="19"/>
    </row>
    <row r="7027" spans="2:2" x14ac:dyDescent="0.2">
      <c r="B7027" s="19"/>
    </row>
    <row r="7028" spans="2:2" x14ac:dyDescent="0.2">
      <c r="B7028" s="19"/>
    </row>
    <row r="7029" spans="2:2" x14ac:dyDescent="0.2">
      <c r="B7029" s="19"/>
    </row>
    <row r="7030" spans="2:2" x14ac:dyDescent="0.2">
      <c r="B7030" s="19"/>
    </row>
    <row r="7031" spans="2:2" x14ac:dyDescent="0.2">
      <c r="B7031" s="19"/>
    </row>
    <row r="7032" spans="2:2" x14ac:dyDescent="0.2">
      <c r="B7032" s="19"/>
    </row>
    <row r="7033" spans="2:2" x14ac:dyDescent="0.2">
      <c r="B7033" s="19"/>
    </row>
    <row r="7034" spans="2:2" x14ac:dyDescent="0.2">
      <c r="B7034" s="19"/>
    </row>
    <row r="7035" spans="2:2" x14ac:dyDescent="0.2">
      <c r="B7035" s="19"/>
    </row>
    <row r="7036" spans="2:2" x14ac:dyDescent="0.2">
      <c r="B7036" s="19"/>
    </row>
    <row r="7037" spans="2:2" x14ac:dyDescent="0.2">
      <c r="B7037" s="19"/>
    </row>
    <row r="7038" spans="2:2" x14ac:dyDescent="0.2">
      <c r="B7038" s="19"/>
    </row>
    <row r="7039" spans="2:2" x14ac:dyDescent="0.2">
      <c r="B7039" s="19"/>
    </row>
    <row r="7040" spans="2:2" x14ac:dyDescent="0.2">
      <c r="B7040" s="19"/>
    </row>
    <row r="7041" spans="2:2" x14ac:dyDescent="0.2">
      <c r="B7041" s="19"/>
    </row>
    <row r="7042" spans="2:2" x14ac:dyDescent="0.2">
      <c r="B7042" s="19"/>
    </row>
    <row r="7043" spans="2:2" x14ac:dyDescent="0.2">
      <c r="B7043" s="19"/>
    </row>
    <row r="7044" spans="2:2" x14ac:dyDescent="0.2">
      <c r="B7044" s="19"/>
    </row>
    <row r="7045" spans="2:2" x14ac:dyDescent="0.2">
      <c r="B7045" s="19"/>
    </row>
    <row r="7046" spans="2:2" x14ac:dyDescent="0.2">
      <c r="B7046" s="19"/>
    </row>
    <row r="7047" spans="2:2" x14ac:dyDescent="0.2">
      <c r="B7047" s="19"/>
    </row>
    <row r="7048" spans="2:2" x14ac:dyDescent="0.2">
      <c r="B7048" s="19"/>
    </row>
    <row r="7049" spans="2:2" x14ac:dyDescent="0.2">
      <c r="B7049" s="19"/>
    </row>
    <row r="7050" spans="2:2" x14ac:dyDescent="0.2">
      <c r="B7050" s="19"/>
    </row>
    <row r="7051" spans="2:2" x14ac:dyDescent="0.2">
      <c r="B7051" s="19"/>
    </row>
    <row r="7052" spans="2:2" x14ac:dyDescent="0.2">
      <c r="B7052" s="19"/>
    </row>
    <row r="7053" spans="2:2" x14ac:dyDescent="0.2">
      <c r="B7053" s="19"/>
    </row>
    <row r="7054" spans="2:2" x14ac:dyDescent="0.2">
      <c r="B7054" s="19"/>
    </row>
    <row r="7055" spans="2:2" x14ac:dyDescent="0.2">
      <c r="B7055" s="19"/>
    </row>
    <row r="7056" spans="2:2" x14ac:dyDescent="0.2">
      <c r="B7056" s="19"/>
    </row>
    <row r="7057" spans="2:2" x14ac:dyDescent="0.2">
      <c r="B7057" s="19"/>
    </row>
    <row r="7058" spans="2:2" x14ac:dyDescent="0.2">
      <c r="B7058" s="19"/>
    </row>
    <row r="7059" spans="2:2" x14ac:dyDescent="0.2">
      <c r="B7059" s="19"/>
    </row>
    <row r="7060" spans="2:2" x14ac:dyDescent="0.2">
      <c r="B7060" s="19"/>
    </row>
    <row r="7061" spans="2:2" x14ac:dyDescent="0.2">
      <c r="B7061" s="19"/>
    </row>
    <row r="7062" spans="2:2" x14ac:dyDescent="0.2">
      <c r="B7062" s="19"/>
    </row>
    <row r="7063" spans="2:2" x14ac:dyDescent="0.2">
      <c r="B7063" s="19"/>
    </row>
    <row r="7064" spans="2:2" x14ac:dyDescent="0.2">
      <c r="B7064" s="19"/>
    </row>
    <row r="7065" spans="2:2" x14ac:dyDescent="0.2">
      <c r="B7065" s="19"/>
    </row>
    <row r="7066" spans="2:2" x14ac:dyDescent="0.2">
      <c r="B7066" s="19"/>
    </row>
    <row r="7067" spans="2:2" x14ac:dyDescent="0.2">
      <c r="B7067" s="19"/>
    </row>
    <row r="7068" spans="2:2" x14ac:dyDescent="0.2">
      <c r="B7068" s="19"/>
    </row>
    <row r="7069" spans="2:2" x14ac:dyDescent="0.2">
      <c r="B7069" s="19"/>
    </row>
    <row r="7070" spans="2:2" x14ac:dyDescent="0.2">
      <c r="B7070" s="19"/>
    </row>
    <row r="7071" spans="2:2" x14ac:dyDescent="0.2">
      <c r="B7071" s="19"/>
    </row>
    <row r="7072" spans="2:2" x14ac:dyDescent="0.2">
      <c r="B7072" s="19"/>
    </row>
    <row r="7073" spans="2:2" x14ac:dyDescent="0.2">
      <c r="B7073" s="19"/>
    </row>
    <row r="7074" spans="2:2" x14ac:dyDescent="0.2">
      <c r="B7074" s="19"/>
    </row>
    <row r="7075" spans="2:2" x14ac:dyDescent="0.2">
      <c r="B7075" s="19"/>
    </row>
    <row r="7076" spans="2:2" x14ac:dyDescent="0.2">
      <c r="B7076" s="19"/>
    </row>
    <row r="7077" spans="2:2" x14ac:dyDescent="0.2">
      <c r="B7077" s="19"/>
    </row>
    <row r="7078" spans="2:2" x14ac:dyDescent="0.2">
      <c r="B7078" s="19"/>
    </row>
    <row r="7079" spans="2:2" x14ac:dyDescent="0.2">
      <c r="B7079" s="19"/>
    </row>
    <row r="7080" spans="2:2" x14ac:dyDescent="0.2">
      <c r="B7080" s="19"/>
    </row>
    <row r="7081" spans="2:2" x14ac:dyDescent="0.2">
      <c r="B7081" s="19"/>
    </row>
    <row r="7082" spans="2:2" x14ac:dyDescent="0.2">
      <c r="B7082" s="19"/>
    </row>
    <row r="7083" spans="2:2" x14ac:dyDescent="0.2">
      <c r="B7083" s="19"/>
    </row>
    <row r="7084" spans="2:2" x14ac:dyDescent="0.2">
      <c r="B7084" s="19"/>
    </row>
    <row r="7085" spans="2:2" x14ac:dyDescent="0.2">
      <c r="B7085" s="19"/>
    </row>
    <row r="7086" spans="2:2" x14ac:dyDescent="0.2">
      <c r="B7086" s="19"/>
    </row>
    <row r="7087" spans="2:2" x14ac:dyDescent="0.2">
      <c r="B7087" s="19"/>
    </row>
    <row r="7088" spans="2:2" x14ac:dyDescent="0.2">
      <c r="B7088" s="19"/>
    </row>
    <row r="7089" spans="2:2" x14ac:dyDescent="0.2">
      <c r="B7089" s="19"/>
    </row>
    <row r="7090" spans="2:2" x14ac:dyDescent="0.2">
      <c r="B7090" s="19"/>
    </row>
    <row r="7091" spans="2:2" x14ac:dyDescent="0.2">
      <c r="B7091" s="19"/>
    </row>
    <row r="7092" spans="2:2" x14ac:dyDescent="0.2">
      <c r="B7092" s="19"/>
    </row>
    <row r="7093" spans="2:2" x14ac:dyDescent="0.2">
      <c r="B7093" s="19"/>
    </row>
    <row r="7094" spans="2:2" x14ac:dyDescent="0.2">
      <c r="B7094" s="19"/>
    </row>
    <row r="7095" spans="2:2" x14ac:dyDescent="0.2">
      <c r="B7095" s="19"/>
    </row>
    <row r="7096" spans="2:2" x14ac:dyDescent="0.2">
      <c r="B7096" s="19"/>
    </row>
    <row r="7097" spans="2:2" x14ac:dyDescent="0.2">
      <c r="B7097" s="19"/>
    </row>
    <row r="7098" spans="2:2" x14ac:dyDescent="0.2">
      <c r="B7098" s="19"/>
    </row>
    <row r="7099" spans="2:2" x14ac:dyDescent="0.2">
      <c r="B7099" s="19"/>
    </row>
    <row r="7100" spans="2:2" x14ac:dyDescent="0.2">
      <c r="B7100" s="19"/>
    </row>
    <row r="7101" spans="2:2" x14ac:dyDescent="0.2">
      <c r="B7101" s="19"/>
    </row>
    <row r="7102" spans="2:2" x14ac:dyDescent="0.2">
      <c r="B7102" s="19"/>
    </row>
    <row r="7103" spans="2:2" x14ac:dyDescent="0.2">
      <c r="B7103" s="19"/>
    </row>
    <row r="7104" spans="2:2" x14ac:dyDescent="0.2">
      <c r="B7104" s="19"/>
    </row>
    <row r="7105" spans="2:2" x14ac:dyDescent="0.2">
      <c r="B7105" s="19"/>
    </row>
    <row r="7106" spans="2:2" x14ac:dyDescent="0.2">
      <c r="B7106" s="19"/>
    </row>
    <row r="7107" spans="2:2" x14ac:dyDescent="0.2">
      <c r="B7107" s="19"/>
    </row>
    <row r="7108" spans="2:2" x14ac:dyDescent="0.2">
      <c r="B7108" s="19"/>
    </row>
    <row r="7109" spans="2:2" x14ac:dyDescent="0.2">
      <c r="B7109" s="19"/>
    </row>
    <row r="7110" spans="2:2" x14ac:dyDescent="0.2">
      <c r="B7110" s="19"/>
    </row>
    <row r="7111" spans="2:2" x14ac:dyDescent="0.2">
      <c r="B7111" s="19"/>
    </row>
    <row r="7112" spans="2:2" x14ac:dyDescent="0.2">
      <c r="B7112" s="19"/>
    </row>
    <row r="7113" spans="2:2" x14ac:dyDescent="0.2">
      <c r="B7113" s="19"/>
    </row>
    <row r="7114" spans="2:2" x14ac:dyDescent="0.2">
      <c r="B7114" s="19"/>
    </row>
    <row r="7115" spans="2:2" x14ac:dyDescent="0.2">
      <c r="B7115" s="19"/>
    </row>
    <row r="7116" spans="2:2" x14ac:dyDescent="0.2">
      <c r="B7116" s="19"/>
    </row>
    <row r="7117" spans="2:2" x14ac:dyDescent="0.2">
      <c r="B7117" s="19"/>
    </row>
    <row r="7118" spans="2:2" x14ac:dyDescent="0.2">
      <c r="B7118" s="19"/>
    </row>
    <row r="7119" spans="2:2" x14ac:dyDescent="0.2">
      <c r="B7119" s="19"/>
    </row>
    <row r="7120" spans="2:2" x14ac:dyDescent="0.2">
      <c r="B7120" s="19"/>
    </row>
    <row r="7121" spans="2:2" x14ac:dyDescent="0.2">
      <c r="B7121" s="19"/>
    </row>
    <row r="7122" spans="2:2" x14ac:dyDescent="0.2">
      <c r="B7122" s="19"/>
    </row>
    <row r="7123" spans="2:2" x14ac:dyDescent="0.2">
      <c r="B7123" s="19"/>
    </row>
    <row r="7124" spans="2:2" x14ac:dyDescent="0.2">
      <c r="B7124" s="19"/>
    </row>
    <row r="7125" spans="2:2" x14ac:dyDescent="0.2">
      <c r="B7125" s="19"/>
    </row>
    <row r="7126" spans="2:2" x14ac:dyDescent="0.2">
      <c r="B7126" s="19"/>
    </row>
    <row r="7127" spans="2:2" x14ac:dyDescent="0.2">
      <c r="B7127" s="19"/>
    </row>
    <row r="7128" spans="2:2" x14ac:dyDescent="0.2">
      <c r="B7128" s="19"/>
    </row>
    <row r="7129" spans="2:2" x14ac:dyDescent="0.2">
      <c r="B7129" s="19"/>
    </row>
    <row r="7130" spans="2:2" x14ac:dyDescent="0.2">
      <c r="B7130" s="19"/>
    </row>
    <row r="7131" spans="2:2" x14ac:dyDescent="0.2">
      <c r="B7131" s="19"/>
    </row>
    <row r="7132" spans="2:2" x14ac:dyDescent="0.2">
      <c r="B7132" s="19"/>
    </row>
    <row r="7133" spans="2:2" x14ac:dyDescent="0.2">
      <c r="B7133" s="19"/>
    </row>
    <row r="7134" spans="2:2" x14ac:dyDescent="0.2">
      <c r="B7134" s="19"/>
    </row>
    <row r="7135" spans="2:2" x14ac:dyDescent="0.2">
      <c r="B7135" s="19"/>
    </row>
    <row r="7136" spans="2:2" x14ac:dyDescent="0.2">
      <c r="B7136" s="19"/>
    </row>
    <row r="7137" spans="2:2" x14ac:dyDescent="0.2">
      <c r="B7137" s="19"/>
    </row>
    <row r="7138" spans="2:2" x14ac:dyDescent="0.2">
      <c r="B7138" s="19"/>
    </row>
    <row r="7139" spans="2:2" x14ac:dyDescent="0.2">
      <c r="B7139" s="19"/>
    </row>
    <row r="7140" spans="2:2" x14ac:dyDescent="0.2">
      <c r="B7140" s="19"/>
    </row>
    <row r="7141" spans="2:2" x14ac:dyDescent="0.2">
      <c r="B7141" s="19"/>
    </row>
    <row r="7142" spans="2:2" x14ac:dyDescent="0.2">
      <c r="B7142" s="19"/>
    </row>
    <row r="7143" spans="2:2" x14ac:dyDescent="0.2">
      <c r="B7143" s="19"/>
    </row>
    <row r="7144" spans="2:2" x14ac:dyDescent="0.2">
      <c r="B7144" s="19"/>
    </row>
    <row r="7145" spans="2:2" x14ac:dyDescent="0.2">
      <c r="B7145" s="19"/>
    </row>
    <row r="7146" spans="2:2" x14ac:dyDescent="0.2">
      <c r="B7146" s="19"/>
    </row>
    <row r="7147" spans="2:2" x14ac:dyDescent="0.2">
      <c r="B7147" s="19"/>
    </row>
    <row r="7148" spans="2:2" x14ac:dyDescent="0.2">
      <c r="B7148" s="19"/>
    </row>
    <row r="7149" spans="2:2" x14ac:dyDescent="0.2">
      <c r="B7149" s="19"/>
    </row>
    <row r="7150" spans="2:2" x14ac:dyDescent="0.2">
      <c r="B7150" s="19"/>
    </row>
    <row r="7151" spans="2:2" x14ac:dyDescent="0.2">
      <c r="B7151" s="19"/>
    </row>
    <row r="7152" spans="2:2" x14ac:dyDescent="0.2">
      <c r="B7152" s="19"/>
    </row>
    <row r="7153" spans="2:2" x14ac:dyDescent="0.2">
      <c r="B7153" s="19"/>
    </row>
    <row r="7154" spans="2:2" x14ac:dyDescent="0.2">
      <c r="B7154" s="19"/>
    </row>
    <row r="7155" spans="2:2" x14ac:dyDescent="0.2">
      <c r="B7155" s="19"/>
    </row>
    <row r="7156" spans="2:2" x14ac:dyDescent="0.2">
      <c r="B7156" s="19"/>
    </row>
    <row r="7157" spans="2:2" x14ac:dyDescent="0.2">
      <c r="B7157" s="19"/>
    </row>
    <row r="7158" spans="2:2" x14ac:dyDescent="0.2">
      <c r="B7158" s="19"/>
    </row>
    <row r="7159" spans="2:2" x14ac:dyDescent="0.2">
      <c r="B7159" s="19"/>
    </row>
    <row r="7160" spans="2:2" x14ac:dyDescent="0.2">
      <c r="B7160" s="19"/>
    </row>
    <row r="7161" spans="2:2" x14ac:dyDescent="0.2">
      <c r="B7161" s="19"/>
    </row>
    <row r="7162" spans="2:2" x14ac:dyDescent="0.2">
      <c r="B7162" s="19"/>
    </row>
    <row r="7163" spans="2:2" x14ac:dyDescent="0.2">
      <c r="B7163" s="19"/>
    </row>
    <row r="7164" spans="2:2" x14ac:dyDescent="0.2">
      <c r="B7164" s="19"/>
    </row>
    <row r="7165" spans="2:2" x14ac:dyDescent="0.2">
      <c r="B7165" s="19"/>
    </row>
    <row r="7166" spans="2:2" x14ac:dyDescent="0.2">
      <c r="B7166" s="19"/>
    </row>
    <row r="7167" spans="2:2" x14ac:dyDescent="0.2">
      <c r="B7167" s="19"/>
    </row>
    <row r="7168" spans="2:2" x14ac:dyDescent="0.2">
      <c r="B7168" s="19"/>
    </row>
    <row r="7169" spans="2:2" x14ac:dyDescent="0.2">
      <c r="B7169" s="19"/>
    </row>
    <row r="7170" spans="2:2" x14ac:dyDescent="0.2">
      <c r="B7170" s="19"/>
    </row>
    <row r="7171" spans="2:2" x14ac:dyDescent="0.2">
      <c r="B7171" s="19"/>
    </row>
    <row r="7172" spans="2:2" x14ac:dyDescent="0.2">
      <c r="B7172" s="19"/>
    </row>
    <row r="7173" spans="2:2" x14ac:dyDescent="0.2">
      <c r="B7173" s="19"/>
    </row>
    <row r="7174" spans="2:2" x14ac:dyDescent="0.2">
      <c r="B7174" s="19"/>
    </row>
    <row r="7175" spans="2:2" x14ac:dyDescent="0.2">
      <c r="B7175" s="19"/>
    </row>
    <row r="7176" spans="2:2" x14ac:dyDescent="0.2">
      <c r="B7176" s="19"/>
    </row>
    <row r="7177" spans="2:2" x14ac:dyDescent="0.2">
      <c r="B7177" s="19"/>
    </row>
    <row r="7178" spans="2:2" x14ac:dyDescent="0.2">
      <c r="B7178" s="19"/>
    </row>
    <row r="7179" spans="2:2" x14ac:dyDescent="0.2">
      <c r="B7179" s="19"/>
    </row>
    <row r="7180" spans="2:2" x14ac:dyDescent="0.2">
      <c r="B7180" s="19"/>
    </row>
    <row r="7181" spans="2:2" x14ac:dyDescent="0.2">
      <c r="B7181" s="19"/>
    </row>
    <row r="7182" spans="2:2" x14ac:dyDescent="0.2">
      <c r="B7182" s="19"/>
    </row>
    <row r="7183" spans="2:2" x14ac:dyDescent="0.2">
      <c r="B7183" s="19"/>
    </row>
    <row r="7184" spans="2:2" x14ac:dyDescent="0.2">
      <c r="B7184" s="19"/>
    </row>
    <row r="7185" spans="2:2" x14ac:dyDescent="0.2">
      <c r="B7185" s="19"/>
    </row>
    <row r="7186" spans="2:2" x14ac:dyDescent="0.2">
      <c r="B7186" s="19"/>
    </row>
    <row r="7187" spans="2:2" x14ac:dyDescent="0.2">
      <c r="B7187" s="19"/>
    </row>
    <row r="7188" spans="2:2" x14ac:dyDescent="0.2">
      <c r="B7188" s="19"/>
    </row>
    <row r="7189" spans="2:2" x14ac:dyDescent="0.2">
      <c r="B7189" s="19"/>
    </row>
    <row r="7190" spans="2:2" x14ac:dyDescent="0.2">
      <c r="B7190" s="19"/>
    </row>
    <row r="7191" spans="2:2" x14ac:dyDescent="0.2">
      <c r="B7191" s="19"/>
    </row>
    <row r="7192" spans="2:2" x14ac:dyDescent="0.2">
      <c r="B7192" s="19"/>
    </row>
    <row r="7193" spans="2:2" x14ac:dyDescent="0.2">
      <c r="B7193" s="19"/>
    </row>
    <row r="7194" spans="2:2" x14ac:dyDescent="0.2">
      <c r="B7194" s="19"/>
    </row>
    <row r="7195" spans="2:2" x14ac:dyDescent="0.2">
      <c r="B7195" s="19"/>
    </row>
    <row r="7196" spans="2:2" x14ac:dyDescent="0.2">
      <c r="B7196" s="19"/>
    </row>
    <row r="7197" spans="2:2" x14ac:dyDescent="0.2">
      <c r="B7197" s="19"/>
    </row>
    <row r="7198" spans="2:2" x14ac:dyDescent="0.2">
      <c r="B7198" s="19"/>
    </row>
    <row r="7199" spans="2:2" x14ac:dyDescent="0.2">
      <c r="B7199" s="19"/>
    </row>
    <row r="7200" spans="2:2" x14ac:dyDescent="0.2">
      <c r="B7200" s="19"/>
    </row>
    <row r="7201" spans="2:2" x14ac:dyDescent="0.2">
      <c r="B7201" s="19"/>
    </row>
    <row r="7202" spans="2:2" x14ac:dyDescent="0.2">
      <c r="B7202" s="19"/>
    </row>
    <row r="7203" spans="2:2" x14ac:dyDescent="0.2">
      <c r="B7203" s="19"/>
    </row>
    <row r="7204" spans="2:2" x14ac:dyDescent="0.2">
      <c r="B7204" s="19"/>
    </row>
    <row r="7205" spans="2:2" x14ac:dyDescent="0.2">
      <c r="B7205" s="19"/>
    </row>
    <row r="7206" spans="2:2" x14ac:dyDescent="0.2">
      <c r="B7206" s="19"/>
    </row>
    <row r="7207" spans="2:2" x14ac:dyDescent="0.2">
      <c r="B7207" s="19"/>
    </row>
    <row r="7208" spans="2:2" x14ac:dyDescent="0.2">
      <c r="B7208" s="19"/>
    </row>
    <row r="7209" spans="2:2" x14ac:dyDescent="0.2">
      <c r="B7209" s="19"/>
    </row>
    <row r="7210" spans="2:2" x14ac:dyDescent="0.2">
      <c r="B7210" s="19"/>
    </row>
    <row r="7211" spans="2:2" x14ac:dyDescent="0.2">
      <c r="B7211" s="19"/>
    </row>
    <row r="7212" spans="2:2" x14ac:dyDescent="0.2">
      <c r="B7212" s="19"/>
    </row>
    <row r="7213" spans="2:2" x14ac:dyDescent="0.2">
      <c r="B7213" s="19"/>
    </row>
    <row r="7214" spans="2:2" x14ac:dyDescent="0.2">
      <c r="B7214" s="19"/>
    </row>
    <row r="7215" spans="2:2" x14ac:dyDescent="0.2">
      <c r="B7215" s="19"/>
    </row>
    <row r="7216" spans="2:2" x14ac:dyDescent="0.2">
      <c r="B7216" s="19"/>
    </row>
    <row r="7217" spans="2:2" x14ac:dyDescent="0.2">
      <c r="B7217" s="19"/>
    </row>
    <row r="7218" spans="2:2" x14ac:dyDescent="0.2">
      <c r="B7218" s="19"/>
    </row>
    <row r="7219" spans="2:2" x14ac:dyDescent="0.2">
      <c r="B7219" s="19"/>
    </row>
    <row r="7220" spans="2:2" x14ac:dyDescent="0.2">
      <c r="B7220" s="19"/>
    </row>
    <row r="7221" spans="2:2" x14ac:dyDescent="0.2">
      <c r="B7221" s="19"/>
    </row>
    <row r="7222" spans="2:2" x14ac:dyDescent="0.2">
      <c r="B7222" s="19"/>
    </row>
    <row r="7223" spans="2:2" x14ac:dyDescent="0.2">
      <c r="B7223" s="19"/>
    </row>
    <row r="7224" spans="2:2" x14ac:dyDescent="0.2">
      <c r="B7224" s="19"/>
    </row>
    <row r="7225" spans="2:2" x14ac:dyDescent="0.2">
      <c r="B7225" s="19"/>
    </row>
    <row r="7226" spans="2:2" x14ac:dyDescent="0.2">
      <c r="B7226" s="19"/>
    </row>
    <row r="7227" spans="2:2" x14ac:dyDescent="0.2">
      <c r="B7227" s="19"/>
    </row>
    <row r="7228" spans="2:2" x14ac:dyDescent="0.2">
      <c r="B7228" s="19"/>
    </row>
    <row r="7229" spans="2:2" x14ac:dyDescent="0.2">
      <c r="B7229" s="19"/>
    </row>
    <row r="7230" spans="2:2" x14ac:dyDescent="0.2">
      <c r="B7230" s="19"/>
    </row>
    <row r="7231" spans="2:2" x14ac:dyDescent="0.2">
      <c r="B7231" s="19"/>
    </row>
    <row r="7232" spans="2:2" x14ac:dyDescent="0.2">
      <c r="B7232" s="19"/>
    </row>
    <row r="7233" spans="2:2" x14ac:dyDescent="0.2">
      <c r="B7233" s="19"/>
    </row>
    <row r="7234" spans="2:2" x14ac:dyDescent="0.2">
      <c r="B7234" s="19"/>
    </row>
    <row r="7235" spans="2:2" x14ac:dyDescent="0.2">
      <c r="B7235" s="19"/>
    </row>
    <row r="7236" spans="2:2" x14ac:dyDescent="0.2">
      <c r="B7236" s="19"/>
    </row>
    <row r="7237" spans="2:2" x14ac:dyDescent="0.2">
      <c r="B7237" s="19"/>
    </row>
    <row r="7238" spans="2:2" x14ac:dyDescent="0.2">
      <c r="B7238" s="19"/>
    </row>
    <row r="7239" spans="2:2" x14ac:dyDescent="0.2">
      <c r="B7239" s="19"/>
    </row>
    <row r="7240" spans="2:2" x14ac:dyDescent="0.2">
      <c r="B7240" s="19"/>
    </row>
    <row r="7241" spans="2:2" x14ac:dyDescent="0.2">
      <c r="B7241" s="19"/>
    </row>
    <row r="7242" spans="2:2" x14ac:dyDescent="0.2">
      <c r="B7242" s="19"/>
    </row>
    <row r="7243" spans="2:2" x14ac:dyDescent="0.2">
      <c r="B7243" s="19"/>
    </row>
    <row r="7244" spans="2:2" x14ac:dyDescent="0.2">
      <c r="B7244" s="19"/>
    </row>
    <row r="7245" spans="2:2" x14ac:dyDescent="0.2">
      <c r="B7245" s="19"/>
    </row>
    <row r="7246" spans="2:2" x14ac:dyDescent="0.2">
      <c r="B7246" s="19"/>
    </row>
    <row r="7247" spans="2:2" x14ac:dyDescent="0.2">
      <c r="B7247" s="19"/>
    </row>
    <row r="7248" spans="2:2" x14ac:dyDescent="0.2">
      <c r="B7248" s="19"/>
    </row>
    <row r="7249" spans="2:2" x14ac:dyDescent="0.2">
      <c r="B7249" s="19"/>
    </row>
    <row r="7250" spans="2:2" x14ac:dyDescent="0.2">
      <c r="B7250" s="19"/>
    </row>
    <row r="7251" spans="2:2" x14ac:dyDescent="0.2">
      <c r="B7251" s="19"/>
    </row>
    <row r="7252" spans="2:2" x14ac:dyDescent="0.2">
      <c r="B7252" s="19"/>
    </row>
    <row r="7253" spans="2:2" x14ac:dyDescent="0.2">
      <c r="B7253" s="19"/>
    </row>
    <row r="7254" spans="2:2" x14ac:dyDescent="0.2">
      <c r="B7254" s="19"/>
    </row>
    <row r="7255" spans="2:2" x14ac:dyDescent="0.2">
      <c r="B7255" s="19"/>
    </row>
    <row r="7256" spans="2:2" x14ac:dyDescent="0.2">
      <c r="B7256" s="19"/>
    </row>
    <row r="7257" spans="2:2" x14ac:dyDescent="0.2">
      <c r="B7257" s="19"/>
    </row>
    <row r="7258" spans="2:2" x14ac:dyDescent="0.2">
      <c r="B7258" s="19"/>
    </row>
    <row r="7259" spans="2:2" x14ac:dyDescent="0.2">
      <c r="B7259" s="19"/>
    </row>
    <row r="7260" spans="2:2" x14ac:dyDescent="0.2">
      <c r="B7260" s="19"/>
    </row>
    <row r="7261" spans="2:2" x14ac:dyDescent="0.2">
      <c r="B7261" s="19"/>
    </row>
    <row r="7262" spans="2:2" x14ac:dyDescent="0.2">
      <c r="B7262" s="19"/>
    </row>
    <row r="7263" spans="2:2" x14ac:dyDescent="0.2">
      <c r="B7263" s="19"/>
    </row>
    <row r="7264" spans="2:2" x14ac:dyDescent="0.2">
      <c r="B7264" s="19"/>
    </row>
    <row r="7265" spans="2:2" x14ac:dyDescent="0.2">
      <c r="B7265" s="19"/>
    </row>
    <row r="7266" spans="2:2" x14ac:dyDescent="0.2">
      <c r="B7266" s="19"/>
    </row>
    <row r="7267" spans="2:2" x14ac:dyDescent="0.2">
      <c r="B7267" s="19"/>
    </row>
    <row r="7268" spans="2:2" x14ac:dyDescent="0.2">
      <c r="B7268" s="19"/>
    </row>
    <row r="7269" spans="2:2" x14ac:dyDescent="0.2">
      <c r="B7269" s="19"/>
    </row>
    <row r="7270" spans="2:2" x14ac:dyDescent="0.2">
      <c r="B7270" s="19"/>
    </row>
    <row r="7271" spans="2:2" x14ac:dyDescent="0.2">
      <c r="B7271" s="19"/>
    </row>
    <row r="7272" spans="2:2" x14ac:dyDescent="0.2">
      <c r="B7272" s="19"/>
    </row>
    <row r="7273" spans="2:2" x14ac:dyDescent="0.2">
      <c r="B7273" s="19"/>
    </row>
    <row r="7274" spans="2:2" x14ac:dyDescent="0.2">
      <c r="B7274" s="19"/>
    </row>
    <row r="7275" spans="2:2" x14ac:dyDescent="0.2">
      <c r="B7275" s="19"/>
    </row>
    <row r="7276" spans="2:2" x14ac:dyDescent="0.2">
      <c r="B7276" s="19"/>
    </row>
    <row r="7277" spans="2:2" x14ac:dyDescent="0.2">
      <c r="B7277" s="19"/>
    </row>
    <row r="7278" spans="2:2" x14ac:dyDescent="0.2">
      <c r="B7278" s="19"/>
    </row>
    <row r="7279" spans="2:2" x14ac:dyDescent="0.2">
      <c r="B7279" s="19"/>
    </row>
    <row r="7280" spans="2:2" x14ac:dyDescent="0.2">
      <c r="B7280" s="19"/>
    </row>
    <row r="7281" spans="2:2" x14ac:dyDescent="0.2">
      <c r="B7281" s="19"/>
    </row>
    <row r="7282" spans="2:2" x14ac:dyDescent="0.2">
      <c r="B7282" s="19"/>
    </row>
    <row r="7283" spans="2:2" x14ac:dyDescent="0.2">
      <c r="B7283" s="19"/>
    </row>
    <row r="7284" spans="2:2" x14ac:dyDescent="0.2">
      <c r="B7284" s="19"/>
    </row>
    <row r="7285" spans="2:2" x14ac:dyDescent="0.2">
      <c r="B7285" s="19"/>
    </row>
    <row r="7286" spans="2:2" x14ac:dyDescent="0.2">
      <c r="B7286" s="19"/>
    </row>
    <row r="7287" spans="2:2" x14ac:dyDescent="0.2">
      <c r="B7287" s="19"/>
    </row>
    <row r="7288" spans="2:2" x14ac:dyDescent="0.2">
      <c r="B7288" s="19"/>
    </row>
    <row r="7289" spans="2:2" x14ac:dyDescent="0.2">
      <c r="B7289" s="19"/>
    </row>
    <row r="7290" spans="2:2" x14ac:dyDescent="0.2">
      <c r="B7290" s="19"/>
    </row>
    <row r="7291" spans="2:2" x14ac:dyDescent="0.2">
      <c r="B7291" s="19"/>
    </row>
    <row r="7292" spans="2:2" x14ac:dyDescent="0.2">
      <c r="B7292" s="19"/>
    </row>
    <row r="7293" spans="2:2" x14ac:dyDescent="0.2">
      <c r="B7293" s="19"/>
    </row>
    <row r="7294" spans="2:2" x14ac:dyDescent="0.2">
      <c r="B7294" s="19"/>
    </row>
    <row r="7295" spans="2:2" x14ac:dyDescent="0.2">
      <c r="B7295" s="19"/>
    </row>
    <row r="7296" spans="2:2" x14ac:dyDescent="0.2">
      <c r="B7296" s="19"/>
    </row>
    <row r="7297" spans="2:2" x14ac:dyDescent="0.2">
      <c r="B7297" s="19"/>
    </row>
    <row r="7298" spans="2:2" x14ac:dyDescent="0.2">
      <c r="B7298" s="19"/>
    </row>
    <row r="7299" spans="2:2" x14ac:dyDescent="0.2">
      <c r="B7299" s="19"/>
    </row>
    <row r="7300" spans="2:2" x14ac:dyDescent="0.2">
      <c r="B7300" s="19"/>
    </row>
    <row r="7301" spans="2:2" x14ac:dyDescent="0.2">
      <c r="B7301" s="19"/>
    </row>
    <row r="7302" spans="2:2" x14ac:dyDescent="0.2">
      <c r="B7302" s="19"/>
    </row>
    <row r="7303" spans="2:2" x14ac:dyDescent="0.2">
      <c r="B7303" s="19"/>
    </row>
    <row r="7304" spans="2:2" x14ac:dyDescent="0.2">
      <c r="B7304" s="19"/>
    </row>
    <row r="7305" spans="2:2" x14ac:dyDescent="0.2">
      <c r="B7305" s="19"/>
    </row>
    <row r="7306" spans="2:2" x14ac:dyDescent="0.2">
      <c r="B7306" s="19"/>
    </row>
    <row r="7307" spans="2:2" x14ac:dyDescent="0.2">
      <c r="B7307" s="19"/>
    </row>
    <row r="7308" spans="2:2" x14ac:dyDescent="0.2">
      <c r="B7308" s="19"/>
    </row>
    <row r="7309" spans="2:2" x14ac:dyDescent="0.2">
      <c r="B7309" s="19"/>
    </row>
    <row r="7310" spans="2:2" x14ac:dyDescent="0.2">
      <c r="B7310" s="19"/>
    </row>
    <row r="7311" spans="2:2" x14ac:dyDescent="0.2">
      <c r="B7311" s="19"/>
    </row>
    <row r="7312" spans="2:2" x14ac:dyDescent="0.2">
      <c r="B7312" s="19"/>
    </row>
    <row r="7313" spans="2:2" x14ac:dyDescent="0.2">
      <c r="B7313" s="19"/>
    </row>
    <row r="7314" spans="2:2" x14ac:dyDescent="0.2">
      <c r="B7314" s="19"/>
    </row>
    <row r="7315" spans="2:2" x14ac:dyDescent="0.2">
      <c r="B7315" s="19"/>
    </row>
    <row r="7316" spans="2:2" x14ac:dyDescent="0.2">
      <c r="B7316" s="19"/>
    </row>
    <row r="7317" spans="2:2" x14ac:dyDescent="0.2">
      <c r="B7317" s="19"/>
    </row>
    <row r="7318" spans="2:2" x14ac:dyDescent="0.2">
      <c r="B7318" s="19"/>
    </row>
    <row r="7319" spans="2:2" x14ac:dyDescent="0.2">
      <c r="B7319" s="19"/>
    </row>
    <row r="7320" spans="2:2" x14ac:dyDescent="0.2">
      <c r="B7320" s="19"/>
    </row>
    <row r="7321" spans="2:2" x14ac:dyDescent="0.2">
      <c r="B7321" s="19"/>
    </row>
    <row r="7322" spans="2:2" x14ac:dyDescent="0.2">
      <c r="B7322" s="19"/>
    </row>
    <row r="7323" spans="2:2" x14ac:dyDescent="0.2">
      <c r="B7323" s="19"/>
    </row>
    <row r="7324" spans="2:2" x14ac:dyDescent="0.2">
      <c r="B7324" s="19"/>
    </row>
    <row r="7325" spans="2:2" x14ac:dyDescent="0.2">
      <c r="B7325" s="19"/>
    </row>
    <row r="7326" spans="2:2" x14ac:dyDescent="0.2">
      <c r="B7326" s="19"/>
    </row>
    <row r="7327" spans="2:2" x14ac:dyDescent="0.2">
      <c r="B7327" s="19"/>
    </row>
    <row r="7328" spans="2:2" x14ac:dyDescent="0.2">
      <c r="B7328" s="19"/>
    </row>
    <row r="7329" spans="2:2" x14ac:dyDescent="0.2">
      <c r="B7329" s="19"/>
    </row>
    <row r="7330" spans="2:2" x14ac:dyDescent="0.2">
      <c r="B7330" s="19"/>
    </row>
    <row r="7331" spans="2:2" x14ac:dyDescent="0.2">
      <c r="B7331" s="19"/>
    </row>
    <row r="7332" spans="2:2" x14ac:dyDescent="0.2">
      <c r="B7332" s="19"/>
    </row>
    <row r="7333" spans="2:2" x14ac:dyDescent="0.2">
      <c r="B7333" s="19"/>
    </row>
    <row r="7334" spans="2:2" x14ac:dyDescent="0.2">
      <c r="B7334" s="19"/>
    </row>
    <row r="7335" spans="2:2" x14ac:dyDescent="0.2">
      <c r="B7335" s="19"/>
    </row>
    <row r="7336" spans="2:2" x14ac:dyDescent="0.2">
      <c r="B7336" s="19"/>
    </row>
    <row r="7337" spans="2:2" x14ac:dyDescent="0.2">
      <c r="B7337" s="19"/>
    </row>
    <row r="7338" spans="2:2" x14ac:dyDescent="0.2">
      <c r="B7338" s="19"/>
    </row>
    <row r="7339" spans="2:2" x14ac:dyDescent="0.2">
      <c r="B7339" s="19"/>
    </row>
    <row r="7340" spans="2:2" x14ac:dyDescent="0.2">
      <c r="B7340" s="19"/>
    </row>
    <row r="7341" spans="2:2" x14ac:dyDescent="0.2">
      <c r="B7341" s="19"/>
    </row>
    <row r="7342" spans="2:2" x14ac:dyDescent="0.2">
      <c r="B7342" s="19"/>
    </row>
    <row r="7343" spans="2:2" x14ac:dyDescent="0.2">
      <c r="B7343" s="19"/>
    </row>
    <row r="7344" spans="2:2" x14ac:dyDescent="0.2">
      <c r="B7344" s="19"/>
    </row>
    <row r="7345" spans="2:2" x14ac:dyDescent="0.2">
      <c r="B7345" s="19"/>
    </row>
    <row r="7346" spans="2:2" x14ac:dyDescent="0.2">
      <c r="B7346" s="19"/>
    </row>
    <row r="7347" spans="2:2" x14ac:dyDescent="0.2">
      <c r="B7347" s="19"/>
    </row>
    <row r="7348" spans="2:2" x14ac:dyDescent="0.2">
      <c r="B7348" s="19"/>
    </row>
    <row r="7349" spans="2:2" x14ac:dyDescent="0.2">
      <c r="B7349" s="19"/>
    </row>
    <row r="7350" spans="2:2" x14ac:dyDescent="0.2">
      <c r="B7350" s="19"/>
    </row>
    <row r="7351" spans="2:2" x14ac:dyDescent="0.2">
      <c r="B7351" s="19"/>
    </row>
    <row r="7352" spans="2:2" x14ac:dyDescent="0.2">
      <c r="B7352" s="19"/>
    </row>
    <row r="7353" spans="2:2" x14ac:dyDescent="0.2">
      <c r="B7353" s="19"/>
    </row>
    <row r="7354" spans="2:2" x14ac:dyDescent="0.2">
      <c r="B7354" s="19"/>
    </row>
    <row r="7355" spans="2:2" x14ac:dyDescent="0.2">
      <c r="B7355" s="19"/>
    </row>
    <row r="7356" spans="2:2" x14ac:dyDescent="0.2">
      <c r="B7356" s="19"/>
    </row>
    <row r="7357" spans="2:2" x14ac:dyDescent="0.2">
      <c r="B7357" s="19"/>
    </row>
    <row r="7358" spans="2:2" x14ac:dyDescent="0.2">
      <c r="B7358" s="19"/>
    </row>
    <row r="7359" spans="2:2" x14ac:dyDescent="0.2">
      <c r="B7359" s="19"/>
    </row>
    <row r="7360" spans="2:2" x14ac:dyDescent="0.2">
      <c r="B7360" s="19"/>
    </row>
    <row r="7361" spans="2:2" x14ac:dyDescent="0.2">
      <c r="B7361" s="19"/>
    </row>
    <row r="7362" spans="2:2" x14ac:dyDescent="0.2">
      <c r="B7362" s="19"/>
    </row>
    <row r="7363" spans="2:2" x14ac:dyDescent="0.2">
      <c r="B7363" s="19"/>
    </row>
    <row r="7364" spans="2:2" x14ac:dyDescent="0.2">
      <c r="B7364" s="19"/>
    </row>
    <row r="7365" spans="2:2" x14ac:dyDescent="0.2">
      <c r="B7365" s="19"/>
    </row>
    <row r="7366" spans="2:2" x14ac:dyDescent="0.2">
      <c r="B7366" s="19"/>
    </row>
    <row r="7367" spans="2:2" x14ac:dyDescent="0.2">
      <c r="B7367" s="19"/>
    </row>
    <row r="7368" spans="2:2" x14ac:dyDescent="0.2">
      <c r="B7368" s="19"/>
    </row>
    <row r="7369" spans="2:2" x14ac:dyDescent="0.2">
      <c r="B7369" s="19"/>
    </row>
    <row r="7370" spans="2:2" x14ac:dyDescent="0.2">
      <c r="B7370" s="19"/>
    </row>
    <row r="7371" spans="2:2" x14ac:dyDescent="0.2">
      <c r="B7371" s="19"/>
    </row>
    <row r="7372" spans="2:2" x14ac:dyDescent="0.2">
      <c r="B7372" s="19"/>
    </row>
    <row r="7373" spans="2:2" x14ac:dyDescent="0.2">
      <c r="B7373" s="19"/>
    </row>
    <row r="7374" spans="2:2" x14ac:dyDescent="0.2">
      <c r="B7374" s="19"/>
    </row>
    <row r="7375" spans="2:2" x14ac:dyDescent="0.2">
      <c r="B7375" s="19"/>
    </row>
    <row r="7376" spans="2:2" x14ac:dyDescent="0.2">
      <c r="B7376" s="19"/>
    </row>
    <row r="7377" spans="2:2" x14ac:dyDescent="0.2">
      <c r="B7377" s="19"/>
    </row>
    <row r="7378" spans="2:2" x14ac:dyDescent="0.2">
      <c r="B7378" s="19"/>
    </row>
    <row r="7379" spans="2:2" x14ac:dyDescent="0.2">
      <c r="B7379" s="19"/>
    </row>
    <row r="7380" spans="2:2" x14ac:dyDescent="0.2">
      <c r="B7380" s="19"/>
    </row>
    <row r="7381" spans="2:2" x14ac:dyDescent="0.2">
      <c r="B7381" s="19"/>
    </row>
    <row r="7382" spans="2:2" x14ac:dyDescent="0.2">
      <c r="B7382" s="19"/>
    </row>
    <row r="7383" spans="2:2" x14ac:dyDescent="0.2">
      <c r="B7383" s="19"/>
    </row>
    <row r="7384" spans="2:2" x14ac:dyDescent="0.2">
      <c r="B7384" s="19"/>
    </row>
    <row r="7385" spans="2:2" x14ac:dyDescent="0.2">
      <c r="B7385" s="19"/>
    </row>
    <row r="7386" spans="2:2" x14ac:dyDescent="0.2">
      <c r="B7386" s="19"/>
    </row>
    <row r="7387" spans="2:2" x14ac:dyDescent="0.2">
      <c r="B7387" s="19"/>
    </row>
    <row r="7388" spans="2:2" x14ac:dyDescent="0.2">
      <c r="B7388" s="19"/>
    </row>
    <row r="7389" spans="2:2" x14ac:dyDescent="0.2">
      <c r="B7389" s="19"/>
    </row>
    <row r="7390" spans="2:2" x14ac:dyDescent="0.2">
      <c r="B7390" s="19"/>
    </row>
    <row r="7391" spans="2:2" x14ac:dyDescent="0.2">
      <c r="B7391" s="19"/>
    </row>
    <row r="7392" spans="2:2" x14ac:dyDescent="0.2">
      <c r="B7392" s="19"/>
    </row>
    <row r="7393" spans="2:2" x14ac:dyDescent="0.2">
      <c r="B7393" s="19"/>
    </row>
    <row r="7394" spans="2:2" x14ac:dyDescent="0.2">
      <c r="B7394" s="19"/>
    </row>
    <row r="7395" spans="2:2" x14ac:dyDescent="0.2">
      <c r="B7395" s="19"/>
    </row>
    <row r="7396" spans="2:2" x14ac:dyDescent="0.2">
      <c r="B7396" s="19"/>
    </row>
    <row r="7397" spans="2:2" x14ac:dyDescent="0.2">
      <c r="B7397" s="19"/>
    </row>
    <row r="7398" spans="2:2" x14ac:dyDescent="0.2">
      <c r="B7398" s="19"/>
    </row>
    <row r="7399" spans="2:2" x14ac:dyDescent="0.2">
      <c r="B7399" s="19"/>
    </row>
    <row r="7400" spans="2:2" x14ac:dyDescent="0.2">
      <c r="B7400" s="19"/>
    </row>
    <row r="7401" spans="2:2" x14ac:dyDescent="0.2">
      <c r="B7401" s="19"/>
    </row>
    <row r="7402" spans="2:2" x14ac:dyDescent="0.2">
      <c r="B7402" s="19"/>
    </row>
    <row r="7403" spans="2:2" x14ac:dyDescent="0.2">
      <c r="B7403" s="19"/>
    </row>
    <row r="7404" spans="2:2" x14ac:dyDescent="0.2">
      <c r="B7404" s="19"/>
    </row>
    <row r="7405" spans="2:2" x14ac:dyDescent="0.2">
      <c r="B7405" s="19"/>
    </row>
    <row r="7406" spans="2:2" x14ac:dyDescent="0.2">
      <c r="B7406" s="19"/>
    </row>
    <row r="7407" spans="2:2" x14ac:dyDescent="0.2">
      <c r="B7407" s="19"/>
    </row>
    <row r="7408" spans="2:2" x14ac:dyDescent="0.2">
      <c r="B7408" s="19"/>
    </row>
    <row r="7409" spans="2:2" x14ac:dyDescent="0.2">
      <c r="B7409" s="19"/>
    </row>
    <row r="7410" spans="2:2" x14ac:dyDescent="0.2">
      <c r="B7410" s="19"/>
    </row>
    <row r="7411" spans="2:2" x14ac:dyDescent="0.2">
      <c r="B7411" s="19"/>
    </row>
    <row r="7412" spans="2:2" x14ac:dyDescent="0.2">
      <c r="B7412" s="19"/>
    </row>
    <row r="7413" spans="2:2" x14ac:dyDescent="0.2">
      <c r="B7413" s="19"/>
    </row>
    <row r="7414" spans="2:2" x14ac:dyDescent="0.2">
      <c r="B7414" s="19"/>
    </row>
    <row r="7415" spans="2:2" x14ac:dyDescent="0.2">
      <c r="B7415" s="19"/>
    </row>
    <row r="7416" spans="2:2" x14ac:dyDescent="0.2">
      <c r="B7416" s="19"/>
    </row>
    <row r="7417" spans="2:2" x14ac:dyDescent="0.2">
      <c r="B7417" s="19"/>
    </row>
    <row r="7418" spans="2:2" x14ac:dyDescent="0.2">
      <c r="B7418" s="19"/>
    </row>
    <row r="7419" spans="2:2" x14ac:dyDescent="0.2">
      <c r="B7419" s="19"/>
    </row>
    <row r="7420" spans="2:2" x14ac:dyDescent="0.2">
      <c r="B7420" s="19"/>
    </row>
    <row r="7421" spans="2:2" x14ac:dyDescent="0.2">
      <c r="B7421" s="19"/>
    </row>
    <row r="7422" spans="2:2" x14ac:dyDescent="0.2">
      <c r="B7422" s="19"/>
    </row>
    <row r="7423" spans="2:2" x14ac:dyDescent="0.2">
      <c r="B7423" s="19"/>
    </row>
    <row r="7424" spans="2:2" x14ac:dyDescent="0.2">
      <c r="B7424" s="19"/>
    </row>
    <row r="7425" spans="2:2" x14ac:dyDescent="0.2">
      <c r="B7425" s="19"/>
    </row>
    <row r="7426" spans="2:2" x14ac:dyDescent="0.2">
      <c r="B7426" s="19"/>
    </row>
    <row r="7427" spans="2:2" x14ac:dyDescent="0.2">
      <c r="B7427" s="19"/>
    </row>
    <row r="7428" spans="2:2" x14ac:dyDescent="0.2">
      <c r="B7428" s="19"/>
    </row>
    <row r="7429" spans="2:2" x14ac:dyDescent="0.2">
      <c r="B7429" s="19"/>
    </row>
    <row r="7430" spans="2:2" x14ac:dyDescent="0.2">
      <c r="B7430" s="19"/>
    </row>
    <row r="7431" spans="2:2" x14ac:dyDescent="0.2">
      <c r="B7431" s="19"/>
    </row>
    <row r="7432" spans="2:2" x14ac:dyDescent="0.2">
      <c r="B7432" s="19"/>
    </row>
    <row r="7433" spans="2:2" x14ac:dyDescent="0.2">
      <c r="B7433" s="19"/>
    </row>
    <row r="7434" spans="2:2" x14ac:dyDescent="0.2">
      <c r="B7434" s="19"/>
    </row>
    <row r="7435" spans="2:2" x14ac:dyDescent="0.2">
      <c r="B7435" s="19"/>
    </row>
    <row r="7436" spans="2:2" x14ac:dyDescent="0.2">
      <c r="B7436" s="19"/>
    </row>
    <row r="7437" spans="2:2" x14ac:dyDescent="0.2">
      <c r="B7437" s="19"/>
    </row>
    <row r="7438" spans="2:2" x14ac:dyDescent="0.2">
      <c r="B7438" s="19"/>
    </row>
    <row r="7439" spans="2:2" x14ac:dyDescent="0.2">
      <c r="B7439" s="19"/>
    </row>
    <row r="7440" spans="2:2" x14ac:dyDescent="0.2">
      <c r="B7440" s="19"/>
    </row>
    <row r="7441" spans="2:2" x14ac:dyDescent="0.2">
      <c r="B7441" s="19"/>
    </row>
    <row r="7442" spans="2:2" x14ac:dyDescent="0.2">
      <c r="B7442" s="19"/>
    </row>
    <row r="7443" spans="2:2" x14ac:dyDescent="0.2">
      <c r="B7443" s="19"/>
    </row>
    <row r="7444" spans="2:2" x14ac:dyDescent="0.2">
      <c r="B7444" s="19"/>
    </row>
    <row r="7445" spans="2:2" x14ac:dyDescent="0.2">
      <c r="B7445" s="19"/>
    </row>
    <row r="7446" spans="2:2" x14ac:dyDescent="0.2">
      <c r="B7446" s="19"/>
    </row>
    <row r="7447" spans="2:2" x14ac:dyDescent="0.2">
      <c r="B7447" s="19"/>
    </row>
    <row r="7448" spans="2:2" x14ac:dyDescent="0.2">
      <c r="B7448" s="19"/>
    </row>
    <row r="7449" spans="2:2" x14ac:dyDescent="0.2">
      <c r="B7449" s="19"/>
    </row>
    <row r="7450" spans="2:2" x14ac:dyDescent="0.2">
      <c r="B7450" s="19"/>
    </row>
    <row r="7451" spans="2:2" x14ac:dyDescent="0.2">
      <c r="B7451" s="19"/>
    </row>
    <row r="7452" spans="2:2" x14ac:dyDescent="0.2">
      <c r="B7452" s="19"/>
    </row>
    <row r="7453" spans="2:2" x14ac:dyDescent="0.2">
      <c r="B7453" s="19"/>
    </row>
    <row r="7454" spans="2:2" x14ac:dyDescent="0.2">
      <c r="B7454" s="19"/>
    </row>
    <row r="7455" spans="2:2" x14ac:dyDescent="0.2">
      <c r="B7455" s="19"/>
    </row>
    <row r="7456" spans="2:2" x14ac:dyDescent="0.2">
      <c r="B7456" s="19"/>
    </row>
    <row r="7457" spans="2:2" x14ac:dyDescent="0.2">
      <c r="B7457" s="19"/>
    </row>
    <row r="7458" spans="2:2" x14ac:dyDescent="0.2">
      <c r="B7458" s="19"/>
    </row>
    <row r="7459" spans="2:2" x14ac:dyDescent="0.2">
      <c r="B7459" s="19"/>
    </row>
    <row r="7460" spans="2:2" x14ac:dyDescent="0.2">
      <c r="B7460" s="19"/>
    </row>
    <row r="7461" spans="2:2" x14ac:dyDescent="0.2">
      <c r="B7461" s="19"/>
    </row>
    <row r="7462" spans="2:2" x14ac:dyDescent="0.2">
      <c r="B7462" s="19"/>
    </row>
    <row r="7463" spans="2:2" x14ac:dyDescent="0.2">
      <c r="B7463" s="19"/>
    </row>
    <row r="7464" spans="2:2" x14ac:dyDescent="0.2">
      <c r="B7464" s="19"/>
    </row>
    <row r="7465" spans="2:2" x14ac:dyDescent="0.2">
      <c r="B7465" s="19"/>
    </row>
    <row r="7466" spans="2:2" x14ac:dyDescent="0.2">
      <c r="B7466" s="19"/>
    </row>
    <row r="7467" spans="2:2" x14ac:dyDescent="0.2">
      <c r="B7467" s="19"/>
    </row>
    <row r="7468" spans="2:2" x14ac:dyDescent="0.2">
      <c r="B7468" s="19"/>
    </row>
    <row r="7469" spans="2:2" x14ac:dyDescent="0.2">
      <c r="B7469" s="19"/>
    </row>
    <row r="7470" spans="2:2" x14ac:dyDescent="0.2">
      <c r="B7470" s="19"/>
    </row>
    <row r="7471" spans="2:2" x14ac:dyDescent="0.2">
      <c r="B7471" s="19"/>
    </row>
    <row r="7472" spans="2:2" x14ac:dyDescent="0.2">
      <c r="B7472" s="19"/>
    </row>
    <row r="7473" spans="2:2" x14ac:dyDescent="0.2">
      <c r="B7473" s="19"/>
    </row>
    <row r="7474" spans="2:2" x14ac:dyDescent="0.2">
      <c r="B7474" s="19"/>
    </row>
    <row r="7475" spans="2:2" x14ac:dyDescent="0.2">
      <c r="B7475" s="19"/>
    </row>
    <row r="7476" spans="2:2" x14ac:dyDescent="0.2">
      <c r="B7476" s="19"/>
    </row>
    <row r="7477" spans="2:2" x14ac:dyDescent="0.2">
      <c r="B7477" s="19"/>
    </row>
    <row r="7478" spans="2:2" x14ac:dyDescent="0.2">
      <c r="B7478" s="19"/>
    </row>
    <row r="7479" spans="2:2" x14ac:dyDescent="0.2">
      <c r="B7479" s="19"/>
    </row>
    <row r="7480" spans="2:2" x14ac:dyDescent="0.2">
      <c r="B7480" s="19"/>
    </row>
    <row r="7481" spans="2:2" x14ac:dyDescent="0.2">
      <c r="B7481" s="19"/>
    </row>
    <row r="7482" spans="2:2" x14ac:dyDescent="0.2">
      <c r="B7482" s="19"/>
    </row>
    <row r="7483" spans="2:2" x14ac:dyDescent="0.2">
      <c r="B7483" s="19"/>
    </row>
    <row r="7484" spans="2:2" x14ac:dyDescent="0.2">
      <c r="B7484" s="19"/>
    </row>
    <row r="7485" spans="2:2" x14ac:dyDescent="0.2">
      <c r="B7485" s="19"/>
    </row>
    <row r="7486" spans="2:2" x14ac:dyDescent="0.2">
      <c r="B7486" s="19"/>
    </row>
    <row r="7487" spans="2:2" x14ac:dyDescent="0.2">
      <c r="B7487" s="19"/>
    </row>
    <row r="7488" spans="2:2" x14ac:dyDescent="0.2">
      <c r="B7488" s="19"/>
    </row>
    <row r="7489" spans="2:2" x14ac:dyDescent="0.2">
      <c r="B7489" s="19"/>
    </row>
    <row r="7490" spans="2:2" x14ac:dyDescent="0.2">
      <c r="B7490" s="19"/>
    </row>
    <row r="7491" spans="2:2" x14ac:dyDescent="0.2">
      <c r="B7491" s="19"/>
    </row>
    <row r="7492" spans="2:2" x14ac:dyDescent="0.2">
      <c r="B7492" s="19"/>
    </row>
    <row r="7493" spans="2:2" x14ac:dyDescent="0.2">
      <c r="B7493" s="19"/>
    </row>
    <row r="7494" spans="2:2" x14ac:dyDescent="0.2">
      <c r="B7494" s="19"/>
    </row>
    <row r="7495" spans="2:2" x14ac:dyDescent="0.2">
      <c r="B7495" s="19"/>
    </row>
    <row r="7496" spans="2:2" x14ac:dyDescent="0.2">
      <c r="B7496" s="19"/>
    </row>
    <row r="7497" spans="2:2" x14ac:dyDescent="0.2">
      <c r="B7497" s="19"/>
    </row>
    <row r="7498" spans="2:2" x14ac:dyDescent="0.2">
      <c r="B7498" s="19"/>
    </row>
    <row r="7499" spans="2:2" x14ac:dyDescent="0.2">
      <c r="B7499" s="19"/>
    </row>
    <row r="7500" spans="2:2" x14ac:dyDescent="0.2">
      <c r="B7500" s="19"/>
    </row>
    <row r="7501" spans="2:2" x14ac:dyDescent="0.2">
      <c r="B7501" s="19"/>
    </row>
    <row r="7502" spans="2:2" x14ac:dyDescent="0.2">
      <c r="B7502" s="19"/>
    </row>
    <row r="7503" spans="2:2" x14ac:dyDescent="0.2">
      <c r="B7503" s="19"/>
    </row>
    <row r="7504" spans="2:2" x14ac:dyDescent="0.2">
      <c r="B7504" s="19"/>
    </row>
    <row r="7505" spans="2:2" x14ac:dyDescent="0.2">
      <c r="B7505" s="19"/>
    </row>
    <row r="7506" spans="2:2" x14ac:dyDescent="0.2">
      <c r="B7506" s="19"/>
    </row>
    <row r="7507" spans="2:2" x14ac:dyDescent="0.2">
      <c r="B7507" s="19"/>
    </row>
    <row r="7508" spans="2:2" x14ac:dyDescent="0.2">
      <c r="B7508" s="19"/>
    </row>
    <row r="7509" spans="2:2" x14ac:dyDescent="0.2">
      <c r="B7509" s="19"/>
    </row>
    <row r="7510" spans="2:2" x14ac:dyDescent="0.2">
      <c r="B7510" s="19"/>
    </row>
    <row r="7511" spans="2:2" x14ac:dyDescent="0.2">
      <c r="B7511" s="19"/>
    </row>
    <row r="7512" spans="2:2" x14ac:dyDescent="0.2">
      <c r="B7512" s="19"/>
    </row>
    <row r="7513" spans="2:2" x14ac:dyDescent="0.2">
      <c r="B7513" s="19"/>
    </row>
    <row r="7514" spans="2:2" x14ac:dyDescent="0.2">
      <c r="B7514" s="19"/>
    </row>
    <row r="7515" spans="2:2" x14ac:dyDescent="0.2">
      <c r="B7515" s="19"/>
    </row>
    <row r="7516" spans="2:2" x14ac:dyDescent="0.2">
      <c r="B7516" s="19"/>
    </row>
    <row r="7517" spans="2:2" x14ac:dyDescent="0.2">
      <c r="B7517" s="19"/>
    </row>
    <row r="7518" spans="2:2" x14ac:dyDescent="0.2">
      <c r="B7518" s="19"/>
    </row>
    <row r="7519" spans="2:2" x14ac:dyDescent="0.2">
      <c r="B7519" s="19"/>
    </row>
    <row r="7520" spans="2:2" x14ac:dyDescent="0.2">
      <c r="B7520" s="19"/>
    </row>
    <row r="7521" spans="2:2" x14ac:dyDescent="0.2">
      <c r="B7521" s="19"/>
    </row>
    <row r="7522" spans="2:2" x14ac:dyDescent="0.2">
      <c r="B7522" s="19"/>
    </row>
    <row r="7523" spans="2:2" x14ac:dyDescent="0.2">
      <c r="B7523" s="19"/>
    </row>
    <row r="7524" spans="2:2" x14ac:dyDescent="0.2">
      <c r="B7524" s="19"/>
    </row>
    <row r="7525" spans="2:2" x14ac:dyDescent="0.2">
      <c r="B7525" s="19"/>
    </row>
    <row r="7526" spans="2:2" x14ac:dyDescent="0.2">
      <c r="B7526" s="19"/>
    </row>
    <row r="7527" spans="2:2" x14ac:dyDescent="0.2">
      <c r="B7527" s="19"/>
    </row>
    <row r="7528" spans="2:2" x14ac:dyDescent="0.2">
      <c r="B7528" s="19"/>
    </row>
    <row r="7529" spans="2:2" x14ac:dyDescent="0.2">
      <c r="B7529" s="19"/>
    </row>
    <row r="7530" spans="2:2" x14ac:dyDescent="0.2">
      <c r="B7530" s="19"/>
    </row>
    <row r="7531" spans="2:2" x14ac:dyDescent="0.2">
      <c r="B7531" s="19"/>
    </row>
    <row r="7532" spans="2:2" x14ac:dyDescent="0.2">
      <c r="B7532" s="19"/>
    </row>
    <row r="7533" spans="2:2" x14ac:dyDescent="0.2">
      <c r="B7533" s="19"/>
    </row>
    <row r="7534" spans="2:2" x14ac:dyDescent="0.2">
      <c r="B7534" s="19"/>
    </row>
    <row r="7535" spans="2:2" x14ac:dyDescent="0.2">
      <c r="B7535" s="19"/>
    </row>
    <row r="7536" spans="2:2" x14ac:dyDescent="0.2">
      <c r="B7536" s="19"/>
    </row>
    <row r="7537" spans="2:2" x14ac:dyDescent="0.2">
      <c r="B7537" s="19"/>
    </row>
    <row r="7538" spans="2:2" x14ac:dyDescent="0.2">
      <c r="B7538" s="19"/>
    </row>
    <row r="7539" spans="2:2" x14ac:dyDescent="0.2">
      <c r="B7539" s="19"/>
    </row>
    <row r="7540" spans="2:2" x14ac:dyDescent="0.2">
      <c r="B7540" s="19"/>
    </row>
    <row r="7541" spans="2:2" x14ac:dyDescent="0.2">
      <c r="B7541" s="19"/>
    </row>
    <row r="7542" spans="2:2" x14ac:dyDescent="0.2">
      <c r="B7542" s="19"/>
    </row>
    <row r="7543" spans="2:2" x14ac:dyDescent="0.2">
      <c r="B7543" s="19"/>
    </row>
    <row r="7544" spans="2:2" x14ac:dyDescent="0.2">
      <c r="B7544" s="19"/>
    </row>
    <row r="7545" spans="2:2" x14ac:dyDescent="0.2">
      <c r="B7545" s="19"/>
    </row>
    <row r="7546" spans="2:2" x14ac:dyDescent="0.2">
      <c r="B7546" s="19"/>
    </row>
    <row r="7547" spans="2:2" x14ac:dyDescent="0.2">
      <c r="B7547" s="19"/>
    </row>
    <row r="7548" spans="2:2" x14ac:dyDescent="0.2">
      <c r="B7548" s="19"/>
    </row>
    <row r="7549" spans="2:2" x14ac:dyDescent="0.2">
      <c r="B7549" s="19"/>
    </row>
    <row r="7550" spans="2:2" x14ac:dyDescent="0.2">
      <c r="B7550" s="19"/>
    </row>
    <row r="7551" spans="2:2" x14ac:dyDescent="0.2">
      <c r="B7551" s="19"/>
    </row>
    <row r="7552" spans="2:2" x14ac:dyDescent="0.2">
      <c r="B7552" s="19"/>
    </row>
    <row r="7553" spans="2:2" x14ac:dyDescent="0.2">
      <c r="B7553" s="19"/>
    </row>
    <row r="7554" spans="2:2" x14ac:dyDescent="0.2">
      <c r="B7554" s="19"/>
    </row>
    <row r="7555" spans="2:2" x14ac:dyDescent="0.2">
      <c r="B7555" s="19"/>
    </row>
    <row r="7556" spans="2:2" x14ac:dyDescent="0.2">
      <c r="B7556" s="19"/>
    </row>
    <row r="7557" spans="2:2" x14ac:dyDescent="0.2">
      <c r="B7557" s="19"/>
    </row>
    <row r="7558" spans="2:2" x14ac:dyDescent="0.2">
      <c r="B7558" s="19"/>
    </row>
    <row r="7559" spans="2:2" x14ac:dyDescent="0.2">
      <c r="B7559" s="19"/>
    </row>
    <row r="7560" spans="2:2" x14ac:dyDescent="0.2">
      <c r="B7560" s="19"/>
    </row>
    <row r="7561" spans="2:2" x14ac:dyDescent="0.2">
      <c r="B7561" s="19"/>
    </row>
    <row r="7562" spans="2:2" x14ac:dyDescent="0.2">
      <c r="B7562" s="19"/>
    </row>
    <row r="7563" spans="2:2" x14ac:dyDescent="0.2">
      <c r="B7563" s="19"/>
    </row>
    <row r="7564" spans="2:2" x14ac:dyDescent="0.2">
      <c r="B7564" s="19"/>
    </row>
    <row r="7565" spans="2:2" x14ac:dyDescent="0.2">
      <c r="B7565" s="19"/>
    </row>
    <row r="7566" spans="2:2" x14ac:dyDescent="0.2">
      <c r="B7566" s="19"/>
    </row>
    <row r="7567" spans="2:2" x14ac:dyDescent="0.2">
      <c r="B7567" s="19"/>
    </row>
    <row r="7568" spans="2:2" x14ac:dyDescent="0.2">
      <c r="B7568" s="19"/>
    </row>
    <row r="7569" spans="2:2" x14ac:dyDescent="0.2">
      <c r="B7569" s="19"/>
    </row>
    <row r="7570" spans="2:2" x14ac:dyDescent="0.2">
      <c r="B7570" s="19"/>
    </row>
    <row r="7571" spans="2:2" x14ac:dyDescent="0.2">
      <c r="B7571" s="19"/>
    </row>
    <row r="7572" spans="2:2" x14ac:dyDescent="0.2">
      <c r="B7572" s="19"/>
    </row>
    <row r="7573" spans="2:2" x14ac:dyDescent="0.2">
      <c r="B7573" s="19"/>
    </row>
    <row r="7574" spans="2:2" x14ac:dyDescent="0.2">
      <c r="B7574" s="19"/>
    </row>
    <row r="7575" spans="2:2" x14ac:dyDescent="0.2">
      <c r="B7575" s="19"/>
    </row>
    <row r="7576" spans="2:2" x14ac:dyDescent="0.2">
      <c r="B7576" s="19"/>
    </row>
    <row r="7577" spans="2:2" x14ac:dyDescent="0.2">
      <c r="B7577" s="19"/>
    </row>
    <row r="7578" spans="2:2" x14ac:dyDescent="0.2">
      <c r="B7578" s="19"/>
    </row>
    <row r="7579" spans="2:2" x14ac:dyDescent="0.2">
      <c r="B7579" s="19"/>
    </row>
    <row r="7580" spans="2:2" x14ac:dyDescent="0.2">
      <c r="B7580" s="19"/>
    </row>
    <row r="7581" spans="2:2" x14ac:dyDescent="0.2">
      <c r="B7581" s="19"/>
    </row>
    <row r="7582" spans="2:2" x14ac:dyDescent="0.2">
      <c r="B7582" s="19"/>
    </row>
    <row r="7583" spans="2:2" x14ac:dyDescent="0.2">
      <c r="B7583" s="19"/>
    </row>
    <row r="7584" spans="2:2" x14ac:dyDescent="0.2">
      <c r="B7584" s="19"/>
    </row>
    <row r="7585" spans="2:2" x14ac:dyDescent="0.2">
      <c r="B7585" s="19"/>
    </row>
    <row r="7586" spans="2:2" x14ac:dyDescent="0.2">
      <c r="B7586" s="19"/>
    </row>
    <row r="7587" spans="2:2" x14ac:dyDescent="0.2">
      <c r="B7587" s="19"/>
    </row>
    <row r="7588" spans="2:2" x14ac:dyDescent="0.2">
      <c r="B7588" s="19"/>
    </row>
    <row r="7589" spans="2:2" x14ac:dyDescent="0.2">
      <c r="B7589" s="19"/>
    </row>
    <row r="7590" spans="2:2" x14ac:dyDescent="0.2">
      <c r="B7590" s="19"/>
    </row>
    <row r="7591" spans="2:2" x14ac:dyDescent="0.2">
      <c r="B7591" s="19"/>
    </row>
    <row r="7592" spans="2:2" x14ac:dyDescent="0.2">
      <c r="B7592" s="19"/>
    </row>
    <row r="7593" spans="2:2" x14ac:dyDescent="0.2">
      <c r="B7593" s="19"/>
    </row>
    <row r="7594" spans="2:2" x14ac:dyDescent="0.2">
      <c r="B7594" s="19"/>
    </row>
    <row r="7595" spans="2:2" x14ac:dyDescent="0.2">
      <c r="B7595" s="19"/>
    </row>
    <row r="7596" spans="2:2" x14ac:dyDescent="0.2">
      <c r="B7596" s="19"/>
    </row>
    <row r="7597" spans="2:2" x14ac:dyDescent="0.2">
      <c r="B7597" s="19"/>
    </row>
    <row r="7598" spans="2:2" x14ac:dyDescent="0.2">
      <c r="B7598" s="19"/>
    </row>
    <row r="7599" spans="2:2" x14ac:dyDescent="0.2">
      <c r="B7599" s="19"/>
    </row>
    <row r="7600" spans="2:2" x14ac:dyDescent="0.2">
      <c r="B7600" s="19"/>
    </row>
    <row r="7601" spans="2:2" x14ac:dyDescent="0.2">
      <c r="B7601" s="19"/>
    </row>
    <row r="7602" spans="2:2" x14ac:dyDescent="0.2">
      <c r="B7602" s="19"/>
    </row>
    <row r="7603" spans="2:2" x14ac:dyDescent="0.2">
      <c r="B7603" s="19"/>
    </row>
    <row r="7604" spans="2:2" x14ac:dyDescent="0.2">
      <c r="B7604" s="19"/>
    </row>
    <row r="7605" spans="2:2" x14ac:dyDescent="0.2">
      <c r="B7605" s="19"/>
    </row>
    <row r="7606" spans="2:2" x14ac:dyDescent="0.2">
      <c r="B7606" s="19"/>
    </row>
    <row r="7607" spans="2:2" x14ac:dyDescent="0.2">
      <c r="B7607" s="19"/>
    </row>
    <row r="7608" spans="2:2" x14ac:dyDescent="0.2">
      <c r="B7608" s="19"/>
    </row>
    <row r="7609" spans="2:2" x14ac:dyDescent="0.2">
      <c r="B7609" s="19"/>
    </row>
    <row r="7610" spans="2:2" x14ac:dyDescent="0.2">
      <c r="B7610" s="19"/>
    </row>
    <row r="7611" spans="2:2" x14ac:dyDescent="0.2">
      <c r="B7611" s="19"/>
    </row>
    <row r="7612" spans="2:2" x14ac:dyDescent="0.2">
      <c r="B7612" s="19"/>
    </row>
    <row r="7613" spans="2:2" x14ac:dyDescent="0.2">
      <c r="B7613" s="19"/>
    </row>
    <row r="7614" spans="2:2" x14ac:dyDescent="0.2">
      <c r="B7614" s="19"/>
    </row>
    <row r="7615" spans="2:2" x14ac:dyDescent="0.2">
      <c r="B7615" s="19"/>
    </row>
    <row r="7616" spans="2:2" x14ac:dyDescent="0.2">
      <c r="B7616" s="19"/>
    </row>
    <row r="7617" spans="2:2" x14ac:dyDescent="0.2">
      <c r="B7617" s="19"/>
    </row>
    <row r="7618" spans="2:2" x14ac:dyDescent="0.2">
      <c r="B7618" s="19"/>
    </row>
    <row r="7619" spans="2:2" x14ac:dyDescent="0.2">
      <c r="B7619" s="19"/>
    </row>
    <row r="7620" spans="2:2" x14ac:dyDescent="0.2">
      <c r="B7620" s="19"/>
    </row>
    <row r="7621" spans="2:2" x14ac:dyDescent="0.2">
      <c r="B7621" s="19"/>
    </row>
    <row r="7622" spans="2:2" x14ac:dyDescent="0.2">
      <c r="B7622" s="19"/>
    </row>
    <row r="7623" spans="2:2" x14ac:dyDescent="0.2">
      <c r="B7623" s="19"/>
    </row>
    <row r="7624" spans="2:2" x14ac:dyDescent="0.2">
      <c r="B7624" s="19"/>
    </row>
    <row r="7625" spans="2:2" x14ac:dyDescent="0.2">
      <c r="B7625" s="19"/>
    </row>
    <row r="7626" spans="2:2" x14ac:dyDescent="0.2">
      <c r="B7626" s="19"/>
    </row>
    <row r="7627" spans="2:2" x14ac:dyDescent="0.2">
      <c r="B7627" s="19"/>
    </row>
    <row r="7628" spans="2:2" x14ac:dyDescent="0.2">
      <c r="B7628" s="19"/>
    </row>
    <row r="7629" spans="2:2" x14ac:dyDescent="0.2">
      <c r="B7629" s="19"/>
    </row>
    <row r="7630" spans="2:2" x14ac:dyDescent="0.2">
      <c r="B7630" s="19"/>
    </row>
    <row r="7631" spans="2:2" x14ac:dyDescent="0.2">
      <c r="B7631" s="19"/>
    </row>
    <row r="7632" spans="2:2" x14ac:dyDescent="0.2">
      <c r="B7632" s="19"/>
    </row>
    <row r="7633" spans="2:2" x14ac:dyDescent="0.2">
      <c r="B7633" s="19"/>
    </row>
    <row r="7634" spans="2:2" x14ac:dyDescent="0.2">
      <c r="B7634" s="19"/>
    </row>
    <row r="7635" spans="2:2" x14ac:dyDescent="0.2">
      <c r="B7635" s="19"/>
    </row>
    <row r="7636" spans="2:2" x14ac:dyDescent="0.2">
      <c r="B7636" s="19"/>
    </row>
    <row r="7637" spans="2:2" x14ac:dyDescent="0.2">
      <c r="B7637" s="19"/>
    </row>
    <row r="7638" spans="2:2" x14ac:dyDescent="0.2">
      <c r="B7638" s="19"/>
    </row>
    <row r="7639" spans="2:2" x14ac:dyDescent="0.2">
      <c r="B7639" s="19"/>
    </row>
    <row r="7640" spans="2:2" x14ac:dyDescent="0.2">
      <c r="B7640" s="19"/>
    </row>
    <row r="7641" spans="2:2" x14ac:dyDescent="0.2">
      <c r="B7641" s="19"/>
    </row>
    <row r="7642" spans="2:2" x14ac:dyDescent="0.2">
      <c r="B7642" s="19"/>
    </row>
    <row r="7643" spans="2:2" x14ac:dyDescent="0.2">
      <c r="B7643" s="19"/>
    </row>
    <row r="7644" spans="2:2" x14ac:dyDescent="0.2">
      <c r="B7644" s="19"/>
    </row>
    <row r="7645" spans="2:2" x14ac:dyDescent="0.2">
      <c r="B7645" s="19"/>
    </row>
    <row r="7646" spans="2:2" x14ac:dyDescent="0.2">
      <c r="B7646" s="19"/>
    </row>
    <row r="7647" spans="2:2" x14ac:dyDescent="0.2">
      <c r="B7647" s="19"/>
    </row>
    <row r="7648" spans="2:2" x14ac:dyDescent="0.2">
      <c r="B7648" s="19"/>
    </row>
    <row r="7649" spans="2:2" x14ac:dyDescent="0.2">
      <c r="B7649" s="19"/>
    </row>
    <row r="7650" spans="2:2" x14ac:dyDescent="0.2">
      <c r="B7650" s="19"/>
    </row>
    <row r="7651" spans="2:2" x14ac:dyDescent="0.2">
      <c r="B7651" s="19"/>
    </row>
    <row r="7652" spans="2:2" x14ac:dyDescent="0.2">
      <c r="B7652" s="19"/>
    </row>
    <row r="7653" spans="2:2" x14ac:dyDescent="0.2">
      <c r="B7653" s="19"/>
    </row>
    <row r="7654" spans="2:2" x14ac:dyDescent="0.2">
      <c r="B7654" s="19"/>
    </row>
    <row r="7655" spans="2:2" x14ac:dyDescent="0.2">
      <c r="B7655" s="19"/>
    </row>
    <row r="7656" spans="2:2" x14ac:dyDescent="0.2">
      <c r="B7656" s="19"/>
    </row>
    <row r="7657" spans="2:2" x14ac:dyDescent="0.2">
      <c r="B7657" s="19"/>
    </row>
    <row r="7658" spans="2:2" x14ac:dyDescent="0.2">
      <c r="B7658" s="19"/>
    </row>
    <row r="7659" spans="2:2" x14ac:dyDescent="0.2">
      <c r="B7659" s="19"/>
    </row>
    <row r="7660" spans="2:2" x14ac:dyDescent="0.2">
      <c r="B7660" s="19"/>
    </row>
    <row r="7661" spans="2:2" x14ac:dyDescent="0.2">
      <c r="B7661" s="19"/>
    </row>
    <row r="7662" spans="2:2" x14ac:dyDescent="0.2">
      <c r="B7662" s="19"/>
    </row>
    <row r="7663" spans="2:2" x14ac:dyDescent="0.2">
      <c r="B7663" s="19"/>
    </row>
    <row r="7664" spans="2:2" x14ac:dyDescent="0.2">
      <c r="B7664" s="19"/>
    </row>
    <row r="7665" spans="2:2" x14ac:dyDescent="0.2">
      <c r="B7665" s="19"/>
    </row>
    <row r="7666" spans="2:2" x14ac:dyDescent="0.2">
      <c r="B7666" s="19"/>
    </row>
    <row r="7667" spans="2:2" x14ac:dyDescent="0.2">
      <c r="B7667" s="19"/>
    </row>
    <row r="7668" spans="2:2" x14ac:dyDescent="0.2">
      <c r="B7668" s="19"/>
    </row>
    <row r="7669" spans="2:2" x14ac:dyDescent="0.2">
      <c r="B7669" s="19"/>
    </row>
    <row r="7670" spans="2:2" x14ac:dyDescent="0.2">
      <c r="B7670" s="19"/>
    </row>
    <row r="7671" spans="2:2" x14ac:dyDescent="0.2">
      <c r="B7671" s="19"/>
    </row>
    <row r="7672" spans="2:2" x14ac:dyDescent="0.2">
      <c r="B7672" s="19"/>
    </row>
    <row r="7673" spans="2:2" x14ac:dyDescent="0.2">
      <c r="B7673" s="19"/>
    </row>
    <row r="7674" spans="2:2" x14ac:dyDescent="0.2">
      <c r="B7674" s="19"/>
    </row>
    <row r="7675" spans="2:2" x14ac:dyDescent="0.2">
      <c r="B7675" s="19"/>
    </row>
    <row r="7676" spans="2:2" x14ac:dyDescent="0.2">
      <c r="B7676" s="19"/>
    </row>
    <row r="7677" spans="2:2" x14ac:dyDescent="0.2">
      <c r="B7677" s="19"/>
    </row>
    <row r="7678" spans="2:2" x14ac:dyDescent="0.2">
      <c r="B7678" s="19"/>
    </row>
    <row r="7679" spans="2:2" x14ac:dyDescent="0.2">
      <c r="B7679" s="19"/>
    </row>
    <row r="7680" spans="2:2" x14ac:dyDescent="0.2">
      <c r="B7680" s="19"/>
    </row>
    <row r="7681" spans="2:2" x14ac:dyDescent="0.2">
      <c r="B7681" s="19"/>
    </row>
    <row r="7682" spans="2:2" x14ac:dyDescent="0.2">
      <c r="B7682" s="19"/>
    </row>
    <row r="7683" spans="2:2" x14ac:dyDescent="0.2">
      <c r="B7683" s="19"/>
    </row>
    <row r="7684" spans="2:2" x14ac:dyDescent="0.2">
      <c r="B7684" s="19"/>
    </row>
    <row r="7685" spans="2:2" x14ac:dyDescent="0.2">
      <c r="B7685" s="19"/>
    </row>
    <row r="7686" spans="2:2" x14ac:dyDescent="0.2">
      <c r="B7686" s="19"/>
    </row>
    <row r="7687" spans="2:2" x14ac:dyDescent="0.2">
      <c r="B7687" s="19"/>
    </row>
    <row r="7688" spans="2:2" x14ac:dyDescent="0.2">
      <c r="B7688" s="19"/>
    </row>
    <row r="7689" spans="2:2" x14ac:dyDescent="0.2">
      <c r="B7689" s="19"/>
    </row>
    <row r="7690" spans="2:2" x14ac:dyDescent="0.2">
      <c r="B7690" s="19"/>
    </row>
    <row r="7691" spans="2:2" x14ac:dyDescent="0.2">
      <c r="B7691" s="19"/>
    </row>
    <row r="7692" spans="2:2" x14ac:dyDescent="0.2">
      <c r="B7692" s="19"/>
    </row>
    <row r="7693" spans="2:2" x14ac:dyDescent="0.2">
      <c r="B7693" s="19"/>
    </row>
    <row r="7694" spans="2:2" x14ac:dyDescent="0.2">
      <c r="B7694" s="19"/>
    </row>
    <row r="7695" spans="2:2" x14ac:dyDescent="0.2">
      <c r="B7695" s="19"/>
    </row>
    <row r="7696" spans="2:2" x14ac:dyDescent="0.2">
      <c r="B7696" s="19"/>
    </row>
    <row r="7697" spans="2:2" x14ac:dyDescent="0.2">
      <c r="B7697" s="19"/>
    </row>
    <row r="7698" spans="2:2" x14ac:dyDescent="0.2">
      <c r="B7698" s="19"/>
    </row>
    <row r="7699" spans="2:2" x14ac:dyDescent="0.2">
      <c r="B7699" s="19"/>
    </row>
    <row r="7700" spans="2:2" x14ac:dyDescent="0.2">
      <c r="B7700" s="19"/>
    </row>
    <row r="7701" spans="2:2" x14ac:dyDescent="0.2">
      <c r="B7701" s="19"/>
    </row>
    <row r="7702" spans="2:2" x14ac:dyDescent="0.2">
      <c r="B7702" s="19"/>
    </row>
    <row r="7703" spans="2:2" x14ac:dyDescent="0.2">
      <c r="B7703" s="19"/>
    </row>
    <row r="7704" spans="2:2" x14ac:dyDescent="0.2">
      <c r="B7704" s="19"/>
    </row>
    <row r="7705" spans="2:2" x14ac:dyDescent="0.2">
      <c r="B7705" s="19"/>
    </row>
    <row r="7706" spans="2:2" x14ac:dyDescent="0.2">
      <c r="B7706" s="19"/>
    </row>
    <row r="7707" spans="2:2" x14ac:dyDescent="0.2">
      <c r="B7707" s="19"/>
    </row>
    <row r="7708" spans="2:2" x14ac:dyDescent="0.2">
      <c r="B7708" s="19"/>
    </row>
    <row r="7709" spans="2:2" x14ac:dyDescent="0.2">
      <c r="B7709" s="19"/>
    </row>
    <row r="7710" spans="2:2" x14ac:dyDescent="0.2">
      <c r="B7710" s="19"/>
    </row>
    <row r="7711" spans="2:2" x14ac:dyDescent="0.2">
      <c r="B7711" s="19"/>
    </row>
    <row r="7712" spans="2:2" x14ac:dyDescent="0.2">
      <c r="B7712" s="19"/>
    </row>
    <row r="7713" spans="2:2" x14ac:dyDescent="0.2">
      <c r="B7713" s="19"/>
    </row>
    <row r="7714" spans="2:2" x14ac:dyDescent="0.2">
      <c r="B7714" s="19"/>
    </row>
    <row r="7715" spans="2:2" x14ac:dyDescent="0.2">
      <c r="B7715" s="19"/>
    </row>
    <row r="7716" spans="2:2" x14ac:dyDescent="0.2">
      <c r="B7716" s="19"/>
    </row>
    <row r="7717" spans="2:2" x14ac:dyDescent="0.2">
      <c r="B7717" s="19"/>
    </row>
    <row r="7718" spans="2:2" x14ac:dyDescent="0.2">
      <c r="B7718" s="19"/>
    </row>
    <row r="7719" spans="2:2" x14ac:dyDescent="0.2">
      <c r="B7719" s="19"/>
    </row>
    <row r="7720" spans="2:2" x14ac:dyDescent="0.2">
      <c r="B7720" s="19"/>
    </row>
    <row r="7721" spans="2:2" x14ac:dyDescent="0.2">
      <c r="B7721" s="19"/>
    </row>
    <row r="7722" spans="2:2" x14ac:dyDescent="0.2">
      <c r="B7722" s="19"/>
    </row>
    <row r="7723" spans="2:2" x14ac:dyDescent="0.2">
      <c r="B7723" s="19"/>
    </row>
    <row r="7724" spans="2:2" x14ac:dyDescent="0.2">
      <c r="B7724" s="19"/>
    </row>
    <row r="7725" spans="2:2" x14ac:dyDescent="0.2">
      <c r="B7725" s="19"/>
    </row>
    <row r="7726" spans="2:2" x14ac:dyDescent="0.2">
      <c r="B7726" s="19"/>
    </row>
    <row r="7727" spans="2:2" x14ac:dyDescent="0.2">
      <c r="B7727" s="19"/>
    </row>
    <row r="7728" spans="2:2" x14ac:dyDescent="0.2">
      <c r="B7728" s="19"/>
    </row>
    <row r="7729" spans="2:2" x14ac:dyDescent="0.2">
      <c r="B7729" s="19"/>
    </row>
    <row r="7730" spans="2:2" x14ac:dyDescent="0.2">
      <c r="B7730" s="19"/>
    </row>
    <row r="7731" spans="2:2" x14ac:dyDescent="0.2">
      <c r="B7731" s="19"/>
    </row>
    <row r="7732" spans="2:2" x14ac:dyDescent="0.2">
      <c r="B7732" s="19"/>
    </row>
    <row r="7733" spans="2:2" x14ac:dyDescent="0.2">
      <c r="B7733" s="19"/>
    </row>
    <row r="7734" spans="2:2" x14ac:dyDescent="0.2">
      <c r="B7734" s="19"/>
    </row>
    <row r="7735" spans="2:2" x14ac:dyDescent="0.2">
      <c r="B7735" s="19"/>
    </row>
    <row r="7736" spans="2:2" x14ac:dyDescent="0.2">
      <c r="B7736" s="19"/>
    </row>
    <row r="7737" spans="2:2" x14ac:dyDescent="0.2">
      <c r="B7737" s="19"/>
    </row>
    <row r="7738" spans="2:2" x14ac:dyDescent="0.2">
      <c r="B7738" s="19"/>
    </row>
    <row r="7739" spans="2:2" x14ac:dyDescent="0.2">
      <c r="B7739" s="19"/>
    </row>
    <row r="7740" spans="2:2" x14ac:dyDescent="0.2">
      <c r="B7740" s="19"/>
    </row>
    <row r="7741" spans="2:2" x14ac:dyDescent="0.2">
      <c r="B7741" s="19"/>
    </row>
    <row r="7742" spans="2:2" x14ac:dyDescent="0.2">
      <c r="B7742" s="19"/>
    </row>
    <row r="7743" spans="2:2" x14ac:dyDescent="0.2">
      <c r="B7743" s="19"/>
    </row>
    <row r="7744" spans="2:2" x14ac:dyDescent="0.2">
      <c r="B7744" s="19"/>
    </row>
    <row r="7745" spans="2:2" x14ac:dyDescent="0.2">
      <c r="B7745" s="19"/>
    </row>
    <row r="7746" spans="2:2" x14ac:dyDescent="0.2">
      <c r="B7746" s="19"/>
    </row>
    <row r="7747" spans="2:2" x14ac:dyDescent="0.2">
      <c r="B7747" s="19"/>
    </row>
    <row r="7748" spans="2:2" x14ac:dyDescent="0.2">
      <c r="B7748" s="19"/>
    </row>
    <row r="7749" spans="2:2" x14ac:dyDescent="0.2">
      <c r="B7749" s="19"/>
    </row>
    <row r="7750" spans="2:2" x14ac:dyDescent="0.2">
      <c r="B7750" s="19"/>
    </row>
    <row r="7751" spans="2:2" x14ac:dyDescent="0.2">
      <c r="B7751" s="19"/>
    </row>
    <row r="7752" spans="2:2" x14ac:dyDescent="0.2">
      <c r="B7752" s="19"/>
    </row>
    <row r="7753" spans="2:2" x14ac:dyDescent="0.2">
      <c r="B7753" s="19"/>
    </row>
    <row r="7754" spans="2:2" x14ac:dyDescent="0.2">
      <c r="B7754" s="19"/>
    </row>
    <row r="7755" spans="2:2" x14ac:dyDescent="0.2">
      <c r="B7755" s="19"/>
    </row>
    <row r="7756" spans="2:2" x14ac:dyDescent="0.2">
      <c r="B7756" s="19"/>
    </row>
    <row r="7757" spans="2:2" x14ac:dyDescent="0.2">
      <c r="B7757" s="19"/>
    </row>
    <row r="7758" spans="2:2" x14ac:dyDescent="0.2">
      <c r="B7758" s="19"/>
    </row>
    <row r="7759" spans="2:2" x14ac:dyDescent="0.2">
      <c r="B7759" s="19"/>
    </row>
    <row r="7760" spans="2:2" x14ac:dyDescent="0.2">
      <c r="B7760" s="19"/>
    </row>
    <row r="7761" spans="2:2" x14ac:dyDescent="0.2">
      <c r="B7761" s="19"/>
    </row>
    <row r="7762" spans="2:2" x14ac:dyDescent="0.2">
      <c r="B7762" s="19"/>
    </row>
    <row r="7763" spans="2:2" x14ac:dyDescent="0.2">
      <c r="B7763" s="19"/>
    </row>
    <row r="7764" spans="2:2" x14ac:dyDescent="0.2">
      <c r="B7764" s="19"/>
    </row>
    <row r="7765" spans="2:2" x14ac:dyDescent="0.2">
      <c r="B7765" s="19"/>
    </row>
    <row r="7766" spans="2:2" x14ac:dyDescent="0.2">
      <c r="B7766" s="19"/>
    </row>
    <row r="7767" spans="2:2" x14ac:dyDescent="0.2">
      <c r="B7767" s="19"/>
    </row>
    <row r="7768" spans="2:2" x14ac:dyDescent="0.2">
      <c r="B7768" s="19"/>
    </row>
    <row r="7769" spans="2:2" x14ac:dyDescent="0.2">
      <c r="B7769" s="19"/>
    </row>
    <row r="7770" spans="2:2" x14ac:dyDescent="0.2">
      <c r="B7770" s="19"/>
    </row>
    <row r="7771" spans="2:2" x14ac:dyDescent="0.2">
      <c r="B7771" s="19"/>
    </row>
    <row r="7772" spans="2:2" x14ac:dyDescent="0.2">
      <c r="B7772" s="19"/>
    </row>
    <row r="7773" spans="2:2" x14ac:dyDescent="0.2">
      <c r="B7773" s="19"/>
    </row>
    <row r="7774" spans="2:2" x14ac:dyDescent="0.2">
      <c r="B7774" s="19"/>
    </row>
    <row r="7775" spans="2:2" x14ac:dyDescent="0.2">
      <c r="B7775" s="19"/>
    </row>
    <row r="7776" spans="2:2" x14ac:dyDescent="0.2">
      <c r="B7776" s="19"/>
    </row>
    <row r="7777" spans="2:2" x14ac:dyDescent="0.2">
      <c r="B7777" s="19"/>
    </row>
    <row r="7778" spans="2:2" x14ac:dyDescent="0.2">
      <c r="B7778" s="19"/>
    </row>
    <row r="7779" spans="2:2" x14ac:dyDescent="0.2">
      <c r="B7779" s="19"/>
    </row>
    <row r="7780" spans="2:2" x14ac:dyDescent="0.2">
      <c r="B7780" s="19"/>
    </row>
    <row r="7781" spans="2:2" x14ac:dyDescent="0.2">
      <c r="B7781" s="19"/>
    </row>
    <row r="7782" spans="2:2" x14ac:dyDescent="0.2">
      <c r="B7782" s="19"/>
    </row>
    <row r="7783" spans="2:2" x14ac:dyDescent="0.2">
      <c r="B7783" s="19"/>
    </row>
    <row r="7784" spans="2:2" x14ac:dyDescent="0.2">
      <c r="B7784" s="19"/>
    </row>
    <row r="7785" spans="2:2" x14ac:dyDescent="0.2">
      <c r="B7785" s="19"/>
    </row>
    <row r="7786" spans="2:2" x14ac:dyDescent="0.2">
      <c r="B7786" s="19"/>
    </row>
    <row r="7787" spans="2:2" x14ac:dyDescent="0.2">
      <c r="B7787" s="19"/>
    </row>
    <row r="7788" spans="2:2" x14ac:dyDescent="0.2">
      <c r="B7788" s="19"/>
    </row>
    <row r="7789" spans="2:2" x14ac:dyDescent="0.2">
      <c r="B7789" s="19"/>
    </row>
    <row r="7790" spans="2:2" x14ac:dyDescent="0.2">
      <c r="B7790" s="19"/>
    </row>
    <row r="7791" spans="2:2" x14ac:dyDescent="0.2">
      <c r="B7791" s="19"/>
    </row>
    <row r="7792" spans="2:2" x14ac:dyDescent="0.2">
      <c r="B7792" s="19"/>
    </row>
    <row r="7793" spans="2:2" x14ac:dyDescent="0.2">
      <c r="B7793" s="19"/>
    </row>
    <row r="7794" spans="2:2" x14ac:dyDescent="0.2">
      <c r="B7794" s="19"/>
    </row>
    <row r="7795" spans="2:2" x14ac:dyDescent="0.2">
      <c r="B7795" s="19"/>
    </row>
    <row r="7796" spans="2:2" x14ac:dyDescent="0.2">
      <c r="B7796" s="19"/>
    </row>
    <row r="7797" spans="2:2" x14ac:dyDescent="0.2">
      <c r="B7797" s="19"/>
    </row>
    <row r="7798" spans="2:2" x14ac:dyDescent="0.2">
      <c r="B7798" s="19"/>
    </row>
    <row r="7799" spans="2:2" x14ac:dyDescent="0.2">
      <c r="B7799" s="19"/>
    </row>
    <row r="7800" spans="2:2" x14ac:dyDescent="0.2">
      <c r="B7800" s="19"/>
    </row>
    <row r="7801" spans="2:2" x14ac:dyDescent="0.2">
      <c r="B7801" s="19"/>
    </row>
    <row r="7802" spans="2:2" x14ac:dyDescent="0.2">
      <c r="B7802" s="19"/>
    </row>
    <row r="7803" spans="2:2" x14ac:dyDescent="0.2">
      <c r="B7803" s="19"/>
    </row>
    <row r="7804" spans="2:2" x14ac:dyDescent="0.2">
      <c r="B7804" s="19"/>
    </row>
    <row r="7805" spans="2:2" x14ac:dyDescent="0.2">
      <c r="B7805" s="19"/>
    </row>
    <row r="7806" spans="2:2" x14ac:dyDescent="0.2">
      <c r="B7806" s="19"/>
    </row>
    <row r="7807" spans="2:2" x14ac:dyDescent="0.2">
      <c r="B7807" s="19"/>
    </row>
    <row r="7808" spans="2:2" x14ac:dyDescent="0.2">
      <c r="B7808" s="19"/>
    </row>
    <row r="7809" spans="2:2" x14ac:dyDescent="0.2">
      <c r="B7809" s="19"/>
    </row>
    <row r="7810" spans="2:2" x14ac:dyDescent="0.2">
      <c r="B7810" s="19"/>
    </row>
    <row r="7811" spans="2:2" x14ac:dyDescent="0.2">
      <c r="B7811" s="19"/>
    </row>
    <row r="7812" spans="2:2" x14ac:dyDescent="0.2">
      <c r="B7812" s="19"/>
    </row>
    <row r="7813" spans="2:2" x14ac:dyDescent="0.2">
      <c r="B7813" s="19"/>
    </row>
    <row r="7814" spans="2:2" x14ac:dyDescent="0.2">
      <c r="B7814" s="19"/>
    </row>
    <row r="7815" spans="2:2" x14ac:dyDescent="0.2">
      <c r="B7815" s="19"/>
    </row>
    <row r="7816" spans="2:2" x14ac:dyDescent="0.2">
      <c r="B7816" s="19"/>
    </row>
    <row r="7817" spans="2:2" x14ac:dyDescent="0.2">
      <c r="B7817" s="19"/>
    </row>
    <row r="7818" spans="2:2" x14ac:dyDescent="0.2">
      <c r="B7818" s="19"/>
    </row>
    <row r="7819" spans="2:2" x14ac:dyDescent="0.2">
      <c r="B7819" s="19"/>
    </row>
    <row r="7820" spans="2:2" x14ac:dyDescent="0.2">
      <c r="B7820" s="19"/>
    </row>
    <row r="7821" spans="2:2" x14ac:dyDescent="0.2">
      <c r="B7821" s="19"/>
    </row>
    <row r="7822" spans="2:2" x14ac:dyDescent="0.2">
      <c r="B7822" s="19"/>
    </row>
    <row r="7823" spans="2:2" x14ac:dyDescent="0.2">
      <c r="B7823" s="19"/>
    </row>
    <row r="7824" spans="2:2" x14ac:dyDescent="0.2">
      <c r="B7824" s="19"/>
    </row>
    <row r="7825" spans="2:2" x14ac:dyDescent="0.2">
      <c r="B7825" s="19"/>
    </row>
    <row r="7826" spans="2:2" x14ac:dyDescent="0.2">
      <c r="B7826" s="19"/>
    </row>
    <row r="7827" spans="2:2" x14ac:dyDescent="0.2">
      <c r="B7827" s="19"/>
    </row>
    <row r="7828" spans="2:2" x14ac:dyDescent="0.2">
      <c r="B7828" s="19"/>
    </row>
    <row r="7829" spans="2:2" x14ac:dyDescent="0.2">
      <c r="B7829" s="19"/>
    </row>
    <row r="7830" spans="2:2" x14ac:dyDescent="0.2">
      <c r="B7830" s="19"/>
    </row>
    <row r="7831" spans="2:2" x14ac:dyDescent="0.2">
      <c r="B7831" s="19"/>
    </row>
    <row r="7832" spans="2:2" x14ac:dyDescent="0.2">
      <c r="B7832" s="19"/>
    </row>
    <row r="7833" spans="2:2" x14ac:dyDescent="0.2">
      <c r="B7833" s="19"/>
    </row>
    <row r="7834" spans="2:2" x14ac:dyDescent="0.2">
      <c r="B7834" s="19"/>
    </row>
    <row r="7835" spans="2:2" x14ac:dyDescent="0.2">
      <c r="B7835" s="19"/>
    </row>
    <row r="7836" spans="2:2" x14ac:dyDescent="0.2">
      <c r="B7836" s="19"/>
    </row>
    <row r="7837" spans="2:2" x14ac:dyDescent="0.2">
      <c r="B7837" s="19"/>
    </row>
    <row r="7838" spans="2:2" x14ac:dyDescent="0.2">
      <c r="B7838" s="19"/>
    </row>
    <row r="7839" spans="2:2" x14ac:dyDescent="0.2">
      <c r="B7839" s="19"/>
    </row>
    <row r="7840" spans="2:2" x14ac:dyDescent="0.2">
      <c r="B7840" s="19"/>
    </row>
    <row r="7841" spans="2:2" x14ac:dyDescent="0.2">
      <c r="B7841" s="19"/>
    </row>
    <row r="7842" spans="2:2" x14ac:dyDescent="0.2">
      <c r="B7842" s="19"/>
    </row>
    <row r="7843" spans="2:2" x14ac:dyDescent="0.2">
      <c r="B7843" s="19"/>
    </row>
    <row r="7844" spans="2:2" x14ac:dyDescent="0.2">
      <c r="B7844" s="19"/>
    </row>
    <row r="7845" spans="2:2" x14ac:dyDescent="0.2">
      <c r="B7845" s="19"/>
    </row>
    <row r="7846" spans="2:2" x14ac:dyDescent="0.2">
      <c r="B7846" s="19"/>
    </row>
    <row r="7847" spans="2:2" x14ac:dyDescent="0.2">
      <c r="B7847" s="19"/>
    </row>
    <row r="7848" spans="2:2" x14ac:dyDescent="0.2">
      <c r="B7848" s="19"/>
    </row>
    <row r="7849" spans="2:2" x14ac:dyDescent="0.2">
      <c r="B7849" s="19"/>
    </row>
    <row r="7850" spans="2:2" x14ac:dyDescent="0.2">
      <c r="B7850" s="19"/>
    </row>
    <row r="7851" spans="2:2" x14ac:dyDescent="0.2">
      <c r="B7851" s="19"/>
    </row>
    <row r="7852" spans="2:2" x14ac:dyDescent="0.2">
      <c r="B7852" s="19"/>
    </row>
    <row r="7853" spans="2:2" x14ac:dyDescent="0.2">
      <c r="B7853" s="19"/>
    </row>
    <row r="7854" spans="2:2" x14ac:dyDescent="0.2">
      <c r="B7854" s="19"/>
    </row>
    <row r="7855" spans="2:2" x14ac:dyDescent="0.2">
      <c r="B7855" s="19"/>
    </row>
    <row r="7856" spans="2:2" x14ac:dyDescent="0.2">
      <c r="B7856" s="19"/>
    </row>
    <row r="7857" spans="2:2" x14ac:dyDescent="0.2">
      <c r="B7857" s="19"/>
    </row>
    <row r="7858" spans="2:2" x14ac:dyDescent="0.2">
      <c r="B7858" s="19"/>
    </row>
    <row r="7859" spans="2:2" x14ac:dyDescent="0.2">
      <c r="B7859" s="19"/>
    </row>
    <row r="7860" spans="2:2" x14ac:dyDescent="0.2">
      <c r="B7860" s="19"/>
    </row>
    <row r="7861" spans="2:2" x14ac:dyDescent="0.2">
      <c r="B7861" s="19"/>
    </row>
    <row r="7862" spans="2:2" x14ac:dyDescent="0.2">
      <c r="B7862" s="19"/>
    </row>
    <row r="7863" spans="2:2" x14ac:dyDescent="0.2">
      <c r="B7863" s="19"/>
    </row>
    <row r="7864" spans="2:2" x14ac:dyDescent="0.2">
      <c r="B7864" s="19"/>
    </row>
    <row r="7865" spans="2:2" x14ac:dyDescent="0.2">
      <c r="B7865" s="19"/>
    </row>
    <row r="7866" spans="2:2" x14ac:dyDescent="0.2">
      <c r="B7866" s="19"/>
    </row>
    <row r="7867" spans="2:2" x14ac:dyDescent="0.2">
      <c r="B7867" s="19"/>
    </row>
    <row r="7868" spans="2:2" x14ac:dyDescent="0.2">
      <c r="B7868" s="19"/>
    </row>
    <row r="7869" spans="2:2" x14ac:dyDescent="0.2">
      <c r="B7869" s="19"/>
    </row>
    <row r="7870" spans="2:2" x14ac:dyDescent="0.2">
      <c r="B7870" s="19"/>
    </row>
    <row r="7871" spans="2:2" x14ac:dyDescent="0.2">
      <c r="B7871" s="19"/>
    </row>
    <row r="7872" spans="2:2" x14ac:dyDescent="0.2">
      <c r="B7872" s="19"/>
    </row>
    <row r="7873" spans="2:2" x14ac:dyDescent="0.2">
      <c r="B7873" s="19"/>
    </row>
    <row r="7874" spans="2:2" x14ac:dyDescent="0.2">
      <c r="B7874" s="19"/>
    </row>
    <row r="7875" spans="2:2" x14ac:dyDescent="0.2">
      <c r="B7875" s="19"/>
    </row>
    <row r="7876" spans="2:2" x14ac:dyDescent="0.2">
      <c r="B7876" s="19"/>
    </row>
    <row r="7877" spans="2:2" x14ac:dyDescent="0.2">
      <c r="B7877" s="19"/>
    </row>
    <row r="7878" spans="2:2" x14ac:dyDescent="0.2">
      <c r="B7878" s="19"/>
    </row>
    <row r="7879" spans="2:2" x14ac:dyDescent="0.2">
      <c r="B7879" s="19"/>
    </row>
    <row r="7880" spans="2:2" x14ac:dyDescent="0.2">
      <c r="B7880" s="19"/>
    </row>
    <row r="7881" spans="2:2" x14ac:dyDescent="0.2">
      <c r="B7881" s="19"/>
    </row>
    <row r="7882" spans="2:2" x14ac:dyDescent="0.2">
      <c r="B7882" s="19"/>
    </row>
    <row r="7883" spans="2:2" x14ac:dyDescent="0.2">
      <c r="B7883" s="19"/>
    </row>
    <row r="7884" spans="2:2" x14ac:dyDescent="0.2">
      <c r="B7884" s="19"/>
    </row>
    <row r="7885" spans="2:2" x14ac:dyDescent="0.2">
      <c r="B7885" s="19"/>
    </row>
    <row r="7886" spans="2:2" x14ac:dyDescent="0.2">
      <c r="B7886" s="19"/>
    </row>
    <row r="7887" spans="2:2" x14ac:dyDescent="0.2">
      <c r="B7887" s="19"/>
    </row>
    <row r="7888" spans="2:2" x14ac:dyDescent="0.2">
      <c r="B7888" s="19"/>
    </row>
    <row r="7889" spans="2:2" x14ac:dyDescent="0.2">
      <c r="B7889" s="19"/>
    </row>
    <row r="7890" spans="2:2" x14ac:dyDescent="0.2">
      <c r="B7890" s="19"/>
    </row>
    <row r="7891" spans="2:2" x14ac:dyDescent="0.2">
      <c r="B7891" s="19"/>
    </row>
    <row r="7892" spans="2:2" x14ac:dyDescent="0.2">
      <c r="B7892" s="19"/>
    </row>
    <row r="7893" spans="2:2" x14ac:dyDescent="0.2">
      <c r="B7893" s="19"/>
    </row>
    <row r="7894" spans="2:2" x14ac:dyDescent="0.2">
      <c r="B7894" s="19"/>
    </row>
    <row r="7895" spans="2:2" x14ac:dyDescent="0.2">
      <c r="B7895" s="19"/>
    </row>
    <row r="7896" spans="2:2" x14ac:dyDescent="0.2">
      <c r="B7896" s="19"/>
    </row>
    <row r="7897" spans="2:2" x14ac:dyDescent="0.2">
      <c r="B7897" s="19"/>
    </row>
    <row r="7898" spans="2:2" x14ac:dyDescent="0.2">
      <c r="B7898" s="19"/>
    </row>
    <row r="7899" spans="2:2" x14ac:dyDescent="0.2">
      <c r="B7899" s="19"/>
    </row>
    <row r="7900" spans="2:2" x14ac:dyDescent="0.2">
      <c r="B7900" s="19"/>
    </row>
    <row r="7901" spans="2:2" x14ac:dyDescent="0.2">
      <c r="B7901" s="19"/>
    </row>
    <row r="7902" spans="2:2" x14ac:dyDescent="0.2">
      <c r="B7902" s="19"/>
    </row>
    <row r="7903" spans="2:2" x14ac:dyDescent="0.2">
      <c r="B7903" s="19"/>
    </row>
    <row r="7904" spans="2:2" x14ac:dyDescent="0.2">
      <c r="B7904" s="19"/>
    </row>
    <row r="7905" spans="2:2" x14ac:dyDescent="0.2">
      <c r="B7905" s="19"/>
    </row>
    <row r="7906" spans="2:2" x14ac:dyDescent="0.2">
      <c r="B7906" s="19"/>
    </row>
    <row r="7907" spans="2:2" x14ac:dyDescent="0.2">
      <c r="B7907" s="19"/>
    </row>
    <row r="7908" spans="2:2" x14ac:dyDescent="0.2">
      <c r="B7908" s="19"/>
    </row>
    <row r="7909" spans="2:2" x14ac:dyDescent="0.2">
      <c r="B7909" s="19"/>
    </row>
    <row r="7910" spans="2:2" x14ac:dyDescent="0.2">
      <c r="B7910" s="19"/>
    </row>
    <row r="7911" spans="2:2" x14ac:dyDescent="0.2">
      <c r="B7911" s="19"/>
    </row>
    <row r="7912" spans="2:2" x14ac:dyDescent="0.2">
      <c r="B7912" s="19"/>
    </row>
    <row r="7913" spans="2:2" x14ac:dyDescent="0.2">
      <c r="B7913" s="19"/>
    </row>
    <row r="7914" spans="2:2" x14ac:dyDescent="0.2">
      <c r="B7914" s="19"/>
    </row>
    <row r="7915" spans="2:2" x14ac:dyDescent="0.2">
      <c r="B7915" s="19"/>
    </row>
    <row r="7916" spans="2:2" x14ac:dyDescent="0.2">
      <c r="B7916" s="19"/>
    </row>
    <row r="7917" spans="2:2" x14ac:dyDescent="0.2">
      <c r="B7917" s="19"/>
    </row>
    <row r="7918" spans="2:2" x14ac:dyDescent="0.2">
      <c r="B7918" s="19"/>
    </row>
    <row r="7919" spans="2:2" x14ac:dyDescent="0.2">
      <c r="B7919" s="19"/>
    </row>
    <row r="7920" spans="2:2" x14ac:dyDescent="0.2">
      <c r="B7920" s="19"/>
    </row>
    <row r="7921" spans="2:2" x14ac:dyDescent="0.2">
      <c r="B7921" s="19"/>
    </row>
    <row r="7922" spans="2:2" x14ac:dyDescent="0.2">
      <c r="B7922" s="19"/>
    </row>
    <row r="7923" spans="2:2" x14ac:dyDescent="0.2">
      <c r="B7923" s="19"/>
    </row>
    <row r="7924" spans="2:2" x14ac:dyDescent="0.2">
      <c r="B7924" s="19"/>
    </row>
    <row r="7925" spans="2:2" x14ac:dyDescent="0.2">
      <c r="B7925" s="19"/>
    </row>
    <row r="7926" spans="2:2" x14ac:dyDescent="0.2">
      <c r="B7926" s="19"/>
    </row>
    <row r="7927" spans="2:2" x14ac:dyDescent="0.2">
      <c r="B7927" s="19"/>
    </row>
    <row r="7928" spans="2:2" x14ac:dyDescent="0.2">
      <c r="B7928" s="19"/>
    </row>
    <row r="7929" spans="2:2" x14ac:dyDescent="0.2">
      <c r="B7929" s="19"/>
    </row>
    <row r="7930" spans="2:2" x14ac:dyDescent="0.2">
      <c r="B7930" s="19"/>
    </row>
    <row r="7931" spans="2:2" x14ac:dyDescent="0.2">
      <c r="B7931" s="19"/>
    </row>
    <row r="7932" spans="2:2" x14ac:dyDescent="0.2">
      <c r="B7932" s="19"/>
    </row>
    <row r="7933" spans="2:2" x14ac:dyDescent="0.2">
      <c r="B7933" s="19"/>
    </row>
    <row r="7934" spans="2:2" x14ac:dyDescent="0.2">
      <c r="B7934" s="19"/>
    </row>
    <row r="7935" spans="2:2" x14ac:dyDescent="0.2">
      <c r="B7935" s="19"/>
    </row>
    <row r="7936" spans="2:2" x14ac:dyDescent="0.2">
      <c r="B7936" s="19"/>
    </row>
    <row r="7937" spans="2:2" x14ac:dyDescent="0.2">
      <c r="B7937" s="19"/>
    </row>
    <row r="7938" spans="2:2" x14ac:dyDescent="0.2">
      <c r="B7938" s="19"/>
    </row>
    <row r="7939" spans="2:2" x14ac:dyDescent="0.2">
      <c r="B7939" s="19"/>
    </row>
    <row r="7940" spans="2:2" x14ac:dyDescent="0.2">
      <c r="B7940" s="19"/>
    </row>
    <row r="7941" spans="2:2" x14ac:dyDescent="0.2">
      <c r="B7941" s="19"/>
    </row>
    <row r="7942" spans="2:2" x14ac:dyDescent="0.2">
      <c r="B7942" s="19"/>
    </row>
    <row r="7943" spans="2:2" x14ac:dyDescent="0.2">
      <c r="B7943" s="19"/>
    </row>
    <row r="7944" spans="2:2" x14ac:dyDescent="0.2">
      <c r="B7944" s="19"/>
    </row>
    <row r="7945" spans="2:2" x14ac:dyDescent="0.2">
      <c r="B7945" s="19"/>
    </row>
    <row r="7946" spans="2:2" x14ac:dyDescent="0.2">
      <c r="B7946" s="19"/>
    </row>
    <row r="7947" spans="2:2" x14ac:dyDescent="0.2">
      <c r="B7947" s="19"/>
    </row>
    <row r="7948" spans="2:2" x14ac:dyDescent="0.2">
      <c r="B7948" s="19"/>
    </row>
    <row r="7949" spans="2:2" x14ac:dyDescent="0.2">
      <c r="B7949" s="19"/>
    </row>
    <row r="7950" spans="2:2" x14ac:dyDescent="0.2">
      <c r="B7950" s="19"/>
    </row>
    <row r="7951" spans="2:2" x14ac:dyDescent="0.2">
      <c r="B7951" s="19"/>
    </row>
    <row r="7952" spans="2:2" x14ac:dyDescent="0.2">
      <c r="B7952" s="19"/>
    </row>
    <row r="7953" spans="2:2" x14ac:dyDescent="0.2">
      <c r="B7953" s="19"/>
    </row>
    <row r="7954" spans="2:2" x14ac:dyDescent="0.2">
      <c r="B7954" s="19"/>
    </row>
    <row r="7955" spans="2:2" x14ac:dyDescent="0.2">
      <c r="B7955" s="19"/>
    </row>
    <row r="7956" spans="2:2" x14ac:dyDescent="0.2">
      <c r="B7956" s="19"/>
    </row>
    <row r="7957" spans="2:2" x14ac:dyDescent="0.2">
      <c r="B7957" s="19"/>
    </row>
    <row r="7958" spans="2:2" x14ac:dyDescent="0.2">
      <c r="B7958" s="19"/>
    </row>
    <row r="7959" spans="2:2" x14ac:dyDescent="0.2">
      <c r="B7959" s="19"/>
    </row>
    <row r="7960" spans="2:2" x14ac:dyDescent="0.2">
      <c r="B7960" s="19"/>
    </row>
    <row r="7961" spans="2:2" x14ac:dyDescent="0.2">
      <c r="B7961" s="19"/>
    </row>
    <row r="7962" spans="2:2" x14ac:dyDescent="0.2">
      <c r="B7962" s="19"/>
    </row>
    <row r="7963" spans="2:2" x14ac:dyDescent="0.2">
      <c r="B7963" s="19"/>
    </row>
    <row r="7964" spans="2:2" x14ac:dyDescent="0.2">
      <c r="B7964" s="19"/>
    </row>
    <row r="7965" spans="2:2" x14ac:dyDescent="0.2">
      <c r="B7965" s="19"/>
    </row>
    <row r="7966" spans="2:2" x14ac:dyDescent="0.2">
      <c r="B7966" s="19"/>
    </row>
    <row r="7967" spans="2:2" x14ac:dyDescent="0.2">
      <c r="B7967" s="19"/>
    </row>
    <row r="7968" spans="2:2" x14ac:dyDescent="0.2">
      <c r="B7968" s="19"/>
    </row>
    <row r="7969" spans="2:2" x14ac:dyDescent="0.2">
      <c r="B7969" s="19"/>
    </row>
    <row r="7970" spans="2:2" x14ac:dyDescent="0.2">
      <c r="B7970" s="19"/>
    </row>
    <row r="7971" spans="2:2" x14ac:dyDescent="0.2">
      <c r="B7971" s="19"/>
    </row>
    <row r="7972" spans="2:2" x14ac:dyDescent="0.2">
      <c r="B7972" s="19"/>
    </row>
    <row r="7973" spans="2:2" x14ac:dyDescent="0.2">
      <c r="B7973" s="19"/>
    </row>
    <row r="7974" spans="2:2" x14ac:dyDescent="0.2">
      <c r="B7974" s="19"/>
    </row>
    <row r="7975" spans="2:2" x14ac:dyDescent="0.2">
      <c r="B7975" s="19"/>
    </row>
    <row r="7976" spans="2:2" x14ac:dyDescent="0.2">
      <c r="B7976" s="19"/>
    </row>
    <row r="7977" spans="2:2" x14ac:dyDescent="0.2">
      <c r="B7977" s="19"/>
    </row>
    <row r="7978" spans="2:2" x14ac:dyDescent="0.2">
      <c r="B7978" s="19"/>
    </row>
    <row r="7979" spans="2:2" x14ac:dyDescent="0.2">
      <c r="B7979" s="19"/>
    </row>
    <row r="7980" spans="2:2" x14ac:dyDescent="0.2">
      <c r="B7980" s="19"/>
    </row>
    <row r="7981" spans="2:2" x14ac:dyDescent="0.2">
      <c r="B7981" s="19"/>
    </row>
    <row r="7982" spans="2:2" x14ac:dyDescent="0.2">
      <c r="B7982" s="19"/>
    </row>
    <row r="7983" spans="2:2" x14ac:dyDescent="0.2">
      <c r="B7983" s="19"/>
    </row>
    <row r="7984" spans="2:2" x14ac:dyDescent="0.2">
      <c r="B7984" s="19"/>
    </row>
    <row r="7985" spans="2:2" x14ac:dyDescent="0.2">
      <c r="B7985" s="19"/>
    </row>
    <row r="7986" spans="2:2" x14ac:dyDescent="0.2">
      <c r="B7986" s="19"/>
    </row>
    <row r="7987" spans="2:2" x14ac:dyDescent="0.2">
      <c r="B7987" s="19"/>
    </row>
    <row r="7988" spans="2:2" x14ac:dyDescent="0.2">
      <c r="B7988" s="19"/>
    </row>
    <row r="7989" spans="2:2" x14ac:dyDescent="0.2">
      <c r="B7989" s="19"/>
    </row>
    <row r="7990" spans="2:2" x14ac:dyDescent="0.2">
      <c r="B7990" s="19"/>
    </row>
    <row r="7991" spans="2:2" x14ac:dyDescent="0.2">
      <c r="B7991" s="19"/>
    </row>
    <row r="7992" spans="2:2" x14ac:dyDescent="0.2">
      <c r="B7992" s="19"/>
    </row>
    <row r="7993" spans="2:2" x14ac:dyDescent="0.2">
      <c r="B7993" s="19"/>
    </row>
    <row r="7994" spans="2:2" x14ac:dyDescent="0.2">
      <c r="B7994" s="19"/>
    </row>
    <row r="7995" spans="2:2" x14ac:dyDescent="0.2">
      <c r="B7995" s="19"/>
    </row>
    <row r="7996" spans="2:2" x14ac:dyDescent="0.2">
      <c r="B7996" s="19"/>
    </row>
    <row r="7997" spans="2:2" x14ac:dyDescent="0.2">
      <c r="B7997" s="19"/>
    </row>
    <row r="7998" spans="2:2" x14ac:dyDescent="0.2">
      <c r="B7998" s="19"/>
    </row>
    <row r="7999" spans="2:2" x14ac:dyDescent="0.2">
      <c r="B7999" s="19"/>
    </row>
    <row r="8000" spans="2:2" x14ac:dyDescent="0.2">
      <c r="B8000" s="19"/>
    </row>
    <row r="8001" spans="2:2" x14ac:dyDescent="0.2">
      <c r="B8001" s="19"/>
    </row>
    <row r="8002" spans="2:2" x14ac:dyDescent="0.2">
      <c r="B8002" s="19"/>
    </row>
    <row r="8003" spans="2:2" x14ac:dyDescent="0.2">
      <c r="B8003" s="19"/>
    </row>
    <row r="8004" spans="2:2" x14ac:dyDescent="0.2">
      <c r="B8004" s="19"/>
    </row>
    <row r="8005" spans="2:2" x14ac:dyDescent="0.2">
      <c r="B8005" s="19"/>
    </row>
    <row r="8006" spans="2:2" x14ac:dyDescent="0.2">
      <c r="B8006" s="19"/>
    </row>
    <row r="8007" spans="2:2" x14ac:dyDescent="0.2">
      <c r="B8007" s="19"/>
    </row>
    <row r="8008" spans="2:2" x14ac:dyDescent="0.2">
      <c r="B8008" s="19"/>
    </row>
    <row r="8009" spans="2:2" x14ac:dyDescent="0.2">
      <c r="B8009" s="19"/>
    </row>
    <row r="8010" spans="2:2" x14ac:dyDescent="0.2">
      <c r="B8010" s="19"/>
    </row>
    <row r="8011" spans="2:2" x14ac:dyDescent="0.2">
      <c r="B8011" s="19"/>
    </row>
    <row r="8012" spans="2:2" x14ac:dyDescent="0.2">
      <c r="B8012" s="19"/>
    </row>
    <row r="8013" spans="2:2" x14ac:dyDescent="0.2">
      <c r="B8013" s="19"/>
    </row>
    <row r="8014" spans="2:2" x14ac:dyDescent="0.2">
      <c r="B8014" s="19"/>
    </row>
    <row r="8015" spans="2:2" x14ac:dyDescent="0.2">
      <c r="B8015" s="19"/>
    </row>
    <row r="8016" spans="2:2" x14ac:dyDescent="0.2">
      <c r="B8016" s="19"/>
    </row>
    <row r="8017" spans="2:2" x14ac:dyDescent="0.2">
      <c r="B8017" s="19"/>
    </row>
    <row r="8018" spans="2:2" x14ac:dyDescent="0.2">
      <c r="B8018" s="19"/>
    </row>
    <row r="8019" spans="2:2" x14ac:dyDescent="0.2">
      <c r="B8019" s="19"/>
    </row>
    <row r="8020" spans="2:2" x14ac:dyDescent="0.2">
      <c r="B8020" s="19"/>
    </row>
    <row r="8021" spans="2:2" x14ac:dyDescent="0.2">
      <c r="B8021" s="19"/>
    </row>
    <row r="8022" spans="2:2" x14ac:dyDescent="0.2">
      <c r="B8022" s="19"/>
    </row>
    <row r="8023" spans="2:2" x14ac:dyDescent="0.2">
      <c r="B8023" s="19"/>
    </row>
    <row r="8024" spans="2:2" x14ac:dyDescent="0.2">
      <c r="B8024" s="19"/>
    </row>
    <row r="8025" spans="2:2" x14ac:dyDescent="0.2">
      <c r="B8025" s="19"/>
    </row>
    <row r="8026" spans="2:2" x14ac:dyDescent="0.2">
      <c r="B8026" s="19"/>
    </row>
    <row r="8027" spans="2:2" x14ac:dyDescent="0.2">
      <c r="B8027" s="19"/>
    </row>
    <row r="8028" spans="2:2" x14ac:dyDescent="0.2">
      <c r="B8028" s="19"/>
    </row>
    <row r="8029" spans="2:2" x14ac:dyDescent="0.2">
      <c r="B8029" s="19"/>
    </row>
    <row r="8030" spans="2:2" x14ac:dyDescent="0.2">
      <c r="B8030" s="19"/>
    </row>
    <row r="8031" spans="2:2" x14ac:dyDescent="0.2">
      <c r="B8031" s="19"/>
    </row>
    <row r="8032" spans="2:2" x14ac:dyDescent="0.2">
      <c r="B8032" s="19"/>
    </row>
    <row r="8033" spans="2:2" x14ac:dyDescent="0.2">
      <c r="B8033" s="19"/>
    </row>
    <row r="8034" spans="2:2" x14ac:dyDescent="0.2">
      <c r="B8034" s="19"/>
    </row>
    <row r="8035" spans="2:2" x14ac:dyDescent="0.2">
      <c r="B8035" s="19"/>
    </row>
    <row r="8036" spans="2:2" x14ac:dyDescent="0.2">
      <c r="B8036" s="19"/>
    </row>
    <row r="8037" spans="2:2" x14ac:dyDescent="0.2">
      <c r="B8037" s="19"/>
    </row>
    <row r="8038" spans="2:2" x14ac:dyDescent="0.2">
      <c r="B8038" s="19"/>
    </row>
    <row r="8039" spans="2:2" x14ac:dyDescent="0.2">
      <c r="B8039" s="19"/>
    </row>
    <row r="8040" spans="2:2" x14ac:dyDescent="0.2">
      <c r="B8040" s="19"/>
    </row>
    <row r="8041" spans="2:2" x14ac:dyDescent="0.2">
      <c r="B8041" s="19"/>
    </row>
    <row r="8042" spans="2:2" x14ac:dyDescent="0.2">
      <c r="B8042" s="19"/>
    </row>
    <row r="8043" spans="2:2" x14ac:dyDescent="0.2">
      <c r="B8043" s="19"/>
    </row>
    <row r="8044" spans="2:2" x14ac:dyDescent="0.2">
      <c r="B8044" s="19"/>
    </row>
    <row r="8045" spans="2:2" x14ac:dyDescent="0.2">
      <c r="B8045" s="19"/>
    </row>
    <row r="8046" spans="2:2" x14ac:dyDescent="0.2">
      <c r="B8046" s="19"/>
    </row>
    <row r="8047" spans="2:2" x14ac:dyDescent="0.2">
      <c r="B8047" s="19"/>
    </row>
    <row r="8048" spans="2:2" x14ac:dyDescent="0.2">
      <c r="B8048" s="19"/>
    </row>
    <row r="8049" spans="2:2" x14ac:dyDescent="0.2">
      <c r="B8049" s="19"/>
    </row>
    <row r="8050" spans="2:2" x14ac:dyDescent="0.2">
      <c r="B8050" s="19"/>
    </row>
    <row r="8051" spans="2:2" x14ac:dyDescent="0.2">
      <c r="B8051" s="19"/>
    </row>
    <row r="8052" spans="2:2" x14ac:dyDescent="0.2">
      <c r="B8052" s="19"/>
    </row>
    <row r="8053" spans="2:2" x14ac:dyDescent="0.2">
      <c r="B8053" s="19"/>
    </row>
    <row r="8054" spans="2:2" x14ac:dyDescent="0.2">
      <c r="B8054" s="19"/>
    </row>
    <row r="8055" spans="2:2" x14ac:dyDescent="0.2">
      <c r="B8055" s="19"/>
    </row>
    <row r="8056" spans="2:2" x14ac:dyDescent="0.2">
      <c r="B8056" s="19"/>
    </row>
    <row r="8057" spans="2:2" x14ac:dyDescent="0.2">
      <c r="B8057" s="19"/>
    </row>
    <row r="8058" spans="2:2" x14ac:dyDescent="0.2">
      <c r="B8058" s="19"/>
    </row>
    <row r="8059" spans="2:2" x14ac:dyDescent="0.2">
      <c r="B8059" s="19"/>
    </row>
    <row r="8060" spans="2:2" x14ac:dyDescent="0.2">
      <c r="B8060" s="19"/>
    </row>
    <row r="8061" spans="2:2" x14ac:dyDescent="0.2">
      <c r="B8061" s="19"/>
    </row>
    <row r="8062" spans="2:2" x14ac:dyDescent="0.2">
      <c r="B8062" s="19"/>
    </row>
    <row r="8063" spans="2:2" x14ac:dyDescent="0.2">
      <c r="B8063" s="19"/>
    </row>
    <row r="8064" spans="2:2" x14ac:dyDescent="0.2">
      <c r="B8064" s="19"/>
    </row>
    <row r="8065" spans="2:2" x14ac:dyDescent="0.2">
      <c r="B8065" s="19"/>
    </row>
    <row r="8066" spans="2:2" x14ac:dyDescent="0.2">
      <c r="B8066" s="19"/>
    </row>
    <row r="8067" spans="2:2" x14ac:dyDescent="0.2">
      <c r="B8067" s="19"/>
    </row>
    <row r="8068" spans="2:2" x14ac:dyDescent="0.2">
      <c r="B8068" s="19"/>
    </row>
    <row r="8069" spans="2:2" x14ac:dyDescent="0.2">
      <c r="B8069" s="19"/>
    </row>
    <row r="8070" spans="2:2" x14ac:dyDescent="0.2">
      <c r="B8070" s="19"/>
    </row>
    <row r="8071" spans="2:2" x14ac:dyDescent="0.2">
      <c r="B8071" s="19"/>
    </row>
    <row r="8072" spans="2:2" x14ac:dyDescent="0.2">
      <c r="B8072" s="19"/>
    </row>
    <row r="8073" spans="2:2" x14ac:dyDescent="0.2">
      <c r="B8073" s="19"/>
    </row>
    <row r="8074" spans="2:2" x14ac:dyDescent="0.2">
      <c r="B8074" s="19"/>
    </row>
    <row r="8075" spans="2:2" x14ac:dyDescent="0.2">
      <c r="B8075" s="19"/>
    </row>
    <row r="8076" spans="2:2" x14ac:dyDescent="0.2">
      <c r="B8076" s="19"/>
    </row>
    <row r="8077" spans="2:2" x14ac:dyDescent="0.2">
      <c r="B8077" s="19"/>
    </row>
    <row r="8078" spans="2:2" x14ac:dyDescent="0.2">
      <c r="B8078" s="19"/>
    </row>
    <row r="8079" spans="2:2" x14ac:dyDescent="0.2">
      <c r="B8079" s="19"/>
    </row>
    <row r="8080" spans="2:2" x14ac:dyDescent="0.2">
      <c r="B8080" s="19"/>
    </row>
    <row r="8081" spans="2:2" x14ac:dyDescent="0.2">
      <c r="B8081" s="19"/>
    </row>
    <row r="8082" spans="2:2" x14ac:dyDescent="0.2">
      <c r="B8082" s="19"/>
    </row>
    <row r="8083" spans="2:2" x14ac:dyDescent="0.2">
      <c r="B8083" s="19"/>
    </row>
    <row r="8084" spans="2:2" x14ac:dyDescent="0.2">
      <c r="B8084" s="19"/>
    </row>
    <row r="8085" spans="2:2" x14ac:dyDescent="0.2">
      <c r="B8085" s="19"/>
    </row>
    <row r="8086" spans="2:2" x14ac:dyDescent="0.2">
      <c r="B8086" s="19"/>
    </row>
    <row r="8087" spans="2:2" x14ac:dyDescent="0.2">
      <c r="B8087" s="19"/>
    </row>
    <row r="8088" spans="2:2" x14ac:dyDescent="0.2">
      <c r="B8088" s="19"/>
    </row>
    <row r="8089" spans="2:2" x14ac:dyDescent="0.2">
      <c r="B8089" s="19"/>
    </row>
    <row r="8090" spans="2:2" x14ac:dyDescent="0.2">
      <c r="B8090" s="19"/>
    </row>
    <row r="8091" spans="2:2" x14ac:dyDescent="0.2">
      <c r="B8091" s="19"/>
    </row>
    <row r="8092" spans="2:2" x14ac:dyDescent="0.2">
      <c r="B8092" s="19"/>
    </row>
    <row r="8093" spans="2:2" x14ac:dyDescent="0.2">
      <c r="B8093" s="19"/>
    </row>
    <row r="8094" spans="2:2" x14ac:dyDescent="0.2">
      <c r="B8094" s="19"/>
    </row>
    <row r="8095" spans="2:2" x14ac:dyDescent="0.2">
      <c r="B8095" s="19"/>
    </row>
    <row r="8096" spans="2:2" x14ac:dyDescent="0.2">
      <c r="B8096" s="19"/>
    </row>
    <row r="8097" spans="2:2" x14ac:dyDescent="0.2">
      <c r="B8097" s="19"/>
    </row>
    <row r="8098" spans="2:2" x14ac:dyDescent="0.2">
      <c r="B8098" s="19"/>
    </row>
    <row r="8099" spans="2:2" x14ac:dyDescent="0.2">
      <c r="B8099" s="19"/>
    </row>
    <row r="8100" spans="2:2" x14ac:dyDescent="0.2">
      <c r="B8100" s="19"/>
    </row>
    <row r="8101" spans="2:2" x14ac:dyDescent="0.2">
      <c r="B8101" s="19"/>
    </row>
    <row r="8102" spans="2:2" x14ac:dyDescent="0.2">
      <c r="B8102" s="19"/>
    </row>
    <row r="8103" spans="2:2" x14ac:dyDescent="0.2">
      <c r="B8103" s="19"/>
    </row>
    <row r="8104" spans="2:2" x14ac:dyDescent="0.2">
      <c r="B8104" s="19"/>
    </row>
    <row r="8105" spans="2:2" x14ac:dyDescent="0.2">
      <c r="B8105" s="19"/>
    </row>
    <row r="8106" spans="2:2" x14ac:dyDescent="0.2">
      <c r="B8106" s="19"/>
    </row>
    <row r="8107" spans="2:2" x14ac:dyDescent="0.2">
      <c r="B8107" s="19"/>
    </row>
    <row r="8108" spans="2:2" x14ac:dyDescent="0.2">
      <c r="B8108" s="19"/>
    </row>
    <row r="8109" spans="2:2" x14ac:dyDescent="0.2">
      <c r="B8109" s="19"/>
    </row>
    <row r="8110" spans="2:2" x14ac:dyDescent="0.2">
      <c r="B8110" s="19"/>
    </row>
    <row r="8111" spans="2:2" x14ac:dyDescent="0.2">
      <c r="B8111" s="19"/>
    </row>
    <row r="8112" spans="2:2" x14ac:dyDescent="0.2">
      <c r="B8112" s="19"/>
    </row>
    <row r="8113" spans="2:2" x14ac:dyDescent="0.2">
      <c r="B8113" s="19"/>
    </row>
    <row r="8114" spans="2:2" x14ac:dyDescent="0.2">
      <c r="B8114" s="19"/>
    </row>
    <row r="8115" spans="2:2" x14ac:dyDescent="0.2">
      <c r="B8115" s="19"/>
    </row>
    <row r="8116" spans="2:2" x14ac:dyDescent="0.2">
      <c r="B8116" s="19"/>
    </row>
    <row r="8117" spans="2:2" x14ac:dyDescent="0.2">
      <c r="B8117" s="19"/>
    </row>
    <row r="8118" spans="2:2" x14ac:dyDescent="0.2">
      <c r="B8118" s="19"/>
    </row>
    <row r="8119" spans="2:2" x14ac:dyDescent="0.2">
      <c r="B8119" s="19"/>
    </row>
    <row r="8120" spans="2:2" x14ac:dyDescent="0.2">
      <c r="B8120" s="19"/>
    </row>
    <row r="8121" spans="2:2" x14ac:dyDescent="0.2">
      <c r="B8121" s="19"/>
    </row>
    <row r="8122" spans="2:2" x14ac:dyDescent="0.2">
      <c r="B8122" s="19"/>
    </row>
    <row r="8123" spans="2:2" x14ac:dyDescent="0.2">
      <c r="B8123" s="19"/>
    </row>
    <row r="8124" spans="2:2" x14ac:dyDescent="0.2">
      <c r="B8124" s="19"/>
    </row>
    <row r="8125" spans="2:2" x14ac:dyDescent="0.2">
      <c r="B8125" s="19"/>
    </row>
    <row r="8126" spans="2:2" x14ac:dyDescent="0.2">
      <c r="B8126" s="19"/>
    </row>
    <row r="8127" spans="2:2" x14ac:dyDescent="0.2">
      <c r="B8127" s="19"/>
    </row>
    <row r="8128" spans="2:2" x14ac:dyDescent="0.2">
      <c r="B8128" s="19"/>
    </row>
    <row r="8129" spans="2:2" x14ac:dyDescent="0.2">
      <c r="B8129" s="19"/>
    </row>
    <row r="8130" spans="2:2" x14ac:dyDescent="0.2">
      <c r="B8130" s="19"/>
    </row>
    <row r="8131" spans="2:2" x14ac:dyDescent="0.2">
      <c r="B8131" s="19"/>
    </row>
    <row r="8132" spans="2:2" x14ac:dyDescent="0.2">
      <c r="B8132" s="19"/>
    </row>
    <row r="8133" spans="2:2" x14ac:dyDescent="0.2">
      <c r="B8133" s="19"/>
    </row>
    <row r="8134" spans="2:2" x14ac:dyDescent="0.2">
      <c r="B8134" s="19"/>
    </row>
    <row r="8135" spans="2:2" x14ac:dyDescent="0.2">
      <c r="B8135" s="19"/>
    </row>
    <row r="8136" spans="2:2" x14ac:dyDescent="0.2">
      <c r="B8136" s="19"/>
    </row>
    <row r="8137" spans="2:2" x14ac:dyDescent="0.2">
      <c r="B8137" s="19"/>
    </row>
    <row r="8138" spans="2:2" x14ac:dyDescent="0.2">
      <c r="B8138" s="19"/>
    </row>
    <row r="8139" spans="2:2" x14ac:dyDescent="0.2">
      <c r="B8139" s="19"/>
    </row>
    <row r="8140" spans="2:2" x14ac:dyDescent="0.2">
      <c r="B8140" s="19"/>
    </row>
    <row r="8141" spans="2:2" x14ac:dyDescent="0.2">
      <c r="B8141" s="19"/>
    </row>
    <row r="8142" spans="2:2" x14ac:dyDescent="0.2">
      <c r="B8142" s="19"/>
    </row>
    <row r="8143" spans="2:2" x14ac:dyDescent="0.2">
      <c r="B8143" s="19"/>
    </row>
    <row r="8144" spans="2:2" x14ac:dyDescent="0.2">
      <c r="B8144" s="19"/>
    </row>
    <row r="8145" spans="2:2" x14ac:dyDescent="0.2">
      <c r="B8145" s="19"/>
    </row>
    <row r="8146" spans="2:2" x14ac:dyDescent="0.2">
      <c r="B8146" s="19"/>
    </row>
    <row r="8147" spans="2:2" x14ac:dyDescent="0.2">
      <c r="B8147" s="19"/>
    </row>
    <row r="8148" spans="2:2" x14ac:dyDescent="0.2">
      <c r="B8148" s="19"/>
    </row>
    <row r="8149" spans="2:2" x14ac:dyDescent="0.2">
      <c r="B8149" s="19"/>
    </row>
    <row r="8150" spans="2:2" x14ac:dyDescent="0.2">
      <c r="B8150" s="19"/>
    </row>
    <row r="8151" spans="2:2" x14ac:dyDescent="0.2">
      <c r="B8151" s="19"/>
    </row>
    <row r="8152" spans="2:2" x14ac:dyDescent="0.2">
      <c r="B8152" s="19"/>
    </row>
    <row r="8153" spans="2:2" x14ac:dyDescent="0.2">
      <c r="B8153" s="19"/>
    </row>
    <row r="8154" spans="2:2" x14ac:dyDescent="0.2">
      <c r="B8154" s="19"/>
    </row>
    <row r="8155" spans="2:2" x14ac:dyDescent="0.2">
      <c r="B8155" s="19"/>
    </row>
    <row r="8156" spans="2:2" x14ac:dyDescent="0.2">
      <c r="B8156" s="19"/>
    </row>
    <row r="8157" spans="2:2" x14ac:dyDescent="0.2">
      <c r="B8157" s="19"/>
    </row>
    <row r="8158" spans="2:2" x14ac:dyDescent="0.2">
      <c r="B8158" s="19"/>
    </row>
    <row r="8159" spans="2:2" x14ac:dyDescent="0.2">
      <c r="B8159" s="19"/>
    </row>
    <row r="8160" spans="2:2" x14ac:dyDescent="0.2">
      <c r="B8160" s="19"/>
    </row>
    <row r="8161" spans="2:2" x14ac:dyDescent="0.2">
      <c r="B8161" s="19"/>
    </row>
    <row r="8162" spans="2:2" x14ac:dyDescent="0.2">
      <c r="B8162" s="19"/>
    </row>
    <row r="8163" spans="2:2" x14ac:dyDescent="0.2">
      <c r="B8163" s="19"/>
    </row>
    <row r="8164" spans="2:2" x14ac:dyDescent="0.2">
      <c r="B8164" s="19"/>
    </row>
    <row r="8165" spans="2:2" x14ac:dyDescent="0.2">
      <c r="B8165" s="19"/>
    </row>
    <row r="8166" spans="2:2" x14ac:dyDescent="0.2">
      <c r="B8166" s="19"/>
    </row>
    <row r="8167" spans="2:2" x14ac:dyDescent="0.2">
      <c r="B8167" s="19"/>
    </row>
    <row r="8168" spans="2:2" x14ac:dyDescent="0.2">
      <c r="B8168" s="19"/>
    </row>
    <row r="8169" spans="2:2" x14ac:dyDescent="0.2">
      <c r="B8169" s="19"/>
    </row>
    <row r="8170" spans="2:2" x14ac:dyDescent="0.2">
      <c r="B8170" s="19"/>
    </row>
    <row r="8171" spans="2:2" x14ac:dyDescent="0.2">
      <c r="B8171" s="19"/>
    </row>
    <row r="8172" spans="2:2" x14ac:dyDescent="0.2">
      <c r="B8172" s="19"/>
    </row>
    <row r="8173" spans="2:2" x14ac:dyDescent="0.2">
      <c r="B8173" s="19"/>
    </row>
    <row r="8174" spans="2:2" x14ac:dyDescent="0.2">
      <c r="B8174" s="19"/>
    </row>
    <row r="8175" spans="2:2" x14ac:dyDescent="0.2">
      <c r="B8175" s="19"/>
    </row>
    <row r="8176" spans="2:2" x14ac:dyDescent="0.2">
      <c r="B8176" s="19"/>
    </row>
    <row r="8177" spans="2:2" x14ac:dyDescent="0.2">
      <c r="B8177" s="19"/>
    </row>
    <row r="8178" spans="2:2" x14ac:dyDescent="0.2">
      <c r="B8178" s="19"/>
    </row>
    <row r="8179" spans="2:2" x14ac:dyDescent="0.2">
      <c r="B8179" s="19"/>
    </row>
    <row r="8180" spans="2:2" x14ac:dyDescent="0.2">
      <c r="B8180" s="19"/>
    </row>
    <row r="8181" spans="2:2" x14ac:dyDescent="0.2">
      <c r="B8181" s="19"/>
    </row>
    <row r="8182" spans="2:2" x14ac:dyDescent="0.2">
      <c r="B8182" s="19"/>
    </row>
    <row r="8183" spans="2:2" x14ac:dyDescent="0.2">
      <c r="B8183" s="19"/>
    </row>
    <row r="8184" spans="2:2" x14ac:dyDescent="0.2">
      <c r="B8184" s="19"/>
    </row>
    <row r="8185" spans="2:2" x14ac:dyDescent="0.2">
      <c r="B8185" s="19"/>
    </row>
    <row r="8186" spans="2:2" x14ac:dyDescent="0.2">
      <c r="B8186" s="19"/>
    </row>
    <row r="8187" spans="2:2" x14ac:dyDescent="0.2">
      <c r="B8187" s="19"/>
    </row>
    <row r="8188" spans="2:2" x14ac:dyDescent="0.2">
      <c r="B8188" s="19"/>
    </row>
    <row r="8189" spans="2:2" x14ac:dyDescent="0.2">
      <c r="B8189" s="19"/>
    </row>
    <row r="8190" spans="2:2" x14ac:dyDescent="0.2">
      <c r="B8190" s="19"/>
    </row>
    <row r="8191" spans="2:2" x14ac:dyDescent="0.2">
      <c r="B8191" s="19"/>
    </row>
    <row r="8192" spans="2:2" x14ac:dyDescent="0.2">
      <c r="B8192" s="19"/>
    </row>
    <row r="8193" spans="2:2" x14ac:dyDescent="0.2">
      <c r="B8193" s="19"/>
    </row>
    <row r="8194" spans="2:2" x14ac:dyDescent="0.2">
      <c r="B8194" s="19"/>
    </row>
    <row r="8195" spans="2:2" x14ac:dyDescent="0.2">
      <c r="B8195" s="19"/>
    </row>
    <row r="8196" spans="2:2" x14ac:dyDescent="0.2">
      <c r="B8196" s="19"/>
    </row>
    <row r="8197" spans="2:2" x14ac:dyDescent="0.2">
      <c r="B8197" s="19"/>
    </row>
    <row r="8198" spans="2:2" x14ac:dyDescent="0.2">
      <c r="B8198" s="19"/>
    </row>
    <row r="8199" spans="2:2" x14ac:dyDescent="0.2">
      <c r="B8199" s="19"/>
    </row>
    <row r="8200" spans="2:2" x14ac:dyDescent="0.2">
      <c r="B8200" s="19"/>
    </row>
    <row r="8201" spans="2:2" x14ac:dyDescent="0.2">
      <c r="B8201" s="19"/>
    </row>
    <row r="8202" spans="2:2" x14ac:dyDescent="0.2">
      <c r="B8202" s="19"/>
    </row>
    <row r="8203" spans="2:2" x14ac:dyDescent="0.2">
      <c r="B8203" s="19"/>
    </row>
    <row r="8204" spans="2:2" x14ac:dyDescent="0.2">
      <c r="B8204" s="19"/>
    </row>
    <row r="8205" spans="2:2" x14ac:dyDescent="0.2">
      <c r="B8205" s="19"/>
    </row>
    <row r="8206" spans="2:2" x14ac:dyDescent="0.2">
      <c r="B8206" s="19"/>
    </row>
    <row r="8207" spans="2:2" x14ac:dyDescent="0.2">
      <c r="B8207" s="19"/>
    </row>
    <row r="8208" spans="2:2" x14ac:dyDescent="0.2">
      <c r="B8208" s="19"/>
    </row>
    <row r="8209" spans="2:2" x14ac:dyDescent="0.2">
      <c r="B8209" s="19"/>
    </row>
    <row r="8210" spans="2:2" x14ac:dyDescent="0.2">
      <c r="B8210" s="19"/>
    </row>
    <row r="8211" spans="2:2" x14ac:dyDescent="0.2">
      <c r="B8211" s="19"/>
    </row>
    <row r="8212" spans="2:2" x14ac:dyDescent="0.2">
      <c r="B8212" s="19"/>
    </row>
    <row r="8213" spans="2:2" x14ac:dyDescent="0.2">
      <c r="B8213" s="19"/>
    </row>
    <row r="8214" spans="2:2" x14ac:dyDescent="0.2">
      <c r="B8214" s="19"/>
    </row>
    <row r="8215" spans="2:2" x14ac:dyDescent="0.2">
      <c r="B8215" s="19"/>
    </row>
    <row r="8216" spans="2:2" x14ac:dyDescent="0.2">
      <c r="B8216" s="19"/>
    </row>
    <row r="8217" spans="2:2" x14ac:dyDescent="0.2">
      <c r="B8217" s="19"/>
    </row>
    <row r="8218" spans="2:2" x14ac:dyDescent="0.2">
      <c r="B8218" s="19"/>
    </row>
    <row r="8219" spans="2:2" x14ac:dyDescent="0.2">
      <c r="B8219" s="19"/>
    </row>
    <row r="8220" spans="2:2" x14ac:dyDescent="0.2">
      <c r="B8220" s="19"/>
    </row>
    <row r="8221" spans="2:2" x14ac:dyDescent="0.2">
      <c r="B8221" s="19"/>
    </row>
    <row r="8222" spans="2:2" x14ac:dyDescent="0.2">
      <c r="B8222" s="19"/>
    </row>
    <row r="8223" spans="2:2" x14ac:dyDescent="0.2">
      <c r="B8223" s="19"/>
    </row>
    <row r="8224" spans="2:2" x14ac:dyDescent="0.2">
      <c r="B8224" s="19"/>
    </row>
    <row r="8225" spans="2:2" x14ac:dyDescent="0.2">
      <c r="B8225" s="19"/>
    </row>
    <row r="8226" spans="2:2" x14ac:dyDescent="0.2">
      <c r="B8226" s="19"/>
    </row>
    <row r="8227" spans="2:2" x14ac:dyDescent="0.2">
      <c r="B8227" s="19"/>
    </row>
    <row r="8228" spans="2:2" x14ac:dyDescent="0.2">
      <c r="B8228" s="19"/>
    </row>
    <row r="8229" spans="2:2" x14ac:dyDescent="0.2">
      <c r="B8229" s="19"/>
    </row>
    <row r="8230" spans="2:2" x14ac:dyDescent="0.2">
      <c r="B8230" s="19"/>
    </row>
    <row r="8231" spans="2:2" x14ac:dyDescent="0.2">
      <c r="B8231" s="19"/>
    </row>
    <row r="8232" spans="2:2" x14ac:dyDescent="0.2">
      <c r="B8232" s="19"/>
    </row>
    <row r="8233" spans="2:2" x14ac:dyDescent="0.2">
      <c r="B8233" s="19"/>
    </row>
    <row r="8234" spans="2:2" x14ac:dyDescent="0.2">
      <c r="B8234" s="19"/>
    </row>
    <row r="8235" spans="2:2" x14ac:dyDescent="0.2">
      <c r="B8235" s="19"/>
    </row>
    <row r="8236" spans="2:2" x14ac:dyDescent="0.2">
      <c r="B8236" s="19"/>
    </row>
    <row r="8237" spans="2:2" x14ac:dyDescent="0.2">
      <c r="B8237" s="19"/>
    </row>
    <row r="8238" spans="2:2" x14ac:dyDescent="0.2">
      <c r="B8238" s="19"/>
    </row>
    <row r="8239" spans="2:2" x14ac:dyDescent="0.2">
      <c r="B8239" s="19"/>
    </row>
    <row r="8240" spans="2:2" x14ac:dyDescent="0.2">
      <c r="B8240" s="19"/>
    </row>
    <row r="8241" spans="2:2" x14ac:dyDescent="0.2">
      <c r="B8241" s="19"/>
    </row>
    <row r="8242" spans="2:2" x14ac:dyDescent="0.2">
      <c r="B8242" s="19"/>
    </row>
    <row r="8243" spans="2:2" x14ac:dyDescent="0.2">
      <c r="B8243" s="19"/>
    </row>
    <row r="8244" spans="2:2" x14ac:dyDescent="0.2">
      <c r="B8244" s="19"/>
    </row>
    <row r="8245" spans="2:2" x14ac:dyDescent="0.2">
      <c r="B8245" s="19"/>
    </row>
    <row r="8246" spans="2:2" x14ac:dyDescent="0.2">
      <c r="B8246" s="19"/>
    </row>
    <row r="8247" spans="2:2" x14ac:dyDescent="0.2">
      <c r="B8247" s="19"/>
    </row>
    <row r="8248" spans="2:2" x14ac:dyDescent="0.2">
      <c r="B8248" s="19"/>
    </row>
    <row r="8249" spans="2:2" x14ac:dyDescent="0.2">
      <c r="B8249" s="19"/>
    </row>
    <row r="8250" spans="2:2" x14ac:dyDescent="0.2">
      <c r="B8250" s="19"/>
    </row>
    <row r="8251" spans="2:2" x14ac:dyDescent="0.2">
      <c r="B8251" s="19"/>
    </row>
    <row r="8252" spans="2:2" x14ac:dyDescent="0.2">
      <c r="B8252" s="19"/>
    </row>
    <row r="8253" spans="2:2" x14ac:dyDescent="0.2">
      <c r="B8253" s="19"/>
    </row>
    <row r="8254" spans="2:2" x14ac:dyDescent="0.2">
      <c r="B8254" s="19"/>
    </row>
    <row r="8255" spans="2:2" x14ac:dyDescent="0.2">
      <c r="B8255" s="19"/>
    </row>
    <row r="8256" spans="2:2" x14ac:dyDescent="0.2">
      <c r="B8256" s="19"/>
    </row>
    <row r="8257" spans="2:2" x14ac:dyDescent="0.2">
      <c r="B8257" s="19"/>
    </row>
    <row r="8258" spans="2:2" x14ac:dyDescent="0.2">
      <c r="B8258" s="19"/>
    </row>
    <row r="8259" spans="2:2" x14ac:dyDescent="0.2">
      <c r="B8259" s="19"/>
    </row>
    <row r="8260" spans="2:2" x14ac:dyDescent="0.2">
      <c r="B8260" s="19"/>
    </row>
    <row r="8261" spans="2:2" x14ac:dyDescent="0.2">
      <c r="B8261" s="19"/>
    </row>
    <row r="8262" spans="2:2" x14ac:dyDescent="0.2">
      <c r="B8262" s="19"/>
    </row>
    <row r="8263" spans="2:2" x14ac:dyDescent="0.2">
      <c r="B8263" s="19"/>
    </row>
    <row r="8264" spans="2:2" x14ac:dyDescent="0.2">
      <c r="B8264" s="19"/>
    </row>
    <row r="8265" spans="2:2" x14ac:dyDescent="0.2">
      <c r="B8265" s="19"/>
    </row>
    <row r="8266" spans="2:2" x14ac:dyDescent="0.2">
      <c r="B8266" s="19"/>
    </row>
    <row r="8267" spans="2:2" x14ac:dyDescent="0.2">
      <c r="B8267" s="19"/>
    </row>
    <row r="8268" spans="2:2" x14ac:dyDescent="0.2">
      <c r="B8268" s="19"/>
    </row>
    <row r="8269" spans="2:2" x14ac:dyDescent="0.2">
      <c r="B8269" s="19"/>
    </row>
    <row r="8270" spans="2:2" x14ac:dyDescent="0.2">
      <c r="B8270" s="19"/>
    </row>
    <row r="8271" spans="2:2" x14ac:dyDescent="0.2">
      <c r="B8271" s="19"/>
    </row>
    <row r="8272" spans="2:2" x14ac:dyDescent="0.2">
      <c r="B8272" s="19"/>
    </row>
    <row r="8273" spans="2:2" x14ac:dyDescent="0.2">
      <c r="B8273" s="19"/>
    </row>
    <row r="8274" spans="2:2" x14ac:dyDescent="0.2">
      <c r="B8274" s="19"/>
    </row>
    <row r="8275" spans="2:2" x14ac:dyDescent="0.2">
      <c r="B8275" s="19"/>
    </row>
    <row r="8276" spans="2:2" x14ac:dyDescent="0.2">
      <c r="B8276" s="19"/>
    </row>
    <row r="8277" spans="2:2" x14ac:dyDescent="0.2">
      <c r="B8277" s="19"/>
    </row>
    <row r="8278" spans="2:2" x14ac:dyDescent="0.2">
      <c r="B8278" s="19"/>
    </row>
    <row r="8279" spans="2:2" x14ac:dyDescent="0.2">
      <c r="B8279" s="19"/>
    </row>
    <row r="8280" spans="2:2" x14ac:dyDescent="0.2">
      <c r="B8280" s="19"/>
    </row>
    <row r="8281" spans="2:2" x14ac:dyDescent="0.2">
      <c r="B8281" s="19"/>
    </row>
    <row r="8282" spans="2:2" x14ac:dyDescent="0.2">
      <c r="B8282" s="19"/>
    </row>
    <row r="8283" spans="2:2" x14ac:dyDescent="0.2">
      <c r="B8283" s="19"/>
    </row>
    <row r="8284" spans="2:2" x14ac:dyDescent="0.2">
      <c r="B8284" s="19"/>
    </row>
    <row r="8285" spans="2:2" x14ac:dyDescent="0.2">
      <c r="B8285" s="19"/>
    </row>
    <row r="8286" spans="2:2" x14ac:dyDescent="0.2">
      <c r="B8286" s="19"/>
    </row>
    <row r="8287" spans="2:2" x14ac:dyDescent="0.2">
      <c r="B8287" s="19"/>
    </row>
    <row r="8288" spans="2:2" x14ac:dyDescent="0.2">
      <c r="B8288" s="19"/>
    </row>
    <row r="8289" spans="2:2" x14ac:dyDescent="0.2">
      <c r="B8289" s="19"/>
    </row>
    <row r="8290" spans="2:2" x14ac:dyDescent="0.2">
      <c r="B8290" s="19"/>
    </row>
    <row r="8291" spans="2:2" x14ac:dyDescent="0.2">
      <c r="B8291" s="19"/>
    </row>
    <row r="8292" spans="2:2" x14ac:dyDescent="0.2">
      <c r="B8292" s="19"/>
    </row>
    <row r="8293" spans="2:2" x14ac:dyDescent="0.2">
      <c r="B8293" s="19"/>
    </row>
    <row r="8294" spans="2:2" x14ac:dyDescent="0.2">
      <c r="B8294" s="19"/>
    </row>
    <row r="8295" spans="2:2" x14ac:dyDescent="0.2">
      <c r="B8295" s="19"/>
    </row>
    <row r="8296" spans="2:2" x14ac:dyDescent="0.2">
      <c r="B8296" s="19"/>
    </row>
    <row r="8297" spans="2:2" x14ac:dyDescent="0.2">
      <c r="B8297" s="19"/>
    </row>
    <row r="8298" spans="2:2" x14ac:dyDescent="0.2">
      <c r="B8298" s="19"/>
    </row>
    <row r="8299" spans="2:2" x14ac:dyDescent="0.2">
      <c r="B8299" s="19"/>
    </row>
    <row r="8300" spans="2:2" x14ac:dyDescent="0.2">
      <c r="B8300" s="19"/>
    </row>
    <row r="8301" spans="2:2" x14ac:dyDescent="0.2">
      <c r="B8301" s="19"/>
    </row>
    <row r="8302" spans="2:2" x14ac:dyDescent="0.2">
      <c r="B8302" s="19"/>
    </row>
    <row r="8303" spans="2:2" x14ac:dyDescent="0.2">
      <c r="B8303" s="19"/>
    </row>
    <row r="8304" spans="2:2" x14ac:dyDescent="0.2">
      <c r="B8304" s="19"/>
    </row>
    <row r="8305" spans="2:2" x14ac:dyDescent="0.2">
      <c r="B8305" s="19"/>
    </row>
    <row r="8306" spans="2:2" x14ac:dyDescent="0.2">
      <c r="B8306" s="19"/>
    </row>
    <row r="8307" spans="2:2" x14ac:dyDescent="0.2">
      <c r="B8307" s="19"/>
    </row>
    <row r="8308" spans="2:2" x14ac:dyDescent="0.2">
      <c r="B8308" s="19"/>
    </row>
    <row r="8309" spans="2:2" x14ac:dyDescent="0.2">
      <c r="B8309" s="19"/>
    </row>
    <row r="8310" spans="2:2" x14ac:dyDescent="0.2">
      <c r="B8310" s="19"/>
    </row>
    <row r="8311" spans="2:2" x14ac:dyDescent="0.2">
      <c r="B8311" s="19"/>
    </row>
    <row r="8312" spans="2:2" x14ac:dyDescent="0.2">
      <c r="B8312" s="19"/>
    </row>
    <row r="8313" spans="2:2" x14ac:dyDescent="0.2">
      <c r="B8313" s="19"/>
    </row>
    <row r="8314" spans="2:2" x14ac:dyDescent="0.2">
      <c r="B8314" s="19"/>
    </row>
    <row r="8315" spans="2:2" x14ac:dyDescent="0.2">
      <c r="B8315" s="19"/>
    </row>
    <row r="8316" spans="2:2" x14ac:dyDescent="0.2">
      <c r="B8316" s="19"/>
    </row>
    <row r="8317" spans="2:2" x14ac:dyDescent="0.2">
      <c r="B8317" s="19"/>
    </row>
    <row r="8318" spans="2:2" x14ac:dyDescent="0.2">
      <c r="B8318" s="19"/>
    </row>
    <row r="8319" spans="2:2" x14ac:dyDescent="0.2">
      <c r="B8319" s="19"/>
    </row>
    <row r="8320" spans="2:2" x14ac:dyDescent="0.2">
      <c r="B8320" s="19"/>
    </row>
    <row r="8321" spans="2:2" x14ac:dyDescent="0.2">
      <c r="B8321" s="19"/>
    </row>
    <row r="8322" spans="2:2" x14ac:dyDescent="0.2">
      <c r="B8322" s="19"/>
    </row>
    <row r="8323" spans="2:2" x14ac:dyDescent="0.2">
      <c r="B8323" s="19"/>
    </row>
    <row r="8324" spans="2:2" x14ac:dyDescent="0.2">
      <c r="B8324" s="19"/>
    </row>
    <row r="8325" spans="2:2" x14ac:dyDescent="0.2">
      <c r="B8325" s="19"/>
    </row>
    <row r="8326" spans="2:2" x14ac:dyDescent="0.2">
      <c r="B8326" s="19"/>
    </row>
    <row r="8327" spans="2:2" x14ac:dyDescent="0.2">
      <c r="B8327" s="19"/>
    </row>
    <row r="8328" spans="2:2" x14ac:dyDescent="0.2">
      <c r="B8328" s="19"/>
    </row>
    <row r="8329" spans="2:2" x14ac:dyDescent="0.2">
      <c r="B8329" s="19"/>
    </row>
    <row r="8330" spans="2:2" x14ac:dyDescent="0.2">
      <c r="B8330" s="19"/>
    </row>
    <row r="8331" spans="2:2" x14ac:dyDescent="0.2">
      <c r="B8331" s="19"/>
    </row>
    <row r="8332" spans="2:2" x14ac:dyDescent="0.2">
      <c r="B8332" s="19"/>
    </row>
    <row r="8333" spans="2:2" x14ac:dyDescent="0.2">
      <c r="B8333" s="19"/>
    </row>
    <row r="8334" spans="2:2" x14ac:dyDescent="0.2">
      <c r="B8334" s="19"/>
    </row>
    <row r="8335" spans="2:2" x14ac:dyDescent="0.2">
      <c r="B8335" s="19"/>
    </row>
    <row r="8336" spans="2:2" x14ac:dyDescent="0.2">
      <c r="B8336" s="19"/>
    </row>
    <row r="8337" spans="2:2" x14ac:dyDescent="0.2">
      <c r="B8337" s="19"/>
    </row>
    <row r="8338" spans="2:2" x14ac:dyDescent="0.2">
      <c r="B8338" s="19"/>
    </row>
    <row r="8339" spans="2:2" x14ac:dyDescent="0.2">
      <c r="B8339" s="19"/>
    </row>
    <row r="8340" spans="2:2" x14ac:dyDescent="0.2">
      <c r="B8340" s="19"/>
    </row>
    <row r="8341" spans="2:2" x14ac:dyDescent="0.2">
      <c r="B8341" s="19"/>
    </row>
    <row r="8342" spans="2:2" x14ac:dyDescent="0.2">
      <c r="B8342" s="19"/>
    </row>
    <row r="8343" spans="2:2" x14ac:dyDescent="0.2">
      <c r="B8343" s="19"/>
    </row>
    <row r="8344" spans="2:2" x14ac:dyDescent="0.2">
      <c r="B8344" s="19"/>
    </row>
    <row r="8345" spans="2:2" x14ac:dyDescent="0.2">
      <c r="B8345" s="19"/>
    </row>
    <row r="8346" spans="2:2" x14ac:dyDescent="0.2">
      <c r="B8346" s="19"/>
    </row>
    <row r="8347" spans="2:2" x14ac:dyDescent="0.2">
      <c r="B8347" s="19"/>
    </row>
    <row r="8348" spans="2:2" x14ac:dyDescent="0.2">
      <c r="B8348" s="19"/>
    </row>
    <row r="8349" spans="2:2" x14ac:dyDescent="0.2">
      <c r="B8349" s="19"/>
    </row>
    <row r="8350" spans="2:2" x14ac:dyDescent="0.2">
      <c r="B8350" s="19"/>
    </row>
    <row r="8351" spans="2:2" x14ac:dyDescent="0.2">
      <c r="B8351" s="19"/>
    </row>
    <row r="8352" spans="2:2" x14ac:dyDescent="0.2">
      <c r="B8352" s="19"/>
    </row>
    <row r="8353" spans="2:2" x14ac:dyDescent="0.2">
      <c r="B8353" s="19"/>
    </row>
    <row r="8354" spans="2:2" x14ac:dyDescent="0.2">
      <c r="B8354" s="19"/>
    </row>
    <row r="8355" spans="2:2" x14ac:dyDescent="0.2">
      <c r="B8355" s="19"/>
    </row>
    <row r="8356" spans="2:2" x14ac:dyDescent="0.2">
      <c r="B8356" s="19"/>
    </row>
    <row r="8357" spans="2:2" x14ac:dyDescent="0.2">
      <c r="B8357" s="19"/>
    </row>
    <row r="8358" spans="2:2" x14ac:dyDescent="0.2">
      <c r="B8358" s="19"/>
    </row>
    <row r="8359" spans="2:2" x14ac:dyDescent="0.2">
      <c r="B8359" s="19"/>
    </row>
    <row r="8360" spans="2:2" x14ac:dyDescent="0.2">
      <c r="B8360" s="19"/>
    </row>
    <row r="8361" spans="2:2" x14ac:dyDescent="0.2">
      <c r="B8361" s="19"/>
    </row>
    <row r="8362" spans="2:2" x14ac:dyDescent="0.2">
      <c r="B8362" s="19"/>
    </row>
    <row r="8363" spans="2:2" x14ac:dyDescent="0.2">
      <c r="B8363" s="19"/>
    </row>
    <row r="8364" spans="2:2" x14ac:dyDescent="0.2">
      <c r="B8364" s="19"/>
    </row>
    <row r="8365" spans="2:2" x14ac:dyDescent="0.2">
      <c r="B8365" s="19"/>
    </row>
    <row r="8366" spans="2:2" x14ac:dyDescent="0.2">
      <c r="B8366" s="19"/>
    </row>
    <row r="8367" spans="2:2" x14ac:dyDescent="0.2">
      <c r="B8367" s="19"/>
    </row>
    <row r="8368" spans="2:2" x14ac:dyDescent="0.2">
      <c r="B8368" s="19"/>
    </row>
    <row r="8369" spans="2:2" x14ac:dyDescent="0.2">
      <c r="B8369" s="19"/>
    </row>
    <row r="8370" spans="2:2" x14ac:dyDescent="0.2">
      <c r="B8370" s="19"/>
    </row>
    <row r="8371" spans="2:2" x14ac:dyDescent="0.2">
      <c r="B8371" s="19"/>
    </row>
    <row r="8372" spans="2:2" x14ac:dyDescent="0.2">
      <c r="B8372" s="19"/>
    </row>
    <row r="8373" spans="2:2" x14ac:dyDescent="0.2">
      <c r="B8373" s="19"/>
    </row>
    <row r="8374" spans="2:2" x14ac:dyDescent="0.2">
      <c r="B8374" s="19"/>
    </row>
    <row r="8375" spans="2:2" x14ac:dyDescent="0.2">
      <c r="B8375" s="19"/>
    </row>
    <row r="8376" spans="2:2" x14ac:dyDescent="0.2">
      <c r="B8376" s="19"/>
    </row>
    <row r="8377" spans="2:2" x14ac:dyDescent="0.2">
      <c r="B8377" s="19"/>
    </row>
    <row r="8378" spans="2:2" x14ac:dyDescent="0.2">
      <c r="B8378" s="19"/>
    </row>
    <row r="8379" spans="2:2" x14ac:dyDescent="0.2">
      <c r="B8379" s="19"/>
    </row>
    <row r="8380" spans="2:2" x14ac:dyDescent="0.2">
      <c r="B8380" s="19"/>
    </row>
    <row r="8381" spans="2:2" x14ac:dyDescent="0.2">
      <c r="B8381" s="19"/>
    </row>
    <row r="8382" spans="2:2" x14ac:dyDescent="0.2">
      <c r="B8382" s="19"/>
    </row>
    <row r="8383" spans="2:2" x14ac:dyDescent="0.2">
      <c r="B8383" s="19"/>
    </row>
    <row r="8384" spans="2:2" x14ac:dyDescent="0.2">
      <c r="B8384" s="19"/>
    </row>
    <row r="8385" spans="2:2" x14ac:dyDescent="0.2">
      <c r="B8385" s="19"/>
    </row>
    <row r="8386" spans="2:2" x14ac:dyDescent="0.2">
      <c r="B8386" s="19"/>
    </row>
    <row r="8387" spans="2:2" x14ac:dyDescent="0.2">
      <c r="B8387" s="19"/>
    </row>
    <row r="8388" spans="2:2" x14ac:dyDescent="0.2">
      <c r="B8388" s="19"/>
    </row>
    <row r="8389" spans="2:2" x14ac:dyDescent="0.2">
      <c r="B8389" s="19"/>
    </row>
    <row r="8390" spans="2:2" x14ac:dyDescent="0.2">
      <c r="B8390" s="19"/>
    </row>
    <row r="8391" spans="2:2" x14ac:dyDescent="0.2">
      <c r="B8391" s="19"/>
    </row>
    <row r="8392" spans="2:2" x14ac:dyDescent="0.2">
      <c r="B8392" s="19"/>
    </row>
    <row r="8393" spans="2:2" x14ac:dyDescent="0.2">
      <c r="B8393" s="19"/>
    </row>
    <row r="8394" spans="2:2" x14ac:dyDescent="0.2">
      <c r="B8394" s="19"/>
    </row>
    <row r="8395" spans="2:2" x14ac:dyDescent="0.2">
      <c r="B8395" s="19"/>
    </row>
    <row r="8396" spans="2:2" x14ac:dyDescent="0.2">
      <c r="B8396" s="19"/>
    </row>
    <row r="8397" spans="2:2" x14ac:dyDescent="0.2">
      <c r="B8397" s="19"/>
    </row>
    <row r="8398" spans="2:2" x14ac:dyDescent="0.2">
      <c r="B8398" s="19"/>
    </row>
    <row r="8399" spans="2:2" x14ac:dyDescent="0.2">
      <c r="B8399" s="19"/>
    </row>
    <row r="8400" spans="2:2" x14ac:dyDescent="0.2">
      <c r="B8400" s="19"/>
    </row>
    <row r="8401" spans="2:2" x14ac:dyDescent="0.2">
      <c r="B8401" s="19"/>
    </row>
    <row r="8402" spans="2:2" x14ac:dyDescent="0.2">
      <c r="B8402" s="19"/>
    </row>
    <row r="8403" spans="2:2" x14ac:dyDescent="0.2">
      <c r="B8403" s="19"/>
    </row>
    <row r="8404" spans="2:2" x14ac:dyDescent="0.2">
      <c r="B8404" s="19"/>
    </row>
    <row r="8405" spans="2:2" x14ac:dyDescent="0.2">
      <c r="B8405" s="19"/>
    </row>
    <row r="8406" spans="2:2" x14ac:dyDescent="0.2">
      <c r="B8406" s="19"/>
    </row>
    <row r="8407" spans="2:2" x14ac:dyDescent="0.2">
      <c r="B8407" s="19"/>
    </row>
    <row r="8408" spans="2:2" x14ac:dyDescent="0.2">
      <c r="B8408" s="19"/>
    </row>
    <row r="8409" spans="2:2" x14ac:dyDescent="0.2">
      <c r="B8409" s="19"/>
    </row>
    <row r="8410" spans="2:2" x14ac:dyDescent="0.2">
      <c r="B8410" s="19"/>
    </row>
    <row r="8411" spans="2:2" x14ac:dyDescent="0.2">
      <c r="B8411" s="19"/>
    </row>
    <row r="8412" spans="2:2" x14ac:dyDescent="0.2">
      <c r="B8412" s="19"/>
    </row>
    <row r="8413" spans="2:2" x14ac:dyDescent="0.2">
      <c r="B8413" s="19"/>
    </row>
    <row r="8414" spans="2:2" x14ac:dyDescent="0.2">
      <c r="B8414" s="19"/>
    </row>
    <row r="8415" spans="2:2" x14ac:dyDescent="0.2">
      <c r="B8415" s="19"/>
    </row>
    <row r="8416" spans="2:2" x14ac:dyDescent="0.2">
      <c r="B8416" s="19"/>
    </row>
    <row r="8417" spans="2:2" x14ac:dyDescent="0.2">
      <c r="B8417" s="19"/>
    </row>
    <row r="8418" spans="2:2" x14ac:dyDescent="0.2">
      <c r="B8418" s="19"/>
    </row>
    <row r="8419" spans="2:2" x14ac:dyDescent="0.2">
      <c r="B8419" s="19"/>
    </row>
    <row r="8420" spans="2:2" x14ac:dyDescent="0.2">
      <c r="B8420" s="19"/>
    </row>
    <row r="8421" spans="2:2" x14ac:dyDescent="0.2">
      <c r="B8421" s="19"/>
    </row>
    <row r="8422" spans="2:2" x14ac:dyDescent="0.2">
      <c r="B8422" s="19"/>
    </row>
    <row r="8423" spans="2:2" x14ac:dyDescent="0.2">
      <c r="B8423" s="19"/>
    </row>
    <row r="8424" spans="2:2" x14ac:dyDescent="0.2">
      <c r="B8424" s="19"/>
    </row>
    <row r="8425" spans="2:2" x14ac:dyDescent="0.2">
      <c r="B8425" s="19"/>
    </row>
    <row r="8426" spans="2:2" x14ac:dyDescent="0.2">
      <c r="B8426" s="19"/>
    </row>
    <row r="8427" spans="2:2" x14ac:dyDescent="0.2">
      <c r="B8427" s="19"/>
    </row>
    <row r="8428" spans="2:2" x14ac:dyDescent="0.2">
      <c r="B8428" s="19"/>
    </row>
    <row r="8429" spans="2:2" x14ac:dyDescent="0.2">
      <c r="B8429" s="19"/>
    </row>
    <row r="8430" spans="2:2" x14ac:dyDescent="0.2">
      <c r="B8430" s="19"/>
    </row>
    <row r="8431" spans="2:2" x14ac:dyDescent="0.2">
      <c r="B8431" s="19"/>
    </row>
    <row r="8432" spans="2:2" x14ac:dyDescent="0.2">
      <c r="B8432" s="19"/>
    </row>
    <row r="8433" spans="2:2" x14ac:dyDescent="0.2">
      <c r="B8433" s="19"/>
    </row>
    <row r="8434" spans="2:2" x14ac:dyDescent="0.2">
      <c r="B8434" s="19"/>
    </row>
    <row r="8435" spans="2:2" x14ac:dyDescent="0.2">
      <c r="B8435" s="19"/>
    </row>
    <row r="8436" spans="2:2" x14ac:dyDescent="0.2">
      <c r="B8436" s="19"/>
    </row>
    <row r="8437" spans="2:2" x14ac:dyDescent="0.2">
      <c r="B8437" s="19"/>
    </row>
    <row r="8438" spans="2:2" x14ac:dyDescent="0.2">
      <c r="B8438" s="19"/>
    </row>
    <row r="8439" spans="2:2" x14ac:dyDescent="0.2">
      <c r="B8439" s="19"/>
    </row>
    <row r="8440" spans="2:2" x14ac:dyDescent="0.2">
      <c r="B8440" s="19"/>
    </row>
    <row r="8441" spans="2:2" x14ac:dyDescent="0.2">
      <c r="B8441" s="19"/>
    </row>
    <row r="8442" spans="2:2" x14ac:dyDescent="0.2">
      <c r="B8442" s="19"/>
    </row>
    <row r="8443" spans="2:2" x14ac:dyDescent="0.2">
      <c r="B8443" s="19"/>
    </row>
    <row r="8444" spans="2:2" x14ac:dyDescent="0.2">
      <c r="B8444" s="19"/>
    </row>
    <row r="8445" spans="2:2" x14ac:dyDescent="0.2">
      <c r="B8445" s="19"/>
    </row>
    <row r="8446" spans="2:2" x14ac:dyDescent="0.2">
      <c r="B8446" s="19"/>
    </row>
    <row r="8447" spans="2:2" x14ac:dyDescent="0.2">
      <c r="B8447" s="19"/>
    </row>
    <row r="8448" spans="2:2" x14ac:dyDescent="0.2">
      <c r="B8448" s="19"/>
    </row>
    <row r="8449" spans="2:2" x14ac:dyDescent="0.2">
      <c r="B8449" s="19"/>
    </row>
    <row r="8450" spans="2:2" x14ac:dyDescent="0.2">
      <c r="B8450" s="19"/>
    </row>
    <row r="8451" spans="2:2" x14ac:dyDescent="0.2">
      <c r="B8451" s="19"/>
    </row>
    <row r="8452" spans="2:2" x14ac:dyDescent="0.2">
      <c r="B8452" s="19"/>
    </row>
    <row r="8453" spans="2:2" x14ac:dyDescent="0.2">
      <c r="B8453" s="19"/>
    </row>
    <row r="8454" spans="2:2" x14ac:dyDescent="0.2">
      <c r="B8454" s="19"/>
    </row>
    <row r="8455" spans="2:2" x14ac:dyDescent="0.2">
      <c r="B8455" s="19"/>
    </row>
    <row r="8456" spans="2:2" x14ac:dyDescent="0.2">
      <c r="B8456" s="19"/>
    </row>
    <row r="8457" spans="2:2" x14ac:dyDescent="0.2">
      <c r="B8457" s="19"/>
    </row>
    <row r="8458" spans="2:2" x14ac:dyDescent="0.2">
      <c r="B8458" s="19"/>
    </row>
    <row r="8459" spans="2:2" x14ac:dyDescent="0.2">
      <c r="B8459" s="19"/>
    </row>
    <row r="8460" spans="2:2" x14ac:dyDescent="0.2">
      <c r="B8460" s="19"/>
    </row>
    <row r="8461" spans="2:2" x14ac:dyDescent="0.2">
      <c r="B8461" s="19"/>
    </row>
    <row r="8462" spans="2:2" x14ac:dyDescent="0.2">
      <c r="B8462" s="19"/>
    </row>
    <row r="8463" spans="2:2" x14ac:dyDescent="0.2">
      <c r="B8463" s="19"/>
    </row>
    <row r="8464" spans="2:2" x14ac:dyDescent="0.2">
      <c r="B8464" s="19"/>
    </row>
    <row r="8465" spans="2:2" x14ac:dyDescent="0.2">
      <c r="B8465" s="19"/>
    </row>
    <row r="8466" spans="2:2" x14ac:dyDescent="0.2">
      <c r="B8466" s="19"/>
    </row>
    <row r="8467" spans="2:2" x14ac:dyDescent="0.2">
      <c r="B8467" s="19"/>
    </row>
    <row r="8468" spans="2:2" x14ac:dyDescent="0.2">
      <c r="B8468" s="19"/>
    </row>
    <row r="8469" spans="2:2" x14ac:dyDescent="0.2">
      <c r="B8469" s="19"/>
    </row>
    <row r="8470" spans="2:2" x14ac:dyDescent="0.2">
      <c r="B8470" s="19"/>
    </row>
    <row r="8471" spans="2:2" x14ac:dyDescent="0.2">
      <c r="B8471" s="19"/>
    </row>
    <row r="8472" spans="2:2" x14ac:dyDescent="0.2">
      <c r="B8472" s="19"/>
    </row>
    <row r="8473" spans="2:2" x14ac:dyDescent="0.2">
      <c r="B8473" s="19"/>
    </row>
    <row r="8474" spans="2:2" x14ac:dyDescent="0.2">
      <c r="B8474" s="19"/>
    </row>
    <row r="8475" spans="2:2" x14ac:dyDescent="0.2">
      <c r="B8475" s="19"/>
    </row>
    <row r="8476" spans="2:2" x14ac:dyDescent="0.2">
      <c r="B8476" s="19"/>
    </row>
    <row r="8477" spans="2:2" x14ac:dyDescent="0.2">
      <c r="B8477" s="19"/>
    </row>
    <row r="8478" spans="2:2" x14ac:dyDescent="0.2">
      <c r="B8478" s="19"/>
    </row>
    <row r="8479" spans="2:2" x14ac:dyDescent="0.2">
      <c r="B8479" s="19"/>
    </row>
    <row r="8480" spans="2:2" x14ac:dyDescent="0.2">
      <c r="B8480" s="19"/>
    </row>
    <row r="8481" spans="2:2" x14ac:dyDescent="0.2">
      <c r="B8481" s="19"/>
    </row>
    <row r="8482" spans="2:2" x14ac:dyDescent="0.2">
      <c r="B8482" s="19"/>
    </row>
    <row r="8483" spans="2:2" x14ac:dyDescent="0.2">
      <c r="B8483" s="19"/>
    </row>
    <row r="8484" spans="2:2" x14ac:dyDescent="0.2">
      <c r="B8484" s="19"/>
    </row>
    <row r="8485" spans="2:2" x14ac:dyDescent="0.2">
      <c r="B8485" s="19"/>
    </row>
    <row r="8486" spans="2:2" x14ac:dyDescent="0.2">
      <c r="B8486" s="19"/>
    </row>
    <row r="8487" spans="2:2" x14ac:dyDescent="0.2">
      <c r="B8487" s="19"/>
    </row>
    <row r="8488" spans="2:2" x14ac:dyDescent="0.2">
      <c r="B8488" s="19"/>
    </row>
    <row r="8489" spans="2:2" x14ac:dyDescent="0.2">
      <c r="B8489" s="19"/>
    </row>
    <row r="8490" spans="2:2" x14ac:dyDescent="0.2">
      <c r="B8490" s="19"/>
    </row>
    <row r="8491" spans="2:2" x14ac:dyDescent="0.2">
      <c r="B8491" s="19"/>
    </row>
    <row r="8492" spans="2:2" x14ac:dyDescent="0.2">
      <c r="B8492" s="19"/>
    </row>
    <row r="8493" spans="2:2" x14ac:dyDescent="0.2">
      <c r="B8493" s="19"/>
    </row>
    <row r="8494" spans="2:2" x14ac:dyDescent="0.2">
      <c r="B8494" s="19"/>
    </row>
    <row r="8495" spans="2:2" x14ac:dyDescent="0.2">
      <c r="B8495" s="19"/>
    </row>
    <row r="8496" spans="2:2" x14ac:dyDescent="0.2">
      <c r="B8496" s="19"/>
    </row>
    <row r="8497" spans="2:2" x14ac:dyDescent="0.2">
      <c r="B8497" s="19"/>
    </row>
    <row r="8498" spans="2:2" x14ac:dyDescent="0.2">
      <c r="B8498" s="19"/>
    </row>
    <row r="8499" spans="2:2" x14ac:dyDescent="0.2">
      <c r="B8499" s="19"/>
    </row>
    <row r="8500" spans="2:2" x14ac:dyDescent="0.2">
      <c r="B8500" s="19"/>
    </row>
    <row r="8501" spans="2:2" x14ac:dyDescent="0.2">
      <c r="B8501" s="19"/>
    </row>
    <row r="8502" spans="2:2" x14ac:dyDescent="0.2">
      <c r="B8502" s="19"/>
    </row>
    <row r="8503" spans="2:2" x14ac:dyDescent="0.2">
      <c r="B8503" s="19"/>
    </row>
    <row r="8504" spans="2:2" x14ac:dyDescent="0.2">
      <c r="B8504" s="19"/>
    </row>
    <row r="8505" spans="2:2" x14ac:dyDescent="0.2">
      <c r="B8505" s="19"/>
    </row>
    <row r="8506" spans="2:2" x14ac:dyDescent="0.2">
      <c r="B8506" s="19"/>
    </row>
    <row r="8507" spans="2:2" x14ac:dyDescent="0.2">
      <c r="B8507" s="19"/>
    </row>
    <row r="8508" spans="2:2" x14ac:dyDescent="0.2">
      <c r="B8508" s="19"/>
    </row>
    <row r="8509" spans="2:2" x14ac:dyDescent="0.2">
      <c r="B8509" s="19"/>
    </row>
    <row r="8510" spans="2:2" x14ac:dyDescent="0.2">
      <c r="B8510" s="19"/>
    </row>
    <row r="8511" spans="2:2" x14ac:dyDescent="0.2">
      <c r="B8511" s="19"/>
    </row>
    <row r="8512" spans="2:2" x14ac:dyDescent="0.2">
      <c r="B8512" s="19"/>
    </row>
    <row r="8513" spans="2:2" x14ac:dyDescent="0.2">
      <c r="B8513" s="19"/>
    </row>
    <row r="8514" spans="2:2" x14ac:dyDescent="0.2">
      <c r="B8514" s="19"/>
    </row>
    <row r="8515" spans="2:2" x14ac:dyDescent="0.2">
      <c r="B8515" s="19"/>
    </row>
    <row r="8516" spans="2:2" x14ac:dyDescent="0.2">
      <c r="B8516" s="19"/>
    </row>
    <row r="8517" spans="2:2" x14ac:dyDescent="0.2">
      <c r="B8517" s="19"/>
    </row>
    <row r="8518" spans="2:2" x14ac:dyDescent="0.2">
      <c r="B8518" s="19"/>
    </row>
    <row r="8519" spans="2:2" x14ac:dyDescent="0.2">
      <c r="B8519" s="19"/>
    </row>
    <row r="8520" spans="2:2" x14ac:dyDescent="0.2">
      <c r="B8520" s="19"/>
    </row>
    <row r="8521" spans="2:2" x14ac:dyDescent="0.2">
      <c r="B8521" s="19"/>
    </row>
    <row r="8522" spans="2:2" x14ac:dyDescent="0.2">
      <c r="B8522" s="19"/>
    </row>
    <row r="8523" spans="2:2" x14ac:dyDescent="0.2">
      <c r="B8523" s="19"/>
    </row>
    <row r="8524" spans="2:2" x14ac:dyDescent="0.2">
      <c r="B8524" s="19"/>
    </row>
    <row r="8525" spans="2:2" x14ac:dyDescent="0.2">
      <c r="B8525" s="19"/>
    </row>
    <row r="8526" spans="2:2" x14ac:dyDescent="0.2">
      <c r="B8526" s="19"/>
    </row>
    <row r="8527" spans="2:2" x14ac:dyDescent="0.2">
      <c r="B8527" s="19"/>
    </row>
    <row r="8528" spans="2:2" x14ac:dyDescent="0.2">
      <c r="B8528" s="19"/>
    </row>
    <row r="8529" spans="2:2" x14ac:dyDescent="0.2">
      <c r="B8529" s="19"/>
    </row>
    <row r="8530" spans="2:2" x14ac:dyDescent="0.2">
      <c r="B8530" s="19"/>
    </row>
    <row r="8531" spans="2:2" x14ac:dyDescent="0.2">
      <c r="B8531" s="19"/>
    </row>
    <row r="8532" spans="2:2" x14ac:dyDescent="0.2">
      <c r="B8532" s="19"/>
    </row>
    <row r="8533" spans="2:2" x14ac:dyDescent="0.2">
      <c r="B8533" s="19"/>
    </row>
    <row r="8534" spans="2:2" x14ac:dyDescent="0.2">
      <c r="B8534" s="19"/>
    </row>
    <row r="8535" spans="2:2" x14ac:dyDescent="0.2">
      <c r="B8535" s="19"/>
    </row>
    <row r="8536" spans="2:2" x14ac:dyDescent="0.2">
      <c r="B8536" s="19"/>
    </row>
    <row r="8537" spans="2:2" x14ac:dyDescent="0.2">
      <c r="B8537" s="19"/>
    </row>
    <row r="8538" spans="2:2" x14ac:dyDescent="0.2">
      <c r="B8538" s="19"/>
    </row>
    <row r="8539" spans="2:2" x14ac:dyDescent="0.2">
      <c r="B8539" s="19"/>
    </row>
    <row r="8540" spans="2:2" x14ac:dyDescent="0.2">
      <c r="B8540" s="19"/>
    </row>
    <row r="8541" spans="2:2" x14ac:dyDescent="0.2">
      <c r="B8541" s="19"/>
    </row>
    <row r="8542" spans="2:2" x14ac:dyDescent="0.2">
      <c r="B8542" s="19"/>
    </row>
    <row r="8543" spans="2:2" x14ac:dyDescent="0.2">
      <c r="B8543" s="19"/>
    </row>
    <row r="8544" spans="2:2" x14ac:dyDescent="0.2">
      <c r="B8544" s="19"/>
    </row>
    <row r="8545" spans="2:2" x14ac:dyDescent="0.2">
      <c r="B8545" s="19"/>
    </row>
    <row r="8546" spans="2:2" x14ac:dyDescent="0.2">
      <c r="B8546" s="19"/>
    </row>
    <row r="8547" spans="2:2" x14ac:dyDescent="0.2">
      <c r="B8547" s="19"/>
    </row>
    <row r="8548" spans="2:2" x14ac:dyDescent="0.2">
      <c r="B8548" s="19"/>
    </row>
    <row r="8549" spans="2:2" x14ac:dyDescent="0.2">
      <c r="B8549" s="19"/>
    </row>
    <row r="8550" spans="2:2" x14ac:dyDescent="0.2">
      <c r="B8550" s="19"/>
    </row>
    <row r="8551" spans="2:2" x14ac:dyDescent="0.2">
      <c r="B8551" s="19"/>
    </row>
    <row r="8552" spans="2:2" x14ac:dyDescent="0.2">
      <c r="B8552" s="19"/>
    </row>
    <row r="8553" spans="2:2" x14ac:dyDescent="0.2">
      <c r="B8553" s="19"/>
    </row>
    <row r="8554" spans="2:2" x14ac:dyDescent="0.2">
      <c r="B8554" s="19"/>
    </row>
    <row r="8555" spans="2:2" x14ac:dyDescent="0.2">
      <c r="B8555" s="19"/>
    </row>
    <row r="8556" spans="2:2" x14ac:dyDescent="0.2">
      <c r="B8556" s="19"/>
    </row>
    <row r="8557" spans="2:2" x14ac:dyDescent="0.2">
      <c r="B8557" s="19"/>
    </row>
    <row r="8558" spans="2:2" x14ac:dyDescent="0.2">
      <c r="B8558" s="19"/>
    </row>
    <row r="8559" spans="2:2" x14ac:dyDescent="0.2">
      <c r="B8559" s="19"/>
    </row>
    <row r="8560" spans="2:2" x14ac:dyDescent="0.2">
      <c r="B8560" s="19"/>
    </row>
    <row r="8561" spans="2:2" x14ac:dyDescent="0.2">
      <c r="B8561" s="19"/>
    </row>
    <row r="8562" spans="2:2" x14ac:dyDescent="0.2">
      <c r="B8562" s="19"/>
    </row>
    <row r="8563" spans="2:2" x14ac:dyDescent="0.2">
      <c r="B8563" s="19"/>
    </row>
    <row r="8564" spans="2:2" x14ac:dyDescent="0.2">
      <c r="B8564" s="19"/>
    </row>
    <row r="8565" spans="2:2" x14ac:dyDescent="0.2">
      <c r="B8565" s="19"/>
    </row>
    <row r="8566" spans="2:2" x14ac:dyDescent="0.2">
      <c r="B8566" s="19"/>
    </row>
    <row r="8567" spans="2:2" x14ac:dyDescent="0.2">
      <c r="B8567" s="19"/>
    </row>
    <row r="8568" spans="2:2" x14ac:dyDescent="0.2">
      <c r="B8568" s="19"/>
    </row>
    <row r="8569" spans="2:2" x14ac:dyDescent="0.2">
      <c r="B8569" s="19"/>
    </row>
    <row r="8570" spans="2:2" x14ac:dyDescent="0.2">
      <c r="B8570" s="19"/>
    </row>
    <row r="8571" spans="2:2" x14ac:dyDescent="0.2">
      <c r="B8571" s="19"/>
    </row>
    <row r="8572" spans="2:2" x14ac:dyDescent="0.2">
      <c r="B8572" s="19"/>
    </row>
    <row r="8573" spans="2:2" x14ac:dyDescent="0.2">
      <c r="B8573" s="19"/>
    </row>
    <row r="8574" spans="2:2" x14ac:dyDescent="0.2">
      <c r="B8574" s="19"/>
    </row>
    <row r="8575" spans="2:2" x14ac:dyDescent="0.2">
      <c r="B8575" s="19"/>
    </row>
    <row r="8576" spans="2:2" x14ac:dyDescent="0.2">
      <c r="B8576" s="19"/>
    </row>
    <row r="8577" spans="2:2" x14ac:dyDescent="0.2">
      <c r="B8577" s="19"/>
    </row>
    <row r="8578" spans="2:2" x14ac:dyDescent="0.2">
      <c r="B8578" s="19"/>
    </row>
    <row r="8579" spans="2:2" x14ac:dyDescent="0.2">
      <c r="B8579" s="19"/>
    </row>
    <row r="8580" spans="2:2" x14ac:dyDescent="0.2">
      <c r="B8580" s="19"/>
    </row>
    <row r="8581" spans="2:2" x14ac:dyDescent="0.2">
      <c r="B8581" s="19"/>
    </row>
    <row r="8582" spans="2:2" x14ac:dyDescent="0.2">
      <c r="B8582" s="19"/>
    </row>
    <row r="8583" spans="2:2" x14ac:dyDescent="0.2">
      <c r="B8583" s="19"/>
    </row>
    <row r="8584" spans="2:2" x14ac:dyDescent="0.2">
      <c r="B8584" s="19"/>
    </row>
    <row r="8585" spans="2:2" x14ac:dyDescent="0.2">
      <c r="B8585" s="19"/>
    </row>
    <row r="8586" spans="2:2" x14ac:dyDescent="0.2">
      <c r="B8586" s="19"/>
    </row>
    <row r="8587" spans="2:2" x14ac:dyDescent="0.2">
      <c r="B8587" s="19"/>
    </row>
    <row r="8588" spans="2:2" x14ac:dyDescent="0.2">
      <c r="B8588" s="19"/>
    </row>
    <row r="8589" spans="2:2" x14ac:dyDescent="0.2">
      <c r="B8589" s="19"/>
    </row>
    <row r="8590" spans="2:2" x14ac:dyDescent="0.2">
      <c r="B8590" s="19"/>
    </row>
    <row r="8591" spans="2:2" x14ac:dyDescent="0.2">
      <c r="B8591" s="19"/>
    </row>
    <row r="8592" spans="2:2" x14ac:dyDescent="0.2">
      <c r="B8592" s="19"/>
    </row>
    <row r="8593" spans="2:2" x14ac:dyDescent="0.2">
      <c r="B8593" s="19"/>
    </row>
    <row r="8594" spans="2:2" x14ac:dyDescent="0.2">
      <c r="B8594" s="19"/>
    </row>
    <row r="8595" spans="2:2" x14ac:dyDescent="0.2">
      <c r="B8595" s="19"/>
    </row>
    <row r="8596" spans="2:2" x14ac:dyDescent="0.2">
      <c r="B8596" s="19"/>
    </row>
    <row r="8597" spans="2:2" x14ac:dyDescent="0.2">
      <c r="B8597" s="19"/>
    </row>
    <row r="8598" spans="2:2" x14ac:dyDescent="0.2">
      <c r="B8598" s="19"/>
    </row>
    <row r="8599" spans="2:2" x14ac:dyDescent="0.2">
      <c r="B8599" s="19"/>
    </row>
    <row r="8600" spans="2:2" x14ac:dyDescent="0.2">
      <c r="B8600" s="19"/>
    </row>
    <row r="8601" spans="2:2" x14ac:dyDescent="0.2">
      <c r="B8601" s="19"/>
    </row>
    <row r="8602" spans="2:2" x14ac:dyDescent="0.2">
      <c r="B8602" s="19"/>
    </row>
    <row r="8603" spans="2:2" x14ac:dyDescent="0.2">
      <c r="B8603" s="19"/>
    </row>
    <row r="8604" spans="2:2" x14ac:dyDescent="0.2">
      <c r="B8604" s="19"/>
    </row>
    <row r="8605" spans="2:2" x14ac:dyDescent="0.2">
      <c r="B8605" s="19"/>
    </row>
    <row r="8606" spans="2:2" x14ac:dyDescent="0.2">
      <c r="B8606" s="19"/>
    </row>
    <row r="8607" spans="2:2" x14ac:dyDescent="0.2">
      <c r="B8607" s="19"/>
    </row>
    <row r="8608" spans="2:2" x14ac:dyDescent="0.2">
      <c r="B8608" s="19"/>
    </row>
    <row r="8609" spans="2:2" x14ac:dyDescent="0.2">
      <c r="B8609" s="19"/>
    </row>
    <row r="8610" spans="2:2" x14ac:dyDescent="0.2">
      <c r="B8610" s="19"/>
    </row>
    <row r="8611" spans="2:2" x14ac:dyDescent="0.2">
      <c r="B8611" s="19"/>
    </row>
    <row r="8612" spans="2:2" x14ac:dyDescent="0.2">
      <c r="B8612" s="19"/>
    </row>
    <row r="8613" spans="2:2" x14ac:dyDescent="0.2">
      <c r="B8613" s="19"/>
    </row>
    <row r="8614" spans="2:2" x14ac:dyDescent="0.2">
      <c r="B8614" s="19"/>
    </row>
    <row r="8615" spans="2:2" x14ac:dyDescent="0.2">
      <c r="B8615" s="19"/>
    </row>
    <row r="8616" spans="2:2" x14ac:dyDescent="0.2">
      <c r="B8616" s="19"/>
    </row>
    <row r="8617" spans="2:2" x14ac:dyDescent="0.2">
      <c r="B8617" s="19"/>
    </row>
    <row r="8618" spans="2:2" x14ac:dyDescent="0.2">
      <c r="B8618" s="19"/>
    </row>
    <row r="8619" spans="2:2" x14ac:dyDescent="0.2">
      <c r="B8619" s="19"/>
    </row>
    <row r="8620" spans="2:2" x14ac:dyDescent="0.2">
      <c r="B8620" s="19"/>
    </row>
    <row r="8621" spans="2:2" x14ac:dyDescent="0.2">
      <c r="B8621" s="19"/>
    </row>
    <row r="8622" spans="2:2" x14ac:dyDescent="0.2">
      <c r="B8622" s="19"/>
    </row>
    <row r="8623" spans="2:2" x14ac:dyDescent="0.2">
      <c r="B8623" s="19"/>
    </row>
    <row r="8624" spans="2:2" x14ac:dyDescent="0.2">
      <c r="B8624" s="19"/>
    </row>
    <row r="8625" spans="2:2" x14ac:dyDescent="0.2">
      <c r="B8625" s="19"/>
    </row>
    <row r="8626" spans="2:2" x14ac:dyDescent="0.2">
      <c r="B8626" s="19"/>
    </row>
    <row r="8627" spans="2:2" x14ac:dyDescent="0.2">
      <c r="B8627" s="19"/>
    </row>
    <row r="8628" spans="2:2" x14ac:dyDescent="0.2">
      <c r="B8628" s="19"/>
    </row>
    <row r="8629" spans="2:2" x14ac:dyDescent="0.2">
      <c r="B8629" s="19"/>
    </row>
    <row r="8630" spans="2:2" x14ac:dyDescent="0.2">
      <c r="B8630" s="19"/>
    </row>
    <row r="8631" spans="2:2" x14ac:dyDescent="0.2">
      <c r="B8631" s="19"/>
    </row>
    <row r="8632" spans="2:2" x14ac:dyDescent="0.2">
      <c r="B8632" s="19"/>
    </row>
    <row r="8633" spans="2:2" x14ac:dyDescent="0.2">
      <c r="B8633" s="19"/>
    </row>
    <row r="8634" spans="2:2" x14ac:dyDescent="0.2">
      <c r="B8634" s="19"/>
    </row>
    <row r="8635" spans="2:2" x14ac:dyDescent="0.2">
      <c r="B8635" s="19"/>
    </row>
    <row r="8636" spans="2:2" x14ac:dyDescent="0.2">
      <c r="B8636" s="19"/>
    </row>
    <row r="8637" spans="2:2" x14ac:dyDescent="0.2">
      <c r="B8637" s="19"/>
    </row>
    <row r="8638" spans="2:2" x14ac:dyDescent="0.2">
      <c r="B8638" s="19"/>
    </row>
    <row r="8639" spans="2:2" x14ac:dyDescent="0.2">
      <c r="B8639" s="19"/>
    </row>
    <row r="8640" spans="2:2" x14ac:dyDescent="0.2">
      <c r="B8640" s="19"/>
    </row>
    <row r="8641" spans="2:2" x14ac:dyDescent="0.2">
      <c r="B8641" s="19"/>
    </row>
    <row r="8642" spans="2:2" x14ac:dyDescent="0.2">
      <c r="B8642" s="19"/>
    </row>
    <row r="8643" spans="2:2" x14ac:dyDescent="0.2">
      <c r="B8643" s="19"/>
    </row>
    <row r="8644" spans="2:2" x14ac:dyDescent="0.2">
      <c r="B8644" s="19"/>
    </row>
    <row r="8645" spans="2:2" x14ac:dyDescent="0.2">
      <c r="B8645" s="19"/>
    </row>
    <row r="8646" spans="2:2" x14ac:dyDescent="0.2">
      <c r="B8646" s="19"/>
    </row>
    <row r="8647" spans="2:2" x14ac:dyDescent="0.2">
      <c r="B8647" s="19"/>
    </row>
    <row r="8648" spans="2:2" x14ac:dyDescent="0.2">
      <c r="B8648" s="19"/>
    </row>
    <row r="8649" spans="2:2" x14ac:dyDescent="0.2">
      <c r="B8649" s="19"/>
    </row>
    <row r="8650" spans="2:2" x14ac:dyDescent="0.2">
      <c r="B8650" s="19"/>
    </row>
    <row r="8651" spans="2:2" x14ac:dyDescent="0.2">
      <c r="B8651" s="19"/>
    </row>
    <row r="8652" spans="2:2" x14ac:dyDescent="0.2">
      <c r="B8652" s="19"/>
    </row>
    <row r="8653" spans="2:2" x14ac:dyDescent="0.2">
      <c r="B8653" s="19"/>
    </row>
    <row r="8654" spans="2:2" x14ac:dyDescent="0.2">
      <c r="B8654" s="19"/>
    </row>
    <row r="8655" spans="2:2" x14ac:dyDescent="0.2">
      <c r="B8655" s="19"/>
    </row>
    <row r="8656" spans="2:2" x14ac:dyDescent="0.2">
      <c r="B8656" s="19"/>
    </row>
    <row r="8657" spans="2:2" x14ac:dyDescent="0.2">
      <c r="B8657" s="19"/>
    </row>
    <row r="8658" spans="2:2" x14ac:dyDescent="0.2">
      <c r="B8658" s="19"/>
    </row>
    <row r="8659" spans="2:2" x14ac:dyDescent="0.2">
      <c r="B8659" s="19"/>
    </row>
    <row r="8660" spans="2:2" x14ac:dyDescent="0.2">
      <c r="B8660" s="19"/>
    </row>
    <row r="8661" spans="2:2" x14ac:dyDescent="0.2">
      <c r="B8661" s="19"/>
    </row>
    <row r="8662" spans="2:2" x14ac:dyDescent="0.2">
      <c r="B8662" s="19"/>
    </row>
    <row r="8663" spans="2:2" x14ac:dyDescent="0.2">
      <c r="B8663" s="19"/>
    </row>
    <row r="8664" spans="2:2" x14ac:dyDescent="0.2">
      <c r="B8664" s="19"/>
    </row>
    <row r="8665" spans="2:2" x14ac:dyDescent="0.2">
      <c r="B8665" s="19"/>
    </row>
    <row r="8666" spans="2:2" x14ac:dyDescent="0.2">
      <c r="B8666" s="19"/>
    </row>
    <row r="8667" spans="2:2" x14ac:dyDescent="0.2">
      <c r="B8667" s="19"/>
    </row>
    <row r="8668" spans="2:2" x14ac:dyDescent="0.2">
      <c r="B8668" s="19"/>
    </row>
    <row r="8669" spans="2:2" x14ac:dyDescent="0.2">
      <c r="B8669" s="19"/>
    </row>
    <row r="8670" spans="2:2" x14ac:dyDescent="0.2">
      <c r="B8670" s="19"/>
    </row>
    <row r="8671" spans="2:2" x14ac:dyDescent="0.2">
      <c r="B8671" s="19"/>
    </row>
    <row r="8672" spans="2:2" x14ac:dyDescent="0.2">
      <c r="B8672" s="19"/>
    </row>
    <row r="8673" spans="2:2" x14ac:dyDescent="0.2">
      <c r="B8673" s="19"/>
    </row>
    <row r="8674" spans="2:2" x14ac:dyDescent="0.2">
      <c r="B8674" s="19"/>
    </row>
    <row r="8675" spans="2:2" x14ac:dyDescent="0.2">
      <c r="B8675" s="19"/>
    </row>
    <row r="8676" spans="2:2" x14ac:dyDescent="0.2">
      <c r="B8676" s="19"/>
    </row>
    <row r="8677" spans="2:2" x14ac:dyDescent="0.2">
      <c r="B8677" s="19"/>
    </row>
    <row r="8678" spans="2:2" x14ac:dyDescent="0.2">
      <c r="B8678" s="19"/>
    </row>
    <row r="8679" spans="2:2" x14ac:dyDescent="0.2">
      <c r="B8679" s="19"/>
    </row>
    <row r="8680" spans="2:2" x14ac:dyDescent="0.2">
      <c r="B8680" s="19"/>
    </row>
    <row r="8681" spans="2:2" x14ac:dyDescent="0.2">
      <c r="B8681" s="19"/>
    </row>
    <row r="8682" spans="2:2" x14ac:dyDescent="0.2">
      <c r="B8682" s="19"/>
    </row>
    <row r="8683" spans="2:2" x14ac:dyDescent="0.2">
      <c r="B8683" s="19"/>
    </row>
    <row r="8684" spans="2:2" x14ac:dyDescent="0.2">
      <c r="B8684" s="19"/>
    </row>
    <row r="8685" spans="2:2" x14ac:dyDescent="0.2">
      <c r="B8685" s="19"/>
    </row>
    <row r="8686" spans="2:2" x14ac:dyDescent="0.2">
      <c r="B8686" s="19"/>
    </row>
    <row r="8687" spans="2:2" x14ac:dyDescent="0.2">
      <c r="B8687" s="19"/>
    </row>
    <row r="8688" spans="2:2" x14ac:dyDescent="0.2">
      <c r="B8688" s="19"/>
    </row>
    <row r="8689" spans="2:2" x14ac:dyDescent="0.2">
      <c r="B8689" s="19"/>
    </row>
    <row r="8690" spans="2:2" x14ac:dyDescent="0.2">
      <c r="B8690" s="19"/>
    </row>
    <row r="8691" spans="2:2" x14ac:dyDescent="0.2">
      <c r="B8691" s="19"/>
    </row>
    <row r="8692" spans="2:2" x14ac:dyDescent="0.2">
      <c r="B8692" s="19"/>
    </row>
    <row r="8693" spans="2:2" x14ac:dyDescent="0.2">
      <c r="B8693" s="19"/>
    </row>
    <row r="8694" spans="2:2" x14ac:dyDescent="0.2">
      <c r="B8694" s="19"/>
    </row>
    <row r="8695" spans="2:2" x14ac:dyDescent="0.2">
      <c r="B8695" s="19"/>
    </row>
    <row r="8696" spans="2:2" x14ac:dyDescent="0.2">
      <c r="B8696" s="19"/>
    </row>
    <row r="8697" spans="2:2" x14ac:dyDescent="0.2">
      <c r="B8697" s="19"/>
    </row>
    <row r="8698" spans="2:2" x14ac:dyDescent="0.2">
      <c r="B8698" s="19"/>
    </row>
    <row r="8699" spans="2:2" x14ac:dyDescent="0.2">
      <c r="B8699" s="19"/>
    </row>
    <row r="8700" spans="2:2" x14ac:dyDescent="0.2">
      <c r="B8700" s="19"/>
    </row>
    <row r="8701" spans="2:2" x14ac:dyDescent="0.2">
      <c r="B8701" s="19"/>
    </row>
    <row r="8702" spans="2:2" x14ac:dyDescent="0.2">
      <c r="B8702" s="19"/>
    </row>
    <row r="8703" spans="2:2" x14ac:dyDescent="0.2">
      <c r="B8703" s="19"/>
    </row>
    <row r="8704" spans="2:2" x14ac:dyDescent="0.2">
      <c r="B8704" s="19"/>
    </row>
    <row r="8705" spans="2:2" x14ac:dyDescent="0.2">
      <c r="B8705" s="19"/>
    </row>
    <row r="8706" spans="2:2" x14ac:dyDescent="0.2">
      <c r="B8706" s="19"/>
    </row>
    <row r="8707" spans="2:2" x14ac:dyDescent="0.2">
      <c r="B8707" s="19"/>
    </row>
    <row r="8708" spans="2:2" x14ac:dyDescent="0.2">
      <c r="B8708" s="19"/>
    </row>
    <row r="8709" spans="2:2" x14ac:dyDescent="0.2">
      <c r="B8709" s="19"/>
    </row>
    <row r="8710" spans="2:2" x14ac:dyDescent="0.2">
      <c r="B8710" s="19"/>
    </row>
    <row r="8711" spans="2:2" x14ac:dyDescent="0.2">
      <c r="B8711" s="19"/>
    </row>
    <row r="8712" spans="2:2" x14ac:dyDescent="0.2">
      <c r="B8712" s="19"/>
    </row>
    <row r="8713" spans="2:2" x14ac:dyDescent="0.2">
      <c r="B8713" s="19"/>
    </row>
    <row r="8714" spans="2:2" x14ac:dyDescent="0.2">
      <c r="B8714" s="19"/>
    </row>
    <row r="8715" spans="2:2" x14ac:dyDescent="0.2">
      <c r="B8715" s="19"/>
    </row>
    <row r="8716" spans="2:2" x14ac:dyDescent="0.2">
      <c r="B8716" s="19"/>
    </row>
    <row r="8717" spans="2:2" x14ac:dyDescent="0.2">
      <c r="B8717" s="19"/>
    </row>
    <row r="8718" spans="2:2" x14ac:dyDescent="0.2">
      <c r="B8718" s="19"/>
    </row>
    <row r="8719" spans="2:2" x14ac:dyDescent="0.2">
      <c r="B8719" s="19"/>
    </row>
    <row r="8720" spans="2:2" x14ac:dyDescent="0.2">
      <c r="B8720" s="19"/>
    </row>
    <row r="8721" spans="2:2" x14ac:dyDescent="0.2">
      <c r="B8721" s="19"/>
    </row>
    <row r="8722" spans="2:2" x14ac:dyDescent="0.2">
      <c r="B8722" s="19"/>
    </row>
    <row r="8723" spans="2:2" x14ac:dyDescent="0.2">
      <c r="B8723" s="19"/>
    </row>
    <row r="8724" spans="2:2" x14ac:dyDescent="0.2">
      <c r="B8724" s="19"/>
    </row>
    <row r="8725" spans="2:2" x14ac:dyDescent="0.2">
      <c r="B8725" s="19"/>
    </row>
    <row r="8726" spans="2:2" x14ac:dyDescent="0.2">
      <c r="B8726" s="19"/>
    </row>
    <row r="8727" spans="2:2" x14ac:dyDescent="0.2">
      <c r="B8727" s="19"/>
    </row>
    <row r="8728" spans="2:2" x14ac:dyDescent="0.2">
      <c r="B8728" s="19"/>
    </row>
    <row r="8729" spans="2:2" x14ac:dyDescent="0.2">
      <c r="B8729" s="19"/>
    </row>
    <row r="8730" spans="2:2" x14ac:dyDescent="0.2">
      <c r="B8730" s="19"/>
    </row>
    <row r="8731" spans="2:2" x14ac:dyDescent="0.2">
      <c r="B8731" s="19"/>
    </row>
    <row r="8732" spans="2:2" x14ac:dyDescent="0.2">
      <c r="B8732" s="19"/>
    </row>
    <row r="8733" spans="2:2" x14ac:dyDescent="0.2">
      <c r="B8733" s="19"/>
    </row>
    <row r="8734" spans="2:2" x14ac:dyDescent="0.2">
      <c r="B8734" s="19"/>
    </row>
    <row r="8735" spans="2:2" x14ac:dyDescent="0.2">
      <c r="B8735" s="19"/>
    </row>
    <row r="8736" spans="2:2" x14ac:dyDescent="0.2">
      <c r="B8736" s="19"/>
    </row>
    <row r="8737" spans="2:2" x14ac:dyDescent="0.2">
      <c r="B8737" s="19"/>
    </row>
    <row r="8738" spans="2:2" x14ac:dyDescent="0.2">
      <c r="B8738" s="19"/>
    </row>
    <row r="8739" spans="2:2" x14ac:dyDescent="0.2">
      <c r="B8739" s="19"/>
    </row>
    <row r="8740" spans="2:2" x14ac:dyDescent="0.2">
      <c r="B8740" s="19"/>
    </row>
    <row r="8741" spans="2:2" x14ac:dyDescent="0.2">
      <c r="B8741" s="19"/>
    </row>
    <row r="8742" spans="2:2" x14ac:dyDescent="0.2">
      <c r="B8742" s="19"/>
    </row>
    <row r="8743" spans="2:2" x14ac:dyDescent="0.2">
      <c r="B8743" s="19"/>
    </row>
    <row r="8744" spans="2:2" x14ac:dyDescent="0.2">
      <c r="B8744" s="19"/>
    </row>
    <row r="8745" spans="2:2" x14ac:dyDescent="0.2">
      <c r="B8745" s="19"/>
    </row>
    <row r="8746" spans="2:2" x14ac:dyDescent="0.2">
      <c r="B8746" s="19"/>
    </row>
    <row r="8747" spans="2:2" x14ac:dyDescent="0.2">
      <c r="B8747" s="19"/>
    </row>
    <row r="8748" spans="2:2" x14ac:dyDescent="0.2">
      <c r="B8748" s="19"/>
    </row>
    <row r="8749" spans="2:2" x14ac:dyDescent="0.2">
      <c r="B8749" s="19"/>
    </row>
    <row r="8750" spans="2:2" x14ac:dyDescent="0.2">
      <c r="B8750" s="19"/>
    </row>
    <row r="8751" spans="2:2" x14ac:dyDescent="0.2">
      <c r="B8751" s="19"/>
    </row>
    <row r="8752" spans="2:2" x14ac:dyDescent="0.2">
      <c r="B8752" s="19"/>
    </row>
    <row r="8753" spans="2:2" x14ac:dyDescent="0.2">
      <c r="B8753" s="19"/>
    </row>
    <row r="8754" spans="2:2" x14ac:dyDescent="0.2">
      <c r="B8754" s="19"/>
    </row>
    <row r="8755" spans="2:2" x14ac:dyDescent="0.2">
      <c r="B8755" s="19"/>
    </row>
    <row r="8756" spans="2:2" x14ac:dyDescent="0.2">
      <c r="B8756" s="19"/>
    </row>
    <row r="8757" spans="2:2" x14ac:dyDescent="0.2">
      <c r="B8757" s="19"/>
    </row>
    <row r="8758" spans="2:2" x14ac:dyDescent="0.2">
      <c r="B8758" s="19"/>
    </row>
    <row r="8759" spans="2:2" x14ac:dyDescent="0.2">
      <c r="B8759" s="19"/>
    </row>
    <row r="8760" spans="2:2" x14ac:dyDescent="0.2">
      <c r="B8760" s="19"/>
    </row>
    <row r="8761" spans="2:2" x14ac:dyDescent="0.2">
      <c r="B8761" s="19"/>
    </row>
    <row r="8762" spans="2:2" x14ac:dyDescent="0.2">
      <c r="B8762" s="19"/>
    </row>
    <row r="8763" spans="2:2" x14ac:dyDescent="0.2">
      <c r="B8763" s="19"/>
    </row>
    <row r="8764" spans="2:2" x14ac:dyDescent="0.2">
      <c r="B8764" s="19"/>
    </row>
    <row r="8765" spans="2:2" x14ac:dyDescent="0.2">
      <c r="B8765" s="19"/>
    </row>
    <row r="8766" spans="2:2" x14ac:dyDescent="0.2">
      <c r="B8766" s="19"/>
    </row>
    <row r="8767" spans="2:2" x14ac:dyDescent="0.2">
      <c r="B8767" s="19"/>
    </row>
    <row r="8768" spans="2:2" x14ac:dyDescent="0.2">
      <c r="B8768" s="19"/>
    </row>
    <row r="8769" spans="2:2" x14ac:dyDescent="0.2">
      <c r="B8769" s="19"/>
    </row>
    <row r="8770" spans="2:2" x14ac:dyDescent="0.2">
      <c r="B8770" s="19"/>
    </row>
    <row r="8771" spans="2:2" x14ac:dyDescent="0.2">
      <c r="B8771" s="19"/>
    </row>
    <row r="8772" spans="2:2" x14ac:dyDescent="0.2">
      <c r="B8772" s="19"/>
    </row>
    <row r="8773" spans="2:2" x14ac:dyDescent="0.2">
      <c r="B8773" s="19"/>
    </row>
    <row r="8774" spans="2:2" x14ac:dyDescent="0.2">
      <c r="B8774" s="19"/>
    </row>
    <row r="8775" spans="2:2" x14ac:dyDescent="0.2">
      <c r="B8775" s="19"/>
    </row>
    <row r="8776" spans="2:2" x14ac:dyDescent="0.2">
      <c r="B8776" s="19"/>
    </row>
    <row r="8777" spans="2:2" x14ac:dyDescent="0.2">
      <c r="B8777" s="19"/>
    </row>
    <row r="8778" spans="2:2" x14ac:dyDescent="0.2">
      <c r="B8778" s="19"/>
    </row>
    <row r="8779" spans="2:2" x14ac:dyDescent="0.2">
      <c r="B8779" s="19"/>
    </row>
    <row r="8780" spans="2:2" x14ac:dyDescent="0.2">
      <c r="B8780" s="19"/>
    </row>
    <row r="8781" spans="2:2" x14ac:dyDescent="0.2">
      <c r="B8781" s="19"/>
    </row>
    <row r="8782" spans="2:2" x14ac:dyDescent="0.2">
      <c r="B8782" s="19"/>
    </row>
    <row r="8783" spans="2:2" x14ac:dyDescent="0.2">
      <c r="B8783" s="19"/>
    </row>
    <row r="8784" spans="2:2" x14ac:dyDescent="0.2">
      <c r="B8784" s="19"/>
    </row>
    <row r="8785" spans="2:2" x14ac:dyDescent="0.2">
      <c r="B8785" s="19"/>
    </row>
    <row r="8786" spans="2:2" x14ac:dyDescent="0.2">
      <c r="B8786" s="19"/>
    </row>
    <row r="8787" spans="2:2" x14ac:dyDescent="0.2">
      <c r="B8787" s="19"/>
    </row>
    <row r="8788" spans="2:2" x14ac:dyDescent="0.2">
      <c r="B8788" s="19"/>
    </row>
    <row r="8789" spans="2:2" x14ac:dyDescent="0.2">
      <c r="B8789" s="19"/>
    </row>
    <row r="8790" spans="2:2" x14ac:dyDescent="0.2">
      <c r="B8790" s="19"/>
    </row>
    <row r="8791" spans="2:2" x14ac:dyDescent="0.2">
      <c r="B8791" s="19"/>
    </row>
    <row r="8792" spans="2:2" x14ac:dyDescent="0.2">
      <c r="B8792" s="19"/>
    </row>
    <row r="8793" spans="2:2" x14ac:dyDescent="0.2">
      <c r="B8793" s="19"/>
    </row>
    <row r="8794" spans="2:2" x14ac:dyDescent="0.2">
      <c r="B8794" s="19"/>
    </row>
    <row r="8795" spans="2:2" x14ac:dyDescent="0.2">
      <c r="B8795" s="19"/>
    </row>
    <row r="8796" spans="2:2" x14ac:dyDescent="0.2">
      <c r="B8796" s="19"/>
    </row>
    <row r="8797" spans="2:2" x14ac:dyDescent="0.2">
      <c r="B8797" s="19"/>
    </row>
    <row r="8798" spans="2:2" x14ac:dyDescent="0.2">
      <c r="B8798" s="19"/>
    </row>
    <row r="8799" spans="2:2" x14ac:dyDescent="0.2">
      <c r="B8799" s="19"/>
    </row>
    <row r="8800" spans="2:2" x14ac:dyDescent="0.2">
      <c r="B8800" s="19"/>
    </row>
    <row r="8801" spans="2:2" x14ac:dyDescent="0.2">
      <c r="B8801" s="19"/>
    </row>
    <row r="8802" spans="2:2" x14ac:dyDescent="0.2">
      <c r="B8802" s="19"/>
    </row>
    <row r="8803" spans="2:2" x14ac:dyDescent="0.2">
      <c r="B8803" s="19"/>
    </row>
    <row r="8804" spans="2:2" x14ac:dyDescent="0.2">
      <c r="B8804" s="19"/>
    </row>
    <row r="8805" spans="2:2" x14ac:dyDescent="0.2">
      <c r="B8805" s="19"/>
    </row>
    <row r="8806" spans="2:2" x14ac:dyDescent="0.2">
      <c r="B8806" s="19"/>
    </row>
    <row r="8807" spans="2:2" x14ac:dyDescent="0.2">
      <c r="B8807" s="19"/>
    </row>
    <row r="8808" spans="2:2" x14ac:dyDescent="0.2">
      <c r="B8808" s="19"/>
    </row>
    <row r="8809" spans="2:2" x14ac:dyDescent="0.2">
      <c r="B8809" s="19"/>
    </row>
    <row r="8810" spans="2:2" x14ac:dyDescent="0.2">
      <c r="B8810" s="19"/>
    </row>
    <row r="8811" spans="2:2" x14ac:dyDescent="0.2">
      <c r="B8811" s="19"/>
    </row>
    <row r="8812" spans="2:2" x14ac:dyDescent="0.2">
      <c r="B8812" s="19"/>
    </row>
    <row r="8813" spans="2:2" x14ac:dyDescent="0.2">
      <c r="B8813" s="19"/>
    </row>
    <row r="8814" spans="2:2" x14ac:dyDescent="0.2">
      <c r="B8814" s="19"/>
    </row>
    <row r="8815" spans="2:2" x14ac:dyDescent="0.2">
      <c r="B8815" s="19"/>
    </row>
    <row r="8816" spans="2:2" x14ac:dyDescent="0.2">
      <c r="B8816" s="19"/>
    </row>
    <row r="8817" spans="2:2" x14ac:dyDescent="0.2">
      <c r="B8817" s="19"/>
    </row>
    <row r="8818" spans="2:2" x14ac:dyDescent="0.2">
      <c r="B8818" s="19"/>
    </row>
    <row r="8819" spans="2:2" x14ac:dyDescent="0.2">
      <c r="B8819" s="19"/>
    </row>
    <row r="8820" spans="2:2" x14ac:dyDescent="0.2">
      <c r="B8820" s="19"/>
    </row>
    <row r="8821" spans="2:2" x14ac:dyDescent="0.2">
      <c r="B8821" s="19"/>
    </row>
    <row r="8822" spans="2:2" x14ac:dyDescent="0.2">
      <c r="B8822" s="19"/>
    </row>
    <row r="8823" spans="2:2" x14ac:dyDescent="0.2">
      <c r="B8823" s="19"/>
    </row>
    <row r="8824" spans="2:2" x14ac:dyDescent="0.2">
      <c r="B8824" s="19"/>
    </row>
    <row r="8825" spans="2:2" x14ac:dyDescent="0.2">
      <c r="B8825" s="19"/>
    </row>
    <row r="8826" spans="2:2" x14ac:dyDescent="0.2">
      <c r="B8826" s="19"/>
    </row>
    <row r="8827" spans="2:2" x14ac:dyDescent="0.2">
      <c r="B8827" s="19"/>
    </row>
    <row r="8828" spans="2:2" x14ac:dyDescent="0.2">
      <c r="B8828" s="19"/>
    </row>
    <row r="8829" spans="2:2" x14ac:dyDescent="0.2">
      <c r="B8829" s="19"/>
    </row>
    <row r="8830" spans="2:2" x14ac:dyDescent="0.2">
      <c r="B8830" s="19"/>
    </row>
    <row r="8831" spans="2:2" x14ac:dyDescent="0.2">
      <c r="B8831" s="19"/>
    </row>
    <row r="8832" spans="2:2" x14ac:dyDescent="0.2">
      <c r="B8832" s="19"/>
    </row>
    <row r="8833" spans="2:2" x14ac:dyDescent="0.2">
      <c r="B8833" s="19"/>
    </row>
    <row r="8834" spans="2:2" x14ac:dyDescent="0.2">
      <c r="B8834" s="19"/>
    </row>
    <row r="8835" spans="2:2" x14ac:dyDescent="0.2">
      <c r="B8835" s="19"/>
    </row>
    <row r="8836" spans="2:2" x14ac:dyDescent="0.2">
      <c r="B8836" s="19"/>
    </row>
    <row r="8837" spans="2:2" x14ac:dyDescent="0.2">
      <c r="B8837" s="19"/>
    </row>
    <row r="8838" spans="2:2" x14ac:dyDescent="0.2">
      <c r="B8838" s="19"/>
    </row>
    <row r="8839" spans="2:2" x14ac:dyDescent="0.2">
      <c r="B8839" s="19"/>
    </row>
    <row r="8840" spans="2:2" x14ac:dyDescent="0.2">
      <c r="B8840" s="19"/>
    </row>
    <row r="8841" spans="2:2" x14ac:dyDescent="0.2">
      <c r="B8841" s="19"/>
    </row>
    <row r="8842" spans="2:2" x14ac:dyDescent="0.2">
      <c r="B8842" s="19"/>
    </row>
    <row r="8843" spans="2:2" x14ac:dyDescent="0.2">
      <c r="B8843" s="19"/>
    </row>
    <row r="8844" spans="2:2" x14ac:dyDescent="0.2">
      <c r="B8844" s="19"/>
    </row>
    <row r="8845" spans="2:2" x14ac:dyDescent="0.2">
      <c r="B8845" s="19"/>
    </row>
    <row r="8846" spans="2:2" x14ac:dyDescent="0.2">
      <c r="B8846" s="19"/>
    </row>
    <row r="8847" spans="2:2" x14ac:dyDescent="0.2">
      <c r="B8847" s="19"/>
    </row>
    <row r="8848" spans="2:2" x14ac:dyDescent="0.2">
      <c r="B8848" s="19"/>
    </row>
    <row r="8849" spans="2:2" x14ac:dyDescent="0.2">
      <c r="B8849" s="19"/>
    </row>
    <row r="8850" spans="2:2" x14ac:dyDescent="0.2">
      <c r="B8850" s="19"/>
    </row>
    <row r="8851" spans="2:2" x14ac:dyDescent="0.2">
      <c r="B8851" s="19"/>
    </row>
    <row r="8852" spans="2:2" x14ac:dyDescent="0.2">
      <c r="B8852" s="19"/>
    </row>
    <row r="8853" spans="2:2" x14ac:dyDescent="0.2">
      <c r="B8853" s="19"/>
    </row>
    <row r="8854" spans="2:2" x14ac:dyDescent="0.2">
      <c r="B8854" s="19"/>
    </row>
    <row r="8855" spans="2:2" x14ac:dyDescent="0.2">
      <c r="B8855" s="19"/>
    </row>
    <row r="8856" spans="2:2" x14ac:dyDescent="0.2">
      <c r="B8856" s="19"/>
    </row>
    <row r="8857" spans="2:2" x14ac:dyDescent="0.2">
      <c r="B8857" s="19"/>
    </row>
    <row r="8858" spans="2:2" x14ac:dyDescent="0.2">
      <c r="B8858" s="19"/>
    </row>
    <row r="8859" spans="2:2" x14ac:dyDescent="0.2">
      <c r="B8859" s="19"/>
    </row>
    <row r="8860" spans="2:2" x14ac:dyDescent="0.2">
      <c r="B8860" s="19"/>
    </row>
    <row r="8861" spans="2:2" x14ac:dyDescent="0.2">
      <c r="B8861" s="19"/>
    </row>
    <row r="8862" spans="2:2" x14ac:dyDescent="0.2">
      <c r="B8862" s="19"/>
    </row>
    <row r="8863" spans="2:2" x14ac:dyDescent="0.2">
      <c r="B8863" s="19"/>
    </row>
    <row r="8864" spans="2:2" x14ac:dyDescent="0.2">
      <c r="B8864" s="19"/>
    </row>
    <row r="8865" spans="2:2" x14ac:dyDescent="0.2">
      <c r="B8865" s="19"/>
    </row>
    <row r="8866" spans="2:2" x14ac:dyDescent="0.2">
      <c r="B8866" s="19"/>
    </row>
    <row r="8867" spans="2:2" x14ac:dyDescent="0.2">
      <c r="B8867" s="19"/>
    </row>
    <row r="8868" spans="2:2" x14ac:dyDescent="0.2">
      <c r="B8868" s="19"/>
    </row>
    <row r="8869" spans="2:2" x14ac:dyDescent="0.2">
      <c r="B8869" s="19"/>
    </row>
    <row r="8870" spans="2:2" x14ac:dyDescent="0.2">
      <c r="B8870" s="19"/>
    </row>
    <row r="8871" spans="2:2" x14ac:dyDescent="0.2">
      <c r="B8871" s="19"/>
    </row>
    <row r="8872" spans="2:2" x14ac:dyDescent="0.2">
      <c r="B8872" s="19"/>
    </row>
    <row r="8873" spans="2:2" x14ac:dyDescent="0.2">
      <c r="B8873" s="19"/>
    </row>
    <row r="8874" spans="2:2" x14ac:dyDescent="0.2">
      <c r="B8874" s="19"/>
    </row>
    <row r="8875" spans="2:2" x14ac:dyDescent="0.2">
      <c r="B8875" s="19"/>
    </row>
    <row r="8876" spans="2:2" x14ac:dyDescent="0.2">
      <c r="B8876" s="19"/>
    </row>
    <row r="8877" spans="2:2" x14ac:dyDescent="0.2">
      <c r="B8877" s="19"/>
    </row>
    <row r="8878" spans="2:2" x14ac:dyDescent="0.2">
      <c r="B8878" s="19"/>
    </row>
    <row r="8879" spans="2:2" x14ac:dyDescent="0.2">
      <c r="B8879" s="19"/>
    </row>
    <row r="8880" spans="2:2" x14ac:dyDescent="0.2">
      <c r="B8880" s="19"/>
    </row>
    <row r="8881" spans="2:2" x14ac:dyDescent="0.2">
      <c r="B8881" s="19"/>
    </row>
    <row r="8882" spans="2:2" x14ac:dyDescent="0.2">
      <c r="B8882" s="19"/>
    </row>
    <row r="8883" spans="2:2" x14ac:dyDescent="0.2">
      <c r="B8883" s="19"/>
    </row>
    <row r="8884" spans="2:2" x14ac:dyDescent="0.2">
      <c r="B8884" s="19"/>
    </row>
    <row r="8885" spans="2:2" x14ac:dyDescent="0.2">
      <c r="B8885" s="19"/>
    </row>
    <row r="8886" spans="2:2" x14ac:dyDescent="0.2">
      <c r="B8886" s="19"/>
    </row>
    <row r="8887" spans="2:2" x14ac:dyDescent="0.2">
      <c r="B8887" s="19"/>
    </row>
    <row r="8888" spans="2:2" x14ac:dyDescent="0.2">
      <c r="B8888" s="19"/>
    </row>
    <row r="8889" spans="2:2" x14ac:dyDescent="0.2">
      <c r="B8889" s="19"/>
    </row>
    <row r="8890" spans="2:2" x14ac:dyDescent="0.2">
      <c r="B8890" s="19"/>
    </row>
    <row r="8891" spans="2:2" x14ac:dyDescent="0.2">
      <c r="B8891" s="19"/>
    </row>
    <row r="8892" spans="2:2" x14ac:dyDescent="0.2">
      <c r="B8892" s="19"/>
    </row>
    <row r="8893" spans="2:2" x14ac:dyDescent="0.2">
      <c r="B8893" s="19"/>
    </row>
    <row r="8894" spans="2:2" x14ac:dyDescent="0.2">
      <c r="B8894" s="19"/>
    </row>
    <row r="8895" spans="2:2" x14ac:dyDescent="0.2">
      <c r="B8895" s="19"/>
    </row>
    <row r="8896" spans="2:2" x14ac:dyDescent="0.2">
      <c r="B8896" s="19"/>
    </row>
    <row r="8897" spans="2:2" x14ac:dyDescent="0.2">
      <c r="B8897" s="19"/>
    </row>
    <row r="8898" spans="2:2" x14ac:dyDescent="0.2">
      <c r="B8898" s="19"/>
    </row>
    <row r="8899" spans="2:2" x14ac:dyDescent="0.2">
      <c r="B8899" s="19"/>
    </row>
    <row r="8900" spans="2:2" x14ac:dyDescent="0.2">
      <c r="B8900" s="19"/>
    </row>
    <row r="8901" spans="2:2" x14ac:dyDescent="0.2">
      <c r="B8901" s="19"/>
    </row>
    <row r="8902" spans="2:2" x14ac:dyDescent="0.2">
      <c r="B8902" s="19"/>
    </row>
    <row r="8903" spans="2:2" x14ac:dyDescent="0.2">
      <c r="B8903" s="19"/>
    </row>
    <row r="8904" spans="2:2" x14ac:dyDescent="0.2">
      <c r="B8904" s="19"/>
    </row>
    <row r="8905" spans="2:2" x14ac:dyDescent="0.2">
      <c r="B8905" s="19"/>
    </row>
    <row r="8906" spans="2:2" x14ac:dyDescent="0.2">
      <c r="B8906" s="19"/>
    </row>
    <row r="8907" spans="2:2" x14ac:dyDescent="0.2">
      <c r="B8907" s="19"/>
    </row>
    <row r="8908" spans="2:2" x14ac:dyDescent="0.2">
      <c r="B8908" s="19"/>
    </row>
    <row r="8909" spans="2:2" x14ac:dyDescent="0.2">
      <c r="B8909" s="19"/>
    </row>
    <row r="8910" spans="2:2" x14ac:dyDescent="0.2">
      <c r="B8910" s="19"/>
    </row>
    <row r="8911" spans="2:2" x14ac:dyDescent="0.2">
      <c r="B8911" s="19"/>
    </row>
    <row r="8912" spans="2:2" x14ac:dyDescent="0.2">
      <c r="B8912" s="19"/>
    </row>
    <row r="8913" spans="2:2" x14ac:dyDescent="0.2">
      <c r="B8913" s="19"/>
    </row>
    <row r="8914" spans="2:2" x14ac:dyDescent="0.2">
      <c r="B8914" s="19"/>
    </row>
    <row r="8915" spans="2:2" x14ac:dyDescent="0.2">
      <c r="B8915" s="19"/>
    </row>
    <row r="8916" spans="2:2" x14ac:dyDescent="0.2">
      <c r="B8916" s="19"/>
    </row>
    <row r="8917" spans="2:2" x14ac:dyDescent="0.2">
      <c r="B8917" s="19"/>
    </row>
    <row r="8918" spans="2:2" x14ac:dyDescent="0.2">
      <c r="B8918" s="19"/>
    </row>
    <row r="8919" spans="2:2" x14ac:dyDescent="0.2">
      <c r="B8919" s="19"/>
    </row>
    <row r="8920" spans="2:2" x14ac:dyDescent="0.2">
      <c r="B8920" s="19"/>
    </row>
    <row r="8921" spans="2:2" x14ac:dyDescent="0.2">
      <c r="B8921" s="19"/>
    </row>
    <row r="8922" spans="2:2" x14ac:dyDescent="0.2">
      <c r="B8922" s="19"/>
    </row>
    <row r="8923" spans="2:2" x14ac:dyDescent="0.2">
      <c r="B8923" s="19"/>
    </row>
    <row r="8924" spans="2:2" x14ac:dyDescent="0.2">
      <c r="B8924" s="19"/>
    </row>
    <row r="8925" spans="2:2" x14ac:dyDescent="0.2">
      <c r="B8925" s="19"/>
    </row>
    <row r="8926" spans="2:2" x14ac:dyDescent="0.2">
      <c r="B8926" s="19"/>
    </row>
    <row r="8927" spans="2:2" x14ac:dyDescent="0.2">
      <c r="B8927" s="19"/>
    </row>
    <row r="8928" spans="2:2" x14ac:dyDescent="0.2">
      <c r="B8928" s="19"/>
    </row>
    <row r="8929" spans="2:2" x14ac:dyDescent="0.2">
      <c r="B8929" s="19"/>
    </row>
    <row r="8930" spans="2:2" x14ac:dyDescent="0.2">
      <c r="B8930" s="19"/>
    </row>
    <row r="8931" spans="2:2" x14ac:dyDescent="0.2">
      <c r="B8931" s="19"/>
    </row>
    <row r="8932" spans="2:2" x14ac:dyDescent="0.2">
      <c r="B8932" s="19"/>
    </row>
    <row r="8933" spans="2:2" x14ac:dyDescent="0.2">
      <c r="B8933" s="19"/>
    </row>
    <row r="8934" spans="2:2" x14ac:dyDescent="0.2">
      <c r="B8934" s="19"/>
    </row>
    <row r="8935" spans="2:2" x14ac:dyDescent="0.2">
      <c r="B8935" s="19"/>
    </row>
    <row r="8936" spans="2:2" x14ac:dyDescent="0.2">
      <c r="B8936" s="19"/>
    </row>
    <row r="8937" spans="2:2" x14ac:dyDescent="0.2">
      <c r="B8937" s="19"/>
    </row>
    <row r="8938" spans="2:2" x14ac:dyDescent="0.2">
      <c r="B8938" s="19"/>
    </row>
    <row r="8939" spans="2:2" x14ac:dyDescent="0.2">
      <c r="B8939" s="19"/>
    </row>
    <row r="8940" spans="2:2" x14ac:dyDescent="0.2">
      <c r="B8940" s="19"/>
    </row>
    <row r="8941" spans="2:2" x14ac:dyDescent="0.2">
      <c r="B8941" s="19"/>
    </row>
    <row r="8942" spans="2:2" x14ac:dyDescent="0.2">
      <c r="B8942" s="19"/>
    </row>
    <row r="8943" spans="2:2" x14ac:dyDescent="0.2">
      <c r="B8943" s="19"/>
    </row>
    <row r="8944" spans="2:2" x14ac:dyDescent="0.2">
      <c r="B8944" s="19"/>
    </row>
    <row r="8945" spans="2:2" x14ac:dyDescent="0.2">
      <c r="B8945" s="19"/>
    </row>
    <row r="8946" spans="2:2" x14ac:dyDescent="0.2">
      <c r="B8946" s="19"/>
    </row>
    <row r="8947" spans="2:2" x14ac:dyDescent="0.2">
      <c r="B8947" s="19"/>
    </row>
    <row r="8948" spans="2:2" x14ac:dyDescent="0.2">
      <c r="B8948" s="19"/>
    </row>
    <row r="8949" spans="2:2" x14ac:dyDescent="0.2">
      <c r="B8949" s="19"/>
    </row>
    <row r="8950" spans="2:2" x14ac:dyDescent="0.2">
      <c r="B8950" s="19"/>
    </row>
    <row r="8951" spans="2:2" x14ac:dyDescent="0.2">
      <c r="B8951" s="19"/>
    </row>
    <row r="8952" spans="2:2" x14ac:dyDescent="0.2">
      <c r="B8952" s="19"/>
    </row>
    <row r="8953" spans="2:2" x14ac:dyDescent="0.2">
      <c r="B8953" s="19"/>
    </row>
    <row r="8954" spans="2:2" x14ac:dyDescent="0.2">
      <c r="B8954" s="19"/>
    </row>
    <row r="8955" spans="2:2" x14ac:dyDescent="0.2">
      <c r="B8955" s="19"/>
    </row>
    <row r="8956" spans="2:2" x14ac:dyDescent="0.2">
      <c r="B8956" s="19"/>
    </row>
    <row r="8957" spans="2:2" x14ac:dyDescent="0.2">
      <c r="B8957" s="19"/>
    </row>
    <row r="8958" spans="2:2" x14ac:dyDescent="0.2">
      <c r="B8958" s="19"/>
    </row>
    <row r="8959" spans="2:2" x14ac:dyDescent="0.2">
      <c r="B8959" s="19"/>
    </row>
    <row r="8960" spans="2:2" x14ac:dyDescent="0.2">
      <c r="B8960" s="19"/>
    </row>
    <row r="8961" spans="2:2" x14ac:dyDescent="0.2">
      <c r="B8961" s="19"/>
    </row>
    <row r="8962" spans="2:2" x14ac:dyDescent="0.2">
      <c r="B8962" s="19"/>
    </row>
    <row r="8963" spans="2:2" x14ac:dyDescent="0.2">
      <c r="B8963" s="19"/>
    </row>
    <row r="8964" spans="2:2" x14ac:dyDescent="0.2">
      <c r="B8964" s="19"/>
    </row>
    <row r="8965" spans="2:2" x14ac:dyDescent="0.2">
      <c r="B8965" s="19"/>
    </row>
    <row r="8966" spans="2:2" x14ac:dyDescent="0.2">
      <c r="B8966" s="19"/>
    </row>
    <row r="8967" spans="2:2" x14ac:dyDescent="0.2">
      <c r="B8967" s="19"/>
    </row>
    <row r="8968" spans="2:2" x14ac:dyDescent="0.2">
      <c r="B8968" s="19"/>
    </row>
    <row r="8969" spans="2:2" x14ac:dyDescent="0.2">
      <c r="B8969" s="19"/>
    </row>
    <row r="8970" spans="2:2" x14ac:dyDescent="0.2">
      <c r="B8970" s="19"/>
    </row>
    <row r="8971" spans="2:2" x14ac:dyDescent="0.2">
      <c r="B8971" s="19"/>
    </row>
    <row r="8972" spans="2:2" x14ac:dyDescent="0.2">
      <c r="B8972" s="19"/>
    </row>
    <row r="8973" spans="2:2" x14ac:dyDescent="0.2">
      <c r="B8973" s="19"/>
    </row>
    <row r="8974" spans="2:2" x14ac:dyDescent="0.2">
      <c r="B8974" s="19"/>
    </row>
    <row r="8975" spans="2:2" x14ac:dyDescent="0.2">
      <c r="B8975" s="19"/>
    </row>
    <row r="8976" spans="2:2" x14ac:dyDescent="0.2">
      <c r="B8976" s="19"/>
    </row>
    <row r="8977" spans="2:2" x14ac:dyDescent="0.2">
      <c r="B8977" s="19"/>
    </row>
    <row r="8978" spans="2:2" x14ac:dyDescent="0.2">
      <c r="B8978" s="19"/>
    </row>
    <row r="8979" spans="2:2" x14ac:dyDescent="0.2">
      <c r="B8979" s="19"/>
    </row>
    <row r="8980" spans="2:2" x14ac:dyDescent="0.2">
      <c r="B8980" s="19"/>
    </row>
    <row r="8981" spans="2:2" x14ac:dyDescent="0.2">
      <c r="B8981" s="19"/>
    </row>
    <row r="8982" spans="2:2" x14ac:dyDescent="0.2">
      <c r="B8982" s="19"/>
    </row>
    <row r="8983" spans="2:2" x14ac:dyDescent="0.2">
      <c r="B8983" s="19"/>
    </row>
    <row r="8984" spans="2:2" x14ac:dyDescent="0.2">
      <c r="B8984" s="19"/>
    </row>
    <row r="8985" spans="2:2" x14ac:dyDescent="0.2">
      <c r="B8985" s="19"/>
    </row>
    <row r="8986" spans="2:2" x14ac:dyDescent="0.2">
      <c r="B8986" s="19"/>
    </row>
    <row r="8987" spans="2:2" x14ac:dyDescent="0.2">
      <c r="B8987" s="19"/>
    </row>
    <row r="8988" spans="2:2" x14ac:dyDescent="0.2">
      <c r="B8988" s="19"/>
    </row>
    <row r="8989" spans="2:2" x14ac:dyDescent="0.2">
      <c r="B8989" s="19"/>
    </row>
    <row r="8990" spans="2:2" x14ac:dyDescent="0.2">
      <c r="B8990" s="19"/>
    </row>
    <row r="8991" spans="2:2" x14ac:dyDescent="0.2">
      <c r="B8991" s="19"/>
    </row>
    <row r="8992" spans="2:2" x14ac:dyDescent="0.2">
      <c r="B8992" s="19"/>
    </row>
    <row r="8993" spans="2:2" x14ac:dyDescent="0.2">
      <c r="B8993" s="19"/>
    </row>
    <row r="8994" spans="2:2" x14ac:dyDescent="0.2">
      <c r="B8994" s="19"/>
    </row>
    <row r="8995" spans="2:2" x14ac:dyDescent="0.2">
      <c r="B8995" s="19"/>
    </row>
    <row r="8996" spans="2:2" x14ac:dyDescent="0.2">
      <c r="B8996" s="19"/>
    </row>
    <row r="8997" spans="2:2" x14ac:dyDescent="0.2">
      <c r="B8997" s="19"/>
    </row>
    <row r="8998" spans="2:2" x14ac:dyDescent="0.2">
      <c r="B8998" s="19"/>
    </row>
    <row r="8999" spans="2:2" x14ac:dyDescent="0.2">
      <c r="B8999" s="19"/>
    </row>
    <row r="9000" spans="2:2" x14ac:dyDescent="0.2">
      <c r="B9000" s="19"/>
    </row>
    <row r="9001" spans="2:2" x14ac:dyDescent="0.2">
      <c r="B9001" s="19"/>
    </row>
    <row r="9002" spans="2:2" x14ac:dyDescent="0.2">
      <c r="B9002" s="19"/>
    </row>
    <row r="9003" spans="2:2" x14ac:dyDescent="0.2">
      <c r="B9003" s="19"/>
    </row>
    <row r="9004" spans="2:2" x14ac:dyDescent="0.2">
      <c r="B9004" s="19"/>
    </row>
    <row r="9005" spans="2:2" x14ac:dyDescent="0.2">
      <c r="B9005" s="19"/>
    </row>
    <row r="9006" spans="2:2" x14ac:dyDescent="0.2">
      <c r="B9006" s="19"/>
    </row>
    <row r="9007" spans="2:2" x14ac:dyDescent="0.2">
      <c r="B9007" s="19"/>
    </row>
    <row r="9008" spans="2:2" x14ac:dyDescent="0.2">
      <c r="B9008" s="19"/>
    </row>
    <row r="9009" spans="2:2" x14ac:dyDescent="0.2">
      <c r="B9009" s="19"/>
    </row>
    <row r="9010" spans="2:2" x14ac:dyDescent="0.2">
      <c r="B9010" s="19"/>
    </row>
    <row r="9011" spans="2:2" x14ac:dyDescent="0.2">
      <c r="B9011" s="19"/>
    </row>
    <row r="9012" spans="2:2" x14ac:dyDescent="0.2">
      <c r="B9012" s="19"/>
    </row>
    <row r="9013" spans="2:2" x14ac:dyDescent="0.2">
      <c r="B9013" s="19"/>
    </row>
    <row r="9014" spans="2:2" x14ac:dyDescent="0.2">
      <c r="B9014" s="19"/>
    </row>
    <row r="9015" spans="2:2" x14ac:dyDescent="0.2">
      <c r="B9015" s="19"/>
    </row>
    <row r="9016" spans="2:2" x14ac:dyDescent="0.2">
      <c r="B9016" s="19"/>
    </row>
    <row r="9017" spans="2:2" x14ac:dyDescent="0.2">
      <c r="B9017" s="19"/>
    </row>
    <row r="9018" spans="2:2" x14ac:dyDescent="0.2">
      <c r="B9018" s="19"/>
    </row>
    <row r="9019" spans="2:2" x14ac:dyDescent="0.2">
      <c r="B9019" s="19"/>
    </row>
    <row r="9020" spans="2:2" x14ac:dyDescent="0.2">
      <c r="B9020" s="19"/>
    </row>
    <row r="9021" spans="2:2" x14ac:dyDescent="0.2">
      <c r="B9021" s="19"/>
    </row>
    <row r="9022" spans="2:2" x14ac:dyDescent="0.2">
      <c r="B9022" s="19"/>
    </row>
    <row r="9023" spans="2:2" x14ac:dyDescent="0.2">
      <c r="B9023" s="19"/>
    </row>
    <row r="9024" spans="2:2" x14ac:dyDescent="0.2">
      <c r="B9024" s="19"/>
    </row>
    <row r="9025" spans="2:2" x14ac:dyDescent="0.2">
      <c r="B9025" s="19"/>
    </row>
    <row r="9026" spans="2:2" x14ac:dyDescent="0.2">
      <c r="B9026" s="19"/>
    </row>
    <row r="9027" spans="2:2" x14ac:dyDescent="0.2">
      <c r="B9027" s="19"/>
    </row>
    <row r="9028" spans="2:2" x14ac:dyDescent="0.2">
      <c r="B9028" s="19"/>
    </row>
    <row r="9029" spans="2:2" x14ac:dyDescent="0.2">
      <c r="B9029" s="19"/>
    </row>
    <row r="9030" spans="2:2" x14ac:dyDescent="0.2">
      <c r="B9030" s="19"/>
    </row>
    <row r="9031" spans="2:2" x14ac:dyDescent="0.2">
      <c r="B9031" s="19"/>
    </row>
    <row r="9032" spans="2:2" x14ac:dyDescent="0.2">
      <c r="B9032" s="19"/>
    </row>
    <row r="9033" spans="2:2" x14ac:dyDescent="0.2">
      <c r="B9033" s="19"/>
    </row>
    <row r="9034" spans="2:2" x14ac:dyDescent="0.2">
      <c r="B9034" s="19"/>
    </row>
    <row r="9035" spans="2:2" x14ac:dyDescent="0.2">
      <c r="B9035" s="19"/>
    </row>
    <row r="9036" spans="2:2" x14ac:dyDescent="0.2">
      <c r="B9036" s="19"/>
    </row>
    <row r="9037" spans="2:2" x14ac:dyDescent="0.2">
      <c r="B9037" s="19"/>
    </row>
    <row r="9038" spans="2:2" x14ac:dyDescent="0.2">
      <c r="B9038" s="19"/>
    </row>
    <row r="9039" spans="2:2" x14ac:dyDescent="0.2">
      <c r="B9039" s="19"/>
    </row>
    <row r="9040" spans="2:2" x14ac:dyDescent="0.2">
      <c r="B9040" s="19"/>
    </row>
    <row r="9041" spans="2:2" x14ac:dyDescent="0.2">
      <c r="B9041" s="19"/>
    </row>
    <row r="9042" spans="2:2" x14ac:dyDescent="0.2">
      <c r="B9042" s="19"/>
    </row>
    <row r="9043" spans="2:2" x14ac:dyDescent="0.2">
      <c r="B9043" s="19"/>
    </row>
    <row r="9044" spans="2:2" x14ac:dyDescent="0.2">
      <c r="B9044" s="19"/>
    </row>
    <row r="9045" spans="2:2" x14ac:dyDescent="0.2">
      <c r="B9045" s="19"/>
    </row>
    <row r="9046" spans="2:2" x14ac:dyDescent="0.2">
      <c r="B9046" s="19"/>
    </row>
    <row r="9047" spans="2:2" x14ac:dyDescent="0.2">
      <c r="B9047" s="19"/>
    </row>
    <row r="9048" spans="2:2" x14ac:dyDescent="0.2">
      <c r="B9048" s="19"/>
    </row>
    <row r="9049" spans="2:2" x14ac:dyDescent="0.2">
      <c r="B9049" s="19"/>
    </row>
    <row r="9050" spans="2:2" x14ac:dyDescent="0.2">
      <c r="B9050" s="19"/>
    </row>
    <row r="9051" spans="2:2" x14ac:dyDescent="0.2">
      <c r="B9051" s="19"/>
    </row>
    <row r="9052" spans="2:2" x14ac:dyDescent="0.2">
      <c r="B9052" s="19"/>
    </row>
    <row r="9053" spans="2:2" x14ac:dyDescent="0.2">
      <c r="B9053" s="19"/>
    </row>
    <row r="9054" spans="2:2" x14ac:dyDescent="0.2">
      <c r="B9054" s="19"/>
    </row>
    <row r="9055" spans="2:2" x14ac:dyDescent="0.2">
      <c r="B9055" s="19"/>
    </row>
    <row r="9056" spans="2:2" x14ac:dyDescent="0.2">
      <c r="B9056" s="19"/>
    </row>
    <row r="9057" spans="2:2" x14ac:dyDescent="0.2">
      <c r="B9057" s="19"/>
    </row>
    <row r="9058" spans="2:2" x14ac:dyDescent="0.2">
      <c r="B9058" s="19"/>
    </row>
    <row r="9059" spans="2:2" x14ac:dyDescent="0.2">
      <c r="B9059" s="19"/>
    </row>
    <row r="9060" spans="2:2" x14ac:dyDescent="0.2">
      <c r="B9060" s="19"/>
    </row>
    <row r="9061" spans="2:2" x14ac:dyDescent="0.2">
      <c r="B9061" s="19"/>
    </row>
    <row r="9062" spans="2:2" x14ac:dyDescent="0.2">
      <c r="B9062" s="19"/>
    </row>
    <row r="9063" spans="2:2" x14ac:dyDescent="0.2">
      <c r="B9063" s="19"/>
    </row>
    <row r="9064" spans="2:2" x14ac:dyDescent="0.2">
      <c r="B9064" s="19"/>
    </row>
    <row r="9065" spans="2:2" x14ac:dyDescent="0.2">
      <c r="B9065" s="19"/>
    </row>
    <row r="9066" spans="2:2" x14ac:dyDescent="0.2">
      <c r="B9066" s="19"/>
    </row>
    <row r="9067" spans="2:2" x14ac:dyDescent="0.2">
      <c r="B9067" s="19"/>
    </row>
    <row r="9068" spans="2:2" x14ac:dyDescent="0.2">
      <c r="B9068" s="19"/>
    </row>
    <row r="9069" spans="2:2" x14ac:dyDescent="0.2">
      <c r="B9069" s="19"/>
    </row>
    <row r="9070" spans="2:2" x14ac:dyDescent="0.2">
      <c r="B9070" s="19"/>
    </row>
    <row r="9071" spans="2:2" x14ac:dyDescent="0.2">
      <c r="B9071" s="19"/>
    </row>
    <row r="9072" spans="2:2" x14ac:dyDescent="0.2">
      <c r="B9072" s="19"/>
    </row>
    <row r="9073" spans="2:2" x14ac:dyDescent="0.2">
      <c r="B9073" s="19"/>
    </row>
    <row r="9074" spans="2:2" x14ac:dyDescent="0.2">
      <c r="B9074" s="19"/>
    </row>
    <row r="9075" spans="2:2" x14ac:dyDescent="0.2">
      <c r="B9075" s="19"/>
    </row>
    <row r="9076" spans="2:2" x14ac:dyDescent="0.2">
      <c r="B9076" s="19"/>
    </row>
    <row r="9077" spans="2:2" x14ac:dyDescent="0.2">
      <c r="B9077" s="19"/>
    </row>
    <row r="9078" spans="2:2" x14ac:dyDescent="0.2">
      <c r="B9078" s="19"/>
    </row>
    <row r="9079" spans="2:2" x14ac:dyDescent="0.2">
      <c r="B9079" s="19"/>
    </row>
    <row r="9080" spans="2:2" x14ac:dyDescent="0.2">
      <c r="B9080" s="19"/>
    </row>
    <row r="9081" spans="2:2" x14ac:dyDescent="0.2">
      <c r="B9081" s="19"/>
    </row>
    <row r="9082" spans="2:2" x14ac:dyDescent="0.2">
      <c r="B9082" s="19"/>
    </row>
    <row r="9083" spans="2:2" x14ac:dyDescent="0.2">
      <c r="B9083" s="19"/>
    </row>
    <row r="9084" spans="2:2" x14ac:dyDescent="0.2">
      <c r="B9084" s="19"/>
    </row>
    <row r="9085" spans="2:2" x14ac:dyDescent="0.2">
      <c r="B9085" s="19"/>
    </row>
    <row r="9086" spans="2:2" x14ac:dyDescent="0.2">
      <c r="B9086" s="19"/>
    </row>
    <row r="9087" spans="2:2" x14ac:dyDescent="0.2">
      <c r="B9087" s="19"/>
    </row>
    <row r="9088" spans="2:2" x14ac:dyDescent="0.2">
      <c r="B9088" s="19"/>
    </row>
    <row r="9089" spans="2:2" x14ac:dyDescent="0.2">
      <c r="B9089" s="19"/>
    </row>
    <row r="9090" spans="2:2" x14ac:dyDescent="0.2">
      <c r="B9090" s="19"/>
    </row>
    <row r="9091" spans="2:2" x14ac:dyDescent="0.2">
      <c r="B9091" s="19"/>
    </row>
    <row r="9092" spans="2:2" x14ac:dyDescent="0.2">
      <c r="B9092" s="19"/>
    </row>
    <row r="9093" spans="2:2" x14ac:dyDescent="0.2">
      <c r="B9093" s="19"/>
    </row>
    <row r="9094" spans="2:2" x14ac:dyDescent="0.2">
      <c r="B9094" s="19"/>
    </row>
    <row r="9095" spans="2:2" x14ac:dyDescent="0.2">
      <c r="B9095" s="19"/>
    </row>
    <row r="9096" spans="2:2" x14ac:dyDescent="0.2">
      <c r="B9096" s="19"/>
    </row>
    <row r="9097" spans="2:2" x14ac:dyDescent="0.2">
      <c r="B9097" s="19"/>
    </row>
    <row r="9098" spans="2:2" x14ac:dyDescent="0.2">
      <c r="B9098" s="19"/>
    </row>
    <row r="9099" spans="2:2" x14ac:dyDescent="0.2">
      <c r="B9099" s="19"/>
    </row>
    <row r="9100" spans="2:2" x14ac:dyDescent="0.2">
      <c r="B9100" s="19"/>
    </row>
    <row r="9101" spans="2:2" x14ac:dyDescent="0.2">
      <c r="B9101" s="19"/>
    </row>
    <row r="9102" spans="2:2" x14ac:dyDescent="0.2">
      <c r="B9102" s="19"/>
    </row>
    <row r="9103" spans="2:2" x14ac:dyDescent="0.2">
      <c r="B9103" s="19"/>
    </row>
    <row r="9104" spans="2:2" x14ac:dyDescent="0.2">
      <c r="B9104" s="19"/>
    </row>
    <row r="9105" spans="2:2" x14ac:dyDescent="0.2">
      <c r="B9105" s="19"/>
    </row>
    <row r="9106" spans="2:2" x14ac:dyDescent="0.2">
      <c r="B9106" s="19"/>
    </row>
    <row r="9107" spans="2:2" x14ac:dyDescent="0.2">
      <c r="B9107" s="19"/>
    </row>
    <row r="9108" spans="2:2" x14ac:dyDescent="0.2">
      <c r="B9108" s="19"/>
    </row>
    <row r="9109" spans="2:2" x14ac:dyDescent="0.2">
      <c r="B9109" s="19"/>
    </row>
    <row r="9110" spans="2:2" x14ac:dyDescent="0.2">
      <c r="B9110" s="19"/>
    </row>
    <row r="9111" spans="2:2" x14ac:dyDescent="0.2">
      <c r="B9111" s="19"/>
    </row>
    <row r="9112" spans="2:2" x14ac:dyDescent="0.2">
      <c r="B9112" s="19"/>
    </row>
    <row r="9113" spans="2:2" x14ac:dyDescent="0.2">
      <c r="B9113" s="19"/>
    </row>
    <row r="9114" spans="2:2" x14ac:dyDescent="0.2">
      <c r="B9114" s="19"/>
    </row>
    <row r="9115" spans="2:2" x14ac:dyDescent="0.2">
      <c r="B9115" s="19"/>
    </row>
    <row r="9116" spans="2:2" x14ac:dyDescent="0.2">
      <c r="B9116" s="19"/>
    </row>
    <row r="9117" spans="2:2" x14ac:dyDescent="0.2">
      <c r="B9117" s="19"/>
    </row>
    <row r="9118" spans="2:2" x14ac:dyDescent="0.2">
      <c r="B9118" s="19"/>
    </row>
    <row r="9119" spans="2:2" x14ac:dyDescent="0.2">
      <c r="B9119" s="19"/>
    </row>
    <row r="9120" spans="2:2" x14ac:dyDescent="0.2">
      <c r="B9120" s="19"/>
    </row>
    <row r="9121" spans="2:2" x14ac:dyDescent="0.2">
      <c r="B9121" s="19"/>
    </row>
    <row r="9122" spans="2:2" x14ac:dyDescent="0.2">
      <c r="B9122" s="19"/>
    </row>
    <row r="9123" spans="2:2" x14ac:dyDescent="0.2">
      <c r="B9123" s="19"/>
    </row>
    <row r="9124" spans="2:2" x14ac:dyDescent="0.2">
      <c r="B9124" s="19"/>
    </row>
    <row r="9125" spans="2:2" x14ac:dyDescent="0.2">
      <c r="B9125" s="19"/>
    </row>
    <row r="9126" spans="2:2" x14ac:dyDescent="0.2">
      <c r="B9126" s="19"/>
    </row>
    <row r="9127" spans="2:2" x14ac:dyDescent="0.2">
      <c r="B9127" s="19"/>
    </row>
    <row r="9128" spans="2:2" x14ac:dyDescent="0.2">
      <c r="B9128" s="19"/>
    </row>
    <row r="9129" spans="2:2" x14ac:dyDescent="0.2">
      <c r="B9129" s="19"/>
    </row>
    <row r="9130" spans="2:2" x14ac:dyDescent="0.2">
      <c r="B9130" s="19"/>
    </row>
    <row r="9131" spans="2:2" x14ac:dyDescent="0.2">
      <c r="B9131" s="19"/>
    </row>
    <row r="9132" spans="2:2" x14ac:dyDescent="0.2">
      <c r="B9132" s="19"/>
    </row>
    <row r="9133" spans="2:2" x14ac:dyDescent="0.2">
      <c r="B9133" s="19"/>
    </row>
    <row r="9134" spans="2:2" x14ac:dyDescent="0.2">
      <c r="B9134" s="19"/>
    </row>
    <row r="9135" spans="2:2" x14ac:dyDescent="0.2">
      <c r="B9135" s="19"/>
    </row>
    <row r="9136" spans="2:2" x14ac:dyDescent="0.2">
      <c r="B9136" s="19"/>
    </row>
    <row r="9137" spans="2:2" x14ac:dyDescent="0.2">
      <c r="B9137" s="19"/>
    </row>
    <row r="9138" spans="2:2" x14ac:dyDescent="0.2">
      <c r="B9138" s="19"/>
    </row>
    <row r="9139" spans="2:2" x14ac:dyDescent="0.2">
      <c r="B9139" s="19"/>
    </row>
    <row r="9140" spans="2:2" x14ac:dyDescent="0.2">
      <c r="B9140" s="19"/>
    </row>
    <row r="9141" spans="2:2" x14ac:dyDescent="0.2">
      <c r="B9141" s="19"/>
    </row>
    <row r="9142" spans="2:2" x14ac:dyDescent="0.2">
      <c r="B9142" s="19"/>
    </row>
    <row r="9143" spans="2:2" x14ac:dyDescent="0.2">
      <c r="B9143" s="19"/>
    </row>
    <row r="9144" spans="2:2" x14ac:dyDescent="0.2">
      <c r="B9144" s="19"/>
    </row>
    <row r="9145" spans="2:2" x14ac:dyDescent="0.2">
      <c r="B9145" s="19"/>
    </row>
    <row r="9146" spans="2:2" x14ac:dyDescent="0.2">
      <c r="B9146" s="19"/>
    </row>
    <row r="9147" spans="2:2" x14ac:dyDescent="0.2">
      <c r="B9147" s="19"/>
    </row>
    <row r="9148" spans="2:2" x14ac:dyDescent="0.2">
      <c r="B9148" s="19"/>
    </row>
    <row r="9149" spans="2:2" x14ac:dyDescent="0.2">
      <c r="B9149" s="19"/>
    </row>
    <row r="9150" spans="2:2" x14ac:dyDescent="0.2">
      <c r="B9150" s="19"/>
    </row>
    <row r="9151" spans="2:2" x14ac:dyDescent="0.2">
      <c r="B9151" s="19"/>
    </row>
    <row r="9152" spans="2:2" x14ac:dyDescent="0.2">
      <c r="B9152" s="19"/>
    </row>
    <row r="9153" spans="2:2" x14ac:dyDescent="0.2">
      <c r="B9153" s="19"/>
    </row>
    <row r="9154" spans="2:2" x14ac:dyDescent="0.2">
      <c r="B9154" s="19"/>
    </row>
    <row r="9155" spans="2:2" x14ac:dyDescent="0.2">
      <c r="B9155" s="19"/>
    </row>
    <row r="9156" spans="2:2" x14ac:dyDescent="0.2">
      <c r="B9156" s="19"/>
    </row>
    <row r="9157" spans="2:2" x14ac:dyDescent="0.2">
      <c r="B9157" s="19"/>
    </row>
    <row r="9158" spans="2:2" x14ac:dyDescent="0.2">
      <c r="B9158" s="19"/>
    </row>
    <row r="9159" spans="2:2" x14ac:dyDescent="0.2">
      <c r="B9159" s="19"/>
    </row>
    <row r="9160" spans="2:2" x14ac:dyDescent="0.2">
      <c r="B9160" s="19"/>
    </row>
    <row r="9161" spans="2:2" x14ac:dyDescent="0.2">
      <c r="B9161" s="19"/>
    </row>
    <row r="9162" spans="2:2" x14ac:dyDescent="0.2">
      <c r="B9162" s="19"/>
    </row>
    <row r="9163" spans="2:2" x14ac:dyDescent="0.2">
      <c r="B9163" s="19"/>
    </row>
    <row r="9164" spans="2:2" x14ac:dyDescent="0.2">
      <c r="B9164" s="19"/>
    </row>
    <row r="9165" spans="2:2" x14ac:dyDescent="0.2">
      <c r="B9165" s="19"/>
    </row>
    <row r="9166" spans="2:2" x14ac:dyDescent="0.2">
      <c r="B9166" s="19"/>
    </row>
    <row r="9167" spans="2:2" x14ac:dyDescent="0.2">
      <c r="B9167" s="19"/>
    </row>
    <row r="9168" spans="2:2" x14ac:dyDescent="0.2">
      <c r="B9168" s="19"/>
    </row>
    <row r="9169" spans="2:2" x14ac:dyDescent="0.2">
      <c r="B9169" s="19"/>
    </row>
    <row r="9170" spans="2:2" x14ac:dyDescent="0.2">
      <c r="B9170" s="19"/>
    </row>
    <row r="9171" spans="2:2" x14ac:dyDescent="0.2">
      <c r="B9171" s="19"/>
    </row>
    <row r="9172" spans="2:2" x14ac:dyDescent="0.2">
      <c r="B9172" s="19"/>
    </row>
    <row r="9173" spans="2:2" x14ac:dyDescent="0.2">
      <c r="B9173" s="19"/>
    </row>
    <row r="9174" spans="2:2" x14ac:dyDescent="0.2">
      <c r="B9174" s="19"/>
    </row>
    <row r="9175" spans="2:2" x14ac:dyDescent="0.2">
      <c r="B9175" s="19"/>
    </row>
    <row r="9176" spans="2:2" x14ac:dyDescent="0.2">
      <c r="B9176" s="19"/>
    </row>
    <row r="9177" spans="2:2" x14ac:dyDescent="0.2">
      <c r="B9177" s="19"/>
    </row>
    <row r="9178" spans="2:2" x14ac:dyDescent="0.2">
      <c r="B9178" s="19"/>
    </row>
    <row r="9179" spans="2:2" x14ac:dyDescent="0.2">
      <c r="B9179" s="19"/>
    </row>
    <row r="9180" spans="2:2" x14ac:dyDescent="0.2">
      <c r="B9180" s="19"/>
    </row>
    <row r="9181" spans="2:2" x14ac:dyDescent="0.2">
      <c r="B9181" s="19"/>
    </row>
    <row r="9182" spans="2:2" x14ac:dyDescent="0.2">
      <c r="B9182" s="19"/>
    </row>
    <row r="9183" spans="2:2" x14ac:dyDescent="0.2">
      <c r="B9183" s="19"/>
    </row>
    <row r="9184" spans="2:2" x14ac:dyDescent="0.2">
      <c r="B9184" s="19"/>
    </row>
    <row r="9185" spans="2:2" x14ac:dyDescent="0.2">
      <c r="B9185" s="19"/>
    </row>
    <row r="9186" spans="2:2" x14ac:dyDescent="0.2">
      <c r="B9186" s="19"/>
    </row>
    <row r="9187" spans="2:2" x14ac:dyDescent="0.2">
      <c r="B9187" s="19"/>
    </row>
    <row r="9188" spans="2:2" x14ac:dyDescent="0.2">
      <c r="B9188" s="19"/>
    </row>
    <row r="9189" spans="2:2" x14ac:dyDescent="0.2">
      <c r="B9189" s="19"/>
    </row>
    <row r="9190" spans="2:2" x14ac:dyDescent="0.2">
      <c r="B9190" s="19"/>
    </row>
    <row r="9191" spans="2:2" x14ac:dyDescent="0.2">
      <c r="B9191" s="19"/>
    </row>
    <row r="9192" spans="2:2" x14ac:dyDescent="0.2">
      <c r="B9192" s="19"/>
    </row>
    <row r="9193" spans="2:2" x14ac:dyDescent="0.2">
      <c r="B9193" s="19"/>
    </row>
    <row r="9194" spans="2:2" x14ac:dyDescent="0.2">
      <c r="B9194" s="19"/>
    </row>
    <row r="9195" spans="2:2" x14ac:dyDescent="0.2">
      <c r="B9195" s="19"/>
    </row>
    <row r="9196" spans="2:2" x14ac:dyDescent="0.2">
      <c r="B9196" s="19"/>
    </row>
    <row r="9197" spans="2:2" x14ac:dyDescent="0.2">
      <c r="B9197" s="19"/>
    </row>
    <row r="9198" spans="2:2" x14ac:dyDescent="0.2">
      <c r="B9198" s="19"/>
    </row>
    <row r="9199" spans="2:2" x14ac:dyDescent="0.2">
      <c r="B9199" s="19"/>
    </row>
    <row r="9200" spans="2:2" x14ac:dyDescent="0.2">
      <c r="B9200" s="19"/>
    </row>
    <row r="9201" spans="2:2" x14ac:dyDescent="0.2">
      <c r="B9201" s="19"/>
    </row>
    <row r="9202" spans="2:2" x14ac:dyDescent="0.2">
      <c r="B9202" s="19"/>
    </row>
    <row r="9203" spans="2:2" x14ac:dyDescent="0.2">
      <c r="B9203" s="19"/>
    </row>
    <row r="9204" spans="2:2" x14ac:dyDescent="0.2">
      <c r="B9204" s="19"/>
    </row>
    <row r="9205" spans="2:2" x14ac:dyDescent="0.2">
      <c r="B9205" s="19"/>
    </row>
    <row r="9206" spans="2:2" x14ac:dyDescent="0.2">
      <c r="B9206" s="19"/>
    </row>
    <row r="9207" spans="2:2" x14ac:dyDescent="0.2">
      <c r="B9207" s="19"/>
    </row>
    <row r="9208" spans="2:2" x14ac:dyDescent="0.2">
      <c r="B9208" s="19"/>
    </row>
    <row r="9209" spans="2:2" x14ac:dyDescent="0.2">
      <c r="B9209" s="19"/>
    </row>
    <row r="9210" spans="2:2" x14ac:dyDescent="0.2">
      <c r="B9210" s="19"/>
    </row>
    <row r="9211" spans="2:2" x14ac:dyDescent="0.2">
      <c r="B9211" s="19"/>
    </row>
    <row r="9212" spans="2:2" x14ac:dyDescent="0.2">
      <c r="B9212" s="19"/>
    </row>
    <row r="9213" spans="2:2" x14ac:dyDescent="0.2">
      <c r="B9213" s="19"/>
    </row>
    <row r="9214" spans="2:2" x14ac:dyDescent="0.2">
      <c r="B9214" s="19"/>
    </row>
    <row r="9215" spans="2:2" x14ac:dyDescent="0.2">
      <c r="B9215" s="19"/>
    </row>
    <row r="9216" spans="2:2" x14ac:dyDescent="0.2">
      <c r="B9216" s="19"/>
    </row>
    <row r="9217" spans="2:2" x14ac:dyDescent="0.2">
      <c r="B9217" s="19"/>
    </row>
    <row r="9218" spans="2:2" x14ac:dyDescent="0.2">
      <c r="B9218" s="19"/>
    </row>
    <row r="9219" spans="2:2" x14ac:dyDescent="0.2">
      <c r="B9219" s="19"/>
    </row>
    <row r="9220" spans="2:2" x14ac:dyDescent="0.2">
      <c r="B9220" s="19"/>
    </row>
    <row r="9221" spans="2:2" x14ac:dyDescent="0.2">
      <c r="B9221" s="19"/>
    </row>
    <row r="9222" spans="2:2" x14ac:dyDescent="0.2">
      <c r="B9222" s="19"/>
    </row>
    <row r="9223" spans="2:2" x14ac:dyDescent="0.2">
      <c r="B9223" s="19"/>
    </row>
    <row r="9224" spans="2:2" x14ac:dyDescent="0.2">
      <c r="B9224" s="19"/>
    </row>
    <row r="9225" spans="2:2" x14ac:dyDescent="0.2">
      <c r="B9225" s="19"/>
    </row>
    <row r="9226" spans="2:2" x14ac:dyDescent="0.2">
      <c r="B9226" s="19"/>
    </row>
    <row r="9227" spans="2:2" x14ac:dyDescent="0.2">
      <c r="B9227" s="19"/>
    </row>
    <row r="9228" spans="2:2" x14ac:dyDescent="0.2">
      <c r="B9228" s="19"/>
    </row>
    <row r="9229" spans="2:2" x14ac:dyDescent="0.2">
      <c r="B9229" s="19"/>
    </row>
    <row r="9230" spans="2:2" x14ac:dyDescent="0.2">
      <c r="B9230" s="19"/>
    </row>
    <row r="9231" spans="2:2" x14ac:dyDescent="0.2">
      <c r="B9231" s="19"/>
    </row>
    <row r="9232" spans="2:2" x14ac:dyDescent="0.2">
      <c r="B9232" s="19"/>
    </row>
    <row r="9233" spans="2:2" x14ac:dyDescent="0.2">
      <c r="B9233" s="19"/>
    </row>
    <row r="9234" spans="2:2" x14ac:dyDescent="0.2">
      <c r="B9234" s="19"/>
    </row>
    <row r="9235" spans="2:2" x14ac:dyDescent="0.2">
      <c r="B9235" s="19"/>
    </row>
    <row r="9236" spans="2:2" x14ac:dyDescent="0.2">
      <c r="B9236" s="19"/>
    </row>
    <row r="9237" spans="2:2" x14ac:dyDescent="0.2">
      <c r="B9237" s="19"/>
    </row>
    <row r="9238" spans="2:2" x14ac:dyDescent="0.2">
      <c r="B9238" s="19"/>
    </row>
    <row r="9239" spans="2:2" x14ac:dyDescent="0.2">
      <c r="B9239" s="19"/>
    </row>
    <row r="9240" spans="2:2" x14ac:dyDescent="0.2">
      <c r="B9240" s="19"/>
    </row>
    <row r="9241" spans="2:2" x14ac:dyDescent="0.2">
      <c r="B9241" s="19"/>
    </row>
    <row r="9242" spans="2:2" x14ac:dyDescent="0.2">
      <c r="B9242" s="19"/>
    </row>
    <row r="9243" spans="2:2" x14ac:dyDescent="0.2">
      <c r="B9243" s="19"/>
    </row>
    <row r="9244" spans="2:2" x14ac:dyDescent="0.2">
      <c r="B9244" s="19"/>
    </row>
    <row r="9245" spans="2:2" x14ac:dyDescent="0.2">
      <c r="B9245" s="19"/>
    </row>
    <row r="9246" spans="2:2" x14ac:dyDescent="0.2">
      <c r="B9246" s="19"/>
    </row>
    <row r="9247" spans="2:2" x14ac:dyDescent="0.2">
      <c r="B9247" s="19"/>
    </row>
    <row r="9248" spans="2:2" x14ac:dyDescent="0.2">
      <c r="B9248" s="19"/>
    </row>
    <row r="9249" spans="2:2" x14ac:dyDescent="0.2">
      <c r="B9249" s="19"/>
    </row>
    <row r="9250" spans="2:2" x14ac:dyDescent="0.2">
      <c r="B9250" s="19"/>
    </row>
    <row r="9251" spans="2:2" x14ac:dyDescent="0.2">
      <c r="B9251" s="19"/>
    </row>
    <row r="9252" spans="2:2" x14ac:dyDescent="0.2">
      <c r="B9252" s="19"/>
    </row>
    <row r="9253" spans="2:2" x14ac:dyDescent="0.2">
      <c r="B9253" s="19"/>
    </row>
    <row r="9254" spans="2:2" x14ac:dyDescent="0.2">
      <c r="B9254" s="19"/>
    </row>
    <row r="9255" spans="2:2" x14ac:dyDescent="0.2">
      <c r="B9255" s="19"/>
    </row>
    <row r="9256" spans="2:2" x14ac:dyDescent="0.2">
      <c r="B9256" s="19"/>
    </row>
    <row r="9257" spans="2:2" x14ac:dyDescent="0.2">
      <c r="B9257" s="19"/>
    </row>
    <row r="9258" spans="2:2" x14ac:dyDescent="0.2">
      <c r="B9258" s="19"/>
    </row>
    <row r="9259" spans="2:2" x14ac:dyDescent="0.2">
      <c r="B9259" s="19"/>
    </row>
    <row r="9260" spans="2:2" x14ac:dyDescent="0.2">
      <c r="B9260" s="19"/>
    </row>
    <row r="9261" spans="2:2" x14ac:dyDescent="0.2">
      <c r="B9261" s="19"/>
    </row>
    <row r="9262" spans="2:2" x14ac:dyDescent="0.2">
      <c r="B9262" s="19"/>
    </row>
    <row r="9263" spans="2:2" x14ac:dyDescent="0.2">
      <c r="B9263" s="19"/>
    </row>
    <row r="9264" spans="2:2" x14ac:dyDescent="0.2">
      <c r="B9264" s="19"/>
    </row>
    <row r="9265" spans="2:2" x14ac:dyDescent="0.2">
      <c r="B9265" s="19"/>
    </row>
    <row r="9266" spans="2:2" x14ac:dyDescent="0.2">
      <c r="B9266" s="19"/>
    </row>
    <row r="9267" spans="2:2" x14ac:dyDescent="0.2">
      <c r="B9267" s="19"/>
    </row>
    <row r="9268" spans="2:2" x14ac:dyDescent="0.2">
      <c r="B9268" s="19"/>
    </row>
    <row r="9269" spans="2:2" x14ac:dyDescent="0.2">
      <c r="B9269" s="19"/>
    </row>
    <row r="9270" spans="2:2" x14ac:dyDescent="0.2">
      <c r="B9270" s="19"/>
    </row>
    <row r="9271" spans="2:2" x14ac:dyDescent="0.2">
      <c r="B9271" s="19"/>
    </row>
    <row r="9272" spans="2:2" x14ac:dyDescent="0.2">
      <c r="B9272" s="19"/>
    </row>
    <row r="9273" spans="2:2" x14ac:dyDescent="0.2">
      <c r="B9273" s="19"/>
    </row>
    <row r="9274" spans="2:2" x14ac:dyDescent="0.2">
      <c r="B9274" s="19"/>
    </row>
    <row r="9275" spans="2:2" x14ac:dyDescent="0.2">
      <c r="B9275" s="19"/>
    </row>
    <row r="9276" spans="2:2" x14ac:dyDescent="0.2">
      <c r="B9276" s="19"/>
    </row>
    <row r="9277" spans="2:2" x14ac:dyDescent="0.2">
      <c r="B9277" s="19"/>
    </row>
    <row r="9278" spans="2:2" x14ac:dyDescent="0.2">
      <c r="B9278" s="19"/>
    </row>
    <row r="9279" spans="2:2" x14ac:dyDescent="0.2">
      <c r="B9279" s="19"/>
    </row>
    <row r="9280" spans="2:2" x14ac:dyDescent="0.2">
      <c r="B9280" s="19"/>
    </row>
    <row r="9281" spans="2:2" x14ac:dyDescent="0.2">
      <c r="B9281" s="19"/>
    </row>
    <row r="9282" spans="2:2" x14ac:dyDescent="0.2">
      <c r="B9282" s="19"/>
    </row>
    <row r="9283" spans="2:2" x14ac:dyDescent="0.2">
      <c r="B9283" s="19"/>
    </row>
    <row r="9284" spans="2:2" x14ac:dyDescent="0.2">
      <c r="B9284" s="19"/>
    </row>
    <row r="9285" spans="2:2" x14ac:dyDescent="0.2">
      <c r="B9285" s="19"/>
    </row>
    <row r="9286" spans="2:2" x14ac:dyDescent="0.2">
      <c r="B9286" s="19"/>
    </row>
    <row r="9287" spans="2:2" x14ac:dyDescent="0.2">
      <c r="B9287" s="19"/>
    </row>
    <row r="9288" spans="2:2" x14ac:dyDescent="0.2">
      <c r="B9288" s="19"/>
    </row>
    <row r="9289" spans="2:2" x14ac:dyDescent="0.2">
      <c r="B9289" s="19"/>
    </row>
    <row r="9290" spans="2:2" x14ac:dyDescent="0.2">
      <c r="B9290" s="19"/>
    </row>
    <row r="9291" spans="2:2" x14ac:dyDescent="0.2">
      <c r="B9291" s="19"/>
    </row>
    <row r="9292" spans="2:2" x14ac:dyDescent="0.2">
      <c r="B9292" s="19"/>
    </row>
    <row r="9293" spans="2:2" x14ac:dyDescent="0.2">
      <c r="B9293" s="19"/>
    </row>
    <row r="9294" spans="2:2" x14ac:dyDescent="0.2">
      <c r="B9294" s="19"/>
    </row>
    <row r="9295" spans="2:2" x14ac:dyDescent="0.2">
      <c r="B9295" s="19"/>
    </row>
    <row r="9296" spans="2:2" x14ac:dyDescent="0.2">
      <c r="B9296" s="19"/>
    </row>
    <row r="9297" spans="2:2" x14ac:dyDescent="0.2">
      <c r="B9297" s="19"/>
    </row>
    <row r="9298" spans="2:2" x14ac:dyDescent="0.2">
      <c r="B9298" s="19"/>
    </row>
    <row r="9299" spans="2:2" x14ac:dyDescent="0.2">
      <c r="B9299" s="19"/>
    </row>
    <row r="9300" spans="2:2" x14ac:dyDescent="0.2">
      <c r="B9300" s="19"/>
    </row>
    <row r="9301" spans="2:2" x14ac:dyDescent="0.2">
      <c r="B9301" s="19"/>
    </row>
    <row r="9302" spans="2:2" x14ac:dyDescent="0.2">
      <c r="B9302" s="19"/>
    </row>
    <row r="9303" spans="2:2" x14ac:dyDescent="0.2">
      <c r="B9303" s="19"/>
    </row>
    <row r="9304" spans="2:2" x14ac:dyDescent="0.2">
      <c r="B9304" s="19"/>
    </row>
    <row r="9305" spans="2:2" x14ac:dyDescent="0.2">
      <c r="B9305" s="19"/>
    </row>
    <row r="9306" spans="2:2" x14ac:dyDescent="0.2">
      <c r="B9306" s="19"/>
    </row>
    <row r="9307" spans="2:2" x14ac:dyDescent="0.2">
      <c r="B9307" s="19"/>
    </row>
    <row r="9308" spans="2:2" x14ac:dyDescent="0.2">
      <c r="B9308" s="19"/>
    </row>
    <row r="9309" spans="2:2" x14ac:dyDescent="0.2">
      <c r="B9309" s="19"/>
    </row>
    <row r="9310" spans="2:2" x14ac:dyDescent="0.2">
      <c r="B9310" s="19"/>
    </row>
    <row r="9311" spans="2:2" x14ac:dyDescent="0.2">
      <c r="B9311" s="19"/>
    </row>
    <row r="9312" spans="2:2" x14ac:dyDescent="0.2">
      <c r="B9312" s="19"/>
    </row>
    <row r="9313" spans="2:2" x14ac:dyDescent="0.2">
      <c r="B9313" s="19"/>
    </row>
    <row r="9314" spans="2:2" x14ac:dyDescent="0.2">
      <c r="B9314" s="19"/>
    </row>
    <row r="9315" spans="2:2" x14ac:dyDescent="0.2">
      <c r="B9315" s="19"/>
    </row>
    <row r="9316" spans="2:2" x14ac:dyDescent="0.2">
      <c r="B9316" s="19"/>
    </row>
    <row r="9317" spans="2:2" x14ac:dyDescent="0.2">
      <c r="B9317" s="19"/>
    </row>
    <row r="9318" spans="2:2" x14ac:dyDescent="0.2">
      <c r="B9318" s="19"/>
    </row>
    <row r="9319" spans="2:2" x14ac:dyDescent="0.2">
      <c r="B9319" s="19"/>
    </row>
    <row r="9320" spans="2:2" x14ac:dyDescent="0.2">
      <c r="B9320" s="19"/>
    </row>
    <row r="9321" spans="2:2" x14ac:dyDescent="0.2">
      <c r="B9321" s="19"/>
    </row>
    <row r="9322" spans="2:2" x14ac:dyDescent="0.2">
      <c r="B9322" s="19"/>
    </row>
    <row r="9323" spans="2:2" x14ac:dyDescent="0.2">
      <c r="B9323" s="19"/>
    </row>
    <row r="9324" spans="2:2" x14ac:dyDescent="0.2">
      <c r="B9324" s="19"/>
    </row>
    <row r="9325" spans="2:2" x14ac:dyDescent="0.2">
      <c r="B9325" s="19"/>
    </row>
    <row r="9326" spans="2:2" x14ac:dyDescent="0.2">
      <c r="B9326" s="19"/>
    </row>
    <row r="9327" spans="2:2" x14ac:dyDescent="0.2">
      <c r="B9327" s="19"/>
    </row>
    <row r="9328" spans="2:2" x14ac:dyDescent="0.2">
      <c r="B9328" s="19"/>
    </row>
    <row r="9329" spans="2:2" x14ac:dyDescent="0.2">
      <c r="B9329" s="19"/>
    </row>
    <row r="9330" spans="2:2" x14ac:dyDescent="0.2">
      <c r="B9330" s="19"/>
    </row>
    <row r="9331" spans="2:2" x14ac:dyDescent="0.2">
      <c r="B9331" s="19"/>
    </row>
    <row r="9332" spans="2:2" x14ac:dyDescent="0.2">
      <c r="B9332" s="19"/>
    </row>
    <row r="9333" spans="2:2" x14ac:dyDescent="0.2">
      <c r="B9333" s="19"/>
    </row>
    <row r="9334" spans="2:2" x14ac:dyDescent="0.2">
      <c r="B9334" s="19"/>
    </row>
    <row r="9335" spans="2:2" x14ac:dyDescent="0.2">
      <c r="B9335" s="19"/>
    </row>
    <row r="9336" spans="2:2" x14ac:dyDescent="0.2">
      <c r="B9336" s="19"/>
    </row>
    <row r="9337" spans="2:2" x14ac:dyDescent="0.2">
      <c r="B9337" s="19"/>
    </row>
    <row r="9338" spans="2:2" x14ac:dyDescent="0.2">
      <c r="B9338" s="19"/>
    </row>
    <row r="9339" spans="2:2" x14ac:dyDescent="0.2">
      <c r="B9339" s="19"/>
    </row>
    <row r="9340" spans="2:2" x14ac:dyDescent="0.2">
      <c r="B9340" s="19"/>
    </row>
    <row r="9341" spans="2:2" x14ac:dyDescent="0.2">
      <c r="B9341" s="19"/>
    </row>
    <row r="9342" spans="2:2" x14ac:dyDescent="0.2">
      <c r="B9342" s="19"/>
    </row>
    <row r="9343" spans="2:2" x14ac:dyDescent="0.2">
      <c r="B9343" s="19"/>
    </row>
    <row r="9344" spans="2:2" x14ac:dyDescent="0.2">
      <c r="B9344" s="19"/>
    </row>
    <row r="9345" spans="2:2" x14ac:dyDescent="0.2">
      <c r="B9345" s="19"/>
    </row>
    <row r="9346" spans="2:2" x14ac:dyDescent="0.2">
      <c r="B9346" s="19"/>
    </row>
    <row r="9347" spans="2:2" x14ac:dyDescent="0.2">
      <c r="B9347" s="19"/>
    </row>
    <row r="9348" spans="2:2" x14ac:dyDescent="0.2">
      <c r="B9348" s="19"/>
    </row>
    <row r="9349" spans="2:2" x14ac:dyDescent="0.2">
      <c r="B9349" s="19"/>
    </row>
    <row r="9350" spans="2:2" x14ac:dyDescent="0.2">
      <c r="B9350" s="19"/>
    </row>
    <row r="9351" spans="2:2" x14ac:dyDescent="0.2">
      <c r="B9351" s="19"/>
    </row>
    <row r="9352" spans="2:2" x14ac:dyDescent="0.2">
      <c r="B9352" s="19"/>
    </row>
    <row r="9353" spans="2:2" x14ac:dyDescent="0.2">
      <c r="B9353" s="19"/>
    </row>
    <row r="9354" spans="2:2" x14ac:dyDescent="0.2">
      <c r="B9354" s="19"/>
    </row>
    <row r="9355" spans="2:2" x14ac:dyDescent="0.2">
      <c r="B9355" s="19"/>
    </row>
    <row r="9356" spans="2:2" x14ac:dyDescent="0.2">
      <c r="B9356" s="19"/>
    </row>
    <row r="9357" spans="2:2" x14ac:dyDescent="0.2">
      <c r="B9357" s="19"/>
    </row>
    <row r="9358" spans="2:2" x14ac:dyDescent="0.2">
      <c r="B9358" s="19"/>
    </row>
    <row r="9359" spans="2:2" x14ac:dyDescent="0.2">
      <c r="B9359" s="19"/>
    </row>
    <row r="9360" spans="2:2" x14ac:dyDescent="0.2">
      <c r="B9360" s="19"/>
    </row>
    <row r="9361" spans="2:2" x14ac:dyDescent="0.2">
      <c r="B9361" s="19"/>
    </row>
    <row r="9362" spans="2:2" x14ac:dyDescent="0.2">
      <c r="B9362" s="19"/>
    </row>
    <row r="9363" spans="2:2" x14ac:dyDescent="0.2">
      <c r="B9363" s="19"/>
    </row>
    <row r="9364" spans="2:2" x14ac:dyDescent="0.2">
      <c r="B9364" s="19"/>
    </row>
    <row r="9365" spans="2:2" x14ac:dyDescent="0.2">
      <c r="B9365" s="19"/>
    </row>
    <row r="9366" spans="2:2" x14ac:dyDescent="0.2">
      <c r="B9366" s="19"/>
    </row>
    <row r="9367" spans="2:2" x14ac:dyDescent="0.2">
      <c r="B9367" s="19"/>
    </row>
    <row r="9368" spans="2:2" x14ac:dyDescent="0.2">
      <c r="B9368" s="19"/>
    </row>
    <row r="9369" spans="2:2" x14ac:dyDescent="0.2">
      <c r="B9369" s="19"/>
    </row>
    <row r="9370" spans="2:2" x14ac:dyDescent="0.2">
      <c r="B9370" s="19"/>
    </row>
    <row r="9371" spans="2:2" x14ac:dyDescent="0.2">
      <c r="B9371" s="19"/>
    </row>
    <row r="9372" spans="2:2" x14ac:dyDescent="0.2">
      <c r="B9372" s="19"/>
    </row>
    <row r="9373" spans="2:2" x14ac:dyDescent="0.2">
      <c r="B9373" s="19"/>
    </row>
    <row r="9374" spans="2:2" x14ac:dyDescent="0.2">
      <c r="B9374" s="19"/>
    </row>
    <row r="9375" spans="2:2" x14ac:dyDescent="0.2">
      <c r="B9375" s="19"/>
    </row>
    <row r="9376" spans="2:2" x14ac:dyDescent="0.2">
      <c r="B9376" s="19"/>
    </row>
    <row r="9377" spans="2:2" x14ac:dyDescent="0.2">
      <c r="B9377" s="19"/>
    </row>
    <row r="9378" spans="2:2" x14ac:dyDescent="0.2">
      <c r="B9378" s="19"/>
    </row>
    <row r="9379" spans="2:2" x14ac:dyDescent="0.2">
      <c r="B9379" s="19"/>
    </row>
    <row r="9380" spans="2:2" x14ac:dyDescent="0.2">
      <c r="B9380" s="19"/>
    </row>
    <row r="9381" spans="2:2" x14ac:dyDescent="0.2">
      <c r="B9381" s="19"/>
    </row>
    <row r="9382" spans="2:2" x14ac:dyDescent="0.2">
      <c r="B9382" s="19"/>
    </row>
    <row r="9383" spans="2:2" x14ac:dyDescent="0.2">
      <c r="B9383" s="19"/>
    </row>
    <row r="9384" spans="2:2" x14ac:dyDescent="0.2">
      <c r="B9384" s="19"/>
    </row>
    <row r="9385" spans="2:2" x14ac:dyDescent="0.2">
      <c r="B9385" s="19"/>
    </row>
    <row r="9386" spans="2:2" x14ac:dyDescent="0.2">
      <c r="B9386" s="19"/>
    </row>
    <row r="9387" spans="2:2" x14ac:dyDescent="0.2">
      <c r="B9387" s="19"/>
    </row>
    <row r="9388" spans="2:2" x14ac:dyDescent="0.2">
      <c r="B9388" s="19"/>
    </row>
    <row r="9389" spans="2:2" x14ac:dyDescent="0.2">
      <c r="B9389" s="19"/>
    </row>
    <row r="9390" spans="2:2" x14ac:dyDescent="0.2">
      <c r="B9390" s="19"/>
    </row>
    <row r="9391" spans="2:2" x14ac:dyDescent="0.2">
      <c r="B9391" s="19"/>
    </row>
    <row r="9392" spans="2:2" x14ac:dyDescent="0.2">
      <c r="B9392" s="19"/>
    </row>
    <row r="9393" spans="2:2" x14ac:dyDescent="0.2">
      <c r="B9393" s="19"/>
    </row>
    <row r="9394" spans="2:2" x14ac:dyDescent="0.2">
      <c r="B9394" s="19"/>
    </row>
    <row r="9395" spans="2:2" x14ac:dyDescent="0.2">
      <c r="B9395" s="19"/>
    </row>
    <row r="9396" spans="2:2" x14ac:dyDescent="0.2">
      <c r="B9396" s="19"/>
    </row>
    <row r="9397" spans="2:2" x14ac:dyDescent="0.2">
      <c r="B9397" s="19"/>
    </row>
    <row r="9398" spans="2:2" x14ac:dyDescent="0.2">
      <c r="B9398" s="19"/>
    </row>
    <row r="9399" spans="2:2" x14ac:dyDescent="0.2">
      <c r="B9399" s="19"/>
    </row>
    <row r="9400" spans="2:2" x14ac:dyDescent="0.2">
      <c r="B9400" s="19"/>
    </row>
    <row r="9401" spans="2:2" x14ac:dyDescent="0.2">
      <c r="B9401" s="19"/>
    </row>
    <row r="9402" spans="2:2" x14ac:dyDescent="0.2">
      <c r="B9402" s="19"/>
    </row>
    <row r="9403" spans="2:2" x14ac:dyDescent="0.2">
      <c r="B9403" s="19"/>
    </row>
    <row r="9404" spans="2:2" x14ac:dyDescent="0.2">
      <c r="B9404" s="19"/>
    </row>
    <row r="9405" spans="2:2" x14ac:dyDescent="0.2">
      <c r="B9405" s="19"/>
    </row>
    <row r="9406" spans="2:2" x14ac:dyDescent="0.2">
      <c r="B9406" s="19"/>
    </row>
    <row r="9407" spans="2:2" x14ac:dyDescent="0.2">
      <c r="B9407" s="19"/>
    </row>
    <row r="9408" spans="2:2" x14ac:dyDescent="0.2">
      <c r="B9408" s="19"/>
    </row>
    <row r="9409" spans="2:2" x14ac:dyDescent="0.2">
      <c r="B9409" s="19"/>
    </row>
    <row r="9410" spans="2:2" x14ac:dyDescent="0.2">
      <c r="B9410" s="19"/>
    </row>
    <row r="9411" spans="2:2" x14ac:dyDescent="0.2">
      <c r="B9411" s="19"/>
    </row>
    <row r="9412" spans="2:2" x14ac:dyDescent="0.2">
      <c r="B9412" s="19"/>
    </row>
    <row r="9413" spans="2:2" x14ac:dyDescent="0.2">
      <c r="B9413" s="19"/>
    </row>
    <row r="9414" spans="2:2" x14ac:dyDescent="0.2">
      <c r="B9414" s="19"/>
    </row>
    <row r="9415" spans="2:2" x14ac:dyDescent="0.2">
      <c r="B9415" s="19"/>
    </row>
    <row r="9416" spans="2:2" x14ac:dyDescent="0.2">
      <c r="B9416" s="19"/>
    </row>
    <row r="9417" spans="2:2" x14ac:dyDescent="0.2">
      <c r="B9417" s="19"/>
    </row>
    <row r="9418" spans="2:2" x14ac:dyDescent="0.2">
      <c r="B9418" s="19"/>
    </row>
    <row r="9419" spans="2:2" x14ac:dyDescent="0.2">
      <c r="B9419" s="19"/>
    </row>
    <row r="9420" spans="2:2" x14ac:dyDescent="0.2">
      <c r="B9420" s="19"/>
    </row>
    <row r="9421" spans="2:2" x14ac:dyDescent="0.2">
      <c r="B9421" s="19"/>
    </row>
    <row r="9422" spans="2:2" x14ac:dyDescent="0.2">
      <c r="B9422" s="19"/>
    </row>
    <row r="9423" spans="2:2" x14ac:dyDescent="0.2">
      <c r="B9423" s="19"/>
    </row>
    <row r="9424" spans="2:2" x14ac:dyDescent="0.2">
      <c r="B9424" s="19"/>
    </row>
    <row r="9425" spans="2:2" x14ac:dyDescent="0.2">
      <c r="B9425" s="19"/>
    </row>
    <row r="9426" spans="2:2" x14ac:dyDescent="0.2">
      <c r="B9426" s="19"/>
    </row>
    <row r="9427" spans="2:2" x14ac:dyDescent="0.2">
      <c r="B9427" s="19"/>
    </row>
    <row r="9428" spans="2:2" x14ac:dyDescent="0.2">
      <c r="B9428" s="19"/>
    </row>
    <row r="9429" spans="2:2" x14ac:dyDescent="0.2">
      <c r="B9429" s="19"/>
    </row>
    <row r="9430" spans="2:2" x14ac:dyDescent="0.2">
      <c r="B9430" s="19"/>
    </row>
    <row r="9431" spans="2:2" x14ac:dyDescent="0.2">
      <c r="B9431" s="19"/>
    </row>
    <row r="9432" spans="2:2" x14ac:dyDescent="0.2">
      <c r="B9432" s="19"/>
    </row>
    <row r="9433" spans="2:2" x14ac:dyDescent="0.2">
      <c r="B9433" s="19"/>
    </row>
    <row r="9434" spans="2:2" x14ac:dyDescent="0.2">
      <c r="B9434" s="19"/>
    </row>
    <row r="9435" spans="2:2" x14ac:dyDescent="0.2">
      <c r="B9435" s="19"/>
    </row>
    <row r="9436" spans="2:2" x14ac:dyDescent="0.2">
      <c r="B9436" s="19"/>
    </row>
    <row r="9437" spans="2:2" x14ac:dyDescent="0.2">
      <c r="B9437" s="19"/>
    </row>
    <row r="9438" spans="2:2" x14ac:dyDescent="0.2">
      <c r="B9438" s="19"/>
    </row>
    <row r="9439" spans="2:2" x14ac:dyDescent="0.2">
      <c r="B9439" s="19"/>
    </row>
    <row r="9440" spans="2:2" x14ac:dyDescent="0.2">
      <c r="B9440" s="19"/>
    </row>
    <row r="9441" spans="2:2" x14ac:dyDescent="0.2">
      <c r="B9441" s="19"/>
    </row>
    <row r="9442" spans="2:2" x14ac:dyDescent="0.2">
      <c r="B9442" s="19"/>
    </row>
    <row r="9443" spans="2:2" x14ac:dyDescent="0.2">
      <c r="B9443" s="19"/>
    </row>
    <row r="9444" spans="2:2" x14ac:dyDescent="0.2">
      <c r="B9444" s="19"/>
    </row>
    <row r="9445" spans="2:2" x14ac:dyDescent="0.2">
      <c r="B9445" s="19"/>
    </row>
    <row r="9446" spans="2:2" x14ac:dyDescent="0.2">
      <c r="B9446" s="19"/>
    </row>
    <row r="9447" spans="2:2" x14ac:dyDescent="0.2">
      <c r="B9447" s="19"/>
    </row>
    <row r="9448" spans="2:2" x14ac:dyDescent="0.2">
      <c r="B9448" s="19"/>
    </row>
    <row r="9449" spans="2:2" x14ac:dyDescent="0.2">
      <c r="B9449" s="19"/>
    </row>
    <row r="9450" spans="2:2" x14ac:dyDescent="0.2">
      <c r="B9450" s="19"/>
    </row>
    <row r="9451" spans="2:2" x14ac:dyDescent="0.2">
      <c r="B9451" s="19"/>
    </row>
    <row r="9452" spans="2:2" x14ac:dyDescent="0.2">
      <c r="B9452" s="19"/>
    </row>
    <row r="9453" spans="2:2" x14ac:dyDescent="0.2">
      <c r="B9453" s="19"/>
    </row>
    <row r="9454" spans="2:2" x14ac:dyDescent="0.2">
      <c r="B9454" s="19"/>
    </row>
    <row r="9455" spans="2:2" x14ac:dyDescent="0.2">
      <c r="B9455" s="19"/>
    </row>
    <row r="9456" spans="2:2" x14ac:dyDescent="0.2">
      <c r="B9456" s="19"/>
    </row>
    <row r="9457" spans="2:2" x14ac:dyDescent="0.2">
      <c r="B9457" s="19"/>
    </row>
    <row r="9458" spans="2:2" x14ac:dyDescent="0.2">
      <c r="B9458" s="19"/>
    </row>
    <row r="9459" spans="2:2" x14ac:dyDescent="0.2">
      <c r="B9459" s="19"/>
    </row>
    <row r="9460" spans="2:2" x14ac:dyDescent="0.2">
      <c r="B9460" s="19"/>
    </row>
    <row r="9461" spans="2:2" x14ac:dyDescent="0.2">
      <c r="B9461" s="19"/>
    </row>
    <row r="9462" spans="2:2" x14ac:dyDescent="0.2">
      <c r="B9462" s="19"/>
    </row>
    <row r="9463" spans="2:2" x14ac:dyDescent="0.2">
      <c r="B9463" s="19"/>
    </row>
    <row r="9464" spans="2:2" x14ac:dyDescent="0.2">
      <c r="B9464" s="19"/>
    </row>
    <row r="9465" spans="2:2" x14ac:dyDescent="0.2">
      <c r="B9465" s="19"/>
    </row>
    <row r="9466" spans="2:2" x14ac:dyDescent="0.2">
      <c r="B9466" s="19"/>
    </row>
    <row r="9467" spans="2:2" x14ac:dyDescent="0.2">
      <c r="B9467" s="19"/>
    </row>
    <row r="9468" spans="2:2" x14ac:dyDescent="0.2">
      <c r="B9468" s="19"/>
    </row>
    <row r="9469" spans="2:2" x14ac:dyDescent="0.2">
      <c r="B9469" s="19"/>
    </row>
    <row r="9470" spans="2:2" x14ac:dyDescent="0.2">
      <c r="B9470" s="19"/>
    </row>
    <row r="9471" spans="2:2" x14ac:dyDescent="0.2">
      <c r="B9471" s="19"/>
    </row>
    <row r="9472" spans="2:2" x14ac:dyDescent="0.2">
      <c r="B9472" s="19"/>
    </row>
    <row r="9473" spans="2:2" x14ac:dyDescent="0.2">
      <c r="B9473" s="19"/>
    </row>
    <row r="9474" spans="2:2" x14ac:dyDescent="0.2">
      <c r="B9474" s="19"/>
    </row>
    <row r="9475" spans="2:2" x14ac:dyDescent="0.2">
      <c r="B9475" s="19"/>
    </row>
    <row r="9476" spans="2:2" x14ac:dyDescent="0.2">
      <c r="B9476" s="19"/>
    </row>
    <row r="9477" spans="2:2" x14ac:dyDescent="0.2">
      <c r="B9477" s="19"/>
    </row>
    <row r="9478" spans="2:2" x14ac:dyDescent="0.2">
      <c r="B9478" s="19"/>
    </row>
    <row r="9479" spans="2:2" x14ac:dyDescent="0.2">
      <c r="B9479" s="19"/>
    </row>
    <row r="9480" spans="2:2" x14ac:dyDescent="0.2">
      <c r="B9480" s="19"/>
    </row>
    <row r="9481" spans="2:2" x14ac:dyDescent="0.2">
      <c r="B9481" s="19"/>
    </row>
    <row r="9482" spans="2:2" x14ac:dyDescent="0.2">
      <c r="B9482" s="19"/>
    </row>
    <row r="9483" spans="2:2" x14ac:dyDescent="0.2">
      <c r="B9483" s="19"/>
    </row>
    <row r="9484" spans="2:2" x14ac:dyDescent="0.2">
      <c r="B9484" s="19"/>
    </row>
    <row r="9485" spans="2:2" x14ac:dyDescent="0.2">
      <c r="B9485" s="19"/>
    </row>
    <row r="9486" spans="2:2" x14ac:dyDescent="0.2">
      <c r="B9486" s="19"/>
    </row>
    <row r="9487" spans="2:2" x14ac:dyDescent="0.2">
      <c r="B9487" s="19"/>
    </row>
    <row r="9488" spans="2:2" x14ac:dyDescent="0.2">
      <c r="B9488" s="19"/>
    </row>
    <row r="9489" spans="2:2" x14ac:dyDescent="0.2">
      <c r="B9489" s="19"/>
    </row>
    <row r="9490" spans="2:2" x14ac:dyDescent="0.2">
      <c r="B9490" s="19"/>
    </row>
    <row r="9491" spans="2:2" x14ac:dyDescent="0.2">
      <c r="B9491" s="19"/>
    </row>
    <row r="9492" spans="2:2" x14ac:dyDescent="0.2">
      <c r="B9492" s="19"/>
    </row>
    <row r="9493" spans="2:2" x14ac:dyDescent="0.2">
      <c r="B9493" s="19"/>
    </row>
    <row r="9494" spans="2:2" x14ac:dyDescent="0.2">
      <c r="B9494" s="19"/>
    </row>
    <row r="9495" spans="2:2" x14ac:dyDescent="0.2">
      <c r="B9495" s="19"/>
    </row>
    <row r="9496" spans="2:2" x14ac:dyDescent="0.2">
      <c r="B9496" s="19"/>
    </row>
    <row r="9497" spans="2:2" x14ac:dyDescent="0.2">
      <c r="B9497" s="19"/>
    </row>
    <row r="9498" spans="2:2" x14ac:dyDescent="0.2">
      <c r="B9498" s="19"/>
    </row>
    <row r="9499" spans="2:2" x14ac:dyDescent="0.2">
      <c r="B9499" s="19"/>
    </row>
    <row r="9500" spans="2:2" x14ac:dyDescent="0.2">
      <c r="B9500" s="19"/>
    </row>
    <row r="9501" spans="2:2" x14ac:dyDescent="0.2">
      <c r="B9501" s="19"/>
    </row>
    <row r="9502" spans="2:2" x14ac:dyDescent="0.2">
      <c r="B9502" s="19"/>
    </row>
    <row r="9503" spans="2:2" x14ac:dyDescent="0.2">
      <c r="B9503" s="19"/>
    </row>
    <row r="9504" spans="2:2" x14ac:dyDescent="0.2">
      <c r="B9504" s="19"/>
    </row>
    <row r="9505" spans="2:2" x14ac:dyDescent="0.2">
      <c r="B9505" s="19"/>
    </row>
    <row r="9506" spans="2:2" x14ac:dyDescent="0.2">
      <c r="B9506" s="19"/>
    </row>
    <row r="9507" spans="2:2" x14ac:dyDescent="0.2">
      <c r="B9507" s="19"/>
    </row>
    <row r="9508" spans="2:2" x14ac:dyDescent="0.2">
      <c r="B9508" s="19"/>
    </row>
    <row r="9509" spans="2:2" x14ac:dyDescent="0.2">
      <c r="B9509" s="19"/>
    </row>
    <row r="9510" spans="2:2" x14ac:dyDescent="0.2">
      <c r="B9510" s="19"/>
    </row>
    <row r="9511" spans="2:2" x14ac:dyDescent="0.2">
      <c r="B9511" s="19"/>
    </row>
    <row r="9512" spans="2:2" x14ac:dyDescent="0.2">
      <c r="B9512" s="19"/>
    </row>
    <row r="9513" spans="2:2" x14ac:dyDescent="0.2">
      <c r="B9513" s="19"/>
    </row>
    <row r="9514" spans="2:2" x14ac:dyDescent="0.2">
      <c r="B9514" s="19"/>
    </row>
    <row r="9515" spans="2:2" x14ac:dyDescent="0.2">
      <c r="B9515" s="19"/>
    </row>
    <row r="9516" spans="2:2" x14ac:dyDescent="0.2">
      <c r="B9516" s="19"/>
    </row>
    <row r="9517" spans="2:2" x14ac:dyDescent="0.2">
      <c r="B9517" s="19"/>
    </row>
    <row r="9518" spans="2:2" x14ac:dyDescent="0.2">
      <c r="B9518" s="19"/>
    </row>
    <row r="9519" spans="2:2" x14ac:dyDescent="0.2">
      <c r="B9519" s="19"/>
    </row>
    <row r="9520" spans="2:2" x14ac:dyDescent="0.2">
      <c r="B9520" s="19"/>
    </row>
    <row r="9521" spans="2:2" x14ac:dyDescent="0.2">
      <c r="B9521" s="19"/>
    </row>
    <row r="9522" spans="2:2" x14ac:dyDescent="0.2">
      <c r="B9522" s="19"/>
    </row>
    <row r="9523" spans="2:2" x14ac:dyDescent="0.2">
      <c r="B9523" s="19"/>
    </row>
    <row r="9524" spans="2:2" x14ac:dyDescent="0.2">
      <c r="B9524" s="19"/>
    </row>
    <row r="9525" spans="2:2" x14ac:dyDescent="0.2">
      <c r="B9525" s="19"/>
    </row>
    <row r="9526" spans="2:2" x14ac:dyDescent="0.2">
      <c r="B9526" s="19"/>
    </row>
    <row r="9527" spans="2:2" x14ac:dyDescent="0.2">
      <c r="B9527" s="19"/>
    </row>
    <row r="9528" spans="2:2" x14ac:dyDescent="0.2">
      <c r="B9528" s="19"/>
    </row>
    <row r="9529" spans="2:2" x14ac:dyDescent="0.2">
      <c r="B9529" s="19"/>
    </row>
    <row r="9530" spans="2:2" x14ac:dyDescent="0.2">
      <c r="B9530" s="19"/>
    </row>
    <row r="9531" spans="2:2" x14ac:dyDescent="0.2">
      <c r="B9531" s="19"/>
    </row>
    <row r="9532" spans="2:2" x14ac:dyDescent="0.2">
      <c r="B9532" s="19"/>
    </row>
    <row r="9533" spans="2:2" x14ac:dyDescent="0.2">
      <c r="B9533" s="19"/>
    </row>
    <row r="9534" spans="2:2" x14ac:dyDescent="0.2">
      <c r="B9534" s="19"/>
    </row>
    <row r="9535" spans="2:2" x14ac:dyDescent="0.2">
      <c r="B9535" s="19"/>
    </row>
    <row r="9536" spans="2:2" x14ac:dyDescent="0.2">
      <c r="B9536" s="19"/>
    </row>
    <row r="9537" spans="2:2" x14ac:dyDescent="0.2">
      <c r="B9537" s="19"/>
    </row>
    <row r="9538" spans="2:2" x14ac:dyDescent="0.2">
      <c r="B9538" s="19"/>
    </row>
    <row r="9539" spans="2:2" x14ac:dyDescent="0.2">
      <c r="B9539" s="19"/>
    </row>
    <row r="9540" spans="2:2" x14ac:dyDescent="0.2">
      <c r="B9540" s="19"/>
    </row>
    <row r="9541" spans="2:2" x14ac:dyDescent="0.2">
      <c r="B9541" s="19"/>
    </row>
    <row r="9542" spans="2:2" x14ac:dyDescent="0.2">
      <c r="B9542" s="19"/>
    </row>
    <row r="9543" spans="2:2" x14ac:dyDescent="0.2">
      <c r="B9543" s="19"/>
    </row>
    <row r="9544" spans="2:2" x14ac:dyDescent="0.2">
      <c r="B9544" s="19"/>
    </row>
    <row r="9545" spans="2:2" x14ac:dyDescent="0.2">
      <c r="B9545" s="19"/>
    </row>
    <row r="9546" spans="2:2" x14ac:dyDescent="0.2">
      <c r="B9546" s="19"/>
    </row>
    <row r="9547" spans="2:2" x14ac:dyDescent="0.2">
      <c r="B9547" s="19"/>
    </row>
    <row r="9548" spans="2:2" x14ac:dyDescent="0.2">
      <c r="B9548" s="19"/>
    </row>
    <row r="9549" spans="2:2" x14ac:dyDescent="0.2">
      <c r="B9549" s="19"/>
    </row>
    <row r="9550" spans="2:2" x14ac:dyDescent="0.2">
      <c r="B9550" s="19"/>
    </row>
    <row r="9551" spans="2:2" x14ac:dyDescent="0.2">
      <c r="B9551" s="19"/>
    </row>
    <row r="9552" spans="2:2" x14ac:dyDescent="0.2">
      <c r="B9552" s="19"/>
    </row>
    <row r="9553" spans="2:2" x14ac:dyDescent="0.2">
      <c r="B9553" s="19"/>
    </row>
    <row r="9554" spans="2:2" x14ac:dyDescent="0.2">
      <c r="B9554" s="19"/>
    </row>
    <row r="9555" spans="2:2" x14ac:dyDescent="0.2">
      <c r="B9555" s="19"/>
    </row>
    <row r="9556" spans="2:2" x14ac:dyDescent="0.2">
      <c r="B9556" s="19"/>
    </row>
    <row r="9557" spans="2:2" x14ac:dyDescent="0.2">
      <c r="B9557" s="19"/>
    </row>
    <row r="9558" spans="2:2" x14ac:dyDescent="0.2">
      <c r="B9558" s="19"/>
    </row>
    <row r="9559" spans="2:2" x14ac:dyDescent="0.2">
      <c r="B9559" s="19"/>
    </row>
    <row r="9560" spans="2:2" x14ac:dyDescent="0.2">
      <c r="B9560" s="19"/>
    </row>
    <row r="9561" spans="2:2" x14ac:dyDescent="0.2">
      <c r="B9561" s="19"/>
    </row>
    <row r="9562" spans="2:2" x14ac:dyDescent="0.2">
      <c r="B9562" s="19"/>
    </row>
    <row r="9563" spans="2:2" x14ac:dyDescent="0.2">
      <c r="B9563" s="19"/>
    </row>
    <row r="9564" spans="2:2" x14ac:dyDescent="0.2">
      <c r="B9564" s="19"/>
    </row>
    <row r="9565" spans="2:2" x14ac:dyDescent="0.2">
      <c r="B9565" s="19"/>
    </row>
    <row r="9566" spans="2:2" x14ac:dyDescent="0.2">
      <c r="B9566" s="19"/>
    </row>
    <row r="9567" spans="2:2" x14ac:dyDescent="0.2">
      <c r="B9567" s="19"/>
    </row>
    <row r="9568" spans="2:2" x14ac:dyDescent="0.2">
      <c r="B9568" s="19"/>
    </row>
    <row r="9569" spans="2:2" x14ac:dyDescent="0.2">
      <c r="B9569" s="19"/>
    </row>
    <row r="9570" spans="2:2" x14ac:dyDescent="0.2">
      <c r="B9570" s="19"/>
    </row>
    <row r="9571" spans="2:2" x14ac:dyDescent="0.2">
      <c r="B9571" s="19"/>
    </row>
    <row r="9572" spans="2:2" x14ac:dyDescent="0.2">
      <c r="B9572" s="19"/>
    </row>
    <row r="9573" spans="2:2" x14ac:dyDescent="0.2">
      <c r="B9573" s="19"/>
    </row>
    <row r="9574" spans="2:2" x14ac:dyDescent="0.2">
      <c r="B9574" s="19"/>
    </row>
    <row r="9575" spans="2:2" x14ac:dyDescent="0.2">
      <c r="B9575" s="19"/>
    </row>
    <row r="9576" spans="2:2" x14ac:dyDescent="0.2">
      <c r="B9576" s="19"/>
    </row>
    <row r="9577" spans="2:2" x14ac:dyDescent="0.2">
      <c r="B9577" s="19"/>
    </row>
    <row r="9578" spans="2:2" x14ac:dyDescent="0.2">
      <c r="B9578" s="19"/>
    </row>
    <row r="9579" spans="2:2" x14ac:dyDescent="0.2">
      <c r="B9579" s="19"/>
    </row>
    <row r="9580" spans="2:2" x14ac:dyDescent="0.2">
      <c r="B9580" s="19"/>
    </row>
    <row r="9581" spans="2:2" x14ac:dyDescent="0.2">
      <c r="B9581" s="19"/>
    </row>
    <row r="9582" spans="2:2" x14ac:dyDescent="0.2">
      <c r="B9582" s="19"/>
    </row>
    <row r="9583" spans="2:2" x14ac:dyDescent="0.2">
      <c r="B9583" s="19"/>
    </row>
    <row r="9584" spans="2:2" x14ac:dyDescent="0.2">
      <c r="B9584" s="19"/>
    </row>
    <row r="9585" spans="2:2" x14ac:dyDescent="0.2">
      <c r="B9585" s="19"/>
    </row>
    <row r="9586" spans="2:2" x14ac:dyDescent="0.2">
      <c r="B9586" s="19"/>
    </row>
    <row r="9587" spans="2:2" x14ac:dyDescent="0.2">
      <c r="B9587" s="19"/>
    </row>
    <row r="9588" spans="2:2" x14ac:dyDescent="0.2">
      <c r="B9588" s="19"/>
    </row>
    <row r="9589" spans="2:2" x14ac:dyDescent="0.2">
      <c r="B9589" s="19"/>
    </row>
    <row r="9590" spans="2:2" x14ac:dyDescent="0.2">
      <c r="B9590" s="19"/>
    </row>
    <row r="9591" spans="2:2" x14ac:dyDescent="0.2">
      <c r="B9591" s="19"/>
    </row>
    <row r="9592" spans="2:2" x14ac:dyDescent="0.2">
      <c r="B9592" s="19"/>
    </row>
    <row r="9593" spans="2:2" x14ac:dyDescent="0.2">
      <c r="B9593" s="19"/>
    </row>
    <row r="9594" spans="2:2" x14ac:dyDescent="0.2">
      <c r="B9594" s="19"/>
    </row>
    <row r="9595" spans="2:2" x14ac:dyDescent="0.2">
      <c r="B9595" s="19"/>
    </row>
    <row r="9596" spans="2:2" x14ac:dyDescent="0.2">
      <c r="B9596" s="19"/>
    </row>
    <row r="9597" spans="2:2" x14ac:dyDescent="0.2">
      <c r="B9597" s="19"/>
    </row>
    <row r="9598" spans="2:2" x14ac:dyDescent="0.2">
      <c r="B9598" s="19"/>
    </row>
    <row r="9599" spans="2:2" x14ac:dyDescent="0.2">
      <c r="B9599" s="19"/>
    </row>
    <row r="9600" spans="2:2" x14ac:dyDescent="0.2">
      <c r="B9600" s="19"/>
    </row>
    <row r="9601" spans="2:2" x14ac:dyDescent="0.2">
      <c r="B9601" s="19"/>
    </row>
    <row r="9602" spans="2:2" x14ac:dyDescent="0.2">
      <c r="B9602" s="19"/>
    </row>
    <row r="9603" spans="2:2" x14ac:dyDescent="0.2">
      <c r="B9603" s="19"/>
    </row>
    <row r="9604" spans="2:2" x14ac:dyDescent="0.2">
      <c r="B9604" s="19"/>
    </row>
    <row r="9605" spans="2:2" x14ac:dyDescent="0.2">
      <c r="B9605" s="19"/>
    </row>
    <row r="9606" spans="2:2" x14ac:dyDescent="0.2">
      <c r="B9606" s="19"/>
    </row>
    <row r="9607" spans="2:2" x14ac:dyDescent="0.2">
      <c r="B9607" s="19"/>
    </row>
    <row r="9608" spans="2:2" x14ac:dyDescent="0.2">
      <c r="B9608" s="19"/>
    </row>
    <row r="9609" spans="2:2" x14ac:dyDescent="0.2">
      <c r="B9609" s="19"/>
    </row>
    <row r="9610" spans="2:2" x14ac:dyDescent="0.2">
      <c r="B9610" s="19"/>
    </row>
    <row r="9611" spans="2:2" x14ac:dyDescent="0.2">
      <c r="B9611" s="19"/>
    </row>
    <row r="9612" spans="2:2" x14ac:dyDescent="0.2">
      <c r="B9612" s="19"/>
    </row>
    <row r="9613" spans="2:2" x14ac:dyDescent="0.2">
      <c r="B9613" s="19"/>
    </row>
    <row r="9614" spans="2:2" x14ac:dyDescent="0.2">
      <c r="B9614" s="19"/>
    </row>
    <row r="9615" spans="2:2" x14ac:dyDescent="0.2">
      <c r="B9615" s="19"/>
    </row>
    <row r="9616" spans="2:2" x14ac:dyDescent="0.2">
      <c r="B9616" s="19"/>
    </row>
    <row r="9617" spans="2:2" x14ac:dyDescent="0.2">
      <c r="B9617" s="19"/>
    </row>
    <row r="9618" spans="2:2" x14ac:dyDescent="0.2">
      <c r="B9618" s="19"/>
    </row>
    <row r="9619" spans="2:2" x14ac:dyDescent="0.2">
      <c r="B9619" s="19"/>
    </row>
    <row r="9620" spans="2:2" x14ac:dyDescent="0.2">
      <c r="B9620" s="19"/>
    </row>
    <row r="9621" spans="2:2" x14ac:dyDescent="0.2">
      <c r="B9621" s="19"/>
    </row>
    <row r="9622" spans="2:2" x14ac:dyDescent="0.2">
      <c r="B9622" s="19"/>
    </row>
    <row r="9623" spans="2:2" x14ac:dyDescent="0.2">
      <c r="B9623" s="19"/>
    </row>
    <row r="9624" spans="2:2" x14ac:dyDescent="0.2">
      <c r="B9624" s="19"/>
    </row>
    <row r="9625" spans="2:2" x14ac:dyDescent="0.2">
      <c r="B9625" s="19"/>
    </row>
    <row r="9626" spans="2:2" x14ac:dyDescent="0.2">
      <c r="B9626" s="19"/>
    </row>
    <row r="9627" spans="2:2" x14ac:dyDescent="0.2">
      <c r="B9627" s="19"/>
    </row>
    <row r="9628" spans="2:2" x14ac:dyDescent="0.2">
      <c r="B9628" s="19"/>
    </row>
    <row r="9629" spans="2:2" x14ac:dyDescent="0.2">
      <c r="B9629" s="19"/>
    </row>
    <row r="9630" spans="2:2" x14ac:dyDescent="0.2">
      <c r="B9630" s="19"/>
    </row>
    <row r="9631" spans="2:2" x14ac:dyDescent="0.2">
      <c r="B9631" s="19"/>
    </row>
    <row r="9632" spans="2:2" x14ac:dyDescent="0.2">
      <c r="B9632" s="19"/>
    </row>
    <row r="9633" spans="2:2" x14ac:dyDescent="0.2">
      <c r="B9633" s="19"/>
    </row>
    <row r="9634" spans="2:2" x14ac:dyDescent="0.2">
      <c r="B9634" s="19"/>
    </row>
    <row r="9635" spans="2:2" x14ac:dyDescent="0.2">
      <c r="B9635" s="19"/>
    </row>
    <row r="9636" spans="2:2" x14ac:dyDescent="0.2">
      <c r="B9636" s="19"/>
    </row>
    <row r="9637" spans="2:2" x14ac:dyDescent="0.2">
      <c r="B9637" s="19"/>
    </row>
    <row r="9638" spans="2:2" x14ac:dyDescent="0.2">
      <c r="B9638" s="19"/>
    </row>
    <row r="9639" spans="2:2" x14ac:dyDescent="0.2">
      <c r="B9639" s="19"/>
    </row>
    <row r="9640" spans="2:2" x14ac:dyDescent="0.2">
      <c r="B9640" s="19"/>
    </row>
    <row r="9641" spans="2:2" x14ac:dyDescent="0.2">
      <c r="B9641" s="19"/>
    </row>
    <row r="9642" spans="2:2" x14ac:dyDescent="0.2">
      <c r="B9642" s="19"/>
    </row>
    <row r="9643" spans="2:2" x14ac:dyDescent="0.2">
      <c r="B9643" s="19"/>
    </row>
    <row r="9644" spans="2:2" x14ac:dyDescent="0.2">
      <c r="B9644" s="19"/>
    </row>
    <row r="9645" spans="2:2" x14ac:dyDescent="0.2">
      <c r="B9645" s="19"/>
    </row>
    <row r="9646" spans="2:2" x14ac:dyDescent="0.2">
      <c r="B9646" s="19"/>
    </row>
    <row r="9647" spans="2:2" x14ac:dyDescent="0.2">
      <c r="B9647" s="19"/>
    </row>
    <row r="9648" spans="2:2" x14ac:dyDescent="0.2">
      <c r="B9648" s="19"/>
    </row>
    <row r="9649" spans="2:2" x14ac:dyDescent="0.2">
      <c r="B9649" s="19"/>
    </row>
    <row r="9650" spans="2:2" x14ac:dyDescent="0.2">
      <c r="B9650" s="19"/>
    </row>
    <row r="9651" spans="2:2" x14ac:dyDescent="0.2">
      <c r="B9651" s="19"/>
    </row>
    <row r="9652" spans="2:2" x14ac:dyDescent="0.2">
      <c r="B9652" s="19"/>
    </row>
    <row r="9653" spans="2:2" x14ac:dyDescent="0.2">
      <c r="B9653" s="19"/>
    </row>
    <row r="9654" spans="2:2" x14ac:dyDescent="0.2">
      <c r="B9654" s="19"/>
    </row>
    <row r="9655" spans="2:2" x14ac:dyDescent="0.2">
      <c r="B9655" s="19"/>
    </row>
    <row r="9656" spans="2:2" x14ac:dyDescent="0.2">
      <c r="B9656" s="19"/>
    </row>
    <row r="9657" spans="2:2" x14ac:dyDescent="0.2">
      <c r="B9657" s="19"/>
    </row>
    <row r="9658" spans="2:2" x14ac:dyDescent="0.2">
      <c r="B9658" s="19"/>
    </row>
    <row r="9659" spans="2:2" x14ac:dyDescent="0.2">
      <c r="B9659" s="19"/>
    </row>
    <row r="9660" spans="2:2" x14ac:dyDescent="0.2">
      <c r="B9660" s="19"/>
    </row>
    <row r="9661" spans="2:2" x14ac:dyDescent="0.2">
      <c r="B9661" s="19"/>
    </row>
    <row r="9662" spans="2:2" x14ac:dyDescent="0.2">
      <c r="B9662" s="19"/>
    </row>
    <row r="9663" spans="2:2" x14ac:dyDescent="0.2">
      <c r="B9663" s="19"/>
    </row>
    <row r="9664" spans="2:2" x14ac:dyDescent="0.2">
      <c r="B9664" s="19"/>
    </row>
    <row r="9665" spans="2:2" x14ac:dyDescent="0.2">
      <c r="B9665" s="19"/>
    </row>
    <row r="9666" spans="2:2" x14ac:dyDescent="0.2">
      <c r="B9666" s="19"/>
    </row>
    <row r="9667" spans="2:2" x14ac:dyDescent="0.2">
      <c r="B9667" s="19"/>
    </row>
    <row r="9668" spans="2:2" x14ac:dyDescent="0.2">
      <c r="B9668" s="19"/>
    </row>
    <row r="9669" spans="2:2" x14ac:dyDescent="0.2">
      <c r="B9669" s="19"/>
    </row>
    <row r="9670" spans="2:2" x14ac:dyDescent="0.2">
      <c r="B9670" s="19"/>
    </row>
    <row r="9671" spans="2:2" x14ac:dyDescent="0.2">
      <c r="B9671" s="19"/>
    </row>
    <row r="9672" spans="2:2" x14ac:dyDescent="0.2">
      <c r="B9672" s="19"/>
    </row>
    <row r="9673" spans="2:2" x14ac:dyDescent="0.2">
      <c r="B9673" s="19"/>
    </row>
    <row r="9674" spans="2:2" x14ac:dyDescent="0.2">
      <c r="B9674" s="19"/>
    </row>
    <row r="9675" spans="2:2" x14ac:dyDescent="0.2">
      <c r="B9675" s="19"/>
    </row>
    <row r="9676" spans="2:2" x14ac:dyDescent="0.2">
      <c r="B9676" s="19"/>
    </row>
    <row r="9677" spans="2:2" x14ac:dyDescent="0.2">
      <c r="B9677" s="19"/>
    </row>
    <row r="9678" spans="2:2" x14ac:dyDescent="0.2">
      <c r="B9678" s="19"/>
    </row>
    <row r="9679" spans="2:2" x14ac:dyDescent="0.2">
      <c r="B9679" s="19"/>
    </row>
    <row r="9680" spans="2:2" x14ac:dyDescent="0.2">
      <c r="B9680" s="19"/>
    </row>
    <row r="9681" spans="2:2" x14ac:dyDescent="0.2">
      <c r="B9681" s="19"/>
    </row>
    <row r="9682" spans="2:2" x14ac:dyDescent="0.2">
      <c r="B9682" s="19"/>
    </row>
    <row r="9683" spans="2:2" x14ac:dyDescent="0.2">
      <c r="B9683" s="19"/>
    </row>
    <row r="9684" spans="2:2" x14ac:dyDescent="0.2">
      <c r="B9684" s="19"/>
    </row>
    <row r="9685" spans="2:2" x14ac:dyDescent="0.2">
      <c r="B9685" s="19"/>
    </row>
    <row r="9686" spans="2:2" x14ac:dyDescent="0.2">
      <c r="B9686" s="19"/>
    </row>
    <row r="9687" spans="2:2" x14ac:dyDescent="0.2">
      <c r="B9687" s="19"/>
    </row>
    <row r="9688" spans="2:2" x14ac:dyDescent="0.2">
      <c r="B9688" s="19"/>
    </row>
    <row r="9689" spans="2:2" x14ac:dyDescent="0.2">
      <c r="B9689" s="19"/>
    </row>
    <row r="9690" spans="2:2" x14ac:dyDescent="0.2">
      <c r="B9690" s="19"/>
    </row>
    <row r="9691" spans="2:2" x14ac:dyDescent="0.2">
      <c r="B9691" s="19"/>
    </row>
    <row r="9692" spans="2:2" x14ac:dyDescent="0.2">
      <c r="B9692" s="19"/>
    </row>
    <row r="9693" spans="2:2" x14ac:dyDescent="0.2">
      <c r="B9693" s="19"/>
    </row>
    <row r="9694" spans="2:2" x14ac:dyDescent="0.2">
      <c r="B9694" s="19"/>
    </row>
    <row r="9695" spans="2:2" x14ac:dyDescent="0.2">
      <c r="B9695" s="19"/>
    </row>
    <row r="9696" spans="2:2" x14ac:dyDescent="0.2">
      <c r="B9696" s="19"/>
    </row>
    <row r="9697" spans="2:2" x14ac:dyDescent="0.2">
      <c r="B9697" s="19"/>
    </row>
    <row r="9698" spans="2:2" x14ac:dyDescent="0.2">
      <c r="B9698" s="19"/>
    </row>
    <row r="9699" spans="2:2" x14ac:dyDescent="0.2">
      <c r="B9699" s="19"/>
    </row>
    <row r="9700" spans="2:2" x14ac:dyDescent="0.2">
      <c r="B9700" s="19"/>
    </row>
    <row r="9701" spans="2:2" x14ac:dyDescent="0.2">
      <c r="B9701" s="19"/>
    </row>
    <row r="9702" spans="2:2" x14ac:dyDescent="0.2">
      <c r="B9702" s="19"/>
    </row>
    <row r="9703" spans="2:2" x14ac:dyDescent="0.2">
      <c r="B9703" s="19"/>
    </row>
    <row r="9704" spans="2:2" x14ac:dyDescent="0.2">
      <c r="B9704" s="19"/>
    </row>
    <row r="9705" spans="2:2" x14ac:dyDescent="0.2">
      <c r="B9705" s="19"/>
    </row>
    <row r="9706" spans="2:2" x14ac:dyDescent="0.2">
      <c r="B9706" s="19"/>
    </row>
    <row r="9707" spans="2:2" x14ac:dyDescent="0.2">
      <c r="B9707" s="19"/>
    </row>
    <row r="9708" spans="2:2" x14ac:dyDescent="0.2">
      <c r="B9708" s="19"/>
    </row>
    <row r="9709" spans="2:2" x14ac:dyDescent="0.2">
      <c r="B9709" s="19"/>
    </row>
    <row r="9710" spans="2:2" x14ac:dyDescent="0.2">
      <c r="B9710" s="19"/>
    </row>
    <row r="9711" spans="2:2" x14ac:dyDescent="0.2">
      <c r="B9711" s="19"/>
    </row>
    <row r="9712" spans="2:2" x14ac:dyDescent="0.2">
      <c r="B9712" s="19"/>
    </row>
    <row r="9713" spans="2:2" x14ac:dyDescent="0.2">
      <c r="B9713" s="19"/>
    </row>
    <row r="9714" spans="2:2" x14ac:dyDescent="0.2">
      <c r="B9714" s="19"/>
    </row>
    <row r="9715" spans="2:2" x14ac:dyDescent="0.2">
      <c r="B9715" s="19"/>
    </row>
    <row r="9716" spans="2:2" x14ac:dyDescent="0.2">
      <c r="B9716" s="19"/>
    </row>
    <row r="9717" spans="2:2" x14ac:dyDescent="0.2">
      <c r="B9717" s="19"/>
    </row>
    <row r="9718" spans="2:2" x14ac:dyDescent="0.2">
      <c r="B9718" s="19"/>
    </row>
    <row r="9719" spans="2:2" x14ac:dyDescent="0.2">
      <c r="B9719" s="19"/>
    </row>
    <row r="9720" spans="2:2" x14ac:dyDescent="0.2">
      <c r="B9720" s="19"/>
    </row>
    <row r="9721" spans="2:2" x14ac:dyDescent="0.2">
      <c r="B9721" s="19"/>
    </row>
    <row r="9722" spans="2:2" x14ac:dyDescent="0.2">
      <c r="B9722" s="19"/>
    </row>
    <row r="9723" spans="2:2" x14ac:dyDescent="0.2">
      <c r="B9723" s="19"/>
    </row>
    <row r="9724" spans="2:2" x14ac:dyDescent="0.2">
      <c r="B9724" s="19"/>
    </row>
    <row r="9725" spans="2:2" x14ac:dyDescent="0.2">
      <c r="B9725" s="19"/>
    </row>
    <row r="9726" spans="2:2" x14ac:dyDescent="0.2">
      <c r="B9726" s="19"/>
    </row>
    <row r="9727" spans="2:2" x14ac:dyDescent="0.2">
      <c r="B9727" s="19"/>
    </row>
    <row r="9728" spans="2:2" x14ac:dyDescent="0.2">
      <c r="B9728" s="19"/>
    </row>
    <row r="9729" spans="2:2" x14ac:dyDescent="0.2">
      <c r="B9729" s="19"/>
    </row>
    <row r="9730" spans="2:2" x14ac:dyDescent="0.2">
      <c r="B9730" s="19"/>
    </row>
    <row r="9731" spans="2:2" x14ac:dyDescent="0.2">
      <c r="B9731" s="19"/>
    </row>
    <row r="9732" spans="2:2" x14ac:dyDescent="0.2">
      <c r="B9732" s="19"/>
    </row>
    <row r="9733" spans="2:2" x14ac:dyDescent="0.2">
      <c r="B9733" s="19"/>
    </row>
    <row r="9734" spans="2:2" x14ac:dyDescent="0.2">
      <c r="B9734" s="19"/>
    </row>
    <row r="9735" spans="2:2" x14ac:dyDescent="0.2">
      <c r="B9735" s="19"/>
    </row>
    <row r="9736" spans="2:2" x14ac:dyDescent="0.2">
      <c r="B9736" s="19"/>
    </row>
    <row r="9737" spans="2:2" x14ac:dyDescent="0.2">
      <c r="B9737" s="19"/>
    </row>
    <row r="9738" spans="2:2" x14ac:dyDescent="0.2">
      <c r="B9738" s="19"/>
    </row>
    <row r="9739" spans="2:2" x14ac:dyDescent="0.2">
      <c r="B9739" s="19"/>
    </row>
    <row r="9740" spans="2:2" x14ac:dyDescent="0.2">
      <c r="B9740" s="19"/>
    </row>
    <row r="9741" spans="2:2" x14ac:dyDescent="0.2">
      <c r="B9741" s="19"/>
    </row>
    <row r="9742" spans="2:2" x14ac:dyDescent="0.2">
      <c r="B9742" s="19"/>
    </row>
    <row r="9743" spans="2:2" x14ac:dyDescent="0.2">
      <c r="B9743" s="19"/>
    </row>
    <row r="9744" spans="2:2" x14ac:dyDescent="0.2">
      <c r="B9744" s="19"/>
    </row>
    <row r="9745" spans="2:2" x14ac:dyDescent="0.2">
      <c r="B9745" s="19"/>
    </row>
    <row r="9746" spans="2:2" x14ac:dyDescent="0.2">
      <c r="B9746" s="19"/>
    </row>
    <row r="9747" spans="2:2" x14ac:dyDescent="0.2">
      <c r="B9747" s="19"/>
    </row>
    <row r="9748" spans="2:2" x14ac:dyDescent="0.2">
      <c r="B9748" s="19"/>
    </row>
    <row r="9749" spans="2:2" x14ac:dyDescent="0.2">
      <c r="B9749" s="19"/>
    </row>
    <row r="9750" spans="2:2" x14ac:dyDescent="0.2">
      <c r="B9750" s="19"/>
    </row>
    <row r="9751" spans="2:2" x14ac:dyDescent="0.2">
      <c r="B9751" s="19"/>
    </row>
    <row r="9752" spans="2:2" x14ac:dyDescent="0.2">
      <c r="B9752" s="19"/>
    </row>
    <row r="9753" spans="2:2" x14ac:dyDescent="0.2">
      <c r="B9753" s="19"/>
    </row>
    <row r="9754" spans="2:2" x14ac:dyDescent="0.2">
      <c r="B9754" s="19"/>
    </row>
    <row r="9755" spans="2:2" x14ac:dyDescent="0.2">
      <c r="B9755" s="19"/>
    </row>
    <row r="9756" spans="2:2" x14ac:dyDescent="0.2">
      <c r="B9756" s="19"/>
    </row>
    <row r="9757" spans="2:2" x14ac:dyDescent="0.2">
      <c r="B9757" s="19"/>
    </row>
    <row r="9758" spans="2:2" x14ac:dyDescent="0.2">
      <c r="B9758" s="19"/>
    </row>
    <row r="9759" spans="2:2" x14ac:dyDescent="0.2">
      <c r="B9759" s="19"/>
    </row>
    <row r="9760" spans="2:2" x14ac:dyDescent="0.2">
      <c r="B9760" s="19"/>
    </row>
    <row r="9761" spans="2:2" x14ac:dyDescent="0.2">
      <c r="B9761" s="19"/>
    </row>
    <row r="9762" spans="2:2" x14ac:dyDescent="0.2">
      <c r="B9762" s="19"/>
    </row>
    <row r="9763" spans="2:2" x14ac:dyDescent="0.2">
      <c r="B9763" s="19"/>
    </row>
    <row r="9764" spans="2:2" x14ac:dyDescent="0.2">
      <c r="B9764" s="19"/>
    </row>
    <row r="9765" spans="2:2" x14ac:dyDescent="0.2">
      <c r="B9765" s="19"/>
    </row>
    <row r="9766" spans="2:2" x14ac:dyDescent="0.2">
      <c r="B9766" s="19"/>
    </row>
    <row r="9767" spans="2:2" x14ac:dyDescent="0.2">
      <c r="B9767" s="19"/>
    </row>
    <row r="9768" spans="2:2" x14ac:dyDescent="0.2">
      <c r="B9768" s="19"/>
    </row>
    <row r="9769" spans="2:2" x14ac:dyDescent="0.2">
      <c r="B9769" s="19"/>
    </row>
    <row r="9770" spans="2:2" x14ac:dyDescent="0.2">
      <c r="B9770" s="19"/>
    </row>
    <row r="9771" spans="2:2" x14ac:dyDescent="0.2">
      <c r="B9771" s="19"/>
    </row>
    <row r="9772" spans="2:2" x14ac:dyDescent="0.2">
      <c r="B9772" s="19"/>
    </row>
    <row r="9773" spans="2:2" x14ac:dyDescent="0.2">
      <c r="B9773" s="19"/>
    </row>
    <row r="9774" spans="2:2" x14ac:dyDescent="0.2">
      <c r="B9774" s="19"/>
    </row>
    <row r="9775" spans="2:2" x14ac:dyDescent="0.2">
      <c r="B9775" s="19"/>
    </row>
    <row r="9776" spans="2:2" x14ac:dyDescent="0.2">
      <c r="B9776" s="19"/>
    </row>
    <row r="9777" spans="2:2" x14ac:dyDescent="0.2">
      <c r="B9777" s="19"/>
    </row>
    <row r="9778" spans="2:2" x14ac:dyDescent="0.2">
      <c r="B9778" s="19"/>
    </row>
    <row r="9779" spans="2:2" x14ac:dyDescent="0.2">
      <c r="B9779" s="19"/>
    </row>
    <row r="9780" spans="2:2" x14ac:dyDescent="0.2">
      <c r="B9780" s="19"/>
    </row>
    <row r="9781" spans="2:2" x14ac:dyDescent="0.2">
      <c r="B9781" s="19"/>
    </row>
    <row r="9782" spans="2:2" x14ac:dyDescent="0.2">
      <c r="B9782" s="19"/>
    </row>
    <row r="9783" spans="2:2" x14ac:dyDescent="0.2">
      <c r="B9783" s="19"/>
    </row>
    <row r="9784" spans="2:2" x14ac:dyDescent="0.2">
      <c r="B9784" s="19"/>
    </row>
    <row r="9785" spans="2:2" x14ac:dyDescent="0.2">
      <c r="B9785" s="19"/>
    </row>
    <row r="9786" spans="2:2" x14ac:dyDescent="0.2">
      <c r="B9786" s="19"/>
    </row>
    <row r="9787" spans="2:2" x14ac:dyDescent="0.2">
      <c r="B9787" s="19"/>
    </row>
    <row r="9788" spans="2:2" x14ac:dyDescent="0.2">
      <c r="B9788" s="19"/>
    </row>
    <row r="9789" spans="2:2" x14ac:dyDescent="0.2">
      <c r="B9789" s="19"/>
    </row>
    <row r="9790" spans="2:2" x14ac:dyDescent="0.2">
      <c r="B9790" s="19"/>
    </row>
    <row r="9791" spans="2:2" x14ac:dyDescent="0.2">
      <c r="B9791" s="19"/>
    </row>
    <row r="9792" spans="2:2" x14ac:dyDescent="0.2">
      <c r="B9792" s="19"/>
    </row>
    <row r="9793" spans="2:2" x14ac:dyDescent="0.2">
      <c r="B9793" s="19"/>
    </row>
    <row r="9794" spans="2:2" x14ac:dyDescent="0.2">
      <c r="B9794" s="19"/>
    </row>
    <row r="9795" spans="2:2" x14ac:dyDescent="0.2">
      <c r="B9795" s="19"/>
    </row>
    <row r="9796" spans="2:2" x14ac:dyDescent="0.2">
      <c r="B9796" s="19"/>
    </row>
    <row r="9797" spans="2:2" x14ac:dyDescent="0.2">
      <c r="B9797" s="19"/>
    </row>
    <row r="9798" spans="2:2" x14ac:dyDescent="0.2">
      <c r="B9798" s="19"/>
    </row>
    <row r="9799" spans="2:2" x14ac:dyDescent="0.2">
      <c r="B9799" s="19"/>
    </row>
    <row r="9800" spans="2:2" x14ac:dyDescent="0.2">
      <c r="B9800" s="19"/>
    </row>
    <row r="9801" spans="2:2" x14ac:dyDescent="0.2">
      <c r="B9801" s="19"/>
    </row>
    <row r="9802" spans="2:2" x14ac:dyDescent="0.2">
      <c r="B9802" s="19"/>
    </row>
    <row r="9803" spans="2:2" x14ac:dyDescent="0.2">
      <c r="B9803" s="19"/>
    </row>
    <row r="9804" spans="2:2" x14ac:dyDescent="0.2">
      <c r="B9804" s="19"/>
    </row>
    <row r="9805" spans="2:2" x14ac:dyDescent="0.2">
      <c r="B9805" s="19"/>
    </row>
    <row r="9806" spans="2:2" x14ac:dyDescent="0.2">
      <c r="B9806" s="19"/>
    </row>
    <row r="9807" spans="2:2" x14ac:dyDescent="0.2">
      <c r="B9807" s="19"/>
    </row>
    <row r="9808" spans="2:2" x14ac:dyDescent="0.2">
      <c r="B9808" s="19"/>
    </row>
    <row r="9809" spans="2:2" x14ac:dyDescent="0.2">
      <c r="B9809" s="19"/>
    </row>
    <row r="9810" spans="2:2" x14ac:dyDescent="0.2">
      <c r="B9810" s="19"/>
    </row>
    <row r="9811" spans="2:2" x14ac:dyDescent="0.2">
      <c r="B9811" s="19"/>
    </row>
    <row r="9812" spans="2:2" x14ac:dyDescent="0.2">
      <c r="B9812" s="19"/>
    </row>
    <row r="9813" spans="2:2" x14ac:dyDescent="0.2">
      <c r="B9813" s="19"/>
    </row>
    <row r="9814" spans="2:2" x14ac:dyDescent="0.2">
      <c r="B9814" s="19"/>
    </row>
    <row r="9815" spans="2:2" x14ac:dyDescent="0.2">
      <c r="B9815" s="19"/>
    </row>
    <row r="9816" spans="2:2" x14ac:dyDescent="0.2">
      <c r="B9816" s="19"/>
    </row>
    <row r="9817" spans="2:2" x14ac:dyDescent="0.2">
      <c r="B9817" s="19"/>
    </row>
    <row r="9818" spans="2:2" x14ac:dyDescent="0.2">
      <c r="B9818" s="19"/>
    </row>
    <row r="9819" spans="2:2" x14ac:dyDescent="0.2">
      <c r="B9819" s="19"/>
    </row>
    <row r="9820" spans="2:2" x14ac:dyDescent="0.2">
      <c r="B9820" s="19"/>
    </row>
    <row r="9821" spans="2:2" x14ac:dyDescent="0.2">
      <c r="B9821" s="19"/>
    </row>
    <row r="9822" spans="2:2" x14ac:dyDescent="0.2">
      <c r="B9822" s="19"/>
    </row>
    <row r="9823" spans="2:2" x14ac:dyDescent="0.2">
      <c r="B9823" s="19"/>
    </row>
    <row r="9824" spans="2:2" x14ac:dyDescent="0.2">
      <c r="B9824" s="19"/>
    </row>
    <row r="9825" spans="2:2" x14ac:dyDescent="0.2">
      <c r="B9825" s="19"/>
    </row>
    <row r="9826" spans="2:2" x14ac:dyDescent="0.2">
      <c r="B9826" s="19"/>
    </row>
    <row r="9827" spans="2:2" x14ac:dyDescent="0.2">
      <c r="B9827" s="19"/>
    </row>
    <row r="9828" spans="2:2" x14ac:dyDescent="0.2">
      <c r="B9828" s="19"/>
    </row>
    <row r="9829" spans="2:2" x14ac:dyDescent="0.2">
      <c r="B9829" s="19"/>
    </row>
    <row r="9830" spans="2:2" x14ac:dyDescent="0.2">
      <c r="B9830" s="19"/>
    </row>
    <row r="9831" spans="2:2" x14ac:dyDescent="0.2">
      <c r="B9831" s="19"/>
    </row>
    <row r="9832" spans="2:2" x14ac:dyDescent="0.2">
      <c r="B9832" s="19"/>
    </row>
    <row r="9833" spans="2:2" x14ac:dyDescent="0.2">
      <c r="B9833" s="19"/>
    </row>
    <row r="9834" spans="2:2" x14ac:dyDescent="0.2">
      <c r="B9834" s="19"/>
    </row>
    <row r="9835" spans="2:2" x14ac:dyDescent="0.2">
      <c r="B9835" s="19"/>
    </row>
    <row r="9836" spans="2:2" x14ac:dyDescent="0.2">
      <c r="B9836" s="19"/>
    </row>
    <row r="9837" spans="2:2" x14ac:dyDescent="0.2">
      <c r="B9837" s="19"/>
    </row>
    <row r="9838" spans="2:2" x14ac:dyDescent="0.2">
      <c r="B9838" s="19"/>
    </row>
    <row r="9839" spans="2:2" x14ac:dyDescent="0.2">
      <c r="B9839" s="19"/>
    </row>
    <row r="9840" spans="2:2" x14ac:dyDescent="0.2">
      <c r="B9840" s="19"/>
    </row>
    <row r="9841" spans="2:2" x14ac:dyDescent="0.2">
      <c r="B9841" s="19"/>
    </row>
    <row r="9842" spans="2:2" x14ac:dyDescent="0.2">
      <c r="B9842" s="19"/>
    </row>
    <row r="9843" spans="2:2" x14ac:dyDescent="0.2">
      <c r="B9843" s="19"/>
    </row>
    <row r="9844" spans="2:2" x14ac:dyDescent="0.2">
      <c r="B9844" s="19"/>
    </row>
    <row r="9845" spans="2:2" x14ac:dyDescent="0.2">
      <c r="B9845" s="19"/>
    </row>
    <row r="9846" spans="2:2" x14ac:dyDescent="0.2">
      <c r="B9846" s="19"/>
    </row>
    <row r="9847" spans="2:2" x14ac:dyDescent="0.2">
      <c r="B9847" s="19"/>
    </row>
    <row r="9848" spans="2:2" x14ac:dyDescent="0.2">
      <c r="B9848" s="19"/>
    </row>
    <row r="9849" spans="2:2" x14ac:dyDescent="0.2">
      <c r="B9849" s="19"/>
    </row>
    <row r="9850" spans="2:2" x14ac:dyDescent="0.2">
      <c r="B9850" s="19"/>
    </row>
    <row r="9851" spans="2:2" x14ac:dyDescent="0.2">
      <c r="B9851" s="19"/>
    </row>
    <row r="9852" spans="2:2" x14ac:dyDescent="0.2">
      <c r="B9852" s="19"/>
    </row>
    <row r="9853" spans="2:2" x14ac:dyDescent="0.2">
      <c r="B9853" s="19"/>
    </row>
    <row r="9854" spans="2:2" x14ac:dyDescent="0.2">
      <c r="B9854" s="19"/>
    </row>
    <row r="9855" spans="2:2" x14ac:dyDescent="0.2">
      <c r="B9855" s="19"/>
    </row>
    <row r="9856" spans="2:2" x14ac:dyDescent="0.2">
      <c r="B9856" s="19"/>
    </row>
    <row r="9857" spans="2:2" x14ac:dyDescent="0.2">
      <c r="B9857" s="19"/>
    </row>
    <row r="9858" spans="2:2" x14ac:dyDescent="0.2">
      <c r="B9858" s="19"/>
    </row>
    <row r="9859" spans="2:2" x14ac:dyDescent="0.2">
      <c r="B9859" s="19"/>
    </row>
    <row r="9860" spans="2:2" x14ac:dyDescent="0.2">
      <c r="B9860" s="19"/>
    </row>
    <row r="9861" spans="2:2" x14ac:dyDescent="0.2">
      <c r="B9861" s="19"/>
    </row>
    <row r="9862" spans="2:2" x14ac:dyDescent="0.2">
      <c r="B9862" s="19"/>
    </row>
    <row r="9863" spans="2:2" x14ac:dyDescent="0.2">
      <c r="B9863" s="19"/>
    </row>
    <row r="9864" spans="2:2" x14ac:dyDescent="0.2">
      <c r="B9864" s="19"/>
    </row>
    <row r="9865" spans="2:2" x14ac:dyDescent="0.2">
      <c r="B9865" s="19"/>
    </row>
    <row r="9866" spans="2:2" x14ac:dyDescent="0.2">
      <c r="B9866" s="19"/>
    </row>
    <row r="9867" spans="2:2" x14ac:dyDescent="0.2">
      <c r="B9867" s="19"/>
    </row>
    <row r="9868" spans="2:2" x14ac:dyDescent="0.2">
      <c r="B9868" s="19"/>
    </row>
    <row r="9869" spans="2:2" x14ac:dyDescent="0.2">
      <c r="B9869" s="19"/>
    </row>
    <row r="9870" spans="2:2" x14ac:dyDescent="0.2">
      <c r="B9870" s="19"/>
    </row>
    <row r="9871" spans="2:2" x14ac:dyDescent="0.2">
      <c r="B9871" s="19"/>
    </row>
    <row r="9872" spans="2:2" x14ac:dyDescent="0.2">
      <c r="B9872" s="19"/>
    </row>
    <row r="9873" spans="2:2" x14ac:dyDescent="0.2">
      <c r="B9873" s="19"/>
    </row>
    <row r="9874" spans="2:2" x14ac:dyDescent="0.2">
      <c r="B9874" s="19"/>
    </row>
    <row r="9875" spans="2:2" x14ac:dyDescent="0.2">
      <c r="B9875" s="19"/>
    </row>
    <row r="9876" spans="2:2" x14ac:dyDescent="0.2">
      <c r="B9876" s="19"/>
    </row>
    <row r="9877" spans="2:2" x14ac:dyDescent="0.2">
      <c r="B9877" s="19"/>
    </row>
    <row r="9878" spans="2:2" x14ac:dyDescent="0.2">
      <c r="B9878" s="19"/>
    </row>
    <row r="9879" spans="2:2" x14ac:dyDescent="0.2">
      <c r="B9879" s="19"/>
    </row>
    <row r="9880" spans="2:2" x14ac:dyDescent="0.2">
      <c r="B9880" s="19"/>
    </row>
    <row r="9881" spans="2:2" x14ac:dyDescent="0.2">
      <c r="B9881" s="19"/>
    </row>
    <row r="9882" spans="2:2" x14ac:dyDescent="0.2">
      <c r="B9882" s="19"/>
    </row>
    <row r="9883" spans="2:2" x14ac:dyDescent="0.2">
      <c r="B9883" s="19"/>
    </row>
    <row r="9884" spans="2:2" x14ac:dyDescent="0.2">
      <c r="B9884" s="19"/>
    </row>
    <row r="9885" spans="2:2" x14ac:dyDescent="0.2">
      <c r="B9885" s="19"/>
    </row>
    <row r="9886" spans="2:2" x14ac:dyDescent="0.2">
      <c r="B9886" s="19"/>
    </row>
    <row r="9887" spans="2:2" x14ac:dyDescent="0.2">
      <c r="B9887" s="19"/>
    </row>
    <row r="9888" spans="2:2" x14ac:dyDescent="0.2">
      <c r="B9888" s="19"/>
    </row>
    <row r="9889" spans="2:2" x14ac:dyDescent="0.2">
      <c r="B9889" s="19"/>
    </row>
    <row r="9890" spans="2:2" x14ac:dyDescent="0.2">
      <c r="B9890" s="19"/>
    </row>
    <row r="9891" spans="2:2" x14ac:dyDescent="0.2">
      <c r="B9891" s="19"/>
    </row>
    <row r="9892" spans="2:2" x14ac:dyDescent="0.2">
      <c r="B9892" s="19"/>
    </row>
    <row r="9893" spans="2:2" x14ac:dyDescent="0.2">
      <c r="B9893" s="19"/>
    </row>
    <row r="9894" spans="2:2" x14ac:dyDescent="0.2">
      <c r="B9894" s="19"/>
    </row>
    <row r="9895" spans="2:2" x14ac:dyDescent="0.2">
      <c r="B9895" s="19"/>
    </row>
    <row r="9896" spans="2:2" x14ac:dyDescent="0.2">
      <c r="B9896" s="19"/>
    </row>
    <row r="9897" spans="2:2" x14ac:dyDescent="0.2">
      <c r="B9897" s="19"/>
    </row>
    <row r="9898" spans="2:2" x14ac:dyDescent="0.2">
      <c r="B9898" s="19"/>
    </row>
    <row r="9899" spans="2:2" x14ac:dyDescent="0.2">
      <c r="B9899" s="19"/>
    </row>
    <row r="9900" spans="2:2" x14ac:dyDescent="0.2">
      <c r="B9900" s="19"/>
    </row>
    <row r="9901" spans="2:2" x14ac:dyDescent="0.2">
      <c r="B9901" s="19"/>
    </row>
    <row r="9902" spans="2:2" x14ac:dyDescent="0.2">
      <c r="B9902" s="19"/>
    </row>
    <row r="9903" spans="2:2" x14ac:dyDescent="0.2">
      <c r="B9903" s="19"/>
    </row>
    <row r="9904" spans="2:2" x14ac:dyDescent="0.2">
      <c r="B9904" s="19"/>
    </row>
    <row r="9905" spans="2:2" x14ac:dyDescent="0.2">
      <c r="B9905" s="19"/>
    </row>
    <row r="9906" spans="2:2" x14ac:dyDescent="0.2">
      <c r="B9906" s="19"/>
    </row>
    <row r="9907" spans="2:2" x14ac:dyDescent="0.2">
      <c r="B9907" s="19"/>
    </row>
    <row r="9908" spans="2:2" x14ac:dyDescent="0.2">
      <c r="B9908" s="19"/>
    </row>
    <row r="9909" spans="2:2" x14ac:dyDescent="0.2">
      <c r="B9909" s="19"/>
    </row>
    <row r="9910" spans="2:2" x14ac:dyDescent="0.2">
      <c r="B9910" s="19"/>
    </row>
    <row r="9911" spans="2:2" x14ac:dyDescent="0.2">
      <c r="B9911" s="19"/>
    </row>
    <row r="9912" spans="2:2" x14ac:dyDescent="0.2">
      <c r="B9912" s="19"/>
    </row>
    <row r="9913" spans="2:2" x14ac:dyDescent="0.2">
      <c r="B9913" s="19"/>
    </row>
    <row r="9914" spans="2:2" x14ac:dyDescent="0.2">
      <c r="B9914" s="19"/>
    </row>
    <row r="9915" spans="2:2" x14ac:dyDescent="0.2">
      <c r="B9915" s="19"/>
    </row>
    <row r="9916" spans="2:2" x14ac:dyDescent="0.2">
      <c r="B9916" s="19"/>
    </row>
    <row r="9917" spans="2:2" x14ac:dyDescent="0.2">
      <c r="B9917" s="19"/>
    </row>
    <row r="9918" spans="2:2" x14ac:dyDescent="0.2">
      <c r="B9918" s="19"/>
    </row>
    <row r="9919" spans="2:2" x14ac:dyDescent="0.2">
      <c r="B9919" s="19"/>
    </row>
    <row r="9920" spans="2:2" x14ac:dyDescent="0.2">
      <c r="B9920" s="19"/>
    </row>
    <row r="9921" spans="2:2" x14ac:dyDescent="0.2">
      <c r="B9921" s="19"/>
    </row>
    <row r="9922" spans="2:2" x14ac:dyDescent="0.2">
      <c r="B9922" s="19"/>
    </row>
    <row r="9923" spans="2:2" x14ac:dyDescent="0.2">
      <c r="B9923" s="19"/>
    </row>
    <row r="9924" spans="2:2" x14ac:dyDescent="0.2">
      <c r="B9924" s="19"/>
    </row>
    <row r="9925" spans="2:2" x14ac:dyDescent="0.2">
      <c r="B9925" s="19"/>
    </row>
    <row r="9926" spans="2:2" x14ac:dyDescent="0.2">
      <c r="B9926" s="19"/>
    </row>
    <row r="9927" spans="2:2" x14ac:dyDescent="0.2">
      <c r="B9927" s="19"/>
    </row>
    <row r="9928" spans="2:2" x14ac:dyDescent="0.2">
      <c r="B9928" s="19"/>
    </row>
    <row r="9929" spans="2:2" x14ac:dyDescent="0.2">
      <c r="B9929" s="19"/>
    </row>
    <row r="9930" spans="2:2" x14ac:dyDescent="0.2">
      <c r="B9930" s="19"/>
    </row>
    <row r="9931" spans="2:2" x14ac:dyDescent="0.2">
      <c r="B9931" s="19"/>
    </row>
    <row r="9932" spans="2:2" x14ac:dyDescent="0.2">
      <c r="B9932" s="19"/>
    </row>
    <row r="9933" spans="2:2" x14ac:dyDescent="0.2">
      <c r="B9933" s="19"/>
    </row>
    <row r="9934" spans="2:2" x14ac:dyDescent="0.2">
      <c r="B9934" s="19"/>
    </row>
    <row r="9935" spans="2:2" x14ac:dyDescent="0.2">
      <c r="B9935" s="19"/>
    </row>
    <row r="9936" spans="2:2" x14ac:dyDescent="0.2">
      <c r="B9936" s="19"/>
    </row>
    <row r="9937" spans="2:2" x14ac:dyDescent="0.2">
      <c r="B9937" s="19"/>
    </row>
    <row r="9938" spans="2:2" x14ac:dyDescent="0.2">
      <c r="B9938" s="19"/>
    </row>
    <row r="9939" spans="2:2" x14ac:dyDescent="0.2">
      <c r="B9939" s="19"/>
    </row>
    <row r="9940" spans="2:2" x14ac:dyDescent="0.2">
      <c r="B9940" s="19"/>
    </row>
    <row r="9941" spans="2:2" x14ac:dyDescent="0.2">
      <c r="B9941" s="19"/>
    </row>
    <row r="9942" spans="2:2" x14ac:dyDescent="0.2">
      <c r="B9942" s="19"/>
    </row>
    <row r="9943" spans="2:2" x14ac:dyDescent="0.2">
      <c r="B9943" s="19"/>
    </row>
    <row r="9944" spans="2:2" x14ac:dyDescent="0.2">
      <c r="B9944" s="19"/>
    </row>
    <row r="9945" spans="2:2" x14ac:dyDescent="0.2">
      <c r="B9945" s="19"/>
    </row>
    <row r="9946" spans="2:2" x14ac:dyDescent="0.2">
      <c r="B9946" s="19"/>
    </row>
    <row r="9947" spans="2:2" x14ac:dyDescent="0.2">
      <c r="B9947" s="19"/>
    </row>
    <row r="9948" spans="2:2" x14ac:dyDescent="0.2">
      <c r="B9948" s="19"/>
    </row>
    <row r="9949" spans="2:2" x14ac:dyDescent="0.2">
      <c r="B9949" s="19"/>
    </row>
    <row r="9950" spans="2:2" x14ac:dyDescent="0.2">
      <c r="B9950" s="19"/>
    </row>
    <row r="9951" spans="2:2" x14ac:dyDescent="0.2">
      <c r="B9951" s="19"/>
    </row>
    <row r="9952" spans="2:2" x14ac:dyDescent="0.2">
      <c r="B9952" s="19"/>
    </row>
    <row r="9953" spans="2:2" x14ac:dyDescent="0.2">
      <c r="B9953" s="19"/>
    </row>
    <row r="9954" spans="2:2" x14ac:dyDescent="0.2">
      <c r="B9954" s="19"/>
    </row>
    <row r="9955" spans="2:2" x14ac:dyDescent="0.2">
      <c r="B9955" s="19"/>
    </row>
    <row r="9956" spans="2:2" x14ac:dyDescent="0.2">
      <c r="B9956" s="19"/>
    </row>
    <row r="9957" spans="2:2" x14ac:dyDescent="0.2">
      <c r="B9957" s="19"/>
    </row>
    <row r="9958" spans="2:2" x14ac:dyDescent="0.2">
      <c r="B9958" s="19"/>
    </row>
    <row r="9959" spans="2:2" x14ac:dyDescent="0.2">
      <c r="B9959" s="19"/>
    </row>
    <row r="9960" spans="2:2" x14ac:dyDescent="0.2">
      <c r="B9960" s="19"/>
    </row>
    <row r="9961" spans="2:2" x14ac:dyDescent="0.2">
      <c r="B9961" s="19"/>
    </row>
    <row r="9962" spans="2:2" x14ac:dyDescent="0.2">
      <c r="B9962" s="19"/>
    </row>
    <row r="9963" spans="2:2" x14ac:dyDescent="0.2">
      <c r="B9963" s="19"/>
    </row>
    <row r="9964" spans="2:2" x14ac:dyDescent="0.2">
      <c r="B9964" s="19"/>
    </row>
    <row r="9965" spans="2:2" x14ac:dyDescent="0.2">
      <c r="B9965" s="19"/>
    </row>
    <row r="9966" spans="2:2" x14ac:dyDescent="0.2">
      <c r="B9966" s="19"/>
    </row>
    <row r="9967" spans="2:2" x14ac:dyDescent="0.2">
      <c r="B9967" s="19"/>
    </row>
    <row r="9968" spans="2:2" x14ac:dyDescent="0.2">
      <c r="B9968" s="19"/>
    </row>
    <row r="9969" spans="2:2" x14ac:dyDescent="0.2">
      <c r="B9969" s="19"/>
    </row>
    <row r="9970" spans="2:2" x14ac:dyDescent="0.2">
      <c r="B9970" s="19"/>
    </row>
    <row r="9971" spans="2:2" x14ac:dyDescent="0.2">
      <c r="B9971" s="19"/>
    </row>
    <row r="9972" spans="2:2" x14ac:dyDescent="0.2">
      <c r="B9972" s="19"/>
    </row>
    <row r="9973" spans="2:2" x14ac:dyDescent="0.2">
      <c r="B9973" s="19"/>
    </row>
    <row r="9974" spans="2:2" x14ac:dyDescent="0.2">
      <c r="B9974" s="19"/>
    </row>
    <row r="9975" spans="2:2" x14ac:dyDescent="0.2">
      <c r="B9975" s="19"/>
    </row>
    <row r="9976" spans="2:2" x14ac:dyDescent="0.2">
      <c r="B9976" s="19"/>
    </row>
    <row r="9977" spans="2:2" x14ac:dyDescent="0.2">
      <c r="B9977" s="19"/>
    </row>
    <row r="9978" spans="2:2" x14ac:dyDescent="0.2">
      <c r="B9978" s="19"/>
    </row>
    <row r="9979" spans="2:2" x14ac:dyDescent="0.2">
      <c r="B9979" s="19"/>
    </row>
    <row r="9980" spans="2:2" x14ac:dyDescent="0.2">
      <c r="B9980" s="19"/>
    </row>
    <row r="9981" spans="2:2" x14ac:dyDescent="0.2">
      <c r="B9981" s="19"/>
    </row>
    <row r="9982" spans="2:2" x14ac:dyDescent="0.2">
      <c r="B9982" s="19"/>
    </row>
    <row r="9983" spans="2:2" x14ac:dyDescent="0.2">
      <c r="B9983" s="19"/>
    </row>
    <row r="9984" spans="2:2" x14ac:dyDescent="0.2">
      <c r="B9984" s="19"/>
    </row>
    <row r="9985" spans="2:2" x14ac:dyDescent="0.2">
      <c r="B9985" s="19"/>
    </row>
    <row r="9986" spans="2:2" x14ac:dyDescent="0.2">
      <c r="B9986" s="19"/>
    </row>
    <row r="9987" spans="2:2" x14ac:dyDescent="0.2">
      <c r="B9987" s="19"/>
    </row>
    <row r="9988" spans="2:2" x14ac:dyDescent="0.2">
      <c r="B9988" s="19"/>
    </row>
    <row r="9989" spans="2:2" x14ac:dyDescent="0.2">
      <c r="B9989" s="19"/>
    </row>
    <row r="9990" spans="2:2" x14ac:dyDescent="0.2">
      <c r="B9990" s="19"/>
    </row>
    <row r="9991" spans="2:2" x14ac:dyDescent="0.2">
      <c r="B9991" s="19"/>
    </row>
    <row r="9992" spans="2:2" x14ac:dyDescent="0.2">
      <c r="B9992" s="19"/>
    </row>
    <row r="9993" spans="2:2" x14ac:dyDescent="0.2">
      <c r="B9993" s="19"/>
    </row>
    <row r="9994" spans="2:2" x14ac:dyDescent="0.2">
      <c r="B9994" s="19"/>
    </row>
    <row r="9995" spans="2:2" x14ac:dyDescent="0.2">
      <c r="B9995" s="19"/>
    </row>
    <row r="9996" spans="2:2" x14ac:dyDescent="0.2">
      <c r="B9996" s="19"/>
    </row>
    <row r="9997" spans="2:2" x14ac:dyDescent="0.2">
      <c r="B9997" s="19"/>
    </row>
    <row r="9998" spans="2:2" x14ac:dyDescent="0.2">
      <c r="B9998" s="19"/>
    </row>
    <row r="9999" spans="2:2" x14ac:dyDescent="0.2">
      <c r="B9999" s="19"/>
    </row>
    <row r="10000" spans="2:2" x14ac:dyDescent="0.2">
      <c r="B10000" s="19"/>
    </row>
    <row r="10001" spans="2:2" x14ac:dyDescent="0.2">
      <c r="B10001" s="19"/>
    </row>
    <row r="10002" spans="2:2" x14ac:dyDescent="0.2">
      <c r="B10002" s="19"/>
    </row>
    <row r="10003" spans="2:2" x14ac:dyDescent="0.2">
      <c r="B10003" s="19"/>
    </row>
    <row r="10004" spans="2:2" x14ac:dyDescent="0.2">
      <c r="B10004" s="19"/>
    </row>
    <row r="10005" spans="2:2" x14ac:dyDescent="0.2">
      <c r="B10005" s="19"/>
    </row>
    <row r="10006" spans="2:2" x14ac:dyDescent="0.2">
      <c r="B10006" s="19"/>
    </row>
    <row r="10007" spans="2:2" x14ac:dyDescent="0.2">
      <c r="B10007" s="19"/>
    </row>
    <row r="10008" spans="2:2" x14ac:dyDescent="0.2">
      <c r="B10008" s="19"/>
    </row>
    <row r="10009" spans="2:2" x14ac:dyDescent="0.2">
      <c r="B10009" s="19"/>
    </row>
    <row r="10010" spans="2:2" x14ac:dyDescent="0.2">
      <c r="B10010" s="19"/>
    </row>
    <row r="10011" spans="2:2" x14ac:dyDescent="0.2">
      <c r="B10011" s="19"/>
    </row>
    <row r="10012" spans="2:2" x14ac:dyDescent="0.2">
      <c r="B10012" s="19"/>
    </row>
    <row r="10013" spans="2:2" x14ac:dyDescent="0.2">
      <c r="B10013" s="19"/>
    </row>
    <row r="10014" spans="2:2" x14ac:dyDescent="0.2">
      <c r="B10014" s="19"/>
    </row>
    <row r="10015" spans="2:2" x14ac:dyDescent="0.2">
      <c r="B10015" s="19"/>
    </row>
    <row r="10016" spans="2:2" x14ac:dyDescent="0.2">
      <c r="B10016" s="19"/>
    </row>
    <row r="10017" spans="2:2" x14ac:dyDescent="0.2">
      <c r="B10017" s="19"/>
    </row>
    <row r="10018" spans="2:2" x14ac:dyDescent="0.2">
      <c r="B10018" s="19"/>
    </row>
    <row r="10019" spans="2:2" x14ac:dyDescent="0.2">
      <c r="B10019" s="19"/>
    </row>
    <row r="10020" spans="2:2" x14ac:dyDescent="0.2">
      <c r="B10020" s="19"/>
    </row>
    <row r="10021" spans="2:2" x14ac:dyDescent="0.2">
      <c r="B10021" s="19"/>
    </row>
    <row r="10022" spans="2:2" x14ac:dyDescent="0.2">
      <c r="B10022" s="19"/>
    </row>
    <row r="10023" spans="2:2" x14ac:dyDescent="0.2">
      <c r="B10023" s="19"/>
    </row>
    <row r="10024" spans="2:2" x14ac:dyDescent="0.2">
      <c r="B10024" s="19"/>
    </row>
    <row r="10025" spans="2:2" x14ac:dyDescent="0.2">
      <c r="B10025" s="19"/>
    </row>
    <row r="10026" spans="2:2" x14ac:dyDescent="0.2">
      <c r="B10026" s="19"/>
    </row>
    <row r="10027" spans="2:2" x14ac:dyDescent="0.2">
      <c r="B10027" s="19"/>
    </row>
    <row r="10028" spans="2:2" x14ac:dyDescent="0.2">
      <c r="B10028" s="19"/>
    </row>
    <row r="10029" spans="2:2" x14ac:dyDescent="0.2">
      <c r="B10029" s="19"/>
    </row>
    <row r="10030" spans="2:2" x14ac:dyDescent="0.2">
      <c r="B10030" s="19"/>
    </row>
    <row r="10031" spans="2:2" x14ac:dyDescent="0.2">
      <c r="B10031" s="19"/>
    </row>
    <row r="10032" spans="2:2" x14ac:dyDescent="0.2">
      <c r="B10032" s="19"/>
    </row>
    <row r="10033" spans="2:2" x14ac:dyDescent="0.2">
      <c r="B10033" s="19"/>
    </row>
    <row r="10034" spans="2:2" x14ac:dyDescent="0.2">
      <c r="B10034" s="19"/>
    </row>
    <row r="10035" spans="2:2" x14ac:dyDescent="0.2">
      <c r="B10035" s="19"/>
    </row>
    <row r="10036" spans="2:2" x14ac:dyDescent="0.2">
      <c r="B10036" s="19"/>
    </row>
    <row r="10037" spans="2:2" x14ac:dyDescent="0.2">
      <c r="B10037" s="19"/>
    </row>
    <row r="10038" spans="2:2" x14ac:dyDescent="0.2">
      <c r="B10038" s="19"/>
    </row>
    <row r="10039" spans="2:2" x14ac:dyDescent="0.2">
      <c r="B10039" s="19"/>
    </row>
    <row r="10040" spans="2:2" x14ac:dyDescent="0.2">
      <c r="B10040" s="19"/>
    </row>
    <row r="10041" spans="2:2" x14ac:dyDescent="0.2">
      <c r="B10041" s="19"/>
    </row>
    <row r="10042" spans="2:2" x14ac:dyDescent="0.2">
      <c r="B10042" s="19"/>
    </row>
    <row r="10043" spans="2:2" x14ac:dyDescent="0.2">
      <c r="B10043" s="19"/>
    </row>
    <row r="10044" spans="2:2" x14ac:dyDescent="0.2">
      <c r="B10044" s="19"/>
    </row>
    <row r="10045" spans="2:2" x14ac:dyDescent="0.2">
      <c r="B10045" s="19"/>
    </row>
    <row r="10046" spans="2:2" x14ac:dyDescent="0.2">
      <c r="B10046" s="19"/>
    </row>
    <row r="10047" spans="2:2" x14ac:dyDescent="0.2">
      <c r="B10047" s="19"/>
    </row>
    <row r="10048" spans="2:2" x14ac:dyDescent="0.2">
      <c r="B10048" s="19"/>
    </row>
    <row r="10049" spans="2:2" x14ac:dyDescent="0.2">
      <c r="B10049" s="19"/>
    </row>
    <row r="10050" spans="2:2" x14ac:dyDescent="0.2">
      <c r="B10050" s="19"/>
    </row>
    <row r="10051" spans="2:2" x14ac:dyDescent="0.2">
      <c r="B10051" s="19"/>
    </row>
    <row r="10052" spans="2:2" x14ac:dyDescent="0.2">
      <c r="B10052" s="19"/>
    </row>
    <row r="10053" spans="2:2" x14ac:dyDescent="0.2">
      <c r="B10053" s="19"/>
    </row>
    <row r="10054" spans="2:2" x14ac:dyDescent="0.2">
      <c r="B10054" s="19"/>
    </row>
    <row r="10055" spans="2:2" x14ac:dyDescent="0.2">
      <c r="B10055" s="19"/>
    </row>
    <row r="10056" spans="2:2" x14ac:dyDescent="0.2">
      <c r="B10056" s="19"/>
    </row>
    <row r="10057" spans="2:2" x14ac:dyDescent="0.2">
      <c r="B10057" s="19"/>
    </row>
    <row r="10058" spans="2:2" x14ac:dyDescent="0.2">
      <c r="B10058" s="19"/>
    </row>
    <row r="10059" spans="2:2" x14ac:dyDescent="0.2">
      <c r="B10059" s="19"/>
    </row>
    <row r="10060" spans="2:2" x14ac:dyDescent="0.2">
      <c r="B10060" s="19"/>
    </row>
    <row r="10061" spans="2:2" x14ac:dyDescent="0.2">
      <c r="B10061" s="19"/>
    </row>
    <row r="10062" spans="2:2" x14ac:dyDescent="0.2">
      <c r="B10062" s="19"/>
    </row>
    <row r="10063" spans="2:2" x14ac:dyDescent="0.2">
      <c r="B10063" s="19"/>
    </row>
    <row r="10064" spans="2:2" x14ac:dyDescent="0.2">
      <c r="B10064" s="19"/>
    </row>
    <row r="10065" spans="2:2" x14ac:dyDescent="0.2">
      <c r="B10065" s="19"/>
    </row>
    <row r="10066" spans="2:2" x14ac:dyDescent="0.2">
      <c r="B10066" s="19"/>
    </row>
    <row r="10067" spans="2:2" x14ac:dyDescent="0.2">
      <c r="B10067" s="19"/>
    </row>
    <row r="10068" spans="2:2" x14ac:dyDescent="0.2">
      <c r="B10068" s="19"/>
    </row>
    <row r="10069" spans="2:2" x14ac:dyDescent="0.2">
      <c r="B10069" s="19"/>
    </row>
    <row r="10070" spans="2:2" x14ac:dyDescent="0.2">
      <c r="B10070" s="19"/>
    </row>
    <row r="10071" spans="2:2" x14ac:dyDescent="0.2">
      <c r="B10071" s="19"/>
    </row>
    <row r="10072" spans="2:2" x14ac:dyDescent="0.2">
      <c r="B10072" s="19"/>
    </row>
    <row r="10073" spans="2:2" x14ac:dyDescent="0.2">
      <c r="B10073" s="19"/>
    </row>
    <row r="10074" spans="2:2" x14ac:dyDescent="0.2">
      <c r="B10074" s="19"/>
    </row>
    <row r="10075" spans="2:2" x14ac:dyDescent="0.2">
      <c r="B10075" s="19"/>
    </row>
    <row r="10076" spans="2:2" x14ac:dyDescent="0.2">
      <c r="B10076" s="19"/>
    </row>
    <row r="10077" spans="2:2" x14ac:dyDescent="0.2">
      <c r="B10077" s="19"/>
    </row>
    <row r="10078" spans="2:2" x14ac:dyDescent="0.2">
      <c r="B10078" s="19"/>
    </row>
    <row r="10079" spans="2:2" x14ac:dyDescent="0.2">
      <c r="B10079" s="19"/>
    </row>
    <row r="10080" spans="2:2" x14ac:dyDescent="0.2">
      <c r="B10080" s="19"/>
    </row>
    <row r="10081" spans="2:2" x14ac:dyDescent="0.2">
      <c r="B10081" s="19"/>
    </row>
    <row r="10082" spans="2:2" x14ac:dyDescent="0.2">
      <c r="B10082" s="19"/>
    </row>
    <row r="10083" spans="2:2" x14ac:dyDescent="0.2">
      <c r="B10083" s="19"/>
    </row>
    <row r="10084" spans="2:2" x14ac:dyDescent="0.2">
      <c r="B10084" s="19"/>
    </row>
    <row r="10085" spans="2:2" x14ac:dyDescent="0.2">
      <c r="B10085" s="19"/>
    </row>
    <row r="10086" spans="2:2" x14ac:dyDescent="0.2">
      <c r="B10086" s="19"/>
    </row>
    <row r="10087" spans="2:2" x14ac:dyDescent="0.2">
      <c r="B10087" s="19"/>
    </row>
    <row r="10088" spans="2:2" x14ac:dyDescent="0.2">
      <c r="B10088" s="19"/>
    </row>
    <row r="10089" spans="2:2" x14ac:dyDescent="0.2">
      <c r="B10089" s="19"/>
    </row>
    <row r="10090" spans="2:2" x14ac:dyDescent="0.2">
      <c r="B10090" s="19"/>
    </row>
    <row r="10091" spans="2:2" x14ac:dyDescent="0.2">
      <c r="B10091" s="19"/>
    </row>
    <row r="10092" spans="2:2" x14ac:dyDescent="0.2">
      <c r="B10092" s="19"/>
    </row>
    <row r="10093" spans="2:2" x14ac:dyDescent="0.2">
      <c r="B10093" s="19"/>
    </row>
    <row r="10094" spans="2:2" x14ac:dyDescent="0.2">
      <c r="B10094" s="19"/>
    </row>
    <row r="10095" spans="2:2" x14ac:dyDescent="0.2">
      <c r="B10095" s="19"/>
    </row>
    <row r="10096" spans="2:2" x14ac:dyDescent="0.2">
      <c r="B10096" s="19"/>
    </row>
    <row r="10097" spans="2:2" x14ac:dyDescent="0.2">
      <c r="B10097" s="19"/>
    </row>
    <row r="10098" spans="2:2" x14ac:dyDescent="0.2">
      <c r="B10098" s="19"/>
    </row>
    <row r="10099" spans="2:2" x14ac:dyDescent="0.2">
      <c r="B10099" s="19"/>
    </row>
    <row r="10100" spans="2:2" x14ac:dyDescent="0.2">
      <c r="B10100" s="19"/>
    </row>
    <row r="10101" spans="2:2" x14ac:dyDescent="0.2">
      <c r="B10101" s="19"/>
    </row>
    <row r="10102" spans="2:2" x14ac:dyDescent="0.2">
      <c r="B10102" s="19"/>
    </row>
    <row r="10103" spans="2:2" x14ac:dyDescent="0.2">
      <c r="B10103" s="19"/>
    </row>
    <row r="10104" spans="2:2" x14ac:dyDescent="0.2">
      <c r="B10104" s="19"/>
    </row>
    <row r="10105" spans="2:2" x14ac:dyDescent="0.2">
      <c r="B10105" s="19"/>
    </row>
    <row r="10106" spans="2:2" x14ac:dyDescent="0.2">
      <c r="B10106" s="19"/>
    </row>
    <row r="10107" spans="2:2" x14ac:dyDescent="0.2">
      <c r="B10107" s="19"/>
    </row>
    <row r="10108" spans="2:2" x14ac:dyDescent="0.2">
      <c r="B10108" s="19"/>
    </row>
    <row r="10109" spans="2:2" x14ac:dyDescent="0.2">
      <c r="B10109" s="19"/>
    </row>
    <row r="10110" spans="2:2" x14ac:dyDescent="0.2">
      <c r="B10110" s="19"/>
    </row>
    <row r="10111" spans="2:2" x14ac:dyDescent="0.2">
      <c r="B10111" s="19"/>
    </row>
    <row r="10112" spans="2:2" x14ac:dyDescent="0.2">
      <c r="B10112" s="19"/>
    </row>
    <row r="10113" spans="2:2" x14ac:dyDescent="0.2">
      <c r="B10113" s="19"/>
    </row>
    <row r="10114" spans="2:2" x14ac:dyDescent="0.2">
      <c r="B10114" s="19"/>
    </row>
    <row r="10115" spans="2:2" x14ac:dyDescent="0.2">
      <c r="B10115" s="19"/>
    </row>
    <row r="10116" spans="2:2" x14ac:dyDescent="0.2">
      <c r="B10116" s="19"/>
    </row>
    <row r="10117" spans="2:2" x14ac:dyDescent="0.2">
      <c r="B10117" s="19"/>
    </row>
    <row r="10118" spans="2:2" x14ac:dyDescent="0.2">
      <c r="B10118" s="19"/>
    </row>
    <row r="10119" spans="2:2" x14ac:dyDescent="0.2">
      <c r="B10119" s="19"/>
    </row>
    <row r="10120" spans="2:2" x14ac:dyDescent="0.2">
      <c r="B10120" s="19"/>
    </row>
    <row r="10121" spans="2:2" x14ac:dyDescent="0.2">
      <c r="B10121" s="19"/>
    </row>
    <row r="10122" spans="2:2" x14ac:dyDescent="0.2">
      <c r="B10122" s="19"/>
    </row>
    <row r="10123" spans="2:2" x14ac:dyDescent="0.2">
      <c r="B10123" s="19"/>
    </row>
    <row r="10124" spans="2:2" x14ac:dyDescent="0.2">
      <c r="B10124" s="19"/>
    </row>
    <row r="10125" spans="2:2" x14ac:dyDescent="0.2">
      <c r="B10125" s="19"/>
    </row>
    <row r="10126" spans="2:2" x14ac:dyDescent="0.2">
      <c r="B10126" s="19"/>
    </row>
    <row r="10127" spans="2:2" x14ac:dyDescent="0.2">
      <c r="B10127" s="19"/>
    </row>
    <row r="10128" spans="2:2" x14ac:dyDescent="0.2">
      <c r="B10128" s="19"/>
    </row>
    <row r="10129" spans="2:2" x14ac:dyDescent="0.2">
      <c r="B10129" s="19"/>
    </row>
    <row r="10130" spans="2:2" x14ac:dyDescent="0.2">
      <c r="B10130" s="19"/>
    </row>
    <row r="10131" spans="2:2" x14ac:dyDescent="0.2">
      <c r="B10131" s="19"/>
    </row>
    <row r="10132" spans="2:2" x14ac:dyDescent="0.2">
      <c r="B10132" s="19"/>
    </row>
    <row r="10133" spans="2:2" x14ac:dyDescent="0.2">
      <c r="B10133" s="19"/>
    </row>
    <row r="10134" spans="2:2" x14ac:dyDescent="0.2">
      <c r="B10134" s="19"/>
    </row>
    <row r="10135" spans="2:2" x14ac:dyDescent="0.2">
      <c r="B10135" s="19"/>
    </row>
    <row r="10136" spans="2:2" x14ac:dyDescent="0.2">
      <c r="B10136" s="19"/>
    </row>
    <row r="10137" spans="2:2" x14ac:dyDescent="0.2">
      <c r="B10137" s="19"/>
    </row>
    <row r="10138" spans="2:2" x14ac:dyDescent="0.2">
      <c r="B10138" s="19"/>
    </row>
    <row r="10139" spans="2:2" x14ac:dyDescent="0.2">
      <c r="B10139" s="19"/>
    </row>
    <row r="10140" spans="2:2" x14ac:dyDescent="0.2">
      <c r="B10140" s="19"/>
    </row>
    <row r="10141" spans="2:2" x14ac:dyDescent="0.2">
      <c r="B10141" s="19"/>
    </row>
    <row r="10142" spans="2:2" x14ac:dyDescent="0.2">
      <c r="B10142" s="19"/>
    </row>
    <row r="10143" spans="2:2" x14ac:dyDescent="0.2">
      <c r="B10143" s="19"/>
    </row>
    <row r="10144" spans="2:2" x14ac:dyDescent="0.2">
      <c r="B10144" s="19"/>
    </row>
    <row r="10145" spans="2:2" x14ac:dyDescent="0.2">
      <c r="B10145" s="19"/>
    </row>
    <row r="10146" spans="2:2" x14ac:dyDescent="0.2">
      <c r="B10146" s="19"/>
    </row>
    <row r="10147" spans="2:2" x14ac:dyDescent="0.2">
      <c r="B10147" s="19"/>
    </row>
    <row r="10148" spans="2:2" x14ac:dyDescent="0.2">
      <c r="B10148" s="19"/>
    </row>
    <row r="10149" spans="2:2" x14ac:dyDescent="0.2">
      <c r="B10149" s="19"/>
    </row>
    <row r="10150" spans="2:2" x14ac:dyDescent="0.2">
      <c r="B10150" s="19"/>
    </row>
    <row r="10151" spans="2:2" x14ac:dyDescent="0.2">
      <c r="B10151" s="19"/>
    </row>
    <row r="10152" spans="2:2" x14ac:dyDescent="0.2">
      <c r="B10152" s="19"/>
    </row>
    <row r="10153" spans="2:2" x14ac:dyDescent="0.2">
      <c r="B10153" s="19"/>
    </row>
    <row r="10154" spans="2:2" x14ac:dyDescent="0.2">
      <c r="B10154" s="19"/>
    </row>
    <row r="10155" spans="2:2" x14ac:dyDescent="0.2">
      <c r="B10155" s="19"/>
    </row>
    <row r="10156" spans="2:2" x14ac:dyDescent="0.2">
      <c r="B10156" s="19"/>
    </row>
    <row r="10157" spans="2:2" x14ac:dyDescent="0.2">
      <c r="B10157" s="19"/>
    </row>
    <row r="10158" spans="2:2" x14ac:dyDescent="0.2">
      <c r="B10158" s="19"/>
    </row>
    <row r="10159" spans="2:2" x14ac:dyDescent="0.2">
      <c r="B10159" s="19"/>
    </row>
    <row r="10160" spans="2:2" x14ac:dyDescent="0.2">
      <c r="B10160" s="19"/>
    </row>
    <row r="10161" spans="2:2" x14ac:dyDescent="0.2">
      <c r="B10161" s="19"/>
    </row>
    <row r="10162" spans="2:2" x14ac:dyDescent="0.2">
      <c r="B10162" s="19"/>
    </row>
    <row r="10163" spans="2:2" x14ac:dyDescent="0.2">
      <c r="B10163" s="19"/>
    </row>
    <row r="10164" spans="2:2" x14ac:dyDescent="0.2">
      <c r="B10164" s="19"/>
    </row>
    <row r="10165" spans="2:2" x14ac:dyDescent="0.2">
      <c r="B10165" s="19"/>
    </row>
    <row r="10166" spans="2:2" x14ac:dyDescent="0.2">
      <c r="B10166" s="19"/>
    </row>
    <row r="10167" spans="2:2" x14ac:dyDescent="0.2">
      <c r="B10167" s="19"/>
    </row>
    <row r="10168" spans="2:2" x14ac:dyDescent="0.2">
      <c r="B10168" s="19"/>
    </row>
    <row r="10169" spans="2:2" x14ac:dyDescent="0.2">
      <c r="B10169" s="19"/>
    </row>
    <row r="10170" spans="2:2" x14ac:dyDescent="0.2">
      <c r="B10170" s="19"/>
    </row>
    <row r="10171" spans="2:2" x14ac:dyDescent="0.2">
      <c r="B10171" s="19"/>
    </row>
    <row r="10172" spans="2:2" x14ac:dyDescent="0.2">
      <c r="B10172" s="19"/>
    </row>
    <row r="10173" spans="2:2" x14ac:dyDescent="0.2">
      <c r="B10173" s="19"/>
    </row>
    <row r="10174" spans="2:2" x14ac:dyDescent="0.2">
      <c r="B10174" s="19"/>
    </row>
    <row r="10175" spans="2:2" x14ac:dyDescent="0.2">
      <c r="B10175" s="19"/>
    </row>
    <row r="10176" spans="2:2" x14ac:dyDescent="0.2">
      <c r="B10176" s="19"/>
    </row>
    <row r="10177" spans="2:2" x14ac:dyDescent="0.2">
      <c r="B10177" s="19"/>
    </row>
    <row r="10178" spans="2:2" x14ac:dyDescent="0.2">
      <c r="B10178" s="19"/>
    </row>
    <row r="10179" spans="2:2" x14ac:dyDescent="0.2">
      <c r="B10179" s="19"/>
    </row>
    <row r="10180" spans="2:2" x14ac:dyDescent="0.2">
      <c r="B10180" s="19"/>
    </row>
    <row r="10181" spans="2:2" x14ac:dyDescent="0.2">
      <c r="B10181" s="19"/>
    </row>
    <row r="10182" spans="2:2" x14ac:dyDescent="0.2">
      <c r="B10182" s="19"/>
    </row>
    <row r="10183" spans="2:2" x14ac:dyDescent="0.2">
      <c r="B10183" s="19"/>
    </row>
    <row r="10184" spans="2:2" x14ac:dyDescent="0.2">
      <c r="B10184" s="19"/>
    </row>
    <row r="10185" spans="2:2" x14ac:dyDescent="0.2">
      <c r="B10185" s="19"/>
    </row>
    <row r="10186" spans="2:2" x14ac:dyDescent="0.2">
      <c r="B10186" s="19"/>
    </row>
    <row r="10187" spans="2:2" x14ac:dyDescent="0.2">
      <c r="B10187" s="19"/>
    </row>
    <row r="10188" spans="2:2" x14ac:dyDescent="0.2">
      <c r="B10188" s="19"/>
    </row>
    <row r="10189" spans="2:2" x14ac:dyDescent="0.2">
      <c r="B10189" s="19"/>
    </row>
    <row r="10190" spans="2:2" x14ac:dyDescent="0.2">
      <c r="B10190" s="19"/>
    </row>
    <row r="10191" spans="2:2" x14ac:dyDescent="0.2">
      <c r="B10191" s="19"/>
    </row>
    <row r="10192" spans="2:2" x14ac:dyDescent="0.2">
      <c r="B10192" s="19"/>
    </row>
    <row r="10193" spans="2:2" x14ac:dyDescent="0.2">
      <c r="B10193" s="19"/>
    </row>
    <row r="10194" spans="2:2" x14ac:dyDescent="0.2">
      <c r="B10194" s="19"/>
    </row>
    <row r="10195" spans="2:2" x14ac:dyDescent="0.2">
      <c r="B10195" s="19"/>
    </row>
    <row r="10196" spans="2:2" x14ac:dyDescent="0.2">
      <c r="B10196" s="19"/>
    </row>
    <row r="10197" spans="2:2" x14ac:dyDescent="0.2">
      <c r="B10197" s="19"/>
    </row>
    <row r="10198" spans="2:2" x14ac:dyDescent="0.2">
      <c r="B10198" s="19"/>
    </row>
    <row r="10199" spans="2:2" x14ac:dyDescent="0.2">
      <c r="B10199" s="19"/>
    </row>
    <row r="10200" spans="2:2" x14ac:dyDescent="0.2">
      <c r="B10200" s="19"/>
    </row>
    <row r="10201" spans="2:2" x14ac:dyDescent="0.2">
      <c r="B10201" s="19"/>
    </row>
    <row r="10202" spans="2:2" x14ac:dyDescent="0.2">
      <c r="B10202" s="19"/>
    </row>
    <row r="10203" spans="2:2" x14ac:dyDescent="0.2">
      <c r="B10203" s="19"/>
    </row>
    <row r="10204" spans="2:2" x14ac:dyDescent="0.2">
      <c r="B10204" s="19"/>
    </row>
    <row r="10205" spans="2:2" x14ac:dyDescent="0.2">
      <c r="B10205" s="19"/>
    </row>
    <row r="10206" spans="2:2" x14ac:dyDescent="0.2">
      <c r="B10206" s="19"/>
    </row>
    <row r="10207" spans="2:2" x14ac:dyDescent="0.2">
      <c r="B10207" s="19"/>
    </row>
    <row r="10208" spans="2:2" x14ac:dyDescent="0.2">
      <c r="B10208" s="19"/>
    </row>
    <row r="10209" spans="2:2" x14ac:dyDescent="0.2">
      <c r="B10209" s="19"/>
    </row>
    <row r="10210" spans="2:2" x14ac:dyDescent="0.2">
      <c r="B10210" s="19"/>
    </row>
    <row r="10211" spans="2:2" x14ac:dyDescent="0.2">
      <c r="B10211" s="19"/>
    </row>
    <row r="10212" spans="2:2" x14ac:dyDescent="0.2">
      <c r="B10212" s="19"/>
    </row>
    <row r="10213" spans="2:2" x14ac:dyDescent="0.2">
      <c r="B10213" s="19"/>
    </row>
    <row r="10214" spans="2:2" x14ac:dyDescent="0.2">
      <c r="B10214" s="19"/>
    </row>
    <row r="10215" spans="2:2" x14ac:dyDescent="0.2">
      <c r="B10215" s="19"/>
    </row>
    <row r="10216" spans="2:2" x14ac:dyDescent="0.2">
      <c r="B10216" s="19"/>
    </row>
    <row r="10217" spans="2:2" x14ac:dyDescent="0.2">
      <c r="B10217" s="19"/>
    </row>
    <row r="10218" spans="2:2" x14ac:dyDescent="0.2">
      <c r="B10218" s="19"/>
    </row>
    <row r="10219" spans="2:2" x14ac:dyDescent="0.2">
      <c r="B10219" s="19"/>
    </row>
    <row r="10220" spans="2:2" x14ac:dyDescent="0.2">
      <c r="B10220" s="19"/>
    </row>
    <row r="10221" spans="2:2" x14ac:dyDescent="0.2">
      <c r="B10221" s="19"/>
    </row>
    <row r="10222" spans="2:2" x14ac:dyDescent="0.2">
      <c r="B10222" s="19"/>
    </row>
    <row r="10223" spans="2:2" x14ac:dyDescent="0.2">
      <c r="B10223" s="19"/>
    </row>
    <row r="10224" spans="2:2" x14ac:dyDescent="0.2">
      <c r="B10224" s="19"/>
    </row>
    <row r="10225" spans="2:2" x14ac:dyDescent="0.2">
      <c r="B10225" s="19"/>
    </row>
    <row r="10226" spans="2:2" x14ac:dyDescent="0.2">
      <c r="B10226" s="19"/>
    </row>
    <row r="10227" spans="2:2" x14ac:dyDescent="0.2">
      <c r="B10227" s="19"/>
    </row>
    <row r="10228" spans="2:2" x14ac:dyDescent="0.2">
      <c r="B10228" s="19"/>
    </row>
    <row r="10229" spans="2:2" x14ac:dyDescent="0.2">
      <c r="B10229" s="19"/>
    </row>
    <row r="10230" spans="2:2" x14ac:dyDescent="0.2">
      <c r="B10230" s="19"/>
    </row>
    <row r="10231" spans="2:2" x14ac:dyDescent="0.2">
      <c r="B10231" s="19"/>
    </row>
    <row r="10232" spans="2:2" x14ac:dyDescent="0.2">
      <c r="B10232" s="19"/>
    </row>
    <row r="10233" spans="2:2" x14ac:dyDescent="0.2">
      <c r="B10233" s="19"/>
    </row>
    <row r="10234" spans="2:2" x14ac:dyDescent="0.2">
      <c r="B10234" s="19"/>
    </row>
    <row r="10235" spans="2:2" x14ac:dyDescent="0.2">
      <c r="B10235" s="19"/>
    </row>
    <row r="10236" spans="2:2" x14ac:dyDescent="0.2">
      <c r="B10236" s="19"/>
    </row>
    <row r="10237" spans="2:2" x14ac:dyDescent="0.2">
      <c r="B10237" s="19"/>
    </row>
    <row r="10238" spans="2:2" x14ac:dyDescent="0.2">
      <c r="B10238" s="19"/>
    </row>
    <row r="10239" spans="2:2" x14ac:dyDescent="0.2">
      <c r="B10239" s="19"/>
    </row>
    <row r="10240" spans="2:2" x14ac:dyDescent="0.2">
      <c r="B10240" s="19"/>
    </row>
    <row r="10241" spans="2:2" x14ac:dyDescent="0.2">
      <c r="B10241" s="19"/>
    </row>
    <row r="10242" spans="2:2" x14ac:dyDescent="0.2">
      <c r="B10242" s="19"/>
    </row>
    <row r="10243" spans="2:2" x14ac:dyDescent="0.2">
      <c r="B10243" s="19"/>
    </row>
    <row r="10244" spans="2:2" x14ac:dyDescent="0.2">
      <c r="B10244" s="19"/>
    </row>
    <row r="10245" spans="2:2" x14ac:dyDescent="0.2">
      <c r="B10245" s="19"/>
    </row>
    <row r="10246" spans="2:2" x14ac:dyDescent="0.2">
      <c r="B10246" s="19"/>
    </row>
    <row r="10247" spans="2:2" x14ac:dyDescent="0.2">
      <c r="B10247" s="19"/>
    </row>
    <row r="10248" spans="2:2" x14ac:dyDescent="0.2">
      <c r="B10248" s="19"/>
    </row>
    <row r="10249" spans="2:2" x14ac:dyDescent="0.2">
      <c r="B10249" s="19"/>
    </row>
    <row r="10250" spans="2:2" x14ac:dyDescent="0.2">
      <c r="B10250" s="19"/>
    </row>
    <row r="10251" spans="2:2" x14ac:dyDescent="0.2">
      <c r="B10251" s="19"/>
    </row>
    <row r="10252" spans="2:2" x14ac:dyDescent="0.2">
      <c r="B10252" s="19"/>
    </row>
    <row r="10253" spans="2:2" x14ac:dyDescent="0.2">
      <c r="B10253" s="19"/>
    </row>
    <row r="10254" spans="2:2" x14ac:dyDescent="0.2">
      <c r="B10254" s="19"/>
    </row>
    <row r="10255" spans="2:2" x14ac:dyDescent="0.2">
      <c r="B10255" s="19"/>
    </row>
    <row r="10256" spans="2:2" x14ac:dyDescent="0.2">
      <c r="B10256" s="19"/>
    </row>
    <row r="10257" spans="2:2" x14ac:dyDescent="0.2">
      <c r="B10257" s="19"/>
    </row>
    <row r="10258" spans="2:2" x14ac:dyDescent="0.2">
      <c r="B10258" s="19"/>
    </row>
    <row r="10259" spans="2:2" x14ac:dyDescent="0.2">
      <c r="B10259" s="19"/>
    </row>
    <row r="10260" spans="2:2" x14ac:dyDescent="0.2">
      <c r="B10260" s="19"/>
    </row>
    <row r="10261" spans="2:2" x14ac:dyDescent="0.2">
      <c r="B10261" s="19"/>
    </row>
    <row r="10262" spans="2:2" x14ac:dyDescent="0.2">
      <c r="B10262" s="19"/>
    </row>
    <row r="10263" spans="2:2" x14ac:dyDescent="0.2">
      <c r="B10263" s="19"/>
    </row>
    <row r="10264" spans="2:2" x14ac:dyDescent="0.2">
      <c r="B10264" s="19"/>
    </row>
    <row r="10265" spans="2:2" x14ac:dyDescent="0.2">
      <c r="B10265" s="19"/>
    </row>
    <row r="10266" spans="2:2" x14ac:dyDescent="0.2">
      <c r="B10266" s="19"/>
    </row>
    <row r="10267" spans="2:2" x14ac:dyDescent="0.2">
      <c r="B10267" s="19"/>
    </row>
    <row r="10268" spans="2:2" x14ac:dyDescent="0.2">
      <c r="B10268" s="19"/>
    </row>
    <row r="10269" spans="2:2" x14ac:dyDescent="0.2">
      <c r="B10269" s="19"/>
    </row>
    <row r="10270" spans="2:2" x14ac:dyDescent="0.2">
      <c r="B10270" s="19"/>
    </row>
    <row r="10271" spans="2:2" x14ac:dyDescent="0.2">
      <c r="B10271" s="19"/>
    </row>
    <row r="10272" spans="2:2" x14ac:dyDescent="0.2">
      <c r="B10272" s="19"/>
    </row>
    <row r="10273" spans="2:2" x14ac:dyDescent="0.2">
      <c r="B10273" s="19"/>
    </row>
    <row r="10274" spans="2:2" x14ac:dyDescent="0.2">
      <c r="B10274" s="19"/>
    </row>
    <row r="10275" spans="2:2" x14ac:dyDescent="0.2">
      <c r="B10275" s="19"/>
    </row>
    <row r="10276" spans="2:2" x14ac:dyDescent="0.2">
      <c r="B10276" s="19"/>
    </row>
    <row r="10277" spans="2:2" x14ac:dyDescent="0.2">
      <c r="B10277" s="19"/>
    </row>
    <row r="10278" spans="2:2" x14ac:dyDescent="0.2">
      <c r="B10278" s="19"/>
    </row>
    <row r="10279" spans="2:2" x14ac:dyDescent="0.2">
      <c r="B10279" s="19"/>
    </row>
    <row r="10280" spans="2:2" x14ac:dyDescent="0.2">
      <c r="B10280" s="19"/>
    </row>
    <row r="10281" spans="2:2" x14ac:dyDescent="0.2">
      <c r="B10281" s="19"/>
    </row>
    <row r="10282" spans="2:2" x14ac:dyDescent="0.2">
      <c r="B10282" s="19"/>
    </row>
    <row r="10283" spans="2:2" x14ac:dyDescent="0.2">
      <c r="B10283" s="19"/>
    </row>
    <row r="10284" spans="2:2" x14ac:dyDescent="0.2">
      <c r="B10284" s="19"/>
    </row>
    <row r="10285" spans="2:2" x14ac:dyDescent="0.2">
      <c r="B10285" s="19"/>
    </row>
    <row r="10286" spans="2:2" x14ac:dyDescent="0.2">
      <c r="B10286" s="19"/>
    </row>
    <row r="10287" spans="2:2" x14ac:dyDescent="0.2">
      <c r="B10287" s="19"/>
    </row>
    <row r="10288" spans="2:2" x14ac:dyDescent="0.2">
      <c r="B10288" s="19"/>
    </row>
    <row r="10289" spans="2:2" x14ac:dyDescent="0.2">
      <c r="B10289" s="19"/>
    </row>
    <row r="10290" spans="2:2" x14ac:dyDescent="0.2">
      <c r="B10290" s="19"/>
    </row>
    <row r="10291" spans="2:2" x14ac:dyDescent="0.2">
      <c r="B10291" s="19"/>
    </row>
    <row r="10292" spans="2:2" x14ac:dyDescent="0.2">
      <c r="B10292" s="19"/>
    </row>
    <row r="10293" spans="2:2" x14ac:dyDescent="0.2">
      <c r="B10293" s="19"/>
    </row>
    <row r="10294" spans="2:2" x14ac:dyDescent="0.2">
      <c r="B10294" s="19"/>
    </row>
    <row r="10295" spans="2:2" x14ac:dyDescent="0.2">
      <c r="B10295" s="19"/>
    </row>
    <row r="10296" spans="2:2" x14ac:dyDescent="0.2">
      <c r="B10296" s="19"/>
    </row>
    <row r="10297" spans="2:2" x14ac:dyDescent="0.2">
      <c r="B10297" s="19"/>
    </row>
    <row r="10298" spans="2:2" x14ac:dyDescent="0.2">
      <c r="B10298" s="19"/>
    </row>
    <row r="10299" spans="2:2" x14ac:dyDescent="0.2">
      <c r="B10299" s="19"/>
    </row>
    <row r="10300" spans="2:2" x14ac:dyDescent="0.2">
      <c r="B10300" s="19"/>
    </row>
    <row r="10301" spans="2:2" x14ac:dyDescent="0.2">
      <c r="B10301" s="19"/>
    </row>
    <row r="10302" spans="2:2" x14ac:dyDescent="0.2">
      <c r="B10302" s="19"/>
    </row>
    <row r="10303" spans="2:2" x14ac:dyDescent="0.2">
      <c r="B10303" s="19"/>
    </row>
    <row r="10304" spans="2:2" x14ac:dyDescent="0.2">
      <c r="B10304" s="19"/>
    </row>
    <row r="10305" spans="2:2" x14ac:dyDescent="0.2">
      <c r="B10305" s="19"/>
    </row>
    <row r="10306" spans="2:2" x14ac:dyDescent="0.2">
      <c r="B10306" s="19"/>
    </row>
    <row r="10307" spans="2:2" x14ac:dyDescent="0.2">
      <c r="B10307" s="19"/>
    </row>
    <row r="10308" spans="2:2" x14ac:dyDescent="0.2">
      <c r="B10308" s="19"/>
    </row>
    <row r="10309" spans="2:2" x14ac:dyDescent="0.2">
      <c r="B10309" s="19"/>
    </row>
    <row r="10310" spans="2:2" x14ac:dyDescent="0.2">
      <c r="B10310" s="19"/>
    </row>
    <row r="10311" spans="2:2" x14ac:dyDescent="0.2">
      <c r="B10311" s="19"/>
    </row>
    <row r="10312" spans="2:2" x14ac:dyDescent="0.2">
      <c r="B10312" s="19"/>
    </row>
    <row r="10313" spans="2:2" x14ac:dyDescent="0.2">
      <c r="B10313" s="19"/>
    </row>
    <row r="10314" spans="2:2" x14ac:dyDescent="0.2">
      <c r="B10314" s="19"/>
    </row>
    <row r="10315" spans="2:2" x14ac:dyDescent="0.2">
      <c r="B10315" s="19"/>
    </row>
    <row r="10316" spans="2:2" x14ac:dyDescent="0.2">
      <c r="B10316" s="19"/>
    </row>
    <row r="10317" spans="2:2" x14ac:dyDescent="0.2">
      <c r="B10317" s="19"/>
    </row>
    <row r="10318" spans="2:2" x14ac:dyDescent="0.2">
      <c r="B10318" s="19"/>
    </row>
    <row r="10319" spans="2:2" x14ac:dyDescent="0.2">
      <c r="B10319" s="19"/>
    </row>
    <row r="10320" spans="2:2" x14ac:dyDescent="0.2">
      <c r="B10320" s="19"/>
    </row>
    <row r="10321" spans="2:2" x14ac:dyDescent="0.2">
      <c r="B10321" s="19"/>
    </row>
    <row r="10322" spans="2:2" x14ac:dyDescent="0.2">
      <c r="B10322" s="19"/>
    </row>
    <row r="10323" spans="2:2" x14ac:dyDescent="0.2">
      <c r="B10323" s="19"/>
    </row>
    <row r="10324" spans="2:2" x14ac:dyDescent="0.2">
      <c r="B10324" s="19"/>
    </row>
    <row r="10325" spans="2:2" x14ac:dyDescent="0.2">
      <c r="B10325" s="19"/>
    </row>
    <row r="10326" spans="2:2" x14ac:dyDescent="0.2">
      <c r="B10326" s="19"/>
    </row>
    <row r="10327" spans="2:2" x14ac:dyDescent="0.2">
      <c r="B10327" s="19"/>
    </row>
    <row r="10328" spans="2:2" x14ac:dyDescent="0.2">
      <c r="B10328" s="19"/>
    </row>
    <row r="10329" spans="2:2" x14ac:dyDescent="0.2">
      <c r="B10329" s="19"/>
    </row>
    <row r="10330" spans="2:2" x14ac:dyDescent="0.2">
      <c r="B10330" s="19"/>
    </row>
    <row r="10331" spans="2:2" x14ac:dyDescent="0.2">
      <c r="B10331" s="19"/>
    </row>
    <row r="10332" spans="2:2" x14ac:dyDescent="0.2">
      <c r="B10332" s="19"/>
    </row>
    <row r="10333" spans="2:2" x14ac:dyDescent="0.2">
      <c r="B10333" s="19"/>
    </row>
    <row r="10334" spans="2:2" x14ac:dyDescent="0.2">
      <c r="B10334" s="19"/>
    </row>
    <row r="10335" spans="2:2" x14ac:dyDescent="0.2">
      <c r="B10335" s="19"/>
    </row>
    <row r="10336" spans="2:2" x14ac:dyDescent="0.2">
      <c r="B10336" s="19"/>
    </row>
    <row r="10337" spans="2:2" x14ac:dyDescent="0.2">
      <c r="B10337" s="19"/>
    </row>
    <row r="10338" spans="2:2" x14ac:dyDescent="0.2">
      <c r="B10338" s="19"/>
    </row>
    <row r="10339" spans="2:2" x14ac:dyDescent="0.2">
      <c r="B10339" s="19"/>
    </row>
    <row r="10340" spans="2:2" x14ac:dyDescent="0.2">
      <c r="B10340" s="19"/>
    </row>
    <row r="10341" spans="2:2" x14ac:dyDescent="0.2">
      <c r="B10341" s="19"/>
    </row>
    <row r="10342" spans="2:2" x14ac:dyDescent="0.2">
      <c r="B10342" s="19"/>
    </row>
    <row r="10343" spans="2:2" x14ac:dyDescent="0.2">
      <c r="B10343" s="19"/>
    </row>
    <row r="10344" spans="2:2" x14ac:dyDescent="0.2">
      <c r="B10344" s="19"/>
    </row>
    <row r="10345" spans="2:2" x14ac:dyDescent="0.2">
      <c r="B10345" s="19"/>
    </row>
    <row r="10346" spans="2:2" x14ac:dyDescent="0.2">
      <c r="B10346" s="19"/>
    </row>
    <row r="10347" spans="2:2" x14ac:dyDescent="0.2">
      <c r="B10347" s="19"/>
    </row>
    <row r="10348" spans="2:2" x14ac:dyDescent="0.2">
      <c r="B10348" s="19"/>
    </row>
    <row r="10349" spans="2:2" x14ac:dyDescent="0.2">
      <c r="B10349" s="19"/>
    </row>
    <row r="10350" spans="2:2" x14ac:dyDescent="0.2">
      <c r="B10350" s="19"/>
    </row>
    <row r="10351" spans="2:2" x14ac:dyDescent="0.2">
      <c r="B10351" s="19"/>
    </row>
    <row r="10352" spans="2:2" x14ac:dyDescent="0.2">
      <c r="B10352" s="19"/>
    </row>
    <row r="10353" spans="2:2" x14ac:dyDescent="0.2">
      <c r="B10353" s="19"/>
    </row>
    <row r="10354" spans="2:2" x14ac:dyDescent="0.2">
      <c r="B10354" s="19"/>
    </row>
    <row r="10355" spans="2:2" x14ac:dyDescent="0.2">
      <c r="B10355" s="19"/>
    </row>
    <row r="10356" spans="2:2" x14ac:dyDescent="0.2">
      <c r="B10356" s="19"/>
    </row>
    <row r="10357" spans="2:2" x14ac:dyDescent="0.2">
      <c r="B10357" s="19"/>
    </row>
    <row r="10358" spans="2:2" x14ac:dyDescent="0.2">
      <c r="B10358" s="19"/>
    </row>
    <row r="10359" spans="2:2" x14ac:dyDescent="0.2">
      <c r="B10359" s="19"/>
    </row>
    <row r="10360" spans="2:2" x14ac:dyDescent="0.2">
      <c r="B10360" s="19"/>
    </row>
    <row r="10361" spans="2:2" x14ac:dyDescent="0.2">
      <c r="B10361" s="19"/>
    </row>
    <row r="10362" spans="2:2" x14ac:dyDescent="0.2">
      <c r="B10362" s="19"/>
    </row>
    <row r="10363" spans="2:2" x14ac:dyDescent="0.2">
      <c r="B10363" s="19"/>
    </row>
    <row r="10364" spans="2:2" x14ac:dyDescent="0.2">
      <c r="B10364" s="19"/>
    </row>
    <row r="10365" spans="2:2" x14ac:dyDescent="0.2">
      <c r="B10365" s="19"/>
    </row>
    <row r="10366" spans="2:2" x14ac:dyDescent="0.2">
      <c r="B10366" s="19"/>
    </row>
    <row r="10367" spans="2:2" x14ac:dyDescent="0.2">
      <c r="B10367" s="19"/>
    </row>
    <row r="10368" spans="2:2" x14ac:dyDescent="0.2">
      <c r="B10368" s="19"/>
    </row>
    <row r="10369" spans="2:2" x14ac:dyDescent="0.2">
      <c r="B10369" s="19"/>
    </row>
    <row r="10370" spans="2:2" x14ac:dyDescent="0.2">
      <c r="B10370" s="19"/>
    </row>
    <row r="10371" spans="2:2" x14ac:dyDescent="0.2">
      <c r="B10371" s="19"/>
    </row>
    <row r="10372" spans="2:2" x14ac:dyDescent="0.2">
      <c r="B10372" s="19"/>
    </row>
    <row r="10373" spans="2:2" x14ac:dyDescent="0.2">
      <c r="B10373" s="19"/>
    </row>
    <row r="10374" spans="2:2" x14ac:dyDescent="0.2">
      <c r="B10374" s="19"/>
    </row>
    <row r="10375" spans="2:2" x14ac:dyDescent="0.2">
      <c r="B10375" s="19"/>
    </row>
    <row r="10376" spans="2:2" x14ac:dyDescent="0.2">
      <c r="B10376" s="19"/>
    </row>
    <row r="10377" spans="2:2" x14ac:dyDescent="0.2">
      <c r="B10377" s="19"/>
    </row>
    <row r="10378" spans="2:2" x14ac:dyDescent="0.2">
      <c r="B10378" s="19"/>
    </row>
    <row r="10379" spans="2:2" x14ac:dyDescent="0.2">
      <c r="B10379" s="19"/>
    </row>
    <row r="10380" spans="2:2" x14ac:dyDescent="0.2">
      <c r="B10380" s="19"/>
    </row>
    <row r="10381" spans="2:2" x14ac:dyDescent="0.2">
      <c r="B10381" s="19"/>
    </row>
    <row r="10382" spans="2:2" x14ac:dyDescent="0.2">
      <c r="B10382" s="19"/>
    </row>
    <row r="10383" spans="2:2" x14ac:dyDescent="0.2">
      <c r="B10383" s="19"/>
    </row>
    <row r="10384" spans="2:2" x14ac:dyDescent="0.2">
      <c r="B10384" s="19"/>
    </row>
    <row r="10385" spans="2:2" x14ac:dyDescent="0.2">
      <c r="B10385" s="19"/>
    </row>
    <row r="10386" spans="2:2" x14ac:dyDescent="0.2">
      <c r="B10386" s="19"/>
    </row>
    <row r="10387" spans="2:2" x14ac:dyDescent="0.2">
      <c r="B10387" s="19"/>
    </row>
    <row r="10388" spans="2:2" x14ac:dyDescent="0.2">
      <c r="B10388" s="19"/>
    </row>
    <row r="10389" spans="2:2" x14ac:dyDescent="0.2">
      <c r="B10389" s="19"/>
    </row>
    <row r="10390" spans="2:2" x14ac:dyDescent="0.2">
      <c r="B10390" s="19"/>
    </row>
    <row r="10391" spans="2:2" x14ac:dyDescent="0.2">
      <c r="B10391" s="19"/>
    </row>
    <row r="10392" spans="2:2" x14ac:dyDescent="0.2">
      <c r="B10392" s="19"/>
    </row>
    <row r="10393" spans="2:2" x14ac:dyDescent="0.2">
      <c r="B10393" s="19"/>
    </row>
    <row r="10394" spans="2:2" x14ac:dyDescent="0.2">
      <c r="B10394" s="19"/>
    </row>
    <row r="10395" spans="2:2" x14ac:dyDescent="0.2">
      <c r="B10395" s="19"/>
    </row>
    <row r="10396" spans="2:2" x14ac:dyDescent="0.2">
      <c r="B10396" s="19"/>
    </row>
    <row r="10397" spans="2:2" x14ac:dyDescent="0.2">
      <c r="B10397" s="19"/>
    </row>
    <row r="10398" spans="2:2" x14ac:dyDescent="0.2">
      <c r="B10398" s="19"/>
    </row>
    <row r="10399" spans="2:2" x14ac:dyDescent="0.2">
      <c r="B10399" s="19"/>
    </row>
    <row r="10400" spans="2:2" x14ac:dyDescent="0.2">
      <c r="B10400" s="19"/>
    </row>
    <row r="10401" spans="2:2" x14ac:dyDescent="0.2">
      <c r="B10401" s="19"/>
    </row>
    <row r="10402" spans="2:2" x14ac:dyDescent="0.2">
      <c r="B10402" s="19"/>
    </row>
    <row r="10403" spans="2:2" x14ac:dyDescent="0.2">
      <c r="B10403" s="19"/>
    </row>
    <row r="10404" spans="2:2" x14ac:dyDescent="0.2">
      <c r="B10404" s="19"/>
    </row>
    <row r="10405" spans="2:2" x14ac:dyDescent="0.2">
      <c r="B10405" s="19"/>
    </row>
    <row r="10406" spans="2:2" x14ac:dyDescent="0.2">
      <c r="B10406" s="19"/>
    </row>
    <row r="10407" spans="2:2" x14ac:dyDescent="0.2">
      <c r="B10407" s="19"/>
    </row>
    <row r="10408" spans="2:2" x14ac:dyDescent="0.2">
      <c r="B10408" s="19"/>
    </row>
    <row r="10409" spans="2:2" x14ac:dyDescent="0.2">
      <c r="B10409" s="19"/>
    </row>
    <row r="10410" spans="2:2" x14ac:dyDescent="0.2">
      <c r="B10410" s="19"/>
    </row>
    <row r="10411" spans="2:2" x14ac:dyDescent="0.2">
      <c r="B10411" s="19"/>
    </row>
    <row r="10412" spans="2:2" x14ac:dyDescent="0.2">
      <c r="B10412" s="19"/>
    </row>
    <row r="10413" spans="2:2" x14ac:dyDescent="0.2">
      <c r="B10413" s="19"/>
    </row>
    <row r="10414" spans="2:2" x14ac:dyDescent="0.2">
      <c r="B10414" s="19"/>
    </row>
    <row r="10415" spans="2:2" x14ac:dyDescent="0.2">
      <c r="B10415" s="19"/>
    </row>
    <row r="10416" spans="2:2" x14ac:dyDescent="0.2">
      <c r="B10416" s="19"/>
    </row>
    <row r="10417" spans="2:2" x14ac:dyDescent="0.2">
      <c r="B10417" s="19"/>
    </row>
    <row r="10418" spans="2:2" x14ac:dyDescent="0.2">
      <c r="B10418" s="19"/>
    </row>
    <row r="10419" spans="2:2" x14ac:dyDescent="0.2">
      <c r="B10419" s="19"/>
    </row>
    <row r="10420" spans="2:2" x14ac:dyDescent="0.2">
      <c r="B10420" s="19"/>
    </row>
    <row r="10421" spans="2:2" x14ac:dyDescent="0.2">
      <c r="B10421" s="19"/>
    </row>
    <row r="10422" spans="2:2" x14ac:dyDescent="0.2">
      <c r="B10422" s="19"/>
    </row>
    <row r="10423" spans="2:2" x14ac:dyDescent="0.2">
      <c r="B10423" s="19"/>
    </row>
    <row r="10424" spans="2:2" x14ac:dyDescent="0.2">
      <c r="B10424" s="19"/>
    </row>
    <row r="10425" spans="2:2" x14ac:dyDescent="0.2">
      <c r="B10425" s="19"/>
    </row>
    <row r="10426" spans="2:2" x14ac:dyDescent="0.2">
      <c r="B10426" s="19"/>
    </row>
    <row r="10427" spans="2:2" x14ac:dyDescent="0.2">
      <c r="B10427" s="19"/>
    </row>
    <row r="10428" spans="2:2" x14ac:dyDescent="0.2">
      <c r="B10428" s="19"/>
    </row>
    <row r="10429" spans="2:2" x14ac:dyDescent="0.2">
      <c r="B10429" s="19"/>
    </row>
    <row r="10430" spans="2:2" x14ac:dyDescent="0.2">
      <c r="B10430" s="19"/>
    </row>
    <row r="10431" spans="2:2" x14ac:dyDescent="0.2">
      <c r="B10431" s="19"/>
    </row>
    <row r="10432" spans="2:2" x14ac:dyDescent="0.2">
      <c r="B10432" s="19"/>
    </row>
    <row r="10433" spans="2:2" x14ac:dyDescent="0.2">
      <c r="B10433" s="19"/>
    </row>
    <row r="10434" spans="2:2" x14ac:dyDescent="0.2">
      <c r="B10434" s="19"/>
    </row>
    <row r="10435" spans="2:2" x14ac:dyDescent="0.2">
      <c r="B10435" s="19"/>
    </row>
    <row r="10436" spans="2:2" x14ac:dyDescent="0.2">
      <c r="B10436" s="19"/>
    </row>
    <row r="10437" spans="2:2" x14ac:dyDescent="0.2">
      <c r="B10437" s="19"/>
    </row>
    <row r="10438" spans="2:2" x14ac:dyDescent="0.2">
      <c r="B10438" s="19"/>
    </row>
    <row r="10439" spans="2:2" x14ac:dyDescent="0.2">
      <c r="B10439" s="19"/>
    </row>
    <row r="10440" spans="2:2" x14ac:dyDescent="0.2">
      <c r="B10440" s="19"/>
    </row>
    <row r="10441" spans="2:2" x14ac:dyDescent="0.2">
      <c r="B10441" s="19"/>
    </row>
    <row r="10442" spans="2:2" x14ac:dyDescent="0.2">
      <c r="B10442" s="19"/>
    </row>
    <row r="10443" spans="2:2" x14ac:dyDescent="0.2">
      <c r="B10443" s="19"/>
    </row>
    <row r="10444" spans="2:2" x14ac:dyDescent="0.2">
      <c r="B10444" s="19"/>
    </row>
    <row r="10445" spans="2:2" x14ac:dyDescent="0.2">
      <c r="B10445" s="19"/>
    </row>
    <row r="10446" spans="2:2" x14ac:dyDescent="0.2">
      <c r="B10446" s="19"/>
    </row>
    <row r="10447" spans="2:2" x14ac:dyDescent="0.2">
      <c r="B10447" s="19"/>
    </row>
    <row r="10448" spans="2:2" x14ac:dyDescent="0.2">
      <c r="B10448" s="19"/>
    </row>
    <row r="10449" spans="2:2" x14ac:dyDescent="0.2">
      <c r="B10449" s="19"/>
    </row>
    <row r="10450" spans="2:2" x14ac:dyDescent="0.2">
      <c r="B10450" s="19"/>
    </row>
    <row r="10451" spans="2:2" x14ac:dyDescent="0.2">
      <c r="B10451" s="19"/>
    </row>
    <row r="10452" spans="2:2" x14ac:dyDescent="0.2">
      <c r="B10452" s="19"/>
    </row>
    <row r="10453" spans="2:2" x14ac:dyDescent="0.2">
      <c r="B10453" s="19"/>
    </row>
    <row r="10454" spans="2:2" x14ac:dyDescent="0.2">
      <c r="B10454" s="19"/>
    </row>
    <row r="10455" spans="2:2" x14ac:dyDescent="0.2">
      <c r="B10455" s="19"/>
    </row>
    <row r="10456" spans="2:2" x14ac:dyDescent="0.2">
      <c r="B10456" s="19"/>
    </row>
    <row r="10457" spans="2:2" x14ac:dyDescent="0.2">
      <c r="B10457" s="19"/>
    </row>
    <row r="10458" spans="2:2" x14ac:dyDescent="0.2">
      <c r="B10458" s="19"/>
    </row>
    <row r="10459" spans="2:2" x14ac:dyDescent="0.2">
      <c r="B10459" s="19"/>
    </row>
    <row r="10460" spans="2:2" x14ac:dyDescent="0.2">
      <c r="B10460" s="19"/>
    </row>
    <row r="10461" spans="2:2" x14ac:dyDescent="0.2">
      <c r="B10461" s="19"/>
    </row>
    <row r="10462" spans="2:2" x14ac:dyDescent="0.2">
      <c r="B10462" s="19"/>
    </row>
    <row r="10463" spans="2:2" x14ac:dyDescent="0.2">
      <c r="B10463" s="19"/>
    </row>
    <row r="10464" spans="2:2" x14ac:dyDescent="0.2">
      <c r="B10464" s="19"/>
    </row>
    <row r="10465" spans="2:2" x14ac:dyDescent="0.2">
      <c r="B10465" s="19"/>
    </row>
    <row r="10466" spans="2:2" x14ac:dyDescent="0.2">
      <c r="B10466" s="19"/>
    </row>
    <row r="10467" spans="2:2" x14ac:dyDescent="0.2">
      <c r="B10467" s="19"/>
    </row>
    <row r="10468" spans="2:2" x14ac:dyDescent="0.2">
      <c r="B10468" s="19"/>
    </row>
    <row r="10469" spans="2:2" x14ac:dyDescent="0.2">
      <c r="B10469" s="19"/>
    </row>
    <row r="10470" spans="2:2" x14ac:dyDescent="0.2">
      <c r="B10470" s="19"/>
    </row>
    <row r="10471" spans="2:2" x14ac:dyDescent="0.2">
      <c r="B10471" s="19"/>
    </row>
    <row r="10472" spans="2:2" x14ac:dyDescent="0.2">
      <c r="B10472" s="19"/>
    </row>
    <row r="10473" spans="2:2" x14ac:dyDescent="0.2">
      <c r="B10473" s="19"/>
    </row>
    <row r="10474" spans="2:2" x14ac:dyDescent="0.2">
      <c r="B10474" s="19"/>
    </row>
    <row r="10475" spans="2:2" x14ac:dyDescent="0.2">
      <c r="B10475" s="19"/>
    </row>
    <row r="10476" spans="2:2" x14ac:dyDescent="0.2">
      <c r="B10476" s="19"/>
    </row>
    <row r="10477" spans="2:2" x14ac:dyDescent="0.2">
      <c r="B10477" s="19"/>
    </row>
    <row r="10478" spans="2:2" x14ac:dyDescent="0.2">
      <c r="B10478" s="19"/>
    </row>
    <row r="10479" spans="2:2" x14ac:dyDescent="0.2">
      <c r="B10479" s="19"/>
    </row>
    <row r="10480" spans="2:2" x14ac:dyDescent="0.2">
      <c r="B10480" s="19"/>
    </row>
    <row r="10481" spans="2:2" x14ac:dyDescent="0.2">
      <c r="B10481" s="19"/>
    </row>
    <row r="10482" spans="2:2" x14ac:dyDescent="0.2">
      <c r="B10482" s="19"/>
    </row>
    <row r="10483" spans="2:2" x14ac:dyDescent="0.2">
      <c r="B10483" s="19"/>
    </row>
    <row r="10484" spans="2:2" x14ac:dyDescent="0.2">
      <c r="B10484" s="19"/>
    </row>
    <row r="10485" spans="2:2" x14ac:dyDescent="0.2">
      <c r="B10485" s="19"/>
    </row>
    <row r="10486" spans="2:2" x14ac:dyDescent="0.2">
      <c r="B10486" s="19"/>
    </row>
    <row r="10487" spans="2:2" x14ac:dyDescent="0.2">
      <c r="B10487" s="19"/>
    </row>
    <row r="10488" spans="2:2" x14ac:dyDescent="0.2">
      <c r="B10488" s="19"/>
    </row>
    <row r="10489" spans="2:2" x14ac:dyDescent="0.2">
      <c r="B10489" s="19"/>
    </row>
    <row r="10490" spans="2:2" x14ac:dyDescent="0.2">
      <c r="B10490" s="19"/>
    </row>
    <row r="10491" spans="2:2" x14ac:dyDescent="0.2">
      <c r="B10491" s="19"/>
    </row>
    <row r="10492" spans="2:2" x14ac:dyDescent="0.2">
      <c r="B10492" s="19"/>
    </row>
    <row r="10493" spans="2:2" x14ac:dyDescent="0.2">
      <c r="B10493" s="19"/>
    </row>
    <row r="10494" spans="2:2" x14ac:dyDescent="0.2">
      <c r="B10494" s="19"/>
    </row>
    <row r="10495" spans="2:2" x14ac:dyDescent="0.2">
      <c r="B10495" s="19"/>
    </row>
    <row r="10496" spans="2:2" x14ac:dyDescent="0.2">
      <c r="B10496" s="19"/>
    </row>
    <row r="10497" spans="2:2" x14ac:dyDescent="0.2">
      <c r="B10497" s="19"/>
    </row>
    <row r="10498" spans="2:2" x14ac:dyDescent="0.2">
      <c r="B10498" s="19"/>
    </row>
    <row r="10499" spans="2:2" x14ac:dyDescent="0.2">
      <c r="B10499" s="19"/>
    </row>
    <row r="10500" spans="2:2" x14ac:dyDescent="0.2">
      <c r="B10500" s="19"/>
    </row>
    <row r="10501" spans="2:2" x14ac:dyDescent="0.2">
      <c r="B10501" s="19"/>
    </row>
    <row r="10502" spans="2:2" x14ac:dyDescent="0.2">
      <c r="B10502" s="19"/>
    </row>
    <row r="10503" spans="2:2" x14ac:dyDescent="0.2">
      <c r="B10503" s="19"/>
    </row>
    <row r="10504" spans="2:2" x14ac:dyDescent="0.2">
      <c r="B10504" s="19"/>
    </row>
    <row r="10505" spans="2:2" x14ac:dyDescent="0.2">
      <c r="B10505" s="19"/>
    </row>
    <row r="10506" spans="2:2" x14ac:dyDescent="0.2">
      <c r="B10506" s="19"/>
    </row>
    <row r="10507" spans="2:2" x14ac:dyDescent="0.2">
      <c r="B10507" s="19"/>
    </row>
    <row r="10508" spans="2:2" x14ac:dyDescent="0.2">
      <c r="B10508" s="19"/>
    </row>
    <row r="10509" spans="2:2" x14ac:dyDescent="0.2">
      <c r="B10509" s="19"/>
    </row>
    <row r="10510" spans="2:2" x14ac:dyDescent="0.2">
      <c r="B10510" s="19"/>
    </row>
    <row r="10511" spans="2:2" x14ac:dyDescent="0.2">
      <c r="B10511" s="19"/>
    </row>
    <row r="10512" spans="2:2" x14ac:dyDescent="0.2">
      <c r="B10512" s="19"/>
    </row>
    <row r="10513" spans="2:2" x14ac:dyDescent="0.2">
      <c r="B10513" s="19"/>
    </row>
    <row r="10514" spans="2:2" x14ac:dyDescent="0.2">
      <c r="B10514" s="19"/>
    </row>
    <row r="10515" spans="2:2" x14ac:dyDescent="0.2">
      <c r="B10515" s="19"/>
    </row>
    <row r="10516" spans="2:2" x14ac:dyDescent="0.2">
      <c r="B10516" s="19"/>
    </row>
    <row r="10517" spans="2:2" x14ac:dyDescent="0.2">
      <c r="B10517" s="19"/>
    </row>
    <row r="10518" spans="2:2" x14ac:dyDescent="0.2">
      <c r="B10518" s="19"/>
    </row>
    <row r="10519" spans="2:2" x14ac:dyDescent="0.2">
      <c r="B10519" s="19"/>
    </row>
    <row r="10520" spans="2:2" x14ac:dyDescent="0.2">
      <c r="B10520" s="19"/>
    </row>
    <row r="10521" spans="2:2" x14ac:dyDescent="0.2">
      <c r="B10521" s="19"/>
    </row>
    <row r="10522" spans="2:2" x14ac:dyDescent="0.2">
      <c r="B10522" s="19"/>
    </row>
    <row r="10523" spans="2:2" x14ac:dyDescent="0.2">
      <c r="B10523" s="19"/>
    </row>
    <row r="10524" spans="2:2" x14ac:dyDescent="0.2">
      <c r="B10524" s="19"/>
    </row>
    <row r="10525" spans="2:2" x14ac:dyDescent="0.2">
      <c r="B10525" s="19"/>
    </row>
    <row r="10526" spans="2:2" x14ac:dyDescent="0.2">
      <c r="B10526" s="19"/>
    </row>
    <row r="10527" spans="2:2" x14ac:dyDescent="0.2">
      <c r="B10527" s="19"/>
    </row>
    <row r="10528" spans="2:2" x14ac:dyDescent="0.2">
      <c r="B10528" s="19"/>
    </row>
    <row r="10529" spans="2:2" x14ac:dyDescent="0.2">
      <c r="B10529" s="19"/>
    </row>
    <row r="10530" spans="2:2" x14ac:dyDescent="0.2">
      <c r="B10530" s="19"/>
    </row>
    <row r="10531" spans="2:2" x14ac:dyDescent="0.2">
      <c r="B10531" s="19"/>
    </row>
    <row r="10532" spans="2:2" x14ac:dyDescent="0.2">
      <c r="B10532" s="19"/>
    </row>
    <row r="10533" spans="2:2" x14ac:dyDescent="0.2">
      <c r="B10533" s="19"/>
    </row>
    <row r="10534" spans="2:2" x14ac:dyDescent="0.2">
      <c r="B10534" s="19"/>
    </row>
    <row r="10535" spans="2:2" x14ac:dyDescent="0.2">
      <c r="B10535" s="19"/>
    </row>
    <row r="10536" spans="2:2" x14ac:dyDescent="0.2">
      <c r="B10536" s="19"/>
    </row>
    <row r="10537" spans="2:2" x14ac:dyDescent="0.2">
      <c r="B10537" s="19"/>
    </row>
    <row r="10538" spans="2:2" x14ac:dyDescent="0.2">
      <c r="B10538" s="19"/>
    </row>
    <row r="10539" spans="2:2" x14ac:dyDescent="0.2">
      <c r="B10539" s="19"/>
    </row>
    <row r="10540" spans="2:2" x14ac:dyDescent="0.2">
      <c r="B10540" s="19"/>
    </row>
    <row r="10541" spans="2:2" x14ac:dyDescent="0.2">
      <c r="B10541" s="19"/>
    </row>
    <row r="10542" spans="2:2" x14ac:dyDescent="0.2">
      <c r="B10542" s="19"/>
    </row>
    <row r="10543" spans="2:2" x14ac:dyDescent="0.2">
      <c r="B10543" s="19"/>
    </row>
    <row r="10544" spans="2:2" x14ac:dyDescent="0.2">
      <c r="B10544" s="19"/>
    </row>
    <row r="10545" spans="2:2" x14ac:dyDescent="0.2">
      <c r="B10545" s="19"/>
    </row>
    <row r="10546" spans="2:2" x14ac:dyDescent="0.2">
      <c r="B10546" s="19"/>
    </row>
    <row r="10547" spans="2:2" x14ac:dyDescent="0.2">
      <c r="B10547" s="19"/>
    </row>
    <row r="10548" spans="2:2" x14ac:dyDescent="0.2">
      <c r="B10548" s="19"/>
    </row>
    <row r="10549" spans="2:2" x14ac:dyDescent="0.2">
      <c r="B10549" s="19"/>
    </row>
    <row r="10550" spans="2:2" x14ac:dyDescent="0.2">
      <c r="B10550" s="19"/>
    </row>
    <row r="10551" spans="2:2" x14ac:dyDescent="0.2">
      <c r="B10551" s="19"/>
    </row>
    <row r="10552" spans="2:2" x14ac:dyDescent="0.2">
      <c r="B10552" s="19"/>
    </row>
    <row r="10553" spans="2:2" x14ac:dyDescent="0.2">
      <c r="B10553" s="19"/>
    </row>
    <row r="10554" spans="2:2" x14ac:dyDescent="0.2">
      <c r="B10554" s="19"/>
    </row>
    <row r="10555" spans="2:2" x14ac:dyDescent="0.2">
      <c r="B10555" s="19"/>
    </row>
    <row r="10556" spans="2:2" x14ac:dyDescent="0.2">
      <c r="B10556" s="19"/>
    </row>
    <row r="10557" spans="2:2" x14ac:dyDescent="0.2">
      <c r="B10557" s="19"/>
    </row>
    <row r="10558" spans="2:2" x14ac:dyDescent="0.2">
      <c r="B10558" s="19"/>
    </row>
    <row r="10559" spans="2:2" x14ac:dyDescent="0.2">
      <c r="B10559" s="19"/>
    </row>
    <row r="10560" spans="2:2" x14ac:dyDescent="0.2">
      <c r="B10560" s="19"/>
    </row>
    <row r="10561" spans="2:2" x14ac:dyDescent="0.2">
      <c r="B10561" s="19"/>
    </row>
    <row r="10562" spans="2:2" x14ac:dyDescent="0.2">
      <c r="B10562" s="19"/>
    </row>
    <row r="10563" spans="2:2" x14ac:dyDescent="0.2">
      <c r="B10563" s="19"/>
    </row>
    <row r="10564" spans="2:2" x14ac:dyDescent="0.2">
      <c r="B10564" s="19"/>
    </row>
    <row r="10565" spans="2:2" x14ac:dyDescent="0.2">
      <c r="B10565" s="19"/>
    </row>
    <row r="10566" spans="2:2" x14ac:dyDescent="0.2">
      <c r="B10566" s="19"/>
    </row>
    <row r="10567" spans="2:2" x14ac:dyDescent="0.2">
      <c r="B10567" s="19"/>
    </row>
    <row r="10568" spans="2:2" x14ac:dyDescent="0.2">
      <c r="B10568" s="19"/>
    </row>
    <row r="10569" spans="2:2" x14ac:dyDescent="0.2">
      <c r="B10569" s="19"/>
    </row>
    <row r="10570" spans="2:2" x14ac:dyDescent="0.2">
      <c r="B10570" s="19"/>
    </row>
    <row r="10571" spans="2:2" x14ac:dyDescent="0.2">
      <c r="B10571" s="19"/>
    </row>
    <row r="10572" spans="2:2" x14ac:dyDescent="0.2">
      <c r="B10572" s="19"/>
    </row>
    <row r="10573" spans="2:2" x14ac:dyDescent="0.2">
      <c r="B10573" s="19"/>
    </row>
    <row r="10574" spans="2:2" x14ac:dyDescent="0.2">
      <c r="B10574" s="19"/>
    </row>
    <row r="10575" spans="2:2" x14ac:dyDescent="0.2">
      <c r="B10575" s="19"/>
    </row>
    <row r="10576" spans="2:2" x14ac:dyDescent="0.2">
      <c r="B10576" s="19"/>
    </row>
    <row r="10577" spans="2:2" x14ac:dyDescent="0.2">
      <c r="B10577" s="19"/>
    </row>
    <row r="10578" spans="2:2" x14ac:dyDescent="0.2">
      <c r="B10578" s="19"/>
    </row>
    <row r="10579" spans="2:2" x14ac:dyDescent="0.2">
      <c r="B10579" s="19"/>
    </row>
    <row r="10580" spans="2:2" x14ac:dyDescent="0.2">
      <c r="B10580" s="19"/>
    </row>
    <row r="10581" spans="2:2" x14ac:dyDescent="0.2">
      <c r="B10581" s="19"/>
    </row>
    <row r="10582" spans="2:2" x14ac:dyDescent="0.2">
      <c r="B10582" s="19"/>
    </row>
    <row r="10583" spans="2:2" x14ac:dyDescent="0.2">
      <c r="B10583" s="19"/>
    </row>
    <row r="10584" spans="2:2" x14ac:dyDescent="0.2">
      <c r="B10584" s="19"/>
    </row>
    <row r="10585" spans="2:2" x14ac:dyDescent="0.2">
      <c r="B10585" s="19"/>
    </row>
    <row r="10586" spans="2:2" x14ac:dyDescent="0.2">
      <c r="B10586" s="19"/>
    </row>
    <row r="10587" spans="2:2" x14ac:dyDescent="0.2">
      <c r="B10587" s="19"/>
    </row>
    <row r="10588" spans="2:2" x14ac:dyDescent="0.2">
      <c r="B10588" s="19"/>
    </row>
    <row r="10589" spans="2:2" x14ac:dyDescent="0.2">
      <c r="B10589" s="19"/>
    </row>
    <row r="10590" spans="2:2" x14ac:dyDescent="0.2">
      <c r="B10590" s="19"/>
    </row>
    <row r="10591" spans="2:2" x14ac:dyDescent="0.2">
      <c r="B10591" s="19"/>
    </row>
    <row r="10592" spans="2:2" x14ac:dyDescent="0.2">
      <c r="B10592" s="19"/>
    </row>
    <row r="10593" spans="2:2" x14ac:dyDescent="0.2">
      <c r="B10593" s="19"/>
    </row>
    <row r="10594" spans="2:2" x14ac:dyDescent="0.2">
      <c r="B10594" s="19"/>
    </row>
    <row r="10595" spans="2:2" x14ac:dyDescent="0.2">
      <c r="B10595" s="19"/>
    </row>
    <row r="10596" spans="2:2" x14ac:dyDescent="0.2">
      <c r="B10596" s="19"/>
    </row>
    <row r="10597" spans="2:2" x14ac:dyDescent="0.2">
      <c r="B10597" s="19"/>
    </row>
    <row r="10598" spans="2:2" x14ac:dyDescent="0.2">
      <c r="B10598" s="19"/>
    </row>
    <row r="10599" spans="2:2" x14ac:dyDescent="0.2">
      <c r="B10599" s="19"/>
    </row>
    <row r="10600" spans="2:2" x14ac:dyDescent="0.2">
      <c r="B10600" s="19"/>
    </row>
    <row r="10601" spans="2:2" x14ac:dyDescent="0.2">
      <c r="B10601" s="19"/>
    </row>
    <row r="10602" spans="2:2" x14ac:dyDescent="0.2">
      <c r="B10602" s="19"/>
    </row>
    <row r="10603" spans="2:2" x14ac:dyDescent="0.2">
      <c r="B10603" s="19"/>
    </row>
    <row r="10604" spans="2:2" x14ac:dyDescent="0.2">
      <c r="B10604" s="19"/>
    </row>
    <row r="10605" spans="2:2" x14ac:dyDescent="0.2">
      <c r="B10605" s="19"/>
    </row>
    <row r="10606" spans="2:2" x14ac:dyDescent="0.2">
      <c r="B10606" s="19"/>
    </row>
    <row r="10607" spans="2:2" x14ac:dyDescent="0.2">
      <c r="B10607" s="19"/>
    </row>
    <row r="10608" spans="2:2" x14ac:dyDescent="0.2">
      <c r="B10608" s="19"/>
    </row>
    <row r="10609" spans="2:2" x14ac:dyDescent="0.2">
      <c r="B10609" s="19"/>
    </row>
    <row r="10610" spans="2:2" x14ac:dyDescent="0.2">
      <c r="B10610" s="19"/>
    </row>
    <row r="10611" spans="2:2" x14ac:dyDescent="0.2">
      <c r="B10611" s="19"/>
    </row>
    <row r="10612" spans="2:2" x14ac:dyDescent="0.2">
      <c r="B10612" s="19"/>
    </row>
    <row r="10613" spans="2:2" x14ac:dyDescent="0.2">
      <c r="B10613" s="19"/>
    </row>
    <row r="10614" spans="2:2" x14ac:dyDescent="0.2">
      <c r="B10614" s="19"/>
    </row>
    <row r="10615" spans="2:2" x14ac:dyDescent="0.2">
      <c r="B10615" s="19"/>
    </row>
    <row r="10616" spans="2:2" x14ac:dyDescent="0.2">
      <c r="B10616" s="19"/>
    </row>
    <row r="10617" spans="2:2" x14ac:dyDescent="0.2">
      <c r="B10617" s="19"/>
    </row>
    <row r="10618" spans="2:2" x14ac:dyDescent="0.2">
      <c r="B10618" s="19"/>
    </row>
    <row r="10619" spans="2:2" x14ac:dyDescent="0.2">
      <c r="B10619" s="19"/>
    </row>
    <row r="10620" spans="2:2" x14ac:dyDescent="0.2">
      <c r="B10620" s="19"/>
    </row>
    <row r="10621" spans="2:2" x14ac:dyDescent="0.2">
      <c r="B10621" s="19"/>
    </row>
    <row r="10622" spans="2:2" x14ac:dyDescent="0.2">
      <c r="B10622" s="19"/>
    </row>
    <row r="10623" spans="2:2" x14ac:dyDescent="0.2">
      <c r="B10623" s="19"/>
    </row>
    <row r="10624" spans="2:2" x14ac:dyDescent="0.2">
      <c r="B10624" s="19"/>
    </row>
    <row r="10625" spans="2:2" x14ac:dyDescent="0.2">
      <c r="B10625" s="19"/>
    </row>
    <row r="10626" spans="2:2" x14ac:dyDescent="0.2">
      <c r="B10626" s="19"/>
    </row>
    <row r="10627" spans="2:2" x14ac:dyDescent="0.2">
      <c r="B10627" s="19"/>
    </row>
    <row r="10628" spans="2:2" x14ac:dyDescent="0.2">
      <c r="B10628" s="19"/>
    </row>
    <row r="10629" spans="2:2" x14ac:dyDescent="0.2">
      <c r="B10629" s="19"/>
    </row>
    <row r="10630" spans="2:2" x14ac:dyDescent="0.2">
      <c r="B10630" s="19"/>
    </row>
    <row r="10631" spans="2:2" x14ac:dyDescent="0.2">
      <c r="B10631" s="19"/>
    </row>
    <row r="10632" spans="2:2" x14ac:dyDescent="0.2">
      <c r="B10632" s="19"/>
    </row>
    <row r="10633" spans="2:2" x14ac:dyDescent="0.2">
      <c r="B10633" s="19"/>
    </row>
    <row r="10634" spans="2:2" x14ac:dyDescent="0.2">
      <c r="B10634" s="19"/>
    </row>
    <row r="10635" spans="2:2" x14ac:dyDescent="0.2">
      <c r="B10635" s="19"/>
    </row>
    <row r="10636" spans="2:2" x14ac:dyDescent="0.2">
      <c r="B10636" s="19"/>
    </row>
    <row r="10637" spans="2:2" x14ac:dyDescent="0.2">
      <c r="B10637" s="19"/>
    </row>
    <row r="10638" spans="2:2" x14ac:dyDescent="0.2">
      <c r="B10638" s="19"/>
    </row>
    <row r="10639" spans="2:2" x14ac:dyDescent="0.2">
      <c r="B10639" s="19"/>
    </row>
    <row r="10640" spans="2:2" x14ac:dyDescent="0.2">
      <c r="B10640" s="19"/>
    </row>
    <row r="10641" spans="2:2" x14ac:dyDescent="0.2">
      <c r="B10641" s="19"/>
    </row>
    <row r="10642" spans="2:2" x14ac:dyDescent="0.2">
      <c r="B10642" s="19"/>
    </row>
    <row r="10643" spans="2:2" x14ac:dyDescent="0.2">
      <c r="B10643" s="19"/>
    </row>
    <row r="10644" spans="2:2" x14ac:dyDescent="0.2">
      <c r="B10644" s="19"/>
    </row>
    <row r="10645" spans="2:2" x14ac:dyDescent="0.2">
      <c r="B10645" s="19"/>
    </row>
    <row r="10646" spans="2:2" x14ac:dyDescent="0.2">
      <c r="B10646" s="19"/>
    </row>
    <row r="10647" spans="2:2" x14ac:dyDescent="0.2">
      <c r="B10647" s="19"/>
    </row>
    <row r="10648" spans="2:2" x14ac:dyDescent="0.2">
      <c r="B10648" s="19"/>
    </row>
    <row r="10649" spans="2:2" x14ac:dyDescent="0.2">
      <c r="B10649" s="19"/>
    </row>
    <row r="10650" spans="2:2" x14ac:dyDescent="0.2">
      <c r="B10650" s="19"/>
    </row>
    <row r="10651" spans="2:2" x14ac:dyDescent="0.2">
      <c r="B10651" s="19"/>
    </row>
    <row r="10652" spans="2:2" x14ac:dyDescent="0.2">
      <c r="B10652" s="19"/>
    </row>
    <row r="10653" spans="2:2" x14ac:dyDescent="0.2">
      <c r="B10653" s="19"/>
    </row>
    <row r="10654" spans="2:2" x14ac:dyDescent="0.2">
      <c r="B10654" s="19"/>
    </row>
    <row r="10655" spans="2:2" x14ac:dyDescent="0.2">
      <c r="B10655" s="19"/>
    </row>
    <row r="10656" spans="2:2" x14ac:dyDescent="0.2">
      <c r="B10656" s="19"/>
    </row>
    <row r="10657" spans="2:2" x14ac:dyDescent="0.2">
      <c r="B10657" s="19"/>
    </row>
    <row r="10658" spans="2:2" x14ac:dyDescent="0.2">
      <c r="B10658" s="19"/>
    </row>
    <row r="10659" spans="2:2" x14ac:dyDescent="0.2">
      <c r="B10659" s="19"/>
    </row>
    <row r="10660" spans="2:2" x14ac:dyDescent="0.2">
      <c r="B10660" s="19"/>
    </row>
    <row r="10661" spans="2:2" x14ac:dyDescent="0.2">
      <c r="B10661" s="19"/>
    </row>
    <row r="10662" spans="2:2" x14ac:dyDescent="0.2">
      <c r="B10662" s="19"/>
    </row>
    <row r="10663" spans="2:2" x14ac:dyDescent="0.2">
      <c r="B10663" s="19"/>
    </row>
    <row r="10664" spans="2:2" x14ac:dyDescent="0.2">
      <c r="B10664" s="19"/>
    </row>
    <row r="10665" spans="2:2" x14ac:dyDescent="0.2">
      <c r="B10665" s="19"/>
    </row>
    <row r="10666" spans="2:2" x14ac:dyDescent="0.2">
      <c r="B10666" s="19"/>
    </row>
    <row r="10667" spans="2:2" x14ac:dyDescent="0.2">
      <c r="B10667" s="19"/>
    </row>
    <row r="10668" spans="2:2" x14ac:dyDescent="0.2">
      <c r="B10668" s="19"/>
    </row>
    <row r="10669" spans="2:2" x14ac:dyDescent="0.2">
      <c r="B10669" s="19"/>
    </row>
    <row r="10670" spans="2:2" x14ac:dyDescent="0.2">
      <c r="B10670" s="19"/>
    </row>
    <row r="10671" spans="2:2" x14ac:dyDescent="0.2">
      <c r="B10671" s="19"/>
    </row>
    <row r="10672" spans="2:2" x14ac:dyDescent="0.2">
      <c r="B10672" s="19"/>
    </row>
    <row r="10673" spans="2:2" x14ac:dyDescent="0.2">
      <c r="B10673" s="19"/>
    </row>
    <row r="10674" spans="2:2" x14ac:dyDescent="0.2">
      <c r="B10674" s="19"/>
    </row>
    <row r="10675" spans="2:2" x14ac:dyDescent="0.2">
      <c r="B10675" s="19"/>
    </row>
    <row r="10676" spans="2:2" x14ac:dyDescent="0.2">
      <c r="B10676" s="19"/>
    </row>
    <row r="10677" spans="2:2" x14ac:dyDescent="0.2">
      <c r="B10677" s="19"/>
    </row>
    <row r="10678" spans="2:2" x14ac:dyDescent="0.2">
      <c r="B10678" s="19"/>
    </row>
    <row r="10679" spans="2:2" x14ac:dyDescent="0.2">
      <c r="B10679" s="19"/>
    </row>
    <row r="10680" spans="2:2" x14ac:dyDescent="0.2">
      <c r="B10680" s="19"/>
    </row>
    <row r="10681" spans="2:2" x14ac:dyDescent="0.2">
      <c r="B10681" s="19"/>
    </row>
    <row r="10682" spans="2:2" x14ac:dyDescent="0.2">
      <c r="B10682" s="19"/>
    </row>
    <row r="10683" spans="2:2" x14ac:dyDescent="0.2">
      <c r="B10683" s="19"/>
    </row>
    <row r="10684" spans="2:2" x14ac:dyDescent="0.2">
      <c r="B10684" s="19"/>
    </row>
    <row r="10685" spans="2:2" x14ac:dyDescent="0.2">
      <c r="B10685" s="19"/>
    </row>
    <row r="10686" spans="2:2" x14ac:dyDescent="0.2">
      <c r="B10686" s="19"/>
    </row>
    <row r="10687" spans="2:2" x14ac:dyDescent="0.2">
      <c r="B10687" s="19"/>
    </row>
    <row r="10688" spans="2:2" x14ac:dyDescent="0.2">
      <c r="B10688" s="19"/>
    </row>
    <row r="10689" spans="2:2" x14ac:dyDescent="0.2">
      <c r="B10689" s="19"/>
    </row>
    <row r="10690" spans="2:2" x14ac:dyDescent="0.2">
      <c r="B10690" s="19"/>
    </row>
    <row r="10691" spans="2:2" x14ac:dyDescent="0.2">
      <c r="B10691" s="19"/>
    </row>
    <row r="10692" spans="2:2" x14ac:dyDescent="0.2">
      <c r="B10692" s="19"/>
    </row>
    <row r="10693" spans="2:2" x14ac:dyDescent="0.2">
      <c r="B10693" s="19"/>
    </row>
    <row r="10694" spans="2:2" x14ac:dyDescent="0.2">
      <c r="B10694" s="19"/>
    </row>
    <row r="10695" spans="2:2" x14ac:dyDescent="0.2">
      <c r="B10695" s="19"/>
    </row>
    <row r="10696" spans="2:2" x14ac:dyDescent="0.2">
      <c r="B10696" s="19"/>
    </row>
    <row r="10697" spans="2:2" x14ac:dyDescent="0.2">
      <c r="B10697" s="19"/>
    </row>
    <row r="10698" spans="2:2" x14ac:dyDescent="0.2">
      <c r="B10698" s="19"/>
    </row>
    <row r="10699" spans="2:2" x14ac:dyDescent="0.2">
      <c r="B10699" s="19"/>
    </row>
    <row r="10700" spans="2:2" x14ac:dyDescent="0.2">
      <c r="B10700" s="19"/>
    </row>
    <row r="10701" spans="2:2" x14ac:dyDescent="0.2">
      <c r="B10701" s="19"/>
    </row>
    <row r="10702" spans="2:2" x14ac:dyDescent="0.2">
      <c r="B10702" s="19"/>
    </row>
    <row r="10703" spans="2:2" x14ac:dyDescent="0.2">
      <c r="B10703" s="19"/>
    </row>
    <row r="10704" spans="2:2" x14ac:dyDescent="0.2">
      <c r="B10704" s="19"/>
    </row>
    <row r="10705" spans="2:2" x14ac:dyDescent="0.2">
      <c r="B10705" s="19"/>
    </row>
    <row r="10706" spans="2:2" x14ac:dyDescent="0.2">
      <c r="B10706" s="19"/>
    </row>
    <row r="10707" spans="2:2" x14ac:dyDescent="0.2">
      <c r="B10707" s="19"/>
    </row>
    <row r="10708" spans="2:2" x14ac:dyDescent="0.2">
      <c r="B10708" s="19"/>
    </row>
    <row r="10709" spans="2:2" x14ac:dyDescent="0.2">
      <c r="B10709" s="19"/>
    </row>
    <row r="10710" spans="2:2" x14ac:dyDescent="0.2">
      <c r="B10710" s="19"/>
    </row>
    <row r="10711" spans="2:2" x14ac:dyDescent="0.2">
      <c r="B10711" s="19"/>
    </row>
    <row r="10712" spans="2:2" x14ac:dyDescent="0.2">
      <c r="B10712" s="19"/>
    </row>
    <row r="10713" spans="2:2" x14ac:dyDescent="0.2">
      <c r="B10713" s="19"/>
    </row>
    <row r="10714" spans="2:2" x14ac:dyDescent="0.2">
      <c r="B10714" s="19"/>
    </row>
    <row r="10715" spans="2:2" x14ac:dyDescent="0.2">
      <c r="B10715" s="19"/>
    </row>
    <row r="10716" spans="2:2" x14ac:dyDescent="0.2">
      <c r="B10716" s="19"/>
    </row>
    <row r="10717" spans="2:2" x14ac:dyDescent="0.2">
      <c r="B10717" s="19"/>
    </row>
    <row r="10718" spans="2:2" x14ac:dyDescent="0.2">
      <c r="B10718" s="19"/>
    </row>
    <row r="10719" spans="2:2" x14ac:dyDescent="0.2">
      <c r="B10719" s="19"/>
    </row>
    <row r="10720" spans="2:2" x14ac:dyDescent="0.2">
      <c r="B10720" s="19"/>
    </row>
    <row r="10721" spans="2:2" x14ac:dyDescent="0.2">
      <c r="B10721" s="19"/>
    </row>
    <row r="10722" spans="2:2" x14ac:dyDescent="0.2">
      <c r="B10722" s="19"/>
    </row>
    <row r="10723" spans="2:2" x14ac:dyDescent="0.2">
      <c r="B10723" s="19"/>
    </row>
    <row r="10724" spans="2:2" x14ac:dyDescent="0.2">
      <c r="B10724" s="19"/>
    </row>
    <row r="10725" spans="2:2" x14ac:dyDescent="0.2">
      <c r="B10725" s="19"/>
    </row>
    <row r="10726" spans="2:2" x14ac:dyDescent="0.2">
      <c r="B10726" s="19"/>
    </row>
    <row r="10727" spans="2:2" x14ac:dyDescent="0.2">
      <c r="B10727" s="19"/>
    </row>
    <row r="10728" spans="2:2" x14ac:dyDescent="0.2">
      <c r="B10728" s="19"/>
    </row>
    <row r="10729" spans="2:2" x14ac:dyDescent="0.2">
      <c r="B10729" s="19"/>
    </row>
    <row r="10730" spans="2:2" x14ac:dyDescent="0.2">
      <c r="B10730" s="19"/>
    </row>
    <row r="10731" spans="2:2" x14ac:dyDescent="0.2">
      <c r="B10731" s="19"/>
    </row>
    <row r="10732" spans="2:2" x14ac:dyDescent="0.2">
      <c r="B10732" s="19"/>
    </row>
    <row r="10733" spans="2:2" x14ac:dyDescent="0.2">
      <c r="B10733" s="19"/>
    </row>
    <row r="10734" spans="2:2" x14ac:dyDescent="0.2">
      <c r="B10734" s="19"/>
    </row>
    <row r="10735" spans="2:2" x14ac:dyDescent="0.2">
      <c r="B10735" s="19"/>
    </row>
    <row r="10736" spans="2:2" x14ac:dyDescent="0.2">
      <c r="B10736" s="19"/>
    </row>
    <row r="10737" spans="2:2" x14ac:dyDescent="0.2">
      <c r="B10737" s="19"/>
    </row>
    <row r="10738" spans="2:2" x14ac:dyDescent="0.2">
      <c r="B10738" s="19"/>
    </row>
    <row r="10739" spans="2:2" x14ac:dyDescent="0.2">
      <c r="B10739" s="19"/>
    </row>
    <row r="10740" spans="2:2" x14ac:dyDescent="0.2">
      <c r="B10740" s="19"/>
    </row>
    <row r="10741" spans="2:2" x14ac:dyDescent="0.2">
      <c r="B10741" s="19"/>
    </row>
    <row r="10742" spans="2:2" x14ac:dyDescent="0.2">
      <c r="B10742" s="19"/>
    </row>
    <row r="10743" spans="2:2" x14ac:dyDescent="0.2">
      <c r="B10743" s="19"/>
    </row>
    <row r="10744" spans="2:2" x14ac:dyDescent="0.2">
      <c r="B10744" s="19"/>
    </row>
    <row r="10745" spans="2:2" x14ac:dyDescent="0.2">
      <c r="B10745" s="19"/>
    </row>
    <row r="10746" spans="2:2" x14ac:dyDescent="0.2">
      <c r="B10746" s="19"/>
    </row>
    <row r="10747" spans="2:2" x14ac:dyDescent="0.2">
      <c r="B10747" s="19"/>
    </row>
    <row r="10748" spans="2:2" x14ac:dyDescent="0.2">
      <c r="B10748" s="19"/>
    </row>
    <row r="10749" spans="2:2" x14ac:dyDescent="0.2">
      <c r="B10749" s="19"/>
    </row>
    <row r="10750" spans="2:2" x14ac:dyDescent="0.2">
      <c r="B10750" s="19"/>
    </row>
    <row r="10751" spans="2:2" x14ac:dyDescent="0.2">
      <c r="B10751" s="19"/>
    </row>
    <row r="10752" spans="2:2" x14ac:dyDescent="0.2">
      <c r="B10752" s="19"/>
    </row>
    <row r="10753" spans="2:2" x14ac:dyDescent="0.2">
      <c r="B10753" s="19"/>
    </row>
    <row r="10754" spans="2:2" x14ac:dyDescent="0.2">
      <c r="B10754" s="19"/>
    </row>
    <row r="10755" spans="2:2" x14ac:dyDescent="0.2">
      <c r="B10755" s="19"/>
    </row>
    <row r="10756" spans="2:2" x14ac:dyDescent="0.2">
      <c r="B10756" s="19"/>
    </row>
    <row r="10757" spans="2:2" x14ac:dyDescent="0.2">
      <c r="B10757" s="19"/>
    </row>
    <row r="10758" spans="2:2" x14ac:dyDescent="0.2">
      <c r="B10758" s="19"/>
    </row>
    <row r="10759" spans="2:2" x14ac:dyDescent="0.2">
      <c r="B10759" s="19"/>
    </row>
    <row r="10760" spans="2:2" x14ac:dyDescent="0.2">
      <c r="B10760" s="19"/>
    </row>
    <row r="10761" spans="2:2" x14ac:dyDescent="0.2">
      <c r="B10761" s="19"/>
    </row>
    <row r="10762" spans="2:2" x14ac:dyDescent="0.2">
      <c r="B10762" s="19"/>
    </row>
    <row r="10763" spans="2:2" x14ac:dyDescent="0.2">
      <c r="B10763" s="19"/>
    </row>
    <row r="10764" spans="2:2" x14ac:dyDescent="0.2">
      <c r="B10764" s="19"/>
    </row>
    <row r="10765" spans="2:2" x14ac:dyDescent="0.2">
      <c r="B10765" s="19"/>
    </row>
    <row r="10766" spans="2:2" x14ac:dyDescent="0.2">
      <c r="B10766" s="19"/>
    </row>
    <row r="10767" spans="2:2" x14ac:dyDescent="0.2">
      <c r="B10767" s="19"/>
    </row>
    <row r="10768" spans="2:2" x14ac:dyDescent="0.2">
      <c r="B10768" s="19"/>
    </row>
    <row r="10769" spans="2:2" x14ac:dyDescent="0.2">
      <c r="B10769" s="19"/>
    </row>
    <row r="10770" spans="2:2" x14ac:dyDescent="0.2">
      <c r="B10770" s="19"/>
    </row>
    <row r="10771" spans="2:2" x14ac:dyDescent="0.2">
      <c r="B10771" s="19"/>
    </row>
    <row r="10772" spans="2:2" x14ac:dyDescent="0.2">
      <c r="B10772" s="19"/>
    </row>
    <row r="10773" spans="2:2" x14ac:dyDescent="0.2">
      <c r="B10773" s="19"/>
    </row>
    <row r="10774" spans="2:2" x14ac:dyDescent="0.2">
      <c r="B10774" s="19"/>
    </row>
    <row r="10775" spans="2:2" x14ac:dyDescent="0.2">
      <c r="B10775" s="19"/>
    </row>
    <row r="10776" spans="2:2" x14ac:dyDescent="0.2">
      <c r="B10776" s="19"/>
    </row>
    <row r="10777" spans="2:2" x14ac:dyDescent="0.2">
      <c r="B10777" s="19"/>
    </row>
    <row r="10778" spans="2:2" x14ac:dyDescent="0.2">
      <c r="B10778" s="19"/>
    </row>
    <row r="10779" spans="2:2" x14ac:dyDescent="0.2">
      <c r="B10779" s="19"/>
    </row>
    <row r="10780" spans="2:2" x14ac:dyDescent="0.2">
      <c r="B10780" s="19"/>
    </row>
    <row r="10781" spans="2:2" x14ac:dyDescent="0.2">
      <c r="B10781" s="19"/>
    </row>
    <row r="10782" spans="2:2" x14ac:dyDescent="0.2">
      <c r="B10782" s="19"/>
    </row>
    <row r="10783" spans="2:2" x14ac:dyDescent="0.2">
      <c r="B10783" s="19"/>
    </row>
    <row r="10784" spans="2:2" x14ac:dyDescent="0.2">
      <c r="B10784" s="19"/>
    </row>
    <row r="10785" spans="2:2" x14ac:dyDescent="0.2">
      <c r="B10785" s="19"/>
    </row>
    <row r="10786" spans="2:2" x14ac:dyDescent="0.2">
      <c r="B10786" s="19"/>
    </row>
    <row r="10787" spans="2:2" x14ac:dyDescent="0.2">
      <c r="B10787" s="19"/>
    </row>
    <row r="10788" spans="2:2" x14ac:dyDescent="0.2">
      <c r="B10788" s="19"/>
    </row>
    <row r="10789" spans="2:2" x14ac:dyDescent="0.2">
      <c r="B10789" s="19"/>
    </row>
    <row r="10790" spans="2:2" x14ac:dyDescent="0.2">
      <c r="B10790" s="19"/>
    </row>
    <row r="10791" spans="2:2" x14ac:dyDescent="0.2">
      <c r="B10791" s="19"/>
    </row>
    <row r="10792" spans="2:2" x14ac:dyDescent="0.2">
      <c r="B10792" s="19"/>
    </row>
    <row r="10793" spans="2:2" x14ac:dyDescent="0.2">
      <c r="B10793" s="19"/>
    </row>
    <row r="10794" spans="2:2" x14ac:dyDescent="0.2">
      <c r="B10794" s="19"/>
    </row>
    <row r="10795" spans="2:2" x14ac:dyDescent="0.2">
      <c r="B10795" s="19"/>
    </row>
    <row r="10796" spans="2:2" x14ac:dyDescent="0.2">
      <c r="B10796" s="19"/>
    </row>
    <row r="10797" spans="2:2" x14ac:dyDescent="0.2">
      <c r="B10797" s="19"/>
    </row>
    <row r="10798" spans="2:2" x14ac:dyDescent="0.2">
      <c r="B10798" s="19"/>
    </row>
    <row r="10799" spans="2:2" x14ac:dyDescent="0.2">
      <c r="B10799" s="19"/>
    </row>
    <row r="10800" spans="2:2" x14ac:dyDescent="0.2">
      <c r="B10800" s="19"/>
    </row>
    <row r="10801" spans="2:2" x14ac:dyDescent="0.2">
      <c r="B10801" s="19"/>
    </row>
    <row r="10802" spans="2:2" x14ac:dyDescent="0.2">
      <c r="B10802" s="19"/>
    </row>
    <row r="10803" spans="2:2" x14ac:dyDescent="0.2">
      <c r="B10803" s="19"/>
    </row>
    <row r="10804" spans="2:2" x14ac:dyDescent="0.2">
      <c r="B10804" s="19"/>
    </row>
    <row r="10805" spans="2:2" x14ac:dyDescent="0.2">
      <c r="B10805" s="19"/>
    </row>
    <row r="10806" spans="2:2" x14ac:dyDescent="0.2">
      <c r="B10806" s="19"/>
    </row>
    <row r="10807" spans="2:2" x14ac:dyDescent="0.2">
      <c r="B10807" s="19"/>
    </row>
    <row r="10808" spans="2:2" x14ac:dyDescent="0.2">
      <c r="B10808" s="19"/>
    </row>
    <row r="10809" spans="2:2" x14ac:dyDescent="0.2">
      <c r="B10809" s="19"/>
    </row>
    <row r="10810" spans="2:2" x14ac:dyDescent="0.2">
      <c r="B10810" s="19"/>
    </row>
    <row r="10811" spans="2:2" x14ac:dyDescent="0.2">
      <c r="B10811" s="19"/>
    </row>
    <row r="10812" spans="2:2" x14ac:dyDescent="0.2">
      <c r="B10812" s="19"/>
    </row>
    <row r="10813" spans="2:2" x14ac:dyDescent="0.2">
      <c r="B10813" s="19"/>
    </row>
    <row r="10814" spans="2:2" x14ac:dyDescent="0.2">
      <c r="B10814" s="19"/>
    </row>
    <row r="10815" spans="2:2" x14ac:dyDescent="0.2">
      <c r="B10815" s="19"/>
    </row>
    <row r="10816" spans="2:2" x14ac:dyDescent="0.2">
      <c r="B10816" s="19"/>
    </row>
    <row r="10817" spans="2:2" x14ac:dyDescent="0.2">
      <c r="B10817" s="19"/>
    </row>
    <row r="10818" spans="2:2" x14ac:dyDescent="0.2">
      <c r="B10818" s="19"/>
    </row>
    <row r="10819" spans="2:2" x14ac:dyDescent="0.2">
      <c r="B10819" s="19"/>
    </row>
    <row r="10820" spans="2:2" x14ac:dyDescent="0.2">
      <c r="B10820" s="19"/>
    </row>
    <row r="10821" spans="2:2" x14ac:dyDescent="0.2">
      <c r="B10821" s="19"/>
    </row>
    <row r="10822" spans="2:2" x14ac:dyDescent="0.2">
      <c r="B10822" s="19"/>
    </row>
    <row r="10823" spans="2:2" x14ac:dyDescent="0.2">
      <c r="B10823" s="19"/>
    </row>
    <row r="10824" spans="2:2" x14ac:dyDescent="0.2">
      <c r="B10824" s="19"/>
    </row>
    <row r="10825" spans="2:2" x14ac:dyDescent="0.2">
      <c r="B10825" s="19"/>
    </row>
    <row r="10826" spans="2:2" x14ac:dyDescent="0.2">
      <c r="B10826" s="19"/>
    </row>
    <row r="10827" spans="2:2" x14ac:dyDescent="0.2">
      <c r="B10827" s="19"/>
    </row>
    <row r="10828" spans="2:2" x14ac:dyDescent="0.2">
      <c r="B10828" s="19"/>
    </row>
    <row r="10829" spans="2:2" x14ac:dyDescent="0.2">
      <c r="B10829" s="19"/>
    </row>
    <row r="10830" spans="2:2" x14ac:dyDescent="0.2">
      <c r="B10830" s="19"/>
    </row>
    <row r="10831" spans="2:2" x14ac:dyDescent="0.2">
      <c r="B10831" s="19"/>
    </row>
    <row r="10832" spans="2:2" x14ac:dyDescent="0.2">
      <c r="B10832" s="19"/>
    </row>
    <row r="10833" spans="2:2" x14ac:dyDescent="0.2">
      <c r="B10833" s="19"/>
    </row>
    <row r="10834" spans="2:2" x14ac:dyDescent="0.2">
      <c r="B10834" s="19"/>
    </row>
    <row r="10835" spans="2:2" x14ac:dyDescent="0.2">
      <c r="B10835" s="19"/>
    </row>
    <row r="10836" spans="2:2" x14ac:dyDescent="0.2">
      <c r="B10836" s="19"/>
    </row>
    <row r="10837" spans="2:2" x14ac:dyDescent="0.2">
      <c r="B10837" s="19"/>
    </row>
    <row r="10838" spans="2:2" x14ac:dyDescent="0.2">
      <c r="B10838" s="19"/>
    </row>
    <row r="10839" spans="2:2" x14ac:dyDescent="0.2">
      <c r="B10839" s="19"/>
    </row>
    <row r="10840" spans="2:2" x14ac:dyDescent="0.2">
      <c r="B10840" s="19"/>
    </row>
    <row r="10841" spans="2:2" x14ac:dyDescent="0.2">
      <c r="B10841" s="19"/>
    </row>
    <row r="10842" spans="2:2" x14ac:dyDescent="0.2">
      <c r="B10842" s="19"/>
    </row>
    <row r="10843" spans="2:2" x14ac:dyDescent="0.2">
      <c r="B10843" s="19"/>
    </row>
    <row r="10844" spans="2:2" x14ac:dyDescent="0.2">
      <c r="B10844" s="19"/>
    </row>
    <row r="10845" spans="2:2" x14ac:dyDescent="0.2">
      <c r="B10845" s="19"/>
    </row>
    <row r="10846" spans="2:2" x14ac:dyDescent="0.2">
      <c r="B10846" s="19"/>
    </row>
    <row r="10847" spans="2:2" x14ac:dyDescent="0.2">
      <c r="B10847" s="19"/>
    </row>
    <row r="10848" spans="2:2" x14ac:dyDescent="0.2">
      <c r="B10848" s="19"/>
    </row>
    <row r="10849" spans="2:2" x14ac:dyDescent="0.2">
      <c r="B10849" s="19"/>
    </row>
    <row r="10850" spans="2:2" x14ac:dyDescent="0.2">
      <c r="B10850" s="19"/>
    </row>
    <row r="10851" spans="2:2" x14ac:dyDescent="0.2">
      <c r="B10851" s="19"/>
    </row>
    <row r="10852" spans="2:2" x14ac:dyDescent="0.2">
      <c r="B10852" s="19"/>
    </row>
    <row r="10853" spans="2:2" x14ac:dyDescent="0.2">
      <c r="B10853" s="19"/>
    </row>
    <row r="10854" spans="2:2" x14ac:dyDescent="0.2">
      <c r="B10854" s="19"/>
    </row>
    <row r="10855" spans="2:2" x14ac:dyDescent="0.2">
      <c r="B10855" s="19"/>
    </row>
    <row r="10856" spans="2:2" x14ac:dyDescent="0.2">
      <c r="B10856" s="19"/>
    </row>
    <row r="10857" spans="2:2" x14ac:dyDescent="0.2">
      <c r="B10857" s="19"/>
    </row>
    <row r="10858" spans="2:2" x14ac:dyDescent="0.2">
      <c r="B10858" s="19"/>
    </row>
    <row r="10859" spans="2:2" x14ac:dyDescent="0.2">
      <c r="B10859" s="19"/>
    </row>
    <row r="10860" spans="2:2" x14ac:dyDescent="0.2">
      <c r="B10860" s="19"/>
    </row>
    <row r="10861" spans="2:2" x14ac:dyDescent="0.2">
      <c r="B10861" s="19"/>
    </row>
    <row r="10862" spans="2:2" x14ac:dyDescent="0.2">
      <c r="B10862" s="19"/>
    </row>
    <row r="10863" spans="2:2" x14ac:dyDescent="0.2">
      <c r="B10863" s="19"/>
    </row>
    <row r="10864" spans="2:2" x14ac:dyDescent="0.2">
      <c r="B10864" s="19"/>
    </row>
    <row r="10865" spans="2:2" x14ac:dyDescent="0.2">
      <c r="B10865" s="19"/>
    </row>
    <row r="10866" spans="2:2" x14ac:dyDescent="0.2">
      <c r="B10866" s="19"/>
    </row>
    <row r="10867" spans="2:2" x14ac:dyDescent="0.2">
      <c r="B10867" s="19"/>
    </row>
    <row r="10868" spans="2:2" x14ac:dyDescent="0.2">
      <c r="B10868" s="19"/>
    </row>
    <row r="10869" spans="2:2" x14ac:dyDescent="0.2">
      <c r="B10869" s="19"/>
    </row>
    <row r="10870" spans="2:2" x14ac:dyDescent="0.2">
      <c r="B10870" s="19"/>
    </row>
    <row r="10871" spans="2:2" x14ac:dyDescent="0.2">
      <c r="B10871" s="19"/>
    </row>
    <row r="10872" spans="2:2" x14ac:dyDescent="0.2">
      <c r="B10872" s="19"/>
    </row>
    <row r="10873" spans="2:2" x14ac:dyDescent="0.2">
      <c r="B10873" s="19"/>
    </row>
    <row r="10874" spans="2:2" x14ac:dyDescent="0.2">
      <c r="B10874" s="19"/>
    </row>
    <row r="10875" spans="2:2" x14ac:dyDescent="0.2">
      <c r="B10875" s="19"/>
    </row>
    <row r="10876" spans="2:2" x14ac:dyDescent="0.2">
      <c r="B10876" s="19"/>
    </row>
    <row r="10877" spans="2:2" x14ac:dyDescent="0.2">
      <c r="B10877" s="19"/>
    </row>
    <row r="10878" spans="2:2" x14ac:dyDescent="0.2">
      <c r="B10878" s="19"/>
    </row>
    <row r="10879" spans="2:2" x14ac:dyDescent="0.2">
      <c r="B10879" s="19"/>
    </row>
    <row r="10880" spans="2:2" x14ac:dyDescent="0.2">
      <c r="B10880" s="19"/>
    </row>
    <row r="10881" spans="2:2" x14ac:dyDescent="0.2">
      <c r="B10881" s="19"/>
    </row>
    <row r="10882" spans="2:2" x14ac:dyDescent="0.2">
      <c r="B10882" s="19"/>
    </row>
    <row r="10883" spans="2:2" x14ac:dyDescent="0.2">
      <c r="B10883" s="19"/>
    </row>
    <row r="10884" spans="2:2" x14ac:dyDescent="0.2">
      <c r="B10884" s="19"/>
    </row>
    <row r="10885" spans="2:2" x14ac:dyDescent="0.2">
      <c r="B10885" s="19"/>
    </row>
    <row r="10886" spans="2:2" x14ac:dyDescent="0.2">
      <c r="B10886" s="19"/>
    </row>
    <row r="10887" spans="2:2" x14ac:dyDescent="0.2">
      <c r="B10887" s="19"/>
    </row>
    <row r="10888" spans="2:2" x14ac:dyDescent="0.2">
      <c r="B10888" s="19"/>
    </row>
    <row r="10889" spans="2:2" x14ac:dyDescent="0.2">
      <c r="B10889" s="19"/>
    </row>
    <row r="10890" spans="2:2" x14ac:dyDescent="0.2">
      <c r="B10890" s="19"/>
    </row>
    <row r="10891" spans="2:2" x14ac:dyDescent="0.2">
      <c r="B10891" s="19"/>
    </row>
    <row r="10892" spans="2:2" x14ac:dyDescent="0.2">
      <c r="B10892" s="19"/>
    </row>
    <row r="10893" spans="2:2" x14ac:dyDescent="0.2">
      <c r="B10893" s="19"/>
    </row>
    <row r="10894" spans="2:2" x14ac:dyDescent="0.2">
      <c r="B10894" s="19"/>
    </row>
    <row r="10895" spans="2:2" x14ac:dyDescent="0.2">
      <c r="B10895" s="19"/>
    </row>
    <row r="10896" spans="2:2" x14ac:dyDescent="0.2">
      <c r="B10896" s="19"/>
    </row>
    <row r="10897" spans="2:2" x14ac:dyDescent="0.2">
      <c r="B10897" s="19"/>
    </row>
    <row r="10898" spans="2:2" x14ac:dyDescent="0.2">
      <c r="B10898" s="19"/>
    </row>
    <row r="10899" spans="2:2" x14ac:dyDescent="0.2">
      <c r="B10899" s="19"/>
    </row>
    <row r="10900" spans="2:2" x14ac:dyDescent="0.2">
      <c r="B10900" s="19"/>
    </row>
    <row r="10901" spans="2:2" x14ac:dyDescent="0.2">
      <c r="B10901" s="19"/>
    </row>
    <row r="10902" spans="2:2" x14ac:dyDescent="0.2">
      <c r="B10902" s="19"/>
    </row>
    <row r="10903" spans="2:2" x14ac:dyDescent="0.2">
      <c r="B10903" s="19"/>
    </row>
    <row r="10904" spans="2:2" x14ac:dyDescent="0.2">
      <c r="B10904" s="19"/>
    </row>
    <row r="10905" spans="2:2" x14ac:dyDescent="0.2">
      <c r="B10905" s="19"/>
    </row>
    <row r="10906" spans="2:2" x14ac:dyDescent="0.2">
      <c r="B10906" s="19"/>
    </row>
    <row r="10907" spans="2:2" x14ac:dyDescent="0.2">
      <c r="B10907" s="19"/>
    </row>
    <row r="10908" spans="2:2" x14ac:dyDescent="0.2">
      <c r="B10908" s="19"/>
    </row>
    <row r="10909" spans="2:2" x14ac:dyDescent="0.2">
      <c r="B10909" s="19"/>
    </row>
    <row r="10910" spans="2:2" x14ac:dyDescent="0.2">
      <c r="B10910" s="19"/>
    </row>
    <row r="10911" spans="2:2" x14ac:dyDescent="0.2">
      <c r="B10911" s="19"/>
    </row>
    <row r="10912" spans="2:2" x14ac:dyDescent="0.2">
      <c r="B10912" s="19"/>
    </row>
    <row r="10913" spans="2:2" x14ac:dyDescent="0.2">
      <c r="B10913" s="19"/>
    </row>
    <row r="10914" spans="2:2" x14ac:dyDescent="0.2">
      <c r="B10914" s="19"/>
    </row>
    <row r="10915" spans="2:2" x14ac:dyDescent="0.2">
      <c r="B10915" s="19"/>
    </row>
    <row r="10916" spans="2:2" x14ac:dyDescent="0.2">
      <c r="B10916" s="19"/>
    </row>
    <row r="10917" spans="2:2" x14ac:dyDescent="0.2">
      <c r="B10917" s="19"/>
    </row>
    <row r="10918" spans="2:2" x14ac:dyDescent="0.2">
      <c r="B10918" s="19"/>
    </row>
    <row r="10919" spans="2:2" x14ac:dyDescent="0.2">
      <c r="B10919" s="19"/>
    </row>
    <row r="10920" spans="2:2" x14ac:dyDescent="0.2">
      <c r="B10920" s="19"/>
    </row>
    <row r="10921" spans="2:2" x14ac:dyDescent="0.2">
      <c r="B10921" s="19"/>
    </row>
    <row r="10922" spans="2:2" x14ac:dyDescent="0.2">
      <c r="B10922" s="19"/>
    </row>
    <row r="10923" spans="2:2" x14ac:dyDescent="0.2">
      <c r="B10923" s="19"/>
    </row>
    <row r="10924" spans="2:2" x14ac:dyDescent="0.2">
      <c r="B10924" s="19"/>
    </row>
    <row r="10925" spans="2:2" x14ac:dyDescent="0.2">
      <c r="B10925" s="19"/>
    </row>
    <row r="10926" spans="2:2" x14ac:dyDescent="0.2">
      <c r="B10926" s="19"/>
    </row>
    <row r="10927" spans="2:2" x14ac:dyDescent="0.2">
      <c r="B10927" s="19"/>
    </row>
    <row r="10928" spans="2:2" x14ac:dyDescent="0.2">
      <c r="B10928" s="19"/>
    </row>
    <row r="10929" spans="2:2" x14ac:dyDescent="0.2">
      <c r="B10929" s="19"/>
    </row>
    <row r="10930" spans="2:2" x14ac:dyDescent="0.2">
      <c r="B10930" s="19"/>
    </row>
    <row r="10931" spans="2:2" x14ac:dyDescent="0.2">
      <c r="B10931" s="19"/>
    </row>
    <row r="10932" spans="2:2" x14ac:dyDescent="0.2">
      <c r="B10932" s="19"/>
    </row>
    <row r="10933" spans="2:2" x14ac:dyDescent="0.2">
      <c r="B10933" s="19"/>
    </row>
    <row r="10934" spans="2:2" x14ac:dyDescent="0.2">
      <c r="B10934" s="19"/>
    </row>
    <row r="10935" spans="2:2" x14ac:dyDescent="0.2">
      <c r="B10935" s="19"/>
    </row>
    <row r="10936" spans="2:2" x14ac:dyDescent="0.2">
      <c r="B10936" s="19"/>
    </row>
    <row r="10937" spans="2:2" x14ac:dyDescent="0.2">
      <c r="B10937" s="19"/>
    </row>
    <row r="10938" spans="2:2" x14ac:dyDescent="0.2">
      <c r="B10938" s="19"/>
    </row>
    <row r="10939" spans="2:2" x14ac:dyDescent="0.2">
      <c r="B10939" s="19"/>
    </row>
    <row r="10940" spans="2:2" x14ac:dyDescent="0.2">
      <c r="B10940" s="19"/>
    </row>
    <row r="10941" spans="2:2" x14ac:dyDescent="0.2">
      <c r="B10941" s="19"/>
    </row>
    <row r="10942" spans="2:2" x14ac:dyDescent="0.2">
      <c r="B10942" s="19"/>
    </row>
    <row r="10943" spans="2:2" x14ac:dyDescent="0.2">
      <c r="B10943" s="19"/>
    </row>
    <row r="10944" spans="2:2" x14ac:dyDescent="0.2">
      <c r="B10944" s="19"/>
    </row>
    <row r="10945" spans="2:2" x14ac:dyDescent="0.2">
      <c r="B10945" s="19"/>
    </row>
    <row r="10946" spans="2:2" x14ac:dyDescent="0.2">
      <c r="B10946" s="19"/>
    </row>
    <row r="10947" spans="2:2" x14ac:dyDescent="0.2">
      <c r="B10947" s="19"/>
    </row>
    <row r="10948" spans="2:2" x14ac:dyDescent="0.2">
      <c r="B10948" s="19"/>
    </row>
    <row r="10949" spans="2:2" x14ac:dyDescent="0.2">
      <c r="B10949" s="19"/>
    </row>
    <row r="10950" spans="2:2" x14ac:dyDescent="0.2">
      <c r="B10950" s="19"/>
    </row>
    <row r="10951" spans="2:2" x14ac:dyDescent="0.2">
      <c r="B10951" s="19"/>
    </row>
    <row r="10952" spans="2:2" x14ac:dyDescent="0.2">
      <c r="B10952" s="19"/>
    </row>
    <row r="10953" spans="2:2" x14ac:dyDescent="0.2">
      <c r="B10953" s="19"/>
    </row>
    <row r="10954" spans="2:2" x14ac:dyDescent="0.2">
      <c r="B10954" s="19"/>
    </row>
    <row r="10955" spans="2:2" x14ac:dyDescent="0.2">
      <c r="B10955" s="19"/>
    </row>
    <row r="10956" spans="2:2" x14ac:dyDescent="0.2">
      <c r="B10956" s="19"/>
    </row>
    <row r="10957" spans="2:2" x14ac:dyDescent="0.2">
      <c r="B10957" s="19"/>
    </row>
    <row r="10958" spans="2:2" x14ac:dyDescent="0.2">
      <c r="B10958" s="19"/>
    </row>
    <row r="10959" spans="2:2" x14ac:dyDescent="0.2">
      <c r="B10959" s="19"/>
    </row>
    <row r="10960" spans="2:2" x14ac:dyDescent="0.2">
      <c r="B10960" s="19"/>
    </row>
    <row r="10961" spans="2:2" x14ac:dyDescent="0.2">
      <c r="B10961" s="19"/>
    </row>
    <row r="10962" spans="2:2" x14ac:dyDescent="0.2">
      <c r="B10962" s="19"/>
    </row>
    <row r="10963" spans="2:2" x14ac:dyDescent="0.2">
      <c r="B10963" s="19"/>
    </row>
    <row r="10964" spans="2:2" x14ac:dyDescent="0.2">
      <c r="B10964" s="19"/>
    </row>
    <row r="10965" spans="2:2" x14ac:dyDescent="0.2">
      <c r="B10965" s="19"/>
    </row>
    <row r="10966" spans="2:2" x14ac:dyDescent="0.2">
      <c r="B10966" s="19"/>
    </row>
    <row r="10967" spans="2:2" x14ac:dyDescent="0.2">
      <c r="B10967" s="19"/>
    </row>
    <row r="10968" spans="2:2" x14ac:dyDescent="0.2">
      <c r="B10968" s="19"/>
    </row>
    <row r="10969" spans="2:2" x14ac:dyDescent="0.2">
      <c r="B10969" s="19"/>
    </row>
    <row r="10970" spans="2:2" x14ac:dyDescent="0.2">
      <c r="B10970" s="19"/>
    </row>
    <row r="10971" spans="2:2" x14ac:dyDescent="0.2">
      <c r="B10971" s="19"/>
    </row>
    <row r="10972" spans="2:2" x14ac:dyDescent="0.2">
      <c r="B10972" s="19"/>
    </row>
    <row r="10973" spans="2:2" x14ac:dyDescent="0.2">
      <c r="B10973" s="19"/>
    </row>
    <row r="10974" spans="2:2" x14ac:dyDescent="0.2">
      <c r="B10974" s="19"/>
    </row>
    <row r="10975" spans="2:2" x14ac:dyDescent="0.2">
      <c r="B10975" s="19"/>
    </row>
    <row r="10976" spans="2:2" x14ac:dyDescent="0.2">
      <c r="B10976" s="19"/>
    </row>
    <row r="10977" spans="2:2" x14ac:dyDescent="0.2">
      <c r="B10977" s="19"/>
    </row>
    <row r="10978" spans="2:2" x14ac:dyDescent="0.2">
      <c r="B10978" s="19"/>
    </row>
    <row r="10979" spans="2:2" x14ac:dyDescent="0.2">
      <c r="B10979" s="19"/>
    </row>
    <row r="10980" spans="2:2" x14ac:dyDescent="0.2">
      <c r="B10980" s="19"/>
    </row>
    <row r="10981" spans="2:2" x14ac:dyDescent="0.2">
      <c r="B10981" s="19"/>
    </row>
    <row r="10982" spans="2:2" x14ac:dyDescent="0.2">
      <c r="B10982" s="19"/>
    </row>
    <row r="10983" spans="2:2" x14ac:dyDescent="0.2">
      <c r="B10983" s="19"/>
    </row>
    <row r="10984" spans="2:2" x14ac:dyDescent="0.2">
      <c r="B10984" s="19"/>
    </row>
    <row r="10985" spans="2:2" x14ac:dyDescent="0.2">
      <c r="B10985" s="19"/>
    </row>
    <row r="10986" spans="2:2" x14ac:dyDescent="0.2">
      <c r="B10986" s="19"/>
    </row>
    <row r="10987" spans="2:2" x14ac:dyDescent="0.2">
      <c r="B10987" s="19"/>
    </row>
    <row r="10988" spans="2:2" x14ac:dyDescent="0.2">
      <c r="B10988" s="19"/>
    </row>
    <row r="10989" spans="2:2" x14ac:dyDescent="0.2">
      <c r="B10989" s="19"/>
    </row>
    <row r="10990" spans="2:2" x14ac:dyDescent="0.2">
      <c r="B10990" s="19"/>
    </row>
    <row r="10991" spans="2:2" x14ac:dyDescent="0.2">
      <c r="B10991" s="19"/>
    </row>
    <row r="10992" spans="2:2" x14ac:dyDescent="0.2">
      <c r="B10992" s="19"/>
    </row>
    <row r="10993" spans="2:2" x14ac:dyDescent="0.2">
      <c r="B10993" s="19"/>
    </row>
    <row r="10994" spans="2:2" x14ac:dyDescent="0.2">
      <c r="B10994" s="19"/>
    </row>
    <row r="10995" spans="2:2" x14ac:dyDescent="0.2">
      <c r="B10995" s="19"/>
    </row>
    <row r="10996" spans="2:2" x14ac:dyDescent="0.2">
      <c r="B10996" s="19"/>
    </row>
    <row r="10997" spans="2:2" x14ac:dyDescent="0.2">
      <c r="B10997" s="19"/>
    </row>
    <row r="10998" spans="2:2" x14ac:dyDescent="0.2">
      <c r="B10998" s="19"/>
    </row>
    <row r="10999" spans="2:2" x14ac:dyDescent="0.2">
      <c r="B10999" s="19"/>
    </row>
    <row r="11000" spans="2:2" x14ac:dyDescent="0.2">
      <c r="B11000" s="19"/>
    </row>
    <row r="11001" spans="2:2" x14ac:dyDescent="0.2">
      <c r="B11001" s="19"/>
    </row>
    <row r="11002" spans="2:2" x14ac:dyDescent="0.2">
      <c r="B11002" s="19"/>
    </row>
    <row r="11003" spans="2:2" x14ac:dyDescent="0.2">
      <c r="B11003" s="19"/>
    </row>
    <row r="11004" spans="2:2" x14ac:dyDescent="0.2">
      <c r="B11004" s="19"/>
    </row>
    <row r="11005" spans="2:2" x14ac:dyDescent="0.2">
      <c r="B11005" s="19"/>
    </row>
    <row r="11006" spans="2:2" x14ac:dyDescent="0.2">
      <c r="B11006" s="19"/>
    </row>
    <row r="11007" spans="2:2" x14ac:dyDescent="0.2">
      <c r="B11007" s="19"/>
    </row>
    <row r="11008" spans="2:2" x14ac:dyDescent="0.2">
      <c r="B11008" s="19"/>
    </row>
    <row r="11009" spans="2:2" x14ac:dyDescent="0.2">
      <c r="B11009" s="19"/>
    </row>
    <row r="11010" spans="2:2" x14ac:dyDescent="0.2">
      <c r="B11010" s="19"/>
    </row>
    <row r="11011" spans="2:2" x14ac:dyDescent="0.2">
      <c r="B11011" s="19"/>
    </row>
    <row r="11012" spans="2:2" x14ac:dyDescent="0.2">
      <c r="B11012" s="19"/>
    </row>
    <row r="11013" spans="2:2" x14ac:dyDescent="0.2">
      <c r="B11013" s="19"/>
    </row>
    <row r="11014" spans="2:2" x14ac:dyDescent="0.2">
      <c r="B11014" s="19"/>
    </row>
    <row r="11015" spans="2:2" x14ac:dyDescent="0.2">
      <c r="B11015" s="19"/>
    </row>
    <row r="11016" spans="2:2" x14ac:dyDescent="0.2">
      <c r="B11016" s="19"/>
    </row>
    <row r="11017" spans="2:2" x14ac:dyDescent="0.2">
      <c r="B11017" s="19"/>
    </row>
    <row r="11018" spans="2:2" x14ac:dyDescent="0.2">
      <c r="B11018" s="19"/>
    </row>
    <row r="11019" spans="2:2" x14ac:dyDescent="0.2">
      <c r="B11019" s="19"/>
    </row>
    <row r="11020" spans="2:2" x14ac:dyDescent="0.2">
      <c r="B11020" s="19"/>
    </row>
    <row r="11021" spans="2:2" x14ac:dyDescent="0.2">
      <c r="B11021" s="19"/>
    </row>
    <row r="11022" spans="2:2" x14ac:dyDescent="0.2">
      <c r="B11022" s="19"/>
    </row>
    <row r="11023" spans="2:2" x14ac:dyDescent="0.2">
      <c r="B11023" s="19"/>
    </row>
    <row r="11024" spans="2:2" x14ac:dyDescent="0.2">
      <c r="B11024" s="19"/>
    </row>
    <row r="11025" spans="2:2" x14ac:dyDescent="0.2">
      <c r="B11025" s="19"/>
    </row>
    <row r="11026" spans="2:2" x14ac:dyDescent="0.2">
      <c r="B11026" s="19"/>
    </row>
    <row r="11027" spans="2:2" x14ac:dyDescent="0.2">
      <c r="B11027" s="19"/>
    </row>
    <row r="11028" spans="2:2" x14ac:dyDescent="0.2">
      <c r="B11028" s="19"/>
    </row>
    <row r="11029" spans="2:2" x14ac:dyDescent="0.2">
      <c r="B11029" s="19"/>
    </row>
    <row r="11030" spans="2:2" x14ac:dyDescent="0.2">
      <c r="B11030" s="19"/>
    </row>
    <row r="11031" spans="2:2" x14ac:dyDescent="0.2">
      <c r="B11031" s="19"/>
    </row>
    <row r="11032" spans="2:2" x14ac:dyDescent="0.2">
      <c r="B11032" s="19"/>
    </row>
    <row r="11033" spans="2:2" x14ac:dyDescent="0.2">
      <c r="B11033" s="19"/>
    </row>
    <row r="11034" spans="2:2" x14ac:dyDescent="0.2">
      <c r="B11034" s="19"/>
    </row>
    <row r="11035" spans="2:2" x14ac:dyDescent="0.2">
      <c r="B11035" s="19"/>
    </row>
    <row r="11036" spans="2:2" x14ac:dyDescent="0.2">
      <c r="B11036" s="19"/>
    </row>
    <row r="11037" spans="2:2" x14ac:dyDescent="0.2">
      <c r="B11037" s="19"/>
    </row>
    <row r="11038" spans="2:2" x14ac:dyDescent="0.2">
      <c r="B11038" s="19"/>
    </row>
    <row r="11039" spans="2:2" x14ac:dyDescent="0.2">
      <c r="B11039" s="19"/>
    </row>
    <row r="11040" spans="2:2" x14ac:dyDescent="0.2">
      <c r="B11040" s="19"/>
    </row>
    <row r="11041" spans="2:2" x14ac:dyDescent="0.2">
      <c r="B11041" s="19"/>
    </row>
    <row r="11042" spans="2:2" x14ac:dyDescent="0.2">
      <c r="B11042" s="19"/>
    </row>
    <row r="11043" spans="2:2" x14ac:dyDescent="0.2">
      <c r="B11043" s="19"/>
    </row>
    <row r="11044" spans="2:2" x14ac:dyDescent="0.2">
      <c r="B11044" s="19"/>
    </row>
    <row r="11045" spans="2:2" x14ac:dyDescent="0.2">
      <c r="B11045" s="19"/>
    </row>
    <row r="11046" spans="2:2" x14ac:dyDescent="0.2">
      <c r="B11046" s="19"/>
    </row>
    <row r="11047" spans="2:2" x14ac:dyDescent="0.2">
      <c r="B11047" s="19"/>
    </row>
    <row r="11048" spans="2:2" x14ac:dyDescent="0.2">
      <c r="B11048" s="19"/>
    </row>
    <row r="11049" spans="2:2" x14ac:dyDescent="0.2">
      <c r="B11049" s="19"/>
    </row>
    <row r="11050" spans="2:2" x14ac:dyDescent="0.2">
      <c r="B11050" s="19"/>
    </row>
    <row r="11051" spans="2:2" x14ac:dyDescent="0.2">
      <c r="B11051" s="19"/>
    </row>
    <row r="11052" spans="2:2" x14ac:dyDescent="0.2">
      <c r="B11052" s="19"/>
    </row>
    <row r="11053" spans="2:2" x14ac:dyDescent="0.2">
      <c r="B11053" s="19"/>
    </row>
    <row r="11054" spans="2:2" x14ac:dyDescent="0.2">
      <c r="B11054" s="19"/>
    </row>
    <row r="11055" spans="2:2" x14ac:dyDescent="0.2">
      <c r="B11055" s="19"/>
    </row>
    <row r="11056" spans="2:2" x14ac:dyDescent="0.2">
      <c r="B11056" s="19"/>
    </row>
    <row r="11057" spans="2:2" x14ac:dyDescent="0.2">
      <c r="B11057" s="19"/>
    </row>
    <row r="11058" spans="2:2" x14ac:dyDescent="0.2">
      <c r="B11058" s="19"/>
    </row>
    <row r="11059" spans="2:2" x14ac:dyDescent="0.2">
      <c r="B11059" s="19"/>
    </row>
    <row r="11060" spans="2:2" x14ac:dyDescent="0.2">
      <c r="B11060" s="19"/>
    </row>
    <row r="11061" spans="2:2" x14ac:dyDescent="0.2">
      <c r="B11061" s="19"/>
    </row>
    <row r="11062" spans="2:2" x14ac:dyDescent="0.2">
      <c r="B11062" s="19"/>
    </row>
    <row r="11063" spans="2:2" x14ac:dyDescent="0.2">
      <c r="B11063" s="19"/>
    </row>
    <row r="11064" spans="2:2" x14ac:dyDescent="0.2">
      <c r="B11064" s="19"/>
    </row>
    <row r="11065" spans="2:2" x14ac:dyDescent="0.2">
      <c r="B11065" s="19"/>
    </row>
    <row r="11066" spans="2:2" x14ac:dyDescent="0.2">
      <c r="B11066" s="19"/>
    </row>
    <row r="11067" spans="2:2" x14ac:dyDescent="0.2">
      <c r="B11067" s="19"/>
    </row>
    <row r="11068" spans="2:2" x14ac:dyDescent="0.2">
      <c r="B11068" s="19"/>
    </row>
    <row r="11069" spans="2:2" x14ac:dyDescent="0.2">
      <c r="B11069" s="19"/>
    </row>
    <row r="11070" spans="2:2" x14ac:dyDescent="0.2">
      <c r="B11070" s="19"/>
    </row>
    <row r="11071" spans="2:2" x14ac:dyDescent="0.2">
      <c r="B11071" s="19"/>
    </row>
    <row r="11072" spans="2:2" x14ac:dyDescent="0.2">
      <c r="B11072" s="19"/>
    </row>
    <row r="11073" spans="2:2" x14ac:dyDescent="0.2">
      <c r="B11073" s="19"/>
    </row>
    <row r="11074" spans="2:2" x14ac:dyDescent="0.2">
      <c r="B11074" s="19"/>
    </row>
    <row r="11075" spans="2:2" x14ac:dyDescent="0.2">
      <c r="B11075" s="19"/>
    </row>
    <row r="11076" spans="2:2" x14ac:dyDescent="0.2">
      <c r="B11076" s="19"/>
    </row>
    <row r="11077" spans="2:2" x14ac:dyDescent="0.2">
      <c r="B11077" s="19"/>
    </row>
    <row r="11078" spans="2:2" x14ac:dyDescent="0.2">
      <c r="B11078" s="19"/>
    </row>
    <row r="11079" spans="2:2" x14ac:dyDescent="0.2">
      <c r="B11079" s="19"/>
    </row>
    <row r="11080" spans="2:2" x14ac:dyDescent="0.2">
      <c r="B11080" s="19"/>
    </row>
    <row r="11081" spans="2:2" x14ac:dyDescent="0.2">
      <c r="B11081" s="19"/>
    </row>
    <row r="11082" spans="2:2" x14ac:dyDescent="0.2">
      <c r="B11082" s="19"/>
    </row>
    <row r="11083" spans="2:2" x14ac:dyDescent="0.2">
      <c r="B11083" s="19"/>
    </row>
    <row r="11084" spans="2:2" x14ac:dyDescent="0.2">
      <c r="B11084" s="19"/>
    </row>
    <row r="11085" spans="2:2" x14ac:dyDescent="0.2">
      <c r="B11085" s="19"/>
    </row>
    <row r="11086" spans="2:2" x14ac:dyDescent="0.2">
      <c r="B11086" s="19"/>
    </row>
    <row r="11087" spans="2:2" x14ac:dyDescent="0.2">
      <c r="B11087" s="19"/>
    </row>
    <row r="11088" spans="2:2" x14ac:dyDescent="0.2">
      <c r="B11088" s="19"/>
    </row>
    <row r="11089" spans="2:2" x14ac:dyDescent="0.2">
      <c r="B11089" s="19"/>
    </row>
    <row r="11090" spans="2:2" x14ac:dyDescent="0.2">
      <c r="B11090" s="19"/>
    </row>
    <row r="11091" spans="2:2" x14ac:dyDescent="0.2">
      <c r="B11091" s="19"/>
    </row>
    <row r="11092" spans="2:2" x14ac:dyDescent="0.2">
      <c r="B11092" s="19"/>
    </row>
    <row r="11093" spans="2:2" x14ac:dyDescent="0.2">
      <c r="B11093" s="19"/>
    </row>
    <row r="11094" spans="2:2" x14ac:dyDescent="0.2">
      <c r="B11094" s="19"/>
    </row>
    <row r="11095" spans="2:2" x14ac:dyDescent="0.2">
      <c r="B11095" s="19"/>
    </row>
    <row r="11096" spans="2:2" x14ac:dyDescent="0.2">
      <c r="B11096" s="19"/>
    </row>
    <row r="11097" spans="2:2" x14ac:dyDescent="0.2">
      <c r="B11097" s="19"/>
    </row>
    <row r="11098" spans="2:2" x14ac:dyDescent="0.2">
      <c r="B11098" s="19"/>
    </row>
    <row r="11099" spans="2:2" x14ac:dyDescent="0.2">
      <c r="B11099" s="19"/>
    </row>
    <row r="11100" spans="2:2" x14ac:dyDescent="0.2">
      <c r="B11100" s="19"/>
    </row>
    <row r="11101" spans="2:2" x14ac:dyDescent="0.2">
      <c r="B11101" s="19"/>
    </row>
    <row r="11102" spans="2:2" x14ac:dyDescent="0.2">
      <c r="B11102" s="19"/>
    </row>
    <row r="11103" spans="2:2" x14ac:dyDescent="0.2">
      <c r="B11103" s="19"/>
    </row>
    <row r="11104" spans="2:2" x14ac:dyDescent="0.2">
      <c r="B11104" s="19"/>
    </row>
    <row r="11105" spans="2:2" x14ac:dyDescent="0.2">
      <c r="B11105" s="19"/>
    </row>
    <row r="11106" spans="2:2" x14ac:dyDescent="0.2">
      <c r="B11106" s="19"/>
    </row>
    <row r="11107" spans="2:2" x14ac:dyDescent="0.2">
      <c r="B11107" s="19"/>
    </row>
    <row r="11108" spans="2:2" x14ac:dyDescent="0.2">
      <c r="B11108" s="19"/>
    </row>
    <row r="11109" spans="2:2" x14ac:dyDescent="0.2">
      <c r="B11109" s="19"/>
    </row>
    <row r="11110" spans="2:2" x14ac:dyDescent="0.2">
      <c r="B11110" s="19"/>
    </row>
    <row r="11111" spans="2:2" x14ac:dyDescent="0.2">
      <c r="B11111" s="19"/>
    </row>
    <row r="11112" spans="2:2" x14ac:dyDescent="0.2">
      <c r="B11112" s="19"/>
    </row>
    <row r="11113" spans="2:2" x14ac:dyDescent="0.2">
      <c r="B11113" s="19"/>
    </row>
    <row r="11114" spans="2:2" x14ac:dyDescent="0.2">
      <c r="B11114" s="19"/>
    </row>
    <row r="11115" spans="2:2" x14ac:dyDescent="0.2">
      <c r="B11115" s="19"/>
    </row>
    <row r="11116" spans="2:2" x14ac:dyDescent="0.2">
      <c r="B11116" s="19"/>
    </row>
    <row r="11117" spans="2:2" x14ac:dyDescent="0.2">
      <c r="B11117" s="19"/>
    </row>
    <row r="11118" spans="2:2" x14ac:dyDescent="0.2">
      <c r="B11118" s="19"/>
    </row>
    <row r="11119" spans="2:2" x14ac:dyDescent="0.2">
      <c r="B11119" s="19"/>
    </row>
    <row r="11120" spans="2:2" x14ac:dyDescent="0.2">
      <c r="B11120" s="19"/>
    </row>
    <row r="11121" spans="2:2" x14ac:dyDescent="0.2">
      <c r="B11121" s="19"/>
    </row>
    <row r="11122" spans="2:2" x14ac:dyDescent="0.2">
      <c r="B11122" s="19"/>
    </row>
    <row r="11123" spans="2:2" x14ac:dyDescent="0.2">
      <c r="B11123" s="19"/>
    </row>
    <row r="11124" spans="2:2" x14ac:dyDescent="0.2">
      <c r="B11124" s="19"/>
    </row>
    <row r="11125" spans="2:2" x14ac:dyDescent="0.2">
      <c r="B11125" s="19"/>
    </row>
    <row r="11126" spans="2:2" x14ac:dyDescent="0.2">
      <c r="B11126" s="19"/>
    </row>
    <row r="11127" spans="2:2" x14ac:dyDescent="0.2">
      <c r="B11127" s="19"/>
    </row>
    <row r="11128" spans="2:2" x14ac:dyDescent="0.2">
      <c r="B11128" s="19"/>
    </row>
    <row r="11129" spans="2:2" x14ac:dyDescent="0.2">
      <c r="B11129" s="19"/>
    </row>
    <row r="11130" spans="2:2" x14ac:dyDescent="0.2">
      <c r="B11130" s="19"/>
    </row>
    <row r="11131" spans="2:2" x14ac:dyDescent="0.2">
      <c r="B11131" s="19"/>
    </row>
    <row r="11132" spans="2:2" x14ac:dyDescent="0.2">
      <c r="B11132" s="19"/>
    </row>
    <row r="11133" spans="2:2" x14ac:dyDescent="0.2">
      <c r="B11133" s="19"/>
    </row>
    <row r="11134" spans="2:2" x14ac:dyDescent="0.2">
      <c r="B11134" s="19"/>
    </row>
    <row r="11135" spans="2:2" x14ac:dyDescent="0.2">
      <c r="B11135" s="19"/>
    </row>
    <row r="11136" spans="2:2" x14ac:dyDescent="0.2">
      <c r="B11136" s="19"/>
    </row>
    <row r="11137" spans="2:2" x14ac:dyDescent="0.2">
      <c r="B11137" s="19"/>
    </row>
    <row r="11138" spans="2:2" x14ac:dyDescent="0.2">
      <c r="B11138" s="19"/>
    </row>
    <row r="11139" spans="2:2" x14ac:dyDescent="0.2">
      <c r="B11139" s="19"/>
    </row>
    <row r="11140" spans="2:2" x14ac:dyDescent="0.2">
      <c r="B11140" s="19"/>
    </row>
    <row r="11141" spans="2:2" x14ac:dyDescent="0.2">
      <c r="B11141" s="19"/>
    </row>
    <row r="11142" spans="2:2" x14ac:dyDescent="0.2">
      <c r="B11142" s="19"/>
    </row>
    <row r="11143" spans="2:2" x14ac:dyDescent="0.2">
      <c r="B11143" s="19"/>
    </row>
    <row r="11144" spans="2:2" x14ac:dyDescent="0.2">
      <c r="B11144" s="19"/>
    </row>
    <row r="11145" spans="2:2" x14ac:dyDescent="0.2">
      <c r="B11145" s="19"/>
    </row>
    <row r="11146" spans="2:2" x14ac:dyDescent="0.2">
      <c r="B11146" s="19"/>
    </row>
    <row r="11147" spans="2:2" x14ac:dyDescent="0.2">
      <c r="B11147" s="19"/>
    </row>
    <row r="11148" spans="2:2" x14ac:dyDescent="0.2">
      <c r="B11148" s="19"/>
    </row>
    <row r="11149" spans="2:2" x14ac:dyDescent="0.2">
      <c r="B11149" s="19"/>
    </row>
    <row r="11150" spans="2:2" x14ac:dyDescent="0.2">
      <c r="B11150" s="19"/>
    </row>
    <row r="11151" spans="2:2" x14ac:dyDescent="0.2">
      <c r="B11151" s="19"/>
    </row>
    <row r="11152" spans="2:2" x14ac:dyDescent="0.2">
      <c r="B11152" s="19"/>
    </row>
    <row r="11153" spans="2:2" x14ac:dyDescent="0.2">
      <c r="B11153" s="19"/>
    </row>
    <row r="11154" spans="2:2" x14ac:dyDescent="0.2">
      <c r="B11154" s="19"/>
    </row>
    <row r="11155" spans="2:2" x14ac:dyDescent="0.2">
      <c r="B11155" s="19"/>
    </row>
    <row r="11156" spans="2:2" x14ac:dyDescent="0.2">
      <c r="B11156" s="19"/>
    </row>
    <row r="11157" spans="2:2" x14ac:dyDescent="0.2">
      <c r="B11157" s="19"/>
    </row>
    <row r="11158" spans="2:2" x14ac:dyDescent="0.2">
      <c r="B11158" s="19"/>
    </row>
    <row r="11159" spans="2:2" x14ac:dyDescent="0.2">
      <c r="B11159" s="19"/>
    </row>
    <row r="11160" spans="2:2" x14ac:dyDescent="0.2">
      <c r="B11160" s="19"/>
    </row>
    <row r="11161" spans="2:2" x14ac:dyDescent="0.2">
      <c r="B11161" s="19"/>
    </row>
    <row r="11162" spans="2:2" x14ac:dyDescent="0.2">
      <c r="B11162" s="19"/>
    </row>
    <row r="11163" spans="2:2" x14ac:dyDescent="0.2">
      <c r="B11163" s="19"/>
    </row>
    <row r="11164" spans="2:2" x14ac:dyDescent="0.2">
      <c r="B11164" s="19"/>
    </row>
    <row r="11165" spans="2:2" x14ac:dyDescent="0.2">
      <c r="B11165" s="19"/>
    </row>
    <row r="11166" spans="2:2" x14ac:dyDescent="0.2">
      <c r="B11166" s="19"/>
    </row>
    <row r="11167" spans="2:2" x14ac:dyDescent="0.2">
      <c r="B11167" s="19"/>
    </row>
    <row r="11168" spans="2:2" x14ac:dyDescent="0.2">
      <c r="B11168" s="19"/>
    </row>
    <row r="11169" spans="2:2" x14ac:dyDescent="0.2">
      <c r="B11169" s="19"/>
    </row>
    <row r="11170" spans="2:2" x14ac:dyDescent="0.2">
      <c r="B11170" s="19"/>
    </row>
    <row r="11171" spans="2:2" x14ac:dyDescent="0.2">
      <c r="B11171" s="19"/>
    </row>
    <row r="11172" spans="2:2" x14ac:dyDescent="0.2">
      <c r="B11172" s="19"/>
    </row>
    <row r="11173" spans="2:2" x14ac:dyDescent="0.2">
      <c r="B11173" s="19"/>
    </row>
    <row r="11174" spans="2:2" x14ac:dyDescent="0.2">
      <c r="B11174" s="19"/>
    </row>
    <row r="11175" spans="2:2" x14ac:dyDescent="0.2">
      <c r="B11175" s="19"/>
    </row>
    <row r="11176" spans="2:2" x14ac:dyDescent="0.2">
      <c r="B11176" s="19"/>
    </row>
    <row r="11177" spans="2:2" x14ac:dyDescent="0.2">
      <c r="B11177" s="19"/>
    </row>
    <row r="11178" spans="2:2" x14ac:dyDescent="0.2">
      <c r="B11178" s="19"/>
    </row>
    <row r="11179" spans="2:2" x14ac:dyDescent="0.2">
      <c r="B11179" s="19"/>
    </row>
    <row r="11180" spans="2:2" x14ac:dyDescent="0.2">
      <c r="B11180" s="19"/>
    </row>
    <row r="11181" spans="2:2" x14ac:dyDescent="0.2">
      <c r="B11181" s="19"/>
    </row>
    <row r="11182" spans="2:2" x14ac:dyDescent="0.2">
      <c r="B11182" s="19"/>
    </row>
    <row r="11183" spans="2:2" x14ac:dyDescent="0.2">
      <c r="B11183" s="19"/>
    </row>
    <row r="11184" spans="2:2" x14ac:dyDescent="0.2">
      <c r="B11184" s="19"/>
    </row>
    <row r="11185" spans="2:2" x14ac:dyDescent="0.2">
      <c r="B11185" s="19"/>
    </row>
    <row r="11186" spans="2:2" x14ac:dyDescent="0.2">
      <c r="B11186" s="19"/>
    </row>
    <row r="11187" spans="2:2" x14ac:dyDescent="0.2">
      <c r="B11187" s="19"/>
    </row>
    <row r="11188" spans="2:2" x14ac:dyDescent="0.2">
      <c r="B11188" s="19"/>
    </row>
    <row r="11189" spans="2:2" x14ac:dyDescent="0.2">
      <c r="B11189" s="19"/>
    </row>
    <row r="11190" spans="2:2" x14ac:dyDescent="0.2">
      <c r="B11190" s="19"/>
    </row>
    <row r="11191" spans="2:2" x14ac:dyDescent="0.2">
      <c r="B11191" s="19"/>
    </row>
    <row r="11192" spans="2:2" x14ac:dyDescent="0.2">
      <c r="B11192" s="19"/>
    </row>
    <row r="11193" spans="2:2" x14ac:dyDescent="0.2">
      <c r="B11193" s="19"/>
    </row>
    <row r="11194" spans="2:2" x14ac:dyDescent="0.2">
      <c r="B11194" s="19"/>
    </row>
    <row r="11195" spans="2:2" x14ac:dyDescent="0.2">
      <c r="B11195" s="19"/>
    </row>
    <row r="11196" spans="2:2" x14ac:dyDescent="0.2">
      <c r="B11196" s="19"/>
    </row>
    <row r="11197" spans="2:2" x14ac:dyDescent="0.2">
      <c r="B11197" s="19"/>
    </row>
    <row r="11198" spans="2:2" x14ac:dyDescent="0.2">
      <c r="B11198" s="19"/>
    </row>
    <row r="11199" spans="2:2" x14ac:dyDescent="0.2">
      <c r="B11199" s="19"/>
    </row>
    <row r="11200" spans="2:2" x14ac:dyDescent="0.2">
      <c r="B11200" s="19"/>
    </row>
    <row r="11201" spans="2:2" x14ac:dyDescent="0.2">
      <c r="B11201" s="19"/>
    </row>
    <row r="11202" spans="2:2" x14ac:dyDescent="0.2">
      <c r="B11202" s="19"/>
    </row>
    <row r="11203" spans="2:2" x14ac:dyDescent="0.2">
      <c r="B11203" s="19"/>
    </row>
    <row r="11204" spans="2:2" x14ac:dyDescent="0.2">
      <c r="B11204" s="19"/>
    </row>
    <row r="11205" spans="2:2" x14ac:dyDescent="0.2">
      <c r="B11205" s="19"/>
    </row>
    <row r="11206" spans="2:2" x14ac:dyDescent="0.2">
      <c r="B11206" s="19"/>
    </row>
    <row r="11207" spans="2:2" x14ac:dyDescent="0.2">
      <c r="B11207" s="19"/>
    </row>
    <row r="11208" spans="2:2" x14ac:dyDescent="0.2">
      <c r="B11208" s="19"/>
    </row>
    <row r="11209" spans="2:2" x14ac:dyDescent="0.2">
      <c r="B11209" s="19"/>
    </row>
    <row r="11210" spans="2:2" x14ac:dyDescent="0.2">
      <c r="B11210" s="19"/>
    </row>
    <row r="11211" spans="2:2" x14ac:dyDescent="0.2">
      <c r="B11211" s="19"/>
    </row>
    <row r="11212" spans="2:2" x14ac:dyDescent="0.2">
      <c r="B11212" s="19"/>
    </row>
    <row r="11213" spans="2:2" x14ac:dyDescent="0.2">
      <c r="B11213" s="19"/>
    </row>
    <row r="11214" spans="2:2" x14ac:dyDescent="0.2">
      <c r="B11214" s="19"/>
    </row>
    <row r="11215" spans="2:2" x14ac:dyDescent="0.2">
      <c r="B11215" s="19"/>
    </row>
    <row r="11216" spans="2:2" x14ac:dyDescent="0.2">
      <c r="B11216" s="19"/>
    </row>
    <row r="11217" spans="2:2" x14ac:dyDescent="0.2">
      <c r="B11217" s="19"/>
    </row>
    <row r="11218" spans="2:2" x14ac:dyDescent="0.2">
      <c r="B11218" s="19"/>
    </row>
    <row r="11219" spans="2:2" x14ac:dyDescent="0.2">
      <c r="B11219" s="19"/>
    </row>
    <row r="11220" spans="2:2" x14ac:dyDescent="0.2">
      <c r="B11220" s="19"/>
    </row>
    <row r="11221" spans="2:2" x14ac:dyDescent="0.2">
      <c r="B11221" s="19"/>
    </row>
    <row r="11222" spans="2:2" x14ac:dyDescent="0.2">
      <c r="B11222" s="19"/>
    </row>
    <row r="11223" spans="2:2" x14ac:dyDescent="0.2">
      <c r="B11223" s="19"/>
    </row>
    <row r="11224" spans="2:2" x14ac:dyDescent="0.2">
      <c r="B11224" s="19"/>
    </row>
    <row r="11225" spans="2:2" x14ac:dyDescent="0.2">
      <c r="B11225" s="19"/>
    </row>
    <row r="11226" spans="2:2" x14ac:dyDescent="0.2">
      <c r="B11226" s="19"/>
    </row>
    <row r="11227" spans="2:2" x14ac:dyDescent="0.2">
      <c r="B11227" s="19"/>
    </row>
    <row r="11228" spans="2:2" x14ac:dyDescent="0.2">
      <c r="B11228" s="19"/>
    </row>
    <row r="11229" spans="2:2" x14ac:dyDescent="0.2">
      <c r="B11229" s="19"/>
    </row>
    <row r="11230" spans="2:2" x14ac:dyDescent="0.2">
      <c r="B11230" s="19"/>
    </row>
    <row r="11231" spans="2:2" x14ac:dyDescent="0.2">
      <c r="B11231" s="19"/>
    </row>
    <row r="11232" spans="2:2" x14ac:dyDescent="0.2">
      <c r="B11232" s="19"/>
    </row>
    <row r="11233" spans="2:2" x14ac:dyDescent="0.2">
      <c r="B11233" s="19"/>
    </row>
    <row r="11234" spans="2:2" x14ac:dyDescent="0.2">
      <c r="B11234" s="19"/>
    </row>
    <row r="11235" spans="2:2" x14ac:dyDescent="0.2">
      <c r="B11235" s="19"/>
    </row>
    <row r="11236" spans="2:2" x14ac:dyDescent="0.2">
      <c r="B11236" s="19"/>
    </row>
    <row r="11237" spans="2:2" x14ac:dyDescent="0.2">
      <c r="B11237" s="19"/>
    </row>
    <row r="11238" spans="2:2" x14ac:dyDescent="0.2">
      <c r="B11238" s="19"/>
    </row>
    <row r="11239" spans="2:2" x14ac:dyDescent="0.2">
      <c r="B11239" s="19"/>
    </row>
    <row r="11240" spans="2:2" x14ac:dyDescent="0.2">
      <c r="B11240" s="19"/>
    </row>
    <row r="11241" spans="2:2" x14ac:dyDescent="0.2">
      <c r="B11241" s="19"/>
    </row>
    <row r="11242" spans="2:2" x14ac:dyDescent="0.2">
      <c r="B11242" s="19"/>
    </row>
    <row r="11243" spans="2:2" x14ac:dyDescent="0.2">
      <c r="B11243" s="19"/>
    </row>
    <row r="11244" spans="2:2" x14ac:dyDescent="0.2">
      <c r="B11244" s="19"/>
    </row>
    <row r="11245" spans="2:2" x14ac:dyDescent="0.2">
      <c r="B11245" s="19"/>
    </row>
    <row r="11246" spans="2:2" x14ac:dyDescent="0.2">
      <c r="B11246" s="19"/>
    </row>
    <row r="11247" spans="2:2" x14ac:dyDescent="0.2">
      <c r="B11247" s="19"/>
    </row>
    <row r="11248" spans="2:2" x14ac:dyDescent="0.2">
      <c r="B11248" s="19"/>
    </row>
    <row r="11249" spans="2:2" x14ac:dyDescent="0.2">
      <c r="B11249" s="19"/>
    </row>
    <row r="11250" spans="2:2" x14ac:dyDescent="0.2">
      <c r="B11250" s="19"/>
    </row>
    <row r="11251" spans="2:2" x14ac:dyDescent="0.2">
      <c r="B11251" s="19"/>
    </row>
    <row r="11252" spans="2:2" x14ac:dyDescent="0.2">
      <c r="B11252" s="19"/>
    </row>
    <row r="11253" spans="2:2" x14ac:dyDescent="0.2">
      <c r="B11253" s="19"/>
    </row>
    <row r="11254" spans="2:2" x14ac:dyDescent="0.2">
      <c r="B11254" s="19"/>
    </row>
    <row r="11255" spans="2:2" x14ac:dyDescent="0.2">
      <c r="B11255" s="19"/>
    </row>
    <row r="11256" spans="2:2" x14ac:dyDescent="0.2">
      <c r="B11256" s="19"/>
    </row>
    <row r="11257" spans="2:2" x14ac:dyDescent="0.2">
      <c r="B11257" s="19"/>
    </row>
    <row r="11258" spans="2:2" x14ac:dyDescent="0.2">
      <c r="B11258" s="19"/>
    </row>
    <row r="11259" spans="2:2" x14ac:dyDescent="0.2">
      <c r="B11259" s="19"/>
    </row>
    <row r="11260" spans="2:2" x14ac:dyDescent="0.2">
      <c r="B11260" s="19"/>
    </row>
    <row r="11261" spans="2:2" x14ac:dyDescent="0.2">
      <c r="B11261" s="19"/>
    </row>
    <row r="11262" spans="2:2" x14ac:dyDescent="0.2">
      <c r="B11262" s="19"/>
    </row>
    <row r="11263" spans="2:2" x14ac:dyDescent="0.2">
      <c r="B11263" s="19"/>
    </row>
    <row r="11264" spans="2:2" x14ac:dyDescent="0.2">
      <c r="B11264" s="19"/>
    </row>
    <row r="11265" spans="2:2" x14ac:dyDescent="0.2">
      <c r="B11265" s="19"/>
    </row>
    <row r="11266" spans="2:2" x14ac:dyDescent="0.2">
      <c r="B11266" s="19"/>
    </row>
    <row r="11267" spans="2:2" x14ac:dyDescent="0.2">
      <c r="B11267" s="19"/>
    </row>
    <row r="11268" spans="2:2" x14ac:dyDescent="0.2">
      <c r="B11268" s="19"/>
    </row>
    <row r="11269" spans="2:2" x14ac:dyDescent="0.2">
      <c r="B11269" s="19"/>
    </row>
    <row r="11270" spans="2:2" x14ac:dyDescent="0.2">
      <c r="B11270" s="19"/>
    </row>
    <row r="11271" spans="2:2" x14ac:dyDescent="0.2">
      <c r="B11271" s="19"/>
    </row>
    <row r="11272" spans="2:2" x14ac:dyDescent="0.2">
      <c r="B11272" s="19"/>
    </row>
    <row r="11273" spans="2:2" x14ac:dyDescent="0.2">
      <c r="B11273" s="19"/>
    </row>
    <row r="11274" spans="2:2" x14ac:dyDescent="0.2">
      <c r="B11274" s="19"/>
    </row>
    <row r="11275" spans="2:2" x14ac:dyDescent="0.2">
      <c r="B11275" s="19"/>
    </row>
    <row r="11276" spans="2:2" x14ac:dyDescent="0.2">
      <c r="B11276" s="19"/>
    </row>
    <row r="11277" spans="2:2" x14ac:dyDescent="0.2">
      <c r="B11277" s="19"/>
    </row>
    <row r="11278" spans="2:2" x14ac:dyDescent="0.2">
      <c r="B11278" s="19"/>
    </row>
    <row r="11279" spans="2:2" x14ac:dyDescent="0.2">
      <c r="B11279" s="19"/>
    </row>
    <row r="11280" spans="2:2" x14ac:dyDescent="0.2">
      <c r="B11280" s="19"/>
    </row>
    <row r="11281" spans="2:2" x14ac:dyDescent="0.2">
      <c r="B11281" s="19"/>
    </row>
    <row r="11282" spans="2:2" x14ac:dyDescent="0.2">
      <c r="B11282" s="19"/>
    </row>
    <row r="11283" spans="2:2" x14ac:dyDescent="0.2">
      <c r="B11283" s="19"/>
    </row>
    <row r="11284" spans="2:2" x14ac:dyDescent="0.2">
      <c r="B11284" s="19"/>
    </row>
    <row r="11285" spans="2:2" x14ac:dyDescent="0.2">
      <c r="B11285" s="19"/>
    </row>
    <row r="11286" spans="2:2" x14ac:dyDescent="0.2">
      <c r="B11286" s="19"/>
    </row>
    <row r="11287" spans="2:2" x14ac:dyDescent="0.2">
      <c r="B11287" s="19"/>
    </row>
    <row r="11288" spans="2:2" x14ac:dyDescent="0.2">
      <c r="B11288" s="19"/>
    </row>
    <row r="11289" spans="2:2" x14ac:dyDescent="0.2">
      <c r="B11289" s="19"/>
    </row>
    <row r="11290" spans="2:2" x14ac:dyDescent="0.2">
      <c r="B11290" s="19"/>
    </row>
    <row r="11291" spans="2:2" x14ac:dyDescent="0.2">
      <c r="B11291" s="19"/>
    </row>
    <row r="11292" spans="2:2" x14ac:dyDescent="0.2">
      <c r="B11292" s="19"/>
    </row>
    <row r="11293" spans="2:2" x14ac:dyDescent="0.2">
      <c r="B11293" s="19"/>
    </row>
    <row r="11294" spans="2:2" x14ac:dyDescent="0.2">
      <c r="B11294" s="19"/>
    </row>
    <row r="11295" spans="2:2" x14ac:dyDescent="0.2">
      <c r="B11295" s="19"/>
    </row>
    <row r="11296" spans="2:2" x14ac:dyDescent="0.2">
      <c r="B11296" s="19"/>
    </row>
    <row r="11297" spans="2:2" x14ac:dyDescent="0.2">
      <c r="B11297" s="19"/>
    </row>
    <row r="11298" spans="2:2" x14ac:dyDescent="0.2">
      <c r="B11298" s="19"/>
    </row>
    <row r="11299" spans="2:2" x14ac:dyDescent="0.2">
      <c r="B11299" s="19"/>
    </row>
    <row r="11300" spans="2:2" x14ac:dyDescent="0.2">
      <c r="B11300" s="19"/>
    </row>
    <row r="11301" spans="2:2" x14ac:dyDescent="0.2">
      <c r="B11301" s="19"/>
    </row>
    <row r="11302" spans="2:2" x14ac:dyDescent="0.2">
      <c r="B11302" s="19"/>
    </row>
    <row r="11303" spans="2:2" x14ac:dyDescent="0.2">
      <c r="B11303" s="19"/>
    </row>
    <row r="11304" spans="2:2" x14ac:dyDescent="0.2">
      <c r="B11304" s="19"/>
    </row>
    <row r="11305" spans="2:2" x14ac:dyDescent="0.2">
      <c r="B11305" s="19"/>
    </row>
    <row r="11306" spans="2:2" x14ac:dyDescent="0.2">
      <c r="B11306" s="19"/>
    </row>
    <row r="11307" spans="2:2" x14ac:dyDescent="0.2">
      <c r="B11307" s="19"/>
    </row>
    <row r="11308" spans="2:2" x14ac:dyDescent="0.2">
      <c r="B11308" s="19"/>
    </row>
    <row r="11309" spans="2:2" x14ac:dyDescent="0.2">
      <c r="B11309" s="19"/>
    </row>
    <row r="11310" spans="2:2" x14ac:dyDescent="0.2">
      <c r="B11310" s="19"/>
    </row>
    <row r="11311" spans="2:2" x14ac:dyDescent="0.2">
      <c r="B11311" s="19"/>
    </row>
    <row r="11312" spans="2:2" x14ac:dyDescent="0.2">
      <c r="B11312" s="19"/>
    </row>
    <row r="11313" spans="2:2" x14ac:dyDescent="0.2">
      <c r="B11313" s="19"/>
    </row>
    <row r="11314" spans="2:2" x14ac:dyDescent="0.2">
      <c r="B11314" s="19"/>
    </row>
    <row r="11315" spans="2:2" x14ac:dyDescent="0.2">
      <c r="B11315" s="19"/>
    </row>
    <row r="11316" spans="2:2" x14ac:dyDescent="0.2">
      <c r="B11316" s="19"/>
    </row>
    <row r="11317" spans="2:2" x14ac:dyDescent="0.2">
      <c r="B11317" s="19"/>
    </row>
    <row r="11318" spans="2:2" x14ac:dyDescent="0.2">
      <c r="B11318" s="19"/>
    </row>
    <row r="11319" spans="2:2" x14ac:dyDescent="0.2">
      <c r="B11319" s="19"/>
    </row>
    <row r="11320" spans="2:2" x14ac:dyDescent="0.2">
      <c r="B11320" s="19"/>
    </row>
    <row r="11321" spans="2:2" x14ac:dyDescent="0.2">
      <c r="B11321" s="19"/>
    </row>
    <row r="11322" spans="2:2" x14ac:dyDescent="0.2">
      <c r="B11322" s="19"/>
    </row>
    <row r="11323" spans="2:2" x14ac:dyDescent="0.2">
      <c r="B11323" s="19"/>
    </row>
    <row r="11324" spans="2:2" x14ac:dyDescent="0.2">
      <c r="B11324" s="19"/>
    </row>
    <row r="11325" spans="2:2" x14ac:dyDescent="0.2">
      <c r="B11325" s="19"/>
    </row>
    <row r="11326" spans="2:2" x14ac:dyDescent="0.2">
      <c r="B11326" s="19"/>
    </row>
    <row r="11327" spans="2:2" x14ac:dyDescent="0.2">
      <c r="B11327" s="19"/>
    </row>
    <row r="11328" spans="2:2" x14ac:dyDescent="0.2">
      <c r="B11328" s="19"/>
    </row>
    <row r="11329" spans="2:2" x14ac:dyDescent="0.2">
      <c r="B11329" s="19"/>
    </row>
    <row r="11330" spans="2:2" x14ac:dyDescent="0.2">
      <c r="B11330" s="19"/>
    </row>
    <row r="11331" spans="2:2" x14ac:dyDescent="0.2">
      <c r="B11331" s="19"/>
    </row>
    <row r="11332" spans="2:2" x14ac:dyDescent="0.2">
      <c r="B11332" s="19"/>
    </row>
    <row r="11333" spans="2:2" x14ac:dyDescent="0.2">
      <c r="B11333" s="19"/>
    </row>
    <row r="11334" spans="2:2" x14ac:dyDescent="0.2">
      <c r="B11334" s="19"/>
    </row>
    <row r="11335" spans="2:2" x14ac:dyDescent="0.2">
      <c r="B11335" s="19"/>
    </row>
    <row r="11336" spans="2:2" x14ac:dyDescent="0.2">
      <c r="B11336" s="19"/>
    </row>
    <row r="11337" spans="2:2" x14ac:dyDescent="0.2">
      <c r="B11337" s="19"/>
    </row>
    <row r="11338" spans="2:2" x14ac:dyDescent="0.2">
      <c r="B11338" s="19"/>
    </row>
    <row r="11339" spans="2:2" x14ac:dyDescent="0.2">
      <c r="B11339" s="19"/>
    </row>
    <row r="11340" spans="2:2" x14ac:dyDescent="0.2">
      <c r="B11340" s="19"/>
    </row>
    <row r="11341" spans="2:2" x14ac:dyDescent="0.2">
      <c r="B11341" s="19"/>
    </row>
    <row r="11342" spans="2:2" x14ac:dyDescent="0.2">
      <c r="B11342" s="19"/>
    </row>
    <row r="11343" spans="2:2" x14ac:dyDescent="0.2">
      <c r="B11343" s="19"/>
    </row>
    <row r="11344" spans="2:2" x14ac:dyDescent="0.2">
      <c r="B11344" s="19"/>
    </row>
    <row r="11345" spans="2:2" x14ac:dyDescent="0.2">
      <c r="B11345" s="19"/>
    </row>
    <row r="11346" spans="2:2" x14ac:dyDescent="0.2">
      <c r="B11346" s="19"/>
    </row>
    <row r="11347" spans="2:2" x14ac:dyDescent="0.2">
      <c r="B11347" s="19"/>
    </row>
    <row r="11348" spans="2:2" x14ac:dyDescent="0.2">
      <c r="B11348" s="19"/>
    </row>
    <row r="11349" spans="2:2" x14ac:dyDescent="0.2">
      <c r="B11349" s="19"/>
    </row>
    <row r="11350" spans="2:2" x14ac:dyDescent="0.2">
      <c r="B11350" s="19"/>
    </row>
    <row r="11351" spans="2:2" x14ac:dyDescent="0.2">
      <c r="B11351" s="19"/>
    </row>
    <row r="11352" spans="2:2" x14ac:dyDescent="0.2">
      <c r="B11352" s="19"/>
    </row>
    <row r="11353" spans="2:2" x14ac:dyDescent="0.2">
      <c r="B11353" s="19"/>
    </row>
    <row r="11354" spans="2:2" x14ac:dyDescent="0.2">
      <c r="B11354" s="19"/>
    </row>
    <row r="11355" spans="2:2" x14ac:dyDescent="0.2">
      <c r="B11355" s="19"/>
    </row>
    <row r="11356" spans="2:2" x14ac:dyDescent="0.2">
      <c r="B11356" s="19"/>
    </row>
    <row r="11357" spans="2:2" x14ac:dyDescent="0.2">
      <c r="B11357" s="19"/>
    </row>
    <row r="11358" spans="2:2" x14ac:dyDescent="0.2">
      <c r="B11358" s="19"/>
    </row>
    <row r="11359" spans="2:2" x14ac:dyDescent="0.2">
      <c r="B11359" s="19"/>
    </row>
    <row r="11360" spans="2:2" x14ac:dyDescent="0.2">
      <c r="B11360" s="19"/>
    </row>
    <row r="11361" spans="2:2" x14ac:dyDescent="0.2">
      <c r="B11361" s="19"/>
    </row>
    <row r="11362" spans="2:2" x14ac:dyDescent="0.2">
      <c r="B11362" s="19"/>
    </row>
    <row r="11363" spans="2:2" x14ac:dyDescent="0.2">
      <c r="B11363" s="19"/>
    </row>
    <row r="11364" spans="2:2" x14ac:dyDescent="0.2">
      <c r="B11364" s="19"/>
    </row>
    <row r="11365" spans="2:2" x14ac:dyDescent="0.2">
      <c r="B11365" s="19"/>
    </row>
    <row r="11366" spans="2:2" x14ac:dyDescent="0.2">
      <c r="B11366" s="19"/>
    </row>
    <row r="11367" spans="2:2" x14ac:dyDescent="0.2">
      <c r="B11367" s="19"/>
    </row>
    <row r="11368" spans="2:2" x14ac:dyDescent="0.2">
      <c r="B11368" s="19"/>
    </row>
    <row r="11369" spans="2:2" x14ac:dyDescent="0.2">
      <c r="B11369" s="19"/>
    </row>
    <row r="11370" spans="2:2" x14ac:dyDescent="0.2">
      <c r="B11370" s="19"/>
    </row>
    <row r="11371" spans="2:2" x14ac:dyDescent="0.2">
      <c r="B11371" s="19"/>
    </row>
    <row r="11372" spans="2:2" x14ac:dyDescent="0.2">
      <c r="B11372" s="19"/>
    </row>
    <row r="11373" spans="2:2" x14ac:dyDescent="0.2">
      <c r="B11373" s="19"/>
    </row>
    <row r="11374" spans="2:2" x14ac:dyDescent="0.2">
      <c r="B11374" s="19"/>
    </row>
    <row r="11375" spans="2:2" x14ac:dyDescent="0.2">
      <c r="B11375" s="19"/>
    </row>
    <row r="11376" spans="2:2" x14ac:dyDescent="0.2">
      <c r="B11376" s="19"/>
    </row>
    <row r="11377" spans="2:2" x14ac:dyDescent="0.2">
      <c r="B11377" s="19"/>
    </row>
    <row r="11378" spans="2:2" x14ac:dyDescent="0.2">
      <c r="B11378" s="19"/>
    </row>
    <row r="11379" spans="2:2" x14ac:dyDescent="0.2">
      <c r="B11379" s="19"/>
    </row>
    <row r="11380" spans="2:2" x14ac:dyDescent="0.2">
      <c r="B11380" s="19"/>
    </row>
    <row r="11381" spans="2:2" x14ac:dyDescent="0.2">
      <c r="B11381" s="19"/>
    </row>
    <row r="11382" spans="2:2" x14ac:dyDescent="0.2">
      <c r="B11382" s="19"/>
    </row>
    <row r="11383" spans="2:2" x14ac:dyDescent="0.2">
      <c r="B11383" s="19"/>
    </row>
    <row r="11384" spans="2:2" x14ac:dyDescent="0.2">
      <c r="B11384" s="19"/>
    </row>
    <row r="11385" spans="2:2" x14ac:dyDescent="0.2">
      <c r="B11385" s="19"/>
    </row>
    <row r="11386" spans="2:2" x14ac:dyDescent="0.2">
      <c r="B11386" s="19"/>
    </row>
    <row r="11387" spans="2:2" x14ac:dyDescent="0.2">
      <c r="B11387" s="19"/>
    </row>
    <row r="11388" spans="2:2" x14ac:dyDescent="0.2">
      <c r="B11388" s="19"/>
    </row>
    <row r="11389" spans="2:2" x14ac:dyDescent="0.2">
      <c r="B11389" s="19"/>
    </row>
    <row r="11390" spans="2:2" x14ac:dyDescent="0.2">
      <c r="B11390" s="19"/>
    </row>
    <row r="11391" spans="2:2" x14ac:dyDescent="0.2">
      <c r="B11391" s="19"/>
    </row>
    <row r="11392" spans="2:2" x14ac:dyDescent="0.2">
      <c r="B11392" s="19"/>
    </row>
    <row r="11393" spans="2:2" x14ac:dyDescent="0.2">
      <c r="B11393" s="19"/>
    </row>
    <row r="11394" spans="2:2" x14ac:dyDescent="0.2">
      <c r="B11394" s="19"/>
    </row>
    <row r="11395" spans="2:2" x14ac:dyDescent="0.2">
      <c r="B11395" s="19"/>
    </row>
    <row r="11396" spans="2:2" x14ac:dyDescent="0.2">
      <c r="B11396" s="19"/>
    </row>
    <row r="11397" spans="2:2" x14ac:dyDescent="0.2">
      <c r="B11397" s="19"/>
    </row>
    <row r="11398" spans="2:2" x14ac:dyDescent="0.2">
      <c r="B11398" s="19"/>
    </row>
    <row r="11399" spans="2:2" x14ac:dyDescent="0.2">
      <c r="B11399" s="19"/>
    </row>
    <row r="11400" spans="2:2" x14ac:dyDescent="0.2">
      <c r="B11400" s="19"/>
    </row>
    <row r="11401" spans="2:2" x14ac:dyDescent="0.2">
      <c r="B11401" s="19"/>
    </row>
    <row r="11402" spans="2:2" x14ac:dyDescent="0.2">
      <c r="B11402" s="19"/>
    </row>
    <row r="11403" spans="2:2" x14ac:dyDescent="0.2">
      <c r="B11403" s="19"/>
    </row>
    <row r="11404" spans="2:2" x14ac:dyDescent="0.2">
      <c r="B11404" s="19"/>
    </row>
    <row r="11405" spans="2:2" x14ac:dyDescent="0.2">
      <c r="B11405" s="19"/>
    </row>
    <row r="11406" spans="2:2" x14ac:dyDescent="0.2">
      <c r="B11406" s="19"/>
    </row>
    <row r="11407" spans="2:2" x14ac:dyDescent="0.2">
      <c r="B11407" s="19"/>
    </row>
    <row r="11408" spans="2:2" x14ac:dyDescent="0.2">
      <c r="B11408" s="19"/>
    </row>
    <row r="11409" spans="2:2" x14ac:dyDescent="0.2">
      <c r="B11409" s="19"/>
    </row>
    <row r="11410" spans="2:2" x14ac:dyDescent="0.2">
      <c r="B11410" s="19"/>
    </row>
    <row r="11411" spans="2:2" x14ac:dyDescent="0.2">
      <c r="B11411" s="19"/>
    </row>
    <row r="11412" spans="2:2" x14ac:dyDescent="0.2">
      <c r="B11412" s="19"/>
    </row>
    <row r="11413" spans="2:2" x14ac:dyDescent="0.2">
      <c r="B11413" s="19"/>
    </row>
    <row r="11414" spans="2:2" x14ac:dyDescent="0.2">
      <c r="B11414" s="19"/>
    </row>
    <row r="11415" spans="2:2" x14ac:dyDescent="0.2">
      <c r="B11415" s="19"/>
    </row>
    <row r="11416" spans="2:2" x14ac:dyDescent="0.2">
      <c r="B11416" s="19"/>
    </row>
    <row r="11417" spans="2:2" x14ac:dyDescent="0.2">
      <c r="B11417" s="19"/>
    </row>
    <row r="11418" spans="2:2" x14ac:dyDescent="0.2">
      <c r="B11418" s="19"/>
    </row>
    <row r="11419" spans="2:2" x14ac:dyDescent="0.2">
      <c r="B11419" s="19"/>
    </row>
    <row r="11420" spans="2:2" x14ac:dyDescent="0.2">
      <c r="B11420" s="19"/>
    </row>
    <row r="11421" spans="2:2" x14ac:dyDescent="0.2">
      <c r="B11421" s="19"/>
    </row>
    <row r="11422" spans="2:2" x14ac:dyDescent="0.2">
      <c r="B11422" s="19"/>
    </row>
    <row r="11423" spans="2:2" x14ac:dyDescent="0.2">
      <c r="B11423" s="19"/>
    </row>
    <row r="11424" spans="2:2" x14ac:dyDescent="0.2">
      <c r="B11424" s="19"/>
    </row>
    <row r="11425" spans="2:2" x14ac:dyDescent="0.2">
      <c r="B11425" s="19"/>
    </row>
    <row r="11426" spans="2:2" x14ac:dyDescent="0.2">
      <c r="B11426" s="19"/>
    </row>
    <row r="11427" spans="2:2" x14ac:dyDescent="0.2">
      <c r="B11427" s="19"/>
    </row>
    <row r="11428" spans="2:2" x14ac:dyDescent="0.2">
      <c r="B11428" s="19"/>
    </row>
    <row r="11429" spans="2:2" x14ac:dyDescent="0.2">
      <c r="B11429" s="19"/>
    </row>
    <row r="11430" spans="2:2" x14ac:dyDescent="0.2">
      <c r="B11430" s="19"/>
    </row>
    <row r="11431" spans="2:2" x14ac:dyDescent="0.2">
      <c r="B11431" s="19"/>
    </row>
    <row r="11432" spans="2:2" x14ac:dyDescent="0.2">
      <c r="B11432" s="19"/>
    </row>
    <row r="11433" spans="2:2" x14ac:dyDescent="0.2">
      <c r="B11433" s="19"/>
    </row>
    <row r="11434" spans="2:2" x14ac:dyDescent="0.2">
      <c r="B11434" s="19"/>
    </row>
    <row r="11435" spans="2:2" x14ac:dyDescent="0.2">
      <c r="B11435" s="19"/>
    </row>
    <row r="11436" spans="2:2" x14ac:dyDescent="0.2">
      <c r="B11436" s="19"/>
    </row>
    <row r="11437" spans="2:2" x14ac:dyDescent="0.2">
      <c r="B11437" s="19"/>
    </row>
    <row r="11438" spans="2:2" x14ac:dyDescent="0.2">
      <c r="B11438" s="19"/>
    </row>
    <row r="11439" spans="2:2" x14ac:dyDescent="0.2">
      <c r="B11439" s="19"/>
    </row>
    <row r="11440" spans="2:2" x14ac:dyDescent="0.2">
      <c r="B11440" s="19"/>
    </row>
    <row r="11441" spans="2:2" x14ac:dyDescent="0.2">
      <c r="B11441" s="19"/>
    </row>
    <row r="11442" spans="2:2" x14ac:dyDescent="0.2">
      <c r="B11442" s="19"/>
    </row>
    <row r="11443" spans="2:2" x14ac:dyDescent="0.2">
      <c r="B11443" s="19"/>
    </row>
    <row r="11444" spans="2:2" x14ac:dyDescent="0.2">
      <c r="B11444" s="19"/>
    </row>
    <row r="11445" spans="2:2" x14ac:dyDescent="0.2">
      <c r="B11445" s="19"/>
    </row>
    <row r="11446" spans="2:2" x14ac:dyDescent="0.2">
      <c r="B11446" s="19"/>
    </row>
    <row r="11447" spans="2:2" x14ac:dyDescent="0.2">
      <c r="B11447" s="19"/>
    </row>
    <row r="11448" spans="2:2" x14ac:dyDescent="0.2">
      <c r="B11448" s="19"/>
    </row>
    <row r="11449" spans="2:2" x14ac:dyDescent="0.2">
      <c r="B11449" s="19"/>
    </row>
    <row r="11450" spans="2:2" x14ac:dyDescent="0.2">
      <c r="B11450" s="19"/>
    </row>
    <row r="11451" spans="2:2" x14ac:dyDescent="0.2">
      <c r="B11451" s="19"/>
    </row>
    <row r="11452" spans="2:2" x14ac:dyDescent="0.2">
      <c r="B11452" s="19"/>
    </row>
    <row r="11453" spans="2:2" x14ac:dyDescent="0.2">
      <c r="B11453" s="19"/>
    </row>
    <row r="11454" spans="2:2" x14ac:dyDescent="0.2">
      <c r="B11454" s="19"/>
    </row>
    <row r="11455" spans="2:2" x14ac:dyDescent="0.2">
      <c r="B11455" s="19"/>
    </row>
    <row r="11456" spans="2:2" x14ac:dyDescent="0.2">
      <c r="B11456" s="19"/>
    </row>
    <row r="11457" spans="2:2" x14ac:dyDescent="0.2">
      <c r="B11457" s="19"/>
    </row>
    <row r="11458" spans="2:2" x14ac:dyDescent="0.2">
      <c r="B11458" s="19"/>
    </row>
    <row r="11459" spans="2:2" x14ac:dyDescent="0.2">
      <c r="B11459" s="19"/>
    </row>
    <row r="11460" spans="2:2" x14ac:dyDescent="0.2">
      <c r="B11460" s="19"/>
    </row>
    <row r="11461" spans="2:2" x14ac:dyDescent="0.2">
      <c r="B11461" s="19"/>
    </row>
    <row r="11462" spans="2:2" x14ac:dyDescent="0.2">
      <c r="B11462" s="19"/>
    </row>
    <row r="11463" spans="2:2" x14ac:dyDescent="0.2">
      <c r="B11463" s="19"/>
    </row>
    <row r="11464" spans="2:2" x14ac:dyDescent="0.2">
      <c r="B11464" s="19"/>
    </row>
    <row r="11465" spans="2:2" x14ac:dyDescent="0.2">
      <c r="B11465" s="19"/>
    </row>
    <row r="11466" spans="2:2" x14ac:dyDescent="0.2">
      <c r="B11466" s="19"/>
    </row>
    <row r="11467" spans="2:2" x14ac:dyDescent="0.2">
      <c r="B11467" s="19"/>
    </row>
    <row r="11468" spans="2:2" x14ac:dyDescent="0.2">
      <c r="B11468" s="19"/>
    </row>
    <row r="11469" spans="2:2" x14ac:dyDescent="0.2">
      <c r="B11469" s="19"/>
    </row>
    <row r="11470" spans="2:2" x14ac:dyDescent="0.2">
      <c r="B11470" s="19"/>
    </row>
    <row r="11471" spans="2:2" x14ac:dyDescent="0.2">
      <c r="B11471" s="19"/>
    </row>
    <row r="11472" spans="2:2" x14ac:dyDescent="0.2">
      <c r="B11472" s="19"/>
    </row>
    <row r="11473" spans="2:2" x14ac:dyDescent="0.2">
      <c r="B11473" s="19"/>
    </row>
    <row r="11474" spans="2:2" x14ac:dyDescent="0.2">
      <c r="B11474" s="19"/>
    </row>
    <row r="11475" spans="2:2" x14ac:dyDescent="0.2">
      <c r="B11475" s="19"/>
    </row>
    <row r="11476" spans="2:2" x14ac:dyDescent="0.2">
      <c r="B11476" s="19"/>
    </row>
    <row r="11477" spans="2:2" x14ac:dyDescent="0.2">
      <c r="B11477" s="19"/>
    </row>
    <row r="11478" spans="2:2" x14ac:dyDescent="0.2">
      <c r="B11478" s="19"/>
    </row>
    <row r="11479" spans="2:2" x14ac:dyDescent="0.2">
      <c r="B11479" s="19"/>
    </row>
    <row r="11480" spans="2:2" x14ac:dyDescent="0.2">
      <c r="B11480" s="19"/>
    </row>
    <row r="11481" spans="2:2" x14ac:dyDescent="0.2">
      <c r="B11481" s="19"/>
    </row>
    <row r="11482" spans="2:2" x14ac:dyDescent="0.2">
      <c r="B11482" s="19"/>
    </row>
    <row r="11483" spans="2:2" x14ac:dyDescent="0.2">
      <c r="B11483" s="19"/>
    </row>
    <row r="11484" spans="2:2" x14ac:dyDescent="0.2">
      <c r="B11484" s="19"/>
    </row>
    <row r="11485" spans="2:2" x14ac:dyDescent="0.2">
      <c r="B11485" s="19"/>
    </row>
    <row r="11486" spans="2:2" x14ac:dyDescent="0.2">
      <c r="B11486" s="19"/>
    </row>
    <row r="11487" spans="2:2" x14ac:dyDescent="0.2">
      <c r="B11487" s="19"/>
    </row>
    <row r="11488" spans="2:2" x14ac:dyDescent="0.2">
      <c r="B11488" s="19"/>
    </row>
    <row r="11489" spans="2:2" x14ac:dyDescent="0.2">
      <c r="B11489" s="19"/>
    </row>
    <row r="11490" spans="2:2" x14ac:dyDescent="0.2">
      <c r="B11490" s="19"/>
    </row>
    <row r="11491" spans="2:2" x14ac:dyDescent="0.2">
      <c r="B11491" s="19"/>
    </row>
    <row r="11492" spans="2:2" x14ac:dyDescent="0.2">
      <c r="B11492" s="19"/>
    </row>
    <row r="11493" spans="2:2" x14ac:dyDescent="0.2">
      <c r="B11493" s="19"/>
    </row>
    <row r="11494" spans="2:2" x14ac:dyDescent="0.2">
      <c r="B11494" s="19"/>
    </row>
    <row r="11495" spans="2:2" x14ac:dyDescent="0.2">
      <c r="B11495" s="19"/>
    </row>
    <row r="11496" spans="2:2" x14ac:dyDescent="0.2">
      <c r="B11496" s="19"/>
    </row>
    <row r="11497" spans="2:2" x14ac:dyDescent="0.2">
      <c r="B11497" s="19"/>
    </row>
    <row r="11498" spans="2:2" x14ac:dyDescent="0.2">
      <c r="B11498" s="19"/>
    </row>
    <row r="11499" spans="2:2" x14ac:dyDescent="0.2">
      <c r="B11499" s="19"/>
    </row>
    <row r="11500" spans="2:2" x14ac:dyDescent="0.2">
      <c r="B11500" s="19"/>
    </row>
    <row r="11501" spans="2:2" x14ac:dyDescent="0.2">
      <c r="B11501" s="19"/>
    </row>
    <row r="11502" spans="2:2" x14ac:dyDescent="0.2">
      <c r="B11502" s="19"/>
    </row>
    <row r="11503" spans="2:2" x14ac:dyDescent="0.2">
      <c r="B11503" s="19"/>
    </row>
    <row r="11504" spans="2:2" x14ac:dyDescent="0.2">
      <c r="B11504" s="19"/>
    </row>
    <row r="11505" spans="2:2" x14ac:dyDescent="0.2">
      <c r="B11505" s="19"/>
    </row>
    <row r="11506" spans="2:2" x14ac:dyDescent="0.2">
      <c r="B11506" s="19"/>
    </row>
    <row r="11507" spans="2:2" x14ac:dyDescent="0.2">
      <c r="B11507" s="19"/>
    </row>
    <row r="11508" spans="2:2" x14ac:dyDescent="0.2">
      <c r="B11508" s="19"/>
    </row>
    <row r="11509" spans="2:2" x14ac:dyDescent="0.2">
      <c r="B11509" s="19"/>
    </row>
    <row r="11510" spans="2:2" x14ac:dyDescent="0.2">
      <c r="B11510" s="19"/>
    </row>
    <row r="11511" spans="2:2" x14ac:dyDescent="0.2">
      <c r="B11511" s="19"/>
    </row>
    <row r="11512" spans="2:2" x14ac:dyDescent="0.2">
      <c r="B11512" s="19"/>
    </row>
    <row r="11513" spans="2:2" x14ac:dyDescent="0.2">
      <c r="B11513" s="19"/>
    </row>
    <row r="11514" spans="2:2" x14ac:dyDescent="0.2">
      <c r="B11514" s="19"/>
    </row>
    <row r="11515" spans="2:2" x14ac:dyDescent="0.2">
      <c r="B11515" s="19"/>
    </row>
    <row r="11516" spans="2:2" x14ac:dyDescent="0.2">
      <c r="B11516" s="19"/>
    </row>
    <row r="11517" spans="2:2" x14ac:dyDescent="0.2">
      <c r="B11517" s="19"/>
    </row>
    <row r="11518" spans="2:2" x14ac:dyDescent="0.2">
      <c r="B11518" s="19"/>
    </row>
    <row r="11519" spans="2:2" x14ac:dyDescent="0.2">
      <c r="B11519" s="19"/>
    </row>
    <row r="11520" spans="2:2" x14ac:dyDescent="0.2">
      <c r="B11520" s="19"/>
    </row>
    <row r="11521" spans="2:2" x14ac:dyDescent="0.2">
      <c r="B11521" s="19"/>
    </row>
    <row r="11522" spans="2:2" x14ac:dyDescent="0.2">
      <c r="B11522" s="19"/>
    </row>
    <row r="11523" spans="2:2" x14ac:dyDescent="0.2">
      <c r="B11523" s="19"/>
    </row>
    <row r="11524" spans="2:2" x14ac:dyDescent="0.2">
      <c r="B11524" s="19"/>
    </row>
    <row r="11525" spans="2:2" x14ac:dyDescent="0.2">
      <c r="B11525" s="19"/>
    </row>
    <row r="11526" spans="2:2" x14ac:dyDescent="0.2">
      <c r="B11526" s="19"/>
    </row>
    <row r="11527" spans="2:2" x14ac:dyDescent="0.2">
      <c r="B11527" s="19"/>
    </row>
    <row r="11528" spans="2:2" x14ac:dyDescent="0.2">
      <c r="B11528" s="19"/>
    </row>
    <row r="11529" spans="2:2" x14ac:dyDescent="0.2">
      <c r="B11529" s="19"/>
    </row>
    <row r="11530" spans="2:2" x14ac:dyDescent="0.2">
      <c r="B11530" s="19"/>
    </row>
    <row r="11531" spans="2:2" x14ac:dyDescent="0.2">
      <c r="B11531" s="19"/>
    </row>
    <row r="11532" spans="2:2" x14ac:dyDescent="0.2">
      <c r="B11532" s="19"/>
    </row>
    <row r="11533" spans="2:2" x14ac:dyDescent="0.2">
      <c r="B11533" s="19"/>
    </row>
    <row r="11534" spans="2:2" x14ac:dyDescent="0.2">
      <c r="B11534" s="19"/>
    </row>
    <row r="11535" spans="2:2" x14ac:dyDescent="0.2">
      <c r="B11535" s="19"/>
    </row>
    <row r="11536" spans="2:2" x14ac:dyDescent="0.2">
      <c r="B11536" s="19"/>
    </row>
    <row r="11537" spans="2:2" x14ac:dyDescent="0.2">
      <c r="B11537" s="19"/>
    </row>
    <row r="11538" spans="2:2" x14ac:dyDescent="0.2">
      <c r="B11538" s="19"/>
    </row>
    <row r="11539" spans="2:2" x14ac:dyDescent="0.2">
      <c r="B11539" s="19"/>
    </row>
    <row r="11540" spans="2:2" x14ac:dyDescent="0.2">
      <c r="B11540" s="19"/>
    </row>
    <row r="11541" spans="2:2" x14ac:dyDescent="0.2">
      <c r="B11541" s="19"/>
    </row>
    <row r="11542" spans="2:2" x14ac:dyDescent="0.2">
      <c r="B11542" s="19"/>
    </row>
    <row r="11543" spans="2:2" x14ac:dyDescent="0.2">
      <c r="B11543" s="19"/>
    </row>
    <row r="11544" spans="2:2" x14ac:dyDescent="0.2">
      <c r="B11544" s="19"/>
    </row>
    <row r="11545" spans="2:2" x14ac:dyDescent="0.2">
      <c r="B11545" s="19"/>
    </row>
    <row r="11546" spans="2:2" x14ac:dyDescent="0.2">
      <c r="B11546" s="19"/>
    </row>
    <row r="11547" spans="2:2" x14ac:dyDescent="0.2">
      <c r="B11547" s="19"/>
    </row>
    <row r="11548" spans="2:2" x14ac:dyDescent="0.2">
      <c r="B11548" s="19"/>
    </row>
    <row r="11549" spans="2:2" x14ac:dyDescent="0.2">
      <c r="B11549" s="19"/>
    </row>
    <row r="11550" spans="2:2" x14ac:dyDescent="0.2">
      <c r="B11550" s="19"/>
    </row>
    <row r="11551" spans="2:2" x14ac:dyDescent="0.2">
      <c r="B11551" s="19"/>
    </row>
    <row r="11552" spans="2:2" x14ac:dyDescent="0.2">
      <c r="B11552" s="19"/>
    </row>
    <row r="11553" spans="2:2" x14ac:dyDescent="0.2">
      <c r="B11553" s="19"/>
    </row>
    <row r="11554" spans="2:2" x14ac:dyDescent="0.2">
      <c r="B11554" s="19"/>
    </row>
    <row r="11555" spans="2:2" x14ac:dyDescent="0.2">
      <c r="B11555" s="19"/>
    </row>
    <row r="11556" spans="2:2" x14ac:dyDescent="0.2">
      <c r="B11556" s="19"/>
    </row>
    <row r="11557" spans="2:2" x14ac:dyDescent="0.2">
      <c r="B11557" s="19"/>
    </row>
    <row r="11558" spans="2:2" x14ac:dyDescent="0.2">
      <c r="B11558" s="19"/>
    </row>
    <row r="11559" spans="2:2" x14ac:dyDescent="0.2">
      <c r="B11559" s="19"/>
    </row>
    <row r="11560" spans="2:2" x14ac:dyDescent="0.2">
      <c r="B11560" s="19"/>
    </row>
    <row r="11561" spans="2:2" x14ac:dyDescent="0.2">
      <c r="B11561" s="19"/>
    </row>
    <row r="11562" spans="2:2" x14ac:dyDescent="0.2">
      <c r="B11562" s="19"/>
    </row>
    <row r="11563" spans="2:2" x14ac:dyDescent="0.2">
      <c r="B11563" s="19"/>
    </row>
    <row r="11564" spans="2:2" x14ac:dyDescent="0.2">
      <c r="B11564" s="19"/>
    </row>
    <row r="11565" spans="2:2" x14ac:dyDescent="0.2">
      <c r="B11565" s="19"/>
    </row>
    <row r="11566" spans="2:2" x14ac:dyDescent="0.2">
      <c r="B11566" s="19"/>
    </row>
    <row r="11567" spans="2:2" x14ac:dyDescent="0.2">
      <c r="B11567" s="19"/>
    </row>
    <row r="11568" spans="2:2" x14ac:dyDescent="0.2">
      <c r="B11568" s="19"/>
    </row>
    <row r="11569" spans="2:2" x14ac:dyDescent="0.2">
      <c r="B11569" s="19"/>
    </row>
    <row r="11570" spans="2:2" x14ac:dyDescent="0.2">
      <c r="B11570" s="19"/>
    </row>
    <row r="11571" spans="2:2" x14ac:dyDescent="0.2">
      <c r="B11571" s="19"/>
    </row>
    <row r="11572" spans="2:2" x14ac:dyDescent="0.2">
      <c r="B11572" s="19"/>
    </row>
    <row r="11573" spans="2:2" x14ac:dyDescent="0.2">
      <c r="B11573" s="19"/>
    </row>
    <row r="11574" spans="2:2" x14ac:dyDescent="0.2">
      <c r="B11574" s="19"/>
    </row>
    <row r="11575" spans="2:2" x14ac:dyDescent="0.2">
      <c r="B11575" s="19"/>
    </row>
    <row r="11576" spans="2:2" x14ac:dyDescent="0.2">
      <c r="B11576" s="19"/>
    </row>
    <row r="11577" spans="2:2" x14ac:dyDescent="0.2">
      <c r="B11577" s="19"/>
    </row>
    <row r="11578" spans="2:2" x14ac:dyDescent="0.2">
      <c r="B11578" s="19"/>
    </row>
    <row r="11579" spans="2:2" x14ac:dyDescent="0.2">
      <c r="B11579" s="19"/>
    </row>
    <row r="11580" spans="2:2" x14ac:dyDescent="0.2">
      <c r="B11580" s="19"/>
    </row>
    <row r="11581" spans="2:2" x14ac:dyDescent="0.2">
      <c r="B11581" s="19"/>
    </row>
    <row r="11582" spans="2:2" x14ac:dyDescent="0.2">
      <c r="B11582" s="19"/>
    </row>
    <row r="11583" spans="2:2" x14ac:dyDescent="0.2">
      <c r="B11583" s="19"/>
    </row>
    <row r="11584" spans="2:2" x14ac:dyDescent="0.2">
      <c r="B11584" s="19"/>
    </row>
    <row r="11585" spans="2:2" x14ac:dyDescent="0.2">
      <c r="B11585" s="19"/>
    </row>
    <row r="11586" spans="2:2" x14ac:dyDescent="0.2">
      <c r="B11586" s="19"/>
    </row>
    <row r="11587" spans="2:2" x14ac:dyDescent="0.2">
      <c r="B11587" s="19"/>
    </row>
    <row r="11588" spans="2:2" x14ac:dyDescent="0.2">
      <c r="B11588" s="19"/>
    </row>
    <row r="11589" spans="2:2" x14ac:dyDescent="0.2">
      <c r="B11589" s="19"/>
    </row>
    <row r="11590" spans="2:2" x14ac:dyDescent="0.2">
      <c r="B11590" s="19"/>
    </row>
    <row r="11591" spans="2:2" x14ac:dyDescent="0.2">
      <c r="B11591" s="19"/>
    </row>
    <row r="11592" spans="2:2" x14ac:dyDescent="0.2">
      <c r="B11592" s="19"/>
    </row>
    <row r="11593" spans="2:2" x14ac:dyDescent="0.2">
      <c r="B11593" s="19"/>
    </row>
    <row r="11594" spans="2:2" x14ac:dyDescent="0.2">
      <c r="B11594" s="19"/>
    </row>
    <row r="11595" spans="2:2" x14ac:dyDescent="0.2">
      <c r="B11595" s="19"/>
    </row>
    <row r="11596" spans="2:2" x14ac:dyDescent="0.2">
      <c r="B11596" s="19"/>
    </row>
    <row r="11597" spans="2:2" x14ac:dyDescent="0.2">
      <c r="B11597" s="19"/>
    </row>
    <row r="11598" spans="2:2" x14ac:dyDescent="0.2">
      <c r="B11598" s="19"/>
    </row>
    <row r="11599" spans="2:2" x14ac:dyDescent="0.2">
      <c r="B11599" s="19"/>
    </row>
    <row r="11600" spans="2:2" x14ac:dyDescent="0.2">
      <c r="B11600" s="19"/>
    </row>
    <row r="11601" spans="2:2" x14ac:dyDescent="0.2">
      <c r="B11601" s="19"/>
    </row>
    <row r="11602" spans="2:2" x14ac:dyDescent="0.2">
      <c r="B11602" s="19"/>
    </row>
    <row r="11603" spans="2:2" x14ac:dyDescent="0.2">
      <c r="B11603" s="19"/>
    </row>
    <row r="11604" spans="2:2" x14ac:dyDescent="0.2">
      <c r="B11604" s="19"/>
    </row>
    <row r="11605" spans="2:2" x14ac:dyDescent="0.2">
      <c r="B11605" s="19"/>
    </row>
    <row r="11606" spans="2:2" x14ac:dyDescent="0.2">
      <c r="B11606" s="19"/>
    </row>
    <row r="11607" spans="2:2" x14ac:dyDescent="0.2">
      <c r="B11607" s="19"/>
    </row>
    <row r="11608" spans="2:2" x14ac:dyDescent="0.2">
      <c r="B11608" s="19"/>
    </row>
    <row r="11609" spans="2:2" x14ac:dyDescent="0.2">
      <c r="B11609" s="19"/>
    </row>
    <row r="11610" spans="2:2" x14ac:dyDescent="0.2">
      <c r="B11610" s="19"/>
    </row>
    <row r="11611" spans="2:2" x14ac:dyDescent="0.2">
      <c r="B11611" s="19"/>
    </row>
    <row r="11612" spans="2:2" x14ac:dyDescent="0.2">
      <c r="B11612" s="19"/>
    </row>
    <row r="11613" spans="2:2" x14ac:dyDescent="0.2">
      <c r="B11613" s="19"/>
    </row>
    <row r="11614" spans="2:2" x14ac:dyDescent="0.2">
      <c r="B11614" s="19"/>
    </row>
    <row r="11615" spans="2:2" x14ac:dyDescent="0.2">
      <c r="B11615" s="19"/>
    </row>
    <row r="11616" spans="2:2" x14ac:dyDescent="0.2">
      <c r="B11616" s="19"/>
    </row>
    <row r="11617" spans="2:2" x14ac:dyDescent="0.2">
      <c r="B11617" s="19"/>
    </row>
    <row r="11618" spans="2:2" x14ac:dyDescent="0.2">
      <c r="B11618" s="19"/>
    </row>
    <row r="11619" spans="2:2" x14ac:dyDescent="0.2">
      <c r="B11619" s="19"/>
    </row>
    <row r="11620" spans="2:2" x14ac:dyDescent="0.2">
      <c r="B11620" s="19"/>
    </row>
    <row r="11621" spans="2:2" x14ac:dyDescent="0.2">
      <c r="B11621" s="19"/>
    </row>
    <row r="11622" spans="2:2" x14ac:dyDescent="0.2">
      <c r="B11622" s="19"/>
    </row>
    <row r="11623" spans="2:2" x14ac:dyDescent="0.2">
      <c r="B11623" s="19"/>
    </row>
    <row r="11624" spans="2:2" x14ac:dyDescent="0.2">
      <c r="B11624" s="19"/>
    </row>
    <row r="11625" spans="2:2" x14ac:dyDescent="0.2">
      <c r="B11625" s="19"/>
    </row>
    <row r="11626" spans="2:2" x14ac:dyDescent="0.2">
      <c r="B11626" s="19"/>
    </row>
    <row r="11627" spans="2:2" x14ac:dyDescent="0.2">
      <c r="B11627" s="19"/>
    </row>
    <row r="11628" spans="2:2" x14ac:dyDescent="0.2">
      <c r="B11628" s="19"/>
    </row>
    <row r="11629" spans="2:2" x14ac:dyDescent="0.2">
      <c r="B11629" s="19"/>
    </row>
    <row r="11630" spans="2:2" x14ac:dyDescent="0.2">
      <c r="B11630" s="19"/>
    </row>
    <row r="11631" spans="2:2" x14ac:dyDescent="0.2">
      <c r="B11631" s="19"/>
    </row>
    <row r="11632" spans="2:2" x14ac:dyDescent="0.2">
      <c r="B11632" s="19"/>
    </row>
    <row r="11633" spans="2:2" x14ac:dyDescent="0.2">
      <c r="B11633" s="19"/>
    </row>
    <row r="11634" spans="2:2" x14ac:dyDescent="0.2">
      <c r="B11634" s="19"/>
    </row>
    <row r="11635" spans="2:2" x14ac:dyDescent="0.2">
      <c r="B11635" s="19"/>
    </row>
    <row r="11636" spans="2:2" x14ac:dyDescent="0.2">
      <c r="B11636" s="19"/>
    </row>
    <row r="11637" spans="2:2" x14ac:dyDescent="0.2">
      <c r="B11637" s="19"/>
    </row>
    <row r="11638" spans="2:2" x14ac:dyDescent="0.2">
      <c r="B11638" s="19"/>
    </row>
    <row r="11639" spans="2:2" x14ac:dyDescent="0.2">
      <c r="B11639" s="19"/>
    </row>
    <row r="11640" spans="2:2" x14ac:dyDescent="0.2">
      <c r="B11640" s="19"/>
    </row>
    <row r="11641" spans="2:2" x14ac:dyDescent="0.2">
      <c r="B11641" s="19"/>
    </row>
    <row r="11642" spans="2:2" x14ac:dyDescent="0.2">
      <c r="B11642" s="19"/>
    </row>
    <row r="11643" spans="2:2" x14ac:dyDescent="0.2">
      <c r="B11643" s="19"/>
    </row>
    <row r="11644" spans="2:2" x14ac:dyDescent="0.2">
      <c r="B11644" s="19"/>
    </row>
    <row r="11645" spans="2:2" x14ac:dyDescent="0.2">
      <c r="B11645" s="19"/>
    </row>
    <row r="11646" spans="2:2" x14ac:dyDescent="0.2">
      <c r="B11646" s="19"/>
    </row>
    <row r="11647" spans="2:2" x14ac:dyDescent="0.2">
      <c r="B11647" s="19"/>
    </row>
    <row r="11648" spans="2:2" x14ac:dyDescent="0.2">
      <c r="B11648" s="19"/>
    </row>
    <row r="11649" spans="2:2" x14ac:dyDescent="0.2">
      <c r="B11649" s="19"/>
    </row>
    <row r="11650" spans="2:2" x14ac:dyDescent="0.2">
      <c r="B11650" s="19"/>
    </row>
    <row r="11651" spans="2:2" x14ac:dyDescent="0.2">
      <c r="B11651" s="19"/>
    </row>
    <row r="11652" spans="2:2" x14ac:dyDescent="0.2">
      <c r="B11652" s="19"/>
    </row>
    <row r="11653" spans="2:2" x14ac:dyDescent="0.2">
      <c r="B11653" s="19"/>
    </row>
    <row r="11654" spans="2:2" x14ac:dyDescent="0.2">
      <c r="B11654" s="19"/>
    </row>
    <row r="11655" spans="2:2" x14ac:dyDescent="0.2">
      <c r="B11655" s="19"/>
    </row>
    <row r="11656" spans="2:2" x14ac:dyDescent="0.2">
      <c r="B11656" s="19"/>
    </row>
    <row r="11657" spans="2:2" x14ac:dyDescent="0.2">
      <c r="B11657" s="19"/>
    </row>
    <row r="11658" spans="2:2" x14ac:dyDescent="0.2">
      <c r="B11658" s="19"/>
    </row>
    <row r="11659" spans="2:2" x14ac:dyDescent="0.2">
      <c r="B11659" s="19"/>
    </row>
    <row r="11660" spans="2:2" x14ac:dyDescent="0.2">
      <c r="B11660" s="19"/>
    </row>
    <row r="11661" spans="2:2" x14ac:dyDescent="0.2">
      <c r="B11661" s="19"/>
    </row>
    <row r="11662" spans="2:2" x14ac:dyDescent="0.2">
      <c r="B11662" s="19"/>
    </row>
    <row r="11663" spans="2:2" x14ac:dyDescent="0.2">
      <c r="B11663" s="19"/>
    </row>
    <row r="11664" spans="2:2" x14ac:dyDescent="0.2">
      <c r="B11664" s="19"/>
    </row>
    <row r="11665" spans="2:2" x14ac:dyDescent="0.2">
      <c r="B11665" s="19"/>
    </row>
    <row r="11666" spans="2:2" x14ac:dyDescent="0.2">
      <c r="B11666" s="19"/>
    </row>
    <row r="11667" spans="2:2" x14ac:dyDescent="0.2">
      <c r="B11667" s="19"/>
    </row>
    <row r="11668" spans="2:2" x14ac:dyDescent="0.2">
      <c r="B11668" s="19"/>
    </row>
    <row r="11669" spans="2:2" x14ac:dyDescent="0.2">
      <c r="B11669" s="19"/>
    </row>
    <row r="11670" spans="2:2" x14ac:dyDescent="0.2">
      <c r="B11670" s="19"/>
    </row>
    <row r="11671" spans="2:2" x14ac:dyDescent="0.2">
      <c r="B11671" s="19"/>
    </row>
    <row r="11672" spans="2:2" x14ac:dyDescent="0.2">
      <c r="B11672" s="19"/>
    </row>
    <row r="11673" spans="2:2" x14ac:dyDescent="0.2">
      <c r="B11673" s="19"/>
    </row>
    <row r="11674" spans="2:2" x14ac:dyDescent="0.2">
      <c r="B11674" s="19"/>
    </row>
    <row r="11675" spans="2:2" x14ac:dyDescent="0.2">
      <c r="B11675" s="19"/>
    </row>
    <row r="11676" spans="2:2" x14ac:dyDescent="0.2">
      <c r="B11676" s="19"/>
    </row>
    <row r="11677" spans="2:2" x14ac:dyDescent="0.2">
      <c r="B11677" s="19"/>
    </row>
    <row r="11678" spans="2:2" x14ac:dyDescent="0.2">
      <c r="B11678" s="19"/>
    </row>
    <row r="11679" spans="2:2" x14ac:dyDescent="0.2">
      <c r="B11679" s="19"/>
    </row>
    <row r="11680" spans="2:2" x14ac:dyDescent="0.2">
      <c r="B11680" s="19"/>
    </row>
    <row r="11681" spans="2:2" x14ac:dyDescent="0.2">
      <c r="B11681" s="19"/>
    </row>
    <row r="11682" spans="2:2" x14ac:dyDescent="0.2">
      <c r="B11682" s="19"/>
    </row>
    <row r="11683" spans="2:2" x14ac:dyDescent="0.2">
      <c r="B11683" s="19"/>
    </row>
    <row r="11684" spans="2:2" x14ac:dyDescent="0.2">
      <c r="B11684" s="19"/>
    </row>
    <row r="11685" spans="2:2" x14ac:dyDescent="0.2">
      <c r="B11685" s="19"/>
    </row>
    <row r="11686" spans="2:2" x14ac:dyDescent="0.2">
      <c r="B11686" s="19"/>
    </row>
    <row r="11687" spans="2:2" x14ac:dyDescent="0.2">
      <c r="B11687" s="19"/>
    </row>
    <row r="11688" spans="2:2" x14ac:dyDescent="0.2">
      <c r="B11688" s="19"/>
    </row>
    <row r="11689" spans="2:2" x14ac:dyDescent="0.2">
      <c r="B11689" s="19"/>
    </row>
    <row r="11690" spans="2:2" x14ac:dyDescent="0.2">
      <c r="B11690" s="19"/>
    </row>
    <row r="11691" spans="2:2" x14ac:dyDescent="0.2">
      <c r="B11691" s="19"/>
    </row>
    <row r="11692" spans="2:2" x14ac:dyDescent="0.2">
      <c r="B11692" s="19"/>
    </row>
    <row r="11693" spans="2:2" x14ac:dyDescent="0.2">
      <c r="B11693" s="19"/>
    </row>
    <row r="11694" spans="2:2" x14ac:dyDescent="0.2">
      <c r="B11694" s="19"/>
    </row>
    <row r="11695" spans="2:2" x14ac:dyDescent="0.2">
      <c r="B11695" s="19"/>
    </row>
    <row r="11696" spans="2:2" x14ac:dyDescent="0.2">
      <c r="B11696" s="19"/>
    </row>
    <row r="11697" spans="2:2" x14ac:dyDescent="0.2">
      <c r="B11697" s="19"/>
    </row>
    <row r="11698" spans="2:2" x14ac:dyDescent="0.2">
      <c r="B11698" s="19"/>
    </row>
    <row r="11699" spans="2:2" x14ac:dyDescent="0.2">
      <c r="B11699" s="19"/>
    </row>
    <row r="11700" spans="2:2" x14ac:dyDescent="0.2">
      <c r="B11700" s="19"/>
    </row>
    <row r="11701" spans="2:2" x14ac:dyDescent="0.2">
      <c r="B11701" s="19"/>
    </row>
    <row r="11702" spans="2:2" x14ac:dyDescent="0.2">
      <c r="B11702" s="19"/>
    </row>
    <row r="11703" spans="2:2" x14ac:dyDescent="0.2">
      <c r="B11703" s="19"/>
    </row>
    <row r="11704" spans="2:2" x14ac:dyDescent="0.2">
      <c r="B11704" s="19"/>
    </row>
    <row r="11705" spans="2:2" x14ac:dyDescent="0.2">
      <c r="B11705" s="19"/>
    </row>
    <row r="11706" spans="2:2" x14ac:dyDescent="0.2">
      <c r="B11706" s="19"/>
    </row>
    <row r="11707" spans="2:2" x14ac:dyDescent="0.2">
      <c r="B11707" s="19"/>
    </row>
    <row r="11708" spans="2:2" x14ac:dyDescent="0.2">
      <c r="B11708" s="19"/>
    </row>
    <row r="11709" spans="2:2" x14ac:dyDescent="0.2">
      <c r="B11709" s="19"/>
    </row>
    <row r="11710" spans="2:2" x14ac:dyDescent="0.2">
      <c r="B11710" s="19"/>
    </row>
    <row r="11711" spans="2:2" x14ac:dyDescent="0.2">
      <c r="B11711" s="19"/>
    </row>
    <row r="11712" spans="2:2" x14ac:dyDescent="0.2">
      <c r="B11712" s="19"/>
    </row>
    <row r="11713" spans="2:2" x14ac:dyDescent="0.2">
      <c r="B11713" s="19"/>
    </row>
    <row r="11714" spans="2:2" x14ac:dyDescent="0.2">
      <c r="B11714" s="19"/>
    </row>
    <row r="11715" spans="2:2" x14ac:dyDescent="0.2">
      <c r="B11715" s="19"/>
    </row>
    <row r="11716" spans="2:2" x14ac:dyDescent="0.2">
      <c r="B11716" s="19"/>
    </row>
    <row r="11717" spans="2:2" x14ac:dyDescent="0.2">
      <c r="B11717" s="19"/>
    </row>
    <row r="11718" spans="2:2" x14ac:dyDescent="0.2">
      <c r="B11718" s="19"/>
    </row>
    <row r="11719" spans="2:2" x14ac:dyDescent="0.2">
      <c r="B11719" s="19"/>
    </row>
    <row r="11720" spans="2:2" x14ac:dyDescent="0.2">
      <c r="B11720" s="19"/>
    </row>
    <row r="11721" spans="2:2" x14ac:dyDescent="0.2">
      <c r="B11721" s="19"/>
    </row>
    <row r="11722" spans="2:2" x14ac:dyDescent="0.2">
      <c r="B11722" s="19"/>
    </row>
    <row r="11723" spans="2:2" x14ac:dyDescent="0.2">
      <c r="B11723" s="19"/>
    </row>
    <row r="11724" spans="2:2" x14ac:dyDescent="0.2">
      <c r="B11724" s="19"/>
    </row>
    <row r="11725" spans="2:2" x14ac:dyDescent="0.2">
      <c r="B11725" s="19"/>
    </row>
    <row r="11726" spans="2:2" x14ac:dyDescent="0.2">
      <c r="B11726" s="19"/>
    </row>
    <row r="11727" spans="2:2" x14ac:dyDescent="0.2">
      <c r="B11727" s="19"/>
    </row>
    <row r="11728" spans="2:2" x14ac:dyDescent="0.2">
      <c r="B11728" s="19"/>
    </row>
    <row r="11729" spans="2:2" x14ac:dyDescent="0.2">
      <c r="B11729" s="19"/>
    </row>
    <row r="11730" spans="2:2" x14ac:dyDescent="0.2">
      <c r="B11730" s="19"/>
    </row>
    <row r="11731" spans="2:2" x14ac:dyDescent="0.2">
      <c r="B11731" s="19"/>
    </row>
    <row r="11732" spans="2:2" x14ac:dyDescent="0.2">
      <c r="B11732" s="19"/>
    </row>
    <row r="11733" spans="2:2" x14ac:dyDescent="0.2">
      <c r="B11733" s="19"/>
    </row>
    <row r="11734" spans="2:2" x14ac:dyDescent="0.2">
      <c r="B11734" s="19"/>
    </row>
    <row r="11735" spans="2:2" x14ac:dyDescent="0.2">
      <c r="B11735" s="19"/>
    </row>
    <row r="11736" spans="2:2" x14ac:dyDescent="0.2">
      <c r="B11736" s="19"/>
    </row>
    <row r="11737" spans="2:2" x14ac:dyDescent="0.2">
      <c r="B11737" s="19"/>
    </row>
    <row r="11738" spans="2:2" x14ac:dyDescent="0.2">
      <c r="B11738" s="19"/>
    </row>
    <row r="11739" spans="2:2" x14ac:dyDescent="0.2">
      <c r="B11739" s="19"/>
    </row>
    <row r="11740" spans="2:2" x14ac:dyDescent="0.2">
      <c r="B11740" s="19"/>
    </row>
    <row r="11741" spans="2:2" x14ac:dyDescent="0.2">
      <c r="B11741" s="19"/>
    </row>
    <row r="11742" spans="2:2" x14ac:dyDescent="0.2">
      <c r="B11742" s="19"/>
    </row>
    <row r="11743" spans="2:2" x14ac:dyDescent="0.2">
      <c r="B11743" s="19"/>
    </row>
    <row r="11744" spans="2:2" x14ac:dyDescent="0.2">
      <c r="B11744" s="19"/>
    </row>
    <row r="11745" spans="2:2" x14ac:dyDescent="0.2">
      <c r="B11745" s="19"/>
    </row>
    <row r="11746" spans="2:2" x14ac:dyDescent="0.2">
      <c r="B11746" s="19"/>
    </row>
    <row r="11747" spans="2:2" x14ac:dyDescent="0.2">
      <c r="B11747" s="19"/>
    </row>
    <row r="11748" spans="2:2" x14ac:dyDescent="0.2">
      <c r="B11748" s="19"/>
    </row>
    <row r="11749" spans="2:2" x14ac:dyDescent="0.2">
      <c r="B11749" s="19"/>
    </row>
    <row r="11750" spans="2:2" x14ac:dyDescent="0.2">
      <c r="B11750" s="19"/>
    </row>
    <row r="11751" spans="2:2" x14ac:dyDescent="0.2">
      <c r="B11751" s="19"/>
    </row>
    <row r="11752" spans="2:2" x14ac:dyDescent="0.2">
      <c r="B11752" s="19"/>
    </row>
    <row r="11753" spans="2:2" x14ac:dyDescent="0.2">
      <c r="B11753" s="19"/>
    </row>
    <row r="11754" spans="2:2" x14ac:dyDescent="0.2">
      <c r="B11754" s="19"/>
    </row>
    <row r="11755" spans="2:2" x14ac:dyDescent="0.2">
      <c r="B11755" s="19"/>
    </row>
    <row r="11756" spans="2:2" x14ac:dyDescent="0.2">
      <c r="B11756" s="19"/>
    </row>
    <row r="11757" spans="2:2" x14ac:dyDescent="0.2">
      <c r="B11757" s="19"/>
    </row>
    <row r="11758" spans="2:2" x14ac:dyDescent="0.2">
      <c r="B11758" s="19"/>
    </row>
    <row r="11759" spans="2:2" x14ac:dyDescent="0.2">
      <c r="B11759" s="19"/>
    </row>
    <row r="11760" spans="2:2" x14ac:dyDescent="0.2">
      <c r="B11760" s="19"/>
    </row>
    <row r="11761" spans="2:2" x14ac:dyDescent="0.2">
      <c r="B11761" s="19"/>
    </row>
    <row r="11762" spans="2:2" x14ac:dyDescent="0.2">
      <c r="B11762" s="19"/>
    </row>
    <row r="11763" spans="2:2" x14ac:dyDescent="0.2">
      <c r="B11763" s="19"/>
    </row>
    <row r="11764" spans="2:2" x14ac:dyDescent="0.2">
      <c r="B11764" s="19"/>
    </row>
    <row r="11765" spans="2:2" x14ac:dyDescent="0.2">
      <c r="B11765" s="19"/>
    </row>
    <row r="11766" spans="2:2" x14ac:dyDescent="0.2">
      <c r="B11766" s="19"/>
    </row>
    <row r="11767" spans="2:2" x14ac:dyDescent="0.2">
      <c r="B11767" s="19"/>
    </row>
    <row r="11768" spans="2:2" x14ac:dyDescent="0.2">
      <c r="B11768" s="19"/>
    </row>
    <row r="11769" spans="2:2" x14ac:dyDescent="0.2">
      <c r="B11769" s="19"/>
    </row>
    <row r="11770" spans="2:2" x14ac:dyDescent="0.2">
      <c r="B11770" s="19"/>
    </row>
    <row r="11771" spans="2:2" x14ac:dyDescent="0.2">
      <c r="B11771" s="19"/>
    </row>
    <row r="11772" spans="2:2" x14ac:dyDescent="0.2">
      <c r="B11772" s="19"/>
    </row>
    <row r="11773" spans="2:2" x14ac:dyDescent="0.2">
      <c r="B11773" s="19"/>
    </row>
    <row r="11774" spans="2:2" x14ac:dyDescent="0.2">
      <c r="B11774" s="19"/>
    </row>
    <row r="11775" spans="2:2" x14ac:dyDescent="0.2">
      <c r="B11775" s="19"/>
    </row>
    <row r="11776" spans="2:2" x14ac:dyDescent="0.2">
      <c r="B11776" s="19"/>
    </row>
    <row r="11777" spans="2:2" x14ac:dyDescent="0.2">
      <c r="B11777" s="19"/>
    </row>
    <row r="11778" spans="2:2" x14ac:dyDescent="0.2">
      <c r="B11778" s="19"/>
    </row>
    <row r="11779" spans="2:2" x14ac:dyDescent="0.2">
      <c r="B11779" s="19"/>
    </row>
    <row r="11780" spans="2:2" x14ac:dyDescent="0.2">
      <c r="B11780" s="19"/>
    </row>
    <row r="11781" spans="2:2" x14ac:dyDescent="0.2">
      <c r="B11781" s="19"/>
    </row>
    <row r="11782" spans="2:2" x14ac:dyDescent="0.2">
      <c r="B11782" s="19"/>
    </row>
    <row r="11783" spans="2:2" x14ac:dyDescent="0.2">
      <c r="B11783" s="19"/>
    </row>
    <row r="11784" spans="2:2" x14ac:dyDescent="0.2">
      <c r="B11784" s="19"/>
    </row>
    <row r="11785" spans="2:2" x14ac:dyDescent="0.2">
      <c r="B11785" s="19"/>
    </row>
    <row r="11786" spans="2:2" x14ac:dyDescent="0.2">
      <c r="B11786" s="19"/>
    </row>
    <row r="11787" spans="2:2" x14ac:dyDescent="0.2">
      <c r="B11787" s="19"/>
    </row>
    <row r="11788" spans="2:2" x14ac:dyDescent="0.2">
      <c r="B11788" s="19"/>
    </row>
    <row r="11789" spans="2:2" x14ac:dyDescent="0.2">
      <c r="B11789" s="19"/>
    </row>
    <row r="11790" spans="2:2" x14ac:dyDescent="0.2">
      <c r="B11790" s="19"/>
    </row>
    <row r="11791" spans="2:2" x14ac:dyDescent="0.2">
      <c r="B11791" s="19"/>
    </row>
    <row r="11792" spans="2:2" x14ac:dyDescent="0.2">
      <c r="B11792" s="19"/>
    </row>
    <row r="11793" spans="2:2" x14ac:dyDescent="0.2">
      <c r="B11793" s="19"/>
    </row>
    <row r="11794" spans="2:2" x14ac:dyDescent="0.2">
      <c r="B11794" s="19"/>
    </row>
    <row r="11795" spans="2:2" x14ac:dyDescent="0.2">
      <c r="B11795" s="19"/>
    </row>
    <row r="11796" spans="2:2" x14ac:dyDescent="0.2">
      <c r="B11796" s="19"/>
    </row>
    <row r="11797" spans="2:2" x14ac:dyDescent="0.2">
      <c r="B11797" s="19"/>
    </row>
    <row r="11798" spans="2:2" x14ac:dyDescent="0.2">
      <c r="B11798" s="19"/>
    </row>
    <row r="11799" spans="2:2" x14ac:dyDescent="0.2">
      <c r="B11799" s="19"/>
    </row>
    <row r="11800" spans="2:2" x14ac:dyDescent="0.2">
      <c r="B11800" s="19"/>
    </row>
    <row r="11801" spans="2:2" x14ac:dyDescent="0.2">
      <c r="B11801" s="19"/>
    </row>
    <row r="11802" spans="2:2" x14ac:dyDescent="0.2">
      <c r="B11802" s="19"/>
    </row>
    <row r="11803" spans="2:2" x14ac:dyDescent="0.2">
      <c r="B11803" s="19"/>
    </row>
    <row r="11804" spans="2:2" x14ac:dyDescent="0.2">
      <c r="B11804" s="19"/>
    </row>
    <row r="11805" spans="2:2" x14ac:dyDescent="0.2">
      <c r="B11805" s="19"/>
    </row>
    <row r="11806" spans="2:2" x14ac:dyDescent="0.2">
      <c r="B11806" s="19"/>
    </row>
    <row r="11807" spans="2:2" x14ac:dyDescent="0.2">
      <c r="B11807" s="19"/>
    </row>
    <row r="11808" spans="2:2" x14ac:dyDescent="0.2">
      <c r="B11808" s="19"/>
    </row>
    <row r="11809" spans="2:2" x14ac:dyDescent="0.2">
      <c r="B11809" s="19"/>
    </row>
    <row r="11810" spans="2:2" x14ac:dyDescent="0.2">
      <c r="B11810" s="19"/>
    </row>
    <row r="11811" spans="2:2" x14ac:dyDescent="0.2">
      <c r="B11811" s="19"/>
    </row>
    <row r="11812" spans="2:2" x14ac:dyDescent="0.2">
      <c r="B11812" s="19"/>
    </row>
    <row r="11813" spans="2:2" x14ac:dyDescent="0.2">
      <c r="B11813" s="19"/>
    </row>
    <row r="11814" spans="2:2" x14ac:dyDescent="0.2">
      <c r="B11814" s="19"/>
    </row>
    <row r="11815" spans="2:2" x14ac:dyDescent="0.2">
      <c r="B11815" s="19"/>
    </row>
    <row r="11816" spans="2:2" x14ac:dyDescent="0.2">
      <c r="B11816" s="19"/>
    </row>
    <row r="11817" spans="2:2" x14ac:dyDescent="0.2">
      <c r="B11817" s="19"/>
    </row>
    <row r="11818" spans="2:2" x14ac:dyDescent="0.2">
      <c r="B11818" s="19"/>
    </row>
    <row r="11819" spans="2:2" x14ac:dyDescent="0.2">
      <c r="B11819" s="19"/>
    </row>
    <row r="11820" spans="2:2" x14ac:dyDescent="0.2">
      <c r="B11820" s="19"/>
    </row>
    <row r="11821" spans="2:2" x14ac:dyDescent="0.2">
      <c r="B11821" s="19"/>
    </row>
    <row r="11822" spans="2:2" x14ac:dyDescent="0.2">
      <c r="B11822" s="19"/>
    </row>
    <row r="11823" spans="2:2" x14ac:dyDescent="0.2">
      <c r="B11823" s="19"/>
    </row>
    <row r="11824" spans="2:2" x14ac:dyDescent="0.2">
      <c r="B11824" s="19"/>
    </row>
    <row r="11825" spans="2:2" x14ac:dyDescent="0.2">
      <c r="B11825" s="19"/>
    </row>
    <row r="11826" spans="2:2" x14ac:dyDescent="0.2">
      <c r="B11826" s="19"/>
    </row>
    <row r="11827" spans="2:2" x14ac:dyDescent="0.2">
      <c r="B11827" s="19"/>
    </row>
    <row r="11828" spans="2:2" x14ac:dyDescent="0.2">
      <c r="B11828" s="19"/>
    </row>
    <row r="11829" spans="2:2" x14ac:dyDescent="0.2">
      <c r="B11829" s="19"/>
    </row>
    <row r="11830" spans="2:2" x14ac:dyDescent="0.2">
      <c r="B11830" s="19"/>
    </row>
    <row r="11831" spans="2:2" x14ac:dyDescent="0.2">
      <c r="B11831" s="19"/>
    </row>
    <row r="11832" spans="2:2" x14ac:dyDescent="0.2">
      <c r="B11832" s="19"/>
    </row>
    <row r="11833" spans="2:2" x14ac:dyDescent="0.2">
      <c r="B11833" s="19"/>
    </row>
    <row r="11834" spans="2:2" x14ac:dyDescent="0.2">
      <c r="B11834" s="19"/>
    </row>
    <row r="11835" spans="2:2" x14ac:dyDescent="0.2">
      <c r="B11835" s="19"/>
    </row>
    <row r="11836" spans="2:2" x14ac:dyDescent="0.2">
      <c r="B11836" s="19"/>
    </row>
    <row r="11837" spans="2:2" x14ac:dyDescent="0.2">
      <c r="B11837" s="19"/>
    </row>
    <row r="11838" spans="2:2" x14ac:dyDescent="0.2">
      <c r="B11838" s="19"/>
    </row>
    <row r="11839" spans="2:2" x14ac:dyDescent="0.2">
      <c r="B11839" s="19"/>
    </row>
    <row r="11840" spans="2:2" x14ac:dyDescent="0.2">
      <c r="B11840" s="19"/>
    </row>
    <row r="11841" spans="2:2" x14ac:dyDescent="0.2">
      <c r="B11841" s="19"/>
    </row>
    <row r="11842" spans="2:2" x14ac:dyDescent="0.2">
      <c r="B11842" s="19"/>
    </row>
    <row r="11843" spans="2:2" x14ac:dyDescent="0.2">
      <c r="B11843" s="19"/>
    </row>
    <row r="11844" spans="2:2" x14ac:dyDescent="0.2">
      <c r="B11844" s="19"/>
    </row>
    <row r="11845" spans="2:2" x14ac:dyDescent="0.2">
      <c r="B11845" s="19"/>
    </row>
    <row r="11846" spans="2:2" x14ac:dyDescent="0.2">
      <c r="B11846" s="19"/>
    </row>
    <row r="11847" spans="2:2" x14ac:dyDescent="0.2">
      <c r="B11847" s="19"/>
    </row>
    <row r="11848" spans="2:2" x14ac:dyDescent="0.2">
      <c r="B11848" s="19"/>
    </row>
    <row r="11849" spans="2:2" x14ac:dyDescent="0.2">
      <c r="B11849" s="19"/>
    </row>
    <row r="11850" spans="2:2" x14ac:dyDescent="0.2">
      <c r="B11850" s="19"/>
    </row>
    <row r="11851" spans="2:2" x14ac:dyDescent="0.2">
      <c r="B11851" s="19"/>
    </row>
    <row r="11852" spans="2:2" x14ac:dyDescent="0.2">
      <c r="B11852" s="19"/>
    </row>
    <row r="11853" spans="2:2" x14ac:dyDescent="0.2">
      <c r="B11853" s="19"/>
    </row>
    <row r="11854" spans="2:2" x14ac:dyDescent="0.2">
      <c r="B11854" s="19"/>
    </row>
    <row r="11855" spans="2:2" x14ac:dyDescent="0.2">
      <c r="B11855" s="19"/>
    </row>
    <row r="11856" spans="2:2" x14ac:dyDescent="0.2">
      <c r="B11856" s="19"/>
    </row>
    <row r="11857" spans="2:2" x14ac:dyDescent="0.2">
      <c r="B11857" s="19"/>
    </row>
    <row r="11858" spans="2:2" x14ac:dyDescent="0.2">
      <c r="B11858" s="19"/>
    </row>
    <row r="11859" spans="2:2" x14ac:dyDescent="0.2">
      <c r="B11859" s="19"/>
    </row>
    <row r="11860" spans="2:2" x14ac:dyDescent="0.2">
      <c r="B11860" s="19"/>
    </row>
    <row r="11861" spans="2:2" x14ac:dyDescent="0.2">
      <c r="B11861" s="19"/>
    </row>
    <row r="11862" spans="2:2" x14ac:dyDescent="0.2">
      <c r="B11862" s="19"/>
    </row>
    <row r="11863" spans="2:2" x14ac:dyDescent="0.2">
      <c r="B11863" s="19"/>
    </row>
    <row r="11864" spans="2:2" x14ac:dyDescent="0.2">
      <c r="B11864" s="19"/>
    </row>
    <row r="11865" spans="2:2" x14ac:dyDescent="0.2">
      <c r="B11865" s="19"/>
    </row>
    <row r="11866" spans="2:2" x14ac:dyDescent="0.2">
      <c r="B11866" s="19"/>
    </row>
    <row r="11867" spans="2:2" x14ac:dyDescent="0.2">
      <c r="B11867" s="19"/>
    </row>
    <row r="11868" spans="2:2" x14ac:dyDescent="0.2">
      <c r="B11868" s="19"/>
    </row>
    <row r="11869" spans="2:2" x14ac:dyDescent="0.2">
      <c r="B11869" s="19"/>
    </row>
    <row r="11870" spans="2:2" x14ac:dyDescent="0.2">
      <c r="B11870" s="19"/>
    </row>
    <row r="11871" spans="2:2" x14ac:dyDescent="0.2">
      <c r="B11871" s="19"/>
    </row>
    <row r="11872" spans="2:2" x14ac:dyDescent="0.2">
      <c r="B11872" s="19"/>
    </row>
    <row r="11873" spans="2:2" x14ac:dyDescent="0.2">
      <c r="B11873" s="19"/>
    </row>
    <row r="11874" spans="2:2" x14ac:dyDescent="0.2">
      <c r="B11874" s="19"/>
    </row>
    <row r="11875" spans="2:2" x14ac:dyDescent="0.2">
      <c r="B11875" s="19"/>
    </row>
    <row r="11876" spans="2:2" x14ac:dyDescent="0.2">
      <c r="B11876" s="19"/>
    </row>
    <row r="11877" spans="2:2" x14ac:dyDescent="0.2">
      <c r="B11877" s="19"/>
    </row>
    <row r="11878" spans="2:2" x14ac:dyDescent="0.2">
      <c r="B11878" s="19"/>
    </row>
    <row r="11879" spans="2:2" x14ac:dyDescent="0.2">
      <c r="B11879" s="19"/>
    </row>
    <row r="11880" spans="2:2" x14ac:dyDescent="0.2">
      <c r="B11880" s="19"/>
    </row>
    <row r="11881" spans="2:2" x14ac:dyDescent="0.2">
      <c r="B11881" s="19"/>
    </row>
    <row r="11882" spans="2:2" x14ac:dyDescent="0.2">
      <c r="B11882" s="19"/>
    </row>
    <row r="11883" spans="2:2" x14ac:dyDescent="0.2">
      <c r="B11883" s="19"/>
    </row>
    <row r="11884" spans="2:2" x14ac:dyDescent="0.2">
      <c r="B11884" s="19"/>
    </row>
    <row r="11885" spans="2:2" x14ac:dyDescent="0.2">
      <c r="B11885" s="19"/>
    </row>
    <row r="11886" spans="2:2" x14ac:dyDescent="0.2">
      <c r="B11886" s="19"/>
    </row>
    <row r="11887" spans="2:2" x14ac:dyDescent="0.2">
      <c r="B11887" s="19"/>
    </row>
    <row r="11888" spans="2:2" x14ac:dyDescent="0.2">
      <c r="B11888" s="19"/>
    </row>
    <row r="11889" spans="2:2" x14ac:dyDescent="0.2">
      <c r="B11889" s="19"/>
    </row>
    <row r="11890" spans="2:2" x14ac:dyDescent="0.2">
      <c r="B11890" s="19"/>
    </row>
    <row r="11891" spans="2:2" x14ac:dyDescent="0.2">
      <c r="B11891" s="19"/>
    </row>
    <row r="11892" spans="2:2" x14ac:dyDescent="0.2">
      <c r="B11892" s="19"/>
    </row>
    <row r="11893" spans="2:2" x14ac:dyDescent="0.2">
      <c r="B11893" s="19"/>
    </row>
    <row r="11894" spans="2:2" x14ac:dyDescent="0.2">
      <c r="B11894" s="19"/>
    </row>
    <row r="11895" spans="2:2" x14ac:dyDescent="0.2">
      <c r="B11895" s="19"/>
    </row>
    <row r="11896" spans="2:2" x14ac:dyDescent="0.2">
      <c r="B11896" s="19"/>
    </row>
    <row r="11897" spans="2:2" x14ac:dyDescent="0.2">
      <c r="B11897" s="19"/>
    </row>
    <row r="11898" spans="2:2" x14ac:dyDescent="0.2">
      <c r="B11898" s="19"/>
    </row>
    <row r="11899" spans="2:2" x14ac:dyDescent="0.2">
      <c r="B11899" s="19"/>
    </row>
    <row r="11900" spans="2:2" x14ac:dyDescent="0.2">
      <c r="B11900" s="19"/>
    </row>
    <row r="11901" spans="2:2" x14ac:dyDescent="0.2">
      <c r="B11901" s="19"/>
    </row>
    <row r="11902" spans="2:2" x14ac:dyDescent="0.2">
      <c r="B11902" s="19"/>
    </row>
    <row r="11903" spans="2:2" x14ac:dyDescent="0.2">
      <c r="B11903" s="19"/>
    </row>
    <row r="11904" spans="2:2" x14ac:dyDescent="0.2">
      <c r="B11904" s="19"/>
    </row>
    <row r="11905" spans="2:2" x14ac:dyDescent="0.2">
      <c r="B11905" s="19"/>
    </row>
    <row r="11906" spans="2:2" x14ac:dyDescent="0.2">
      <c r="B11906" s="19"/>
    </row>
    <row r="11907" spans="2:2" x14ac:dyDescent="0.2">
      <c r="B11907" s="19"/>
    </row>
    <row r="11908" spans="2:2" x14ac:dyDescent="0.2">
      <c r="B11908" s="19"/>
    </row>
    <row r="11909" spans="2:2" x14ac:dyDescent="0.2">
      <c r="B11909" s="19"/>
    </row>
    <row r="11910" spans="2:2" x14ac:dyDescent="0.2">
      <c r="B11910" s="19"/>
    </row>
    <row r="11911" spans="2:2" x14ac:dyDescent="0.2">
      <c r="B11911" s="19"/>
    </row>
    <row r="11912" spans="2:2" x14ac:dyDescent="0.2">
      <c r="B11912" s="19"/>
    </row>
    <row r="11913" spans="2:2" x14ac:dyDescent="0.2">
      <c r="B11913" s="19"/>
    </row>
    <row r="11914" spans="2:2" x14ac:dyDescent="0.2">
      <c r="B11914" s="19"/>
    </row>
    <row r="11915" spans="2:2" x14ac:dyDescent="0.2">
      <c r="B11915" s="19"/>
    </row>
    <row r="11916" spans="2:2" x14ac:dyDescent="0.2">
      <c r="B11916" s="19"/>
    </row>
    <row r="11917" spans="2:2" x14ac:dyDescent="0.2">
      <c r="B11917" s="19"/>
    </row>
    <row r="11918" spans="2:2" x14ac:dyDescent="0.2">
      <c r="B11918" s="19"/>
    </row>
    <row r="11919" spans="2:2" x14ac:dyDescent="0.2">
      <c r="B11919" s="19"/>
    </row>
    <row r="11920" spans="2:2" x14ac:dyDescent="0.2">
      <c r="B11920" s="19"/>
    </row>
    <row r="11921" spans="2:2" x14ac:dyDescent="0.2">
      <c r="B11921" s="19"/>
    </row>
    <row r="11922" spans="2:2" x14ac:dyDescent="0.2">
      <c r="B11922" s="19"/>
    </row>
    <row r="11923" spans="2:2" x14ac:dyDescent="0.2">
      <c r="B11923" s="19"/>
    </row>
    <row r="11924" spans="2:2" x14ac:dyDescent="0.2">
      <c r="B11924" s="19"/>
    </row>
    <row r="11925" spans="2:2" x14ac:dyDescent="0.2">
      <c r="B11925" s="19"/>
    </row>
    <row r="11926" spans="2:2" x14ac:dyDescent="0.2">
      <c r="B11926" s="19"/>
    </row>
    <row r="11927" spans="2:2" x14ac:dyDescent="0.2">
      <c r="B11927" s="19"/>
    </row>
    <row r="11928" spans="2:2" x14ac:dyDescent="0.2">
      <c r="B11928" s="19"/>
    </row>
    <row r="11929" spans="2:2" x14ac:dyDescent="0.2">
      <c r="B11929" s="19"/>
    </row>
    <row r="11930" spans="2:2" x14ac:dyDescent="0.2">
      <c r="B11930" s="19"/>
    </row>
    <row r="11931" spans="2:2" x14ac:dyDescent="0.2">
      <c r="B11931" s="19"/>
    </row>
    <row r="11932" spans="2:2" x14ac:dyDescent="0.2">
      <c r="B11932" s="19"/>
    </row>
    <row r="11933" spans="2:2" x14ac:dyDescent="0.2">
      <c r="B11933" s="19"/>
    </row>
    <row r="11934" spans="2:2" x14ac:dyDescent="0.2">
      <c r="B11934" s="19"/>
    </row>
    <row r="11935" spans="2:2" x14ac:dyDescent="0.2">
      <c r="B11935" s="19"/>
    </row>
    <row r="11936" spans="2:2" x14ac:dyDescent="0.2">
      <c r="B11936" s="19"/>
    </row>
    <row r="11937" spans="2:2" x14ac:dyDescent="0.2">
      <c r="B11937" s="19"/>
    </row>
    <row r="11938" spans="2:2" x14ac:dyDescent="0.2">
      <c r="B11938" s="19"/>
    </row>
    <row r="11939" spans="2:2" x14ac:dyDescent="0.2">
      <c r="B11939" s="19"/>
    </row>
    <row r="11940" spans="2:2" x14ac:dyDescent="0.2">
      <c r="B11940" s="19"/>
    </row>
    <row r="11941" spans="2:2" x14ac:dyDescent="0.2">
      <c r="B11941" s="19"/>
    </row>
    <row r="11942" spans="2:2" x14ac:dyDescent="0.2">
      <c r="B11942" s="19"/>
    </row>
    <row r="11943" spans="2:2" x14ac:dyDescent="0.2">
      <c r="B11943" s="19"/>
    </row>
    <row r="11944" spans="2:2" x14ac:dyDescent="0.2">
      <c r="B11944" s="19"/>
    </row>
    <row r="11945" spans="2:2" x14ac:dyDescent="0.2">
      <c r="B11945" s="19"/>
    </row>
    <row r="11946" spans="2:2" x14ac:dyDescent="0.2">
      <c r="B11946" s="19"/>
    </row>
    <row r="11947" spans="2:2" x14ac:dyDescent="0.2">
      <c r="B11947" s="19"/>
    </row>
    <row r="11948" spans="2:2" x14ac:dyDescent="0.2">
      <c r="B11948" s="19"/>
    </row>
    <row r="11949" spans="2:2" x14ac:dyDescent="0.2">
      <c r="B11949" s="19"/>
    </row>
    <row r="11950" spans="2:2" x14ac:dyDescent="0.2">
      <c r="B11950" s="19"/>
    </row>
    <row r="11951" spans="2:2" x14ac:dyDescent="0.2">
      <c r="B11951" s="19"/>
    </row>
    <row r="11952" spans="2:2" x14ac:dyDescent="0.2">
      <c r="B11952" s="19"/>
    </row>
    <row r="11953" spans="2:2" x14ac:dyDescent="0.2">
      <c r="B11953" s="19"/>
    </row>
    <row r="11954" spans="2:2" x14ac:dyDescent="0.2">
      <c r="B11954" s="19"/>
    </row>
    <row r="11955" spans="2:2" x14ac:dyDescent="0.2">
      <c r="B11955" s="19"/>
    </row>
    <row r="11956" spans="2:2" x14ac:dyDescent="0.2">
      <c r="B11956" s="19"/>
    </row>
    <row r="11957" spans="2:2" x14ac:dyDescent="0.2">
      <c r="B11957" s="19"/>
    </row>
    <row r="11958" spans="2:2" x14ac:dyDescent="0.2">
      <c r="B11958" s="19"/>
    </row>
    <row r="11959" spans="2:2" x14ac:dyDescent="0.2">
      <c r="B11959" s="19"/>
    </row>
    <row r="11960" spans="2:2" x14ac:dyDescent="0.2">
      <c r="B11960" s="19"/>
    </row>
    <row r="11961" spans="2:2" x14ac:dyDescent="0.2">
      <c r="B11961" s="19"/>
    </row>
    <row r="11962" spans="2:2" x14ac:dyDescent="0.2">
      <c r="B11962" s="19"/>
    </row>
    <row r="11963" spans="2:2" x14ac:dyDescent="0.2">
      <c r="B11963" s="19"/>
    </row>
    <row r="11964" spans="2:2" x14ac:dyDescent="0.2">
      <c r="B11964" s="19"/>
    </row>
    <row r="11965" spans="2:2" x14ac:dyDescent="0.2">
      <c r="B11965" s="19"/>
    </row>
    <row r="11966" spans="2:2" x14ac:dyDescent="0.2">
      <c r="B11966" s="19"/>
    </row>
    <row r="11967" spans="2:2" x14ac:dyDescent="0.2">
      <c r="B11967" s="19"/>
    </row>
    <row r="11968" spans="2:2" x14ac:dyDescent="0.2">
      <c r="B11968" s="19"/>
    </row>
    <row r="11969" spans="2:2" x14ac:dyDescent="0.2">
      <c r="B11969" s="19"/>
    </row>
    <row r="11970" spans="2:2" x14ac:dyDescent="0.2">
      <c r="B11970" s="19"/>
    </row>
    <row r="11971" spans="2:2" x14ac:dyDescent="0.2">
      <c r="B11971" s="19"/>
    </row>
    <row r="11972" spans="2:2" x14ac:dyDescent="0.2">
      <c r="B11972" s="19"/>
    </row>
    <row r="11973" spans="2:2" x14ac:dyDescent="0.2">
      <c r="B11973" s="19"/>
    </row>
    <row r="11974" spans="2:2" x14ac:dyDescent="0.2">
      <c r="B11974" s="19"/>
    </row>
    <row r="11975" spans="2:2" x14ac:dyDescent="0.2">
      <c r="B11975" s="19"/>
    </row>
    <row r="11976" spans="2:2" x14ac:dyDescent="0.2">
      <c r="B11976" s="19"/>
    </row>
    <row r="11977" spans="2:2" x14ac:dyDescent="0.2">
      <c r="B11977" s="19"/>
    </row>
    <row r="11978" spans="2:2" x14ac:dyDescent="0.2">
      <c r="B11978" s="19"/>
    </row>
    <row r="11979" spans="2:2" x14ac:dyDescent="0.2">
      <c r="B11979" s="19"/>
    </row>
    <row r="11980" spans="2:2" x14ac:dyDescent="0.2">
      <c r="B11980" s="19"/>
    </row>
    <row r="11981" spans="2:2" x14ac:dyDescent="0.2">
      <c r="B11981" s="19"/>
    </row>
    <row r="11982" spans="2:2" x14ac:dyDescent="0.2">
      <c r="B11982" s="19"/>
    </row>
    <row r="11983" spans="2:2" x14ac:dyDescent="0.2">
      <c r="B11983" s="19"/>
    </row>
    <row r="11984" spans="2:2" x14ac:dyDescent="0.2">
      <c r="B11984" s="19"/>
    </row>
    <row r="11985" spans="2:2" x14ac:dyDescent="0.2">
      <c r="B11985" s="19"/>
    </row>
    <row r="11986" spans="2:2" x14ac:dyDescent="0.2">
      <c r="B11986" s="19"/>
    </row>
    <row r="11987" spans="2:2" x14ac:dyDescent="0.2">
      <c r="B11987" s="19"/>
    </row>
    <row r="11988" spans="2:2" x14ac:dyDescent="0.2">
      <c r="B11988" s="19"/>
    </row>
    <row r="11989" spans="2:2" x14ac:dyDescent="0.2">
      <c r="B11989" s="19"/>
    </row>
    <row r="11990" spans="2:2" x14ac:dyDescent="0.2">
      <c r="B11990" s="19"/>
    </row>
    <row r="11991" spans="2:2" x14ac:dyDescent="0.2">
      <c r="B11991" s="19"/>
    </row>
    <row r="11992" spans="2:2" x14ac:dyDescent="0.2">
      <c r="B11992" s="19"/>
    </row>
    <row r="11993" spans="2:2" x14ac:dyDescent="0.2">
      <c r="B11993" s="19"/>
    </row>
    <row r="11994" spans="2:2" x14ac:dyDescent="0.2">
      <c r="B11994" s="19"/>
    </row>
    <row r="11995" spans="2:2" x14ac:dyDescent="0.2">
      <c r="B11995" s="19"/>
    </row>
    <row r="11996" spans="2:2" x14ac:dyDescent="0.2">
      <c r="B11996" s="19"/>
    </row>
    <row r="11997" spans="2:2" x14ac:dyDescent="0.2">
      <c r="B11997" s="19"/>
    </row>
    <row r="11998" spans="2:2" x14ac:dyDescent="0.2">
      <c r="B11998" s="19"/>
    </row>
    <row r="11999" spans="2:2" x14ac:dyDescent="0.2">
      <c r="B11999" s="19"/>
    </row>
    <row r="12000" spans="2:2" x14ac:dyDescent="0.2">
      <c r="B12000" s="19"/>
    </row>
    <row r="12001" spans="2:2" x14ac:dyDescent="0.2">
      <c r="B12001" s="19"/>
    </row>
    <row r="12002" spans="2:2" x14ac:dyDescent="0.2">
      <c r="B12002" s="19"/>
    </row>
    <row r="12003" spans="2:2" x14ac:dyDescent="0.2">
      <c r="B12003" s="19"/>
    </row>
    <row r="12004" spans="2:2" x14ac:dyDescent="0.2">
      <c r="B12004" s="19"/>
    </row>
    <row r="12005" spans="2:2" x14ac:dyDescent="0.2">
      <c r="B12005" s="19"/>
    </row>
    <row r="12006" spans="2:2" x14ac:dyDescent="0.2">
      <c r="B12006" s="19"/>
    </row>
    <row r="12007" spans="2:2" x14ac:dyDescent="0.2">
      <c r="B12007" s="19"/>
    </row>
    <row r="12008" spans="2:2" x14ac:dyDescent="0.2">
      <c r="B12008" s="19"/>
    </row>
    <row r="12009" spans="2:2" x14ac:dyDescent="0.2">
      <c r="B12009" s="19"/>
    </row>
    <row r="12010" spans="2:2" x14ac:dyDescent="0.2">
      <c r="B12010" s="19"/>
    </row>
    <row r="12011" spans="2:2" x14ac:dyDescent="0.2">
      <c r="B12011" s="19"/>
    </row>
    <row r="12012" spans="2:2" x14ac:dyDescent="0.2">
      <c r="B12012" s="19"/>
    </row>
    <row r="12013" spans="2:2" x14ac:dyDescent="0.2">
      <c r="B12013" s="19"/>
    </row>
    <row r="12014" spans="2:2" x14ac:dyDescent="0.2">
      <c r="B12014" s="19"/>
    </row>
    <row r="12015" spans="2:2" x14ac:dyDescent="0.2">
      <c r="B12015" s="19"/>
    </row>
    <row r="12016" spans="2:2" x14ac:dyDescent="0.2">
      <c r="B12016" s="19"/>
    </row>
    <row r="12017" spans="2:2" x14ac:dyDescent="0.2">
      <c r="B12017" s="19"/>
    </row>
    <row r="12018" spans="2:2" x14ac:dyDescent="0.2">
      <c r="B12018" s="19"/>
    </row>
    <row r="12019" spans="2:2" x14ac:dyDescent="0.2">
      <c r="B12019" s="19"/>
    </row>
    <row r="12020" spans="2:2" x14ac:dyDescent="0.2">
      <c r="B12020" s="19"/>
    </row>
    <row r="12021" spans="2:2" x14ac:dyDescent="0.2">
      <c r="B12021" s="19"/>
    </row>
    <row r="12022" spans="2:2" x14ac:dyDescent="0.2">
      <c r="B12022" s="19"/>
    </row>
    <row r="12023" spans="2:2" x14ac:dyDescent="0.2">
      <c r="B12023" s="19"/>
    </row>
    <row r="12024" spans="2:2" x14ac:dyDescent="0.2">
      <c r="B12024" s="19"/>
    </row>
    <row r="12025" spans="2:2" x14ac:dyDescent="0.2">
      <c r="B12025" s="19"/>
    </row>
    <row r="12026" spans="2:2" x14ac:dyDescent="0.2">
      <c r="B12026" s="19"/>
    </row>
    <row r="12027" spans="2:2" x14ac:dyDescent="0.2">
      <c r="B12027" s="19"/>
    </row>
    <row r="12028" spans="2:2" x14ac:dyDescent="0.2">
      <c r="B12028" s="19"/>
    </row>
    <row r="12029" spans="2:2" x14ac:dyDescent="0.2">
      <c r="B12029" s="19"/>
    </row>
    <row r="12030" spans="2:2" x14ac:dyDescent="0.2">
      <c r="B12030" s="19"/>
    </row>
    <row r="12031" spans="2:2" x14ac:dyDescent="0.2">
      <c r="B12031" s="19"/>
    </row>
    <row r="12032" spans="2:2" x14ac:dyDescent="0.2">
      <c r="B12032" s="19"/>
    </row>
    <row r="12033" spans="2:2" x14ac:dyDescent="0.2">
      <c r="B12033" s="19"/>
    </row>
    <row r="12034" spans="2:2" x14ac:dyDescent="0.2">
      <c r="B12034" s="19"/>
    </row>
    <row r="12035" spans="2:2" x14ac:dyDescent="0.2">
      <c r="B12035" s="19"/>
    </row>
    <row r="12036" spans="2:2" x14ac:dyDescent="0.2">
      <c r="B12036" s="19"/>
    </row>
    <row r="12037" spans="2:2" x14ac:dyDescent="0.2">
      <c r="B12037" s="19"/>
    </row>
    <row r="12038" spans="2:2" x14ac:dyDescent="0.2">
      <c r="B12038" s="19"/>
    </row>
    <row r="12039" spans="2:2" x14ac:dyDescent="0.2">
      <c r="B12039" s="19"/>
    </row>
    <row r="12040" spans="2:2" x14ac:dyDescent="0.2">
      <c r="B12040" s="19"/>
    </row>
    <row r="12041" spans="2:2" x14ac:dyDescent="0.2">
      <c r="B12041" s="19"/>
    </row>
    <row r="12042" spans="2:2" x14ac:dyDescent="0.2">
      <c r="B12042" s="19"/>
    </row>
    <row r="12043" spans="2:2" x14ac:dyDescent="0.2">
      <c r="B12043" s="19"/>
    </row>
    <row r="12044" spans="2:2" x14ac:dyDescent="0.2">
      <c r="B12044" s="19"/>
    </row>
    <row r="12045" spans="2:2" x14ac:dyDescent="0.2">
      <c r="B12045" s="19"/>
    </row>
    <row r="12046" spans="2:2" x14ac:dyDescent="0.2">
      <c r="B12046" s="19"/>
    </row>
    <row r="12047" spans="2:2" x14ac:dyDescent="0.2">
      <c r="B12047" s="19"/>
    </row>
    <row r="12048" spans="2:2" x14ac:dyDescent="0.2">
      <c r="B12048" s="19"/>
    </row>
    <row r="12049" spans="2:2" x14ac:dyDescent="0.2">
      <c r="B12049" s="19"/>
    </row>
    <row r="12050" spans="2:2" x14ac:dyDescent="0.2">
      <c r="B12050" s="19"/>
    </row>
    <row r="12051" spans="2:2" x14ac:dyDescent="0.2">
      <c r="B12051" s="19"/>
    </row>
    <row r="12052" spans="2:2" x14ac:dyDescent="0.2">
      <c r="B12052" s="19"/>
    </row>
    <row r="12053" spans="2:2" x14ac:dyDescent="0.2">
      <c r="B12053" s="19"/>
    </row>
    <row r="12054" spans="2:2" x14ac:dyDescent="0.2">
      <c r="B12054" s="19"/>
    </row>
    <row r="12055" spans="2:2" x14ac:dyDescent="0.2">
      <c r="B12055" s="19"/>
    </row>
    <row r="12056" spans="2:2" x14ac:dyDescent="0.2">
      <c r="B12056" s="19"/>
    </row>
    <row r="12057" spans="2:2" x14ac:dyDescent="0.2">
      <c r="B12057" s="19"/>
    </row>
    <row r="12058" spans="2:2" x14ac:dyDescent="0.2">
      <c r="B12058" s="19"/>
    </row>
    <row r="12059" spans="2:2" x14ac:dyDescent="0.2">
      <c r="B12059" s="19"/>
    </row>
    <row r="12060" spans="2:2" x14ac:dyDescent="0.2">
      <c r="B12060" s="19"/>
    </row>
    <row r="12061" spans="2:2" x14ac:dyDescent="0.2">
      <c r="B12061" s="19"/>
    </row>
    <row r="12062" spans="2:2" x14ac:dyDescent="0.2">
      <c r="B12062" s="19"/>
    </row>
    <row r="12063" spans="2:2" x14ac:dyDescent="0.2">
      <c r="B12063" s="19"/>
    </row>
    <row r="12064" spans="2:2" x14ac:dyDescent="0.2">
      <c r="B12064" s="19"/>
    </row>
    <row r="12065" spans="2:2" x14ac:dyDescent="0.2">
      <c r="B12065" s="19"/>
    </row>
    <row r="12066" spans="2:2" x14ac:dyDescent="0.2">
      <c r="B12066" s="19"/>
    </row>
    <row r="12067" spans="2:2" x14ac:dyDescent="0.2">
      <c r="B12067" s="19"/>
    </row>
    <row r="12068" spans="2:2" x14ac:dyDescent="0.2">
      <c r="B12068" s="19"/>
    </row>
    <row r="12069" spans="2:2" x14ac:dyDescent="0.2">
      <c r="B12069" s="19"/>
    </row>
    <row r="12070" spans="2:2" x14ac:dyDescent="0.2">
      <c r="B12070" s="19"/>
    </row>
    <row r="12071" spans="2:2" x14ac:dyDescent="0.2">
      <c r="B12071" s="19"/>
    </row>
    <row r="12072" spans="2:2" x14ac:dyDescent="0.2">
      <c r="B12072" s="19"/>
    </row>
    <row r="12073" spans="2:2" x14ac:dyDescent="0.2">
      <c r="B12073" s="19"/>
    </row>
    <row r="12074" spans="2:2" x14ac:dyDescent="0.2">
      <c r="B12074" s="19"/>
    </row>
    <row r="12075" spans="2:2" x14ac:dyDescent="0.2">
      <c r="B12075" s="19"/>
    </row>
    <row r="12076" spans="2:2" x14ac:dyDescent="0.2">
      <c r="B12076" s="19"/>
    </row>
    <row r="12077" spans="2:2" x14ac:dyDescent="0.2">
      <c r="B12077" s="19"/>
    </row>
    <row r="12078" spans="2:2" x14ac:dyDescent="0.2">
      <c r="B12078" s="19"/>
    </row>
    <row r="12079" spans="2:2" x14ac:dyDescent="0.2">
      <c r="B12079" s="19"/>
    </row>
    <row r="12080" spans="2:2" x14ac:dyDescent="0.2">
      <c r="B12080" s="19"/>
    </row>
    <row r="12081" spans="2:2" x14ac:dyDescent="0.2">
      <c r="B12081" s="19"/>
    </row>
    <row r="12082" spans="2:2" x14ac:dyDescent="0.2">
      <c r="B12082" s="19"/>
    </row>
    <row r="12083" spans="2:2" x14ac:dyDescent="0.2">
      <c r="B12083" s="19"/>
    </row>
    <row r="12084" spans="2:2" x14ac:dyDescent="0.2">
      <c r="B12084" s="19"/>
    </row>
    <row r="12085" spans="2:2" x14ac:dyDescent="0.2">
      <c r="B12085" s="19"/>
    </row>
    <row r="12086" spans="2:2" x14ac:dyDescent="0.2">
      <c r="B12086" s="19"/>
    </row>
    <row r="12087" spans="2:2" x14ac:dyDescent="0.2">
      <c r="B12087" s="19"/>
    </row>
    <row r="12088" spans="2:2" x14ac:dyDescent="0.2">
      <c r="B12088" s="19"/>
    </row>
    <row r="12089" spans="2:2" x14ac:dyDescent="0.2">
      <c r="B12089" s="19"/>
    </row>
    <row r="12090" spans="2:2" x14ac:dyDescent="0.2">
      <c r="B12090" s="19"/>
    </row>
    <row r="12091" spans="2:2" x14ac:dyDescent="0.2">
      <c r="B12091" s="19"/>
    </row>
    <row r="12092" spans="2:2" x14ac:dyDescent="0.2">
      <c r="B12092" s="19"/>
    </row>
    <row r="12093" spans="2:2" x14ac:dyDescent="0.2">
      <c r="B12093" s="19"/>
    </row>
    <row r="12094" spans="2:2" x14ac:dyDescent="0.2">
      <c r="B12094" s="19"/>
    </row>
    <row r="12095" spans="2:2" x14ac:dyDescent="0.2">
      <c r="B12095" s="19"/>
    </row>
    <row r="12096" spans="2:2" x14ac:dyDescent="0.2">
      <c r="B12096" s="19"/>
    </row>
    <row r="12097" spans="2:2" x14ac:dyDescent="0.2">
      <c r="B12097" s="19"/>
    </row>
    <row r="12098" spans="2:2" x14ac:dyDescent="0.2">
      <c r="B12098" s="19"/>
    </row>
    <row r="12099" spans="2:2" x14ac:dyDescent="0.2">
      <c r="B12099" s="19"/>
    </row>
    <row r="12100" spans="2:2" x14ac:dyDescent="0.2">
      <c r="B12100" s="19"/>
    </row>
    <row r="12101" spans="2:2" x14ac:dyDescent="0.2">
      <c r="B12101" s="19"/>
    </row>
    <row r="12102" spans="2:2" x14ac:dyDescent="0.2">
      <c r="B12102" s="19"/>
    </row>
    <row r="12103" spans="2:2" x14ac:dyDescent="0.2">
      <c r="B12103" s="19"/>
    </row>
    <row r="12104" spans="2:2" x14ac:dyDescent="0.2">
      <c r="B12104" s="19"/>
    </row>
    <row r="12105" spans="2:2" x14ac:dyDescent="0.2">
      <c r="B12105" s="19"/>
    </row>
    <row r="12106" spans="2:2" x14ac:dyDescent="0.2">
      <c r="B12106" s="19"/>
    </row>
    <row r="12107" spans="2:2" x14ac:dyDescent="0.2">
      <c r="B12107" s="19"/>
    </row>
    <row r="12108" spans="2:2" x14ac:dyDescent="0.2">
      <c r="B12108" s="19"/>
    </row>
    <row r="12109" spans="2:2" x14ac:dyDescent="0.2">
      <c r="B12109" s="19"/>
    </row>
    <row r="12110" spans="2:2" x14ac:dyDescent="0.2">
      <c r="B12110" s="19"/>
    </row>
    <row r="12111" spans="2:2" x14ac:dyDescent="0.2">
      <c r="B12111" s="19"/>
    </row>
    <row r="12112" spans="2:2" x14ac:dyDescent="0.2">
      <c r="B12112" s="19"/>
    </row>
    <row r="12113" spans="2:2" x14ac:dyDescent="0.2">
      <c r="B12113" s="19"/>
    </row>
    <row r="12114" spans="2:2" x14ac:dyDescent="0.2">
      <c r="B12114" s="19"/>
    </row>
    <row r="12115" spans="2:2" x14ac:dyDescent="0.2">
      <c r="B12115" s="19"/>
    </row>
    <row r="12116" spans="2:2" x14ac:dyDescent="0.2">
      <c r="B12116" s="19"/>
    </row>
    <row r="12117" spans="2:2" x14ac:dyDescent="0.2">
      <c r="B12117" s="19"/>
    </row>
    <row r="12118" spans="2:2" x14ac:dyDescent="0.2">
      <c r="B12118" s="19"/>
    </row>
    <row r="12119" spans="2:2" x14ac:dyDescent="0.2">
      <c r="B12119" s="19"/>
    </row>
    <row r="12120" spans="2:2" x14ac:dyDescent="0.2">
      <c r="B12120" s="19"/>
    </row>
    <row r="12121" spans="2:2" x14ac:dyDescent="0.2">
      <c r="B12121" s="19"/>
    </row>
    <row r="12122" spans="2:2" x14ac:dyDescent="0.2">
      <c r="B12122" s="19"/>
    </row>
    <row r="12123" spans="2:2" x14ac:dyDescent="0.2">
      <c r="B12123" s="19"/>
    </row>
    <row r="12124" spans="2:2" x14ac:dyDescent="0.2">
      <c r="B12124" s="19"/>
    </row>
    <row r="12125" spans="2:2" x14ac:dyDescent="0.2">
      <c r="B12125" s="19"/>
    </row>
    <row r="12126" spans="2:2" x14ac:dyDescent="0.2">
      <c r="B12126" s="19"/>
    </row>
    <row r="12127" spans="2:2" x14ac:dyDescent="0.2">
      <c r="B12127" s="19"/>
    </row>
    <row r="12128" spans="2:2" x14ac:dyDescent="0.2">
      <c r="B12128" s="19"/>
    </row>
    <row r="12129" spans="2:2" x14ac:dyDescent="0.2">
      <c r="B12129" s="19"/>
    </row>
    <row r="12130" spans="2:2" x14ac:dyDescent="0.2">
      <c r="B12130" s="19"/>
    </row>
    <row r="12131" spans="2:2" x14ac:dyDescent="0.2">
      <c r="B12131" s="19"/>
    </row>
    <row r="12132" spans="2:2" x14ac:dyDescent="0.2">
      <c r="B12132" s="19"/>
    </row>
    <row r="12133" spans="2:2" x14ac:dyDescent="0.2">
      <c r="B12133" s="19"/>
    </row>
    <row r="12134" spans="2:2" x14ac:dyDescent="0.2">
      <c r="B12134" s="19"/>
    </row>
    <row r="12135" spans="2:2" x14ac:dyDescent="0.2">
      <c r="B12135" s="19"/>
    </row>
    <row r="12136" spans="2:2" x14ac:dyDescent="0.2">
      <c r="B12136" s="19"/>
    </row>
    <row r="12137" spans="2:2" x14ac:dyDescent="0.2">
      <c r="B12137" s="19"/>
    </row>
    <row r="12138" spans="2:2" x14ac:dyDescent="0.2">
      <c r="B12138" s="19"/>
    </row>
    <row r="12139" spans="2:2" x14ac:dyDescent="0.2">
      <c r="B12139" s="19"/>
    </row>
    <row r="12140" spans="2:2" x14ac:dyDescent="0.2">
      <c r="B12140" s="19"/>
    </row>
    <row r="12141" spans="2:2" x14ac:dyDescent="0.2">
      <c r="B12141" s="19"/>
    </row>
    <row r="12142" spans="2:2" x14ac:dyDescent="0.2">
      <c r="B12142" s="19"/>
    </row>
    <row r="12143" spans="2:2" x14ac:dyDescent="0.2">
      <c r="B12143" s="19"/>
    </row>
    <row r="12144" spans="2:2" x14ac:dyDescent="0.2">
      <c r="B12144" s="19"/>
    </row>
    <row r="12145" spans="2:2" x14ac:dyDescent="0.2">
      <c r="B12145" s="19"/>
    </row>
    <row r="12146" spans="2:2" x14ac:dyDescent="0.2">
      <c r="B12146" s="19"/>
    </row>
    <row r="12147" spans="2:2" x14ac:dyDescent="0.2">
      <c r="B12147" s="19"/>
    </row>
    <row r="12148" spans="2:2" x14ac:dyDescent="0.2">
      <c r="B12148" s="19"/>
    </row>
    <row r="12149" spans="2:2" x14ac:dyDescent="0.2">
      <c r="B12149" s="19"/>
    </row>
    <row r="12150" spans="2:2" x14ac:dyDescent="0.2">
      <c r="B12150" s="19"/>
    </row>
    <row r="12151" spans="2:2" x14ac:dyDescent="0.2">
      <c r="B12151" s="19"/>
    </row>
    <row r="12152" spans="2:2" x14ac:dyDescent="0.2">
      <c r="B12152" s="19"/>
    </row>
    <row r="12153" spans="2:2" x14ac:dyDescent="0.2">
      <c r="B12153" s="19"/>
    </row>
    <row r="12154" spans="2:2" x14ac:dyDescent="0.2">
      <c r="B12154" s="19"/>
    </row>
    <row r="12155" spans="2:2" x14ac:dyDescent="0.2">
      <c r="B12155" s="19"/>
    </row>
    <row r="12156" spans="2:2" x14ac:dyDescent="0.2">
      <c r="B12156" s="19"/>
    </row>
    <row r="12157" spans="2:2" x14ac:dyDescent="0.2">
      <c r="B12157" s="19"/>
    </row>
    <row r="12158" spans="2:2" x14ac:dyDescent="0.2">
      <c r="B12158" s="19"/>
    </row>
    <row r="12159" spans="2:2" x14ac:dyDescent="0.2">
      <c r="B12159" s="19"/>
    </row>
    <row r="12160" spans="2:2" x14ac:dyDescent="0.2">
      <c r="B12160" s="19"/>
    </row>
    <row r="12161" spans="2:2" x14ac:dyDescent="0.2">
      <c r="B12161" s="19"/>
    </row>
    <row r="12162" spans="2:2" x14ac:dyDescent="0.2">
      <c r="B12162" s="19"/>
    </row>
    <row r="12163" spans="2:2" x14ac:dyDescent="0.2">
      <c r="B12163" s="19"/>
    </row>
    <row r="12164" spans="2:2" x14ac:dyDescent="0.2">
      <c r="B12164" s="19"/>
    </row>
    <row r="12165" spans="2:2" x14ac:dyDescent="0.2">
      <c r="B12165" s="19"/>
    </row>
    <row r="12166" spans="2:2" x14ac:dyDescent="0.2">
      <c r="B12166" s="19"/>
    </row>
    <row r="12167" spans="2:2" x14ac:dyDescent="0.2">
      <c r="B12167" s="19"/>
    </row>
    <row r="12168" spans="2:2" x14ac:dyDescent="0.2">
      <c r="B12168" s="19"/>
    </row>
    <row r="12169" spans="2:2" x14ac:dyDescent="0.2">
      <c r="B12169" s="19"/>
    </row>
    <row r="12170" spans="2:2" x14ac:dyDescent="0.2">
      <c r="B12170" s="19"/>
    </row>
    <row r="12171" spans="2:2" x14ac:dyDescent="0.2">
      <c r="B12171" s="19"/>
    </row>
    <row r="12172" spans="2:2" x14ac:dyDescent="0.2">
      <c r="B12172" s="19"/>
    </row>
    <row r="12173" spans="2:2" x14ac:dyDescent="0.2">
      <c r="B12173" s="19"/>
    </row>
    <row r="12174" spans="2:2" x14ac:dyDescent="0.2">
      <c r="B12174" s="19"/>
    </row>
    <row r="12175" spans="2:2" x14ac:dyDescent="0.2">
      <c r="B12175" s="19"/>
    </row>
    <row r="12176" spans="2:2" x14ac:dyDescent="0.2">
      <c r="B12176" s="19"/>
    </row>
    <row r="12177" spans="2:2" x14ac:dyDescent="0.2">
      <c r="B12177" s="19"/>
    </row>
    <row r="12178" spans="2:2" x14ac:dyDescent="0.2">
      <c r="B12178" s="19"/>
    </row>
    <row r="12179" spans="2:2" x14ac:dyDescent="0.2">
      <c r="B12179" s="19"/>
    </row>
    <row r="12180" spans="2:2" x14ac:dyDescent="0.2">
      <c r="B12180" s="19"/>
    </row>
    <row r="12181" spans="2:2" x14ac:dyDescent="0.2">
      <c r="B12181" s="19"/>
    </row>
    <row r="12182" spans="2:2" x14ac:dyDescent="0.2">
      <c r="B12182" s="19"/>
    </row>
    <row r="12183" spans="2:2" x14ac:dyDescent="0.2">
      <c r="B12183" s="19"/>
    </row>
    <row r="12184" spans="2:2" x14ac:dyDescent="0.2">
      <c r="B12184" s="19"/>
    </row>
    <row r="12185" spans="2:2" x14ac:dyDescent="0.2">
      <c r="B12185" s="19"/>
    </row>
    <row r="12186" spans="2:2" x14ac:dyDescent="0.2">
      <c r="B12186" s="19"/>
    </row>
    <row r="12187" spans="2:2" x14ac:dyDescent="0.2">
      <c r="B12187" s="19"/>
    </row>
    <row r="12188" spans="2:2" x14ac:dyDescent="0.2">
      <c r="B12188" s="19"/>
    </row>
    <row r="12189" spans="2:2" x14ac:dyDescent="0.2">
      <c r="B12189" s="19"/>
    </row>
    <row r="12190" spans="2:2" x14ac:dyDescent="0.2">
      <c r="B12190" s="19"/>
    </row>
    <row r="12191" spans="2:2" x14ac:dyDescent="0.2">
      <c r="B12191" s="19"/>
    </row>
    <row r="12192" spans="2:2" x14ac:dyDescent="0.2">
      <c r="B12192" s="19"/>
    </row>
    <row r="12193" spans="2:2" x14ac:dyDescent="0.2">
      <c r="B12193" s="19"/>
    </row>
    <row r="12194" spans="2:2" x14ac:dyDescent="0.2">
      <c r="B12194" s="19"/>
    </row>
    <row r="12195" spans="2:2" x14ac:dyDescent="0.2">
      <c r="B12195" s="19"/>
    </row>
    <row r="12196" spans="2:2" x14ac:dyDescent="0.2">
      <c r="B12196" s="19"/>
    </row>
    <row r="12197" spans="2:2" x14ac:dyDescent="0.2">
      <c r="B12197" s="19"/>
    </row>
    <row r="12198" spans="2:2" x14ac:dyDescent="0.2">
      <c r="B12198" s="19"/>
    </row>
    <row r="12199" spans="2:2" x14ac:dyDescent="0.2">
      <c r="B12199" s="19"/>
    </row>
    <row r="12200" spans="2:2" x14ac:dyDescent="0.2">
      <c r="B12200" s="19"/>
    </row>
    <row r="12201" spans="2:2" x14ac:dyDescent="0.2">
      <c r="B12201" s="19"/>
    </row>
    <row r="12202" spans="2:2" x14ac:dyDescent="0.2">
      <c r="B12202" s="19"/>
    </row>
    <row r="12203" spans="2:2" x14ac:dyDescent="0.2">
      <c r="B12203" s="19"/>
    </row>
    <row r="12204" spans="2:2" x14ac:dyDescent="0.2">
      <c r="B12204" s="19"/>
    </row>
    <row r="12205" spans="2:2" x14ac:dyDescent="0.2">
      <c r="B12205" s="19"/>
    </row>
    <row r="12206" spans="2:2" x14ac:dyDescent="0.2">
      <c r="B12206" s="19"/>
    </row>
    <row r="12207" spans="2:2" x14ac:dyDescent="0.2">
      <c r="B12207" s="19"/>
    </row>
    <row r="12208" spans="2:2" x14ac:dyDescent="0.2">
      <c r="B12208" s="19"/>
    </row>
    <row r="12209" spans="2:2" x14ac:dyDescent="0.2">
      <c r="B12209" s="19"/>
    </row>
    <row r="12210" spans="2:2" x14ac:dyDescent="0.2">
      <c r="B12210" s="19"/>
    </row>
    <row r="12211" spans="2:2" x14ac:dyDescent="0.2">
      <c r="B12211" s="19"/>
    </row>
    <row r="12212" spans="2:2" x14ac:dyDescent="0.2">
      <c r="B12212" s="19"/>
    </row>
    <row r="12213" spans="2:2" x14ac:dyDescent="0.2">
      <c r="B12213" s="19"/>
    </row>
    <row r="12214" spans="2:2" x14ac:dyDescent="0.2">
      <c r="B12214" s="19"/>
    </row>
    <row r="12215" spans="2:2" x14ac:dyDescent="0.2">
      <c r="B12215" s="19"/>
    </row>
    <row r="12216" spans="2:2" x14ac:dyDescent="0.2">
      <c r="B12216" s="19"/>
    </row>
    <row r="12217" spans="2:2" x14ac:dyDescent="0.2">
      <c r="B12217" s="19"/>
    </row>
    <row r="12218" spans="2:2" x14ac:dyDescent="0.2">
      <c r="B12218" s="19"/>
    </row>
    <row r="12219" spans="2:2" x14ac:dyDescent="0.2">
      <c r="B12219" s="19"/>
    </row>
    <row r="12220" spans="2:2" x14ac:dyDescent="0.2">
      <c r="B12220" s="19"/>
    </row>
    <row r="12221" spans="2:2" x14ac:dyDescent="0.2">
      <c r="B12221" s="19"/>
    </row>
    <row r="12222" spans="2:2" x14ac:dyDescent="0.2">
      <c r="B12222" s="19"/>
    </row>
    <row r="12223" spans="2:2" x14ac:dyDescent="0.2">
      <c r="B12223" s="19"/>
    </row>
    <row r="12224" spans="2:2" x14ac:dyDescent="0.2">
      <c r="B12224" s="19"/>
    </row>
    <row r="12225" spans="2:2" x14ac:dyDescent="0.2">
      <c r="B12225" s="19"/>
    </row>
    <row r="12226" spans="2:2" x14ac:dyDescent="0.2">
      <c r="B12226" s="19"/>
    </row>
    <row r="12227" spans="2:2" x14ac:dyDescent="0.2">
      <c r="B12227" s="19"/>
    </row>
    <row r="12228" spans="2:2" x14ac:dyDescent="0.2">
      <c r="B12228" s="19"/>
    </row>
    <row r="12229" spans="2:2" x14ac:dyDescent="0.2">
      <c r="B12229" s="19"/>
    </row>
    <row r="12230" spans="2:2" x14ac:dyDescent="0.2">
      <c r="B12230" s="19"/>
    </row>
    <row r="12231" spans="2:2" x14ac:dyDescent="0.2">
      <c r="B12231" s="19"/>
    </row>
    <row r="12232" spans="2:2" x14ac:dyDescent="0.2">
      <c r="B12232" s="19"/>
    </row>
    <row r="12233" spans="2:2" x14ac:dyDescent="0.2">
      <c r="B12233" s="19"/>
    </row>
    <row r="12234" spans="2:2" x14ac:dyDescent="0.2">
      <c r="B12234" s="19"/>
    </row>
    <row r="12235" spans="2:2" x14ac:dyDescent="0.2">
      <c r="B12235" s="19"/>
    </row>
    <row r="12236" spans="2:2" x14ac:dyDescent="0.2">
      <c r="B12236" s="19"/>
    </row>
    <row r="12237" spans="2:2" x14ac:dyDescent="0.2">
      <c r="B12237" s="19"/>
    </row>
    <row r="12238" spans="2:2" x14ac:dyDescent="0.2">
      <c r="B12238" s="19"/>
    </row>
    <row r="12239" spans="2:2" x14ac:dyDescent="0.2">
      <c r="B12239" s="19"/>
    </row>
    <row r="12240" spans="2:2" x14ac:dyDescent="0.2">
      <c r="B12240" s="19"/>
    </row>
    <row r="12241" spans="2:2" x14ac:dyDescent="0.2">
      <c r="B12241" s="19"/>
    </row>
    <row r="12242" spans="2:2" x14ac:dyDescent="0.2">
      <c r="B12242" s="19"/>
    </row>
    <row r="12243" spans="2:2" x14ac:dyDescent="0.2">
      <c r="B12243" s="19"/>
    </row>
    <row r="12244" spans="2:2" x14ac:dyDescent="0.2">
      <c r="B12244" s="19"/>
    </row>
    <row r="12245" spans="2:2" x14ac:dyDescent="0.2">
      <c r="B12245" s="19"/>
    </row>
    <row r="12246" spans="2:2" x14ac:dyDescent="0.2">
      <c r="B12246" s="19"/>
    </row>
    <row r="12247" spans="2:2" x14ac:dyDescent="0.2">
      <c r="B12247" s="19"/>
    </row>
    <row r="12248" spans="2:2" x14ac:dyDescent="0.2">
      <c r="B12248" s="19"/>
    </row>
    <row r="12249" spans="2:2" x14ac:dyDescent="0.2">
      <c r="B12249" s="19"/>
    </row>
    <row r="12250" spans="2:2" x14ac:dyDescent="0.2">
      <c r="B12250" s="19"/>
    </row>
    <row r="12251" spans="2:2" x14ac:dyDescent="0.2">
      <c r="B12251" s="19"/>
    </row>
    <row r="12252" spans="2:2" x14ac:dyDescent="0.2">
      <c r="B12252" s="19"/>
    </row>
    <row r="12253" spans="2:2" x14ac:dyDescent="0.2">
      <c r="B12253" s="19"/>
    </row>
    <row r="12254" spans="2:2" x14ac:dyDescent="0.2">
      <c r="B12254" s="19"/>
    </row>
    <row r="12255" spans="2:2" x14ac:dyDescent="0.2">
      <c r="B12255" s="19"/>
    </row>
    <row r="12256" spans="2:2" x14ac:dyDescent="0.2">
      <c r="B12256" s="19"/>
    </row>
    <row r="12257" spans="2:2" x14ac:dyDescent="0.2">
      <c r="B12257" s="19"/>
    </row>
    <row r="12258" spans="2:2" x14ac:dyDescent="0.2">
      <c r="B12258" s="19"/>
    </row>
    <row r="12259" spans="2:2" x14ac:dyDescent="0.2">
      <c r="B12259" s="19"/>
    </row>
    <row r="12260" spans="2:2" x14ac:dyDescent="0.2">
      <c r="B12260" s="19"/>
    </row>
    <row r="12261" spans="2:2" x14ac:dyDescent="0.2">
      <c r="B12261" s="19"/>
    </row>
    <row r="12262" spans="2:2" x14ac:dyDescent="0.2">
      <c r="B12262" s="19"/>
    </row>
    <row r="12263" spans="2:2" x14ac:dyDescent="0.2">
      <c r="B12263" s="19"/>
    </row>
    <row r="12264" spans="2:2" x14ac:dyDescent="0.2">
      <c r="B12264" s="19"/>
    </row>
    <row r="12265" spans="2:2" x14ac:dyDescent="0.2">
      <c r="B12265" s="19"/>
    </row>
    <row r="12266" spans="2:2" x14ac:dyDescent="0.2">
      <c r="B12266" s="19"/>
    </row>
    <row r="12267" spans="2:2" x14ac:dyDescent="0.2">
      <c r="B12267" s="19"/>
    </row>
    <row r="12268" spans="2:2" x14ac:dyDescent="0.2">
      <c r="B12268" s="19"/>
    </row>
    <row r="12269" spans="2:2" x14ac:dyDescent="0.2">
      <c r="B12269" s="19"/>
    </row>
    <row r="12270" spans="2:2" x14ac:dyDescent="0.2">
      <c r="B12270" s="19"/>
    </row>
    <row r="12271" spans="2:2" x14ac:dyDescent="0.2">
      <c r="B12271" s="19"/>
    </row>
    <row r="12272" spans="2:2" x14ac:dyDescent="0.2">
      <c r="B12272" s="19"/>
    </row>
    <row r="12273" spans="2:2" x14ac:dyDescent="0.2">
      <c r="B12273" s="19"/>
    </row>
    <row r="12274" spans="2:2" x14ac:dyDescent="0.2">
      <c r="B12274" s="19"/>
    </row>
    <row r="12275" spans="2:2" x14ac:dyDescent="0.2">
      <c r="B12275" s="19"/>
    </row>
    <row r="12276" spans="2:2" x14ac:dyDescent="0.2">
      <c r="B12276" s="19"/>
    </row>
    <row r="12277" spans="2:2" x14ac:dyDescent="0.2">
      <c r="B12277" s="19"/>
    </row>
    <row r="12278" spans="2:2" x14ac:dyDescent="0.2">
      <c r="B12278" s="19"/>
    </row>
    <row r="12279" spans="2:2" x14ac:dyDescent="0.2">
      <c r="B12279" s="19"/>
    </row>
    <row r="12280" spans="2:2" x14ac:dyDescent="0.2">
      <c r="B12280" s="19"/>
    </row>
    <row r="12281" spans="2:2" x14ac:dyDescent="0.2">
      <c r="B12281" s="19"/>
    </row>
    <row r="12282" spans="2:2" x14ac:dyDescent="0.2">
      <c r="B12282" s="19"/>
    </row>
    <row r="12283" spans="2:2" x14ac:dyDescent="0.2">
      <c r="B12283" s="19"/>
    </row>
    <row r="12284" spans="2:2" x14ac:dyDescent="0.2">
      <c r="B12284" s="19"/>
    </row>
    <row r="12285" spans="2:2" x14ac:dyDescent="0.2">
      <c r="B12285" s="19"/>
    </row>
    <row r="12286" spans="2:2" x14ac:dyDescent="0.2">
      <c r="B12286" s="19"/>
    </row>
    <row r="12287" spans="2:2" x14ac:dyDescent="0.2">
      <c r="B12287" s="19"/>
    </row>
    <row r="12288" spans="2:2" x14ac:dyDescent="0.2">
      <c r="B12288" s="19"/>
    </row>
    <row r="12289" spans="2:2" x14ac:dyDescent="0.2">
      <c r="B12289" s="19"/>
    </row>
    <row r="12290" spans="2:2" x14ac:dyDescent="0.2">
      <c r="B12290" s="19"/>
    </row>
    <row r="12291" spans="2:2" x14ac:dyDescent="0.2">
      <c r="B12291" s="19"/>
    </row>
    <row r="12292" spans="2:2" x14ac:dyDescent="0.2">
      <c r="B12292" s="19"/>
    </row>
    <row r="12293" spans="2:2" x14ac:dyDescent="0.2">
      <c r="B12293" s="19"/>
    </row>
    <row r="12294" spans="2:2" x14ac:dyDescent="0.2">
      <c r="B12294" s="19"/>
    </row>
    <row r="12295" spans="2:2" x14ac:dyDescent="0.2">
      <c r="B12295" s="19"/>
    </row>
    <row r="12296" spans="2:2" x14ac:dyDescent="0.2">
      <c r="B12296" s="19"/>
    </row>
    <row r="12297" spans="2:2" x14ac:dyDescent="0.2">
      <c r="B12297" s="19"/>
    </row>
    <row r="12298" spans="2:2" x14ac:dyDescent="0.2">
      <c r="B12298" s="19"/>
    </row>
    <row r="12299" spans="2:2" x14ac:dyDescent="0.2">
      <c r="B12299" s="19"/>
    </row>
    <row r="12300" spans="2:2" x14ac:dyDescent="0.2">
      <c r="B12300" s="19"/>
    </row>
    <row r="12301" spans="2:2" x14ac:dyDescent="0.2">
      <c r="B12301" s="19"/>
    </row>
    <row r="12302" spans="2:2" x14ac:dyDescent="0.2">
      <c r="B12302" s="19"/>
    </row>
    <row r="12303" spans="2:2" x14ac:dyDescent="0.2">
      <c r="B12303" s="19"/>
    </row>
    <row r="12304" spans="2:2" x14ac:dyDescent="0.2">
      <c r="B12304" s="19"/>
    </row>
    <row r="12305" spans="2:2" x14ac:dyDescent="0.2">
      <c r="B12305" s="19"/>
    </row>
    <row r="12306" spans="2:2" x14ac:dyDescent="0.2">
      <c r="B12306" s="19"/>
    </row>
    <row r="12307" spans="2:2" x14ac:dyDescent="0.2">
      <c r="B12307" s="19"/>
    </row>
    <row r="12308" spans="2:2" x14ac:dyDescent="0.2">
      <c r="B12308" s="19"/>
    </row>
    <row r="12309" spans="2:2" x14ac:dyDescent="0.2">
      <c r="B12309" s="19"/>
    </row>
    <row r="12310" spans="2:2" x14ac:dyDescent="0.2">
      <c r="B12310" s="19"/>
    </row>
    <row r="12311" spans="2:2" x14ac:dyDescent="0.2">
      <c r="B12311" s="19"/>
    </row>
    <row r="12312" spans="2:2" x14ac:dyDescent="0.2">
      <c r="B12312" s="19"/>
    </row>
    <row r="12313" spans="2:2" x14ac:dyDescent="0.2">
      <c r="B12313" s="19"/>
    </row>
    <row r="12314" spans="2:2" x14ac:dyDescent="0.2">
      <c r="B12314" s="19"/>
    </row>
    <row r="12315" spans="2:2" x14ac:dyDescent="0.2">
      <c r="B12315" s="19"/>
    </row>
    <row r="12316" spans="2:2" x14ac:dyDescent="0.2">
      <c r="B12316" s="19"/>
    </row>
    <row r="12317" spans="2:2" x14ac:dyDescent="0.2">
      <c r="B12317" s="19"/>
    </row>
    <row r="12318" spans="2:2" x14ac:dyDescent="0.2">
      <c r="B12318" s="19"/>
    </row>
    <row r="12319" spans="2:2" x14ac:dyDescent="0.2">
      <c r="B12319" s="19"/>
    </row>
    <row r="12320" spans="2:2" x14ac:dyDescent="0.2">
      <c r="B12320" s="19"/>
    </row>
    <row r="12321" spans="2:2" x14ac:dyDescent="0.2">
      <c r="B12321" s="19"/>
    </row>
    <row r="12322" spans="2:2" x14ac:dyDescent="0.2">
      <c r="B12322" s="19"/>
    </row>
    <row r="12323" spans="2:2" x14ac:dyDescent="0.2">
      <c r="B12323" s="19"/>
    </row>
    <row r="12324" spans="2:2" x14ac:dyDescent="0.2">
      <c r="B12324" s="19"/>
    </row>
    <row r="12325" spans="2:2" x14ac:dyDescent="0.2">
      <c r="B12325" s="19"/>
    </row>
    <row r="12326" spans="2:2" x14ac:dyDescent="0.2">
      <c r="B12326" s="19"/>
    </row>
    <row r="12327" spans="2:2" x14ac:dyDescent="0.2">
      <c r="B12327" s="19"/>
    </row>
    <row r="12328" spans="2:2" x14ac:dyDescent="0.2">
      <c r="B12328" s="19"/>
    </row>
    <row r="12329" spans="2:2" x14ac:dyDescent="0.2">
      <c r="B12329" s="19"/>
    </row>
    <row r="12330" spans="2:2" x14ac:dyDescent="0.2">
      <c r="B12330" s="19"/>
    </row>
    <row r="12331" spans="2:2" x14ac:dyDescent="0.2">
      <c r="B12331" s="19"/>
    </row>
    <row r="12332" spans="2:2" x14ac:dyDescent="0.2">
      <c r="B12332" s="19"/>
    </row>
    <row r="12333" spans="2:2" x14ac:dyDescent="0.2">
      <c r="B12333" s="19"/>
    </row>
    <row r="12334" spans="2:2" x14ac:dyDescent="0.2">
      <c r="B12334" s="19"/>
    </row>
    <row r="12335" spans="2:2" x14ac:dyDescent="0.2">
      <c r="B12335" s="19"/>
    </row>
    <row r="12336" spans="2:2" x14ac:dyDescent="0.2">
      <c r="B12336" s="19"/>
    </row>
    <row r="12337" spans="2:2" x14ac:dyDescent="0.2">
      <c r="B12337" s="19"/>
    </row>
    <row r="12338" spans="2:2" x14ac:dyDescent="0.2">
      <c r="B12338" s="19"/>
    </row>
    <row r="12339" spans="2:2" x14ac:dyDescent="0.2">
      <c r="B12339" s="19"/>
    </row>
    <row r="12340" spans="2:2" x14ac:dyDescent="0.2">
      <c r="B12340" s="19"/>
    </row>
    <row r="12341" spans="2:2" x14ac:dyDescent="0.2">
      <c r="B12341" s="19"/>
    </row>
    <row r="12342" spans="2:2" x14ac:dyDescent="0.2">
      <c r="B12342" s="19"/>
    </row>
    <row r="12343" spans="2:2" x14ac:dyDescent="0.2">
      <c r="B12343" s="19"/>
    </row>
    <row r="12344" spans="2:2" x14ac:dyDescent="0.2">
      <c r="B12344" s="19"/>
    </row>
    <row r="12345" spans="2:2" x14ac:dyDescent="0.2">
      <c r="B12345" s="19"/>
    </row>
    <row r="12346" spans="2:2" x14ac:dyDescent="0.2">
      <c r="B12346" s="19"/>
    </row>
    <row r="12347" spans="2:2" x14ac:dyDescent="0.2">
      <c r="B12347" s="19"/>
    </row>
    <row r="12348" spans="2:2" x14ac:dyDescent="0.2">
      <c r="B12348" s="19"/>
    </row>
    <row r="12349" spans="2:2" x14ac:dyDescent="0.2">
      <c r="B12349" s="19"/>
    </row>
    <row r="12350" spans="2:2" x14ac:dyDescent="0.2">
      <c r="B12350" s="19"/>
    </row>
    <row r="12351" spans="2:2" x14ac:dyDescent="0.2">
      <c r="B12351" s="19"/>
    </row>
    <row r="12352" spans="2:2" x14ac:dyDescent="0.2">
      <c r="B12352" s="19"/>
    </row>
    <row r="12353" spans="2:2" x14ac:dyDescent="0.2">
      <c r="B12353" s="19"/>
    </row>
    <row r="12354" spans="2:2" x14ac:dyDescent="0.2">
      <c r="B12354" s="19"/>
    </row>
    <row r="12355" spans="2:2" x14ac:dyDescent="0.2">
      <c r="B12355" s="19"/>
    </row>
    <row r="12356" spans="2:2" x14ac:dyDescent="0.2">
      <c r="B12356" s="19"/>
    </row>
    <row r="12357" spans="2:2" x14ac:dyDescent="0.2">
      <c r="B12357" s="19"/>
    </row>
    <row r="12358" spans="2:2" x14ac:dyDescent="0.2">
      <c r="B12358" s="19"/>
    </row>
    <row r="12359" spans="2:2" x14ac:dyDescent="0.2">
      <c r="B12359" s="19"/>
    </row>
    <row r="12360" spans="2:2" x14ac:dyDescent="0.2">
      <c r="B12360" s="19"/>
    </row>
    <row r="12361" spans="2:2" x14ac:dyDescent="0.2">
      <c r="B12361" s="19"/>
    </row>
    <row r="12362" spans="2:2" x14ac:dyDescent="0.2">
      <c r="B12362" s="19"/>
    </row>
    <row r="12363" spans="2:2" x14ac:dyDescent="0.2">
      <c r="B12363" s="19"/>
    </row>
    <row r="12364" spans="2:2" x14ac:dyDescent="0.2">
      <c r="B12364" s="19"/>
    </row>
    <row r="12365" spans="2:2" x14ac:dyDescent="0.2">
      <c r="B12365" s="19"/>
    </row>
    <row r="12366" spans="2:2" x14ac:dyDescent="0.2">
      <c r="B12366" s="19"/>
    </row>
    <row r="12367" spans="2:2" x14ac:dyDescent="0.2">
      <c r="B12367" s="19"/>
    </row>
    <row r="12368" spans="2:2" x14ac:dyDescent="0.2">
      <c r="B12368" s="19"/>
    </row>
    <row r="12369" spans="2:2" x14ac:dyDescent="0.2">
      <c r="B12369" s="19"/>
    </row>
    <row r="12370" spans="2:2" x14ac:dyDescent="0.2">
      <c r="B12370" s="19"/>
    </row>
    <row r="12371" spans="2:2" x14ac:dyDescent="0.2">
      <c r="B12371" s="19"/>
    </row>
    <row r="12372" spans="2:2" x14ac:dyDescent="0.2">
      <c r="B12372" s="19"/>
    </row>
    <row r="12373" spans="2:2" x14ac:dyDescent="0.2">
      <c r="B12373" s="19"/>
    </row>
    <row r="12374" spans="2:2" x14ac:dyDescent="0.2">
      <c r="B12374" s="19"/>
    </row>
    <row r="12375" spans="2:2" x14ac:dyDescent="0.2">
      <c r="B12375" s="19"/>
    </row>
    <row r="12376" spans="2:2" x14ac:dyDescent="0.2">
      <c r="B12376" s="19"/>
    </row>
    <row r="12377" spans="2:2" x14ac:dyDescent="0.2">
      <c r="B12377" s="19"/>
    </row>
    <row r="12378" spans="2:2" x14ac:dyDescent="0.2">
      <c r="B12378" s="19"/>
    </row>
    <row r="12379" spans="2:2" x14ac:dyDescent="0.2">
      <c r="B12379" s="19"/>
    </row>
    <row r="12380" spans="2:2" x14ac:dyDescent="0.2">
      <c r="B12380" s="19"/>
    </row>
    <row r="12381" spans="2:2" x14ac:dyDescent="0.2">
      <c r="B12381" s="19"/>
    </row>
    <row r="12382" spans="2:2" x14ac:dyDescent="0.2">
      <c r="B12382" s="19"/>
    </row>
    <row r="12383" spans="2:2" x14ac:dyDescent="0.2">
      <c r="B12383" s="19"/>
    </row>
    <row r="12384" spans="2:2" x14ac:dyDescent="0.2">
      <c r="B12384" s="19"/>
    </row>
    <row r="12385" spans="2:2" x14ac:dyDescent="0.2">
      <c r="B12385" s="19"/>
    </row>
    <row r="12386" spans="2:2" x14ac:dyDescent="0.2">
      <c r="B12386" s="19"/>
    </row>
    <row r="12387" spans="2:2" x14ac:dyDescent="0.2">
      <c r="B12387" s="19"/>
    </row>
    <row r="12388" spans="2:2" x14ac:dyDescent="0.2">
      <c r="B12388" s="19"/>
    </row>
    <row r="12389" spans="2:2" x14ac:dyDescent="0.2">
      <c r="B12389" s="19"/>
    </row>
    <row r="12390" spans="2:2" x14ac:dyDescent="0.2">
      <c r="B12390" s="19"/>
    </row>
    <row r="12391" spans="2:2" x14ac:dyDescent="0.2">
      <c r="B12391" s="19"/>
    </row>
    <row r="12392" spans="2:2" x14ac:dyDescent="0.2">
      <c r="B12392" s="19"/>
    </row>
    <row r="12393" spans="2:2" x14ac:dyDescent="0.2">
      <c r="B12393" s="19"/>
    </row>
    <row r="12394" spans="2:2" x14ac:dyDescent="0.2">
      <c r="B12394" s="19"/>
    </row>
    <row r="12395" spans="2:2" x14ac:dyDescent="0.2">
      <c r="B12395" s="19"/>
    </row>
    <row r="12396" spans="2:2" x14ac:dyDescent="0.2">
      <c r="B12396" s="19"/>
    </row>
    <row r="12397" spans="2:2" x14ac:dyDescent="0.2">
      <c r="B12397" s="19"/>
    </row>
    <row r="12398" spans="2:2" x14ac:dyDescent="0.2">
      <c r="B12398" s="19"/>
    </row>
    <row r="12399" spans="2:2" x14ac:dyDescent="0.2">
      <c r="B12399" s="19"/>
    </row>
    <row r="12400" spans="2:2" x14ac:dyDescent="0.2">
      <c r="B12400" s="19"/>
    </row>
    <row r="12401" spans="2:2" x14ac:dyDescent="0.2">
      <c r="B12401" s="19"/>
    </row>
    <row r="12402" spans="2:2" x14ac:dyDescent="0.2">
      <c r="B12402" s="19"/>
    </row>
    <row r="12403" spans="2:2" x14ac:dyDescent="0.2">
      <c r="B12403" s="19"/>
    </row>
    <row r="12404" spans="2:2" x14ac:dyDescent="0.2">
      <c r="B12404" s="19"/>
    </row>
    <row r="12405" spans="2:2" x14ac:dyDescent="0.2">
      <c r="B12405" s="19"/>
    </row>
    <row r="12406" spans="2:2" x14ac:dyDescent="0.2">
      <c r="B12406" s="19"/>
    </row>
    <row r="12407" spans="2:2" x14ac:dyDescent="0.2">
      <c r="B12407" s="19"/>
    </row>
    <row r="12408" spans="2:2" x14ac:dyDescent="0.2">
      <c r="B12408" s="19"/>
    </row>
    <row r="12409" spans="2:2" x14ac:dyDescent="0.2">
      <c r="B12409" s="19"/>
    </row>
    <row r="12410" spans="2:2" x14ac:dyDescent="0.2">
      <c r="B12410" s="19"/>
    </row>
    <row r="12411" spans="2:2" x14ac:dyDescent="0.2">
      <c r="B12411" s="19"/>
    </row>
    <row r="12412" spans="2:2" x14ac:dyDescent="0.2">
      <c r="B12412" s="19"/>
    </row>
    <row r="12413" spans="2:2" x14ac:dyDescent="0.2">
      <c r="B12413" s="19"/>
    </row>
    <row r="12414" spans="2:2" x14ac:dyDescent="0.2">
      <c r="B12414" s="19"/>
    </row>
    <row r="12415" spans="2:2" x14ac:dyDescent="0.2">
      <c r="B12415" s="19"/>
    </row>
    <row r="12416" spans="2:2" x14ac:dyDescent="0.2">
      <c r="B12416" s="19"/>
    </row>
    <row r="12417" spans="2:2" x14ac:dyDescent="0.2">
      <c r="B12417" s="19"/>
    </row>
    <row r="12418" spans="2:2" x14ac:dyDescent="0.2">
      <c r="B12418" s="19"/>
    </row>
    <row r="12419" spans="2:2" x14ac:dyDescent="0.2">
      <c r="B12419" s="19"/>
    </row>
    <row r="12420" spans="2:2" x14ac:dyDescent="0.2">
      <c r="B12420" s="19"/>
    </row>
    <row r="12421" spans="2:2" x14ac:dyDescent="0.2">
      <c r="B12421" s="19"/>
    </row>
    <row r="12422" spans="2:2" x14ac:dyDescent="0.2">
      <c r="B12422" s="19"/>
    </row>
    <row r="12423" spans="2:2" x14ac:dyDescent="0.2">
      <c r="B12423" s="19"/>
    </row>
    <row r="12424" spans="2:2" x14ac:dyDescent="0.2">
      <c r="B12424" s="19"/>
    </row>
    <row r="12425" spans="2:2" x14ac:dyDescent="0.2">
      <c r="B12425" s="19"/>
    </row>
    <row r="12426" spans="2:2" x14ac:dyDescent="0.2">
      <c r="B12426" s="19"/>
    </row>
    <row r="12427" spans="2:2" x14ac:dyDescent="0.2">
      <c r="B12427" s="19"/>
    </row>
    <row r="12428" spans="2:2" x14ac:dyDescent="0.2">
      <c r="B12428" s="19"/>
    </row>
    <row r="12429" spans="2:2" x14ac:dyDescent="0.2">
      <c r="B12429" s="19"/>
    </row>
    <row r="12430" spans="2:2" x14ac:dyDescent="0.2">
      <c r="B12430" s="19"/>
    </row>
    <row r="12431" spans="2:2" x14ac:dyDescent="0.2">
      <c r="B12431" s="19"/>
    </row>
    <row r="12432" spans="2:2" x14ac:dyDescent="0.2">
      <c r="B12432" s="19"/>
    </row>
    <row r="12433" spans="2:2" x14ac:dyDescent="0.2">
      <c r="B12433" s="19"/>
    </row>
    <row r="12434" spans="2:2" x14ac:dyDescent="0.2">
      <c r="B12434" s="19"/>
    </row>
    <row r="12435" spans="2:2" x14ac:dyDescent="0.2">
      <c r="B12435" s="19"/>
    </row>
    <row r="12436" spans="2:2" x14ac:dyDescent="0.2">
      <c r="B12436" s="19"/>
    </row>
    <row r="12437" spans="2:2" x14ac:dyDescent="0.2">
      <c r="B12437" s="19"/>
    </row>
    <row r="12438" spans="2:2" x14ac:dyDescent="0.2">
      <c r="B12438" s="19"/>
    </row>
    <row r="12439" spans="2:2" x14ac:dyDescent="0.2">
      <c r="B12439" s="19"/>
    </row>
    <row r="12440" spans="2:2" x14ac:dyDescent="0.2">
      <c r="B12440" s="19"/>
    </row>
    <row r="12441" spans="2:2" x14ac:dyDescent="0.2">
      <c r="B12441" s="19"/>
    </row>
    <row r="12442" spans="2:2" x14ac:dyDescent="0.2">
      <c r="B12442" s="19"/>
    </row>
    <row r="12443" spans="2:2" x14ac:dyDescent="0.2">
      <c r="B12443" s="19"/>
    </row>
    <row r="12444" spans="2:2" x14ac:dyDescent="0.2">
      <c r="B12444" s="19"/>
    </row>
    <row r="12445" spans="2:2" x14ac:dyDescent="0.2">
      <c r="B12445" s="19"/>
    </row>
    <row r="12446" spans="2:2" x14ac:dyDescent="0.2">
      <c r="B12446" s="19"/>
    </row>
    <row r="12447" spans="2:2" x14ac:dyDescent="0.2">
      <c r="B12447" s="19"/>
    </row>
    <row r="12448" spans="2:2" x14ac:dyDescent="0.2">
      <c r="B12448" s="19"/>
    </row>
    <row r="12449" spans="2:2" x14ac:dyDescent="0.2">
      <c r="B12449" s="19"/>
    </row>
    <row r="12450" spans="2:2" x14ac:dyDescent="0.2">
      <c r="B12450" s="19"/>
    </row>
    <row r="12451" spans="2:2" x14ac:dyDescent="0.2">
      <c r="B12451" s="19"/>
    </row>
    <row r="12452" spans="2:2" x14ac:dyDescent="0.2">
      <c r="B12452" s="19"/>
    </row>
    <row r="12453" spans="2:2" x14ac:dyDescent="0.2">
      <c r="B12453" s="19"/>
    </row>
    <row r="12454" spans="2:2" x14ac:dyDescent="0.2">
      <c r="B12454" s="19"/>
    </row>
    <row r="12455" spans="2:2" x14ac:dyDescent="0.2">
      <c r="B12455" s="19"/>
    </row>
    <row r="12456" spans="2:2" x14ac:dyDescent="0.2">
      <c r="B12456" s="19"/>
    </row>
    <row r="12457" spans="2:2" x14ac:dyDescent="0.2">
      <c r="B12457" s="19"/>
    </row>
    <row r="12458" spans="2:2" x14ac:dyDescent="0.2">
      <c r="B12458" s="19"/>
    </row>
    <row r="12459" spans="2:2" x14ac:dyDescent="0.2">
      <c r="B12459" s="19"/>
    </row>
    <row r="12460" spans="2:2" x14ac:dyDescent="0.2">
      <c r="B12460" s="19"/>
    </row>
    <row r="12461" spans="2:2" x14ac:dyDescent="0.2">
      <c r="B12461" s="19"/>
    </row>
    <row r="12462" spans="2:2" x14ac:dyDescent="0.2">
      <c r="B12462" s="19"/>
    </row>
    <row r="12463" spans="2:2" x14ac:dyDescent="0.2">
      <c r="B12463" s="19"/>
    </row>
    <row r="12464" spans="2:2" x14ac:dyDescent="0.2">
      <c r="B12464" s="19"/>
    </row>
    <row r="12465" spans="2:2" x14ac:dyDescent="0.2">
      <c r="B12465" s="19"/>
    </row>
    <row r="12466" spans="2:2" x14ac:dyDescent="0.2">
      <c r="B12466" s="19"/>
    </row>
    <row r="12467" spans="2:2" x14ac:dyDescent="0.2">
      <c r="B12467" s="19"/>
    </row>
    <row r="12468" spans="2:2" x14ac:dyDescent="0.2">
      <c r="B12468" s="19"/>
    </row>
    <row r="12469" spans="2:2" x14ac:dyDescent="0.2">
      <c r="B12469" s="19"/>
    </row>
    <row r="12470" spans="2:2" x14ac:dyDescent="0.2">
      <c r="B12470" s="19"/>
    </row>
    <row r="12471" spans="2:2" x14ac:dyDescent="0.2">
      <c r="B12471" s="19"/>
    </row>
    <row r="12472" spans="2:2" x14ac:dyDescent="0.2">
      <c r="B12472" s="19"/>
    </row>
    <row r="12473" spans="2:2" x14ac:dyDescent="0.2">
      <c r="B12473" s="19"/>
    </row>
    <row r="12474" spans="2:2" x14ac:dyDescent="0.2">
      <c r="B12474" s="19"/>
    </row>
    <row r="12475" spans="2:2" x14ac:dyDescent="0.2">
      <c r="B12475" s="19"/>
    </row>
    <row r="12476" spans="2:2" x14ac:dyDescent="0.2">
      <c r="B12476" s="19"/>
    </row>
    <row r="12477" spans="2:2" x14ac:dyDescent="0.2">
      <c r="B12477" s="19"/>
    </row>
    <row r="12478" spans="2:2" x14ac:dyDescent="0.2">
      <c r="B12478" s="19"/>
    </row>
    <row r="12479" spans="2:2" x14ac:dyDescent="0.2">
      <c r="B12479" s="19"/>
    </row>
    <row r="12480" spans="2:2" x14ac:dyDescent="0.2">
      <c r="B12480" s="19"/>
    </row>
    <row r="12481" spans="2:2" x14ac:dyDescent="0.2">
      <c r="B12481" s="19"/>
    </row>
    <row r="12482" spans="2:2" x14ac:dyDescent="0.2">
      <c r="B12482" s="19"/>
    </row>
    <row r="12483" spans="2:2" x14ac:dyDescent="0.2">
      <c r="B12483" s="19"/>
    </row>
    <row r="12484" spans="2:2" x14ac:dyDescent="0.2">
      <c r="B12484" s="19"/>
    </row>
    <row r="12485" spans="2:2" x14ac:dyDescent="0.2">
      <c r="B12485" s="19"/>
    </row>
    <row r="12486" spans="2:2" x14ac:dyDescent="0.2">
      <c r="B12486" s="19"/>
    </row>
    <row r="12487" spans="2:2" x14ac:dyDescent="0.2">
      <c r="B12487" s="19"/>
    </row>
    <row r="12488" spans="2:2" x14ac:dyDescent="0.2">
      <c r="B12488" s="19"/>
    </row>
    <row r="12489" spans="2:2" x14ac:dyDescent="0.2">
      <c r="B12489" s="19"/>
    </row>
    <row r="12490" spans="2:2" x14ac:dyDescent="0.2">
      <c r="B12490" s="19"/>
    </row>
    <row r="12491" spans="2:2" x14ac:dyDescent="0.2">
      <c r="B12491" s="19"/>
    </row>
    <row r="12492" spans="2:2" x14ac:dyDescent="0.2">
      <c r="B12492" s="19"/>
    </row>
    <row r="12493" spans="2:2" x14ac:dyDescent="0.2">
      <c r="B12493" s="19"/>
    </row>
    <row r="12494" spans="2:2" x14ac:dyDescent="0.2">
      <c r="B12494" s="19"/>
    </row>
    <row r="12495" spans="2:2" x14ac:dyDescent="0.2">
      <c r="B12495" s="19"/>
    </row>
    <row r="12496" spans="2:2" x14ac:dyDescent="0.2">
      <c r="B12496" s="19"/>
    </row>
    <row r="12497" spans="2:2" x14ac:dyDescent="0.2">
      <c r="B12497" s="19"/>
    </row>
    <row r="12498" spans="2:2" x14ac:dyDescent="0.2">
      <c r="B12498" s="19"/>
    </row>
    <row r="12499" spans="2:2" x14ac:dyDescent="0.2">
      <c r="B12499" s="19"/>
    </row>
    <row r="12500" spans="2:2" x14ac:dyDescent="0.2">
      <c r="B12500" s="19"/>
    </row>
    <row r="12501" spans="2:2" x14ac:dyDescent="0.2">
      <c r="B12501" s="19"/>
    </row>
    <row r="12502" spans="2:2" x14ac:dyDescent="0.2">
      <c r="B12502" s="19"/>
    </row>
    <row r="12503" spans="2:2" x14ac:dyDescent="0.2">
      <c r="B12503" s="19"/>
    </row>
    <row r="12504" spans="2:2" x14ac:dyDescent="0.2">
      <c r="B12504" s="19"/>
    </row>
    <row r="12505" spans="2:2" x14ac:dyDescent="0.2">
      <c r="B12505" s="19"/>
    </row>
    <row r="12506" spans="2:2" x14ac:dyDescent="0.2">
      <c r="B12506" s="19"/>
    </row>
    <row r="12507" spans="2:2" x14ac:dyDescent="0.2">
      <c r="B12507" s="19"/>
    </row>
    <row r="12508" spans="2:2" x14ac:dyDescent="0.2">
      <c r="B12508" s="19"/>
    </row>
    <row r="12509" spans="2:2" x14ac:dyDescent="0.2">
      <c r="B12509" s="19"/>
    </row>
    <row r="12510" spans="2:2" x14ac:dyDescent="0.2">
      <c r="B12510" s="19"/>
    </row>
    <row r="12511" spans="2:2" x14ac:dyDescent="0.2">
      <c r="B12511" s="19"/>
    </row>
    <row r="12512" spans="2:2" x14ac:dyDescent="0.2">
      <c r="B12512" s="19"/>
    </row>
    <row r="12513" spans="2:2" x14ac:dyDescent="0.2">
      <c r="B12513" s="19"/>
    </row>
    <row r="12514" spans="2:2" x14ac:dyDescent="0.2">
      <c r="B12514" s="19"/>
    </row>
    <row r="12515" spans="2:2" x14ac:dyDescent="0.2">
      <c r="B12515" s="19"/>
    </row>
    <row r="12516" spans="2:2" x14ac:dyDescent="0.2">
      <c r="B12516" s="19"/>
    </row>
    <row r="12517" spans="2:2" x14ac:dyDescent="0.2">
      <c r="B12517" s="19"/>
    </row>
    <row r="12518" spans="2:2" x14ac:dyDescent="0.2">
      <c r="B12518" s="19"/>
    </row>
    <row r="12519" spans="2:2" x14ac:dyDescent="0.2">
      <c r="B12519" s="19"/>
    </row>
    <row r="12520" spans="2:2" x14ac:dyDescent="0.2">
      <c r="B12520" s="19"/>
    </row>
    <row r="12521" spans="2:2" x14ac:dyDescent="0.2">
      <c r="B12521" s="19"/>
    </row>
    <row r="12522" spans="2:2" x14ac:dyDescent="0.2">
      <c r="B12522" s="19"/>
    </row>
    <row r="12523" spans="2:2" x14ac:dyDescent="0.2">
      <c r="B12523" s="19"/>
    </row>
    <row r="12524" spans="2:2" x14ac:dyDescent="0.2">
      <c r="B12524" s="19"/>
    </row>
    <row r="12525" spans="2:2" x14ac:dyDescent="0.2">
      <c r="B12525" s="19"/>
    </row>
    <row r="12526" spans="2:2" x14ac:dyDescent="0.2">
      <c r="B12526" s="19"/>
    </row>
    <row r="12527" spans="2:2" x14ac:dyDescent="0.2">
      <c r="B12527" s="19"/>
    </row>
    <row r="12528" spans="2:2" x14ac:dyDescent="0.2">
      <c r="B12528" s="19"/>
    </row>
    <row r="12529" spans="2:2" x14ac:dyDescent="0.2">
      <c r="B12529" s="19"/>
    </row>
    <row r="12530" spans="2:2" x14ac:dyDescent="0.2">
      <c r="B12530" s="19"/>
    </row>
    <row r="12531" spans="2:2" x14ac:dyDescent="0.2">
      <c r="B12531" s="19"/>
    </row>
    <row r="12532" spans="2:2" x14ac:dyDescent="0.2">
      <c r="B12532" s="19"/>
    </row>
    <row r="12533" spans="2:2" x14ac:dyDescent="0.2">
      <c r="B12533" s="19"/>
    </row>
    <row r="12534" spans="2:2" x14ac:dyDescent="0.2">
      <c r="B12534" s="19"/>
    </row>
    <row r="12535" spans="2:2" x14ac:dyDescent="0.2">
      <c r="B12535" s="19"/>
    </row>
    <row r="12536" spans="2:2" x14ac:dyDescent="0.2">
      <c r="B12536" s="19"/>
    </row>
    <row r="12537" spans="2:2" x14ac:dyDescent="0.2">
      <c r="B12537" s="19"/>
    </row>
    <row r="12538" spans="2:2" x14ac:dyDescent="0.2">
      <c r="B12538" s="19"/>
    </row>
    <row r="12539" spans="2:2" x14ac:dyDescent="0.2">
      <c r="B12539" s="19"/>
    </row>
    <row r="12540" spans="2:2" x14ac:dyDescent="0.2">
      <c r="B12540" s="19"/>
    </row>
    <row r="12541" spans="2:2" x14ac:dyDescent="0.2">
      <c r="B12541" s="19"/>
    </row>
    <row r="12542" spans="2:2" x14ac:dyDescent="0.2">
      <c r="B12542" s="19"/>
    </row>
    <row r="12543" spans="2:2" x14ac:dyDescent="0.2">
      <c r="B12543" s="19"/>
    </row>
    <row r="12544" spans="2:2" x14ac:dyDescent="0.2">
      <c r="B12544" s="19"/>
    </row>
    <row r="12545" spans="2:2" x14ac:dyDescent="0.2">
      <c r="B12545" s="19"/>
    </row>
    <row r="12546" spans="2:2" x14ac:dyDescent="0.2">
      <c r="B12546" s="19"/>
    </row>
    <row r="12547" spans="2:2" x14ac:dyDescent="0.2">
      <c r="B12547" s="19"/>
    </row>
    <row r="12548" spans="2:2" x14ac:dyDescent="0.2">
      <c r="B12548" s="19"/>
    </row>
    <row r="12549" spans="2:2" x14ac:dyDescent="0.2">
      <c r="B12549" s="19"/>
    </row>
    <row r="12550" spans="2:2" x14ac:dyDescent="0.2">
      <c r="B12550" s="19"/>
    </row>
    <row r="12551" spans="2:2" x14ac:dyDescent="0.2">
      <c r="B12551" s="19"/>
    </row>
    <row r="12552" spans="2:2" x14ac:dyDescent="0.2">
      <c r="B12552" s="19"/>
    </row>
    <row r="12553" spans="2:2" x14ac:dyDescent="0.2">
      <c r="B12553" s="19"/>
    </row>
    <row r="12554" spans="2:2" x14ac:dyDescent="0.2">
      <c r="B12554" s="19"/>
    </row>
    <row r="12555" spans="2:2" x14ac:dyDescent="0.2">
      <c r="B12555" s="19"/>
    </row>
    <row r="12556" spans="2:2" x14ac:dyDescent="0.2">
      <c r="B12556" s="19"/>
    </row>
    <row r="12557" spans="2:2" x14ac:dyDescent="0.2">
      <c r="B12557" s="19"/>
    </row>
    <row r="12558" spans="2:2" x14ac:dyDescent="0.2">
      <c r="B12558" s="19"/>
    </row>
    <row r="12559" spans="2:2" x14ac:dyDescent="0.2">
      <c r="B12559" s="19"/>
    </row>
    <row r="12560" spans="2:2" x14ac:dyDescent="0.2">
      <c r="B12560" s="19"/>
    </row>
    <row r="12561" spans="2:2" x14ac:dyDescent="0.2">
      <c r="B12561" s="19"/>
    </row>
    <row r="12562" spans="2:2" x14ac:dyDescent="0.2">
      <c r="B12562" s="19"/>
    </row>
    <row r="12563" spans="2:2" x14ac:dyDescent="0.2">
      <c r="B12563" s="19"/>
    </row>
    <row r="12564" spans="2:2" x14ac:dyDescent="0.2">
      <c r="B12564" s="19"/>
    </row>
    <row r="12565" spans="2:2" x14ac:dyDescent="0.2">
      <c r="B12565" s="19"/>
    </row>
    <row r="12566" spans="2:2" x14ac:dyDescent="0.2">
      <c r="B12566" s="19"/>
    </row>
    <row r="12567" spans="2:2" x14ac:dyDescent="0.2">
      <c r="B12567" s="19"/>
    </row>
    <row r="12568" spans="2:2" x14ac:dyDescent="0.2">
      <c r="B12568" s="19"/>
    </row>
    <row r="12569" spans="2:2" x14ac:dyDescent="0.2">
      <c r="B12569" s="19"/>
    </row>
    <row r="12570" spans="2:2" x14ac:dyDescent="0.2">
      <c r="B12570" s="19"/>
    </row>
    <row r="12571" spans="2:2" x14ac:dyDescent="0.2">
      <c r="B12571" s="19"/>
    </row>
    <row r="12572" spans="2:2" x14ac:dyDescent="0.2">
      <c r="B12572" s="19"/>
    </row>
    <row r="12573" spans="2:2" x14ac:dyDescent="0.2">
      <c r="B12573" s="19"/>
    </row>
    <row r="12574" spans="2:2" x14ac:dyDescent="0.2">
      <c r="B12574" s="19"/>
    </row>
    <row r="12575" spans="2:2" x14ac:dyDescent="0.2">
      <c r="B12575" s="19"/>
    </row>
    <row r="12576" spans="2:2" x14ac:dyDescent="0.2">
      <c r="B12576" s="19"/>
    </row>
    <row r="12577" spans="2:2" x14ac:dyDescent="0.2">
      <c r="B12577" s="19"/>
    </row>
    <row r="12578" spans="2:2" x14ac:dyDescent="0.2">
      <c r="B12578" s="19"/>
    </row>
    <row r="12579" spans="2:2" x14ac:dyDescent="0.2">
      <c r="B12579" s="19"/>
    </row>
    <row r="12580" spans="2:2" x14ac:dyDescent="0.2">
      <c r="B12580" s="19"/>
    </row>
    <row r="12581" spans="2:2" x14ac:dyDescent="0.2">
      <c r="B12581" s="19"/>
    </row>
    <row r="12582" spans="2:2" x14ac:dyDescent="0.2">
      <c r="B12582" s="19"/>
    </row>
    <row r="12583" spans="2:2" x14ac:dyDescent="0.2">
      <c r="B12583" s="19"/>
    </row>
    <row r="12584" spans="2:2" x14ac:dyDescent="0.2">
      <c r="B12584" s="19"/>
    </row>
    <row r="12585" spans="2:2" x14ac:dyDescent="0.2">
      <c r="B12585" s="19"/>
    </row>
    <row r="12586" spans="2:2" x14ac:dyDescent="0.2">
      <c r="B12586" s="19"/>
    </row>
    <row r="12587" spans="2:2" x14ac:dyDescent="0.2">
      <c r="B12587" s="19"/>
    </row>
    <row r="12588" spans="2:2" x14ac:dyDescent="0.2">
      <c r="B12588" s="19"/>
    </row>
    <row r="12589" spans="2:2" x14ac:dyDescent="0.2">
      <c r="B12589" s="19"/>
    </row>
    <row r="12590" spans="2:2" x14ac:dyDescent="0.2">
      <c r="B12590" s="19"/>
    </row>
    <row r="12591" spans="2:2" x14ac:dyDescent="0.2">
      <c r="B12591" s="19"/>
    </row>
    <row r="12592" spans="2:2" x14ac:dyDescent="0.2">
      <c r="B12592" s="19"/>
    </row>
    <row r="12593" spans="2:2" x14ac:dyDescent="0.2">
      <c r="B12593" s="19"/>
    </row>
    <row r="12594" spans="2:2" x14ac:dyDescent="0.2">
      <c r="B12594" s="19"/>
    </row>
    <row r="12595" spans="2:2" x14ac:dyDescent="0.2">
      <c r="B12595" s="19"/>
    </row>
    <row r="12596" spans="2:2" x14ac:dyDescent="0.2">
      <c r="B12596" s="19"/>
    </row>
    <row r="12597" spans="2:2" x14ac:dyDescent="0.2">
      <c r="B12597" s="19"/>
    </row>
    <row r="12598" spans="2:2" x14ac:dyDescent="0.2">
      <c r="B12598" s="19"/>
    </row>
    <row r="12599" spans="2:2" x14ac:dyDescent="0.2">
      <c r="B12599" s="19"/>
    </row>
    <row r="12600" spans="2:2" x14ac:dyDescent="0.2">
      <c r="B12600" s="19"/>
    </row>
    <row r="12601" spans="2:2" x14ac:dyDescent="0.2">
      <c r="B12601" s="19"/>
    </row>
    <row r="12602" spans="2:2" x14ac:dyDescent="0.2">
      <c r="B12602" s="19"/>
    </row>
    <row r="12603" spans="2:2" x14ac:dyDescent="0.2">
      <c r="B12603" s="19"/>
    </row>
    <row r="12604" spans="2:2" x14ac:dyDescent="0.2">
      <c r="B12604" s="19"/>
    </row>
    <row r="12605" spans="2:2" x14ac:dyDescent="0.2">
      <c r="B12605" s="19"/>
    </row>
    <row r="12606" spans="2:2" x14ac:dyDescent="0.2">
      <c r="B12606" s="19"/>
    </row>
    <row r="12607" spans="2:2" x14ac:dyDescent="0.2">
      <c r="B12607" s="19"/>
    </row>
    <row r="12608" spans="2:2" x14ac:dyDescent="0.2">
      <c r="B12608" s="19"/>
    </row>
    <row r="12609" spans="2:2" x14ac:dyDescent="0.2">
      <c r="B12609" s="19"/>
    </row>
    <row r="12610" spans="2:2" x14ac:dyDescent="0.2">
      <c r="B12610" s="19"/>
    </row>
    <row r="12611" spans="2:2" x14ac:dyDescent="0.2">
      <c r="B12611" s="19"/>
    </row>
    <row r="12612" spans="2:2" x14ac:dyDescent="0.2">
      <c r="B12612" s="19"/>
    </row>
    <row r="12613" spans="2:2" x14ac:dyDescent="0.2">
      <c r="B12613" s="19"/>
    </row>
    <row r="12614" spans="2:2" x14ac:dyDescent="0.2">
      <c r="B12614" s="19"/>
    </row>
    <row r="12615" spans="2:2" x14ac:dyDescent="0.2">
      <c r="B12615" s="19"/>
    </row>
    <row r="12616" spans="2:2" x14ac:dyDescent="0.2">
      <c r="B12616" s="19"/>
    </row>
    <row r="12617" spans="2:2" x14ac:dyDescent="0.2">
      <c r="B12617" s="19"/>
    </row>
    <row r="12618" spans="2:2" x14ac:dyDescent="0.2">
      <c r="B12618" s="19"/>
    </row>
    <row r="12619" spans="2:2" x14ac:dyDescent="0.2">
      <c r="B12619" s="19"/>
    </row>
    <row r="12620" spans="2:2" x14ac:dyDescent="0.2">
      <c r="B12620" s="19"/>
    </row>
    <row r="12621" spans="2:2" x14ac:dyDescent="0.2">
      <c r="B12621" s="19"/>
    </row>
    <row r="12622" spans="2:2" x14ac:dyDescent="0.2">
      <c r="B12622" s="19"/>
    </row>
    <row r="12623" spans="2:2" x14ac:dyDescent="0.2">
      <c r="B12623" s="19"/>
    </row>
    <row r="12624" spans="2:2" x14ac:dyDescent="0.2">
      <c r="B12624" s="19"/>
    </row>
    <row r="12625" spans="2:2" x14ac:dyDescent="0.2">
      <c r="B12625" s="19"/>
    </row>
    <row r="12626" spans="2:2" x14ac:dyDescent="0.2">
      <c r="B12626" s="19"/>
    </row>
    <row r="12627" spans="2:2" x14ac:dyDescent="0.2">
      <c r="B12627" s="19"/>
    </row>
    <row r="12628" spans="2:2" x14ac:dyDescent="0.2">
      <c r="B12628" s="19"/>
    </row>
    <row r="12629" spans="2:2" x14ac:dyDescent="0.2">
      <c r="B12629" s="19"/>
    </row>
    <row r="12630" spans="2:2" x14ac:dyDescent="0.2">
      <c r="B12630" s="19"/>
    </row>
    <row r="12631" spans="2:2" x14ac:dyDescent="0.2">
      <c r="B12631" s="19"/>
    </row>
    <row r="12632" spans="2:2" x14ac:dyDescent="0.2">
      <c r="B12632" s="19"/>
    </row>
    <row r="12633" spans="2:2" x14ac:dyDescent="0.2">
      <c r="B12633" s="19"/>
    </row>
    <row r="12634" spans="2:2" x14ac:dyDescent="0.2">
      <c r="B12634" s="19"/>
    </row>
    <row r="12635" spans="2:2" x14ac:dyDescent="0.2">
      <c r="B12635" s="19"/>
    </row>
    <row r="12636" spans="2:2" x14ac:dyDescent="0.2">
      <c r="B12636" s="19"/>
    </row>
    <row r="12637" spans="2:2" x14ac:dyDescent="0.2">
      <c r="B12637" s="19"/>
    </row>
    <row r="12638" spans="2:2" x14ac:dyDescent="0.2">
      <c r="B12638" s="19"/>
    </row>
    <row r="12639" spans="2:2" x14ac:dyDescent="0.2">
      <c r="B12639" s="19"/>
    </row>
    <row r="12640" spans="2:2" x14ac:dyDescent="0.2">
      <c r="B12640" s="19"/>
    </row>
    <row r="12641" spans="2:2" x14ac:dyDescent="0.2">
      <c r="B12641" s="19"/>
    </row>
    <row r="12642" spans="2:2" x14ac:dyDescent="0.2">
      <c r="B12642" s="19"/>
    </row>
    <row r="12643" spans="2:2" x14ac:dyDescent="0.2">
      <c r="B12643" s="19"/>
    </row>
    <row r="12644" spans="2:2" x14ac:dyDescent="0.2">
      <c r="B12644" s="19"/>
    </row>
    <row r="12645" spans="2:2" x14ac:dyDescent="0.2">
      <c r="B12645" s="19"/>
    </row>
    <row r="12646" spans="2:2" x14ac:dyDescent="0.2">
      <c r="B12646" s="19"/>
    </row>
    <row r="12647" spans="2:2" x14ac:dyDescent="0.2">
      <c r="B12647" s="19"/>
    </row>
    <row r="12648" spans="2:2" x14ac:dyDescent="0.2">
      <c r="B12648" s="19"/>
    </row>
    <row r="12649" spans="2:2" x14ac:dyDescent="0.2">
      <c r="B12649" s="19"/>
    </row>
    <row r="12650" spans="2:2" x14ac:dyDescent="0.2">
      <c r="B12650" s="19"/>
    </row>
    <row r="12651" spans="2:2" x14ac:dyDescent="0.2">
      <c r="B12651" s="19"/>
    </row>
    <row r="12652" spans="2:2" x14ac:dyDescent="0.2">
      <c r="B12652" s="19"/>
    </row>
    <row r="12653" spans="2:2" x14ac:dyDescent="0.2">
      <c r="B12653" s="19"/>
    </row>
    <row r="12654" spans="2:2" x14ac:dyDescent="0.2">
      <c r="B12654" s="19"/>
    </row>
    <row r="12655" spans="2:2" x14ac:dyDescent="0.2">
      <c r="B12655" s="19"/>
    </row>
    <row r="12656" spans="2:2" x14ac:dyDescent="0.2">
      <c r="B12656" s="19"/>
    </row>
    <row r="12657" spans="2:2" x14ac:dyDescent="0.2">
      <c r="B12657" s="19"/>
    </row>
    <row r="12658" spans="2:2" x14ac:dyDescent="0.2">
      <c r="B12658" s="19"/>
    </row>
    <row r="12659" spans="2:2" x14ac:dyDescent="0.2">
      <c r="B12659" s="19"/>
    </row>
    <row r="12660" spans="2:2" x14ac:dyDescent="0.2">
      <c r="B12660" s="19"/>
    </row>
    <row r="12661" spans="2:2" x14ac:dyDescent="0.2">
      <c r="B12661" s="19"/>
    </row>
    <row r="12662" spans="2:2" x14ac:dyDescent="0.2">
      <c r="B12662" s="19"/>
    </row>
    <row r="12663" spans="2:2" x14ac:dyDescent="0.2">
      <c r="B12663" s="19"/>
    </row>
    <row r="12664" spans="2:2" x14ac:dyDescent="0.2">
      <c r="B12664" s="19"/>
    </row>
    <row r="12665" spans="2:2" x14ac:dyDescent="0.2">
      <c r="B12665" s="19"/>
    </row>
    <row r="12666" spans="2:2" x14ac:dyDescent="0.2">
      <c r="B12666" s="19"/>
    </row>
    <row r="12667" spans="2:2" x14ac:dyDescent="0.2">
      <c r="B12667" s="19"/>
    </row>
    <row r="12668" spans="2:2" x14ac:dyDescent="0.2">
      <c r="B12668" s="19"/>
    </row>
    <row r="12669" spans="2:2" x14ac:dyDescent="0.2">
      <c r="B12669" s="19"/>
    </row>
    <row r="12670" spans="2:2" x14ac:dyDescent="0.2">
      <c r="B12670" s="19"/>
    </row>
    <row r="12671" spans="2:2" x14ac:dyDescent="0.2">
      <c r="B12671" s="19"/>
    </row>
    <row r="12672" spans="2:2" x14ac:dyDescent="0.2">
      <c r="B12672" s="19"/>
    </row>
    <row r="12673" spans="2:2" x14ac:dyDescent="0.2">
      <c r="B12673" s="19"/>
    </row>
    <row r="12674" spans="2:2" x14ac:dyDescent="0.2">
      <c r="B12674" s="19"/>
    </row>
    <row r="12675" spans="2:2" x14ac:dyDescent="0.2">
      <c r="B12675" s="19"/>
    </row>
    <row r="12676" spans="2:2" x14ac:dyDescent="0.2">
      <c r="B12676" s="19"/>
    </row>
    <row r="12677" spans="2:2" x14ac:dyDescent="0.2">
      <c r="B12677" s="19"/>
    </row>
    <row r="12678" spans="2:2" x14ac:dyDescent="0.2">
      <c r="B12678" s="19"/>
    </row>
    <row r="12679" spans="2:2" x14ac:dyDescent="0.2">
      <c r="B12679" s="19"/>
    </row>
    <row r="12680" spans="2:2" x14ac:dyDescent="0.2">
      <c r="B12680" s="19"/>
    </row>
    <row r="12681" spans="2:2" x14ac:dyDescent="0.2">
      <c r="B12681" s="19"/>
    </row>
    <row r="12682" spans="2:2" x14ac:dyDescent="0.2">
      <c r="B12682" s="19"/>
    </row>
    <row r="12683" spans="2:2" x14ac:dyDescent="0.2">
      <c r="B12683" s="19"/>
    </row>
    <row r="12684" spans="2:2" x14ac:dyDescent="0.2">
      <c r="B12684" s="19"/>
    </row>
    <row r="12685" spans="2:2" x14ac:dyDescent="0.2">
      <c r="B12685" s="19"/>
    </row>
    <row r="12686" spans="2:2" x14ac:dyDescent="0.2">
      <c r="B12686" s="19"/>
    </row>
    <row r="12687" spans="2:2" x14ac:dyDescent="0.2">
      <c r="B12687" s="19"/>
    </row>
    <row r="12688" spans="2:2" x14ac:dyDescent="0.2">
      <c r="B12688" s="19"/>
    </row>
    <row r="12689" spans="2:2" x14ac:dyDescent="0.2">
      <c r="B12689" s="19"/>
    </row>
    <row r="12690" spans="2:2" x14ac:dyDescent="0.2">
      <c r="B12690" s="19"/>
    </row>
    <row r="12691" spans="2:2" x14ac:dyDescent="0.2">
      <c r="B12691" s="19"/>
    </row>
    <row r="12692" spans="2:2" x14ac:dyDescent="0.2">
      <c r="B12692" s="19"/>
    </row>
    <row r="12693" spans="2:2" x14ac:dyDescent="0.2">
      <c r="B12693" s="19"/>
    </row>
    <row r="12694" spans="2:2" x14ac:dyDescent="0.2">
      <c r="B12694" s="19"/>
    </row>
    <row r="12695" spans="2:2" x14ac:dyDescent="0.2">
      <c r="B12695" s="19"/>
    </row>
    <row r="12696" spans="2:2" x14ac:dyDescent="0.2">
      <c r="B12696" s="19"/>
    </row>
    <row r="12697" spans="2:2" x14ac:dyDescent="0.2">
      <c r="B12697" s="19"/>
    </row>
    <row r="12698" spans="2:2" x14ac:dyDescent="0.2">
      <c r="B12698" s="19"/>
    </row>
    <row r="12699" spans="2:2" x14ac:dyDescent="0.2">
      <c r="B12699" s="19"/>
    </row>
    <row r="12700" spans="2:2" x14ac:dyDescent="0.2">
      <c r="B12700" s="19"/>
    </row>
    <row r="12701" spans="2:2" x14ac:dyDescent="0.2">
      <c r="B12701" s="19"/>
    </row>
    <row r="12702" spans="2:2" x14ac:dyDescent="0.2">
      <c r="B12702" s="19"/>
    </row>
    <row r="12703" spans="2:2" x14ac:dyDescent="0.2">
      <c r="B12703" s="19"/>
    </row>
    <row r="12704" spans="2:2" x14ac:dyDescent="0.2">
      <c r="B12704" s="19"/>
    </row>
    <row r="12705" spans="2:2" x14ac:dyDescent="0.2">
      <c r="B12705" s="19"/>
    </row>
    <row r="12706" spans="2:2" x14ac:dyDescent="0.2">
      <c r="B12706" s="19"/>
    </row>
    <row r="12707" spans="2:2" x14ac:dyDescent="0.2">
      <c r="B12707" s="19"/>
    </row>
    <row r="12708" spans="2:2" x14ac:dyDescent="0.2">
      <c r="B12708" s="19"/>
    </row>
    <row r="12709" spans="2:2" x14ac:dyDescent="0.2">
      <c r="B12709" s="19"/>
    </row>
    <row r="12710" spans="2:2" x14ac:dyDescent="0.2">
      <c r="B12710" s="19"/>
    </row>
    <row r="12711" spans="2:2" x14ac:dyDescent="0.2">
      <c r="B12711" s="19"/>
    </row>
    <row r="12712" spans="2:2" x14ac:dyDescent="0.2">
      <c r="B12712" s="19"/>
    </row>
    <row r="12713" spans="2:2" x14ac:dyDescent="0.2">
      <c r="B12713" s="19"/>
    </row>
    <row r="12714" spans="2:2" x14ac:dyDescent="0.2">
      <c r="B12714" s="19"/>
    </row>
    <row r="12715" spans="2:2" x14ac:dyDescent="0.2">
      <c r="B12715" s="19"/>
    </row>
    <row r="12716" spans="2:2" x14ac:dyDescent="0.2">
      <c r="B12716" s="19"/>
    </row>
    <row r="12717" spans="2:2" x14ac:dyDescent="0.2">
      <c r="B12717" s="19"/>
    </row>
    <row r="12718" spans="2:2" x14ac:dyDescent="0.2">
      <c r="B12718" s="19"/>
    </row>
    <row r="12719" spans="2:2" x14ac:dyDescent="0.2">
      <c r="B12719" s="19"/>
    </row>
    <row r="12720" spans="2:2" x14ac:dyDescent="0.2">
      <c r="B12720" s="19"/>
    </row>
    <row r="12721" spans="2:2" x14ac:dyDescent="0.2">
      <c r="B12721" s="19"/>
    </row>
    <row r="12722" spans="2:2" x14ac:dyDescent="0.2">
      <c r="B12722" s="19"/>
    </row>
    <row r="12723" spans="2:2" x14ac:dyDescent="0.2">
      <c r="B12723" s="19"/>
    </row>
    <row r="12724" spans="2:2" x14ac:dyDescent="0.2">
      <c r="B12724" s="19"/>
    </row>
    <row r="12725" spans="2:2" x14ac:dyDescent="0.2">
      <c r="B12725" s="19"/>
    </row>
    <row r="12726" spans="2:2" x14ac:dyDescent="0.2">
      <c r="B12726" s="19"/>
    </row>
    <row r="12727" spans="2:2" x14ac:dyDescent="0.2">
      <c r="B12727" s="19"/>
    </row>
    <row r="12728" spans="2:2" x14ac:dyDescent="0.2">
      <c r="B12728" s="19"/>
    </row>
    <row r="12729" spans="2:2" x14ac:dyDescent="0.2">
      <c r="B12729" s="19"/>
    </row>
    <row r="12730" spans="2:2" x14ac:dyDescent="0.2">
      <c r="B12730" s="19"/>
    </row>
    <row r="12731" spans="2:2" x14ac:dyDescent="0.2">
      <c r="B12731" s="19"/>
    </row>
    <row r="12732" spans="2:2" x14ac:dyDescent="0.2">
      <c r="B12732" s="19"/>
    </row>
    <row r="12733" spans="2:2" x14ac:dyDescent="0.2">
      <c r="B12733" s="19"/>
    </row>
    <row r="12734" spans="2:2" x14ac:dyDescent="0.2">
      <c r="B12734" s="19"/>
    </row>
    <row r="12735" spans="2:2" x14ac:dyDescent="0.2">
      <c r="B12735" s="19"/>
    </row>
    <row r="12736" spans="2:2" x14ac:dyDescent="0.2">
      <c r="B12736" s="19"/>
    </row>
    <row r="12737" spans="2:2" x14ac:dyDescent="0.2">
      <c r="B12737" s="19"/>
    </row>
    <row r="12738" spans="2:2" x14ac:dyDescent="0.2">
      <c r="B12738" s="19"/>
    </row>
    <row r="12739" spans="2:2" x14ac:dyDescent="0.2">
      <c r="B12739" s="19"/>
    </row>
    <row r="12740" spans="2:2" x14ac:dyDescent="0.2">
      <c r="B12740" s="19"/>
    </row>
    <row r="12741" spans="2:2" x14ac:dyDescent="0.2">
      <c r="B12741" s="19"/>
    </row>
    <row r="12742" spans="2:2" x14ac:dyDescent="0.2">
      <c r="B12742" s="19"/>
    </row>
    <row r="12743" spans="2:2" x14ac:dyDescent="0.2">
      <c r="B12743" s="19"/>
    </row>
    <row r="12744" spans="2:2" x14ac:dyDescent="0.2">
      <c r="B12744" s="19"/>
    </row>
    <row r="12745" spans="2:2" x14ac:dyDescent="0.2">
      <c r="B12745" s="19"/>
    </row>
    <row r="12746" spans="2:2" x14ac:dyDescent="0.2">
      <c r="B12746" s="19"/>
    </row>
    <row r="12747" spans="2:2" x14ac:dyDescent="0.2">
      <c r="B12747" s="19"/>
    </row>
    <row r="12748" spans="2:2" x14ac:dyDescent="0.2">
      <c r="B12748" s="19"/>
    </row>
    <row r="12749" spans="2:2" x14ac:dyDescent="0.2">
      <c r="B12749" s="19"/>
    </row>
    <row r="12750" spans="2:2" x14ac:dyDescent="0.2">
      <c r="B12750" s="19"/>
    </row>
    <row r="12751" spans="2:2" x14ac:dyDescent="0.2">
      <c r="B12751" s="19"/>
    </row>
    <row r="12752" spans="2:2" x14ac:dyDescent="0.2">
      <c r="B12752" s="19"/>
    </row>
    <row r="12753" spans="2:2" x14ac:dyDescent="0.2">
      <c r="B12753" s="19"/>
    </row>
    <row r="12754" spans="2:2" x14ac:dyDescent="0.2">
      <c r="B12754" s="19"/>
    </row>
    <row r="12755" spans="2:2" x14ac:dyDescent="0.2">
      <c r="B12755" s="19"/>
    </row>
    <row r="12756" spans="2:2" x14ac:dyDescent="0.2">
      <c r="B12756" s="19"/>
    </row>
    <row r="12757" spans="2:2" x14ac:dyDescent="0.2">
      <c r="B12757" s="19"/>
    </row>
    <row r="12758" spans="2:2" x14ac:dyDescent="0.2">
      <c r="B12758" s="19"/>
    </row>
    <row r="12759" spans="2:2" x14ac:dyDescent="0.2">
      <c r="B12759" s="19"/>
    </row>
    <row r="12760" spans="2:2" x14ac:dyDescent="0.2">
      <c r="B12760" s="19"/>
    </row>
    <row r="12761" spans="2:2" x14ac:dyDescent="0.2">
      <c r="B12761" s="19"/>
    </row>
    <row r="12762" spans="2:2" x14ac:dyDescent="0.2">
      <c r="B12762" s="19"/>
    </row>
    <row r="12763" spans="2:2" x14ac:dyDescent="0.2">
      <c r="B12763" s="19"/>
    </row>
    <row r="12764" spans="2:2" x14ac:dyDescent="0.2">
      <c r="B12764" s="19"/>
    </row>
    <row r="12765" spans="2:2" x14ac:dyDescent="0.2">
      <c r="B12765" s="19"/>
    </row>
    <row r="12766" spans="2:2" x14ac:dyDescent="0.2">
      <c r="B12766" s="19"/>
    </row>
    <row r="12767" spans="2:2" x14ac:dyDescent="0.2">
      <c r="B12767" s="19"/>
    </row>
    <row r="12768" spans="2:2" x14ac:dyDescent="0.2">
      <c r="B12768" s="19"/>
    </row>
    <row r="12769" spans="2:2" x14ac:dyDescent="0.2">
      <c r="B12769" s="19"/>
    </row>
    <row r="12770" spans="2:2" x14ac:dyDescent="0.2">
      <c r="B12770" s="19"/>
    </row>
    <row r="12771" spans="2:2" x14ac:dyDescent="0.2">
      <c r="B12771" s="19"/>
    </row>
    <row r="12772" spans="2:2" x14ac:dyDescent="0.2">
      <c r="B12772" s="19"/>
    </row>
    <row r="12773" spans="2:2" x14ac:dyDescent="0.2">
      <c r="B12773" s="19"/>
    </row>
    <row r="12774" spans="2:2" x14ac:dyDescent="0.2">
      <c r="B12774" s="19"/>
    </row>
    <row r="12775" spans="2:2" x14ac:dyDescent="0.2">
      <c r="B12775" s="19"/>
    </row>
    <row r="12776" spans="2:2" x14ac:dyDescent="0.2">
      <c r="B12776" s="19"/>
    </row>
    <row r="12777" spans="2:2" x14ac:dyDescent="0.2">
      <c r="B12777" s="19"/>
    </row>
    <row r="12778" spans="2:2" x14ac:dyDescent="0.2">
      <c r="B12778" s="19"/>
    </row>
    <row r="12779" spans="2:2" x14ac:dyDescent="0.2">
      <c r="B12779" s="19"/>
    </row>
    <row r="12780" spans="2:2" x14ac:dyDescent="0.2">
      <c r="B12780" s="19"/>
    </row>
    <row r="12781" spans="2:2" x14ac:dyDescent="0.2">
      <c r="B12781" s="19"/>
    </row>
    <row r="12782" spans="2:2" x14ac:dyDescent="0.2">
      <c r="B12782" s="19"/>
    </row>
    <row r="12783" spans="2:2" x14ac:dyDescent="0.2">
      <c r="B12783" s="19"/>
    </row>
    <row r="12784" spans="2:2" x14ac:dyDescent="0.2">
      <c r="B12784" s="19"/>
    </row>
    <row r="12785" spans="2:2" x14ac:dyDescent="0.2">
      <c r="B12785" s="19"/>
    </row>
    <row r="12786" spans="2:2" x14ac:dyDescent="0.2">
      <c r="B12786" s="19"/>
    </row>
    <row r="12787" spans="2:2" x14ac:dyDescent="0.2">
      <c r="B12787" s="19"/>
    </row>
    <row r="12788" spans="2:2" x14ac:dyDescent="0.2">
      <c r="B12788" s="19"/>
    </row>
    <row r="12789" spans="2:2" x14ac:dyDescent="0.2">
      <c r="B12789" s="19"/>
    </row>
    <row r="12790" spans="2:2" x14ac:dyDescent="0.2">
      <c r="B12790" s="19"/>
    </row>
    <row r="12791" spans="2:2" x14ac:dyDescent="0.2">
      <c r="B12791" s="19"/>
    </row>
    <row r="12792" spans="2:2" x14ac:dyDescent="0.2">
      <c r="B12792" s="19"/>
    </row>
    <row r="12793" spans="2:2" x14ac:dyDescent="0.2">
      <c r="B12793" s="19"/>
    </row>
    <row r="12794" spans="2:2" x14ac:dyDescent="0.2">
      <c r="B12794" s="19"/>
    </row>
    <row r="12795" spans="2:2" x14ac:dyDescent="0.2">
      <c r="B12795" s="19"/>
    </row>
    <row r="12796" spans="2:2" x14ac:dyDescent="0.2">
      <c r="B12796" s="19"/>
    </row>
    <row r="12797" spans="2:2" x14ac:dyDescent="0.2">
      <c r="B12797" s="19"/>
    </row>
    <row r="12798" spans="2:2" x14ac:dyDescent="0.2">
      <c r="B12798" s="19"/>
    </row>
    <row r="12799" spans="2:2" x14ac:dyDescent="0.2">
      <c r="B12799" s="19"/>
    </row>
    <row r="12800" spans="2:2" x14ac:dyDescent="0.2">
      <c r="B12800" s="19"/>
    </row>
    <row r="12801" spans="2:2" x14ac:dyDescent="0.2">
      <c r="B12801" s="19"/>
    </row>
    <row r="12802" spans="2:2" x14ac:dyDescent="0.2">
      <c r="B12802" s="19"/>
    </row>
    <row r="12803" spans="2:2" x14ac:dyDescent="0.2">
      <c r="B12803" s="19"/>
    </row>
    <row r="12804" spans="2:2" x14ac:dyDescent="0.2">
      <c r="B12804" s="19"/>
    </row>
    <row r="12805" spans="2:2" x14ac:dyDescent="0.2">
      <c r="B12805" s="19"/>
    </row>
    <row r="12806" spans="2:2" x14ac:dyDescent="0.2">
      <c r="B12806" s="19"/>
    </row>
    <row r="12807" spans="2:2" x14ac:dyDescent="0.2">
      <c r="B12807" s="19"/>
    </row>
    <row r="12808" spans="2:2" x14ac:dyDescent="0.2">
      <c r="B12808" s="19"/>
    </row>
    <row r="12809" spans="2:2" x14ac:dyDescent="0.2">
      <c r="B12809" s="19"/>
    </row>
    <row r="12810" spans="2:2" x14ac:dyDescent="0.2">
      <c r="B12810" s="19"/>
    </row>
    <row r="12811" spans="2:2" x14ac:dyDescent="0.2">
      <c r="B12811" s="19"/>
    </row>
    <row r="12812" spans="2:2" x14ac:dyDescent="0.2">
      <c r="B12812" s="19"/>
    </row>
    <row r="12813" spans="2:2" x14ac:dyDescent="0.2">
      <c r="B12813" s="19"/>
    </row>
    <row r="12814" spans="2:2" x14ac:dyDescent="0.2">
      <c r="B12814" s="19"/>
    </row>
    <row r="12815" spans="2:2" x14ac:dyDescent="0.2">
      <c r="B12815" s="19"/>
    </row>
    <row r="12816" spans="2:2" x14ac:dyDescent="0.2">
      <c r="B12816" s="19"/>
    </row>
    <row r="12817" spans="2:2" x14ac:dyDescent="0.2">
      <c r="B12817" s="19"/>
    </row>
    <row r="12818" spans="2:2" x14ac:dyDescent="0.2">
      <c r="B12818" s="19"/>
    </row>
    <row r="12819" spans="2:2" x14ac:dyDescent="0.2">
      <c r="B12819" s="19"/>
    </row>
    <row r="12820" spans="2:2" x14ac:dyDescent="0.2">
      <c r="B12820" s="19"/>
    </row>
    <row r="12821" spans="2:2" x14ac:dyDescent="0.2">
      <c r="B12821" s="19"/>
    </row>
    <row r="12822" spans="2:2" x14ac:dyDescent="0.2">
      <c r="B12822" s="19"/>
    </row>
    <row r="12823" spans="2:2" x14ac:dyDescent="0.2">
      <c r="B12823" s="19"/>
    </row>
    <row r="12824" spans="2:2" x14ac:dyDescent="0.2">
      <c r="B12824" s="19"/>
    </row>
    <row r="12825" spans="2:2" x14ac:dyDescent="0.2">
      <c r="B12825" s="19"/>
    </row>
    <row r="12826" spans="2:2" x14ac:dyDescent="0.2">
      <c r="B12826" s="19"/>
    </row>
    <row r="12827" spans="2:2" x14ac:dyDescent="0.2">
      <c r="B12827" s="19"/>
    </row>
    <row r="12828" spans="2:2" x14ac:dyDescent="0.2">
      <c r="B12828" s="19"/>
    </row>
    <row r="12829" spans="2:2" x14ac:dyDescent="0.2">
      <c r="B12829" s="19"/>
    </row>
    <row r="12830" spans="2:2" x14ac:dyDescent="0.2">
      <c r="B12830" s="19"/>
    </row>
    <row r="12831" spans="2:2" x14ac:dyDescent="0.2">
      <c r="B12831" s="19"/>
    </row>
    <row r="12832" spans="2:2" x14ac:dyDescent="0.2">
      <c r="B12832" s="19"/>
    </row>
    <row r="12833" spans="2:2" x14ac:dyDescent="0.2">
      <c r="B12833" s="19"/>
    </row>
    <row r="12834" spans="2:2" x14ac:dyDescent="0.2">
      <c r="B12834" s="19"/>
    </row>
    <row r="12835" spans="2:2" x14ac:dyDescent="0.2">
      <c r="B12835" s="19"/>
    </row>
    <row r="12836" spans="2:2" x14ac:dyDescent="0.2">
      <c r="B12836" s="19"/>
    </row>
    <row r="12837" spans="2:2" x14ac:dyDescent="0.2">
      <c r="B12837" s="19"/>
    </row>
    <row r="12838" spans="2:2" x14ac:dyDescent="0.2">
      <c r="B12838" s="19"/>
    </row>
    <row r="12839" spans="2:2" x14ac:dyDescent="0.2">
      <c r="B12839" s="19"/>
    </row>
    <row r="12840" spans="2:2" x14ac:dyDescent="0.2">
      <c r="B12840" s="19"/>
    </row>
    <row r="12841" spans="2:2" x14ac:dyDescent="0.2">
      <c r="B12841" s="19"/>
    </row>
    <row r="12842" spans="2:2" x14ac:dyDescent="0.2">
      <c r="B12842" s="19"/>
    </row>
    <row r="12843" spans="2:2" x14ac:dyDescent="0.2">
      <c r="B12843" s="19"/>
    </row>
    <row r="12844" spans="2:2" x14ac:dyDescent="0.2">
      <c r="B12844" s="19"/>
    </row>
    <row r="12845" spans="2:2" x14ac:dyDescent="0.2">
      <c r="B12845" s="19"/>
    </row>
    <row r="12846" spans="2:2" x14ac:dyDescent="0.2">
      <c r="B12846" s="19"/>
    </row>
    <row r="12847" spans="2:2" x14ac:dyDescent="0.2">
      <c r="B12847" s="19"/>
    </row>
    <row r="12848" spans="2:2" x14ac:dyDescent="0.2">
      <c r="B12848" s="19"/>
    </row>
    <row r="12849" spans="2:2" x14ac:dyDescent="0.2">
      <c r="B12849" s="19"/>
    </row>
    <row r="12850" spans="2:2" x14ac:dyDescent="0.2">
      <c r="B12850" s="19"/>
    </row>
    <row r="12851" spans="2:2" x14ac:dyDescent="0.2">
      <c r="B12851" s="19"/>
    </row>
    <row r="12852" spans="2:2" x14ac:dyDescent="0.2">
      <c r="B12852" s="19"/>
    </row>
    <row r="12853" spans="2:2" x14ac:dyDescent="0.2">
      <c r="B12853" s="19"/>
    </row>
    <row r="12854" spans="2:2" x14ac:dyDescent="0.2">
      <c r="B12854" s="19"/>
    </row>
    <row r="12855" spans="2:2" x14ac:dyDescent="0.2">
      <c r="B12855" s="19"/>
    </row>
    <row r="12856" spans="2:2" x14ac:dyDescent="0.2">
      <c r="B12856" s="19"/>
    </row>
    <row r="12857" spans="2:2" x14ac:dyDescent="0.2">
      <c r="B12857" s="19"/>
    </row>
    <row r="12858" spans="2:2" x14ac:dyDescent="0.2">
      <c r="B12858" s="19"/>
    </row>
    <row r="12859" spans="2:2" x14ac:dyDescent="0.2">
      <c r="B12859" s="19"/>
    </row>
    <row r="12860" spans="2:2" x14ac:dyDescent="0.2">
      <c r="B12860" s="19"/>
    </row>
    <row r="12861" spans="2:2" x14ac:dyDescent="0.2">
      <c r="B12861" s="19"/>
    </row>
    <row r="12862" spans="2:2" x14ac:dyDescent="0.2">
      <c r="B12862" s="19"/>
    </row>
    <row r="12863" spans="2:2" x14ac:dyDescent="0.2">
      <c r="B12863" s="19"/>
    </row>
    <row r="12864" spans="2:2" x14ac:dyDescent="0.2">
      <c r="B12864" s="19"/>
    </row>
    <row r="12865" spans="2:2" x14ac:dyDescent="0.2">
      <c r="B12865" s="19"/>
    </row>
    <row r="12866" spans="2:2" x14ac:dyDescent="0.2">
      <c r="B12866" s="19"/>
    </row>
    <row r="12867" spans="2:2" x14ac:dyDescent="0.2">
      <c r="B12867" s="19"/>
    </row>
    <row r="12868" spans="2:2" x14ac:dyDescent="0.2">
      <c r="B12868" s="19"/>
    </row>
    <row r="12869" spans="2:2" x14ac:dyDescent="0.2">
      <c r="B12869" s="19"/>
    </row>
    <row r="12870" spans="2:2" x14ac:dyDescent="0.2">
      <c r="B12870" s="19"/>
    </row>
    <row r="12871" spans="2:2" x14ac:dyDescent="0.2">
      <c r="B12871" s="19"/>
    </row>
    <row r="12872" spans="2:2" x14ac:dyDescent="0.2">
      <c r="B12872" s="19"/>
    </row>
    <row r="12873" spans="2:2" x14ac:dyDescent="0.2">
      <c r="B12873" s="19"/>
    </row>
    <row r="12874" spans="2:2" x14ac:dyDescent="0.2">
      <c r="B12874" s="19"/>
    </row>
    <row r="12875" spans="2:2" x14ac:dyDescent="0.2">
      <c r="B12875" s="19"/>
    </row>
    <row r="12876" spans="2:2" x14ac:dyDescent="0.2">
      <c r="B12876" s="19"/>
    </row>
    <row r="12877" spans="2:2" x14ac:dyDescent="0.2">
      <c r="B12877" s="19"/>
    </row>
    <row r="12878" spans="2:2" x14ac:dyDescent="0.2">
      <c r="B12878" s="19"/>
    </row>
    <row r="12879" spans="2:2" x14ac:dyDescent="0.2">
      <c r="B12879" s="19"/>
    </row>
    <row r="12880" spans="2:2" x14ac:dyDescent="0.2">
      <c r="B12880" s="19"/>
    </row>
    <row r="12881" spans="2:2" x14ac:dyDescent="0.2">
      <c r="B12881" s="19"/>
    </row>
    <row r="12882" spans="2:2" x14ac:dyDescent="0.2">
      <c r="B12882" s="19"/>
    </row>
    <row r="12883" spans="2:2" x14ac:dyDescent="0.2">
      <c r="B12883" s="19"/>
    </row>
    <row r="12884" spans="2:2" x14ac:dyDescent="0.2">
      <c r="B12884" s="19"/>
    </row>
    <row r="12885" spans="2:2" x14ac:dyDescent="0.2">
      <c r="B12885" s="19"/>
    </row>
    <row r="12886" spans="2:2" x14ac:dyDescent="0.2">
      <c r="B12886" s="19"/>
    </row>
    <row r="12887" spans="2:2" x14ac:dyDescent="0.2">
      <c r="B12887" s="19"/>
    </row>
    <row r="12888" spans="2:2" x14ac:dyDescent="0.2">
      <c r="B12888" s="19"/>
    </row>
    <row r="12889" spans="2:2" x14ac:dyDescent="0.2">
      <c r="B12889" s="19"/>
    </row>
    <row r="12890" spans="2:2" x14ac:dyDescent="0.2">
      <c r="B12890" s="19"/>
    </row>
    <row r="12891" spans="2:2" x14ac:dyDescent="0.2">
      <c r="B12891" s="19"/>
    </row>
    <row r="12892" spans="2:2" x14ac:dyDescent="0.2">
      <c r="B12892" s="19"/>
    </row>
    <row r="12893" spans="2:2" x14ac:dyDescent="0.2">
      <c r="B12893" s="19"/>
    </row>
    <row r="12894" spans="2:2" x14ac:dyDescent="0.2">
      <c r="B12894" s="19"/>
    </row>
    <row r="12895" spans="2:2" x14ac:dyDescent="0.2">
      <c r="B12895" s="19"/>
    </row>
    <row r="12896" spans="2:2" x14ac:dyDescent="0.2">
      <c r="B12896" s="19"/>
    </row>
    <row r="12897" spans="2:2" x14ac:dyDescent="0.2">
      <c r="B12897" s="19"/>
    </row>
    <row r="12898" spans="2:2" x14ac:dyDescent="0.2">
      <c r="B12898" s="19"/>
    </row>
    <row r="12899" spans="2:2" x14ac:dyDescent="0.2">
      <c r="B12899" s="19"/>
    </row>
    <row r="12900" spans="2:2" x14ac:dyDescent="0.2">
      <c r="B12900" s="19"/>
    </row>
    <row r="12901" spans="2:2" x14ac:dyDescent="0.2">
      <c r="B12901" s="19"/>
    </row>
    <row r="12902" spans="2:2" x14ac:dyDescent="0.2">
      <c r="B12902" s="19"/>
    </row>
    <row r="12903" spans="2:2" x14ac:dyDescent="0.2">
      <c r="B12903" s="19"/>
    </row>
    <row r="12904" spans="2:2" x14ac:dyDescent="0.2">
      <c r="B12904" s="19"/>
    </row>
    <row r="12905" spans="2:2" x14ac:dyDescent="0.2">
      <c r="B12905" s="19"/>
    </row>
    <row r="12906" spans="2:2" x14ac:dyDescent="0.2">
      <c r="B12906" s="19"/>
    </row>
    <row r="12907" spans="2:2" x14ac:dyDescent="0.2">
      <c r="B12907" s="19"/>
    </row>
    <row r="12908" spans="2:2" x14ac:dyDescent="0.2">
      <c r="B12908" s="19"/>
    </row>
    <row r="12909" spans="2:2" x14ac:dyDescent="0.2">
      <c r="B12909" s="19"/>
    </row>
    <row r="12910" spans="2:2" x14ac:dyDescent="0.2">
      <c r="B12910" s="19"/>
    </row>
    <row r="12911" spans="2:2" x14ac:dyDescent="0.2">
      <c r="B12911" s="19"/>
    </row>
    <row r="12912" spans="2:2" x14ac:dyDescent="0.2">
      <c r="B12912" s="19"/>
    </row>
    <row r="12913" spans="2:2" x14ac:dyDescent="0.2">
      <c r="B12913" s="19"/>
    </row>
    <row r="12914" spans="2:2" x14ac:dyDescent="0.2">
      <c r="B12914" s="19"/>
    </row>
    <row r="12915" spans="2:2" x14ac:dyDescent="0.2">
      <c r="B12915" s="19"/>
    </row>
    <row r="12916" spans="2:2" x14ac:dyDescent="0.2">
      <c r="B12916" s="19"/>
    </row>
    <row r="12917" spans="2:2" x14ac:dyDescent="0.2">
      <c r="B12917" s="19"/>
    </row>
    <row r="12918" spans="2:2" x14ac:dyDescent="0.2">
      <c r="B12918" s="19"/>
    </row>
    <row r="12919" spans="2:2" x14ac:dyDescent="0.2">
      <c r="B12919" s="19"/>
    </row>
    <row r="12920" spans="2:2" x14ac:dyDescent="0.2">
      <c r="B12920" s="19"/>
    </row>
    <row r="12921" spans="2:2" x14ac:dyDescent="0.2">
      <c r="B12921" s="19"/>
    </row>
    <row r="12922" spans="2:2" x14ac:dyDescent="0.2">
      <c r="B12922" s="19"/>
    </row>
    <row r="12923" spans="2:2" x14ac:dyDescent="0.2">
      <c r="B12923" s="19"/>
    </row>
    <row r="12924" spans="2:2" x14ac:dyDescent="0.2">
      <c r="B12924" s="19"/>
    </row>
    <row r="12925" spans="2:2" x14ac:dyDescent="0.2">
      <c r="B12925" s="19"/>
    </row>
    <row r="12926" spans="2:2" x14ac:dyDescent="0.2">
      <c r="B12926" s="19"/>
    </row>
    <row r="12927" spans="2:2" x14ac:dyDescent="0.2">
      <c r="B12927" s="19"/>
    </row>
    <row r="12928" spans="2:2" x14ac:dyDescent="0.2">
      <c r="B12928" s="19"/>
    </row>
    <row r="12929" spans="2:2" x14ac:dyDescent="0.2">
      <c r="B12929" s="19"/>
    </row>
    <row r="12930" spans="2:2" x14ac:dyDescent="0.2">
      <c r="B12930" s="19"/>
    </row>
    <row r="12931" spans="2:2" x14ac:dyDescent="0.2">
      <c r="B12931" s="19"/>
    </row>
    <row r="12932" spans="2:2" x14ac:dyDescent="0.2">
      <c r="B12932" s="19"/>
    </row>
    <row r="12933" spans="2:2" x14ac:dyDescent="0.2">
      <c r="B12933" s="19"/>
    </row>
    <row r="12934" spans="2:2" x14ac:dyDescent="0.2">
      <c r="B12934" s="19"/>
    </row>
    <row r="12935" spans="2:2" x14ac:dyDescent="0.2">
      <c r="B12935" s="19"/>
    </row>
    <row r="12936" spans="2:2" x14ac:dyDescent="0.2">
      <c r="B12936" s="19"/>
    </row>
    <row r="12937" spans="2:2" x14ac:dyDescent="0.2">
      <c r="B12937" s="19"/>
    </row>
    <row r="12938" spans="2:2" x14ac:dyDescent="0.2">
      <c r="B12938" s="19"/>
    </row>
    <row r="12939" spans="2:2" x14ac:dyDescent="0.2">
      <c r="B12939" s="19"/>
    </row>
    <row r="12940" spans="2:2" x14ac:dyDescent="0.2">
      <c r="B12940" s="19"/>
    </row>
    <row r="12941" spans="2:2" x14ac:dyDescent="0.2">
      <c r="B12941" s="19"/>
    </row>
    <row r="12942" spans="2:2" x14ac:dyDescent="0.2">
      <c r="B12942" s="19"/>
    </row>
    <row r="12943" spans="2:2" x14ac:dyDescent="0.2">
      <c r="B12943" s="19"/>
    </row>
    <row r="12944" spans="2:2" x14ac:dyDescent="0.2">
      <c r="B12944" s="19"/>
    </row>
    <row r="12945" spans="2:2" x14ac:dyDescent="0.2">
      <c r="B12945" s="19"/>
    </row>
    <row r="12946" spans="2:2" x14ac:dyDescent="0.2">
      <c r="B12946" s="19"/>
    </row>
    <row r="12947" spans="2:2" x14ac:dyDescent="0.2">
      <c r="B12947" s="19"/>
    </row>
    <row r="12948" spans="2:2" x14ac:dyDescent="0.2">
      <c r="B12948" s="19"/>
    </row>
    <row r="12949" spans="2:2" x14ac:dyDescent="0.2">
      <c r="B12949" s="19"/>
    </row>
    <row r="12950" spans="2:2" x14ac:dyDescent="0.2">
      <c r="B12950" s="19"/>
    </row>
    <row r="12951" spans="2:2" x14ac:dyDescent="0.2">
      <c r="B12951" s="19"/>
    </row>
    <row r="12952" spans="2:2" x14ac:dyDescent="0.2">
      <c r="B12952" s="19"/>
    </row>
    <row r="12953" spans="2:2" x14ac:dyDescent="0.2">
      <c r="B12953" s="19"/>
    </row>
    <row r="12954" spans="2:2" x14ac:dyDescent="0.2">
      <c r="B12954" s="19"/>
    </row>
    <row r="12955" spans="2:2" x14ac:dyDescent="0.2">
      <c r="B12955" s="19"/>
    </row>
    <row r="12956" spans="2:2" x14ac:dyDescent="0.2">
      <c r="B12956" s="19"/>
    </row>
    <row r="12957" spans="2:2" x14ac:dyDescent="0.2">
      <c r="B12957" s="19"/>
    </row>
    <row r="12958" spans="2:2" x14ac:dyDescent="0.2">
      <c r="B12958" s="19"/>
    </row>
    <row r="12959" spans="2:2" x14ac:dyDescent="0.2">
      <c r="B12959" s="19"/>
    </row>
    <row r="12960" spans="2:2" x14ac:dyDescent="0.2">
      <c r="B12960" s="19"/>
    </row>
    <row r="12961" spans="2:2" x14ac:dyDescent="0.2">
      <c r="B12961" s="19"/>
    </row>
    <row r="12962" spans="2:2" x14ac:dyDescent="0.2">
      <c r="B12962" s="19"/>
    </row>
    <row r="12963" spans="2:2" x14ac:dyDescent="0.2">
      <c r="B12963" s="19"/>
    </row>
    <row r="12964" spans="2:2" x14ac:dyDescent="0.2">
      <c r="B12964" s="19"/>
    </row>
    <row r="12965" spans="2:2" x14ac:dyDescent="0.2">
      <c r="B12965" s="19"/>
    </row>
    <row r="12966" spans="2:2" x14ac:dyDescent="0.2">
      <c r="B12966" s="19"/>
    </row>
    <row r="12967" spans="2:2" x14ac:dyDescent="0.2">
      <c r="B12967" s="19"/>
    </row>
    <row r="12968" spans="2:2" x14ac:dyDescent="0.2">
      <c r="B12968" s="19"/>
    </row>
    <row r="12969" spans="2:2" x14ac:dyDescent="0.2">
      <c r="B12969" s="19"/>
    </row>
    <row r="12970" spans="2:2" x14ac:dyDescent="0.2">
      <c r="B12970" s="19"/>
    </row>
    <row r="12971" spans="2:2" x14ac:dyDescent="0.2">
      <c r="B12971" s="19"/>
    </row>
    <row r="12972" spans="2:2" x14ac:dyDescent="0.2">
      <c r="B12972" s="19"/>
    </row>
    <row r="12973" spans="2:2" x14ac:dyDescent="0.2">
      <c r="B12973" s="19"/>
    </row>
    <row r="12974" spans="2:2" x14ac:dyDescent="0.2">
      <c r="B12974" s="19"/>
    </row>
    <row r="12975" spans="2:2" x14ac:dyDescent="0.2">
      <c r="B12975" s="19"/>
    </row>
    <row r="12976" spans="2:2" x14ac:dyDescent="0.2">
      <c r="B12976" s="19"/>
    </row>
    <row r="12977" spans="2:2" x14ac:dyDescent="0.2">
      <c r="B12977" s="19"/>
    </row>
    <row r="12978" spans="2:2" x14ac:dyDescent="0.2">
      <c r="B12978" s="19"/>
    </row>
    <row r="12979" spans="2:2" x14ac:dyDescent="0.2">
      <c r="B12979" s="19"/>
    </row>
    <row r="12980" spans="2:2" x14ac:dyDescent="0.2">
      <c r="B12980" s="19"/>
    </row>
    <row r="12981" spans="2:2" x14ac:dyDescent="0.2">
      <c r="B12981" s="19"/>
    </row>
    <row r="12982" spans="2:2" x14ac:dyDescent="0.2">
      <c r="B12982" s="19"/>
    </row>
    <row r="12983" spans="2:2" x14ac:dyDescent="0.2">
      <c r="B12983" s="19"/>
    </row>
    <row r="12984" spans="2:2" x14ac:dyDescent="0.2">
      <c r="B12984" s="19"/>
    </row>
    <row r="12985" spans="2:2" x14ac:dyDescent="0.2">
      <c r="B12985" s="19"/>
    </row>
    <row r="12986" spans="2:2" x14ac:dyDescent="0.2">
      <c r="B12986" s="19"/>
    </row>
    <row r="12987" spans="2:2" x14ac:dyDescent="0.2">
      <c r="B12987" s="19"/>
    </row>
    <row r="12988" spans="2:2" x14ac:dyDescent="0.2">
      <c r="B12988" s="19"/>
    </row>
    <row r="12989" spans="2:2" x14ac:dyDescent="0.2">
      <c r="B12989" s="19"/>
    </row>
    <row r="12990" spans="2:2" x14ac:dyDescent="0.2">
      <c r="B12990" s="19"/>
    </row>
    <row r="12991" spans="2:2" x14ac:dyDescent="0.2">
      <c r="B12991" s="19"/>
    </row>
    <row r="12992" spans="2:2" x14ac:dyDescent="0.2">
      <c r="B12992" s="19"/>
    </row>
    <row r="12993" spans="2:2" x14ac:dyDescent="0.2">
      <c r="B12993" s="19"/>
    </row>
    <row r="12994" spans="2:2" x14ac:dyDescent="0.2">
      <c r="B12994" s="19"/>
    </row>
    <row r="12995" spans="2:2" x14ac:dyDescent="0.2">
      <c r="B12995" s="19"/>
    </row>
    <row r="12996" spans="2:2" x14ac:dyDescent="0.2">
      <c r="B12996" s="19"/>
    </row>
    <row r="12997" spans="2:2" x14ac:dyDescent="0.2">
      <c r="B12997" s="19"/>
    </row>
    <row r="12998" spans="2:2" x14ac:dyDescent="0.2">
      <c r="B12998" s="19"/>
    </row>
    <row r="12999" spans="2:2" x14ac:dyDescent="0.2">
      <c r="B12999" s="19"/>
    </row>
    <row r="13000" spans="2:2" x14ac:dyDescent="0.2">
      <c r="B13000" s="19"/>
    </row>
    <row r="13001" spans="2:2" x14ac:dyDescent="0.2">
      <c r="B13001" s="19"/>
    </row>
    <row r="13002" spans="2:2" x14ac:dyDescent="0.2">
      <c r="B13002" s="19"/>
    </row>
    <row r="13003" spans="2:2" x14ac:dyDescent="0.2">
      <c r="B13003" s="19"/>
    </row>
    <row r="13004" spans="2:2" x14ac:dyDescent="0.2">
      <c r="B13004" s="19"/>
    </row>
    <row r="13005" spans="2:2" x14ac:dyDescent="0.2">
      <c r="B13005" s="19"/>
    </row>
    <row r="13006" spans="2:2" x14ac:dyDescent="0.2">
      <c r="B13006" s="19"/>
    </row>
    <row r="13007" spans="2:2" x14ac:dyDescent="0.2">
      <c r="B13007" s="19"/>
    </row>
    <row r="13008" spans="2:2" x14ac:dyDescent="0.2">
      <c r="B13008" s="19"/>
    </row>
    <row r="13009" spans="2:2" x14ac:dyDescent="0.2">
      <c r="B13009" s="19"/>
    </row>
    <row r="13010" spans="2:2" x14ac:dyDescent="0.2">
      <c r="B13010" s="19"/>
    </row>
    <row r="13011" spans="2:2" x14ac:dyDescent="0.2">
      <c r="B13011" s="19"/>
    </row>
    <row r="13012" spans="2:2" x14ac:dyDescent="0.2">
      <c r="B13012" s="19"/>
    </row>
    <row r="13013" spans="2:2" x14ac:dyDescent="0.2">
      <c r="B13013" s="19"/>
    </row>
    <row r="13014" spans="2:2" x14ac:dyDescent="0.2">
      <c r="B13014" s="19"/>
    </row>
    <row r="13015" spans="2:2" x14ac:dyDescent="0.2">
      <c r="B13015" s="19"/>
    </row>
    <row r="13016" spans="2:2" x14ac:dyDescent="0.2">
      <c r="B13016" s="19"/>
    </row>
    <row r="13017" spans="2:2" x14ac:dyDescent="0.2">
      <c r="B13017" s="19"/>
    </row>
    <row r="13018" spans="2:2" x14ac:dyDescent="0.2">
      <c r="B13018" s="19"/>
    </row>
    <row r="13019" spans="2:2" x14ac:dyDescent="0.2">
      <c r="B13019" s="19"/>
    </row>
    <row r="13020" spans="2:2" x14ac:dyDescent="0.2">
      <c r="B13020" s="19"/>
    </row>
    <row r="13021" spans="2:2" x14ac:dyDescent="0.2">
      <c r="B13021" s="19"/>
    </row>
    <row r="13022" spans="2:2" x14ac:dyDescent="0.2">
      <c r="B13022" s="19"/>
    </row>
    <row r="13023" spans="2:2" x14ac:dyDescent="0.2">
      <c r="B13023" s="19"/>
    </row>
    <row r="13024" spans="2:2" x14ac:dyDescent="0.2">
      <c r="B13024" s="19"/>
    </row>
    <row r="13025" spans="2:2" x14ac:dyDescent="0.2">
      <c r="B13025" s="19"/>
    </row>
    <row r="13026" spans="2:2" x14ac:dyDescent="0.2">
      <c r="B13026" s="19"/>
    </row>
    <row r="13027" spans="2:2" x14ac:dyDescent="0.2">
      <c r="B13027" s="19"/>
    </row>
    <row r="13028" spans="2:2" x14ac:dyDescent="0.2">
      <c r="B13028" s="19"/>
    </row>
    <row r="13029" spans="2:2" x14ac:dyDescent="0.2">
      <c r="B13029" s="19"/>
    </row>
    <row r="13030" spans="2:2" x14ac:dyDescent="0.2">
      <c r="B13030" s="19"/>
    </row>
    <row r="13031" spans="2:2" x14ac:dyDescent="0.2">
      <c r="B13031" s="19"/>
    </row>
    <row r="13032" spans="2:2" x14ac:dyDescent="0.2">
      <c r="B13032" s="19"/>
    </row>
    <row r="13033" spans="2:2" x14ac:dyDescent="0.2">
      <c r="B13033" s="19"/>
    </row>
    <row r="13034" spans="2:2" x14ac:dyDescent="0.2">
      <c r="B13034" s="19"/>
    </row>
    <row r="13035" spans="2:2" x14ac:dyDescent="0.2">
      <c r="B13035" s="19"/>
    </row>
    <row r="13036" spans="2:2" x14ac:dyDescent="0.2">
      <c r="B13036" s="19"/>
    </row>
    <row r="13037" spans="2:2" x14ac:dyDescent="0.2">
      <c r="B13037" s="19"/>
    </row>
    <row r="13038" spans="2:2" x14ac:dyDescent="0.2">
      <c r="B13038" s="19"/>
    </row>
    <row r="13039" spans="2:2" x14ac:dyDescent="0.2">
      <c r="B13039" s="19"/>
    </row>
    <row r="13040" spans="2:2" x14ac:dyDescent="0.2">
      <c r="B13040" s="19"/>
    </row>
    <row r="13041" spans="2:2" x14ac:dyDescent="0.2">
      <c r="B13041" s="19"/>
    </row>
    <row r="13042" spans="2:2" x14ac:dyDescent="0.2">
      <c r="B13042" s="19"/>
    </row>
    <row r="13043" spans="2:2" x14ac:dyDescent="0.2">
      <c r="B13043" s="19"/>
    </row>
    <row r="13044" spans="2:2" x14ac:dyDescent="0.2">
      <c r="B13044" s="19"/>
    </row>
    <row r="13045" spans="2:2" x14ac:dyDescent="0.2">
      <c r="B13045" s="19"/>
    </row>
    <row r="13046" spans="2:2" x14ac:dyDescent="0.2">
      <c r="B13046" s="19"/>
    </row>
    <row r="13047" spans="2:2" x14ac:dyDescent="0.2">
      <c r="B13047" s="19"/>
    </row>
    <row r="13048" spans="2:2" x14ac:dyDescent="0.2">
      <c r="B13048" s="19"/>
    </row>
    <row r="13049" spans="2:2" x14ac:dyDescent="0.2">
      <c r="B13049" s="19"/>
    </row>
    <row r="13050" spans="2:2" x14ac:dyDescent="0.2">
      <c r="B13050" s="19"/>
    </row>
    <row r="13051" spans="2:2" x14ac:dyDescent="0.2">
      <c r="B13051" s="19"/>
    </row>
    <row r="13052" spans="2:2" x14ac:dyDescent="0.2">
      <c r="B13052" s="19"/>
    </row>
    <row r="13053" spans="2:2" x14ac:dyDescent="0.2">
      <c r="B13053" s="19"/>
    </row>
    <row r="13054" spans="2:2" x14ac:dyDescent="0.2">
      <c r="B13054" s="19"/>
    </row>
    <row r="13055" spans="2:2" x14ac:dyDescent="0.2">
      <c r="B13055" s="19"/>
    </row>
    <row r="13056" spans="2:2" x14ac:dyDescent="0.2">
      <c r="B13056" s="19"/>
    </row>
    <row r="13057" spans="2:2" x14ac:dyDescent="0.2">
      <c r="B13057" s="19"/>
    </row>
    <row r="13058" spans="2:2" x14ac:dyDescent="0.2">
      <c r="B13058" s="19"/>
    </row>
    <row r="13059" spans="2:2" x14ac:dyDescent="0.2">
      <c r="B13059" s="19"/>
    </row>
    <row r="13060" spans="2:2" x14ac:dyDescent="0.2">
      <c r="B13060" s="19"/>
    </row>
    <row r="13061" spans="2:2" x14ac:dyDescent="0.2">
      <c r="B13061" s="19"/>
    </row>
    <row r="13062" spans="2:2" x14ac:dyDescent="0.2">
      <c r="B13062" s="19"/>
    </row>
    <row r="13063" spans="2:2" x14ac:dyDescent="0.2">
      <c r="B13063" s="19"/>
    </row>
    <row r="13064" spans="2:2" x14ac:dyDescent="0.2">
      <c r="B13064" s="19"/>
    </row>
    <row r="13065" spans="2:2" x14ac:dyDescent="0.2">
      <c r="B13065" s="19"/>
    </row>
    <row r="13066" spans="2:2" x14ac:dyDescent="0.2">
      <c r="B13066" s="19"/>
    </row>
    <row r="13067" spans="2:2" x14ac:dyDescent="0.2">
      <c r="B13067" s="19"/>
    </row>
    <row r="13068" spans="2:2" x14ac:dyDescent="0.2">
      <c r="B13068" s="19"/>
    </row>
    <row r="13069" spans="2:2" x14ac:dyDescent="0.2">
      <c r="B13069" s="19"/>
    </row>
    <row r="13070" spans="2:2" x14ac:dyDescent="0.2">
      <c r="B13070" s="19"/>
    </row>
    <row r="13071" spans="2:2" x14ac:dyDescent="0.2">
      <c r="B13071" s="19"/>
    </row>
    <row r="13072" spans="2:2" x14ac:dyDescent="0.2">
      <c r="B13072" s="19"/>
    </row>
    <row r="13073" spans="2:2" x14ac:dyDescent="0.2">
      <c r="B13073" s="19"/>
    </row>
    <row r="13074" spans="2:2" x14ac:dyDescent="0.2">
      <c r="B13074" s="19"/>
    </row>
    <row r="13075" spans="2:2" x14ac:dyDescent="0.2">
      <c r="B13075" s="19"/>
    </row>
    <row r="13076" spans="2:2" x14ac:dyDescent="0.2">
      <c r="B13076" s="19"/>
    </row>
    <row r="13077" spans="2:2" x14ac:dyDescent="0.2">
      <c r="B13077" s="19"/>
    </row>
    <row r="13078" spans="2:2" x14ac:dyDescent="0.2">
      <c r="B13078" s="19"/>
    </row>
    <row r="13079" spans="2:2" x14ac:dyDescent="0.2">
      <c r="B13079" s="19"/>
    </row>
    <row r="13080" spans="2:2" x14ac:dyDescent="0.2">
      <c r="B13080" s="19"/>
    </row>
    <row r="13081" spans="2:2" x14ac:dyDescent="0.2">
      <c r="B13081" s="19"/>
    </row>
    <row r="13082" spans="2:2" x14ac:dyDescent="0.2">
      <c r="B13082" s="19"/>
    </row>
    <row r="13083" spans="2:2" x14ac:dyDescent="0.2">
      <c r="B13083" s="19"/>
    </row>
    <row r="13084" spans="2:2" x14ac:dyDescent="0.2">
      <c r="B13084" s="19"/>
    </row>
    <row r="13085" spans="2:2" x14ac:dyDescent="0.2">
      <c r="B13085" s="19"/>
    </row>
    <row r="13086" spans="2:2" x14ac:dyDescent="0.2">
      <c r="B13086" s="19"/>
    </row>
    <row r="13087" spans="2:2" x14ac:dyDescent="0.2">
      <c r="B13087" s="19"/>
    </row>
    <row r="13088" spans="2:2" x14ac:dyDescent="0.2">
      <c r="B13088" s="19"/>
    </row>
    <row r="13089" spans="2:2" x14ac:dyDescent="0.2">
      <c r="B13089" s="19"/>
    </row>
    <row r="13090" spans="2:2" x14ac:dyDescent="0.2">
      <c r="B13090" s="19"/>
    </row>
    <row r="13091" spans="2:2" x14ac:dyDescent="0.2">
      <c r="B13091" s="19"/>
    </row>
    <row r="13092" spans="2:2" x14ac:dyDescent="0.2">
      <c r="B13092" s="19"/>
    </row>
    <row r="13093" spans="2:2" x14ac:dyDescent="0.2">
      <c r="B13093" s="19"/>
    </row>
    <row r="13094" spans="2:2" x14ac:dyDescent="0.2">
      <c r="B13094" s="19"/>
    </row>
    <row r="13095" spans="2:2" x14ac:dyDescent="0.2">
      <c r="B13095" s="19"/>
    </row>
    <row r="13096" spans="2:2" x14ac:dyDescent="0.2">
      <c r="B13096" s="19"/>
    </row>
    <row r="13097" spans="2:2" x14ac:dyDescent="0.2">
      <c r="B13097" s="19"/>
    </row>
    <row r="13098" spans="2:2" x14ac:dyDescent="0.2">
      <c r="B13098" s="19"/>
    </row>
    <row r="13099" spans="2:2" x14ac:dyDescent="0.2">
      <c r="B13099" s="19"/>
    </row>
    <row r="13100" spans="2:2" x14ac:dyDescent="0.2">
      <c r="B13100" s="19"/>
    </row>
    <row r="13101" spans="2:2" x14ac:dyDescent="0.2">
      <c r="B13101" s="19"/>
    </row>
    <row r="13102" spans="2:2" x14ac:dyDescent="0.2">
      <c r="B13102" s="19"/>
    </row>
    <row r="13103" spans="2:2" x14ac:dyDescent="0.2">
      <c r="B13103" s="19"/>
    </row>
    <row r="13104" spans="2:2" x14ac:dyDescent="0.2">
      <c r="B13104" s="19"/>
    </row>
    <row r="13105" spans="2:2" x14ac:dyDescent="0.2">
      <c r="B13105" s="19"/>
    </row>
    <row r="13106" spans="2:2" x14ac:dyDescent="0.2">
      <c r="B13106" s="19"/>
    </row>
    <row r="13107" spans="2:2" x14ac:dyDescent="0.2">
      <c r="B13107" s="19"/>
    </row>
    <row r="13108" spans="2:2" x14ac:dyDescent="0.2">
      <c r="B13108" s="19"/>
    </row>
    <row r="13109" spans="2:2" x14ac:dyDescent="0.2">
      <c r="B13109" s="19"/>
    </row>
    <row r="13110" spans="2:2" x14ac:dyDescent="0.2">
      <c r="B13110" s="19"/>
    </row>
    <row r="13111" spans="2:2" x14ac:dyDescent="0.2">
      <c r="B13111" s="19"/>
    </row>
    <row r="13112" spans="2:2" x14ac:dyDescent="0.2">
      <c r="B13112" s="19"/>
    </row>
    <row r="13113" spans="2:2" x14ac:dyDescent="0.2">
      <c r="B13113" s="19"/>
    </row>
    <row r="13114" spans="2:2" x14ac:dyDescent="0.2">
      <c r="B13114" s="19"/>
    </row>
    <row r="13115" spans="2:2" x14ac:dyDescent="0.2">
      <c r="B13115" s="19"/>
    </row>
    <row r="13116" spans="2:2" x14ac:dyDescent="0.2">
      <c r="B13116" s="19"/>
    </row>
    <row r="13117" spans="2:2" x14ac:dyDescent="0.2">
      <c r="B13117" s="19"/>
    </row>
    <row r="13118" spans="2:2" x14ac:dyDescent="0.2">
      <c r="B13118" s="19"/>
    </row>
    <row r="13119" spans="2:2" x14ac:dyDescent="0.2">
      <c r="B13119" s="19"/>
    </row>
    <row r="13120" spans="2:2" x14ac:dyDescent="0.2">
      <c r="B13120" s="19"/>
    </row>
    <row r="13121" spans="2:2" x14ac:dyDescent="0.2">
      <c r="B13121" s="19"/>
    </row>
    <row r="13122" spans="2:2" x14ac:dyDescent="0.2">
      <c r="B13122" s="19"/>
    </row>
    <row r="13123" spans="2:2" x14ac:dyDescent="0.2">
      <c r="B13123" s="19"/>
    </row>
    <row r="13124" spans="2:2" x14ac:dyDescent="0.2">
      <c r="B13124" s="19"/>
    </row>
    <row r="13125" spans="2:2" x14ac:dyDescent="0.2">
      <c r="B13125" s="19"/>
    </row>
    <row r="13126" spans="2:2" x14ac:dyDescent="0.2">
      <c r="B13126" s="19"/>
    </row>
    <row r="13127" spans="2:2" x14ac:dyDescent="0.2">
      <c r="B13127" s="19"/>
    </row>
    <row r="13128" spans="2:2" x14ac:dyDescent="0.2">
      <c r="B13128" s="19"/>
    </row>
    <row r="13129" spans="2:2" x14ac:dyDescent="0.2">
      <c r="B13129" s="19"/>
    </row>
    <row r="13130" spans="2:2" x14ac:dyDescent="0.2">
      <c r="B13130" s="19"/>
    </row>
    <row r="13131" spans="2:2" x14ac:dyDescent="0.2">
      <c r="B13131" s="19"/>
    </row>
    <row r="13132" spans="2:2" x14ac:dyDescent="0.2">
      <c r="B13132" s="19"/>
    </row>
    <row r="13133" spans="2:2" x14ac:dyDescent="0.2">
      <c r="B13133" s="19"/>
    </row>
    <row r="13134" spans="2:2" x14ac:dyDescent="0.2">
      <c r="B13134" s="19"/>
    </row>
    <row r="13135" spans="2:2" x14ac:dyDescent="0.2">
      <c r="B13135" s="19"/>
    </row>
    <row r="13136" spans="2:2" x14ac:dyDescent="0.2">
      <c r="B13136" s="19"/>
    </row>
    <row r="13137" spans="2:2" x14ac:dyDescent="0.2">
      <c r="B13137" s="19"/>
    </row>
    <row r="13138" spans="2:2" x14ac:dyDescent="0.2">
      <c r="B13138" s="19"/>
    </row>
    <row r="13139" spans="2:2" x14ac:dyDescent="0.2">
      <c r="B13139" s="19"/>
    </row>
    <row r="13140" spans="2:2" x14ac:dyDescent="0.2">
      <c r="B13140" s="19"/>
    </row>
    <row r="13141" spans="2:2" x14ac:dyDescent="0.2">
      <c r="B13141" s="19"/>
    </row>
    <row r="13142" spans="2:2" x14ac:dyDescent="0.2">
      <c r="B13142" s="19"/>
    </row>
    <row r="13143" spans="2:2" x14ac:dyDescent="0.2">
      <c r="B13143" s="19"/>
    </row>
    <row r="13144" spans="2:2" x14ac:dyDescent="0.2">
      <c r="B13144" s="19"/>
    </row>
    <row r="13145" spans="2:2" x14ac:dyDescent="0.2">
      <c r="B13145" s="19"/>
    </row>
    <row r="13146" spans="2:2" x14ac:dyDescent="0.2">
      <c r="B13146" s="19"/>
    </row>
    <row r="13147" spans="2:2" x14ac:dyDescent="0.2">
      <c r="B13147" s="19"/>
    </row>
    <row r="13148" spans="2:2" x14ac:dyDescent="0.2">
      <c r="B13148" s="19"/>
    </row>
    <row r="13149" spans="2:2" x14ac:dyDescent="0.2">
      <c r="B13149" s="19"/>
    </row>
    <row r="13150" spans="2:2" x14ac:dyDescent="0.2">
      <c r="B13150" s="19"/>
    </row>
    <row r="13151" spans="2:2" x14ac:dyDescent="0.2">
      <c r="B13151" s="19"/>
    </row>
    <row r="13152" spans="2:2" x14ac:dyDescent="0.2">
      <c r="B13152" s="19"/>
    </row>
    <row r="13153" spans="2:2" x14ac:dyDescent="0.2">
      <c r="B13153" s="19"/>
    </row>
    <row r="13154" spans="2:2" x14ac:dyDescent="0.2">
      <c r="B13154" s="19"/>
    </row>
    <row r="13155" spans="2:2" x14ac:dyDescent="0.2">
      <c r="B13155" s="19"/>
    </row>
    <row r="13156" spans="2:2" x14ac:dyDescent="0.2">
      <c r="B13156" s="19"/>
    </row>
    <row r="13157" spans="2:2" x14ac:dyDescent="0.2">
      <c r="B13157" s="19"/>
    </row>
    <row r="13158" spans="2:2" x14ac:dyDescent="0.2">
      <c r="B13158" s="19"/>
    </row>
    <row r="13159" spans="2:2" x14ac:dyDescent="0.2">
      <c r="B13159" s="19"/>
    </row>
    <row r="13160" spans="2:2" x14ac:dyDescent="0.2">
      <c r="B13160" s="19"/>
    </row>
    <row r="13161" spans="2:2" x14ac:dyDescent="0.2">
      <c r="B13161" s="19"/>
    </row>
    <row r="13162" spans="2:2" x14ac:dyDescent="0.2">
      <c r="B13162" s="19"/>
    </row>
    <row r="13163" spans="2:2" x14ac:dyDescent="0.2">
      <c r="B13163" s="19"/>
    </row>
    <row r="13164" spans="2:2" x14ac:dyDescent="0.2">
      <c r="B13164" s="19"/>
    </row>
    <row r="13165" spans="2:2" x14ac:dyDescent="0.2">
      <c r="B13165" s="19"/>
    </row>
    <row r="13166" spans="2:2" x14ac:dyDescent="0.2">
      <c r="B13166" s="19"/>
    </row>
    <row r="13167" spans="2:2" x14ac:dyDescent="0.2">
      <c r="B13167" s="19"/>
    </row>
    <row r="13168" spans="2:2" x14ac:dyDescent="0.2">
      <c r="B13168" s="19"/>
    </row>
    <row r="13169" spans="2:2" x14ac:dyDescent="0.2">
      <c r="B13169" s="19"/>
    </row>
    <row r="13170" spans="2:2" x14ac:dyDescent="0.2">
      <c r="B13170" s="19"/>
    </row>
    <row r="13171" spans="2:2" x14ac:dyDescent="0.2">
      <c r="B13171" s="19"/>
    </row>
    <row r="13172" spans="2:2" x14ac:dyDescent="0.2">
      <c r="B13172" s="19"/>
    </row>
    <row r="13173" spans="2:2" x14ac:dyDescent="0.2">
      <c r="B13173" s="19"/>
    </row>
    <row r="13174" spans="2:2" x14ac:dyDescent="0.2">
      <c r="B13174" s="19"/>
    </row>
    <row r="13175" spans="2:2" x14ac:dyDescent="0.2">
      <c r="B13175" s="19"/>
    </row>
    <row r="13176" spans="2:2" x14ac:dyDescent="0.2">
      <c r="B13176" s="19"/>
    </row>
    <row r="13177" spans="2:2" x14ac:dyDescent="0.2">
      <c r="B13177" s="19"/>
    </row>
    <row r="13178" spans="2:2" x14ac:dyDescent="0.2">
      <c r="B13178" s="19"/>
    </row>
    <row r="13179" spans="2:2" x14ac:dyDescent="0.2">
      <c r="B13179" s="19"/>
    </row>
    <row r="13180" spans="2:2" x14ac:dyDescent="0.2">
      <c r="B13180" s="19"/>
    </row>
    <row r="13181" spans="2:2" x14ac:dyDescent="0.2">
      <c r="B13181" s="19"/>
    </row>
    <row r="13182" spans="2:2" x14ac:dyDescent="0.2">
      <c r="B13182" s="19"/>
    </row>
    <row r="13183" spans="2:2" x14ac:dyDescent="0.2">
      <c r="B13183" s="19"/>
    </row>
    <row r="13184" spans="2:2" x14ac:dyDescent="0.2">
      <c r="B13184" s="19"/>
    </row>
    <row r="13185" spans="2:2" x14ac:dyDescent="0.2">
      <c r="B13185" s="19"/>
    </row>
    <row r="13186" spans="2:2" x14ac:dyDescent="0.2">
      <c r="B13186" s="19"/>
    </row>
    <row r="13187" spans="2:2" x14ac:dyDescent="0.2">
      <c r="B13187" s="19"/>
    </row>
    <row r="13188" spans="2:2" x14ac:dyDescent="0.2">
      <c r="B13188" s="19"/>
    </row>
    <row r="13189" spans="2:2" x14ac:dyDescent="0.2">
      <c r="B13189" s="19"/>
    </row>
    <row r="13190" spans="2:2" x14ac:dyDescent="0.2">
      <c r="B13190" s="19"/>
    </row>
    <row r="13191" spans="2:2" x14ac:dyDescent="0.2">
      <c r="B13191" s="19"/>
    </row>
    <row r="13192" spans="2:2" x14ac:dyDescent="0.2">
      <c r="B13192" s="19"/>
    </row>
    <row r="13193" spans="2:2" x14ac:dyDescent="0.2">
      <c r="B13193" s="19"/>
    </row>
    <row r="13194" spans="2:2" x14ac:dyDescent="0.2">
      <c r="B13194" s="19"/>
    </row>
    <row r="13195" spans="2:2" x14ac:dyDescent="0.2">
      <c r="B13195" s="19"/>
    </row>
    <row r="13196" spans="2:2" x14ac:dyDescent="0.2">
      <c r="B13196" s="19"/>
    </row>
    <row r="13197" spans="2:2" x14ac:dyDescent="0.2">
      <c r="B13197" s="19"/>
    </row>
    <row r="13198" spans="2:2" x14ac:dyDescent="0.2">
      <c r="B13198" s="19"/>
    </row>
    <row r="13199" spans="2:2" x14ac:dyDescent="0.2">
      <c r="B13199" s="19"/>
    </row>
    <row r="13200" spans="2:2" x14ac:dyDescent="0.2">
      <c r="B13200" s="19"/>
    </row>
    <row r="13201" spans="2:2" x14ac:dyDescent="0.2">
      <c r="B13201" s="19"/>
    </row>
    <row r="13202" spans="2:2" x14ac:dyDescent="0.2">
      <c r="B13202" s="19"/>
    </row>
    <row r="13203" spans="2:2" x14ac:dyDescent="0.2">
      <c r="B13203" s="19"/>
    </row>
    <row r="13204" spans="2:2" x14ac:dyDescent="0.2">
      <c r="B13204" s="19"/>
    </row>
    <row r="13205" spans="2:2" x14ac:dyDescent="0.2">
      <c r="B13205" s="19"/>
    </row>
    <row r="13206" spans="2:2" x14ac:dyDescent="0.2">
      <c r="B13206" s="19"/>
    </row>
    <row r="13207" spans="2:2" x14ac:dyDescent="0.2">
      <c r="B13207" s="19"/>
    </row>
    <row r="13208" spans="2:2" x14ac:dyDescent="0.2">
      <c r="B13208" s="19"/>
    </row>
    <row r="13209" spans="2:2" x14ac:dyDescent="0.2">
      <c r="B13209" s="19"/>
    </row>
    <row r="13210" spans="2:2" x14ac:dyDescent="0.2">
      <c r="B13210" s="19"/>
    </row>
    <row r="13211" spans="2:2" x14ac:dyDescent="0.2">
      <c r="B13211" s="19"/>
    </row>
    <row r="13212" spans="2:2" x14ac:dyDescent="0.2">
      <c r="B13212" s="19"/>
    </row>
    <row r="13213" spans="2:2" x14ac:dyDescent="0.2">
      <c r="B13213" s="19"/>
    </row>
    <row r="13214" spans="2:2" x14ac:dyDescent="0.2">
      <c r="B13214" s="19"/>
    </row>
    <row r="13215" spans="2:2" x14ac:dyDescent="0.2">
      <c r="B13215" s="19"/>
    </row>
    <row r="13216" spans="2:2" x14ac:dyDescent="0.2">
      <c r="B13216" s="19"/>
    </row>
    <row r="13217" spans="2:2" x14ac:dyDescent="0.2">
      <c r="B13217" s="19"/>
    </row>
    <row r="13218" spans="2:2" x14ac:dyDescent="0.2">
      <c r="B13218" s="19"/>
    </row>
    <row r="13219" spans="2:2" x14ac:dyDescent="0.2">
      <c r="B13219" s="19"/>
    </row>
    <row r="13220" spans="2:2" x14ac:dyDescent="0.2">
      <c r="B13220" s="19"/>
    </row>
    <row r="13221" spans="2:2" x14ac:dyDescent="0.2">
      <c r="B13221" s="19"/>
    </row>
    <row r="13222" spans="2:2" x14ac:dyDescent="0.2">
      <c r="B13222" s="19"/>
    </row>
    <row r="13223" spans="2:2" x14ac:dyDescent="0.2">
      <c r="B13223" s="19"/>
    </row>
    <row r="13224" spans="2:2" x14ac:dyDescent="0.2">
      <c r="B13224" s="19"/>
    </row>
    <row r="13225" spans="2:2" x14ac:dyDescent="0.2">
      <c r="B13225" s="19"/>
    </row>
    <row r="13226" spans="2:2" x14ac:dyDescent="0.2">
      <c r="B13226" s="19"/>
    </row>
    <row r="13227" spans="2:2" x14ac:dyDescent="0.2">
      <c r="B13227" s="19"/>
    </row>
    <row r="13228" spans="2:2" x14ac:dyDescent="0.2">
      <c r="B13228" s="19"/>
    </row>
    <row r="13229" spans="2:2" x14ac:dyDescent="0.2">
      <c r="B13229" s="19"/>
    </row>
    <row r="13230" spans="2:2" x14ac:dyDescent="0.2">
      <c r="B13230" s="19"/>
    </row>
    <row r="13231" spans="2:2" x14ac:dyDescent="0.2">
      <c r="B13231" s="19"/>
    </row>
    <row r="13232" spans="2:2" x14ac:dyDescent="0.2">
      <c r="B13232" s="19"/>
    </row>
    <row r="13233" spans="2:2" x14ac:dyDescent="0.2">
      <c r="B13233" s="19"/>
    </row>
    <row r="13234" spans="2:2" x14ac:dyDescent="0.2">
      <c r="B13234" s="19"/>
    </row>
    <row r="13235" spans="2:2" x14ac:dyDescent="0.2">
      <c r="B13235" s="19"/>
    </row>
    <row r="13236" spans="2:2" x14ac:dyDescent="0.2">
      <c r="B13236" s="19"/>
    </row>
    <row r="13237" spans="2:2" x14ac:dyDescent="0.2">
      <c r="B13237" s="19"/>
    </row>
    <row r="13238" spans="2:2" x14ac:dyDescent="0.2">
      <c r="B13238" s="19"/>
    </row>
    <row r="13239" spans="2:2" x14ac:dyDescent="0.2">
      <c r="B13239" s="19"/>
    </row>
    <row r="13240" spans="2:2" x14ac:dyDescent="0.2">
      <c r="B13240" s="19"/>
    </row>
    <row r="13241" spans="2:2" x14ac:dyDescent="0.2">
      <c r="B13241" s="19"/>
    </row>
    <row r="13242" spans="2:2" x14ac:dyDescent="0.2">
      <c r="B13242" s="19"/>
    </row>
    <row r="13243" spans="2:2" x14ac:dyDescent="0.2">
      <c r="B13243" s="19"/>
    </row>
    <row r="13244" spans="2:2" x14ac:dyDescent="0.2">
      <c r="B13244" s="19"/>
    </row>
    <row r="13245" spans="2:2" x14ac:dyDescent="0.2">
      <c r="B13245" s="19"/>
    </row>
    <row r="13246" spans="2:2" x14ac:dyDescent="0.2">
      <c r="B13246" s="19"/>
    </row>
    <row r="13247" spans="2:2" x14ac:dyDescent="0.2">
      <c r="B13247" s="19"/>
    </row>
    <row r="13248" spans="2:2" x14ac:dyDescent="0.2">
      <c r="B13248" s="19"/>
    </row>
    <row r="13249" spans="2:2" x14ac:dyDescent="0.2">
      <c r="B13249" s="19"/>
    </row>
    <row r="13250" spans="2:2" x14ac:dyDescent="0.2">
      <c r="B13250" s="19"/>
    </row>
    <row r="13251" spans="2:2" x14ac:dyDescent="0.2">
      <c r="B13251" s="19"/>
    </row>
    <row r="13252" spans="2:2" x14ac:dyDescent="0.2">
      <c r="B13252" s="19"/>
    </row>
    <row r="13253" spans="2:2" x14ac:dyDescent="0.2">
      <c r="B13253" s="19"/>
    </row>
    <row r="13254" spans="2:2" x14ac:dyDescent="0.2">
      <c r="B13254" s="19"/>
    </row>
    <row r="13255" spans="2:2" x14ac:dyDescent="0.2">
      <c r="B13255" s="19"/>
    </row>
    <row r="13256" spans="2:2" x14ac:dyDescent="0.2">
      <c r="B13256" s="19"/>
    </row>
    <row r="13257" spans="2:2" x14ac:dyDescent="0.2">
      <c r="B13257" s="19"/>
    </row>
    <row r="13258" spans="2:2" x14ac:dyDescent="0.2">
      <c r="B13258" s="19"/>
    </row>
    <row r="13259" spans="2:2" x14ac:dyDescent="0.2">
      <c r="B13259" s="19"/>
    </row>
    <row r="13260" spans="2:2" x14ac:dyDescent="0.2">
      <c r="B13260" s="19"/>
    </row>
    <row r="13261" spans="2:2" x14ac:dyDescent="0.2">
      <c r="B13261" s="19"/>
    </row>
    <row r="13262" spans="2:2" x14ac:dyDescent="0.2">
      <c r="B13262" s="19"/>
    </row>
    <row r="13263" spans="2:2" x14ac:dyDescent="0.2">
      <c r="B13263" s="19"/>
    </row>
    <row r="13264" spans="2:2" x14ac:dyDescent="0.2">
      <c r="B13264" s="19"/>
    </row>
    <row r="13265" spans="2:2" x14ac:dyDescent="0.2">
      <c r="B13265" s="19"/>
    </row>
    <row r="13266" spans="2:2" x14ac:dyDescent="0.2">
      <c r="B13266" s="19"/>
    </row>
    <row r="13267" spans="2:2" x14ac:dyDescent="0.2">
      <c r="B13267" s="19"/>
    </row>
    <row r="13268" spans="2:2" x14ac:dyDescent="0.2">
      <c r="B13268" s="19"/>
    </row>
    <row r="13269" spans="2:2" x14ac:dyDescent="0.2">
      <c r="B13269" s="19"/>
    </row>
    <row r="13270" spans="2:2" x14ac:dyDescent="0.2">
      <c r="B13270" s="19"/>
    </row>
    <row r="13271" spans="2:2" x14ac:dyDescent="0.2">
      <c r="B13271" s="19"/>
    </row>
    <row r="13272" spans="2:2" x14ac:dyDescent="0.2">
      <c r="B13272" s="19"/>
    </row>
    <row r="13273" spans="2:2" x14ac:dyDescent="0.2">
      <c r="B13273" s="19"/>
    </row>
    <row r="13274" spans="2:2" x14ac:dyDescent="0.2">
      <c r="B13274" s="19"/>
    </row>
    <row r="13275" spans="2:2" x14ac:dyDescent="0.2">
      <c r="B13275" s="19"/>
    </row>
    <row r="13276" spans="2:2" x14ac:dyDescent="0.2">
      <c r="B13276" s="19"/>
    </row>
    <row r="13277" spans="2:2" x14ac:dyDescent="0.2">
      <c r="B13277" s="19"/>
    </row>
    <row r="13278" spans="2:2" x14ac:dyDescent="0.2">
      <c r="B13278" s="19"/>
    </row>
    <row r="13279" spans="2:2" x14ac:dyDescent="0.2">
      <c r="B13279" s="19"/>
    </row>
    <row r="13280" spans="2:2" x14ac:dyDescent="0.2">
      <c r="B13280" s="19"/>
    </row>
    <row r="13281" spans="2:2" x14ac:dyDescent="0.2">
      <c r="B13281" s="19"/>
    </row>
    <row r="13282" spans="2:2" x14ac:dyDescent="0.2">
      <c r="B13282" s="19"/>
    </row>
    <row r="13283" spans="2:2" x14ac:dyDescent="0.2">
      <c r="B13283" s="19"/>
    </row>
    <row r="13284" spans="2:2" x14ac:dyDescent="0.2">
      <c r="B13284" s="19"/>
    </row>
    <row r="13285" spans="2:2" x14ac:dyDescent="0.2">
      <c r="B13285" s="19"/>
    </row>
    <row r="13286" spans="2:2" x14ac:dyDescent="0.2">
      <c r="B13286" s="19"/>
    </row>
    <row r="13287" spans="2:2" x14ac:dyDescent="0.2">
      <c r="B13287" s="19"/>
    </row>
    <row r="13288" spans="2:2" x14ac:dyDescent="0.2">
      <c r="B13288" s="19"/>
    </row>
    <row r="13289" spans="2:2" x14ac:dyDescent="0.2">
      <c r="B13289" s="19"/>
    </row>
    <row r="13290" spans="2:2" x14ac:dyDescent="0.2">
      <c r="B13290" s="19"/>
    </row>
    <row r="13291" spans="2:2" x14ac:dyDescent="0.2">
      <c r="B13291" s="19"/>
    </row>
    <row r="13292" spans="2:2" x14ac:dyDescent="0.2">
      <c r="B13292" s="19"/>
    </row>
    <row r="13293" spans="2:2" x14ac:dyDescent="0.2">
      <c r="B13293" s="19"/>
    </row>
    <row r="13294" spans="2:2" x14ac:dyDescent="0.2">
      <c r="B13294" s="19"/>
    </row>
    <row r="13295" spans="2:2" x14ac:dyDescent="0.2">
      <c r="B13295" s="19"/>
    </row>
    <row r="13296" spans="2:2" x14ac:dyDescent="0.2">
      <c r="B13296" s="19"/>
    </row>
    <row r="13297" spans="2:2" x14ac:dyDescent="0.2">
      <c r="B13297" s="19"/>
    </row>
    <row r="13298" spans="2:2" x14ac:dyDescent="0.2">
      <c r="B13298" s="19"/>
    </row>
    <row r="13299" spans="2:2" x14ac:dyDescent="0.2">
      <c r="B13299" s="19"/>
    </row>
    <row r="13300" spans="2:2" x14ac:dyDescent="0.2">
      <c r="B13300" s="19"/>
    </row>
    <row r="13301" spans="2:2" x14ac:dyDescent="0.2">
      <c r="B13301" s="19"/>
    </row>
    <row r="13302" spans="2:2" x14ac:dyDescent="0.2">
      <c r="B13302" s="19"/>
    </row>
    <row r="13303" spans="2:2" x14ac:dyDescent="0.2">
      <c r="B13303" s="19"/>
    </row>
    <row r="13304" spans="2:2" x14ac:dyDescent="0.2">
      <c r="B13304" s="19"/>
    </row>
    <row r="13305" spans="2:2" x14ac:dyDescent="0.2">
      <c r="B13305" s="19"/>
    </row>
    <row r="13306" spans="2:2" x14ac:dyDescent="0.2">
      <c r="B13306" s="19"/>
    </row>
    <row r="13307" spans="2:2" x14ac:dyDescent="0.2">
      <c r="B13307" s="19"/>
    </row>
    <row r="13308" spans="2:2" x14ac:dyDescent="0.2">
      <c r="B13308" s="19"/>
    </row>
    <row r="13309" spans="2:2" x14ac:dyDescent="0.2">
      <c r="B13309" s="19"/>
    </row>
    <row r="13310" spans="2:2" x14ac:dyDescent="0.2">
      <c r="B13310" s="19"/>
    </row>
    <row r="13311" spans="2:2" x14ac:dyDescent="0.2">
      <c r="B13311" s="19"/>
    </row>
    <row r="13312" spans="2:2" x14ac:dyDescent="0.2">
      <c r="B13312" s="19"/>
    </row>
    <row r="13313" spans="2:2" x14ac:dyDescent="0.2">
      <c r="B13313" s="19"/>
    </row>
    <row r="13314" spans="2:2" x14ac:dyDescent="0.2">
      <c r="B13314" s="19"/>
    </row>
    <row r="13315" spans="2:2" x14ac:dyDescent="0.2">
      <c r="B13315" s="19"/>
    </row>
    <row r="13316" spans="2:2" x14ac:dyDescent="0.2">
      <c r="B13316" s="19"/>
    </row>
    <row r="13317" spans="2:2" x14ac:dyDescent="0.2">
      <c r="B13317" s="19"/>
    </row>
    <row r="13318" spans="2:2" x14ac:dyDescent="0.2">
      <c r="B13318" s="19"/>
    </row>
    <row r="13319" spans="2:2" x14ac:dyDescent="0.2">
      <c r="B13319" s="19"/>
    </row>
    <row r="13320" spans="2:2" x14ac:dyDescent="0.2">
      <c r="B13320" s="19"/>
    </row>
    <row r="13321" spans="2:2" x14ac:dyDescent="0.2">
      <c r="B13321" s="19"/>
    </row>
    <row r="13322" spans="2:2" x14ac:dyDescent="0.2">
      <c r="B13322" s="19"/>
    </row>
    <row r="13323" spans="2:2" x14ac:dyDescent="0.2">
      <c r="B13323" s="19"/>
    </row>
    <row r="13324" spans="2:2" x14ac:dyDescent="0.2">
      <c r="B13324" s="19"/>
    </row>
    <row r="13325" spans="2:2" x14ac:dyDescent="0.2">
      <c r="B13325" s="19"/>
    </row>
    <row r="13326" spans="2:2" x14ac:dyDescent="0.2">
      <c r="B13326" s="19"/>
    </row>
    <row r="13327" spans="2:2" x14ac:dyDescent="0.2">
      <c r="B13327" s="19"/>
    </row>
    <row r="13328" spans="2:2" x14ac:dyDescent="0.2">
      <c r="B13328" s="19"/>
    </row>
    <row r="13329" spans="2:2" x14ac:dyDescent="0.2">
      <c r="B13329" s="19"/>
    </row>
    <row r="13330" spans="2:2" x14ac:dyDescent="0.2">
      <c r="B13330" s="19"/>
    </row>
    <row r="13331" spans="2:2" x14ac:dyDescent="0.2">
      <c r="B13331" s="19"/>
    </row>
    <row r="13332" spans="2:2" x14ac:dyDescent="0.2">
      <c r="B13332" s="19"/>
    </row>
    <row r="13333" spans="2:2" x14ac:dyDescent="0.2">
      <c r="B13333" s="19"/>
    </row>
    <row r="13334" spans="2:2" x14ac:dyDescent="0.2">
      <c r="B13334" s="19"/>
    </row>
    <row r="13335" spans="2:2" x14ac:dyDescent="0.2">
      <c r="B13335" s="19"/>
    </row>
    <row r="13336" spans="2:2" x14ac:dyDescent="0.2">
      <c r="B13336" s="19"/>
    </row>
    <row r="13337" spans="2:2" x14ac:dyDescent="0.2">
      <c r="B13337" s="19"/>
    </row>
    <row r="13338" spans="2:2" x14ac:dyDescent="0.2">
      <c r="B13338" s="19"/>
    </row>
    <row r="13339" spans="2:2" x14ac:dyDescent="0.2">
      <c r="B13339" s="19"/>
    </row>
    <row r="13340" spans="2:2" x14ac:dyDescent="0.2">
      <c r="B13340" s="19"/>
    </row>
    <row r="13341" spans="2:2" x14ac:dyDescent="0.2">
      <c r="B13341" s="19"/>
    </row>
    <row r="13342" spans="2:2" x14ac:dyDescent="0.2">
      <c r="B13342" s="19"/>
    </row>
    <row r="13343" spans="2:2" x14ac:dyDescent="0.2">
      <c r="B13343" s="19"/>
    </row>
    <row r="13344" spans="2:2" x14ac:dyDescent="0.2">
      <c r="B13344" s="19"/>
    </row>
    <row r="13345" spans="2:2" x14ac:dyDescent="0.2">
      <c r="B13345" s="19"/>
    </row>
    <row r="13346" spans="2:2" x14ac:dyDescent="0.2">
      <c r="B13346" s="19"/>
    </row>
    <row r="13347" spans="2:2" x14ac:dyDescent="0.2">
      <c r="B13347" s="19"/>
    </row>
    <row r="13348" spans="2:2" x14ac:dyDescent="0.2">
      <c r="B13348" s="19"/>
    </row>
    <row r="13349" spans="2:2" x14ac:dyDescent="0.2">
      <c r="B13349" s="19"/>
    </row>
    <row r="13350" spans="2:2" x14ac:dyDescent="0.2">
      <c r="B13350" s="19"/>
    </row>
    <row r="13351" spans="2:2" x14ac:dyDescent="0.2">
      <c r="B13351" s="19"/>
    </row>
    <row r="13352" spans="2:2" x14ac:dyDescent="0.2">
      <c r="B13352" s="19"/>
    </row>
    <row r="13353" spans="2:2" x14ac:dyDescent="0.2">
      <c r="B13353" s="19"/>
    </row>
    <row r="13354" spans="2:2" x14ac:dyDescent="0.2">
      <c r="B13354" s="19"/>
    </row>
    <row r="13355" spans="2:2" x14ac:dyDescent="0.2">
      <c r="B13355" s="19"/>
    </row>
    <row r="13356" spans="2:2" x14ac:dyDescent="0.2">
      <c r="B13356" s="19"/>
    </row>
    <row r="13357" spans="2:2" x14ac:dyDescent="0.2">
      <c r="B13357" s="19"/>
    </row>
    <row r="13358" spans="2:2" x14ac:dyDescent="0.2">
      <c r="B13358" s="19"/>
    </row>
    <row r="13359" spans="2:2" x14ac:dyDescent="0.2">
      <c r="B13359" s="19"/>
    </row>
    <row r="13360" spans="2:2" x14ac:dyDescent="0.2">
      <c r="B13360" s="19"/>
    </row>
    <row r="13361" spans="2:2" x14ac:dyDescent="0.2">
      <c r="B13361" s="19"/>
    </row>
    <row r="13362" spans="2:2" x14ac:dyDescent="0.2">
      <c r="B13362" s="19"/>
    </row>
    <row r="13363" spans="2:2" x14ac:dyDescent="0.2">
      <c r="B13363" s="19"/>
    </row>
    <row r="13364" spans="2:2" x14ac:dyDescent="0.2">
      <c r="B13364" s="19"/>
    </row>
    <row r="13365" spans="2:2" x14ac:dyDescent="0.2">
      <c r="B13365" s="19"/>
    </row>
    <row r="13366" spans="2:2" x14ac:dyDescent="0.2">
      <c r="B13366" s="19"/>
    </row>
    <row r="13367" spans="2:2" x14ac:dyDescent="0.2">
      <c r="B13367" s="19"/>
    </row>
    <row r="13368" spans="2:2" x14ac:dyDescent="0.2">
      <c r="B13368" s="19"/>
    </row>
    <row r="13369" spans="2:2" x14ac:dyDescent="0.2">
      <c r="B13369" s="19"/>
    </row>
    <row r="13370" spans="2:2" x14ac:dyDescent="0.2">
      <c r="B13370" s="19"/>
    </row>
    <row r="13371" spans="2:2" x14ac:dyDescent="0.2">
      <c r="B13371" s="19"/>
    </row>
    <row r="13372" spans="2:2" x14ac:dyDescent="0.2">
      <c r="B13372" s="19"/>
    </row>
    <row r="13373" spans="2:2" x14ac:dyDescent="0.2">
      <c r="B13373" s="19"/>
    </row>
    <row r="13374" spans="2:2" x14ac:dyDescent="0.2">
      <c r="B13374" s="19"/>
    </row>
    <row r="13375" spans="2:2" x14ac:dyDescent="0.2">
      <c r="B13375" s="19"/>
    </row>
    <row r="13376" spans="2:2" x14ac:dyDescent="0.2">
      <c r="B13376" s="19"/>
    </row>
    <row r="13377" spans="2:2" x14ac:dyDescent="0.2">
      <c r="B13377" s="19"/>
    </row>
    <row r="13378" spans="2:2" x14ac:dyDescent="0.2">
      <c r="B13378" s="19"/>
    </row>
    <row r="13379" spans="2:2" x14ac:dyDescent="0.2">
      <c r="B13379" s="19"/>
    </row>
    <row r="13380" spans="2:2" x14ac:dyDescent="0.2">
      <c r="B13380" s="19"/>
    </row>
    <row r="13381" spans="2:2" x14ac:dyDescent="0.2">
      <c r="B13381" s="19"/>
    </row>
    <row r="13382" spans="2:2" x14ac:dyDescent="0.2">
      <c r="B13382" s="19"/>
    </row>
    <row r="13383" spans="2:2" x14ac:dyDescent="0.2">
      <c r="B13383" s="19"/>
    </row>
    <row r="13384" spans="2:2" x14ac:dyDescent="0.2">
      <c r="B13384" s="19"/>
    </row>
    <row r="13385" spans="2:2" x14ac:dyDescent="0.2">
      <c r="B13385" s="19"/>
    </row>
    <row r="13386" spans="2:2" x14ac:dyDescent="0.2">
      <c r="B13386" s="19"/>
    </row>
    <row r="13387" spans="2:2" x14ac:dyDescent="0.2">
      <c r="B13387" s="19"/>
    </row>
    <row r="13388" spans="2:2" x14ac:dyDescent="0.2">
      <c r="B13388" s="19"/>
    </row>
    <row r="13389" spans="2:2" x14ac:dyDescent="0.2">
      <c r="B13389" s="19"/>
    </row>
    <row r="13390" spans="2:2" x14ac:dyDescent="0.2">
      <c r="B13390" s="19"/>
    </row>
    <row r="13391" spans="2:2" x14ac:dyDescent="0.2">
      <c r="B13391" s="19"/>
    </row>
    <row r="13392" spans="2:2" x14ac:dyDescent="0.2">
      <c r="B13392" s="19"/>
    </row>
    <row r="13393" spans="2:2" x14ac:dyDescent="0.2">
      <c r="B13393" s="19"/>
    </row>
    <row r="13394" spans="2:2" x14ac:dyDescent="0.2">
      <c r="B13394" s="19"/>
    </row>
    <row r="13395" spans="2:2" x14ac:dyDescent="0.2">
      <c r="B13395" s="19"/>
    </row>
    <row r="13396" spans="2:2" x14ac:dyDescent="0.2">
      <c r="B13396" s="19"/>
    </row>
    <row r="13397" spans="2:2" x14ac:dyDescent="0.2">
      <c r="B13397" s="19"/>
    </row>
    <row r="13398" spans="2:2" x14ac:dyDescent="0.2">
      <c r="B13398" s="19"/>
    </row>
    <row r="13399" spans="2:2" x14ac:dyDescent="0.2">
      <c r="B13399" s="19"/>
    </row>
    <row r="13400" spans="2:2" x14ac:dyDescent="0.2">
      <c r="B13400" s="19"/>
    </row>
    <row r="13401" spans="2:2" x14ac:dyDescent="0.2">
      <c r="B13401" s="19"/>
    </row>
    <row r="13402" spans="2:2" x14ac:dyDescent="0.2">
      <c r="B13402" s="19"/>
    </row>
    <row r="13403" spans="2:2" x14ac:dyDescent="0.2">
      <c r="B13403" s="19"/>
    </row>
    <row r="13404" spans="2:2" x14ac:dyDescent="0.2">
      <c r="B13404" s="19"/>
    </row>
    <row r="13405" spans="2:2" x14ac:dyDescent="0.2">
      <c r="B13405" s="19"/>
    </row>
    <row r="13406" spans="2:2" x14ac:dyDescent="0.2">
      <c r="B13406" s="19"/>
    </row>
    <row r="13407" spans="2:2" x14ac:dyDescent="0.2">
      <c r="B13407" s="19"/>
    </row>
    <row r="13408" spans="2:2" x14ac:dyDescent="0.2">
      <c r="B13408" s="19"/>
    </row>
    <row r="13409" spans="2:2" x14ac:dyDescent="0.2">
      <c r="B13409" s="19"/>
    </row>
    <row r="13410" spans="2:2" x14ac:dyDescent="0.2">
      <c r="B13410" s="19"/>
    </row>
    <row r="13411" spans="2:2" x14ac:dyDescent="0.2">
      <c r="B13411" s="19"/>
    </row>
    <row r="13412" spans="2:2" x14ac:dyDescent="0.2">
      <c r="B13412" s="19"/>
    </row>
    <row r="13413" spans="2:2" x14ac:dyDescent="0.2">
      <c r="B13413" s="19"/>
    </row>
    <row r="13414" spans="2:2" x14ac:dyDescent="0.2">
      <c r="B13414" s="19"/>
    </row>
    <row r="13415" spans="2:2" x14ac:dyDescent="0.2">
      <c r="B13415" s="19"/>
    </row>
    <row r="13416" spans="2:2" x14ac:dyDescent="0.2">
      <c r="B13416" s="19"/>
    </row>
    <row r="13417" spans="2:2" x14ac:dyDescent="0.2">
      <c r="B13417" s="19"/>
    </row>
    <row r="13418" spans="2:2" x14ac:dyDescent="0.2">
      <c r="B13418" s="19"/>
    </row>
    <row r="13419" spans="2:2" x14ac:dyDescent="0.2">
      <c r="B13419" s="19"/>
    </row>
    <row r="13420" spans="2:2" x14ac:dyDescent="0.2">
      <c r="B13420" s="19"/>
    </row>
    <row r="13421" spans="2:2" x14ac:dyDescent="0.2">
      <c r="B13421" s="19"/>
    </row>
    <row r="13422" spans="2:2" x14ac:dyDescent="0.2">
      <c r="B13422" s="19"/>
    </row>
    <row r="13423" spans="2:2" x14ac:dyDescent="0.2">
      <c r="B13423" s="19"/>
    </row>
    <row r="13424" spans="2:2" x14ac:dyDescent="0.2">
      <c r="B13424" s="19"/>
    </row>
    <row r="13425" spans="2:2" x14ac:dyDescent="0.2">
      <c r="B13425" s="19"/>
    </row>
    <row r="13426" spans="2:2" x14ac:dyDescent="0.2">
      <c r="B13426" s="19"/>
    </row>
    <row r="13427" spans="2:2" x14ac:dyDescent="0.2">
      <c r="B13427" s="19"/>
    </row>
    <row r="13428" spans="2:2" x14ac:dyDescent="0.2">
      <c r="B13428" s="19"/>
    </row>
    <row r="13429" spans="2:2" x14ac:dyDescent="0.2">
      <c r="B13429" s="19"/>
    </row>
    <row r="13430" spans="2:2" x14ac:dyDescent="0.2">
      <c r="B13430" s="19"/>
    </row>
    <row r="13431" spans="2:2" x14ac:dyDescent="0.2">
      <c r="B13431" s="19"/>
    </row>
    <row r="13432" spans="2:2" x14ac:dyDescent="0.2">
      <c r="B13432" s="19"/>
    </row>
    <row r="13433" spans="2:2" x14ac:dyDescent="0.2">
      <c r="B13433" s="19"/>
    </row>
    <row r="13434" spans="2:2" x14ac:dyDescent="0.2">
      <c r="B13434" s="19"/>
    </row>
    <row r="13435" spans="2:2" x14ac:dyDescent="0.2">
      <c r="B13435" s="19"/>
    </row>
    <row r="13436" spans="2:2" x14ac:dyDescent="0.2">
      <c r="B13436" s="19"/>
    </row>
    <row r="13437" spans="2:2" x14ac:dyDescent="0.2">
      <c r="B13437" s="19"/>
    </row>
    <row r="13438" spans="2:2" x14ac:dyDescent="0.2">
      <c r="B13438" s="19"/>
    </row>
    <row r="13439" spans="2:2" x14ac:dyDescent="0.2">
      <c r="B13439" s="19"/>
    </row>
    <row r="13440" spans="2:2" x14ac:dyDescent="0.2">
      <c r="B13440" s="19"/>
    </row>
    <row r="13441" spans="2:2" x14ac:dyDescent="0.2">
      <c r="B13441" s="19"/>
    </row>
    <row r="13442" spans="2:2" x14ac:dyDescent="0.2">
      <c r="B13442" s="19"/>
    </row>
    <row r="13443" spans="2:2" x14ac:dyDescent="0.2">
      <c r="B13443" s="19"/>
    </row>
    <row r="13444" spans="2:2" x14ac:dyDescent="0.2">
      <c r="B13444" s="19"/>
    </row>
    <row r="13445" spans="2:2" x14ac:dyDescent="0.2">
      <c r="B13445" s="19"/>
    </row>
    <row r="13446" spans="2:2" x14ac:dyDescent="0.2">
      <c r="B13446" s="19"/>
    </row>
    <row r="13447" spans="2:2" x14ac:dyDescent="0.2">
      <c r="B13447" s="19"/>
    </row>
    <row r="13448" spans="2:2" x14ac:dyDescent="0.2">
      <c r="B13448" s="19"/>
    </row>
    <row r="13449" spans="2:2" x14ac:dyDescent="0.2">
      <c r="B13449" s="19"/>
    </row>
    <row r="13450" spans="2:2" x14ac:dyDescent="0.2">
      <c r="B13450" s="19"/>
    </row>
    <row r="13451" spans="2:2" x14ac:dyDescent="0.2">
      <c r="B13451" s="19"/>
    </row>
    <row r="13452" spans="2:2" x14ac:dyDescent="0.2">
      <c r="B13452" s="19"/>
    </row>
    <row r="13453" spans="2:2" x14ac:dyDescent="0.2">
      <c r="B13453" s="19"/>
    </row>
    <row r="13454" spans="2:2" x14ac:dyDescent="0.2">
      <c r="B13454" s="19"/>
    </row>
    <row r="13455" spans="2:2" x14ac:dyDescent="0.2">
      <c r="B13455" s="19"/>
    </row>
    <row r="13456" spans="2:2" x14ac:dyDescent="0.2">
      <c r="B13456" s="19"/>
    </row>
    <row r="13457" spans="2:2" x14ac:dyDescent="0.2">
      <c r="B13457" s="19"/>
    </row>
    <row r="13458" spans="2:2" x14ac:dyDescent="0.2">
      <c r="B13458" s="19"/>
    </row>
    <row r="13459" spans="2:2" x14ac:dyDescent="0.2">
      <c r="B13459" s="19"/>
    </row>
    <row r="13460" spans="2:2" x14ac:dyDescent="0.2">
      <c r="B13460" s="19"/>
    </row>
    <row r="13461" spans="2:2" x14ac:dyDescent="0.2">
      <c r="B13461" s="19"/>
    </row>
    <row r="13462" spans="2:2" x14ac:dyDescent="0.2">
      <c r="B13462" s="19"/>
    </row>
    <row r="13463" spans="2:2" x14ac:dyDescent="0.2">
      <c r="B13463" s="19"/>
    </row>
    <row r="13464" spans="2:2" x14ac:dyDescent="0.2">
      <c r="B13464" s="19"/>
    </row>
    <row r="13465" spans="2:2" x14ac:dyDescent="0.2">
      <c r="B13465" s="19"/>
    </row>
    <row r="13466" spans="2:2" x14ac:dyDescent="0.2">
      <c r="B13466" s="19"/>
    </row>
    <row r="13467" spans="2:2" x14ac:dyDescent="0.2">
      <c r="B13467" s="19"/>
    </row>
    <row r="13468" spans="2:2" x14ac:dyDescent="0.2">
      <c r="B13468" s="19"/>
    </row>
    <row r="13469" spans="2:2" x14ac:dyDescent="0.2">
      <c r="B13469" s="19"/>
    </row>
    <row r="13470" spans="2:2" x14ac:dyDescent="0.2">
      <c r="B13470" s="19"/>
    </row>
    <row r="13471" spans="2:2" x14ac:dyDescent="0.2">
      <c r="B13471" s="19"/>
    </row>
    <row r="13472" spans="2:2" x14ac:dyDescent="0.2">
      <c r="B13472" s="19"/>
    </row>
    <row r="13473" spans="2:2" x14ac:dyDescent="0.2">
      <c r="B13473" s="19"/>
    </row>
    <row r="13474" spans="2:2" x14ac:dyDescent="0.2">
      <c r="B13474" s="19"/>
    </row>
    <row r="13475" spans="2:2" x14ac:dyDescent="0.2">
      <c r="B13475" s="19"/>
    </row>
    <row r="13476" spans="2:2" x14ac:dyDescent="0.2">
      <c r="B13476" s="19"/>
    </row>
    <row r="13477" spans="2:2" x14ac:dyDescent="0.2">
      <c r="B13477" s="19"/>
    </row>
    <row r="13478" spans="2:2" x14ac:dyDescent="0.2">
      <c r="B13478" s="19"/>
    </row>
    <row r="13479" spans="2:2" x14ac:dyDescent="0.2">
      <c r="B13479" s="19"/>
    </row>
    <row r="13480" spans="2:2" x14ac:dyDescent="0.2">
      <c r="B13480" s="19"/>
    </row>
    <row r="13481" spans="2:2" x14ac:dyDescent="0.2">
      <c r="B13481" s="19"/>
    </row>
    <row r="13482" spans="2:2" x14ac:dyDescent="0.2">
      <c r="B13482" s="19"/>
    </row>
    <row r="13483" spans="2:2" x14ac:dyDescent="0.2">
      <c r="B13483" s="19"/>
    </row>
    <row r="13484" spans="2:2" x14ac:dyDescent="0.2">
      <c r="B13484" s="19"/>
    </row>
    <row r="13485" spans="2:2" x14ac:dyDescent="0.2">
      <c r="B13485" s="19"/>
    </row>
    <row r="13486" spans="2:2" x14ac:dyDescent="0.2">
      <c r="B13486" s="19"/>
    </row>
    <row r="13487" spans="2:2" x14ac:dyDescent="0.2">
      <c r="B13487" s="19"/>
    </row>
    <row r="13488" spans="2:2" x14ac:dyDescent="0.2">
      <c r="B13488" s="19"/>
    </row>
    <row r="13489" spans="2:2" x14ac:dyDescent="0.2">
      <c r="B13489" s="19"/>
    </row>
    <row r="13490" spans="2:2" x14ac:dyDescent="0.2">
      <c r="B13490" s="19"/>
    </row>
    <row r="13491" spans="2:2" x14ac:dyDescent="0.2">
      <c r="B13491" s="19"/>
    </row>
    <row r="13492" spans="2:2" x14ac:dyDescent="0.2">
      <c r="B13492" s="19"/>
    </row>
    <row r="13493" spans="2:2" x14ac:dyDescent="0.2">
      <c r="B13493" s="19"/>
    </row>
    <row r="13494" spans="2:2" x14ac:dyDescent="0.2">
      <c r="B13494" s="19"/>
    </row>
    <row r="13495" spans="2:2" x14ac:dyDescent="0.2">
      <c r="B13495" s="19"/>
    </row>
    <row r="13496" spans="2:2" x14ac:dyDescent="0.2">
      <c r="B13496" s="19"/>
    </row>
    <row r="13497" spans="2:2" x14ac:dyDescent="0.2">
      <c r="B13497" s="19"/>
    </row>
    <row r="13498" spans="2:2" x14ac:dyDescent="0.2">
      <c r="B13498" s="19"/>
    </row>
    <row r="13499" spans="2:2" x14ac:dyDescent="0.2">
      <c r="B13499" s="19"/>
    </row>
    <row r="13500" spans="2:2" x14ac:dyDescent="0.2">
      <c r="B13500" s="19"/>
    </row>
    <row r="13501" spans="2:2" x14ac:dyDescent="0.2">
      <c r="B13501" s="19"/>
    </row>
    <row r="13502" spans="2:2" x14ac:dyDescent="0.2">
      <c r="B13502" s="19"/>
    </row>
    <row r="13503" spans="2:2" x14ac:dyDescent="0.2">
      <c r="B13503" s="19"/>
    </row>
    <row r="13504" spans="2:2" x14ac:dyDescent="0.2">
      <c r="B13504" s="19"/>
    </row>
    <row r="13505" spans="2:2" x14ac:dyDescent="0.2">
      <c r="B13505" s="19"/>
    </row>
    <row r="13506" spans="2:2" x14ac:dyDescent="0.2">
      <c r="B13506" s="19"/>
    </row>
    <row r="13507" spans="2:2" x14ac:dyDescent="0.2">
      <c r="B13507" s="19"/>
    </row>
    <row r="13508" spans="2:2" x14ac:dyDescent="0.2">
      <c r="B13508" s="19"/>
    </row>
    <row r="13509" spans="2:2" x14ac:dyDescent="0.2">
      <c r="B13509" s="19"/>
    </row>
    <row r="13510" spans="2:2" x14ac:dyDescent="0.2">
      <c r="B13510" s="19"/>
    </row>
    <row r="13511" spans="2:2" x14ac:dyDescent="0.2">
      <c r="B13511" s="19"/>
    </row>
    <row r="13512" spans="2:2" x14ac:dyDescent="0.2">
      <c r="B13512" s="19"/>
    </row>
    <row r="13513" spans="2:2" x14ac:dyDescent="0.2">
      <c r="B13513" s="19"/>
    </row>
    <row r="13514" spans="2:2" x14ac:dyDescent="0.2">
      <c r="B13514" s="19"/>
    </row>
    <row r="13515" spans="2:2" x14ac:dyDescent="0.2">
      <c r="B13515" s="19"/>
    </row>
    <row r="13516" spans="2:2" x14ac:dyDescent="0.2">
      <c r="B13516" s="19"/>
    </row>
    <row r="13517" spans="2:2" x14ac:dyDescent="0.2">
      <c r="B13517" s="19"/>
    </row>
    <row r="13518" spans="2:2" x14ac:dyDescent="0.2">
      <c r="B13518" s="19"/>
    </row>
    <row r="13519" spans="2:2" x14ac:dyDescent="0.2">
      <c r="B13519" s="19"/>
    </row>
    <row r="13520" spans="2:2" x14ac:dyDescent="0.2">
      <c r="B13520" s="19"/>
    </row>
    <row r="13521" spans="2:2" x14ac:dyDescent="0.2">
      <c r="B13521" s="19"/>
    </row>
    <row r="13522" spans="2:2" x14ac:dyDescent="0.2">
      <c r="B13522" s="19"/>
    </row>
    <row r="13523" spans="2:2" x14ac:dyDescent="0.2">
      <c r="B13523" s="19"/>
    </row>
    <row r="13524" spans="2:2" x14ac:dyDescent="0.2">
      <c r="B13524" s="19"/>
    </row>
    <row r="13525" spans="2:2" x14ac:dyDescent="0.2">
      <c r="B13525" s="19"/>
    </row>
    <row r="13526" spans="2:2" x14ac:dyDescent="0.2">
      <c r="B13526" s="19"/>
    </row>
    <row r="13527" spans="2:2" x14ac:dyDescent="0.2">
      <c r="B13527" s="19"/>
    </row>
    <row r="13528" spans="2:2" x14ac:dyDescent="0.2">
      <c r="B13528" s="19"/>
    </row>
    <row r="13529" spans="2:2" x14ac:dyDescent="0.2">
      <c r="B13529" s="19"/>
    </row>
    <row r="13530" spans="2:2" x14ac:dyDescent="0.2">
      <c r="B13530" s="19"/>
    </row>
    <row r="13531" spans="2:2" x14ac:dyDescent="0.2">
      <c r="B13531" s="19"/>
    </row>
    <row r="13532" spans="2:2" x14ac:dyDescent="0.2">
      <c r="B13532" s="19"/>
    </row>
    <row r="13533" spans="2:2" x14ac:dyDescent="0.2">
      <c r="B13533" s="19"/>
    </row>
    <row r="13534" spans="2:2" x14ac:dyDescent="0.2">
      <c r="B13534" s="19"/>
    </row>
    <row r="13535" spans="2:2" x14ac:dyDescent="0.2">
      <c r="B13535" s="19"/>
    </row>
    <row r="13536" spans="2:2" x14ac:dyDescent="0.2">
      <c r="B13536" s="19"/>
    </row>
    <row r="13537" spans="2:2" x14ac:dyDescent="0.2">
      <c r="B13537" s="19"/>
    </row>
    <row r="13538" spans="2:2" x14ac:dyDescent="0.2">
      <c r="B13538" s="19"/>
    </row>
    <row r="13539" spans="2:2" x14ac:dyDescent="0.2">
      <c r="B13539" s="19"/>
    </row>
    <row r="13540" spans="2:2" x14ac:dyDescent="0.2">
      <c r="B13540" s="19"/>
    </row>
    <row r="13541" spans="2:2" x14ac:dyDescent="0.2">
      <c r="B13541" s="19"/>
    </row>
    <row r="13542" spans="2:2" x14ac:dyDescent="0.2">
      <c r="B13542" s="19"/>
    </row>
    <row r="13543" spans="2:2" x14ac:dyDescent="0.2">
      <c r="B13543" s="19"/>
    </row>
    <row r="13544" spans="2:2" x14ac:dyDescent="0.2">
      <c r="B13544" s="19"/>
    </row>
    <row r="13545" spans="2:2" x14ac:dyDescent="0.2">
      <c r="B13545" s="19"/>
    </row>
    <row r="13546" spans="2:2" x14ac:dyDescent="0.2">
      <c r="B13546" s="19"/>
    </row>
    <row r="13547" spans="2:2" x14ac:dyDescent="0.2">
      <c r="B13547" s="19"/>
    </row>
    <row r="13548" spans="2:2" x14ac:dyDescent="0.2">
      <c r="B13548" s="19"/>
    </row>
    <row r="13549" spans="2:2" x14ac:dyDescent="0.2">
      <c r="B13549" s="19"/>
    </row>
    <row r="13550" spans="2:2" x14ac:dyDescent="0.2">
      <c r="B13550" s="19"/>
    </row>
    <row r="13551" spans="2:2" x14ac:dyDescent="0.2">
      <c r="B13551" s="19"/>
    </row>
    <row r="13552" spans="2:2" x14ac:dyDescent="0.2">
      <c r="B13552" s="19"/>
    </row>
    <row r="13553" spans="2:2" x14ac:dyDescent="0.2">
      <c r="B13553" s="19"/>
    </row>
    <row r="13554" spans="2:2" x14ac:dyDescent="0.2">
      <c r="B13554" s="19"/>
    </row>
    <row r="13555" spans="2:2" x14ac:dyDescent="0.2">
      <c r="B13555" s="19"/>
    </row>
    <row r="13556" spans="2:2" x14ac:dyDescent="0.2">
      <c r="B13556" s="19"/>
    </row>
    <row r="13557" spans="2:2" x14ac:dyDescent="0.2">
      <c r="B13557" s="19"/>
    </row>
    <row r="13558" spans="2:2" x14ac:dyDescent="0.2">
      <c r="B13558" s="19"/>
    </row>
    <row r="13559" spans="2:2" x14ac:dyDescent="0.2">
      <c r="B13559" s="19"/>
    </row>
    <row r="13560" spans="2:2" x14ac:dyDescent="0.2">
      <c r="B13560" s="19"/>
    </row>
    <row r="13561" spans="2:2" x14ac:dyDescent="0.2">
      <c r="B13561" s="19"/>
    </row>
    <row r="13562" spans="2:2" x14ac:dyDescent="0.2">
      <c r="B13562" s="19"/>
    </row>
    <row r="13563" spans="2:2" x14ac:dyDescent="0.2">
      <c r="B13563" s="19"/>
    </row>
    <row r="13564" spans="2:2" x14ac:dyDescent="0.2">
      <c r="B13564" s="19"/>
    </row>
    <row r="13565" spans="2:2" x14ac:dyDescent="0.2">
      <c r="B13565" s="19"/>
    </row>
    <row r="13566" spans="2:2" x14ac:dyDescent="0.2">
      <c r="B13566" s="19"/>
    </row>
    <row r="13567" spans="2:2" x14ac:dyDescent="0.2">
      <c r="B13567" s="19"/>
    </row>
    <row r="13568" spans="2:2" x14ac:dyDescent="0.2">
      <c r="B13568" s="19"/>
    </row>
    <row r="13569" spans="2:2" x14ac:dyDescent="0.2">
      <c r="B13569" s="19"/>
    </row>
    <row r="13570" spans="2:2" x14ac:dyDescent="0.2">
      <c r="B13570" s="19"/>
    </row>
    <row r="13571" spans="2:2" x14ac:dyDescent="0.2">
      <c r="B13571" s="19"/>
    </row>
    <row r="13572" spans="2:2" x14ac:dyDescent="0.2">
      <c r="B13572" s="19"/>
    </row>
    <row r="13573" spans="2:2" x14ac:dyDescent="0.2">
      <c r="B13573" s="19"/>
    </row>
    <row r="13574" spans="2:2" x14ac:dyDescent="0.2">
      <c r="B13574" s="19"/>
    </row>
    <row r="13575" spans="2:2" x14ac:dyDescent="0.2">
      <c r="B13575" s="19"/>
    </row>
    <row r="13576" spans="2:2" x14ac:dyDescent="0.2">
      <c r="B13576" s="19"/>
    </row>
    <row r="13577" spans="2:2" x14ac:dyDescent="0.2">
      <c r="B13577" s="19"/>
    </row>
    <row r="13578" spans="2:2" x14ac:dyDescent="0.2">
      <c r="B13578" s="19"/>
    </row>
    <row r="13579" spans="2:2" x14ac:dyDescent="0.2">
      <c r="B13579" s="19"/>
    </row>
    <row r="13580" spans="2:2" x14ac:dyDescent="0.2">
      <c r="B13580" s="19"/>
    </row>
    <row r="13581" spans="2:2" x14ac:dyDescent="0.2">
      <c r="B13581" s="19"/>
    </row>
    <row r="13582" spans="2:2" x14ac:dyDescent="0.2">
      <c r="B13582" s="19"/>
    </row>
    <row r="13583" spans="2:2" x14ac:dyDescent="0.2">
      <c r="B13583" s="19"/>
    </row>
    <row r="13584" spans="2:2" x14ac:dyDescent="0.2">
      <c r="B13584" s="19"/>
    </row>
    <row r="13585" spans="2:2" x14ac:dyDescent="0.2">
      <c r="B13585" s="19"/>
    </row>
    <row r="13586" spans="2:2" x14ac:dyDescent="0.2">
      <c r="B13586" s="19"/>
    </row>
    <row r="13587" spans="2:2" x14ac:dyDescent="0.2">
      <c r="B13587" s="19"/>
    </row>
    <row r="13588" spans="2:2" x14ac:dyDescent="0.2">
      <c r="B13588" s="19"/>
    </row>
    <row r="13589" spans="2:2" x14ac:dyDescent="0.2">
      <c r="B13589" s="19"/>
    </row>
    <row r="13590" spans="2:2" x14ac:dyDescent="0.2">
      <c r="B13590" s="19"/>
    </row>
    <row r="13591" spans="2:2" x14ac:dyDescent="0.2">
      <c r="B13591" s="19"/>
    </row>
    <row r="13592" spans="2:2" x14ac:dyDescent="0.2">
      <c r="B13592" s="19"/>
    </row>
    <row r="13593" spans="2:2" x14ac:dyDescent="0.2">
      <c r="B13593" s="19"/>
    </row>
    <row r="13594" spans="2:2" x14ac:dyDescent="0.2">
      <c r="B13594" s="19"/>
    </row>
    <row r="13595" spans="2:2" x14ac:dyDescent="0.2">
      <c r="B13595" s="19"/>
    </row>
    <row r="13596" spans="2:2" x14ac:dyDescent="0.2">
      <c r="B13596" s="19"/>
    </row>
    <row r="13597" spans="2:2" x14ac:dyDescent="0.2">
      <c r="B13597" s="19"/>
    </row>
    <row r="13598" spans="2:2" x14ac:dyDescent="0.2">
      <c r="B13598" s="19"/>
    </row>
    <row r="13599" spans="2:2" x14ac:dyDescent="0.2">
      <c r="B13599" s="19"/>
    </row>
    <row r="13600" spans="2:2" x14ac:dyDescent="0.2">
      <c r="B13600" s="19"/>
    </row>
    <row r="13601" spans="2:2" x14ac:dyDescent="0.2">
      <c r="B13601" s="19"/>
    </row>
    <row r="13602" spans="2:2" x14ac:dyDescent="0.2">
      <c r="B13602" s="19"/>
    </row>
    <row r="13603" spans="2:2" x14ac:dyDescent="0.2">
      <c r="B13603" s="19"/>
    </row>
    <row r="13604" spans="2:2" x14ac:dyDescent="0.2">
      <c r="B13604" s="19"/>
    </row>
    <row r="13605" spans="2:2" x14ac:dyDescent="0.2">
      <c r="B13605" s="19"/>
    </row>
    <row r="13606" spans="2:2" x14ac:dyDescent="0.2">
      <c r="B13606" s="19"/>
    </row>
    <row r="13607" spans="2:2" x14ac:dyDescent="0.2">
      <c r="B13607" s="19"/>
    </row>
    <row r="13608" spans="2:2" x14ac:dyDescent="0.2">
      <c r="B13608" s="19"/>
    </row>
    <row r="13609" spans="2:2" x14ac:dyDescent="0.2">
      <c r="B13609" s="19"/>
    </row>
    <row r="13610" spans="2:2" x14ac:dyDescent="0.2">
      <c r="B13610" s="19"/>
    </row>
    <row r="13611" spans="2:2" x14ac:dyDescent="0.2">
      <c r="B13611" s="19"/>
    </row>
    <row r="13612" spans="2:2" x14ac:dyDescent="0.2">
      <c r="B13612" s="19"/>
    </row>
    <row r="13613" spans="2:2" x14ac:dyDescent="0.2">
      <c r="B13613" s="19"/>
    </row>
    <row r="13614" spans="2:2" x14ac:dyDescent="0.2">
      <c r="B13614" s="19"/>
    </row>
    <row r="13615" spans="2:2" x14ac:dyDescent="0.2">
      <c r="B13615" s="19"/>
    </row>
    <row r="13616" spans="2:2" x14ac:dyDescent="0.2">
      <c r="B13616" s="19"/>
    </row>
    <row r="13617" spans="2:2" x14ac:dyDescent="0.2">
      <c r="B13617" s="19"/>
    </row>
    <row r="13618" spans="2:2" x14ac:dyDescent="0.2">
      <c r="B13618" s="19"/>
    </row>
    <row r="13619" spans="2:2" x14ac:dyDescent="0.2">
      <c r="B13619" s="19"/>
    </row>
    <row r="13620" spans="2:2" x14ac:dyDescent="0.2">
      <c r="B13620" s="19"/>
    </row>
    <row r="13621" spans="2:2" x14ac:dyDescent="0.2">
      <c r="B13621" s="19"/>
    </row>
    <row r="13622" spans="2:2" x14ac:dyDescent="0.2">
      <c r="B13622" s="19"/>
    </row>
    <row r="13623" spans="2:2" x14ac:dyDescent="0.2">
      <c r="B13623" s="19"/>
    </row>
    <row r="13624" spans="2:2" x14ac:dyDescent="0.2">
      <c r="B13624" s="19"/>
    </row>
    <row r="13625" spans="2:2" x14ac:dyDescent="0.2">
      <c r="B13625" s="19"/>
    </row>
    <row r="13626" spans="2:2" x14ac:dyDescent="0.2">
      <c r="B13626" s="19"/>
    </row>
    <row r="13627" spans="2:2" x14ac:dyDescent="0.2">
      <c r="B13627" s="19"/>
    </row>
    <row r="13628" spans="2:2" x14ac:dyDescent="0.2">
      <c r="B13628" s="19"/>
    </row>
    <row r="13629" spans="2:2" x14ac:dyDescent="0.2">
      <c r="B13629" s="19"/>
    </row>
    <row r="13630" spans="2:2" x14ac:dyDescent="0.2">
      <c r="B13630" s="19"/>
    </row>
    <row r="13631" spans="2:2" x14ac:dyDescent="0.2">
      <c r="B13631" s="19"/>
    </row>
    <row r="13632" spans="2:2" x14ac:dyDescent="0.2">
      <c r="B13632" s="19"/>
    </row>
    <row r="13633" spans="2:2" x14ac:dyDescent="0.2">
      <c r="B13633" s="19"/>
    </row>
    <row r="13634" spans="2:2" x14ac:dyDescent="0.2">
      <c r="B13634" s="19"/>
    </row>
    <row r="13635" spans="2:2" x14ac:dyDescent="0.2">
      <c r="B13635" s="19"/>
    </row>
    <row r="13636" spans="2:2" x14ac:dyDescent="0.2">
      <c r="B13636" s="19"/>
    </row>
    <row r="13637" spans="2:2" x14ac:dyDescent="0.2">
      <c r="B13637" s="19"/>
    </row>
    <row r="13638" spans="2:2" x14ac:dyDescent="0.2">
      <c r="B13638" s="19"/>
    </row>
    <row r="13639" spans="2:2" x14ac:dyDescent="0.2">
      <c r="B13639" s="19"/>
    </row>
    <row r="13640" spans="2:2" x14ac:dyDescent="0.2">
      <c r="B13640" s="19"/>
    </row>
    <row r="13641" spans="2:2" x14ac:dyDescent="0.2">
      <c r="B13641" s="19"/>
    </row>
    <row r="13642" spans="2:2" x14ac:dyDescent="0.2">
      <c r="B13642" s="19"/>
    </row>
    <row r="13643" spans="2:2" x14ac:dyDescent="0.2">
      <c r="B13643" s="19"/>
    </row>
    <row r="13644" spans="2:2" x14ac:dyDescent="0.2">
      <c r="B13644" s="19"/>
    </row>
    <row r="13645" spans="2:2" x14ac:dyDescent="0.2">
      <c r="B13645" s="19"/>
    </row>
    <row r="13646" spans="2:2" x14ac:dyDescent="0.2">
      <c r="B13646" s="19"/>
    </row>
    <row r="13647" spans="2:2" x14ac:dyDescent="0.2">
      <c r="B13647" s="19"/>
    </row>
    <row r="13648" spans="2:2" x14ac:dyDescent="0.2">
      <c r="B13648" s="19"/>
    </row>
    <row r="13649" spans="2:2" x14ac:dyDescent="0.2">
      <c r="B13649" s="19"/>
    </row>
    <row r="13650" spans="2:2" x14ac:dyDescent="0.2">
      <c r="B13650" s="19"/>
    </row>
    <row r="13651" spans="2:2" x14ac:dyDescent="0.2">
      <c r="B13651" s="19"/>
    </row>
    <row r="13652" spans="2:2" x14ac:dyDescent="0.2">
      <c r="B13652" s="19"/>
    </row>
    <row r="13653" spans="2:2" x14ac:dyDescent="0.2">
      <c r="B13653" s="19"/>
    </row>
    <row r="13654" spans="2:2" x14ac:dyDescent="0.2">
      <c r="B13654" s="19"/>
    </row>
    <row r="13655" spans="2:2" x14ac:dyDescent="0.2">
      <c r="B13655" s="19"/>
    </row>
    <row r="13656" spans="2:2" x14ac:dyDescent="0.2">
      <c r="B13656" s="19"/>
    </row>
    <row r="13657" spans="2:2" x14ac:dyDescent="0.2">
      <c r="B13657" s="19"/>
    </row>
    <row r="13658" spans="2:2" x14ac:dyDescent="0.2">
      <c r="B13658" s="19"/>
    </row>
    <row r="13659" spans="2:2" x14ac:dyDescent="0.2">
      <c r="B13659" s="19"/>
    </row>
    <row r="13660" spans="2:2" x14ac:dyDescent="0.2">
      <c r="B13660" s="19"/>
    </row>
    <row r="13661" spans="2:2" x14ac:dyDescent="0.2">
      <c r="B13661" s="19"/>
    </row>
    <row r="13662" spans="2:2" x14ac:dyDescent="0.2">
      <c r="B13662" s="19"/>
    </row>
    <row r="13663" spans="2:2" x14ac:dyDescent="0.2">
      <c r="B13663" s="19"/>
    </row>
    <row r="13664" spans="2:2" x14ac:dyDescent="0.2">
      <c r="B13664" s="19"/>
    </row>
    <row r="13665" spans="2:2" x14ac:dyDescent="0.2">
      <c r="B13665" s="19"/>
    </row>
    <row r="13666" spans="2:2" x14ac:dyDescent="0.2">
      <c r="B13666" s="19"/>
    </row>
    <row r="13667" spans="2:2" x14ac:dyDescent="0.2">
      <c r="B13667" s="19"/>
    </row>
    <row r="13668" spans="2:2" x14ac:dyDescent="0.2">
      <c r="B13668" s="19"/>
    </row>
    <row r="13669" spans="2:2" x14ac:dyDescent="0.2">
      <c r="B13669" s="19"/>
    </row>
    <row r="13670" spans="2:2" x14ac:dyDescent="0.2">
      <c r="B13670" s="19"/>
    </row>
    <row r="13671" spans="2:2" x14ac:dyDescent="0.2">
      <c r="B13671" s="19"/>
    </row>
    <row r="13672" spans="2:2" x14ac:dyDescent="0.2">
      <c r="B13672" s="19"/>
    </row>
    <row r="13673" spans="2:2" x14ac:dyDescent="0.2">
      <c r="B13673" s="19"/>
    </row>
    <row r="13674" spans="2:2" x14ac:dyDescent="0.2">
      <c r="B13674" s="19"/>
    </row>
    <row r="13675" spans="2:2" x14ac:dyDescent="0.2">
      <c r="B13675" s="19"/>
    </row>
    <row r="13676" spans="2:2" x14ac:dyDescent="0.2">
      <c r="B13676" s="19"/>
    </row>
    <row r="13677" spans="2:2" x14ac:dyDescent="0.2">
      <c r="B13677" s="19"/>
    </row>
    <row r="13678" spans="2:2" x14ac:dyDescent="0.2">
      <c r="B13678" s="19"/>
    </row>
    <row r="13679" spans="2:2" x14ac:dyDescent="0.2">
      <c r="B13679" s="19"/>
    </row>
    <row r="13680" spans="2:2" x14ac:dyDescent="0.2">
      <c r="B13680" s="19"/>
    </row>
    <row r="13681" spans="2:2" x14ac:dyDescent="0.2">
      <c r="B13681" s="19"/>
    </row>
    <row r="13682" spans="2:2" x14ac:dyDescent="0.2">
      <c r="B13682" s="19"/>
    </row>
    <row r="13683" spans="2:2" x14ac:dyDescent="0.2">
      <c r="B13683" s="19"/>
    </row>
    <row r="13684" spans="2:2" x14ac:dyDescent="0.2">
      <c r="B13684" s="19"/>
    </row>
    <row r="13685" spans="2:2" x14ac:dyDescent="0.2">
      <c r="B13685" s="19"/>
    </row>
    <row r="13686" spans="2:2" x14ac:dyDescent="0.2">
      <c r="B13686" s="19"/>
    </row>
    <row r="13687" spans="2:2" x14ac:dyDescent="0.2">
      <c r="B13687" s="19"/>
    </row>
    <row r="13688" spans="2:2" x14ac:dyDescent="0.2">
      <c r="B13688" s="19"/>
    </row>
    <row r="13689" spans="2:2" x14ac:dyDescent="0.2">
      <c r="B13689" s="19"/>
    </row>
    <row r="13690" spans="2:2" x14ac:dyDescent="0.2">
      <c r="B13690" s="19"/>
    </row>
    <row r="13691" spans="2:2" x14ac:dyDescent="0.2">
      <c r="B13691" s="19"/>
    </row>
    <row r="13692" spans="2:2" x14ac:dyDescent="0.2">
      <c r="B13692" s="19"/>
    </row>
    <row r="13693" spans="2:2" x14ac:dyDescent="0.2">
      <c r="B13693" s="19"/>
    </row>
    <row r="13694" spans="2:2" x14ac:dyDescent="0.2">
      <c r="B13694" s="19"/>
    </row>
    <row r="13695" spans="2:2" x14ac:dyDescent="0.2">
      <c r="B13695" s="19"/>
    </row>
    <row r="13696" spans="2:2" x14ac:dyDescent="0.2">
      <c r="B13696" s="19"/>
    </row>
    <row r="13697" spans="2:2" x14ac:dyDescent="0.2">
      <c r="B13697" s="19"/>
    </row>
    <row r="13698" spans="2:2" x14ac:dyDescent="0.2">
      <c r="B13698" s="19"/>
    </row>
    <row r="13699" spans="2:2" x14ac:dyDescent="0.2">
      <c r="B13699" s="19"/>
    </row>
    <row r="13700" spans="2:2" x14ac:dyDescent="0.2">
      <c r="B13700" s="19"/>
    </row>
    <row r="13701" spans="2:2" x14ac:dyDescent="0.2">
      <c r="B13701" s="19"/>
    </row>
    <row r="13702" spans="2:2" x14ac:dyDescent="0.2">
      <c r="B13702" s="19"/>
    </row>
    <row r="13703" spans="2:2" x14ac:dyDescent="0.2">
      <c r="B13703" s="19"/>
    </row>
    <row r="13704" spans="2:2" x14ac:dyDescent="0.2">
      <c r="B13704" s="19"/>
    </row>
    <row r="13705" spans="2:2" x14ac:dyDescent="0.2">
      <c r="B13705" s="19"/>
    </row>
    <row r="13706" spans="2:2" x14ac:dyDescent="0.2">
      <c r="B13706" s="19"/>
    </row>
    <row r="13707" spans="2:2" x14ac:dyDescent="0.2">
      <c r="B13707" s="19"/>
    </row>
    <row r="13708" spans="2:2" x14ac:dyDescent="0.2">
      <c r="B13708" s="19"/>
    </row>
    <row r="13709" spans="2:2" x14ac:dyDescent="0.2">
      <c r="B13709" s="19"/>
    </row>
    <row r="13710" spans="2:2" x14ac:dyDescent="0.2">
      <c r="B13710" s="19"/>
    </row>
    <row r="13711" spans="2:2" x14ac:dyDescent="0.2">
      <c r="B13711" s="19"/>
    </row>
    <row r="13712" spans="2:2" x14ac:dyDescent="0.2">
      <c r="B13712" s="19"/>
    </row>
    <row r="13713" spans="2:2" x14ac:dyDescent="0.2">
      <c r="B13713" s="19"/>
    </row>
    <row r="13714" spans="2:2" x14ac:dyDescent="0.2">
      <c r="B13714" s="19"/>
    </row>
    <row r="13715" spans="2:2" x14ac:dyDescent="0.2">
      <c r="B13715" s="19"/>
    </row>
    <row r="13716" spans="2:2" x14ac:dyDescent="0.2">
      <c r="B13716" s="19"/>
    </row>
    <row r="13717" spans="2:2" x14ac:dyDescent="0.2">
      <c r="B13717" s="19"/>
    </row>
    <row r="13718" spans="2:2" x14ac:dyDescent="0.2">
      <c r="B13718" s="19"/>
    </row>
    <row r="13719" spans="2:2" x14ac:dyDescent="0.2">
      <c r="B13719" s="19"/>
    </row>
    <row r="13720" spans="2:2" x14ac:dyDescent="0.2">
      <c r="B13720" s="19"/>
    </row>
    <row r="13721" spans="2:2" x14ac:dyDescent="0.2">
      <c r="B13721" s="19"/>
    </row>
    <row r="13722" spans="2:2" x14ac:dyDescent="0.2">
      <c r="B13722" s="19"/>
    </row>
    <row r="13723" spans="2:2" x14ac:dyDescent="0.2">
      <c r="B13723" s="19"/>
    </row>
    <row r="13724" spans="2:2" x14ac:dyDescent="0.2">
      <c r="B13724" s="19"/>
    </row>
    <row r="13725" spans="2:2" x14ac:dyDescent="0.2">
      <c r="B13725" s="19"/>
    </row>
    <row r="13726" spans="2:2" x14ac:dyDescent="0.2">
      <c r="B13726" s="19"/>
    </row>
    <row r="13727" spans="2:2" x14ac:dyDescent="0.2">
      <c r="B13727" s="19"/>
    </row>
    <row r="13728" spans="2:2" x14ac:dyDescent="0.2">
      <c r="B13728" s="19"/>
    </row>
    <row r="13729" spans="2:2" x14ac:dyDescent="0.2">
      <c r="B13729" s="19"/>
    </row>
    <row r="13730" spans="2:2" x14ac:dyDescent="0.2">
      <c r="B13730" s="19"/>
    </row>
    <row r="13731" spans="2:2" x14ac:dyDescent="0.2">
      <c r="B13731" s="19"/>
    </row>
    <row r="13732" spans="2:2" x14ac:dyDescent="0.2">
      <c r="B13732" s="19"/>
    </row>
    <row r="13733" spans="2:2" x14ac:dyDescent="0.2">
      <c r="B13733" s="19"/>
    </row>
    <row r="13734" spans="2:2" x14ac:dyDescent="0.2">
      <c r="B13734" s="19"/>
    </row>
    <row r="13735" spans="2:2" x14ac:dyDescent="0.2">
      <c r="B13735" s="19"/>
    </row>
    <row r="13736" spans="2:2" x14ac:dyDescent="0.2">
      <c r="B13736" s="19"/>
    </row>
    <row r="13737" spans="2:2" x14ac:dyDescent="0.2">
      <c r="B13737" s="19"/>
    </row>
    <row r="13738" spans="2:2" x14ac:dyDescent="0.2">
      <c r="B13738" s="19"/>
    </row>
    <row r="13739" spans="2:2" x14ac:dyDescent="0.2">
      <c r="B13739" s="19"/>
    </row>
    <row r="13740" spans="2:2" x14ac:dyDescent="0.2">
      <c r="B13740" s="19"/>
    </row>
    <row r="13741" spans="2:2" x14ac:dyDescent="0.2">
      <c r="B13741" s="19"/>
    </row>
    <row r="13742" spans="2:2" x14ac:dyDescent="0.2">
      <c r="B13742" s="19"/>
    </row>
    <row r="13743" spans="2:2" x14ac:dyDescent="0.2">
      <c r="B13743" s="19"/>
    </row>
    <row r="13744" spans="2:2" x14ac:dyDescent="0.2">
      <c r="B13744" s="19"/>
    </row>
    <row r="13745" spans="2:2" x14ac:dyDescent="0.2">
      <c r="B13745" s="19"/>
    </row>
    <row r="13746" spans="2:2" x14ac:dyDescent="0.2">
      <c r="B13746" s="19"/>
    </row>
    <row r="13747" spans="2:2" x14ac:dyDescent="0.2">
      <c r="B13747" s="19"/>
    </row>
    <row r="13748" spans="2:2" x14ac:dyDescent="0.2">
      <c r="B13748" s="19"/>
    </row>
    <row r="13749" spans="2:2" x14ac:dyDescent="0.2">
      <c r="B13749" s="19"/>
    </row>
    <row r="13750" spans="2:2" x14ac:dyDescent="0.2">
      <c r="B13750" s="19"/>
    </row>
    <row r="13751" spans="2:2" x14ac:dyDescent="0.2">
      <c r="B13751" s="19"/>
    </row>
    <row r="13752" spans="2:2" x14ac:dyDescent="0.2">
      <c r="B13752" s="19"/>
    </row>
    <row r="13753" spans="2:2" x14ac:dyDescent="0.2">
      <c r="B13753" s="19"/>
    </row>
    <row r="13754" spans="2:2" x14ac:dyDescent="0.2">
      <c r="B13754" s="19"/>
    </row>
    <row r="13755" spans="2:2" x14ac:dyDescent="0.2">
      <c r="B13755" s="19"/>
    </row>
    <row r="13756" spans="2:2" x14ac:dyDescent="0.2">
      <c r="B13756" s="19"/>
    </row>
    <row r="13757" spans="2:2" x14ac:dyDescent="0.2">
      <c r="B13757" s="19"/>
    </row>
    <row r="13758" spans="2:2" x14ac:dyDescent="0.2">
      <c r="B13758" s="19"/>
    </row>
    <row r="13759" spans="2:2" x14ac:dyDescent="0.2">
      <c r="B13759" s="19"/>
    </row>
    <row r="13760" spans="2:2" x14ac:dyDescent="0.2">
      <c r="B13760" s="19"/>
    </row>
    <row r="13761" spans="2:2" x14ac:dyDescent="0.2">
      <c r="B13761" s="19"/>
    </row>
    <row r="13762" spans="2:2" x14ac:dyDescent="0.2">
      <c r="B13762" s="19"/>
    </row>
    <row r="13763" spans="2:2" x14ac:dyDescent="0.2">
      <c r="B13763" s="19"/>
    </row>
    <row r="13764" spans="2:2" x14ac:dyDescent="0.2">
      <c r="B13764" s="19"/>
    </row>
    <row r="13765" spans="2:2" x14ac:dyDescent="0.2">
      <c r="B13765" s="19"/>
    </row>
    <row r="13766" spans="2:2" x14ac:dyDescent="0.2">
      <c r="B13766" s="19"/>
    </row>
    <row r="13767" spans="2:2" x14ac:dyDescent="0.2">
      <c r="B13767" s="19"/>
    </row>
    <row r="13768" spans="2:2" x14ac:dyDescent="0.2">
      <c r="B13768" s="19"/>
    </row>
    <row r="13769" spans="2:2" x14ac:dyDescent="0.2">
      <c r="B13769" s="19"/>
    </row>
    <row r="13770" spans="2:2" x14ac:dyDescent="0.2">
      <c r="B13770" s="19"/>
    </row>
    <row r="13771" spans="2:2" x14ac:dyDescent="0.2">
      <c r="B13771" s="19"/>
    </row>
    <row r="13772" spans="2:2" x14ac:dyDescent="0.2">
      <c r="B13772" s="19"/>
    </row>
    <row r="13773" spans="2:2" x14ac:dyDescent="0.2">
      <c r="B13773" s="19"/>
    </row>
    <row r="13774" spans="2:2" x14ac:dyDescent="0.2">
      <c r="B13774" s="19"/>
    </row>
    <row r="13775" spans="2:2" x14ac:dyDescent="0.2">
      <c r="B13775" s="19"/>
    </row>
    <row r="13776" spans="2:2" x14ac:dyDescent="0.2">
      <c r="B13776" s="19"/>
    </row>
    <row r="13777" spans="2:2" x14ac:dyDescent="0.2">
      <c r="B13777" s="19"/>
    </row>
    <row r="13778" spans="2:2" x14ac:dyDescent="0.2">
      <c r="B13778" s="19"/>
    </row>
    <row r="13779" spans="2:2" x14ac:dyDescent="0.2">
      <c r="B13779" s="19"/>
    </row>
    <row r="13780" spans="2:2" x14ac:dyDescent="0.2">
      <c r="B13780" s="19"/>
    </row>
    <row r="13781" spans="2:2" x14ac:dyDescent="0.2">
      <c r="B13781" s="19"/>
    </row>
    <row r="13782" spans="2:2" x14ac:dyDescent="0.2">
      <c r="B13782" s="19"/>
    </row>
    <row r="13783" spans="2:2" x14ac:dyDescent="0.2">
      <c r="B13783" s="19"/>
    </row>
    <row r="13784" spans="2:2" x14ac:dyDescent="0.2">
      <c r="B13784" s="19"/>
    </row>
    <row r="13785" spans="2:2" x14ac:dyDescent="0.2">
      <c r="B13785" s="19"/>
    </row>
    <row r="13786" spans="2:2" x14ac:dyDescent="0.2">
      <c r="B13786" s="19"/>
    </row>
    <row r="13787" spans="2:2" x14ac:dyDescent="0.2">
      <c r="B13787" s="19"/>
    </row>
    <row r="13788" spans="2:2" x14ac:dyDescent="0.2">
      <c r="B13788" s="19"/>
    </row>
    <row r="13789" spans="2:2" x14ac:dyDescent="0.2">
      <c r="B13789" s="19"/>
    </row>
    <row r="13790" spans="2:2" x14ac:dyDescent="0.2">
      <c r="B13790" s="19"/>
    </row>
    <row r="13791" spans="2:2" x14ac:dyDescent="0.2">
      <c r="B13791" s="19"/>
    </row>
    <row r="13792" spans="2:2" x14ac:dyDescent="0.2">
      <c r="B13792" s="19"/>
    </row>
    <row r="13793" spans="2:2" x14ac:dyDescent="0.2">
      <c r="B13793" s="19"/>
    </row>
    <row r="13794" spans="2:2" x14ac:dyDescent="0.2">
      <c r="B13794" s="19"/>
    </row>
    <row r="13795" spans="2:2" x14ac:dyDescent="0.2">
      <c r="B13795" s="19"/>
    </row>
    <row r="13796" spans="2:2" x14ac:dyDescent="0.2">
      <c r="B13796" s="19"/>
    </row>
    <row r="13797" spans="2:2" x14ac:dyDescent="0.2">
      <c r="B13797" s="19"/>
    </row>
    <row r="13798" spans="2:2" x14ac:dyDescent="0.2">
      <c r="B13798" s="19"/>
    </row>
    <row r="13799" spans="2:2" x14ac:dyDescent="0.2">
      <c r="B13799" s="19"/>
    </row>
    <row r="13800" spans="2:2" x14ac:dyDescent="0.2">
      <c r="B13800" s="19"/>
    </row>
    <row r="13801" spans="2:2" x14ac:dyDescent="0.2">
      <c r="B13801" s="19"/>
    </row>
    <row r="13802" spans="2:2" x14ac:dyDescent="0.2">
      <c r="B13802" s="19"/>
    </row>
    <row r="13803" spans="2:2" x14ac:dyDescent="0.2">
      <c r="B13803" s="19"/>
    </row>
    <row r="13804" spans="2:2" x14ac:dyDescent="0.2">
      <c r="B13804" s="19"/>
    </row>
    <row r="13805" spans="2:2" x14ac:dyDescent="0.2">
      <c r="B13805" s="19"/>
    </row>
    <row r="13806" spans="2:2" x14ac:dyDescent="0.2">
      <c r="B13806" s="19"/>
    </row>
    <row r="13807" spans="2:2" x14ac:dyDescent="0.2">
      <c r="B13807" s="19"/>
    </row>
    <row r="13808" spans="2:2" x14ac:dyDescent="0.2">
      <c r="B13808" s="19"/>
    </row>
    <row r="13809" spans="2:2" x14ac:dyDescent="0.2">
      <c r="B13809" s="19"/>
    </row>
    <row r="13810" spans="2:2" x14ac:dyDescent="0.2">
      <c r="B13810" s="19"/>
    </row>
    <row r="13811" spans="2:2" x14ac:dyDescent="0.2">
      <c r="B13811" s="19"/>
    </row>
    <row r="13812" spans="2:2" x14ac:dyDescent="0.2">
      <c r="B13812" s="19"/>
    </row>
    <row r="13813" spans="2:2" x14ac:dyDescent="0.2">
      <c r="B13813" s="19"/>
    </row>
    <row r="13814" spans="2:2" x14ac:dyDescent="0.2">
      <c r="B13814" s="19"/>
    </row>
    <row r="13815" spans="2:2" x14ac:dyDescent="0.2">
      <c r="B13815" s="19"/>
    </row>
    <row r="13816" spans="2:2" x14ac:dyDescent="0.2">
      <c r="B13816" s="19"/>
    </row>
    <row r="13817" spans="2:2" x14ac:dyDescent="0.2">
      <c r="B13817" s="19"/>
    </row>
    <row r="13818" spans="2:2" x14ac:dyDescent="0.2">
      <c r="B13818" s="19"/>
    </row>
    <row r="13819" spans="2:2" x14ac:dyDescent="0.2">
      <c r="B13819" s="19"/>
    </row>
    <row r="13820" spans="2:2" x14ac:dyDescent="0.2">
      <c r="B13820" s="19"/>
    </row>
    <row r="13821" spans="2:2" x14ac:dyDescent="0.2">
      <c r="B13821" s="19"/>
    </row>
    <row r="13822" spans="2:2" x14ac:dyDescent="0.2">
      <c r="B13822" s="19"/>
    </row>
    <row r="13823" spans="2:2" x14ac:dyDescent="0.2">
      <c r="B13823" s="19"/>
    </row>
    <row r="13824" spans="2:2" x14ac:dyDescent="0.2">
      <c r="B13824" s="19"/>
    </row>
    <row r="13825" spans="2:2" x14ac:dyDescent="0.2">
      <c r="B13825" s="19"/>
    </row>
    <row r="13826" spans="2:2" x14ac:dyDescent="0.2">
      <c r="B13826" s="19"/>
    </row>
    <row r="13827" spans="2:2" x14ac:dyDescent="0.2">
      <c r="B13827" s="19"/>
    </row>
    <row r="13828" spans="2:2" x14ac:dyDescent="0.2">
      <c r="B13828" s="19"/>
    </row>
    <row r="13829" spans="2:2" x14ac:dyDescent="0.2">
      <c r="B13829" s="19"/>
    </row>
    <row r="13830" spans="2:2" x14ac:dyDescent="0.2">
      <c r="B13830" s="19"/>
    </row>
    <row r="13831" spans="2:2" x14ac:dyDescent="0.2">
      <c r="B13831" s="19"/>
    </row>
    <row r="13832" spans="2:2" x14ac:dyDescent="0.2">
      <c r="B13832" s="19"/>
    </row>
    <row r="13833" spans="2:2" x14ac:dyDescent="0.2">
      <c r="B13833" s="19"/>
    </row>
    <row r="13834" spans="2:2" x14ac:dyDescent="0.2">
      <c r="B13834" s="19"/>
    </row>
    <row r="13835" spans="2:2" x14ac:dyDescent="0.2">
      <c r="B13835" s="19"/>
    </row>
    <row r="13836" spans="2:2" x14ac:dyDescent="0.2">
      <c r="B13836" s="19"/>
    </row>
    <row r="13837" spans="2:2" x14ac:dyDescent="0.2">
      <c r="B13837" s="19"/>
    </row>
    <row r="13838" spans="2:2" x14ac:dyDescent="0.2">
      <c r="B13838" s="19"/>
    </row>
    <row r="13839" spans="2:2" x14ac:dyDescent="0.2">
      <c r="B13839" s="19"/>
    </row>
    <row r="13840" spans="2:2" x14ac:dyDescent="0.2">
      <c r="B13840" s="19"/>
    </row>
    <row r="13841" spans="2:2" x14ac:dyDescent="0.2">
      <c r="B13841" s="19"/>
    </row>
    <row r="13842" spans="2:2" x14ac:dyDescent="0.2">
      <c r="B13842" s="19"/>
    </row>
    <row r="13843" spans="2:2" x14ac:dyDescent="0.2">
      <c r="B13843" s="19"/>
    </row>
    <row r="13844" spans="2:2" x14ac:dyDescent="0.2">
      <c r="B13844" s="19"/>
    </row>
    <row r="13845" spans="2:2" x14ac:dyDescent="0.2">
      <c r="B13845" s="19"/>
    </row>
    <row r="13846" spans="2:2" x14ac:dyDescent="0.2">
      <c r="B13846" s="19"/>
    </row>
    <row r="13847" spans="2:2" x14ac:dyDescent="0.2">
      <c r="B13847" s="19"/>
    </row>
    <row r="13848" spans="2:2" x14ac:dyDescent="0.2">
      <c r="B13848" s="19"/>
    </row>
    <row r="13849" spans="2:2" x14ac:dyDescent="0.2">
      <c r="B13849" s="19"/>
    </row>
    <row r="13850" spans="2:2" x14ac:dyDescent="0.2">
      <c r="B13850" s="19"/>
    </row>
    <row r="13851" spans="2:2" x14ac:dyDescent="0.2">
      <c r="B13851" s="19"/>
    </row>
    <row r="13852" spans="2:2" x14ac:dyDescent="0.2">
      <c r="B13852" s="19"/>
    </row>
    <row r="13853" spans="2:2" x14ac:dyDescent="0.2">
      <c r="B13853" s="19"/>
    </row>
    <row r="13854" spans="2:2" x14ac:dyDescent="0.2">
      <c r="B13854" s="19"/>
    </row>
    <row r="13855" spans="2:2" x14ac:dyDescent="0.2">
      <c r="B13855" s="19"/>
    </row>
    <row r="13856" spans="2:2" x14ac:dyDescent="0.2">
      <c r="B13856" s="19"/>
    </row>
    <row r="13857" spans="2:2" x14ac:dyDescent="0.2">
      <c r="B13857" s="19"/>
    </row>
    <row r="13858" spans="2:2" x14ac:dyDescent="0.2">
      <c r="B13858" s="19"/>
    </row>
    <row r="13859" spans="2:2" x14ac:dyDescent="0.2">
      <c r="B13859" s="19"/>
    </row>
    <row r="13860" spans="2:2" x14ac:dyDescent="0.2">
      <c r="B13860" s="19"/>
    </row>
    <row r="13861" spans="2:2" x14ac:dyDescent="0.2">
      <c r="B13861" s="19"/>
    </row>
    <row r="13862" spans="2:2" x14ac:dyDescent="0.2">
      <c r="B13862" s="19"/>
    </row>
    <row r="13863" spans="2:2" x14ac:dyDescent="0.2">
      <c r="B13863" s="19"/>
    </row>
    <row r="13864" spans="2:2" x14ac:dyDescent="0.2">
      <c r="B13864" s="19"/>
    </row>
    <row r="13865" spans="2:2" x14ac:dyDescent="0.2">
      <c r="B13865" s="19"/>
    </row>
    <row r="13866" spans="2:2" x14ac:dyDescent="0.2">
      <c r="B13866" s="19"/>
    </row>
    <row r="13867" spans="2:2" x14ac:dyDescent="0.2">
      <c r="B13867" s="19"/>
    </row>
    <row r="13868" spans="2:2" x14ac:dyDescent="0.2">
      <c r="B13868" s="19"/>
    </row>
    <row r="13869" spans="2:2" x14ac:dyDescent="0.2">
      <c r="B13869" s="19"/>
    </row>
    <row r="13870" spans="2:2" x14ac:dyDescent="0.2">
      <c r="B13870" s="19"/>
    </row>
    <row r="13871" spans="2:2" x14ac:dyDescent="0.2">
      <c r="B13871" s="19"/>
    </row>
    <row r="13872" spans="2:2" x14ac:dyDescent="0.2">
      <c r="B13872" s="19"/>
    </row>
    <row r="13873" spans="2:2" x14ac:dyDescent="0.2">
      <c r="B13873" s="19"/>
    </row>
    <row r="13874" spans="2:2" x14ac:dyDescent="0.2">
      <c r="B13874" s="19"/>
    </row>
    <row r="13875" spans="2:2" x14ac:dyDescent="0.2">
      <c r="B13875" s="19"/>
    </row>
    <row r="13876" spans="2:2" x14ac:dyDescent="0.2">
      <c r="B13876" s="19"/>
    </row>
    <row r="13877" spans="2:2" x14ac:dyDescent="0.2">
      <c r="B13877" s="19"/>
    </row>
    <row r="13878" spans="2:2" x14ac:dyDescent="0.2">
      <c r="B13878" s="19"/>
    </row>
    <row r="13879" spans="2:2" x14ac:dyDescent="0.2">
      <c r="B13879" s="19"/>
    </row>
    <row r="13880" spans="2:2" x14ac:dyDescent="0.2">
      <c r="B13880" s="19"/>
    </row>
    <row r="13881" spans="2:2" x14ac:dyDescent="0.2">
      <c r="B13881" s="19"/>
    </row>
    <row r="13882" spans="2:2" x14ac:dyDescent="0.2">
      <c r="B13882" s="19"/>
    </row>
    <row r="13883" spans="2:2" x14ac:dyDescent="0.2">
      <c r="B13883" s="19"/>
    </row>
    <row r="13884" spans="2:2" x14ac:dyDescent="0.2">
      <c r="B13884" s="19"/>
    </row>
    <row r="13885" spans="2:2" x14ac:dyDescent="0.2">
      <c r="B13885" s="19"/>
    </row>
    <row r="13886" spans="2:2" x14ac:dyDescent="0.2">
      <c r="B13886" s="19"/>
    </row>
    <row r="13887" spans="2:2" x14ac:dyDescent="0.2">
      <c r="B13887" s="19"/>
    </row>
    <row r="13888" spans="2:2" x14ac:dyDescent="0.2">
      <c r="B13888" s="19"/>
    </row>
    <row r="13889" spans="2:2" x14ac:dyDescent="0.2">
      <c r="B13889" s="19"/>
    </row>
    <row r="13890" spans="2:2" x14ac:dyDescent="0.2">
      <c r="B13890" s="19"/>
    </row>
    <row r="13891" spans="2:2" x14ac:dyDescent="0.2">
      <c r="B13891" s="19"/>
    </row>
    <row r="13892" spans="2:2" x14ac:dyDescent="0.2">
      <c r="B13892" s="19"/>
    </row>
    <row r="13893" spans="2:2" x14ac:dyDescent="0.2">
      <c r="B13893" s="19"/>
    </row>
    <row r="13894" spans="2:2" x14ac:dyDescent="0.2">
      <c r="B13894" s="19"/>
    </row>
    <row r="13895" spans="2:2" x14ac:dyDescent="0.2">
      <c r="B13895" s="19"/>
    </row>
    <row r="13896" spans="2:2" x14ac:dyDescent="0.2">
      <c r="B13896" s="19"/>
    </row>
    <row r="13897" spans="2:2" x14ac:dyDescent="0.2">
      <c r="B13897" s="19"/>
    </row>
    <row r="13898" spans="2:2" x14ac:dyDescent="0.2">
      <c r="B13898" s="19"/>
    </row>
    <row r="13899" spans="2:2" x14ac:dyDescent="0.2">
      <c r="B13899" s="19"/>
    </row>
    <row r="13900" spans="2:2" x14ac:dyDescent="0.2">
      <c r="B13900" s="19"/>
    </row>
    <row r="13901" spans="2:2" x14ac:dyDescent="0.2">
      <c r="B13901" s="19"/>
    </row>
    <row r="13902" spans="2:2" x14ac:dyDescent="0.2">
      <c r="B13902" s="19"/>
    </row>
    <row r="13903" spans="2:2" x14ac:dyDescent="0.2">
      <c r="B13903" s="19"/>
    </row>
    <row r="13904" spans="2:2" x14ac:dyDescent="0.2">
      <c r="B13904" s="19"/>
    </row>
    <row r="13905" spans="2:2" x14ac:dyDescent="0.2">
      <c r="B13905" s="19"/>
    </row>
    <row r="13906" spans="2:2" x14ac:dyDescent="0.2">
      <c r="B13906" s="19"/>
    </row>
    <row r="13907" spans="2:2" x14ac:dyDescent="0.2">
      <c r="B13907" s="19"/>
    </row>
    <row r="13908" spans="2:2" x14ac:dyDescent="0.2">
      <c r="B13908" s="19"/>
    </row>
    <row r="13909" spans="2:2" x14ac:dyDescent="0.2">
      <c r="B13909" s="19"/>
    </row>
    <row r="13910" spans="2:2" x14ac:dyDescent="0.2">
      <c r="B13910" s="19"/>
    </row>
    <row r="13911" spans="2:2" x14ac:dyDescent="0.2">
      <c r="B13911" s="19"/>
    </row>
    <row r="13912" spans="2:2" x14ac:dyDescent="0.2">
      <c r="B13912" s="19"/>
    </row>
    <row r="13913" spans="2:2" x14ac:dyDescent="0.2">
      <c r="B13913" s="19"/>
    </row>
    <row r="13914" spans="2:2" x14ac:dyDescent="0.2">
      <c r="B13914" s="19"/>
    </row>
    <row r="13915" spans="2:2" x14ac:dyDescent="0.2">
      <c r="B13915" s="19"/>
    </row>
    <row r="13916" spans="2:2" x14ac:dyDescent="0.2">
      <c r="B13916" s="19"/>
    </row>
    <row r="13917" spans="2:2" x14ac:dyDescent="0.2">
      <c r="B13917" s="19"/>
    </row>
    <row r="13918" spans="2:2" x14ac:dyDescent="0.2">
      <c r="B13918" s="19"/>
    </row>
    <row r="13919" spans="2:2" x14ac:dyDescent="0.2">
      <c r="B13919" s="19"/>
    </row>
    <row r="13920" spans="2:2" x14ac:dyDescent="0.2">
      <c r="B13920" s="19"/>
    </row>
    <row r="13921" spans="2:2" x14ac:dyDescent="0.2">
      <c r="B13921" s="19"/>
    </row>
    <row r="13922" spans="2:2" x14ac:dyDescent="0.2">
      <c r="B13922" s="19"/>
    </row>
    <row r="13923" spans="2:2" x14ac:dyDescent="0.2">
      <c r="B13923" s="19"/>
    </row>
    <row r="13924" spans="2:2" x14ac:dyDescent="0.2">
      <c r="B13924" s="19"/>
    </row>
    <row r="13925" spans="2:2" x14ac:dyDescent="0.2">
      <c r="B13925" s="19"/>
    </row>
    <row r="13926" spans="2:2" x14ac:dyDescent="0.2">
      <c r="B13926" s="19"/>
    </row>
    <row r="13927" spans="2:2" x14ac:dyDescent="0.2">
      <c r="B13927" s="19"/>
    </row>
    <row r="13928" spans="2:2" x14ac:dyDescent="0.2">
      <c r="B13928" s="19"/>
    </row>
    <row r="13929" spans="2:2" x14ac:dyDescent="0.2">
      <c r="B13929" s="19"/>
    </row>
    <row r="13930" spans="2:2" x14ac:dyDescent="0.2">
      <c r="B13930" s="19"/>
    </row>
    <row r="13931" spans="2:2" x14ac:dyDescent="0.2">
      <c r="B13931" s="19"/>
    </row>
    <row r="13932" spans="2:2" x14ac:dyDescent="0.2">
      <c r="B13932" s="19"/>
    </row>
    <row r="13933" spans="2:2" x14ac:dyDescent="0.2">
      <c r="B13933" s="19"/>
    </row>
    <row r="13934" spans="2:2" x14ac:dyDescent="0.2">
      <c r="B13934" s="19"/>
    </row>
    <row r="13935" spans="2:2" x14ac:dyDescent="0.2">
      <c r="B13935" s="19"/>
    </row>
    <row r="13936" spans="2:2" x14ac:dyDescent="0.2">
      <c r="B13936" s="19"/>
    </row>
    <row r="13937" spans="2:2" x14ac:dyDescent="0.2">
      <c r="B13937" s="19"/>
    </row>
    <row r="13938" spans="2:2" x14ac:dyDescent="0.2">
      <c r="B13938" s="19"/>
    </row>
    <row r="13939" spans="2:2" x14ac:dyDescent="0.2">
      <c r="B13939" s="19"/>
    </row>
    <row r="13940" spans="2:2" x14ac:dyDescent="0.2">
      <c r="B13940" s="19"/>
    </row>
    <row r="13941" spans="2:2" x14ac:dyDescent="0.2">
      <c r="B13941" s="19"/>
    </row>
    <row r="13942" spans="2:2" x14ac:dyDescent="0.2">
      <c r="B13942" s="19"/>
    </row>
    <row r="13943" spans="2:2" x14ac:dyDescent="0.2">
      <c r="B13943" s="19"/>
    </row>
    <row r="13944" spans="2:2" x14ac:dyDescent="0.2">
      <c r="B13944" s="19"/>
    </row>
    <row r="13945" spans="2:2" x14ac:dyDescent="0.2">
      <c r="B13945" s="19"/>
    </row>
    <row r="13946" spans="2:2" x14ac:dyDescent="0.2">
      <c r="B13946" s="19"/>
    </row>
    <row r="13947" spans="2:2" x14ac:dyDescent="0.2">
      <c r="B13947" s="19"/>
    </row>
    <row r="13948" spans="2:2" x14ac:dyDescent="0.2">
      <c r="B13948" s="19"/>
    </row>
    <row r="13949" spans="2:2" x14ac:dyDescent="0.2">
      <c r="B13949" s="19"/>
    </row>
    <row r="13950" spans="2:2" x14ac:dyDescent="0.2">
      <c r="B13950" s="19"/>
    </row>
    <row r="13951" spans="2:2" x14ac:dyDescent="0.2">
      <c r="B13951" s="19"/>
    </row>
    <row r="13952" spans="2:2" x14ac:dyDescent="0.2">
      <c r="B13952" s="19"/>
    </row>
    <row r="13953" spans="2:2" x14ac:dyDescent="0.2">
      <c r="B13953" s="19"/>
    </row>
    <row r="13954" spans="2:2" x14ac:dyDescent="0.2">
      <c r="B13954" s="19"/>
    </row>
    <row r="13955" spans="2:2" x14ac:dyDescent="0.2">
      <c r="B13955" s="19"/>
    </row>
    <row r="13956" spans="2:2" x14ac:dyDescent="0.2">
      <c r="B13956" s="19"/>
    </row>
    <row r="13957" spans="2:2" x14ac:dyDescent="0.2">
      <c r="B13957" s="19"/>
    </row>
    <row r="13958" spans="2:2" x14ac:dyDescent="0.2">
      <c r="B13958" s="19"/>
    </row>
    <row r="13959" spans="2:2" x14ac:dyDescent="0.2">
      <c r="B13959" s="19"/>
    </row>
    <row r="13960" spans="2:2" x14ac:dyDescent="0.2">
      <c r="B13960" s="19"/>
    </row>
    <row r="13961" spans="2:2" x14ac:dyDescent="0.2">
      <c r="B13961" s="19"/>
    </row>
    <row r="13962" spans="2:2" x14ac:dyDescent="0.2">
      <c r="B13962" s="19"/>
    </row>
    <row r="13963" spans="2:2" x14ac:dyDescent="0.2">
      <c r="B13963" s="19"/>
    </row>
    <row r="13964" spans="2:2" x14ac:dyDescent="0.2">
      <c r="B13964" s="19"/>
    </row>
    <row r="13965" spans="2:2" x14ac:dyDescent="0.2">
      <c r="B13965" s="19"/>
    </row>
    <row r="13966" spans="2:2" x14ac:dyDescent="0.2">
      <c r="B13966" s="19"/>
    </row>
    <row r="13967" spans="2:2" x14ac:dyDescent="0.2">
      <c r="B13967" s="19"/>
    </row>
    <row r="13968" spans="2:2" x14ac:dyDescent="0.2">
      <c r="B13968" s="19"/>
    </row>
    <row r="13969" spans="2:2" x14ac:dyDescent="0.2">
      <c r="B13969" s="19"/>
    </row>
    <row r="13970" spans="2:2" x14ac:dyDescent="0.2">
      <c r="B13970" s="19"/>
    </row>
    <row r="13971" spans="2:2" x14ac:dyDescent="0.2">
      <c r="B13971" s="19"/>
    </row>
    <row r="13972" spans="2:2" x14ac:dyDescent="0.2">
      <c r="B13972" s="19"/>
    </row>
    <row r="13973" spans="2:2" x14ac:dyDescent="0.2">
      <c r="B13973" s="19"/>
    </row>
    <row r="13974" spans="2:2" x14ac:dyDescent="0.2">
      <c r="B13974" s="19"/>
    </row>
    <row r="13975" spans="2:2" x14ac:dyDescent="0.2">
      <c r="B13975" s="19"/>
    </row>
    <row r="13976" spans="2:2" x14ac:dyDescent="0.2">
      <c r="B13976" s="19"/>
    </row>
    <row r="13977" spans="2:2" x14ac:dyDescent="0.2">
      <c r="B13977" s="19"/>
    </row>
    <row r="13978" spans="2:2" x14ac:dyDescent="0.2">
      <c r="B13978" s="19"/>
    </row>
    <row r="13979" spans="2:2" x14ac:dyDescent="0.2">
      <c r="B13979" s="19"/>
    </row>
    <row r="13980" spans="2:2" x14ac:dyDescent="0.2">
      <c r="B13980" s="19"/>
    </row>
    <row r="13981" spans="2:2" x14ac:dyDescent="0.2">
      <c r="B13981" s="19"/>
    </row>
    <row r="13982" spans="2:2" x14ac:dyDescent="0.2">
      <c r="B13982" s="19"/>
    </row>
    <row r="13983" spans="2:2" x14ac:dyDescent="0.2">
      <c r="B13983" s="19"/>
    </row>
    <row r="13984" spans="2:2" x14ac:dyDescent="0.2">
      <c r="B13984" s="19"/>
    </row>
    <row r="13985" spans="2:2" x14ac:dyDescent="0.2">
      <c r="B13985" s="19"/>
    </row>
    <row r="13986" spans="2:2" x14ac:dyDescent="0.2">
      <c r="B13986" s="19"/>
    </row>
    <row r="13987" spans="2:2" x14ac:dyDescent="0.2">
      <c r="B13987" s="19"/>
    </row>
    <row r="13988" spans="2:2" x14ac:dyDescent="0.2">
      <c r="B13988" s="19"/>
    </row>
    <row r="13989" spans="2:2" x14ac:dyDescent="0.2">
      <c r="B13989" s="19"/>
    </row>
    <row r="13990" spans="2:2" x14ac:dyDescent="0.2">
      <c r="B13990" s="19"/>
    </row>
    <row r="13991" spans="2:2" x14ac:dyDescent="0.2">
      <c r="B13991" s="19"/>
    </row>
    <row r="13992" spans="2:2" x14ac:dyDescent="0.2">
      <c r="B13992" s="19"/>
    </row>
    <row r="13993" spans="2:2" x14ac:dyDescent="0.2">
      <c r="B13993" s="19"/>
    </row>
    <row r="13994" spans="2:2" x14ac:dyDescent="0.2">
      <c r="B13994" s="19"/>
    </row>
    <row r="13995" spans="2:2" x14ac:dyDescent="0.2">
      <c r="B13995" s="19"/>
    </row>
    <row r="13996" spans="2:2" x14ac:dyDescent="0.2">
      <c r="B13996" s="19"/>
    </row>
    <row r="13997" spans="2:2" x14ac:dyDescent="0.2">
      <c r="B13997" s="19"/>
    </row>
    <row r="13998" spans="2:2" x14ac:dyDescent="0.2">
      <c r="B13998" s="19"/>
    </row>
    <row r="13999" spans="2:2" x14ac:dyDescent="0.2">
      <c r="B13999" s="19"/>
    </row>
    <row r="14000" spans="2:2" x14ac:dyDescent="0.2">
      <c r="B14000" s="19"/>
    </row>
    <row r="14001" spans="2:2" x14ac:dyDescent="0.2">
      <c r="B14001" s="19"/>
    </row>
    <row r="14002" spans="2:2" x14ac:dyDescent="0.2">
      <c r="B14002" s="19"/>
    </row>
    <row r="14003" spans="2:2" x14ac:dyDescent="0.2">
      <c r="B14003" s="19"/>
    </row>
    <row r="14004" spans="2:2" x14ac:dyDescent="0.2">
      <c r="B14004" s="19"/>
    </row>
    <row r="14005" spans="2:2" x14ac:dyDescent="0.2">
      <c r="B14005" s="19"/>
    </row>
    <row r="14006" spans="2:2" x14ac:dyDescent="0.2">
      <c r="B14006" s="19"/>
    </row>
    <row r="14007" spans="2:2" x14ac:dyDescent="0.2">
      <c r="B14007" s="19"/>
    </row>
    <row r="14008" spans="2:2" x14ac:dyDescent="0.2">
      <c r="B14008" s="19"/>
    </row>
    <row r="14009" spans="2:2" x14ac:dyDescent="0.2">
      <c r="B14009" s="19"/>
    </row>
    <row r="14010" spans="2:2" x14ac:dyDescent="0.2">
      <c r="B14010" s="19"/>
    </row>
    <row r="14011" spans="2:2" x14ac:dyDescent="0.2">
      <c r="B14011" s="19"/>
    </row>
    <row r="14012" spans="2:2" x14ac:dyDescent="0.2">
      <c r="B14012" s="19"/>
    </row>
    <row r="14013" spans="2:2" x14ac:dyDescent="0.2">
      <c r="B14013" s="19"/>
    </row>
    <row r="14014" spans="2:2" x14ac:dyDescent="0.2">
      <c r="B14014" s="19"/>
    </row>
    <row r="14015" spans="2:2" x14ac:dyDescent="0.2">
      <c r="B14015" s="19"/>
    </row>
    <row r="14016" spans="2:2" x14ac:dyDescent="0.2">
      <c r="B14016" s="19"/>
    </row>
    <row r="14017" spans="2:2" x14ac:dyDescent="0.2">
      <c r="B14017" s="19"/>
    </row>
    <row r="14018" spans="2:2" x14ac:dyDescent="0.2">
      <c r="B14018" s="19"/>
    </row>
    <row r="14019" spans="2:2" x14ac:dyDescent="0.2">
      <c r="B14019" s="19"/>
    </row>
    <row r="14020" spans="2:2" x14ac:dyDescent="0.2">
      <c r="B14020" s="19"/>
    </row>
    <row r="14021" spans="2:2" x14ac:dyDescent="0.2">
      <c r="B14021" s="19"/>
    </row>
    <row r="14022" spans="2:2" x14ac:dyDescent="0.2">
      <c r="B14022" s="19"/>
    </row>
    <row r="14023" spans="2:2" x14ac:dyDescent="0.2">
      <c r="B14023" s="19"/>
    </row>
    <row r="14024" spans="2:2" x14ac:dyDescent="0.2">
      <c r="B14024" s="19"/>
    </row>
    <row r="14025" spans="2:2" x14ac:dyDescent="0.2">
      <c r="B14025" s="19"/>
    </row>
    <row r="14026" spans="2:2" x14ac:dyDescent="0.2">
      <c r="B14026" s="19"/>
    </row>
    <row r="14027" spans="2:2" x14ac:dyDescent="0.2">
      <c r="B14027" s="19"/>
    </row>
    <row r="14028" spans="2:2" x14ac:dyDescent="0.2">
      <c r="B14028" s="19"/>
    </row>
    <row r="14029" spans="2:2" x14ac:dyDescent="0.2">
      <c r="B14029" s="19"/>
    </row>
    <row r="14030" spans="2:2" x14ac:dyDescent="0.2">
      <c r="B14030" s="19"/>
    </row>
    <row r="14031" spans="2:2" x14ac:dyDescent="0.2">
      <c r="B14031" s="19"/>
    </row>
    <row r="14032" spans="2:2" x14ac:dyDescent="0.2">
      <c r="B14032" s="19"/>
    </row>
    <row r="14033" spans="2:2" x14ac:dyDescent="0.2">
      <c r="B14033" s="19"/>
    </row>
    <row r="14034" spans="2:2" x14ac:dyDescent="0.2">
      <c r="B14034" s="19"/>
    </row>
    <row r="14035" spans="2:2" x14ac:dyDescent="0.2">
      <c r="B14035" s="19"/>
    </row>
    <row r="14036" spans="2:2" x14ac:dyDescent="0.2">
      <c r="B14036" s="19"/>
    </row>
    <row r="14037" spans="2:2" x14ac:dyDescent="0.2">
      <c r="B14037" s="19"/>
    </row>
    <row r="14038" spans="2:2" x14ac:dyDescent="0.2">
      <c r="B14038" s="19"/>
    </row>
    <row r="14039" spans="2:2" x14ac:dyDescent="0.2">
      <c r="B14039" s="19"/>
    </row>
    <row r="14040" spans="2:2" x14ac:dyDescent="0.2">
      <c r="B14040" s="19"/>
    </row>
    <row r="14041" spans="2:2" x14ac:dyDescent="0.2">
      <c r="B14041" s="19"/>
    </row>
    <row r="14042" spans="2:2" x14ac:dyDescent="0.2">
      <c r="B14042" s="19"/>
    </row>
    <row r="14043" spans="2:2" x14ac:dyDescent="0.2">
      <c r="B14043" s="19"/>
    </row>
    <row r="14044" spans="2:2" x14ac:dyDescent="0.2">
      <c r="B14044" s="19"/>
    </row>
    <row r="14045" spans="2:2" x14ac:dyDescent="0.2">
      <c r="B14045" s="19"/>
    </row>
    <row r="14046" spans="2:2" x14ac:dyDescent="0.2">
      <c r="B14046" s="19"/>
    </row>
    <row r="14047" spans="2:2" x14ac:dyDescent="0.2">
      <c r="B14047" s="19"/>
    </row>
    <row r="14048" spans="2:2" x14ac:dyDescent="0.2">
      <c r="B14048" s="19"/>
    </row>
    <row r="14049" spans="2:2" x14ac:dyDescent="0.2">
      <c r="B14049" s="19"/>
    </row>
    <row r="14050" spans="2:2" x14ac:dyDescent="0.2">
      <c r="B14050" s="19"/>
    </row>
    <row r="14051" spans="2:2" x14ac:dyDescent="0.2">
      <c r="B14051" s="19"/>
    </row>
    <row r="14052" spans="2:2" x14ac:dyDescent="0.2">
      <c r="B14052" s="19"/>
    </row>
    <row r="14053" spans="2:2" x14ac:dyDescent="0.2">
      <c r="B14053" s="19"/>
    </row>
    <row r="14054" spans="2:2" x14ac:dyDescent="0.2">
      <c r="B14054" s="19"/>
    </row>
    <row r="14055" spans="2:2" x14ac:dyDescent="0.2">
      <c r="B14055" s="19"/>
    </row>
    <row r="14056" spans="2:2" x14ac:dyDescent="0.2">
      <c r="B14056" s="19"/>
    </row>
    <row r="14057" spans="2:2" x14ac:dyDescent="0.2">
      <c r="B14057" s="19"/>
    </row>
    <row r="14058" spans="2:2" x14ac:dyDescent="0.2">
      <c r="B14058" s="19"/>
    </row>
    <row r="14059" spans="2:2" x14ac:dyDescent="0.2">
      <c r="B14059" s="19"/>
    </row>
    <row r="14060" spans="2:2" x14ac:dyDescent="0.2">
      <c r="B14060" s="19"/>
    </row>
    <row r="14061" spans="2:2" x14ac:dyDescent="0.2">
      <c r="B14061" s="19"/>
    </row>
    <row r="14062" spans="2:2" x14ac:dyDescent="0.2">
      <c r="B14062" s="19"/>
    </row>
    <row r="14063" spans="2:2" x14ac:dyDescent="0.2">
      <c r="B14063" s="19"/>
    </row>
    <row r="14064" spans="2:2" x14ac:dyDescent="0.2">
      <c r="B14064" s="19"/>
    </row>
    <row r="14065" spans="2:2" x14ac:dyDescent="0.2">
      <c r="B14065" s="19"/>
    </row>
    <row r="14066" spans="2:2" x14ac:dyDescent="0.2">
      <c r="B14066" s="19"/>
    </row>
    <row r="14067" spans="2:2" x14ac:dyDescent="0.2">
      <c r="B14067" s="19"/>
    </row>
    <row r="14068" spans="2:2" x14ac:dyDescent="0.2">
      <c r="B14068" s="19"/>
    </row>
    <row r="14069" spans="2:2" x14ac:dyDescent="0.2">
      <c r="B14069" s="19"/>
    </row>
    <row r="14070" spans="2:2" x14ac:dyDescent="0.2">
      <c r="B14070" s="19"/>
    </row>
    <row r="14071" spans="2:2" x14ac:dyDescent="0.2">
      <c r="B14071" s="19"/>
    </row>
    <row r="14072" spans="2:2" x14ac:dyDescent="0.2">
      <c r="B14072" s="19"/>
    </row>
    <row r="14073" spans="2:2" x14ac:dyDescent="0.2">
      <c r="B14073" s="19"/>
    </row>
    <row r="14074" spans="2:2" x14ac:dyDescent="0.2">
      <c r="B14074" s="19"/>
    </row>
    <row r="14075" spans="2:2" x14ac:dyDescent="0.2">
      <c r="B14075" s="19"/>
    </row>
    <row r="14076" spans="2:2" x14ac:dyDescent="0.2">
      <c r="B14076" s="19"/>
    </row>
    <row r="14077" spans="2:2" x14ac:dyDescent="0.2">
      <c r="B14077" s="19"/>
    </row>
    <row r="14078" spans="2:2" x14ac:dyDescent="0.2">
      <c r="B14078" s="19"/>
    </row>
    <row r="14079" spans="2:2" x14ac:dyDescent="0.2">
      <c r="B14079" s="19"/>
    </row>
    <row r="14080" spans="2:2" x14ac:dyDescent="0.2">
      <c r="B14080" s="19"/>
    </row>
    <row r="14081" spans="2:2" x14ac:dyDescent="0.2">
      <c r="B14081" s="19"/>
    </row>
    <row r="14082" spans="2:2" x14ac:dyDescent="0.2">
      <c r="B14082" s="19"/>
    </row>
    <row r="14083" spans="2:2" x14ac:dyDescent="0.2">
      <c r="B14083" s="19"/>
    </row>
    <row r="14084" spans="2:2" x14ac:dyDescent="0.2">
      <c r="B14084" s="19"/>
    </row>
    <row r="14085" spans="2:2" x14ac:dyDescent="0.2">
      <c r="B14085" s="19"/>
    </row>
    <row r="14086" spans="2:2" x14ac:dyDescent="0.2">
      <c r="B14086" s="19"/>
    </row>
    <row r="14087" spans="2:2" x14ac:dyDescent="0.2">
      <c r="B14087" s="19"/>
    </row>
    <row r="14088" spans="2:2" x14ac:dyDescent="0.2">
      <c r="B14088" s="19"/>
    </row>
    <row r="14089" spans="2:2" x14ac:dyDescent="0.2">
      <c r="B14089" s="19"/>
    </row>
    <row r="14090" spans="2:2" x14ac:dyDescent="0.2">
      <c r="B14090" s="19"/>
    </row>
    <row r="14091" spans="2:2" x14ac:dyDescent="0.2">
      <c r="B14091" s="19"/>
    </row>
    <row r="14092" spans="2:2" x14ac:dyDescent="0.2">
      <c r="B14092" s="19"/>
    </row>
    <row r="14093" spans="2:2" x14ac:dyDescent="0.2">
      <c r="B14093" s="19"/>
    </row>
    <row r="14094" spans="2:2" x14ac:dyDescent="0.2">
      <c r="B14094" s="19"/>
    </row>
    <row r="14095" spans="2:2" x14ac:dyDescent="0.2">
      <c r="B14095" s="19"/>
    </row>
    <row r="14096" spans="2:2" x14ac:dyDescent="0.2">
      <c r="B14096" s="19"/>
    </row>
    <row r="14097" spans="2:2" x14ac:dyDescent="0.2">
      <c r="B14097" s="19"/>
    </row>
    <row r="14098" spans="2:2" x14ac:dyDescent="0.2">
      <c r="B14098" s="19"/>
    </row>
    <row r="14099" spans="2:2" x14ac:dyDescent="0.2">
      <c r="B14099" s="19"/>
    </row>
    <row r="14100" spans="2:2" x14ac:dyDescent="0.2">
      <c r="B14100" s="19"/>
    </row>
    <row r="14101" spans="2:2" x14ac:dyDescent="0.2">
      <c r="B14101" s="19"/>
    </row>
    <row r="14102" spans="2:2" x14ac:dyDescent="0.2">
      <c r="B14102" s="19"/>
    </row>
    <row r="14103" spans="2:2" x14ac:dyDescent="0.2">
      <c r="B14103" s="19"/>
    </row>
    <row r="14104" spans="2:2" x14ac:dyDescent="0.2">
      <c r="B14104" s="19"/>
    </row>
    <row r="14105" spans="2:2" x14ac:dyDescent="0.2">
      <c r="B14105" s="19"/>
    </row>
    <row r="14106" spans="2:2" x14ac:dyDescent="0.2">
      <c r="B14106" s="19"/>
    </row>
    <row r="14107" spans="2:2" x14ac:dyDescent="0.2">
      <c r="B14107" s="19"/>
    </row>
    <row r="14108" spans="2:2" x14ac:dyDescent="0.2">
      <c r="B14108" s="19"/>
    </row>
    <row r="14109" spans="2:2" x14ac:dyDescent="0.2">
      <c r="B14109" s="19"/>
    </row>
    <row r="14110" spans="2:2" x14ac:dyDescent="0.2">
      <c r="B14110" s="19"/>
    </row>
    <row r="14111" spans="2:2" x14ac:dyDescent="0.2">
      <c r="B14111" s="19"/>
    </row>
    <row r="14112" spans="2:2" x14ac:dyDescent="0.2">
      <c r="B14112" s="19"/>
    </row>
    <row r="14113" spans="2:2" x14ac:dyDescent="0.2">
      <c r="B14113" s="19"/>
    </row>
    <row r="14114" spans="2:2" x14ac:dyDescent="0.2">
      <c r="B14114" s="19"/>
    </row>
    <row r="14115" spans="2:2" x14ac:dyDescent="0.2">
      <c r="B14115" s="19"/>
    </row>
    <row r="14116" spans="2:2" x14ac:dyDescent="0.2">
      <c r="B14116" s="19"/>
    </row>
    <row r="14117" spans="2:2" x14ac:dyDescent="0.2">
      <c r="B14117" s="19"/>
    </row>
    <row r="14118" spans="2:2" x14ac:dyDescent="0.2">
      <c r="B14118" s="19"/>
    </row>
    <row r="14119" spans="2:2" x14ac:dyDescent="0.2">
      <c r="B14119" s="19"/>
    </row>
    <row r="14120" spans="2:2" x14ac:dyDescent="0.2">
      <c r="B14120" s="19"/>
    </row>
    <row r="14121" spans="2:2" x14ac:dyDescent="0.2">
      <c r="B14121" s="19"/>
    </row>
    <row r="14122" spans="2:2" x14ac:dyDescent="0.2">
      <c r="B14122" s="19"/>
    </row>
    <row r="14123" spans="2:2" x14ac:dyDescent="0.2">
      <c r="B14123" s="19"/>
    </row>
    <row r="14124" spans="2:2" x14ac:dyDescent="0.2">
      <c r="B14124" s="19"/>
    </row>
    <row r="14125" spans="2:2" x14ac:dyDescent="0.2">
      <c r="B14125" s="19"/>
    </row>
    <row r="14126" spans="2:2" x14ac:dyDescent="0.2">
      <c r="B14126" s="19"/>
    </row>
    <row r="14127" spans="2:2" x14ac:dyDescent="0.2">
      <c r="B14127" s="19"/>
    </row>
    <row r="14128" spans="2:2" x14ac:dyDescent="0.2">
      <c r="B14128" s="19"/>
    </row>
    <row r="14129" spans="2:2" x14ac:dyDescent="0.2">
      <c r="B14129" s="19"/>
    </row>
    <row r="14130" spans="2:2" x14ac:dyDescent="0.2">
      <c r="B14130" s="19"/>
    </row>
    <row r="14131" spans="2:2" x14ac:dyDescent="0.2">
      <c r="B14131" s="19"/>
    </row>
    <row r="14132" spans="2:2" x14ac:dyDescent="0.2">
      <c r="B14132" s="19"/>
    </row>
    <row r="14133" spans="2:2" x14ac:dyDescent="0.2">
      <c r="B14133" s="19"/>
    </row>
    <row r="14134" spans="2:2" x14ac:dyDescent="0.2">
      <c r="B14134" s="19"/>
    </row>
    <row r="14135" spans="2:2" x14ac:dyDescent="0.2">
      <c r="B14135" s="19"/>
    </row>
    <row r="14136" spans="2:2" x14ac:dyDescent="0.2">
      <c r="B14136" s="19"/>
    </row>
    <row r="14137" spans="2:2" x14ac:dyDescent="0.2">
      <c r="B14137" s="19"/>
    </row>
    <row r="14138" spans="2:2" x14ac:dyDescent="0.2">
      <c r="B14138" s="19"/>
    </row>
    <row r="14139" spans="2:2" x14ac:dyDescent="0.2">
      <c r="B14139" s="19"/>
    </row>
    <row r="14140" spans="2:2" x14ac:dyDescent="0.2">
      <c r="B14140" s="19"/>
    </row>
    <row r="14141" spans="2:2" x14ac:dyDescent="0.2">
      <c r="B14141" s="19"/>
    </row>
    <row r="14142" spans="2:2" x14ac:dyDescent="0.2">
      <c r="B14142" s="19"/>
    </row>
    <row r="14143" spans="2:2" x14ac:dyDescent="0.2">
      <c r="B14143" s="19"/>
    </row>
    <row r="14144" spans="2:2" x14ac:dyDescent="0.2">
      <c r="B14144" s="19"/>
    </row>
    <row r="14145" spans="2:2" x14ac:dyDescent="0.2">
      <c r="B14145" s="19"/>
    </row>
    <row r="14146" spans="2:2" x14ac:dyDescent="0.2">
      <c r="B14146" s="19"/>
    </row>
    <row r="14147" spans="2:2" x14ac:dyDescent="0.2">
      <c r="B14147" s="19"/>
    </row>
    <row r="14148" spans="2:2" x14ac:dyDescent="0.2">
      <c r="B14148" s="19"/>
    </row>
    <row r="14149" spans="2:2" x14ac:dyDescent="0.2">
      <c r="B14149" s="19"/>
    </row>
    <row r="14150" spans="2:2" x14ac:dyDescent="0.2">
      <c r="B14150" s="19"/>
    </row>
    <row r="14151" spans="2:2" x14ac:dyDescent="0.2">
      <c r="B14151" s="19"/>
    </row>
    <row r="14152" spans="2:2" x14ac:dyDescent="0.2">
      <c r="B14152" s="19"/>
    </row>
    <row r="14153" spans="2:2" x14ac:dyDescent="0.2">
      <c r="B14153" s="19"/>
    </row>
    <row r="14154" spans="2:2" x14ac:dyDescent="0.2">
      <c r="B14154" s="19"/>
    </row>
    <row r="14155" spans="2:2" x14ac:dyDescent="0.2">
      <c r="B14155" s="19"/>
    </row>
    <row r="14156" spans="2:2" x14ac:dyDescent="0.2">
      <c r="B14156" s="19"/>
    </row>
    <row r="14157" spans="2:2" x14ac:dyDescent="0.2">
      <c r="B14157" s="19"/>
    </row>
    <row r="14158" spans="2:2" x14ac:dyDescent="0.2">
      <c r="B14158" s="19"/>
    </row>
    <row r="14159" spans="2:2" x14ac:dyDescent="0.2">
      <c r="B14159" s="19"/>
    </row>
    <row r="14160" spans="2:2" x14ac:dyDescent="0.2">
      <c r="B14160" s="19"/>
    </row>
    <row r="14161" spans="2:2" x14ac:dyDescent="0.2">
      <c r="B14161" s="19"/>
    </row>
    <row r="14162" spans="2:2" x14ac:dyDescent="0.2">
      <c r="B14162" s="19"/>
    </row>
    <row r="14163" spans="2:2" x14ac:dyDescent="0.2">
      <c r="B14163" s="19"/>
    </row>
    <row r="14164" spans="2:2" x14ac:dyDescent="0.2">
      <c r="B14164" s="19"/>
    </row>
    <row r="14165" spans="2:2" x14ac:dyDescent="0.2">
      <c r="B14165" s="19"/>
    </row>
    <row r="14166" spans="2:2" x14ac:dyDescent="0.2">
      <c r="B14166" s="19"/>
    </row>
    <row r="14167" spans="2:2" x14ac:dyDescent="0.2">
      <c r="B14167" s="19"/>
    </row>
    <row r="14168" spans="2:2" x14ac:dyDescent="0.2">
      <c r="B14168" s="19"/>
    </row>
    <row r="14169" spans="2:2" x14ac:dyDescent="0.2">
      <c r="B14169" s="19"/>
    </row>
    <row r="14170" spans="2:2" x14ac:dyDescent="0.2">
      <c r="B14170" s="19"/>
    </row>
    <row r="14171" spans="2:2" x14ac:dyDescent="0.2">
      <c r="B14171" s="19"/>
    </row>
    <row r="14172" spans="2:2" x14ac:dyDescent="0.2">
      <c r="B14172" s="19"/>
    </row>
    <row r="14173" spans="2:2" x14ac:dyDescent="0.2">
      <c r="B14173" s="19"/>
    </row>
    <row r="14174" spans="2:2" x14ac:dyDescent="0.2">
      <c r="B14174" s="19"/>
    </row>
    <row r="14175" spans="2:2" x14ac:dyDescent="0.2">
      <c r="B14175" s="19"/>
    </row>
    <row r="14176" spans="2:2" x14ac:dyDescent="0.2">
      <c r="B14176" s="19"/>
    </row>
    <row r="14177" spans="2:2" x14ac:dyDescent="0.2">
      <c r="B14177" s="19"/>
    </row>
    <row r="14178" spans="2:2" x14ac:dyDescent="0.2">
      <c r="B14178" s="19"/>
    </row>
    <row r="14179" spans="2:2" x14ac:dyDescent="0.2">
      <c r="B14179" s="19"/>
    </row>
    <row r="14180" spans="2:2" x14ac:dyDescent="0.2">
      <c r="B14180" s="19"/>
    </row>
    <row r="14181" spans="2:2" x14ac:dyDescent="0.2">
      <c r="B14181" s="19"/>
    </row>
    <row r="14182" spans="2:2" x14ac:dyDescent="0.2">
      <c r="B14182" s="19"/>
    </row>
    <row r="14183" spans="2:2" x14ac:dyDescent="0.2">
      <c r="B14183" s="19"/>
    </row>
    <row r="14184" spans="2:2" x14ac:dyDescent="0.2">
      <c r="B14184" s="19"/>
    </row>
    <row r="14185" spans="2:2" x14ac:dyDescent="0.2">
      <c r="B14185" s="19"/>
    </row>
    <row r="14186" spans="2:2" x14ac:dyDescent="0.2">
      <c r="B14186" s="19"/>
    </row>
    <row r="14187" spans="2:2" x14ac:dyDescent="0.2">
      <c r="B14187" s="19"/>
    </row>
    <row r="14188" spans="2:2" x14ac:dyDescent="0.2">
      <c r="B14188" s="19"/>
    </row>
    <row r="14189" spans="2:2" x14ac:dyDescent="0.2">
      <c r="B14189" s="19"/>
    </row>
    <row r="14190" spans="2:2" x14ac:dyDescent="0.2">
      <c r="B14190" s="19"/>
    </row>
    <row r="14191" spans="2:2" x14ac:dyDescent="0.2">
      <c r="B14191" s="19"/>
    </row>
    <row r="14192" spans="2:2" x14ac:dyDescent="0.2">
      <c r="B14192" s="19"/>
    </row>
    <row r="14193" spans="2:2" x14ac:dyDescent="0.2">
      <c r="B14193" s="19"/>
    </row>
    <row r="14194" spans="2:2" x14ac:dyDescent="0.2">
      <c r="B14194" s="19"/>
    </row>
    <row r="14195" spans="2:2" x14ac:dyDescent="0.2">
      <c r="B14195" s="19"/>
    </row>
    <row r="14196" spans="2:2" x14ac:dyDescent="0.2">
      <c r="B14196" s="19"/>
    </row>
    <row r="14197" spans="2:2" x14ac:dyDescent="0.2">
      <c r="B14197" s="19"/>
    </row>
    <row r="14198" spans="2:2" x14ac:dyDescent="0.2">
      <c r="B14198" s="19"/>
    </row>
    <row r="14199" spans="2:2" x14ac:dyDescent="0.2">
      <c r="B14199" s="19"/>
    </row>
    <row r="14200" spans="2:2" x14ac:dyDescent="0.2">
      <c r="B14200" s="19"/>
    </row>
    <row r="14201" spans="2:2" x14ac:dyDescent="0.2">
      <c r="B14201" s="19"/>
    </row>
    <row r="14202" spans="2:2" x14ac:dyDescent="0.2">
      <c r="B14202" s="19"/>
    </row>
    <row r="14203" spans="2:2" x14ac:dyDescent="0.2">
      <c r="B14203" s="19"/>
    </row>
    <row r="14204" spans="2:2" x14ac:dyDescent="0.2">
      <c r="B14204" s="19"/>
    </row>
    <row r="14205" spans="2:2" x14ac:dyDescent="0.2">
      <c r="B14205" s="19"/>
    </row>
    <row r="14206" spans="2:2" x14ac:dyDescent="0.2">
      <c r="B14206" s="19"/>
    </row>
    <row r="14207" spans="2:2" x14ac:dyDescent="0.2">
      <c r="B14207" s="19"/>
    </row>
    <row r="14208" spans="2:2" x14ac:dyDescent="0.2">
      <c r="B14208" s="19"/>
    </row>
    <row r="14209" spans="2:2" x14ac:dyDescent="0.2">
      <c r="B14209" s="19"/>
    </row>
    <row r="14210" spans="2:2" x14ac:dyDescent="0.2">
      <c r="B14210" s="19"/>
    </row>
    <row r="14211" spans="2:2" x14ac:dyDescent="0.2">
      <c r="B14211" s="19"/>
    </row>
    <row r="14212" spans="2:2" x14ac:dyDescent="0.2">
      <c r="B14212" s="19"/>
    </row>
    <row r="14213" spans="2:2" x14ac:dyDescent="0.2">
      <c r="B14213" s="19"/>
    </row>
    <row r="14214" spans="2:2" x14ac:dyDescent="0.2">
      <c r="B14214" s="19"/>
    </row>
    <row r="14215" spans="2:2" x14ac:dyDescent="0.2">
      <c r="B14215" s="19"/>
    </row>
    <row r="14216" spans="2:2" x14ac:dyDescent="0.2">
      <c r="B14216" s="19"/>
    </row>
    <row r="14217" spans="2:2" x14ac:dyDescent="0.2">
      <c r="B14217" s="19"/>
    </row>
    <row r="14218" spans="2:2" x14ac:dyDescent="0.2">
      <c r="B14218" s="19"/>
    </row>
    <row r="14219" spans="2:2" x14ac:dyDescent="0.2">
      <c r="B14219" s="19"/>
    </row>
    <row r="14220" spans="2:2" x14ac:dyDescent="0.2">
      <c r="B14220" s="19"/>
    </row>
    <row r="14221" spans="2:2" x14ac:dyDescent="0.2">
      <c r="B14221" s="19"/>
    </row>
    <row r="14222" spans="2:2" x14ac:dyDescent="0.2">
      <c r="B14222" s="19"/>
    </row>
    <row r="14223" spans="2:2" x14ac:dyDescent="0.2">
      <c r="B14223" s="19"/>
    </row>
    <row r="14224" spans="2:2" x14ac:dyDescent="0.2">
      <c r="B14224" s="19"/>
    </row>
    <row r="14225" spans="2:2" x14ac:dyDescent="0.2">
      <c r="B14225" s="19"/>
    </row>
    <row r="14226" spans="2:2" x14ac:dyDescent="0.2">
      <c r="B14226" s="19"/>
    </row>
    <row r="14227" spans="2:2" x14ac:dyDescent="0.2">
      <c r="B14227" s="19"/>
    </row>
    <row r="14228" spans="2:2" x14ac:dyDescent="0.2">
      <c r="B14228" s="19"/>
    </row>
    <row r="14229" spans="2:2" x14ac:dyDescent="0.2">
      <c r="B14229" s="19"/>
    </row>
    <row r="14230" spans="2:2" x14ac:dyDescent="0.2">
      <c r="B14230" s="19"/>
    </row>
    <row r="14231" spans="2:2" x14ac:dyDescent="0.2">
      <c r="B14231" s="19"/>
    </row>
    <row r="14232" spans="2:2" x14ac:dyDescent="0.2">
      <c r="B14232" s="19"/>
    </row>
    <row r="14233" spans="2:2" x14ac:dyDescent="0.2">
      <c r="B14233" s="19"/>
    </row>
    <row r="14234" spans="2:2" x14ac:dyDescent="0.2">
      <c r="B14234" s="19"/>
    </row>
    <row r="14235" spans="2:2" x14ac:dyDescent="0.2">
      <c r="B14235" s="19"/>
    </row>
    <row r="14236" spans="2:2" x14ac:dyDescent="0.2">
      <c r="B14236" s="19"/>
    </row>
    <row r="14237" spans="2:2" x14ac:dyDescent="0.2">
      <c r="B14237" s="19"/>
    </row>
    <row r="14238" spans="2:2" x14ac:dyDescent="0.2">
      <c r="B14238" s="19"/>
    </row>
    <row r="14239" spans="2:2" x14ac:dyDescent="0.2">
      <c r="B14239" s="19"/>
    </row>
    <row r="14240" spans="2:2" x14ac:dyDescent="0.2">
      <c r="B14240" s="19"/>
    </row>
    <row r="14241" spans="2:2" x14ac:dyDescent="0.2">
      <c r="B14241" s="19"/>
    </row>
    <row r="14242" spans="2:2" x14ac:dyDescent="0.2">
      <c r="B14242" s="19"/>
    </row>
    <row r="14243" spans="2:2" x14ac:dyDescent="0.2">
      <c r="B14243" s="19"/>
    </row>
    <row r="14244" spans="2:2" x14ac:dyDescent="0.2">
      <c r="B14244" s="19"/>
    </row>
    <row r="14245" spans="2:2" x14ac:dyDescent="0.2">
      <c r="B14245" s="19"/>
    </row>
    <row r="14246" spans="2:2" x14ac:dyDescent="0.2">
      <c r="B14246" s="19"/>
    </row>
    <row r="14247" spans="2:2" x14ac:dyDescent="0.2">
      <c r="B14247" s="19"/>
    </row>
    <row r="14248" spans="2:2" x14ac:dyDescent="0.2">
      <c r="B14248" s="19"/>
    </row>
    <row r="14249" spans="2:2" x14ac:dyDescent="0.2">
      <c r="B14249" s="19"/>
    </row>
    <row r="14250" spans="2:2" x14ac:dyDescent="0.2">
      <c r="B14250" s="19"/>
    </row>
    <row r="14251" spans="2:2" x14ac:dyDescent="0.2">
      <c r="B14251" s="19"/>
    </row>
    <row r="14252" spans="2:2" x14ac:dyDescent="0.2">
      <c r="B14252" s="19"/>
    </row>
    <row r="14253" spans="2:2" x14ac:dyDescent="0.2">
      <c r="B14253" s="19"/>
    </row>
    <row r="14254" spans="2:2" x14ac:dyDescent="0.2">
      <c r="B14254" s="19"/>
    </row>
    <row r="14255" spans="2:2" x14ac:dyDescent="0.2">
      <c r="B14255" s="19"/>
    </row>
    <row r="14256" spans="2:2" x14ac:dyDescent="0.2">
      <c r="B14256" s="19"/>
    </row>
    <row r="14257" spans="2:2" x14ac:dyDescent="0.2">
      <c r="B14257" s="19"/>
    </row>
    <row r="14258" spans="2:2" x14ac:dyDescent="0.2">
      <c r="B14258" s="19"/>
    </row>
    <row r="14259" spans="2:2" x14ac:dyDescent="0.2">
      <c r="B14259" s="19"/>
    </row>
    <row r="14260" spans="2:2" x14ac:dyDescent="0.2">
      <c r="B14260" s="19"/>
    </row>
    <row r="14261" spans="2:2" x14ac:dyDescent="0.2">
      <c r="B14261" s="19"/>
    </row>
    <row r="14262" spans="2:2" x14ac:dyDescent="0.2">
      <c r="B14262" s="19"/>
    </row>
    <row r="14263" spans="2:2" x14ac:dyDescent="0.2">
      <c r="B14263" s="19"/>
    </row>
    <row r="14264" spans="2:2" x14ac:dyDescent="0.2">
      <c r="B14264" s="19"/>
    </row>
    <row r="14265" spans="2:2" x14ac:dyDescent="0.2">
      <c r="B14265" s="19"/>
    </row>
    <row r="14266" spans="2:2" x14ac:dyDescent="0.2">
      <c r="B14266" s="19"/>
    </row>
    <row r="14267" spans="2:2" x14ac:dyDescent="0.2">
      <c r="B14267" s="19"/>
    </row>
    <row r="14268" spans="2:2" x14ac:dyDescent="0.2">
      <c r="B14268" s="19"/>
    </row>
    <row r="14269" spans="2:2" x14ac:dyDescent="0.2">
      <c r="B14269" s="19"/>
    </row>
    <row r="14270" spans="2:2" x14ac:dyDescent="0.2">
      <c r="B14270" s="19"/>
    </row>
    <row r="14271" spans="2:2" x14ac:dyDescent="0.2">
      <c r="B14271" s="19"/>
    </row>
    <row r="14272" spans="2:2" x14ac:dyDescent="0.2">
      <c r="B14272" s="19"/>
    </row>
    <row r="14273" spans="2:2" x14ac:dyDescent="0.2">
      <c r="B14273" s="19"/>
    </row>
    <row r="14274" spans="2:2" x14ac:dyDescent="0.2">
      <c r="B14274" s="19"/>
    </row>
    <row r="14275" spans="2:2" x14ac:dyDescent="0.2">
      <c r="B14275" s="19"/>
    </row>
    <row r="14276" spans="2:2" x14ac:dyDescent="0.2">
      <c r="B14276" s="19"/>
    </row>
    <row r="14277" spans="2:2" x14ac:dyDescent="0.2">
      <c r="B14277" s="19"/>
    </row>
    <row r="14278" spans="2:2" x14ac:dyDescent="0.2">
      <c r="B14278" s="19"/>
    </row>
    <row r="14279" spans="2:2" x14ac:dyDescent="0.2">
      <c r="B14279" s="19"/>
    </row>
    <row r="14280" spans="2:2" x14ac:dyDescent="0.2">
      <c r="B14280" s="19"/>
    </row>
    <row r="14281" spans="2:2" x14ac:dyDescent="0.2">
      <c r="B14281" s="19"/>
    </row>
    <row r="14282" spans="2:2" x14ac:dyDescent="0.2">
      <c r="B14282" s="19"/>
    </row>
    <row r="14283" spans="2:2" x14ac:dyDescent="0.2">
      <c r="B14283" s="19"/>
    </row>
    <row r="14284" spans="2:2" x14ac:dyDescent="0.2">
      <c r="B14284" s="19"/>
    </row>
    <row r="14285" spans="2:2" x14ac:dyDescent="0.2">
      <c r="B14285" s="19"/>
    </row>
    <row r="14286" spans="2:2" x14ac:dyDescent="0.2">
      <c r="B14286" s="19"/>
    </row>
    <row r="14287" spans="2:2" x14ac:dyDescent="0.2">
      <c r="B14287" s="19"/>
    </row>
    <row r="14288" spans="2:2" x14ac:dyDescent="0.2">
      <c r="B14288" s="19"/>
    </row>
    <row r="14289" spans="2:2" x14ac:dyDescent="0.2">
      <c r="B14289" s="19"/>
    </row>
    <row r="14290" spans="2:2" x14ac:dyDescent="0.2">
      <c r="B14290" s="19"/>
    </row>
    <row r="14291" spans="2:2" x14ac:dyDescent="0.2">
      <c r="B14291" s="19"/>
    </row>
    <row r="14292" spans="2:2" x14ac:dyDescent="0.2">
      <c r="B14292" s="19"/>
    </row>
    <row r="14293" spans="2:2" x14ac:dyDescent="0.2">
      <c r="B14293" s="19"/>
    </row>
    <row r="14294" spans="2:2" x14ac:dyDescent="0.2">
      <c r="B14294" s="19"/>
    </row>
    <row r="14295" spans="2:2" x14ac:dyDescent="0.2">
      <c r="B14295" s="19"/>
    </row>
    <row r="14296" spans="2:2" x14ac:dyDescent="0.2">
      <c r="B14296" s="19"/>
    </row>
    <row r="14297" spans="2:2" x14ac:dyDescent="0.2">
      <c r="B14297" s="19"/>
    </row>
    <row r="14298" spans="2:2" x14ac:dyDescent="0.2">
      <c r="B14298" s="19"/>
    </row>
    <row r="14299" spans="2:2" x14ac:dyDescent="0.2">
      <c r="B14299" s="19"/>
    </row>
    <row r="14300" spans="2:2" x14ac:dyDescent="0.2">
      <c r="B14300" s="19"/>
    </row>
    <row r="14301" spans="2:2" x14ac:dyDescent="0.2">
      <c r="B14301" s="19"/>
    </row>
    <row r="14302" spans="2:2" x14ac:dyDescent="0.2">
      <c r="B14302" s="19"/>
    </row>
    <row r="14303" spans="2:2" x14ac:dyDescent="0.2">
      <c r="B14303" s="19"/>
    </row>
    <row r="14304" spans="2:2" x14ac:dyDescent="0.2">
      <c r="B14304" s="19"/>
    </row>
    <row r="14305" spans="2:2" x14ac:dyDescent="0.2">
      <c r="B14305" s="19"/>
    </row>
    <row r="14306" spans="2:2" x14ac:dyDescent="0.2">
      <c r="B14306" s="19"/>
    </row>
    <row r="14307" spans="2:2" x14ac:dyDescent="0.2">
      <c r="B14307" s="19"/>
    </row>
    <row r="14308" spans="2:2" x14ac:dyDescent="0.2">
      <c r="B14308" s="19"/>
    </row>
    <row r="14309" spans="2:2" x14ac:dyDescent="0.2">
      <c r="B14309" s="19"/>
    </row>
    <row r="14310" spans="2:2" x14ac:dyDescent="0.2">
      <c r="B14310" s="19"/>
    </row>
    <row r="14311" spans="2:2" x14ac:dyDescent="0.2">
      <c r="B14311" s="19"/>
    </row>
    <row r="14312" spans="2:2" x14ac:dyDescent="0.2">
      <c r="B14312" s="19"/>
    </row>
    <row r="14313" spans="2:2" x14ac:dyDescent="0.2">
      <c r="B14313" s="19"/>
    </row>
    <row r="14314" spans="2:2" x14ac:dyDescent="0.2">
      <c r="B14314" s="19"/>
    </row>
    <row r="14315" spans="2:2" x14ac:dyDescent="0.2">
      <c r="B14315" s="19"/>
    </row>
    <row r="14316" spans="2:2" x14ac:dyDescent="0.2">
      <c r="B14316" s="19"/>
    </row>
    <row r="14317" spans="2:2" x14ac:dyDescent="0.2">
      <c r="B14317" s="19"/>
    </row>
    <row r="14318" spans="2:2" x14ac:dyDescent="0.2">
      <c r="B14318" s="19"/>
    </row>
    <row r="14319" spans="2:2" x14ac:dyDescent="0.2">
      <c r="B14319" s="19"/>
    </row>
    <row r="14320" spans="2:2" x14ac:dyDescent="0.2">
      <c r="B14320" s="19"/>
    </row>
    <row r="14321" spans="2:2" x14ac:dyDescent="0.2">
      <c r="B14321" s="19"/>
    </row>
    <row r="14322" spans="2:2" x14ac:dyDescent="0.2">
      <c r="B14322" s="19"/>
    </row>
    <row r="14323" spans="2:2" x14ac:dyDescent="0.2">
      <c r="B14323" s="19"/>
    </row>
    <row r="14324" spans="2:2" x14ac:dyDescent="0.2">
      <c r="B14324" s="19"/>
    </row>
    <row r="14325" spans="2:2" x14ac:dyDescent="0.2">
      <c r="B14325" s="19"/>
    </row>
    <row r="14326" spans="2:2" x14ac:dyDescent="0.2">
      <c r="B14326" s="19"/>
    </row>
    <row r="14327" spans="2:2" x14ac:dyDescent="0.2">
      <c r="B14327" s="19"/>
    </row>
    <row r="14328" spans="2:2" x14ac:dyDescent="0.2">
      <c r="B14328" s="19"/>
    </row>
    <row r="14329" spans="2:2" x14ac:dyDescent="0.2">
      <c r="B14329" s="19"/>
    </row>
    <row r="14330" spans="2:2" x14ac:dyDescent="0.2">
      <c r="B14330" s="19"/>
    </row>
    <row r="14331" spans="2:2" x14ac:dyDescent="0.2">
      <c r="B14331" s="19"/>
    </row>
    <row r="14332" spans="2:2" x14ac:dyDescent="0.2">
      <c r="B14332" s="19"/>
    </row>
    <row r="14333" spans="2:2" x14ac:dyDescent="0.2">
      <c r="B14333" s="19"/>
    </row>
    <row r="14334" spans="2:2" x14ac:dyDescent="0.2">
      <c r="B14334" s="19"/>
    </row>
    <row r="14335" spans="2:2" x14ac:dyDescent="0.2">
      <c r="B14335" s="19"/>
    </row>
    <row r="14336" spans="2:2" x14ac:dyDescent="0.2">
      <c r="B14336" s="19"/>
    </row>
    <row r="14337" spans="2:2" x14ac:dyDescent="0.2">
      <c r="B14337" s="19"/>
    </row>
    <row r="14338" spans="2:2" x14ac:dyDescent="0.2">
      <c r="B14338" s="19"/>
    </row>
    <row r="14339" spans="2:2" x14ac:dyDescent="0.2">
      <c r="B14339" s="19"/>
    </row>
    <row r="14340" spans="2:2" x14ac:dyDescent="0.2">
      <c r="B14340" s="19"/>
    </row>
    <row r="14341" spans="2:2" x14ac:dyDescent="0.2">
      <c r="B14341" s="19"/>
    </row>
    <row r="14342" spans="2:2" x14ac:dyDescent="0.2">
      <c r="B14342" s="19"/>
    </row>
    <row r="14343" spans="2:2" x14ac:dyDescent="0.2">
      <c r="B14343" s="19"/>
    </row>
    <row r="14344" spans="2:2" x14ac:dyDescent="0.2">
      <c r="B14344" s="19"/>
    </row>
    <row r="14345" spans="2:2" x14ac:dyDescent="0.2">
      <c r="B14345" s="19"/>
    </row>
    <row r="14346" spans="2:2" x14ac:dyDescent="0.2">
      <c r="B14346" s="19"/>
    </row>
    <row r="14347" spans="2:2" x14ac:dyDescent="0.2">
      <c r="B14347" s="19"/>
    </row>
    <row r="14348" spans="2:2" x14ac:dyDescent="0.2">
      <c r="B14348" s="19"/>
    </row>
    <row r="14349" spans="2:2" x14ac:dyDescent="0.2">
      <c r="B14349" s="19"/>
    </row>
    <row r="14350" spans="2:2" x14ac:dyDescent="0.2">
      <c r="B14350" s="19"/>
    </row>
    <row r="14351" spans="2:2" x14ac:dyDescent="0.2">
      <c r="B14351" s="19"/>
    </row>
    <row r="14352" spans="2:2" x14ac:dyDescent="0.2">
      <c r="B14352" s="19"/>
    </row>
    <row r="14353" spans="2:2" x14ac:dyDescent="0.2">
      <c r="B14353" s="19"/>
    </row>
    <row r="14354" spans="2:2" x14ac:dyDescent="0.2">
      <c r="B14354" s="19"/>
    </row>
    <row r="14355" spans="2:2" x14ac:dyDescent="0.2">
      <c r="B14355" s="19"/>
    </row>
    <row r="14356" spans="2:2" x14ac:dyDescent="0.2">
      <c r="B14356" s="19"/>
    </row>
    <row r="14357" spans="2:2" x14ac:dyDescent="0.2">
      <c r="B14357" s="19"/>
    </row>
    <row r="14358" spans="2:2" x14ac:dyDescent="0.2">
      <c r="B14358" s="19"/>
    </row>
    <row r="14359" spans="2:2" x14ac:dyDescent="0.2">
      <c r="B14359" s="19"/>
    </row>
    <row r="14360" spans="2:2" x14ac:dyDescent="0.2">
      <c r="B14360" s="19"/>
    </row>
    <row r="14361" spans="2:2" x14ac:dyDescent="0.2">
      <c r="B14361" s="19"/>
    </row>
    <row r="14362" spans="2:2" x14ac:dyDescent="0.2">
      <c r="B14362" s="19"/>
    </row>
    <row r="14363" spans="2:2" x14ac:dyDescent="0.2">
      <c r="B14363" s="19"/>
    </row>
    <row r="14364" spans="2:2" x14ac:dyDescent="0.2">
      <c r="B14364" s="19"/>
    </row>
    <row r="14365" spans="2:2" x14ac:dyDescent="0.2">
      <c r="B14365" s="19"/>
    </row>
    <row r="14366" spans="2:2" x14ac:dyDescent="0.2">
      <c r="B14366" s="19"/>
    </row>
    <row r="14367" spans="2:2" x14ac:dyDescent="0.2">
      <c r="B14367" s="19"/>
    </row>
    <row r="14368" spans="2:2" x14ac:dyDescent="0.2">
      <c r="B14368" s="19"/>
    </row>
    <row r="14369" spans="2:2" x14ac:dyDescent="0.2">
      <c r="B14369" s="19"/>
    </row>
    <row r="14370" spans="2:2" x14ac:dyDescent="0.2">
      <c r="B14370" s="19"/>
    </row>
    <row r="14371" spans="2:2" x14ac:dyDescent="0.2">
      <c r="B14371" s="19"/>
    </row>
    <row r="14372" spans="2:2" x14ac:dyDescent="0.2">
      <c r="B14372" s="19"/>
    </row>
    <row r="14373" spans="2:2" x14ac:dyDescent="0.2">
      <c r="B14373" s="19"/>
    </row>
    <row r="14374" spans="2:2" x14ac:dyDescent="0.2">
      <c r="B14374" s="19"/>
    </row>
    <row r="14375" spans="2:2" x14ac:dyDescent="0.2">
      <c r="B14375" s="19"/>
    </row>
    <row r="14376" spans="2:2" x14ac:dyDescent="0.2">
      <c r="B14376" s="19"/>
    </row>
    <row r="14377" spans="2:2" x14ac:dyDescent="0.2">
      <c r="B14377" s="19"/>
    </row>
    <row r="14378" spans="2:2" x14ac:dyDescent="0.2">
      <c r="B14378" s="19"/>
    </row>
    <row r="14379" spans="2:2" x14ac:dyDescent="0.2">
      <c r="B14379" s="19"/>
    </row>
    <row r="14380" spans="2:2" x14ac:dyDescent="0.2">
      <c r="B14380" s="19"/>
    </row>
    <row r="14381" spans="2:2" x14ac:dyDescent="0.2">
      <c r="B14381" s="19"/>
    </row>
    <row r="14382" spans="2:2" x14ac:dyDescent="0.2">
      <c r="B14382" s="19"/>
    </row>
    <row r="14383" spans="2:2" x14ac:dyDescent="0.2">
      <c r="B14383" s="19"/>
    </row>
    <row r="14384" spans="2:2" x14ac:dyDescent="0.2">
      <c r="B14384" s="19"/>
    </row>
    <row r="14385" spans="2:2" x14ac:dyDescent="0.2">
      <c r="B14385" s="19"/>
    </row>
    <row r="14386" spans="2:2" x14ac:dyDescent="0.2">
      <c r="B14386" s="19"/>
    </row>
    <row r="14387" spans="2:2" x14ac:dyDescent="0.2">
      <c r="B14387" s="19"/>
    </row>
    <row r="14388" spans="2:2" x14ac:dyDescent="0.2">
      <c r="B14388" s="19"/>
    </row>
    <row r="14389" spans="2:2" x14ac:dyDescent="0.2">
      <c r="B14389" s="19"/>
    </row>
    <row r="14390" spans="2:2" x14ac:dyDescent="0.2">
      <c r="B14390" s="19"/>
    </row>
    <row r="14391" spans="2:2" x14ac:dyDescent="0.2">
      <c r="B14391" s="19"/>
    </row>
    <row r="14392" spans="2:2" x14ac:dyDescent="0.2">
      <c r="B14392" s="19"/>
    </row>
    <row r="14393" spans="2:2" x14ac:dyDescent="0.2">
      <c r="B14393" s="19"/>
    </row>
    <row r="14394" spans="2:2" x14ac:dyDescent="0.2">
      <c r="B14394" s="19"/>
    </row>
    <row r="14395" spans="2:2" x14ac:dyDescent="0.2">
      <c r="B14395" s="19"/>
    </row>
    <row r="14396" spans="2:2" x14ac:dyDescent="0.2">
      <c r="B14396" s="19"/>
    </row>
    <row r="14397" spans="2:2" x14ac:dyDescent="0.2">
      <c r="B14397" s="19"/>
    </row>
    <row r="14398" spans="2:2" x14ac:dyDescent="0.2">
      <c r="B14398" s="19"/>
    </row>
    <row r="14399" spans="2:2" x14ac:dyDescent="0.2">
      <c r="B14399" s="19"/>
    </row>
    <row r="14400" spans="2:2" x14ac:dyDescent="0.2">
      <c r="B14400" s="19"/>
    </row>
    <row r="14401" spans="2:2" x14ac:dyDescent="0.2">
      <c r="B14401" s="19"/>
    </row>
    <row r="14402" spans="2:2" x14ac:dyDescent="0.2">
      <c r="B14402" s="19"/>
    </row>
    <row r="14403" spans="2:2" x14ac:dyDescent="0.2">
      <c r="B14403" s="19"/>
    </row>
    <row r="14404" spans="2:2" x14ac:dyDescent="0.2">
      <c r="B14404" s="19"/>
    </row>
    <row r="14405" spans="2:2" x14ac:dyDescent="0.2">
      <c r="B14405" s="19"/>
    </row>
    <row r="14406" spans="2:2" x14ac:dyDescent="0.2">
      <c r="B14406" s="19"/>
    </row>
    <row r="14407" spans="2:2" x14ac:dyDescent="0.2">
      <c r="B14407" s="19"/>
    </row>
    <row r="14408" spans="2:2" x14ac:dyDescent="0.2">
      <c r="B14408" s="19"/>
    </row>
    <row r="14409" spans="2:2" x14ac:dyDescent="0.2">
      <c r="B14409" s="19"/>
    </row>
    <row r="14410" spans="2:2" x14ac:dyDescent="0.2">
      <c r="B14410" s="19"/>
    </row>
    <row r="14411" spans="2:2" x14ac:dyDescent="0.2">
      <c r="B14411" s="19"/>
    </row>
    <row r="14412" spans="2:2" x14ac:dyDescent="0.2">
      <c r="B14412" s="19"/>
    </row>
    <row r="14413" spans="2:2" x14ac:dyDescent="0.2">
      <c r="B14413" s="19"/>
    </row>
    <row r="14414" spans="2:2" x14ac:dyDescent="0.2">
      <c r="B14414" s="19"/>
    </row>
    <row r="14415" spans="2:2" x14ac:dyDescent="0.2">
      <c r="B14415" s="19"/>
    </row>
    <row r="14416" spans="2:2" x14ac:dyDescent="0.2">
      <c r="B14416" s="19"/>
    </row>
    <row r="14417" spans="2:2" x14ac:dyDescent="0.2">
      <c r="B14417" s="19"/>
    </row>
    <row r="14418" spans="2:2" x14ac:dyDescent="0.2">
      <c r="B14418" s="19"/>
    </row>
    <row r="14419" spans="2:2" x14ac:dyDescent="0.2">
      <c r="B14419" s="19"/>
    </row>
    <row r="14420" spans="2:2" x14ac:dyDescent="0.2">
      <c r="B14420" s="19"/>
    </row>
    <row r="14421" spans="2:2" x14ac:dyDescent="0.2">
      <c r="B14421" s="19"/>
    </row>
    <row r="14422" spans="2:2" x14ac:dyDescent="0.2">
      <c r="B14422" s="19"/>
    </row>
    <row r="14423" spans="2:2" x14ac:dyDescent="0.2">
      <c r="B14423" s="19"/>
    </row>
    <row r="14424" spans="2:2" x14ac:dyDescent="0.2">
      <c r="B14424" s="19"/>
    </row>
    <row r="14425" spans="2:2" x14ac:dyDescent="0.2">
      <c r="B14425" s="19"/>
    </row>
    <row r="14426" spans="2:2" x14ac:dyDescent="0.2">
      <c r="B14426" s="19"/>
    </row>
    <row r="14427" spans="2:2" x14ac:dyDescent="0.2">
      <c r="B14427" s="19"/>
    </row>
    <row r="14428" spans="2:2" x14ac:dyDescent="0.2">
      <c r="B14428" s="19"/>
    </row>
    <row r="14429" spans="2:2" x14ac:dyDescent="0.2">
      <c r="B14429" s="19"/>
    </row>
    <row r="14430" spans="2:2" x14ac:dyDescent="0.2">
      <c r="B14430" s="19"/>
    </row>
    <row r="14431" spans="2:2" x14ac:dyDescent="0.2">
      <c r="B14431" s="19"/>
    </row>
    <row r="14432" spans="2:2" x14ac:dyDescent="0.2">
      <c r="B14432" s="19"/>
    </row>
    <row r="14433" spans="2:2" x14ac:dyDescent="0.2">
      <c r="B14433" s="19"/>
    </row>
    <row r="14434" spans="2:2" x14ac:dyDescent="0.2">
      <c r="B14434" s="19"/>
    </row>
    <row r="14435" spans="2:2" x14ac:dyDescent="0.2">
      <c r="B14435" s="19"/>
    </row>
    <row r="14436" spans="2:2" x14ac:dyDescent="0.2">
      <c r="B14436" s="19"/>
    </row>
    <row r="14437" spans="2:2" x14ac:dyDescent="0.2">
      <c r="B14437" s="19"/>
    </row>
    <row r="14438" spans="2:2" x14ac:dyDescent="0.2">
      <c r="B14438" s="19"/>
    </row>
    <row r="14439" spans="2:2" x14ac:dyDescent="0.2">
      <c r="B14439" s="19"/>
    </row>
    <row r="14440" spans="2:2" x14ac:dyDescent="0.2">
      <c r="B14440" s="19"/>
    </row>
    <row r="14441" spans="2:2" x14ac:dyDescent="0.2">
      <c r="B14441" s="19"/>
    </row>
    <row r="14442" spans="2:2" x14ac:dyDescent="0.2">
      <c r="B14442" s="19"/>
    </row>
    <row r="14443" spans="2:2" x14ac:dyDescent="0.2">
      <c r="B14443" s="19"/>
    </row>
    <row r="14444" spans="2:2" x14ac:dyDescent="0.2">
      <c r="B14444" s="19"/>
    </row>
    <row r="14445" spans="2:2" x14ac:dyDescent="0.2">
      <c r="B14445" s="19"/>
    </row>
    <row r="14446" spans="2:2" x14ac:dyDescent="0.2">
      <c r="B14446" s="19"/>
    </row>
    <row r="14447" spans="2:2" x14ac:dyDescent="0.2">
      <c r="B14447" s="19"/>
    </row>
    <row r="14448" spans="2:2" x14ac:dyDescent="0.2">
      <c r="B14448" s="19"/>
    </row>
    <row r="14449" spans="2:2" x14ac:dyDescent="0.2">
      <c r="B14449" s="19"/>
    </row>
    <row r="14450" spans="2:2" x14ac:dyDescent="0.2">
      <c r="B14450" s="19"/>
    </row>
    <row r="14451" spans="2:2" x14ac:dyDescent="0.2">
      <c r="B14451" s="19"/>
    </row>
    <row r="14452" spans="2:2" x14ac:dyDescent="0.2">
      <c r="B14452" s="19"/>
    </row>
    <row r="14453" spans="2:2" x14ac:dyDescent="0.2">
      <c r="B14453" s="19"/>
    </row>
    <row r="14454" spans="2:2" x14ac:dyDescent="0.2">
      <c r="B14454" s="19"/>
    </row>
    <row r="14455" spans="2:2" x14ac:dyDescent="0.2">
      <c r="B14455" s="19"/>
    </row>
    <row r="14456" spans="2:2" x14ac:dyDescent="0.2">
      <c r="B14456" s="19"/>
    </row>
    <row r="14457" spans="2:2" x14ac:dyDescent="0.2">
      <c r="B14457" s="19"/>
    </row>
    <row r="14458" spans="2:2" x14ac:dyDescent="0.2">
      <c r="B14458" s="19"/>
    </row>
    <row r="14459" spans="2:2" x14ac:dyDescent="0.2">
      <c r="B14459" s="19"/>
    </row>
    <row r="14460" spans="2:2" x14ac:dyDescent="0.2">
      <c r="B14460" s="19"/>
    </row>
    <row r="14461" spans="2:2" x14ac:dyDescent="0.2">
      <c r="B14461" s="19"/>
    </row>
    <row r="14462" spans="2:2" x14ac:dyDescent="0.2">
      <c r="B14462" s="19"/>
    </row>
    <row r="14463" spans="2:2" x14ac:dyDescent="0.2">
      <c r="B14463" s="19"/>
    </row>
    <row r="14464" spans="2:2" x14ac:dyDescent="0.2">
      <c r="B14464" s="19"/>
    </row>
    <row r="14465" spans="2:2" x14ac:dyDescent="0.2">
      <c r="B14465" s="19"/>
    </row>
    <row r="14466" spans="2:2" x14ac:dyDescent="0.2">
      <c r="B14466" s="19"/>
    </row>
    <row r="14467" spans="2:2" x14ac:dyDescent="0.2">
      <c r="B14467" s="19"/>
    </row>
    <row r="14468" spans="2:2" x14ac:dyDescent="0.2">
      <c r="B14468" s="19"/>
    </row>
    <row r="14469" spans="2:2" x14ac:dyDescent="0.2">
      <c r="B14469" s="19"/>
    </row>
    <row r="14470" spans="2:2" x14ac:dyDescent="0.2">
      <c r="B14470" s="19"/>
    </row>
    <row r="14471" spans="2:2" x14ac:dyDescent="0.2">
      <c r="B14471" s="19"/>
    </row>
    <row r="14472" spans="2:2" x14ac:dyDescent="0.2">
      <c r="B14472" s="19"/>
    </row>
    <row r="14473" spans="2:2" x14ac:dyDescent="0.2">
      <c r="B14473" s="19"/>
    </row>
    <row r="14474" spans="2:2" x14ac:dyDescent="0.2">
      <c r="B14474" s="19"/>
    </row>
    <row r="14475" spans="2:2" x14ac:dyDescent="0.2">
      <c r="B14475" s="19"/>
    </row>
    <row r="14476" spans="2:2" x14ac:dyDescent="0.2">
      <c r="B14476" s="19"/>
    </row>
    <row r="14477" spans="2:2" x14ac:dyDescent="0.2">
      <c r="B14477" s="19"/>
    </row>
    <row r="14478" spans="2:2" x14ac:dyDescent="0.2">
      <c r="B14478" s="19"/>
    </row>
    <row r="14479" spans="2:2" x14ac:dyDescent="0.2">
      <c r="B14479" s="19"/>
    </row>
    <row r="14480" spans="2:2" x14ac:dyDescent="0.2">
      <c r="B14480" s="19"/>
    </row>
    <row r="14481" spans="2:2" x14ac:dyDescent="0.2">
      <c r="B14481" s="19"/>
    </row>
    <row r="14482" spans="2:2" x14ac:dyDescent="0.2">
      <c r="B14482" s="19"/>
    </row>
    <row r="14483" spans="2:2" x14ac:dyDescent="0.2">
      <c r="B14483" s="19"/>
    </row>
    <row r="14484" spans="2:2" x14ac:dyDescent="0.2">
      <c r="B14484" s="19"/>
    </row>
    <row r="14485" spans="2:2" x14ac:dyDescent="0.2">
      <c r="B14485" s="19"/>
    </row>
    <row r="14486" spans="2:2" x14ac:dyDescent="0.2">
      <c r="B14486" s="19"/>
    </row>
    <row r="14487" spans="2:2" x14ac:dyDescent="0.2">
      <c r="B14487" s="19"/>
    </row>
    <row r="14488" spans="2:2" x14ac:dyDescent="0.2">
      <c r="B14488" s="19"/>
    </row>
    <row r="14489" spans="2:2" x14ac:dyDescent="0.2">
      <c r="B14489" s="19"/>
    </row>
    <row r="14490" spans="2:2" x14ac:dyDescent="0.2">
      <c r="B14490" s="19"/>
    </row>
    <row r="14491" spans="2:2" x14ac:dyDescent="0.2">
      <c r="B14491" s="19"/>
    </row>
    <row r="14492" spans="2:2" x14ac:dyDescent="0.2">
      <c r="B14492" s="19"/>
    </row>
    <row r="14493" spans="2:2" x14ac:dyDescent="0.2">
      <c r="B14493" s="19"/>
    </row>
    <row r="14494" spans="2:2" x14ac:dyDescent="0.2">
      <c r="B14494" s="19"/>
    </row>
    <row r="14495" spans="2:2" x14ac:dyDescent="0.2">
      <c r="B14495" s="19"/>
    </row>
    <row r="14496" spans="2:2" x14ac:dyDescent="0.2">
      <c r="B14496" s="19"/>
    </row>
    <row r="14497" spans="2:2" x14ac:dyDescent="0.2">
      <c r="B14497" s="19"/>
    </row>
    <row r="14498" spans="2:2" x14ac:dyDescent="0.2">
      <c r="B14498" s="19"/>
    </row>
    <row r="14499" spans="2:2" x14ac:dyDescent="0.2">
      <c r="B14499" s="19"/>
    </row>
    <row r="14500" spans="2:2" x14ac:dyDescent="0.2">
      <c r="B14500" s="19"/>
    </row>
    <row r="14501" spans="2:2" x14ac:dyDescent="0.2">
      <c r="B14501" s="19"/>
    </row>
    <row r="14502" spans="2:2" x14ac:dyDescent="0.2">
      <c r="B14502" s="19"/>
    </row>
    <row r="14503" spans="2:2" x14ac:dyDescent="0.2">
      <c r="B14503" s="19"/>
    </row>
    <row r="14504" spans="2:2" x14ac:dyDescent="0.2">
      <c r="B14504" s="19"/>
    </row>
    <row r="14505" spans="2:2" x14ac:dyDescent="0.2">
      <c r="B14505" s="19"/>
    </row>
    <row r="14506" spans="2:2" x14ac:dyDescent="0.2">
      <c r="B14506" s="19"/>
    </row>
    <row r="14507" spans="2:2" x14ac:dyDescent="0.2">
      <c r="B14507" s="19"/>
    </row>
    <row r="14508" spans="2:2" x14ac:dyDescent="0.2">
      <c r="B14508" s="19"/>
    </row>
    <row r="14509" spans="2:2" x14ac:dyDescent="0.2">
      <c r="B14509" s="19"/>
    </row>
    <row r="14510" spans="2:2" x14ac:dyDescent="0.2">
      <c r="B14510" s="19"/>
    </row>
    <row r="14511" spans="2:2" x14ac:dyDescent="0.2">
      <c r="B14511" s="19"/>
    </row>
    <row r="14512" spans="2:2" x14ac:dyDescent="0.2">
      <c r="B14512" s="19"/>
    </row>
    <row r="14513" spans="2:2" x14ac:dyDescent="0.2">
      <c r="B14513" s="19"/>
    </row>
    <row r="14514" spans="2:2" x14ac:dyDescent="0.2">
      <c r="B14514" s="19"/>
    </row>
    <row r="14515" spans="2:2" x14ac:dyDescent="0.2">
      <c r="B14515" s="19"/>
    </row>
    <row r="14516" spans="2:2" x14ac:dyDescent="0.2">
      <c r="B14516" s="19"/>
    </row>
    <row r="14517" spans="2:2" x14ac:dyDescent="0.2">
      <c r="B14517" s="19"/>
    </row>
    <row r="14518" spans="2:2" x14ac:dyDescent="0.2">
      <c r="B14518" s="19"/>
    </row>
    <row r="14519" spans="2:2" x14ac:dyDescent="0.2">
      <c r="B14519" s="19"/>
    </row>
    <row r="14520" spans="2:2" x14ac:dyDescent="0.2">
      <c r="B14520" s="19"/>
    </row>
    <row r="14521" spans="2:2" x14ac:dyDescent="0.2">
      <c r="B14521" s="19"/>
    </row>
    <row r="14522" spans="2:2" x14ac:dyDescent="0.2">
      <c r="B14522" s="19"/>
    </row>
    <row r="14523" spans="2:2" x14ac:dyDescent="0.2">
      <c r="B14523" s="19"/>
    </row>
    <row r="14524" spans="2:2" x14ac:dyDescent="0.2">
      <c r="B14524" s="19"/>
    </row>
    <row r="14525" spans="2:2" x14ac:dyDescent="0.2">
      <c r="B14525" s="19"/>
    </row>
    <row r="14526" spans="2:2" x14ac:dyDescent="0.2">
      <c r="B14526" s="19"/>
    </row>
    <row r="14527" spans="2:2" x14ac:dyDescent="0.2">
      <c r="B14527" s="19"/>
    </row>
    <row r="14528" spans="2:2" x14ac:dyDescent="0.2">
      <c r="B14528" s="19"/>
    </row>
    <row r="14529" spans="2:2" x14ac:dyDescent="0.2">
      <c r="B14529" s="19"/>
    </row>
    <row r="14530" spans="2:2" x14ac:dyDescent="0.2">
      <c r="B14530" s="19"/>
    </row>
    <row r="14531" spans="2:2" x14ac:dyDescent="0.2">
      <c r="B14531" s="19"/>
    </row>
    <row r="14532" spans="2:2" x14ac:dyDescent="0.2">
      <c r="B14532" s="19"/>
    </row>
    <row r="14533" spans="2:2" x14ac:dyDescent="0.2">
      <c r="B14533" s="19"/>
    </row>
    <row r="14534" spans="2:2" x14ac:dyDescent="0.2">
      <c r="B14534" s="19"/>
    </row>
    <row r="14535" spans="2:2" x14ac:dyDescent="0.2">
      <c r="B14535" s="19"/>
    </row>
    <row r="14536" spans="2:2" x14ac:dyDescent="0.2">
      <c r="B14536" s="19"/>
    </row>
    <row r="14537" spans="2:2" x14ac:dyDescent="0.2">
      <c r="B14537" s="19"/>
    </row>
    <row r="14538" spans="2:2" x14ac:dyDescent="0.2">
      <c r="B14538" s="19"/>
    </row>
    <row r="14539" spans="2:2" x14ac:dyDescent="0.2">
      <c r="B14539" s="19"/>
    </row>
    <row r="14540" spans="2:2" x14ac:dyDescent="0.2">
      <c r="B14540" s="19"/>
    </row>
    <row r="14541" spans="2:2" x14ac:dyDescent="0.2">
      <c r="B14541" s="19"/>
    </row>
    <row r="14542" spans="2:2" x14ac:dyDescent="0.2">
      <c r="B14542" s="19"/>
    </row>
    <row r="14543" spans="2:2" x14ac:dyDescent="0.2">
      <c r="B14543" s="19"/>
    </row>
    <row r="14544" spans="2:2" x14ac:dyDescent="0.2">
      <c r="B14544" s="19"/>
    </row>
    <row r="14545" spans="2:2" x14ac:dyDescent="0.2">
      <c r="B14545" s="19"/>
    </row>
    <row r="14546" spans="2:2" x14ac:dyDescent="0.2">
      <c r="B14546" s="19"/>
    </row>
    <row r="14547" spans="2:2" x14ac:dyDescent="0.2">
      <c r="B14547" s="19"/>
    </row>
    <row r="14548" spans="2:2" x14ac:dyDescent="0.2">
      <c r="B14548" s="19"/>
    </row>
    <row r="14549" spans="2:2" x14ac:dyDescent="0.2">
      <c r="B14549" s="19"/>
    </row>
    <row r="14550" spans="2:2" x14ac:dyDescent="0.2">
      <c r="B14550" s="19"/>
    </row>
    <row r="14551" spans="2:2" x14ac:dyDescent="0.2">
      <c r="B14551" s="19"/>
    </row>
    <row r="14552" spans="2:2" x14ac:dyDescent="0.2">
      <c r="B14552" s="19"/>
    </row>
    <row r="14553" spans="2:2" x14ac:dyDescent="0.2">
      <c r="B14553" s="19"/>
    </row>
    <row r="14554" spans="2:2" x14ac:dyDescent="0.2">
      <c r="B14554" s="19"/>
    </row>
    <row r="14555" spans="2:2" x14ac:dyDescent="0.2">
      <c r="B14555" s="19"/>
    </row>
    <row r="14556" spans="2:2" x14ac:dyDescent="0.2">
      <c r="B14556" s="19"/>
    </row>
    <row r="14557" spans="2:2" x14ac:dyDescent="0.2">
      <c r="B14557" s="19"/>
    </row>
    <row r="14558" spans="2:2" x14ac:dyDescent="0.2">
      <c r="B14558" s="19"/>
    </row>
    <row r="14559" spans="2:2" x14ac:dyDescent="0.2">
      <c r="B14559" s="19"/>
    </row>
    <row r="14560" spans="2:2" x14ac:dyDescent="0.2">
      <c r="B14560" s="19"/>
    </row>
    <row r="14561" spans="2:2" x14ac:dyDescent="0.2">
      <c r="B14561" s="19"/>
    </row>
    <row r="14562" spans="2:2" x14ac:dyDescent="0.2">
      <c r="B14562" s="19"/>
    </row>
    <row r="14563" spans="2:2" x14ac:dyDescent="0.2">
      <c r="B14563" s="19"/>
    </row>
    <row r="14564" spans="2:2" x14ac:dyDescent="0.2">
      <c r="B14564" s="19"/>
    </row>
    <row r="14565" spans="2:2" x14ac:dyDescent="0.2">
      <c r="B14565" s="19"/>
    </row>
    <row r="14566" spans="2:2" x14ac:dyDescent="0.2">
      <c r="B14566" s="19"/>
    </row>
    <row r="14567" spans="2:2" x14ac:dyDescent="0.2">
      <c r="B14567" s="19"/>
    </row>
    <row r="14568" spans="2:2" x14ac:dyDescent="0.2">
      <c r="B14568" s="19"/>
    </row>
    <row r="14569" spans="2:2" x14ac:dyDescent="0.2">
      <c r="B14569" s="19"/>
    </row>
    <row r="14570" spans="2:2" x14ac:dyDescent="0.2">
      <c r="B14570" s="19"/>
    </row>
    <row r="14571" spans="2:2" x14ac:dyDescent="0.2">
      <c r="B14571" s="19"/>
    </row>
    <row r="14572" spans="2:2" x14ac:dyDescent="0.2">
      <c r="B14572" s="19"/>
    </row>
    <row r="14573" spans="2:2" x14ac:dyDescent="0.2">
      <c r="B14573" s="19"/>
    </row>
    <row r="14574" spans="2:2" x14ac:dyDescent="0.2">
      <c r="B14574" s="19"/>
    </row>
    <row r="14575" spans="2:2" x14ac:dyDescent="0.2">
      <c r="B14575" s="19"/>
    </row>
    <row r="14576" spans="2:2" x14ac:dyDescent="0.2">
      <c r="B14576" s="19"/>
    </row>
    <row r="14577" spans="2:2" x14ac:dyDescent="0.2">
      <c r="B14577" s="19"/>
    </row>
    <row r="14578" spans="2:2" x14ac:dyDescent="0.2">
      <c r="B14578" s="19"/>
    </row>
    <row r="14579" spans="2:2" x14ac:dyDescent="0.2">
      <c r="B14579" s="19"/>
    </row>
    <row r="14580" spans="2:2" x14ac:dyDescent="0.2">
      <c r="B14580" s="19"/>
    </row>
    <row r="14581" spans="2:2" x14ac:dyDescent="0.2">
      <c r="B14581" s="19"/>
    </row>
    <row r="14582" spans="2:2" x14ac:dyDescent="0.2">
      <c r="B14582" s="19"/>
    </row>
    <row r="14583" spans="2:2" x14ac:dyDescent="0.2">
      <c r="B14583" s="19"/>
    </row>
    <row r="14584" spans="2:2" x14ac:dyDescent="0.2">
      <c r="B14584" s="19"/>
    </row>
    <row r="14585" spans="2:2" x14ac:dyDescent="0.2">
      <c r="B14585" s="19"/>
    </row>
    <row r="14586" spans="2:2" x14ac:dyDescent="0.2">
      <c r="B14586" s="19"/>
    </row>
    <row r="14587" spans="2:2" x14ac:dyDescent="0.2">
      <c r="B14587" s="19"/>
    </row>
    <row r="14588" spans="2:2" x14ac:dyDescent="0.2">
      <c r="B14588" s="19"/>
    </row>
    <row r="14589" spans="2:2" x14ac:dyDescent="0.2">
      <c r="B14589" s="19"/>
    </row>
    <row r="14590" spans="2:2" x14ac:dyDescent="0.2">
      <c r="B14590" s="19"/>
    </row>
    <row r="14591" spans="2:2" x14ac:dyDescent="0.2">
      <c r="B14591" s="19"/>
    </row>
    <row r="14592" spans="2:2" x14ac:dyDescent="0.2">
      <c r="B14592" s="19"/>
    </row>
    <row r="14593" spans="2:2" x14ac:dyDescent="0.2">
      <c r="B14593" s="19"/>
    </row>
    <row r="14594" spans="2:2" x14ac:dyDescent="0.2">
      <c r="B14594" s="19"/>
    </row>
    <row r="14595" spans="2:2" x14ac:dyDescent="0.2">
      <c r="B14595" s="19"/>
    </row>
    <row r="14596" spans="2:2" x14ac:dyDescent="0.2">
      <c r="B14596" s="19"/>
    </row>
    <row r="14597" spans="2:2" x14ac:dyDescent="0.2">
      <c r="B14597" s="19"/>
    </row>
    <row r="14598" spans="2:2" x14ac:dyDescent="0.2">
      <c r="B14598" s="19"/>
    </row>
    <row r="14599" spans="2:2" x14ac:dyDescent="0.2">
      <c r="B14599" s="19"/>
    </row>
    <row r="14600" spans="2:2" x14ac:dyDescent="0.2">
      <c r="B14600" s="19"/>
    </row>
    <row r="14601" spans="2:2" x14ac:dyDescent="0.2">
      <c r="B14601" s="19"/>
    </row>
    <row r="14602" spans="2:2" x14ac:dyDescent="0.2">
      <c r="B14602" s="19"/>
    </row>
    <row r="14603" spans="2:2" x14ac:dyDescent="0.2">
      <c r="B14603" s="19"/>
    </row>
    <row r="14604" spans="2:2" x14ac:dyDescent="0.2">
      <c r="B14604" s="19"/>
    </row>
    <row r="14605" spans="2:2" x14ac:dyDescent="0.2">
      <c r="B14605" s="19"/>
    </row>
    <row r="14606" spans="2:2" x14ac:dyDescent="0.2">
      <c r="B14606" s="19"/>
    </row>
    <row r="14607" spans="2:2" x14ac:dyDescent="0.2">
      <c r="B14607" s="19"/>
    </row>
    <row r="14608" spans="2:2" x14ac:dyDescent="0.2">
      <c r="B14608" s="19"/>
    </row>
    <row r="14609" spans="2:2" x14ac:dyDescent="0.2">
      <c r="B14609" s="19"/>
    </row>
    <row r="14610" spans="2:2" x14ac:dyDescent="0.2">
      <c r="B14610" s="19"/>
    </row>
    <row r="14611" spans="2:2" x14ac:dyDescent="0.2">
      <c r="B14611" s="19"/>
    </row>
    <row r="14612" spans="2:2" x14ac:dyDescent="0.2">
      <c r="B14612" s="19"/>
    </row>
    <row r="14613" spans="2:2" x14ac:dyDescent="0.2">
      <c r="B14613" s="19"/>
    </row>
    <row r="14614" spans="2:2" x14ac:dyDescent="0.2">
      <c r="B14614" s="19"/>
    </row>
    <row r="14615" spans="2:2" x14ac:dyDescent="0.2">
      <c r="B14615" s="19"/>
    </row>
    <row r="14616" spans="2:2" x14ac:dyDescent="0.2">
      <c r="B14616" s="19"/>
    </row>
    <row r="14617" spans="2:2" x14ac:dyDescent="0.2">
      <c r="B14617" s="19"/>
    </row>
    <row r="14618" spans="2:2" x14ac:dyDescent="0.2">
      <c r="B14618" s="19"/>
    </row>
    <row r="14619" spans="2:2" x14ac:dyDescent="0.2">
      <c r="B14619" s="19"/>
    </row>
    <row r="14620" spans="2:2" x14ac:dyDescent="0.2">
      <c r="B14620" s="19"/>
    </row>
    <row r="14621" spans="2:2" x14ac:dyDescent="0.2">
      <c r="B14621" s="19"/>
    </row>
    <row r="14622" spans="2:2" x14ac:dyDescent="0.2">
      <c r="B14622" s="19"/>
    </row>
    <row r="14623" spans="2:2" x14ac:dyDescent="0.2">
      <c r="B14623" s="19"/>
    </row>
    <row r="14624" spans="2:2" x14ac:dyDescent="0.2">
      <c r="B14624" s="19"/>
    </row>
    <row r="14625" spans="2:2" x14ac:dyDescent="0.2">
      <c r="B14625" s="19"/>
    </row>
    <row r="14626" spans="2:2" x14ac:dyDescent="0.2">
      <c r="B14626" s="19"/>
    </row>
    <row r="14627" spans="2:2" x14ac:dyDescent="0.2">
      <c r="B14627" s="19"/>
    </row>
    <row r="14628" spans="2:2" x14ac:dyDescent="0.2">
      <c r="B14628" s="19"/>
    </row>
    <row r="14629" spans="2:2" x14ac:dyDescent="0.2">
      <c r="B14629" s="19"/>
    </row>
    <row r="14630" spans="2:2" x14ac:dyDescent="0.2">
      <c r="B14630" s="19"/>
    </row>
    <row r="14631" spans="2:2" x14ac:dyDescent="0.2">
      <c r="B14631" s="19"/>
    </row>
    <row r="14632" spans="2:2" x14ac:dyDescent="0.2">
      <c r="B14632" s="19"/>
    </row>
    <row r="14633" spans="2:2" x14ac:dyDescent="0.2">
      <c r="B14633" s="19"/>
    </row>
    <row r="14634" spans="2:2" x14ac:dyDescent="0.2">
      <c r="B14634" s="19"/>
    </row>
    <row r="14635" spans="2:2" x14ac:dyDescent="0.2">
      <c r="B14635" s="19"/>
    </row>
    <row r="14636" spans="2:2" x14ac:dyDescent="0.2">
      <c r="B14636" s="19"/>
    </row>
    <row r="14637" spans="2:2" x14ac:dyDescent="0.2">
      <c r="B14637" s="19"/>
    </row>
    <row r="14638" spans="2:2" x14ac:dyDescent="0.2">
      <c r="B14638" s="19"/>
    </row>
    <row r="14639" spans="2:2" x14ac:dyDescent="0.2">
      <c r="B14639" s="19"/>
    </row>
    <row r="14640" spans="2:2" x14ac:dyDescent="0.2">
      <c r="B14640" s="19"/>
    </row>
    <row r="14641" spans="2:2" x14ac:dyDescent="0.2">
      <c r="B14641" s="19"/>
    </row>
    <row r="14642" spans="2:2" x14ac:dyDescent="0.2">
      <c r="B14642" s="19"/>
    </row>
    <row r="14643" spans="2:2" x14ac:dyDescent="0.2">
      <c r="B14643" s="19"/>
    </row>
    <row r="14644" spans="2:2" x14ac:dyDescent="0.2">
      <c r="B14644" s="19"/>
    </row>
    <row r="14645" spans="2:2" x14ac:dyDescent="0.2">
      <c r="B14645" s="19"/>
    </row>
    <row r="14646" spans="2:2" x14ac:dyDescent="0.2">
      <c r="B14646" s="19"/>
    </row>
    <row r="14647" spans="2:2" x14ac:dyDescent="0.2">
      <c r="B14647" s="19"/>
    </row>
    <row r="14648" spans="2:2" x14ac:dyDescent="0.2">
      <c r="B14648" s="19"/>
    </row>
    <row r="14649" spans="2:2" x14ac:dyDescent="0.2">
      <c r="B14649" s="19"/>
    </row>
    <row r="14650" spans="2:2" x14ac:dyDescent="0.2">
      <c r="B14650" s="19"/>
    </row>
    <row r="14651" spans="2:2" x14ac:dyDescent="0.2">
      <c r="B14651" s="19"/>
    </row>
    <row r="14652" spans="2:2" x14ac:dyDescent="0.2">
      <c r="B14652" s="19"/>
    </row>
    <row r="14653" spans="2:2" x14ac:dyDescent="0.2">
      <c r="B14653" s="19"/>
    </row>
    <row r="14654" spans="2:2" x14ac:dyDescent="0.2">
      <c r="B14654" s="19"/>
    </row>
    <row r="14655" spans="2:2" x14ac:dyDescent="0.2">
      <c r="B14655" s="19"/>
    </row>
    <row r="14656" spans="2:2" x14ac:dyDescent="0.2">
      <c r="B14656" s="19"/>
    </row>
    <row r="14657" spans="2:2" x14ac:dyDescent="0.2">
      <c r="B14657" s="19"/>
    </row>
    <row r="14658" spans="2:2" x14ac:dyDescent="0.2">
      <c r="B14658" s="19"/>
    </row>
    <row r="14659" spans="2:2" x14ac:dyDescent="0.2">
      <c r="B14659" s="19"/>
    </row>
    <row r="14660" spans="2:2" x14ac:dyDescent="0.2">
      <c r="B14660" s="19"/>
    </row>
    <row r="14661" spans="2:2" x14ac:dyDescent="0.2">
      <c r="B14661" s="19"/>
    </row>
    <row r="14662" spans="2:2" x14ac:dyDescent="0.2">
      <c r="B14662" s="19"/>
    </row>
    <row r="14663" spans="2:2" x14ac:dyDescent="0.2">
      <c r="B14663" s="19"/>
    </row>
    <row r="14664" spans="2:2" x14ac:dyDescent="0.2">
      <c r="B14664" s="19"/>
    </row>
    <row r="14665" spans="2:2" x14ac:dyDescent="0.2">
      <c r="B14665" s="19"/>
    </row>
    <row r="14666" spans="2:2" x14ac:dyDescent="0.2">
      <c r="B14666" s="19"/>
    </row>
    <row r="14667" spans="2:2" x14ac:dyDescent="0.2">
      <c r="B14667" s="19"/>
    </row>
    <row r="14668" spans="2:2" x14ac:dyDescent="0.2">
      <c r="B14668" s="19"/>
    </row>
    <row r="14669" spans="2:2" x14ac:dyDescent="0.2">
      <c r="B14669" s="19"/>
    </row>
    <row r="14670" spans="2:2" x14ac:dyDescent="0.2">
      <c r="B14670" s="19"/>
    </row>
    <row r="14671" spans="2:2" x14ac:dyDescent="0.2">
      <c r="B14671" s="19"/>
    </row>
    <row r="14672" spans="2:2" x14ac:dyDescent="0.2">
      <c r="B14672" s="19"/>
    </row>
    <row r="14673" spans="2:2" x14ac:dyDescent="0.2">
      <c r="B14673" s="19"/>
    </row>
    <row r="14674" spans="2:2" x14ac:dyDescent="0.2">
      <c r="B14674" s="19"/>
    </row>
    <row r="14675" spans="2:2" x14ac:dyDescent="0.2">
      <c r="B14675" s="19"/>
    </row>
    <row r="14676" spans="2:2" x14ac:dyDescent="0.2">
      <c r="B14676" s="19"/>
    </row>
    <row r="14677" spans="2:2" x14ac:dyDescent="0.2">
      <c r="B14677" s="19"/>
    </row>
    <row r="14678" spans="2:2" x14ac:dyDescent="0.2">
      <c r="B14678" s="19"/>
    </row>
    <row r="14679" spans="2:2" x14ac:dyDescent="0.2">
      <c r="B14679" s="19"/>
    </row>
    <row r="14680" spans="2:2" x14ac:dyDescent="0.2">
      <c r="B14680" s="19"/>
    </row>
    <row r="14681" spans="2:2" x14ac:dyDescent="0.2">
      <c r="B14681" s="19"/>
    </row>
    <row r="14682" spans="2:2" x14ac:dyDescent="0.2">
      <c r="B14682" s="19"/>
    </row>
    <row r="14683" spans="2:2" x14ac:dyDescent="0.2">
      <c r="B14683" s="19"/>
    </row>
    <row r="14684" spans="2:2" x14ac:dyDescent="0.2">
      <c r="B14684" s="19"/>
    </row>
    <row r="14685" spans="2:2" x14ac:dyDescent="0.2">
      <c r="B14685" s="19"/>
    </row>
    <row r="14686" spans="2:2" x14ac:dyDescent="0.2">
      <c r="B14686" s="19"/>
    </row>
    <row r="14687" spans="2:2" x14ac:dyDescent="0.2">
      <c r="B14687" s="19"/>
    </row>
    <row r="14688" spans="2:2" x14ac:dyDescent="0.2">
      <c r="B14688" s="19"/>
    </row>
    <row r="14689" spans="2:2" x14ac:dyDescent="0.2">
      <c r="B14689" s="19"/>
    </row>
    <row r="14690" spans="2:2" x14ac:dyDescent="0.2">
      <c r="B14690" s="19"/>
    </row>
    <row r="14691" spans="2:2" x14ac:dyDescent="0.2">
      <c r="B14691" s="19"/>
    </row>
    <row r="14692" spans="2:2" x14ac:dyDescent="0.2">
      <c r="B14692" s="19"/>
    </row>
    <row r="14693" spans="2:2" x14ac:dyDescent="0.2">
      <c r="B14693" s="19"/>
    </row>
    <row r="14694" spans="2:2" x14ac:dyDescent="0.2">
      <c r="B14694" s="19"/>
    </row>
    <row r="14695" spans="2:2" x14ac:dyDescent="0.2">
      <c r="B14695" s="19"/>
    </row>
    <row r="14696" spans="2:2" x14ac:dyDescent="0.2">
      <c r="B14696" s="19"/>
    </row>
    <row r="14697" spans="2:2" x14ac:dyDescent="0.2">
      <c r="B14697" s="19"/>
    </row>
    <row r="14698" spans="2:2" x14ac:dyDescent="0.2">
      <c r="B14698" s="19"/>
    </row>
    <row r="14699" spans="2:2" x14ac:dyDescent="0.2">
      <c r="B14699" s="19"/>
    </row>
    <row r="14700" spans="2:2" x14ac:dyDescent="0.2">
      <c r="B14700" s="19"/>
    </row>
    <row r="14701" spans="2:2" x14ac:dyDescent="0.2">
      <c r="B14701" s="19"/>
    </row>
    <row r="14702" spans="2:2" x14ac:dyDescent="0.2">
      <c r="B14702" s="19"/>
    </row>
    <row r="14703" spans="2:2" x14ac:dyDescent="0.2">
      <c r="B14703" s="19"/>
    </row>
    <row r="14704" spans="2:2" x14ac:dyDescent="0.2">
      <c r="B14704" s="19"/>
    </row>
    <row r="14705" spans="2:2" x14ac:dyDescent="0.2">
      <c r="B14705" s="19"/>
    </row>
    <row r="14706" spans="2:2" x14ac:dyDescent="0.2">
      <c r="B14706" s="19"/>
    </row>
    <row r="14707" spans="2:2" x14ac:dyDescent="0.2">
      <c r="B14707" s="19"/>
    </row>
    <row r="14708" spans="2:2" x14ac:dyDescent="0.2">
      <c r="B14708" s="19"/>
    </row>
    <row r="14709" spans="2:2" x14ac:dyDescent="0.2">
      <c r="B14709" s="19"/>
    </row>
    <row r="14710" spans="2:2" x14ac:dyDescent="0.2">
      <c r="B14710" s="19"/>
    </row>
    <row r="14711" spans="2:2" x14ac:dyDescent="0.2">
      <c r="B14711" s="19"/>
    </row>
    <row r="14712" spans="2:2" x14ac:dyDescent="0.2">
      <c r="B14712" s="19"/>
    </row>
    <row r="14713" spans="2:2" x14ac:dyDescent="0.2">
      <c r="B14713" s="19"/>
    </row>
    <row r="14714" spans="2:2" x14ac:dyDescent="0.2">
      <c r="B14714" s="19"/>
    </row>
    <row r="14715" spans="2:2" x14ac:dyDescent="0.2">
      <c r="B14715" s="19"/>
    </row>
    <row r="14716" spans="2:2" x14ac:dyDescent="0.2">
      <c r="B14716" s="19"/>
    </row>
    <row r="14717" spans="2:2" x14ac:dyDescent="0.2">
      <c r="B14717" s="19"/>
    </row>
    <row r="14718" spans="2:2" x14ac:dyDescent="0.2">
      <c r="B14718" s="19"/>
    </row>
    <row r="14719" spans="2:2" x14ac:dyDescent="0.2">
      <c r="B14719" s="19"/>
    </row>
    <row r="14720" spans="2:2" x14ac:dyDescent="0.2">
      <c r="B14720" s="19"/>
    </row>
    <row r="14721" spans="2:2" x14ac:dyDescent="0.2">
      <c r="B14721" s="19"/>
    </row>
    <row r="14722" spans="2:2" x14ac:dyDescent="0.2">
      <c r="B14722" s="19"/>
    </row>
    <row r="14723" spans="2:2" x14ac:dyDescent="0.2">
      <c r="B14723" s="19"/>
    </row>
    <row r="14724" spans="2:2" x14ac:dyDescent="0.2">
      <c r="B14724" s="19"/>
    </row>
    <row r="14725" spans="2:2" x14ac:dyDescent="0.2">
      <c r="B14725" s="19"/>
    </row>
    <row r="14726" spans="2:2" x14ac:dyDescent="0.2">
      <c r="B14726" s="19"/>
    </row>
    <row r="14727" spans="2:2" x14ac:dyDescent="0.2">
      <c r="B14727" s="19"/>
    </row>
    <row r="14728" spans="2:2" x14ac:dyDescent="0.2">
      <c r="B14728" s="19"/>
    </row>
    <row r="14729" spans="2:2" x14ac:dyDescent="0.2">
      <c r="B14729" s="19"/>
    </row>
    <row r="14730" spans="2:2" x14ac:dyDescent="0.2">
      <c r="B14730" s="19"/>
    </row>
    <row r="14731" spans="2:2" x14ac:dyDescent="0.2">
      <c r="B14731" s="19"/>
    </row>
    <row r="14732" spans="2:2" x14ac:dyDescent="0.2">
      <c r="B14732" s="19"/>
    </row>
    <row r="14733" spans="2:2" x14ac:dyDescent="0.2">
      <c r="B14733" s="19"/>
    </row>
    <row r="14734" spans="2:2" x14ac:dyDescent="0.2">
      <c r="B14734" s="19"/>
    </row>
    <row r="14735" spans="2:2" x14ac:dyDescent="0.2">
      <c r="B14735" s="19"/>
    </row>
    <row r="14736" spans="2:2" x14ac:dyDescent="0.2">
      <c r="B14736" s="19"/>
    </row>
    <row r="14737" spans="2:2" x14ac:dyDescent="0.2">
      <c r="B14737" s="19"/>
    </row>
    <row r="14738" spans="2:2" x14ac:dyDescent="0.2">
      <c r="B14738" s="19"/>
    </row>
    <row r="14739" spans="2:2" x14ac:dyDescent="0.2">
      <c r="B14739" s="19"/>
    </row>
    <row r="14740" spans="2:2" x14ac:dyDescent="0.2">
      <c r="B14740" s="19"/>
    </row>
    <row r="14741" spans="2:2" x14ac:dyDescent="0.2">
      <c r="B14741" s="19"/>
    </row>
    <row r="14742" spans="2:2" x14ac:dyDescent="0.2">
      <c r="B14742" s="19"/>
    </row>
    <row r="14743" spans="2:2" x14ac:dyDescent="0.2">
      <c r="B14743" s="19"/>
    </row>
    <row r="14744" spans="2:2" x14ac:dyDescent="0.2">
      <c r="B14744" s="19"/>
    </row>
    <row r="14745" spans="2:2" x14ac:dyDescent="0.2">
      <c r="B14745" s="19"/>
    </row>
    <row r="14746" spans="2:2" x14ac:dyDescent="0.2">
      <c r="B14746" s="19"/>
    </row>
    <row r="14747" spans="2:2" x14ac:dyDescent="0.2">
      <c r="B14747" s="19"/>
    </row>
    <row r="14748" spans="2:2" x14ac:dyDescent="0.2">
      <c r="B14748" s="19"/>
    </row>
    <row r="14749" spans="2:2" x14ac:dyDescent="0.2">
      <c r="B14749" s="19"/>
    </row>
    <row r="14750" spans="2:2" x14ac:dyDescent="0.2">
      <c r="B14750" s="19"/>
    </row>
    <row r="14751" spans="2:2" x14ac:dyDescent="0.2">
      <c r="B14751" s="19"/>
    </row>
    <row r="14752" spans="2:2" x14ac:dyDescent="0.2">
      <c r="B14752" s="19"/>
    </row>
    <row r="14753" spans="2:2" x14ac:dyDescent="0.2">
      <c r="B14753" s="19"/>
    </row>
    <row r="14754" spans="2:2" x14ac:dyDescent="0.2">
      <c r="B14754" s="19"/>
    </row>
    <row r="14755" spans="2:2" x14ac:dyDescent="0.2">
      <c r="B14755" s="19"/>
    </row>
    <row r="14756" spans="2:2" x14ac:dyDescent="0.2">
      <c r="B14756" s="19"/>
    </row>
    <row r="14757" spans="2:2" x14ac:dyDescent="0.2">
      <c r="B14757" s="19"/>
    </row>
    <row r="14758" spans="2:2" x14ac:dyDescent="0.2">
      <c r="B14758" s="19"/>
    </row>
    <row r="14759" spans="2:2" x14ac:dyDescent="0.2">
      <c r="B14759" s="19"/>
    </row>
    <row r="14760" spans="2:2" x14ac:dyDescent="0.2">
      <c r="B14760" s="19"/>
    </row>
    <row r="14761" spans="2:2" x14ac:dyDescent="0.2">
      <c r="B14761" s="19"/>
    </row>
    <row r="14762" spans="2:2" x14ac:dyDescent="0.2">
      <c r="B14762" s="19"/>
    </row>
    <row r="14763" spans="2:2" x14ac:dyDescent="0.2">
      <c r="B14763" s="19"/>
    </row>
    <row r="14764" spans="2:2" x14ac:dyDescent="0.2">
      <c r="B14764" s="19"/>
    </row>
    <row r="14765" spans="2:2" x14ac:dyDescent="0.2">
      <c r="B14765" s="19"/>
    </row>
    <row r="14766" spans="2:2" x14ac:dyDescent="0.2">
      <c r="B14766" s="19"/>
    </row>
    <row r="14767" spans="2:2" x14ac:dyDescent="0.2">
      <c r="B14767" s="19"/>
    </row>
    <row r="14768" spans="2:2" x14ac:dyDescent="0.2">
      <c r="B14768" s="19"/>
    </row>
    <row r="14769" spans="2:2" x14ac:dyDescent="0.2">
      <c r="B14769" s="19"/>
    </row>
    <row r="14770" spans="2:2" x14ac:dyDescent="0.2">
      <c r="B14770" s="19"/>
    </row>
    <row r="14771" spans="2:2" x14ac:dyDescent="0.2">
      <c r="B14771" s="19"/>
    </row>
    <row r="14772" spans="2:2" x14ac:dyDescent="0.2">
      <c r="B14772" s="19"/>
    </row>
    <row r="14773" spans="2:2" x14ac:dyDescent="0.2">
      <c r="B14773" s="19"/>
    </row>
    <row r="14774" spans="2:2" x14ac:dyDescent="0.2">
      <c r="B14774" s="19"/>
    </row>
    <row r="14775" spans="2:2" x14ac:dyDescent="0.2">
      <c r="B14775" s="19"/>
    </row>
    <row r="14776" spans="2:2" x14ac:dyDescent="0.2">
      <c r="B14776" s="19"/>
    </row>
    <row r="14777" spans="2:2" x14ac:dyDescent="0.2">
      <c r="B14777" s="19"/>
    </row>
    <row r="14778" spans="2:2" x14ac:dyDescent="0.2">
      <c r="B14778" s="19"/>
    </row>
    <row r="14779" spans="2:2" x14ac:dyDescent="0.2">
      <c r="B14779" s="19"/>
    </row>
    <row r="14780" spans="2:2" x14ac:dyDescent="0.2">
      <c r="B14780" s="19"/>
    </row>
    <row r="14781" spans="2:2" x14ac:dyDescent="0.2">
      <c r="B14781" s="19"/>
    </row>
    <row r="14782" spans="2:2" x14ac:dyDescent="0.2">
      <c r="B14782" s="19"/>
    </row>
    <row r="14783" spans="2:2" x14ac:dyDescent="0.2">
      <c r="B14783" s="19"/>
    </row>
    <row r="14784" spans="2:2" x14ac:dyDescent="0.2">
      <c r="B14784" s="19"/>
    </row>
    <row r="14785" spans="2:2" x14ac:dyDescent="0.2">
      <c r="B14785" s="19"/>
    </row>
    <row r="14786" spans="2:2" x14ac:dyDescent="0.2">
      <c r="B14786" s="19"/>
    </row>
    <row r="14787" spans="2:2" x14ac:dyDescent="0.2">
      <c r="B14787" s="19"/>
    </row>
    <row r="14788" spans="2:2" x14ac:dyDescent="0.2">
      <c r="B14788" s="19"/>
    </row>
    <row r="14789" spans="2:2" x14ac:dyDescent="0.2">
      <c r="B14789" s="19"/>
    </row>
    <row r="14790" spans="2:2" x14ac:dyDescent="0.2">
      <c r="B14790" s="19"/>
    </row>
    <row r="14791" spans="2:2" x14ac:dyDescent="0.2">
      <c r="B14791" s="19"/>
    </row>
    <row r="14792" spans="2:2" x14ac:dyDescent="0.2">
      <c r="B14792" s="19"/>
    </row>
    <row r="14793" spans="2:2" x14ac:dyDescent="0.2">
      <c r="B14793" s="19"/>
    </row>
    <row r="14794" spans="2:2" x14ac:dyDescent="0.2">
      <c r="B14794" s="19"/>
    </row>
    <row r="14795" spans="2:2" x14ac:dyDescent="0.2">
      <c r="B14795" s="19"/>
    </row>
    <row r="14796" spans="2:2" x14ac:dyDescent="0.2">
      <c r="B14796" s="19"/>
    </row>
    <row r="14797" spans="2:2" x14ac:dyDescent="0.2">
      <c r="B14797" s="19"/>
    </row>
    <row r="14798" spans="2:2" x14ac:dyDescent="0.2">
      <c r="B14798" s="19"/>
    </row>
    <row r="14799" spans="2:2" x14ac:dyDescent="0.2">
      <c r="B14799" s="19"/>
    </row>
    <row r="14800" spans="2:2" x14ac:dyDescent="0.2">
      <c r="B14800" s="19"/>
    </row>
    <row r="14801" spans="2:2" x14ac:dyDescent="0.2">
      <c r="B14801" s="19"/>
    </row>
    <row r="14802" spans="2:2" x14ac:dyDescent="0.2">
      <c r="B14802" s="19"/>
    </row>
    <row r="14803" spans="2:2" x14ac:dyDescent="0.2">
      <c r="B14803" s="19"/>
    </row>
    <row r="14804" spans="2:2" x14ac:dyDescent="0.2">
      <c r="B14804" s="19"/>
    </row>
    <row r="14805" spans="2:2" x14ac:dyDescent="0.2">
      <c r="B14805" s="19"/>
    </row>
    <row r="14806" spans="2:2" x14ac:dyDescent="0.2">
      <c r="B14806" s="19"/>
    </row>
    <row r="14807" spans="2:2" x14ac:dyDescent="0.2">
      <c r="B14807" s="19"/>
    </row>
    <row r="14808" spans="2:2" x14ac:dyDescent="0.2">
      <c r="B14808" s="19"/>
    </row>
    <row r="14809" spans="2:2" x14ac:dyDescent="0.2">
      <c r="B14809" s="19"/>
    </row>
    <row r="14810" spans="2:2" x14ac:dyDescent="0.2">
      <c r="B14810" s="19"/>
    </row>
    <row r="14811" spans="2:2" x14ac:dyDescent="0.2">
      <c r="B14811" s="19"/>
    </row>
    <row r="14812" spans="2:2" x14ac:dyDescent="0.2">
      <c r="B14812" s="19"/>
    </row>
    <row r="14813" spans="2:2" x14ac:dyDescent="0.2">
      <c r="B14813" s="19"/>
    </row>
    <row r="14814" spans="2:2" x14ac:dyDescent="0.2">
      <c r="B14814" s="19"/>
    </row>
    <row r="14815" spans="2:2" x14ac:dyDescent="0.2">
      <c r="B14815" s="19"/>
    </row>
    <row r="14816" spans="2:2" x14ac:dyDescent="0.2">
      <c r="B14816" s="19"/>
    </row>
    <row r="14817" spans="2:2" x14ac:dyDescent="0.2">
      <c r="B14817" s="19"/>
    </row>
    <row r="14818" spans="2:2" x14ac:dyDescent="0.2">
      <c r="B14818" s="19"/>
    </row>
    <row r="14819" spans="2:2" x14ac:dyDescent="0.2">
      <c r="B14819" s="19"/>
    </row>
    <row r="14820" spans="2:2" x14ac:dyDescent="0.2">
      <c r="B14820" s="19"/>
    </row>
    <row r="14821" spans="2:2" x14ac:dyDescent="0.2">
      <c r="B14821" s="19"/>
    </row>
    <row r="14822" spans="2:2" x14ac:dyDescent="0.2">
      <c r="B14822" s="19"/>
    </row>
    <row r="14823" spans="2:2" x14ac:dyDescent="0.2">
      <c r="B14823" s="19"/>
    </row>
    <row r="14824" spans="2:2" x14ac:dyDescent="0.2">
      <c r="B14824" s="19"/>
    </row>
    <row r="14825" spans="2:2" x14ac:dyDescent="0.2">
      <c r="B14825" s="19"/>
    </row>
    <row r="14826" spans="2:2" x14ac:dyDescent="0.2">
      <c r="B14826" s="19"/>
    </row>
    <row r="14827" spans="2:2" x14ac:dyDescent="0.2">
      <c r="B14827" s="19"/>
    </row>
    <row r="14828" spans="2:2" x14ac:dyDescent="0.2">
      <c r="B14828" s="19"/>
    </row>
    <row r="14829" spans="2:2" x14ac:dyDescent="0.2">
      <c r="B14829" s="19"/>
    </row>
    <row r="14830" spans="2:2" x14ac:dyDescent="0.2">
      <c r="B14830" s="19"/>
    </row>
    <row r="14831" spans="2:2" x14ac:dyDescent="0.2">
      <c r="B14831" s="19"/>
    </row>
    <row r="14832" spans="2:2" x14ac:dyDescent="0.2">
      <c r="B14832" s="19"/>
    </row>
    <row r="14833" spans="2:2" x14ac:dyDescent="0.2">
      <c r="B14833" s="19"/>
    </row>
    <row r="14834" spans="2:2" x14ac:dyDescent="0.2">
      <c r="B14834" s="19"/>
    </row>
    <row r="14835" spans="2:2" x14ac:dyDescent="0.2">
      <c r="B14835" s="19"/>
    </row>
    <row r="14836" spans="2:2" x14ac:dyDescent="0.2">
      <c r="B14836" s="19"/>
    </row>
    <row r="14837" spans="2:2" x14ac:dyDescent="0.2">
      <c r="B14837" s="19"/>
    </row>
    <row r="14838" spans="2:2" x14ac:dyDescent="0.2">
      <c r="B14838" s="19"/>
    </row>
    <row r="14839" spans="2:2" x14ac:dyDescent="0.2">
      <c r="B14839" s="19"/>
    </row>
    <row r="14840" spans="2:2" x14ac:dyDescent="0.2">
      <c r="B14840" s="19"/>
    </row>
    <row r="14841" spans="2:2" x14ac:dyDescent="0.2">
      <c r="B14841" s="19"/>
    </row>
    <row r="14842" spans="2:2" x14ac:dyDescent="0.2">
      <c r="B14842" s="19"/>
    </row>
    <row r="14843" spans="2:2" x14ac:dyDescent="0.2">
      <c r="B14843" s="19"/>
    </row>
    <row r="14844" spans="2:2" x14ac:dyDescent="0.2">
      <c r="B14844" s="19"/>
    </row>
    <row r="14845" spans="2:2" x14ac:dyDescent="0.2">
      <c r="B14845" s="19"/>
    </row>
    <row r="14846" spans="2:2" x14ac:dyDescent="0.2">
      <c r="B14846" s="19"/>
    </row>
    <row r="14847" spans="2:2" x14ac:dyDescent="0.2">
      <c r="B14847" s="19"/>
    </row>
    <row r="14848" spans="2:2" x14ac:dyDescent="0.2">
      <c r="B14848" s="19"/>
    </row>
    <row r="14849" spans="2:2" x14ac:dyDescent="0.2">
      <c r="B14849" s="19"/>
    </row>
    <row r="14850" spans="2:2" x14ac:dyDescent="0.2">
      <c r="B14850" s="19"/>
    </row>
    <row r="14851" spans="2:2" x14ac:dyDescent="0.2">
      <c r="B14851" s="19"/>
    </row>
    <row r="14852" spans="2:2" x14ac:dyDescent="0.2">
      <c r="B14852" s="19"/>
    </row>
    <row r="14853" spans="2:2" x14ac:dyDescent="0.2">
      <c r="B14853" s="19"/>
    </row>
    <row r="14854" spans="2:2" x14ac:dyDescent="0.2">
      <c r="B14854" s="19"/>
    </row>
    <row r="14855" spans="2:2" x14ac:dyDescent="0.2">
      <c r="B14855" s="19"/>
    </row>
    <row r="14856" spans="2:2" x14ac:dyDescent="0.2">
      <c r="B14856" s="19"/>
    </row>
    <row r="14857" spans="2:2" x14ac:dyDescent="0.2">
      <c r="B14857" s="19"/>
    </row>
    <row r="14858" spans="2:2" x14ac:dyDescent="0.2">
      <c r="B14858" s="19"/>
    </row>
    <row r="14859" spans="2:2" x14ac:dyDescent="0.2">
      <c r="B14859" s="19"/>
    </row>
    <row r="14860" spans="2:2" x14ac:dyDescent="0.2">
      <c r="B14860" s="19"/>
    </row>
    <row r="14861" spans="2:2" x14ac:dyDescent="0.2">
      <c r="B14861" s="19"/>
    </row>
    <row r="14862" spans="2:2" x14ac:dyDescent="0.2">
      <c r="B14862" s="19"/>
    </row>
    <row r="14863" spans="2:2" x14ac:dyDescent="0.2">
      <c r="B14863" s="19"/>
    </row>
    <row r="14864" spans="2:2" x14ac:dyDescent="0.2">
      <c r="B14864" s="19"/>
    </row>
    <row r="14865" spans="2:2" x14ac:dyDescent="0.2">
      <c r="B14865" s="19"/>
    </row>
    <row r="14866" spans="2:2" x14ac:dyDescent="0.2">
      <c r="B14866" s="19"/>
    </row>
    <row r="14867" spans="2:2" x14ac:dyDescent="0.2">
      <c r="B14867" s="19"/>
    </row>
    <row r="14868" spans="2:2" x14ac:dyDescent="0.2">
      <c r="B14868" s="19"/>
    </row>
    <row r="14869" spans="2:2" x14ac:dyDescent="0.2">
      <c r="B14869" s="19"/>
    </row>
    <row r="14870" spans="2:2" x14ac:dyDescent="0.2">
      <c r="B14870" s="19"/>
    </row>
    <row r="14871" spans="2:2" x14ac:dyDescent="0.2">
      <c r="B14871" s="19"/>
    </row>
    <row r="14872" spans="2:2" x14ac:dyDescent="0.2">
      <c r="B14872" s="19"/>
    </row>
    <row r="14873" spans="2:2" x14ac:dyDescent="0.2">
      <c r="B14873" s="19"/>
    </row>
    <row r="14874" spans="2:2" x14ac:dyDescent="0.2">
      <c r="B14874" s="19"/>
    </row>
    <row r="14875" spans="2:2" x14ac:dyDescent="0.2">
      <c r="B14875" s="19"/>
    </row>
    <row r="14876" spans="2:2" x14ac:dyDescent="0.2">
      <c r="B14876" s="19"/>
    </row>
    <row r="14877" spans="2:2" x14ac:dyDescent="0.2">
      <c r="B14877" s="19"/>
    </row>
    <row r="14878" spans="2:2" x14ac:dyDescent="0.2">
      <c r="B14878" s="19"/>
    </row>
    <row r="14879" spans="2:2" x14ac:dyDescent="0.2">
      <c r="B14879" s="19"/>
    </row>
    <row r="14880" spans="2:2" x14ac:dyDescent="0.2">
      <c r="B14880" s="19"/>
    </row>
    <row r="14881" spans="2:2" x14ac:dyDescent="0.2">
      <c r="B14881" s="19"/>
    </row>
    <row r="14882" spans="2:2" x14ac:dyDescent="0.2">
      <c r="B14882" s="19"/>
    </row>
    <row r="14883" spans="2:2" x14ac:dyDescent="0.2">
      <c r="B14883" s="19"/>
    </row>
    <row r="14884" spans="2:2" x14ac:dyDescent="0.2">
      <c r="B14884" s="19"/>
    </row>
    <row r="14885" spans="2:2" x14ac:dyDescent="0.2">
      <c r="B14885" s="19"/>
    </row>
    <row r="14886" spans="2:2" x14ac:dyDescent="0.2">
      <c r="B14886" s="19"/>
    </row>
    <row r="14887" spans="2:2" x14ac:dyDescent="0.2">
      <c r="B14887" s="19"/>
    </row>
    <row r="14888" spans="2:2" x14ac:dyDescent="0.2">
      <c r="B14888" s="19"/>
    </row>
    <row r="14889" spans="2:2" x14ac:dyDescent="0.2">
      <c r="B14889" s="19"/>
    </row>
    <row r="14890" spans="2:2" x14ac:dyDescent="0.2">
      <c r="B14890" s="19"/>
    </row>
    <row r="14891" spans="2:2" x14ac:dyDescent="0.2">
      <c r="B14891" s="19"/>
    </row>
    <row r="14892" spans="2:2" x14ac:dyDescent="0.2">
      <c r="B14892" s="19"/>
    </row>
    <row r="14893" spans="2:2" x14ac:dyDescent="0.2">
      <c r="B14893" s="19"/>
    </row>
    <row r="14894" spans="2:2" x14ac:dyDescent="0.2">
      <c r="B14894" s="19"/>
    </row>
    <row r="14895" spans="2:2" x14ac:dyDescent="0.2">
      <c r="B14895" s="19"/>
    </row>
    <row r="14896" spans="2:2" x14ac:dyDescent="0.2">
      <c r="B14896" s="19"/>
    </row>
    <row r="14897" spans="2:2" x14ac:dyDescent="0.2">
      <c r="B14897" s="19"/>
    </row>
    <row r="14898" spans="2:2" x14ac:dyDescent="0.2">
      <c r="B14898" s="19"/>
    </row>
    <row r="14899" spans="2:2" x14ac:dyDescent="0.2">
      <c r="B14899" s="19"/>
    </row>
    <row r="14900" spans="2:2" x14ac:dyDescent="0.2">
      <c r="B14900" s="19"/>
    </row>
    <row r="14901" spans="2:2" x14ac:dyDescent="0.2">
      <c r="B14901" s="19"/>
    </row>
    <row r="14902" spans="2:2" x14ac:dyDescent="0.2">
      <c r="B14902" s="19"/>
    </row>
    <row r="14903" spans="2:2" x14ac:dyDescent="0.2">
      <c r="B14903" s="19"/>
    </row>
    <row r="14904" spans="2:2" x14ac:dyDescent="0.2">
      <c r="B14904" s="19"/>
    </row>
    <row r="14905" spans="2:2" x14ac:dyDescent="0.2">
      <c r="B14905" s="19"/>
    </row>
    <row r="14906" spans="2:2" x14ac:dyDescent="0.2">
      <c r="B14906" s="19"/>
    </row>
    <row r="14907" spans="2:2" x14ac:dyDescent="0.2">
      <c r="B14907" s="19"/>
    </row>
    <row r="14908" spans="2:2" x14ac:dyDescent="0.2">
      <c r="B14908" s="19"/>
    </row>
    <row r="14909" spans="2:2" x14ac:dyDescent="0.2">
      <c r="B14909" s="19"/>
    </row>
    <row r="14910" spans="2:2" x14ac:dyDescent="0.2">
      <c r="B14910" s="19"/>
    </row>
    <row r="14911" spans="2:2" x14ac:dyDescent="0.2">
      <c r="B14911" s="19"/>
    </row>
    <row r="14912" spans="2:2" x14ac:dyDescent="0.2">
      <c r="B14912" s="19"/>
    </row>
    <row r="14913" spans="2:2" x14ac:dyDescent="0.2">
      <c r="B14913" s="19"/>
    </row>
    <row r="14914" spans="2:2" x14ac:dyDescent="0.2">
      <c r="B14914" s="19"/>
    </row>
    <row r="14915" spans="2:2" x14ac:dyDescent="0.2">
      <c r="B14915" s="19"/>
    </row>
    <row r="14916" spans="2:2" x14ac:dyDescent="0.2">
      <c r="B14916" s="19"/>
    </row>
    <row r="14917" spans="2:2" x14ac:dyDescent="0.2">
      <c r="B14917" s="19"/>
    </row>
    <row r="14918" spans="2:2" x14ac:dyDescent="0.2">
      <c r="B14918" s="19"/>
    </row>
    <row r="14919" spans="2:2" x14ac:dyDescent="0.2">
      <c r="B14919" s="19"/>
    </row>
    <row r="14920" spans="2:2" x14ac:dyDescent="0.2">
      <c r="B14920" s="19"/>
    </row>
    <row r="14921" spans="2:2" x14ac:dyDescent="0.2">
      <c r="B14921" s="19"/>
    </row>
    <row r="14922" spans="2:2" x14ac:dyDescent="0.2">
      <c r="B14922" s="19"/>
    </row>
    <row r="14923" spans="2:2" x14ac:dyDescent="0.2">
      <c r="B14923" s="19"/>
    </row>
    <row r="14924" spans="2:2" x14ac:dyDescent="0.2">
      <c r="B14924" s="19"/>
    </row>
    <row r="14925" spans="2:2" x14ac:dyDescent="0.2">
      <c r="B14925" s="19"/>
    </row>
    <row r="14926" spans="2:2" x14ac:dyDescent="0.2">
      <c r="B14926" s="19"/>
    </row>
    <row r="14927" spans="2:2" x14ac:dyDescent="0.2">
      <c r="B14927" s="19"/>
    </row>
    <row r="14928" spans="2:2" x14ac:dyDescent="0.2">
      <c r="B14928" s="19"/>
    </row>
    <row r="14929" spans="2:2" x14ac:dyDescent="0.2">
      <c r="B14929" s="19"/>
    </row>
    <row r="14930" spans="2:2" x14ac:dyDescent="0.2">
      <c r="B14930" s="19"/>
    </row>
    <row r="14931" spans="2:2" x14ac:dyDescent="0.2">
      <c r="B14931" s="19"/>
    </row>
    <row r="14932" spans="2:2" x14ac:dyDescent="0.2">
      <c r="B14932" s="19"/>
    </row>
    <row r="14933" spans="2:2" x14ac:dyDescent="0.2">
      <c r="B14933" s="19"/>
    </row>
    <row r="14934" spans="2:2" x14ac:dyDescent="0.2">
      <c r="B14934" s="19"/>
    </row>
    <row r="14935" spans="2:2" x14ac:dyDescent="0.2">
      <c r="B14935" s="19"/>
    </row>
    <row r="14936" spans="2:2" x14ac:dyDescent="0.2">
      <c r="B14936" s="19"/>
    </row>
    <row r="14937" spans="2:2" x14ac:dyDescent="0.2">
      <c r="B14937" s="19"/>
    </row>
    <row r="14938" spans="2:2" x14ac:dyDescent="0.2">
      <c r="B14938" s="19"/>
    </row>
    <row r="14939" spans="2:2" x14ac:dyDescent="0.2">
      <c r="B14939" s="19"/>
    </row>
    <row r="14940" spans="2:2" x14ac:dyDescent="0.2">
      <c r="B14940" s="19"/>
    </row>
    <row r="14941" spans="2:2" x14ac:dyDescent="0.2">
      <c r="B14941" s="19"/>
    </row>
    <row r="14942" spans="2:2" x14ac:dyDescent="0.2">
      <c r="B14942" s="19"/>
    </row>
    <row r="14943" spans="2:2" x14ac:dyDescent="0.2">
      <c r="B14943" s="19"/>
    </row>
    <row r="14944" spans="2:2" x14ac:dyDescent="0.2">
      <c r="B14944" s="19"/>
    </row>
    <row r="14945" spans="2:2" x14ac:dyDescent="0.2">
      <c r="B14945" s="19"/>
    </row>
    <row r="14946" spans="2:2" x14ac:dyDescent="0.2">
      <c r="B14946" s="19"/>
    </row>
    <row r="14947" spans="2:2" x14ac:dyDescent="0.2">
      <c r="B14947" s="19"/>
    </row>
    <row r="14948" spans="2:2" x14ac:dyDescent="0.2">
      <c r="B14948" s="19"/>
    </row>
    <row r="14949" spans="2:2" x14ac:dyDescent="0.2">
      <c r="B14949" s="19"/>
    </row>
    <row r="14950" spans="2:2" x14ac:dyDescent="0.2">
      <c r="B14950" s="19"/>
    </row>
    <row r="14951" spans="2:2" x14ac:dyDescent="0.2">
      <c r="B14951" s="19"/>
    </row>
    <row r="14952" spans="2:2" x14ac:dyDescent="0.2">
      <c r="B14952" s="19"/>
    </row>
    <row r="14953" spans="2:2" x14ac:dyDescent="0.2">
      <c r="B14953" s="19"/>
    </row>
    <row r="14954" spans="2:2" x14ac:dyDescent="0.2">
      <c r="B14954" s="19"/>
    </row>
    <row r="14955" spans="2:2" x14ac:dyDescent="0.2">
      <c r="B14955" s="19"/>
    </row>
    <row r="14956" spans="2:2" x14ac:dyDescent="0.2">
      <c r="B14956" s="19"/>
    </row>
    <row r="14957" spans="2:2" x14ac:dyDescent="0.2">
      <c r="B14957" s="19"/>
    </row>
    <row r="14958" spans="2:2" x14ac:dyDescent="0.2">
      <c r="B14958" s="19"/>
    </row>
    <row r="14959" spans="2:2" x14ac:dyDescent="0.2">
      <c r="B14959" s="19"/>
    </row>
    <row r="14960" spans="2:2" x14ac:dyDescent="0.2">
      <c r="B14960" s="19"/>
    </row>
    <row r="14961" spans="2:2" x14ac:dyDescent="0.2">
      <c r="B14961" s="19"/>
    </row>
    <row r="14962" spans="2:2" x14ac:dyDescent="0.2">
      <c r="B14962" s="19"/>
    </row>
    <row r="14963" spans="2:2" x14ac:dyDescent="0.2">
      <c r="B14963" s="19"/>
    </row>
    <row r="14964" spans="2:2" x14ac:dyDescent="0.2">
      <c r="B14964" s="19"/>
    </row>
    <row r="14965" spans="2:2" x14ac:dyDescent="0.2">
      <c r="B14965" s="19"/>
    </row>
    <row r="14966" spans="2:2" x14ac:dyDescent="0.2">
      <c r="B14966" s="19"/>
    </row>
    <row r="14967" spans="2:2" x14ac:dyDescent="0.2">
      <c r="B14967" s="19"/>
    </row>
    <row r="14968" spans="2:2" x14ac:dyDescent="0.2">
      <c r="B14968" s="19"/>
    </row>
    <row r="14969" spans="2:2" x14ac:dyDescent="0.2">
      <c r="B14969" s="19"/>
    </row>
    <row r="14970" spans="2:2" x14ac:dyDescent="0.2">
      <c r="B14970" s="19"/>
    </row>
    <row r="14971" spans="2:2" x14ac:dyDescent="0.2">
      <c r="B14971" s="19"/>
    </row>
    <row r="14972" spans="2:2" x14ac:dyDescent="0.2">
      <c r="B14972" s="19"/>
    </row>
    <row r="14973" spans="2:2" x14ac:dyDescent="0.2">
      <c r="B14973" s="19"/>
    </row>
    <row r="14974" spans="2:2" x14ac:dyDescent="0.2">
      <c r="B14974" s="19"/>
    </row>
    <row r="14975" spans="2:2" x14ac:dyDescent="0.2">
      <c r="B14975" s="19"/>
    </row>
    <row r="14976" spans="2:2" x14ac:dyDescent="0.2">
      <c r="B14976" s="19"/>
    </row>
    <row r="14977" spans="2:2" x14ac:dyDescent="0.2">
      <c r="B14977" s="19"/>
    </row>
    <row r="14978" spans="2:2" x14ac:dyDescent="0.2">
      <c r="B14978" s="19"/>
    </row>
    <row r="14979" spans="2:2" x14ac:dyDescent="0.2">
      <c r="B14979" s="19"/>
    </row>
    <row r="14980" spans="2:2" x14ac:dyDescent="0.2">
      <c r="B14980" s="19"/>
    </row>
    <row r="14981" spans="2:2" x14ac:dyDescent="0.2">
      <c r="B14981" s="19"/>
    </row>
    <row r="14982" spans="2:2" x14ac:dyDescent="0.2">
      <c r="B14982" s="19"/>
    </row>
    <row r="14983" spans="2:2" x14ac:dyDescent="0.2">
      <c r="B14983" s="19"/>
    </row>
    <row r="14984" spans="2:2" x14ac:dyDescent="0.2">
      <c r="B14984" s="19"/>
    </row>
    <row r="14985" spans="2:2" x14ac:dyDescent="0.2">
      <c r="B14985" s="19"/>
    </row>
    <row r="14986" spans="2:2" x14ac:dyDescent="0.2">
      <c r="B14986" s="19"/>
    </row>
    <row r="14987" spans="2:2" x14ac:dyDescent="0.2">
      <c r="B14987" s="19"/>
    </row>
    <row r="14988" spans="2:2" x14ac:dyDescent="0.2">
      <c r="B14988" s="19"/>
    </row>
    <row r="14989" spans="2:2" x14ac:dyDescent="0.2">
      <c r="B14989" s="19"/>
    </row>
    <row r="14990" spans="2:2" x14ac:dyDescent="0.2">
      <c r="B14990" s="19"/>
    </row>
    <row r="14991" spans="2:2" x14ac:dyDescent="0.2">
      <c r="B14991" s="19"/>
    </row>
    <row r="14992" spans="2:2" x14ac:dyDescent="0.2">
      <c r="B14992" s="19"/>
    </row>
    <row r="14993" spans="2:2" x14ac:dyDescent="0.2">
      <c r="B14993" s="19"/>
    </row>
    <row r="14994" spans="2:2" x14ac:dyDescent="0.2">
      <c r="B14994" s="19"/>
    </row>
    <row r="14995" spans="2:2" x14ac:dyDescent="0.2">
      <c r="B14995" s="19"/>
    </row>
    <row r="14996" spans="2:2" x14ac:dyDescent="0.2">
      <c r="B14996" s="19"/>
    </row>
    <row r="14997" spans="2:2" x14ac:dyDescent="0.2">
      <c r="B14997" s="19"/>
    </row>
    <row r="14998" spans="2:2" x14ac:dyDescent="0.2">
      <c r="B14998" s="19"/>
    </row>
    <row r="14999" spans="2:2" x14ac:dyDescent="0.2">
      <c r="B14999" s="19"/>
    </row>
    <row r="15000" spans="2:2" x14ac:dyDescent="0.2">
      <c r="B15000" s="19"/>
    </row>
    <row r="15001" spans="2:2" x14ac:dyDescent="0.2">
      <c r="B15001" s="19"/>
    </row>
    <row r="15002" spans="2:2" x14ac:dyDescent="0.2">
      <c r="B15002" s="19"/>
    </row>
    <row r="15003" spans="2:2" x14ac:dyDescent="0.2">
      <c r="B15003" s="19"/>
    </row>
    <row r="15004" spans="2:2" x14ac:dyDescent="0.2">
      <c r="B15004" s="19"/>
    </row>
    <row r="15005" spans="2:2" x14ac:dyDescent="0.2">
      <c r="B15005" s="19"/>
    </row>
    <row r="15006" spans="2:2" x14ac:dyDescent="0.2">
      <c r="B15006" s="19"/>
    </row>
    <row r="15007" spans="2:2" x14ac:dyDescent="0.2">
      <c r="B15007" s="19"/>
    </row>
    <row r="15008" spans="2:2" x14ac:dyDescent="0.2">
      <c r="B15008" s="19"/>
    </row>
    <row r="15009" spans="2:2" x14ac:dyDescent="0.2">
      <c r="B15009" s="19"/>
    </row>
    <row r="15010" spans="2:2" x14ac:dyDescent="0.2">
      <c r="B15010" s="19"/>
    </row>
    <row r="15011" spans="2:2" x14ac:dyDescent="0.2">
      <c r="B15011" s="19"/>
    </row>
    <row r="15012" spans="2:2" x14ac:dyDescent="0.2">
      <c r="B15012" s="19"/>
    </row>
    <row r="15013" spans="2:2" x14ac:dyDescent="0.2">
      <c r="B15013" s="19"/>
    </row>
    <row r="15014" spans="2:2" x14ac:dyDescent="0.2">
      <c r="B15014" s="19"/>
    </row>
    <row r="15015" spans="2:2" x14ac:dyDescent="0.2">
      <c r="B15015" s="19"/>
    </row>
    <row r="15016" spans="2:2" x14ac:dyDescent="0.2">
      <c r="B15016" s="19"/>
    </row>
    <row r="15017" spans="2:2" x14ac:dyDescent="0.2">
      <c r="B15017" s="19"/>
    </row>
    <row r="15018" spans="2:2" x14ac:dyDescent="0.2">
      <c r="B15018" s="19"/>
    </row>
    <row r="15019" spans="2:2" x14ac:dyDescent="0.2">
      <c r="B15019" s="19"/>
    </row>
    <row r="15020" spans="2:2" x14ac:dyDescent="0.2">
      <c r="B15020" s="19"/>
    </row>
    <row r="15021" spans="2:2" x14ac:dyDescent="0.2">
      <c r="B15021" s="19"/>
    </row>
    <row r="15022" spans="2:2" x14ac:dyDescent="0.2">
      <c r="B15022" s="19"/>
    </row>
    <row r="15023" spans="2:2" x14ac:dyDescent="0.2">
      <c r="B15023" s="19"/>
    </row>
    <row r="15024" spans="2:2" x14ac:dyDescent="0.2">
      <c r="B15024" s="19"/>
    </row>
    <row r="15025" spans="2:2" x14ac:dyDescent="0.2">
      <c r="B15025" s="19"/>
    </row>
    <row r="15026" spans="2:2" x14ac:dyDescent="0.2">
      <c r="B15026" s="19"/>
    </row>
    <row r="15027" spans="2:2" x14ac:dyDescent="0.2">
      <c r="B15027" s="19"/>
    </row>
    <row r="15028" spans="2:2" x14ac:dyDescent="0.2">
      <c r="B15028" s="19"/>
    </row>
    <row r="15029" spans="2:2" x14ac:dyDescent="0.2">
      <c r="B15029" s="19"/>
    </row>
    <row r="15030" spans="2:2" x14ac:dyDescent="0.2">
      <c r="B15030" s="19"/>
    </row>
    <row r="15031" spans="2:2" x14ac:dyDescent="0.2">
      <c r="B15031" s="19"/>
    </row>
    <row r="15032" spans="2:2" x14ac:dyDescent="0.2">
      <c r="B15032" s="19"/>
    </row>
    <row r="15033" spans="2:2" x14ac:dyDescent="0.2">
      <c r="B15033" s="19"/>
    </row>
    <row r="15034" spans="2:2" x14ac:dyDescent="0.2">
      <c r="B15034" s="19"/>
    </row>
    <row r="15035" spans="2:2" x14ac:dyDescent="0.2">
      <c r="B15035" s="19"/>
    </row>
    <row r="15036" spans="2:2" x14ac:dyDescent="0.2">
      <c r="B15036" s="19"/>
    </row>
    <row r="15037" spans="2:2" x14ac:dyDescent="0.2">
      <c r="B15037" s="19"/>
    </row>
    <row r="15038" spans="2:2" x14ac:dyDescent="0.2">
      <c r="B15038" s="19"/>
    </row>
    <row r="15039" spans="2:2" x14ac:dyDescent="0.2">
      <c r="B15039" s="19"/>
    </row>
    <row r="15040" spans="2:2" x14ac:dyDescent="0.2">
      <c r="B15040" s="19"/>
    </row>
    <row r="15041" spans="2:2" x14ac:dyDescent="0.2">
      <c r="B15041" s="19"/>
    </row>
    <row r="15042" spans="2:2" x14ac:dyDescent="0.2">
      <c r="B15042" s="19"/>
    </row>
    <row r="15043" spans="2:2" x14ac:dyDescent="0.2">
      <c r="B15043" s="19"/>
    </row>
    <row r="15044" spans="2:2" x14ac:dyDescent="0.2">
      <c r="B15044" s="19"/>
    </row>
    <row r="15045" spans="2:2" x14ac:dyDescent="0.2">
      <c r="B15045" s="19"/>
    </row>
    <row r="15046" spans="2:2" x14ac:dyDescent="0.2">
      <c r="B15046" s="19"/>
    </row>
    <row r="15047" spans="2:2" x14ac:dyDescent="0.2">
      <c r="B15047" s="19"/>
    </row>
    <row r="15048" spans="2:2" x14ac:dyDescent="0.2">
      <c r="B15048" s="19"/>
    </row>
    <row r="15049" spans="2:2" x14ac:dyDescent="0.2">
      <c r="B15049" s="19"/>
    </row>
    <row r="15050" spans="2:2" x14ac:dyDescent="0.2">
      <c r="B15050" s="19"/>
    </row>
    <row r="15051" spans="2:2" x14ac:dyDescent="0.2">
      <c r="B15051" s="19"/>
    </row>
    <row r="15052" spans="2:2" x14ac:dyDescent="0.2">
      <c r="B15052" s="19"/>
    </row>
    <row r="15053" spans="2:2" x14ac:dyDescent="0.2">
      <c r="B15053" s="19"/>
    </row>
    <row r="15054" spans="2:2" x14ac:dyDescent="0.2">
      <c r="B15054" s="19"/>
    </row>
    <row r="15055" spans="2:2" x14ac:dyDescent="0.2">
      <c r="B15055" s="19"/>
    </row>
    <row r="15056" spans="2:2" x14ac:dyDescent="0.2">
      <c r="B15056" s="19"/>
    </row>
    <row r="15057" spans="2:2" x14ac:dyDescent="0.2">
      <c r="B15057" s="19"/>
    </row>
    <row r="15058" spans="2:2" x14ac:dyDescent="0.2">
      <c r="B15058" s="19"/>
    </row>
    <row r="15059" spans="2:2" x14ac:dyDescent="0.2">
      <c r="B15059" s="19"/>
    </row>
    <row r="15060" spans="2:2" x14ac:dyDescent="0.2">
      <c r="B15060" s="19"/>
    </row>
    <row r="15061" spans="2:2" x14ac:dyDescent="0.2">
      <c r="B15061" s="19"/>
    </row>
    <row r="15062" spans="2:2" x14ac:dyDescent="0.2">
      <c r="B15062" s="19"/>
    </row>
    <row r="15063" spans="2:2" x14ac:dyDescent="0.2">
      <c r="B15063" s="19"/>
    </row>
    <row r="15064" spans="2:2" x14ac:dyDescent="0.2">
      <c r="B15064" s="19"/>
    </row>
    <row r="15065" spans="2:2" x14ac:dyDescent="0.2">
      <c r="B15065" s="19"/>
    </row>
    <row r="15066" spans="2:2" x14ac:dyDescent="0.2">
      <c r="B15066" s="19"/>
    </row>
    <row r="15067" spans="2:2" x14ac:dyDescent="0.2">
      <c r="B15067" s="19"/>
    </row>
    <row r="15068" spans="2:2" x14ac:dyDescent="0.2">
      <c r="B15068" s="19"/>
    </row>
    <row r="15069" spans="2:2" x14ac:dyDescent="0.2">
      <c r="B15069" s="19"/>
    </row>
    <row r="15070" spans="2:2" x14ac:dyDescent="0.2">
      <c r="B15070" s="19"/>
    </row>
    <row r="15071" spans="2:2" x14ac:dyDescent="0.2">
      <c r="B15071" s="19"/>
    </row>
    <row r="15072" spans="2:2" x14ac:dyDescent="0.2">
      <c r="B15072" s="19"/>
    </row>
    <row r="15073" spans="2:2" x14ac:dyDescent="0.2">
      <c r="B15073" s="19"/>
    </row>
    <row r="15074" spans="2:2" x14ac:dyDescent="0.2">
      <c r="B15074" s="19"/>
    </row>
    <row r="15075" spans="2:2" x14ac:dyDescent="0.2">
      <c r="B15075" s="19"/>
    </row>
    <row r="15076" spans="2:2" x14ac:dyDescent="0.2">
      <c r="B15076" s="19"/>
    </row>
    <row r="15077" spans="2:2" x14ac:dyDescent="0.2">
      <c r="B15077" s="19"/>
    </row>
    <row r="15078" spans="2:2" x14ac:dyDescent="0.2">
      <c r="B15078" s="19"/>
    </row>
    <row r="15079" spans="2:2" x14ac:dyDescent="0.2">
      <c r="B15079" s="19"/>
    </row>
    <row r="15080" spans="2:2" x14ac:dyDescent="0.2">
      <c r="B15080" s="19"/>
    </row>
    <row r="15081" spans="2:2" x14ac:dyDescent="0.2">
      <c r="B15081" s="19"/>
    </row>
    <row r="15082" spans="2:2" x14ac:dyDescent="0.2">
      <c r="B15082" s="19"/>
    </row>
    <row r="15083" spans="2:2" x14ac:dyDescent="0.2">
      <c r="B15083" s="19"/>
    </row>
    <row r="15084" spans="2:2" x14ac:dyDescent="0.2">
      <c r="B15084" s="19"/>
    </row>
    <row r="15085" spans="2:2" x14ac:dyDescent="0.2">
      <c r="B15085" s="19"/>
    </row>
    <row r="15086" spans="2:2" x14ac:dyDescent="0.2">
      <c r="B15086" s="19"/>
    </row>
    <row r="15087" spans="2:2" x14ac:dyDescent="0.2">
      <c r="B15087" s="19"/>
    </row>
    <row r="15088" spans="2:2" x14ac:dyDescent="0.2">
      <c r="B15088" s="19"/>
    </row>
    <row r="15089" spans="2:2" x14ac:dyDescent="0.2">
      <c r="B15089" s="19"/>
    </row>
    <row r="15090" spans="2:2" x14ac:dyDescent="0.2">
      <c r="B15090" s="19"/>
    </row>
    <row r="15091" spans="2:2" x14ac:dyDescent="0.2">
      <c r="B15091" s="19"/>
    </row>
    <row r="15092" spans="2:2" x14ac:dyDescent="0.2">
      <c r="B15092" s="19"/>
    </row>
    <row r="15093" spans="2:2" x14ac:dyDescent="0.2">
      <c r="B15093" s="19"/>
    </row>
    <row r="15094" spans="2:2" x14ac:dyDescent="0.2">
      <c r="B15094" s="19"/>
    </row>
    <row r="15095" spans="2:2" x14ac:dyDescent="0.2">
      <c r="B15095" s="19"/>
    </row>
    <row r="15096" spans="2:2" x14ac:dyDescent="0.2">
      <c r="B15096" s="19"/>
    </row>
    <row r="15097" spans="2:2" x14ac:dyDescent="0.2">
      <c r="B15097" s="19"/>
    </row>
    <row r="15098" spans="2:2" x14ac:dyDescent="0.2">
      <c r="B15098" s="19"/>
    </row>
    <row r="15099" spans="2:2" x14ac:dyDescent="0.2">
      <c r="B15099" s="19"/>
    </row>
    <row r="15100" spans="2:2" x14ac:dyDescent="0.2">
      <c r="B15100" s="19"/>
    </row>
    <row r="15101" spans="2:2" x14ac:dyDescent="0.2">
      <c r="B15101" s="19"/>
    </row>
    <row r="15102" spans="2:2" x14ac:dyDescent="0.2">
      <c r="B15102" s="19"/>
    </row>
    <row r="15103" spans="2:2" x14ac:dyDescent="0.2">
      <c r="B15103" s="19"/>
    </row>
    <row r="15104" spans="2:2" x14ac:dyDescent="0.2">
      <c r="B15104" s="19"/>
    </row>
    <row r="15105" spans="2:2" x14ac:dyDescent="0.2">
      <c r="B15105" s="19"/>
    </row>
    <row r="15106" spans="2:2" x14ac:dyDescent="0.2">
      <c r="B15106" s="19"/>
    </row>
    <row r="15107" spans="2:2" x14ac:dyDescent="0.2">
      <c r="B15107" s="19"/>
    </row>
    <row r="15108" spans="2:2" x14ac:dyDescent="0.2">
      <c r="B15108" s="19"/>
    </row>
    <row r="15109" spans="2:2" x14ac:dyDescent="0.2">
      <c r="B15109" s="19"/>
    </row>
    <row r="15110" spans="2:2" x14ac:dyDescent="0.2">
      <c r="B15110" s="19"/>
    </row>
    <row r="15111" spans="2:2" x14ac:dyDescent="0.2">
      <c r="B15111" s="19"/>
    </row>
    <row r="15112" spans="2:2" x14ac:dyDescent="0.2">
      <c r="B15112" s="19"/>
    </row>
    <row r="15113" spans="2:2" x14ac:dyDescent="0.2">
      <c r="B15113" s="19"/>
    </row>
    <row r="15114" spans="2:2" x14ac:dyDescent="0.2">
      <c r="B15114" s="19"/>
    </row>
    <row r="15115" spans="2:2" x14ac:dyDescent="0.2">
      <c r="B15115" s="19"/>
    </row>
    <row r="15116" spans="2:2" x14ac:dyDescent="0.2">
      <c r="B15116" s="19"/>
    </row>
    <row r="15117" spans="2:2" x14ac:dyDescent="0.2">
      <c r="B15117" s="19"/>
    </row>
    <row r="15118" spans="2:2" x14ac:dyDescent="0.2">
      <c r="B15118" s="19"/>
    </row>
    <row r="15119" spans="2:2" x14ac:dyDescent="0.2">
      <c r="B15119" s="19"/>
    </row>
    <row r="15120" spans="2:2" x14ac:dyDescent="0.2">
      <c r="B15120" s="19"/>
    </row>
    <row r="15121" spans="2:2" x14ac:dyDescent="0.2">
      <c r="B15121" s="19"/>
    </row>
    <row r="15122" spans="2:2" x14ac:dyDescent="0.2">
      <c r="B15122" s="19"/>
    </row>
    <row r="15123" spans="2:2" x14ac:dyDescent="0.2">
      <c r="B15123" s="19"/>
    </row>
    <row r="15124" spans="2:2" x14ac:dyDescent="0.2">
      <c r="B15124" s="19"/>
    </row>
    <row r="15125" spans="2:2" x14ac:dyDescent="0.2">
      <c r="B15125" s="19"/>
    </row>
    <row r="15126" spans="2:2" x14ac:dyDescent="0.2">
      <c r="B15126" s="19"/>
    </row>
    <row r="15127" spans="2:2" x14ac:dyDescent="0.2">
      <c r="B15127" s="19"/>
    </row>
    <row r="15128" spans="2:2" x14ac:dyDescent="0.2">
      <c r="B15128" s="19"/>
    </row>
    <row r="15129" spans="2:2" x14ac:dyDescent="0.2">
      <c r="B15129" s="19"/>
    </row>
    <row r="15130" spans="2:2" x14ac:dyDescent="0.2">
      <c r="B15130" s="19"/>
    </row>
    <row r="15131" spans="2:2" x14ac:dyDescent="0.2">
      <c r="B15131" s="19"/>
    </row>
    <row r="15132" spans="2:2" x14ac:dyDescent="0.2">
      <c r="B15132" s="19"/>
    </row>
    <row r="15133" spans="2:2" x14ac:dyDescent="0.2">
      <c r="B15133" s="19"/>
    </row>
    <row r="15134" spans="2:2" x14ac:dyDescent="0.2">
      <c r="B15134" s="19"/>
    </row>
    <row r="15135" spans="2:2" x14ac:dyDescent="0.2">
      <c r="B15135" s="19"/>
    </row>
    <row r="15136" spans="2:2" x14ac:dyDescent="0.2">
      <c r="B15136" s="19"/>
    </row>
    <row r="15137" spans="2:2" x14ac:dyDescent="0.2">
      <c r="B15137" s="19"/>
    </row>
    <row r="15138" spans="2:2" x14ac:dyDescent="0.2">
      <c r="B15138" s="19"/>
    </row>
    <row r="15139" spans="2:2" x14ac:dyDescent="0.2">
      <c r="B15139" s="19"/>
    </row>
    <row r="15140" spans="2:2" x14ac:dyDescent="0.2">
      <c r="B15140" s="19"/>
    </row>
    <row r="15141" spans="2:2" x14ac:dyDescent="0.2">
      <c r="B15141" s="19"/>
    </row>
    <row r="15142" spans="2:2" x14ac:dyDescent="0.2">
      <c r="B15142" s="19"/>
    </row>
    <row r="15143" spans="2:2" x14ac:dyDescent="0.2">
      <c r="B15143" s="19"/>
    </row>
    <row r="15144" spans="2:2" x14ac:dyDescent="0.2">
      <c r="B15144" s="19"/>
    </row>
    <row r="15145" spans="2:2" x14ac:dyDescent="0.2">
      <c r="B15145" s="19"/>
    </row>
    <row r="15146" spans="2:2" x14ac:dyDescent="0.2">
      <c r="B15146" s="19"/>
    </row>
    <row r="15147" spans="2:2" x14ac:dyDescent="0.2">
      <c r="B15147" s="19"/>
    </row>
    <row r="15148" spans="2:2" x14ac:dyDescent="0.2">
      <c r="B15148" s="19"/>
    </row>
    <row r="15149" spans="2:2" x14ac:dyDescent="0.2">
      <c r="B15149" s="19"/>
    </row>
    <row r="15150" spans="2:2" x14ac:dyDescent="0.2">
      <c r="B15150" s="19"/>
    </row>
    <row r="15151" spans="2:2" x14ac:dyDescent="0.2">
      <c r="B15151" s="19"/>
    </row>
    <row r="15152" spans="2:2" x14ac:dyDescent="0.2">
      <c r="B15152" s="19"/>
    </row>
    <row r="15153" spans="2:2" x14ac:dyDescent="0.2">
      <c r="B15153" s="19"/>
    </row>
    <row r="15154" spans="2:2" x14ac:dyDescent="0.2">
      <c r="B15154" s="19"/>
    </row>
    <row r="15155" spans="2:2" x14ac:dyDescent="0.2">
      <c r="B15155" s="19"/>
    </row>
    <row r="15156" spans="2:2" x14ac:dyDescent="0.2">
      <c r="B15156" s="19"/>
    </row>
    <row r="15157" spans="2:2" x14ac:dyDescent="0.2">
      <c r="B15157" s="19"/>
    </row>
    <row r="15158" spans="2:2" x14ac:dyDescent="0.2">
      <c r="B15158" s="19"/>
    </row>
    <row r="15159" spans="2:2" x14ac:dyDescent="0.2">
      <c r="B15159" s="19"/>
    </row>
    <row r="15160" spans="2:2" x14ac:dyDescent="0.2">
      <c r="B15160" s="19"/>
    </row>
    <row r="15161" spans="2:2" x14ac:dyDescent="0.2">
      <c r="B15161" s="19"/>
    </row>
    <row r="15162" spans="2:2" x14ac:dyDescent="0.2">
      <c r="B15162" s="19"/>
    </row>
    <row r="15163" spans="2:2" x14ac:dyDescent="0.2">
      <c r="B15163" s="19"/>
    </row>
    <row r="15164" spans="2:2" x14ac:dyDescent="0.2">
      <c r="B15164" s="19"/>
    </row>
    <row r="15165" spans="2:2" x14ac:dyDescent="0.2">
      <c r="B15165" s="19"/>
    </row>
    <row r="15166" spans="2:2" x14ac:dyDescent="0.2">
      <c r="B15166" s="19"/>
    </row>
    <row r="15167" spans="2:2" x14ac:dyDescent="0.2">
      <c r="B15167" s="19"/>
    </row>
    <row r="15168" spans="2:2" x14ac:dyDescent="0.2">
      <c r="B15168" s="19"/>
    </row>
    <row r="15169" spans="2:2" x14ac:dyDescent="0.2">
      <c r="B15169" s="19"/>
    </row>
    <row r="15170" spans="2:2" x14ac:dyDescent="0.2">
      <c r="B15170" s="19"/>
    </row>
    <row r="15171" spans="2:2" x14ac:dyDescent="0.2">
      <c r="B15171" s="19"/>
    </row>
    <row r="15172" spans="2:2" x14ac:dyDescent="0.2">
      <c r="B15172" s="19"/>
    </row>
    <row r="15173" spans="2:2" x14ac:dyDescent="0.2">
      <c r="B15173" s="19"/>
    </row>
    <row r="15174" spans="2:2" x14ac:dyDescent="0.2">
      <c r="B15174" s="19"/>
    </row>
    <row r="15175" spans="2:2" x14ac:dyDescent="0.2">
      <c r="B15175" s="19"/>
    </row>
    <row r="15176" spans="2:2" x14ac:dyDescent="0.2">
      <c r="B15176" s="19"/>
    </row>
    <row r="15177" spans="2:2" x14ac:dyDescent="0.2">
      <c r="B15177" s="19"/>
    </row>
    <row r="15178" spans="2:2" x14ac:dyDescent="0.2">
      <c r="B15178" s="19"/>
    </row>
    <row r="15179" spans="2:2" x14ac:dyDescent="0.2">
      <c r="B15179" s="19"/>
    </row>
    <row r="15180" spans="2:2" x14ac:dyDescent="0.2">
      <c r="B15180" s="19"/>
    </row>
    <row r="15181" spans="2:2" x14ac:dyDescent="0.2">
      <c r="B15181" s="19"/>
    </row>
    <row r="15182" spans="2:2" x14ac:dyDescent="0.2">
      <c r="B15182" s="19"/>
    </row>
    <row r="15183" spans="2:2" x14ac:dyDescent="0.2">
      <c r="B15183" s="19"/>
    </row>
    <row r="15184" spans="2:2" x14ac:dyDescent="0.2">
      <c r="B15184" s="19"/>
    </row>
    <row r="15185" spans="2:2" x14ac:dyDescent="0.2">
      <c r="B15185" s="19"/>
    </row>
    <row r="15186" spans="2:2" x14ac:dyDescent="0.2">
      <c r="B15186" s="19"/>
    </row>
    <row r="15187" spans="2:2" x14ac:dyDescent="0.2">
      <c r="B15187" s="19"/>
    </row>
    <row r="15188" spans="2:2" x14ac:dyDescent="0.2">
      <c r="B15188" s="19"/>
    </row>
    <row r="15189" spans="2:2" x14ac:dyDescent="0.2">
      <c r="B15189" s="19"/>
    </row>
    <row r="15190" spans="2:2" x14ac:dyDescent="0.2">
      <c r="B15190" s="19"/>
    </row>
    <row r="15191" spans="2:2" x14ac:dyDescent="0.2">
      <c r="B15191" s="19"/>
    </row>
    <row r="15192" spans="2:2" x14ac:dyDescent="0.2">
      <c r="B15192" s="19"/>
    </row>
    <row r="15193" spans="2:2" x14ac:dyDescent="0.2">
      <c r="B15193" s="19"/>
    </row>
    <row r="15194" spans="2:2" x14ac:dyDescent="0.2">
      <c r="B15194" s="19"/>
    </row>
    <row r="15195" spans="2:2" x14ac:dyDescent="0.2">
      <c r="B15195" s="19"/>
    </row>
    <row r="15196" spans="2:2" x14ac:dyDescent="0.2">
      <c r="B15196" s="19"/>
    </row>
    <row r="15197" spans="2:2" x14ac:dyDescent="0.2">
      <c r="B15197" s="19"/>
    </row>
    <row r="15198" spans="2:2" x14ac:dyDescent="0.2">
      <c r="B15198" s="19"/>
    </row>
    <row r="15199" spans="2:2" x14ac:dyDescent="0.2">
      <c r="B15199" s="19"/>
    </row>
    <row r="15200" spans="2:2" x14ac:dyDescent="0.2">
      <c r="B15200" s="19"/>
    </row>
    <row r="15201" spans="2:2" x14ac:dyDescent="0.2">
      <c r="B15201" s="19"/>
    </row>
    <row r="15202" spans="2:2" x14ac:dyDescent="0.2">
      <c r="B15202" s="19"/>
    </row>
    <row r="15203" spans="2:2" x14ac:dyDescent="0.2">
      <c r="B15203" s="19"/>
    </row>
    <row r="15204" spans="2:2" x14ac:dyDescent="0.2">
      <c r="B15204" s="19"/>
    </row>
    <row r="15205" spans="2:2" x14ac:dyDescent="0.2">
      <c r="B15205" s="19"/>
    </row>
    <row r="15206" spans="2:2" x14ac:dyDescent="0.2">
      <c r="B15206" s="19"/>
    </row>
    <row r="15207" spans="2:2" x14ac:dyDescent="0.2">
      <c r="B15207" s="19"/>
    </row>
    <row r="15208" spans="2:2" x14ac:dyDescent="0.2">
      <c r="B15208" s="19"/>
    </row>
    <row r="15209" spans="2:2" x14ac:dyDescent="0.2">
      <c r="B15209" s="19"/>
    </row>
    <row r="15210" spans="2:2" x14ac:dyDescent="0.2">
      <c r="B15210" s="19"/>
    </row>
    <row r="15211" spans="2:2" x14ac:dyDescent="0.2">
      <c r="B15211" s="19"/>
    </row>
    <row r="15212" spans="2:2" x14ac:dyDescent="0.2">
      <c r="B15212" s="19"/>
    </row>
    <row r="15213" spans="2:2" x14ac:dyDescent="0.2">
      <c r="B15213" s="19"/>
    </row>
    <row r="15214" spans="2:2" x14ac:dyDescent="0.2">
      <c r="B15214" s="19"/>
    </row>
    <row r="15215" spans="2:2" x14ac:dyDescent="0.2">
      <c r="B15215" s="19"/>
    </row>
    <row r="15216" spans="2:2" x14ac:dyDescent="0.2">
      <c r="B15216" s="19"/>
    </row>
    <row r="15217" spans="2:2" x14ac:dyDescent="0.2">
      <c r="B15217" s="19"/>
    </row>
    <row r="15218" spans="2:2" x14ac:dyDescent="0.2">
      <c r="B15218" s="19"/>
    </row>
    <row r="15219" spans="2:2" x14ac:dyDescent="0.2">
      <c r="B15219" s="19"/>
    </row>
    <row r="15220" spans="2:2" x14ac:dyDescent="0.2">
      <c r="B15220" s="19"/>
    </row>
    <row r="15221" spans="2:2" x14ac:dyDescent="0.2">
      <c r="B15221" s="19"/>
    </row>
    <row r="15222" spans="2:2" x14ac:dyDescent="0.2">
      <c r="B15222" s="19"/>
    </row>
    <row r="15223" spans="2:2" x14ac:dyDescent="0.2">
      <c r="B15223" s="19"/>
    </row>
    <row r="15224" spans="2:2" x14ac:dyDescent="0.2">
      <c r="B15224" s="19"/>
    </row>
    <row r="15225" spans="2:2" x14ac:dyDescent="0.2">
      <c r="B15225" s="19"/>
    </row>
    <row r="15226" spans="2:2" x14ac:dyDescent="0.2">
      <c r="B15226" s="19"/>
    </row>
    <row r="15227" spans="2:2" x14ac:dyDescent="0.2">
      <c r="B15227" s="19"/>
    </row>
    <row r="15228" spans="2:2" x14ac:dyDescent="0.2">
      <c r="B15228" s="19"/>
    </row>
    <row r="15229" spans="2:2" x14ac:dyDescent="0.2">
      <c r="B15229" s="19"/>
    </row>
    <row r="15230" spans="2:2" x14ac:dyDescent="0.2">
      <c r="B15230" s="19"/>
    </row>
    <row r="15231" spans="2:2" x14ac:dyDescent="0.2">
      <c r="B15231" s="19"/>
    </row>
    <row r="15232" spans="2:2" x14ac:dyDescent="0.2">
      <c r="B15232" s="19"/>
    </row>
    <row r="15233" spans="2:2" x14ac:dyDescent="0.2">
      <c r="B15233" s="19"/>
    </row>
    <row r="15234" spans="2:2" x14ac:dyDescent="0.2">
      <c r="B15234" s="19"/>
    </row>
    <row r="15235" spans="2:2" x14ac:dyDescent="0.2">
      <c r="B15235" s="19"/>
    </row>
    <row r="15236" spans="2:2" x14ac:dyDescent="0.2">
      <c r="B15236" s="19"/>
    </row>
    <row r="15237" spans="2:2" x14ac:dyDescent="0.2">
      <c r="B15237" s="19"/>
    </row>
    <row r="15238" spans="2:2" x14ac:dyDescent="0.2">
      <c r="B15238" s="19"/>
    </row>
    <row r="15239" spans="2:2" x14ac:dyDescent="0.2">
      <c r="B15239" s="19"/>
    </row>
    <row r="15240" spans="2:2" x14ac:dyDescent="0.2">
      <c r="B15240" s="19"/>
    </row>
    <row r="15241" spans="2:2" x14ac:dyDescent="0.2">
      <c r="B15241" s="19"/>
    </row>
    <row r="15242" spans="2:2" x14ac:dyDescent="0.2">
      <c r="B15242" s="19"/>
    </row>
    <row r="15243" spans="2:2" x14ac:dyDescent="0.2">
      <c r="B15243" s="19"/>
    </row>
    <row r="15244" spans="2:2" x14ac:dyDescent="0.2">
      <c r="B15244" s="19"/>
    </row>
    <row r="15245" spans="2:2" x14ac:dyDescent="0.2">
      <c r="B15245" s="19"/>
    </row>
    <row r="15246" spans="2:2" x14ac:dyDescent="0.2">
      <c r="B15246" s="19"/>
    </row>
    <row r="15247" spans="2:2" x14ac:dyDescent="0.2">
      <c r="B15247" s="19"/>
    </row>
    <row r="15248" spans="2:2" x14ac:dyDescent="0.2">
      <c r="B15248" s="19"/>
    </row>
    <row r="15249" spans="2:2" x14ac:dyDescent="0.2">
      <c r="B15249" s="19"/>
    </row>
    <row r="15250" spans="2:2" x14ac:dyDescent="0.2">
      <c r="B15250" s="19"/>
    </row>
    <row r="15251" spans="2:2" x14ac:dyDescent="0.2">
      <c r="B15251" s="19"/>
    </row>
    <row r="15252" spans="2:2" x14ac:dyDescent="0.2">
      <c r="B15252" s="19"/>
    </row>
    <row r="15253" spans="2:2" x14ac:dyDescent="0.2">
      <c r="B15253" s="19"/>
    </row>
    <row r="15254" spans="2:2" x14ac:dyDescent="0.2">
      <c r="B15254" s="19"/>
    </row>
    <row r="15255" spans="2:2" x14ac:dyDescent="0.2">
      <c r="B15255" s="19"/>
    </row>
    <row r="15256" spans="2:2" x14ac:dyDescent="0.2">
      <c r="B15256" s="19"/>
    </row>
    <row r="15257" spans="2:2" x14ac:dyDescent="0.2">
      <c r="B15257" s="19"/>
    </row>
    <row r="15258" spans="2:2" x14ac:dyDescent="0.2">
      <c r="B15258" s="19"/>
    </row>
    <row r="15259" spans="2:2" x14ac:dyDescent="0.2">
      <c r="B15259" s="19"/>
    </row>
    <row r="15260" spans="2:2" x14ac:dyDescent="0.2">
      <c r="B15260" s="19"/>
    </row>
    <row r="15261" spans="2:2" x14ac:dyDescent="0.2">
      <c r="B15261" s="19"/>
    </row>
    <row r="15262" spans="2:2" x14ac:dyDescent="0.2">
      <c r="B15262" s="19"/>
    </row>
    <row r="15263" spans="2:2" x14ac:dyDescent="0.2">
      <c r="B15263" s="19"/>
    </row>
    <row r="15264" spans="2:2" x14ac:dyDescent="0.2">
      <c r="B15264" s="19"/>
    </row>
    <row r="15265" spans="2:2" x14ac:dyDescent="0.2">
      <c r="B15265" s="19"/>
    </row>
    <row r="15266" spans="2:2" x14ac:dyDescent="0.2">
      <c r="B15266" s="19"/>
    </row>
    <row r="15267" spans="2:2" x14ac:dyDescent="0.2">
      <c r="B15267" s="19"/>
    </row>
    <row r="15268" spans="2:2" x14ac:dyDescent="0.2">
      <c r="B15268" s="19"/>
    </row>
    <row r="15269" spans="2:2" x14ac:dyDescent="0.2">
      <c r="B15269" s="19"/>
    </row>
    <row r="15270" spans="2:2" x14ac:dyDescent="0.2">
      <c r="B15270" s="19"/>
    </row>
    <row r="15271" spans="2:2" x14ac:dyDescent="0.2">
      <c r="B15271" s="19"/>
    </row>
    <row r="15272" spans="2:2" x14ac:dyDescent="0.2">
      <c r="B15272" s="19"/>
    </row>
    <row r="15273" spans="2:2" x14ac:dyDescent="0.2">
      <c r="B15273" s="19"/>
    </row>
    <row r="15274" spans="2:2" x14ac:dyDescent="0.2">
      <c r="B15274" s="19"/>
    </row>
    <row r="15275" spans="2:2" x14ac:dyDescent="0.2">
      <c r="B15275" s="19"/>
    </row>
    <row r="15276" spans="2:2" x14ac:dyDescent="0.2">
      <c r="B15276" s="19"/>
    </row>
    <row r="15277" spans="2:2" x14ac:dyDescent="0.2">
      <c r="B15277" s="19"/>
    </row>
    <row r="15278" spans="2:2" x14ac:dyDescent="0.2">
      <c r="B15278" s="19"/>
    </row>
    <row r="15279" spans="2:2" x14ac:dyDescent="0.2">
      <c r="B15279" s="19"/>
    </row>
    <row r="15280" spans="2:2" x14ac:dyDescent="0.2">
      <c r="B15280" s="19"/>
    </row>
    <row r="15281" spans="2:2" x14ac:dyDescent="0.2">
      <c r="B15281" s="19"/>
    </row>
    <row r="15282" spans="2:2" x14ac:dyDescent="0.2">
      <c r="B15282" s="19"/>
    </row>
    <row r="15283" spans="2:2" x14ac:dyDescent="0.2">
      <c r="B15283" s="19"/>
    </row>
    <row r="15284" spans="2:2" x14ac:dyDescent="0.2">
      <c r="B15284" s="19"/>
    </row>
    <row r="15285" spans="2:2" x14ac:dyDescent="0.2">
      <c r="B15285" s="19"/>
    </row>
    <row r="15286" spans="2:2" x14ac:dyDescent="0.2">
      <c r="B15286" s="19"/>
    </row>
    <row r="15287" spans="2:2" x14ac:dyDescent="0.2">
      <c r="B15287" s="19"/>
    </row>
    <row r="15288" spans="2:2" x14ac:dyDescent="0.2">
      <c r="B15288" s="19"/>
    </row>
    <row r="15289" spans="2:2" x14ac:dyDescent="0.2">
      <c r="B15289" s="19"/>
    </row>
    <row r="15290" spans="2:2" x14ac:dyDescent="0.2">
      <c r="B15290" s="19"/>
    </row>
    <row r="15291" spans="2:2" x14ac:dyDescent="0.2">
      <c r="B15291" s="19"/>
    </row>
    <row r="15292" spans="2:2" x14ac:dyDescent="0.2">
      <c r="B15292" s="19"/>
    </row>
    <row r="15293" spans="2:2" x14ac:dyDescent="0.2">
      <c r="B15293" s="19"/>
    </row>
    <row r="15294" spans="2:2" x14ac:dyDescent="0.2">
      <c r="B15294" s="19"/>
    </row>
    <row r="15295" spans="2:2" x14ac:dyDescent="0.2">
      <c r="B15295" s="19"/>
    </row>
    <row r="15296" spans="2:2" x14ac:dyDescent="0.2">
      <c r="B15296" s="19"/>
    </row>
    <row r="15297" spans="2:2" x14ac:dyDescent="0.2">
      <c r="B15297" s="19"/>
    </row>
    <row r="15298" spans="2:2" x14ac:dyDescent="0.2">
      <c r="B15298" s="19"/>
    </row>
    <row r="15299" spans="2:2" x14ac:dyDescent="0.2">
      <c r="B15299" s="19"/>
    </row>
    <row r="15300" spans="2:2" x14ac:dyDescent="0.2">
      <c r="B15300" s="19"/>
    </row>
    <row r="15301" spans="2:2" x14ac:dyDescent="0.2">
      <c r="B15301" s="19"/>
    </row>
    <row r="15302" spans="2:2" x14ac:dyDescent="0.2">
      <c r="B15302" s="19"/>
    </row>
    <row r="15303" spans="2:2" x14ac:dyDescent="0.2">
      <c r="B15303" s="19"/>
    </row>
    <row r="15304" spans="2:2" x14ac:dyDescent="0.2">
      <c r="B15304" s="19"/>
    </row>
    <row r="15305" spans="2:2" x14ac:dyDescent="0.2">
      <c r="B15305" s="19"/>
    </row>
    <row r="15306" spans="2:2" x14ac:dyDescent="0.2">
      <c r="B15306" s="19"/>
    </row>
    <row r="15307" spans="2:2" x14ac:dyDescent="0.2">
      <c r="B15307" s="19"/>
    </row>
    <row r="15308" spans="2:2" x14ac:dyDescent="0.2">
      <c r="B15308" s="19"/>
    </row>
    <row r="15309" spans="2:2" x14ac:dyDescent="0.2">
      <c r="B15309" s="19"/>
    </row>
    <row r="15310" spans="2:2" x14ac:dyDescent="0.2">
      <c r="B15310" s="19"/>
    </row>
    <row r="15311" spans="2:2" x14ac:dyDescent="0.2">
      <c r="B15311" s="19"/>
    </row>
    <row r="15312" spans="2:2" x14ac:dyDescent="0.2">
      <c r="B15312" s="19"/>
    </row>
    <row r="15313" spans="2:2" x14ac:dyDescent="0.2">
      <c r="B15313" s="19"/>
    </row>
    <row r="15314" spans="2:2" x14ac:dyDescent="0.2">
      <c r="B15314" s="19"/>
    </row>
    <row r="15315" spans="2:2" x14ac:dyDescent="0.2">
      <c r="B15315" s="19"/>
    </row>
    <row r="15316" spans="2:2" x14ac:dyDescent="0.2">
      <c r="B15316" s="19"/>
    </row>
    <row r="15317" spans="2:2" x14ac:dyDescent="0.2">
      <c r="B15317" s="19"/>
    </row>
    <row r="15318" spans="2:2" x14ac:dyDescent="0.2">
      <c r="B15318" s="19"/>
    </row>
    <row r="15319" spans="2:2" x14ac:dyDescent="0.2">
      <c r="B15319" s="19"/>
    </row>
    <row r="15320" spans="2:2" x14ac:dyDescent="0.2">
      <c r="B15320" s="19"/>
    </row>
    <row r="15321" spans="2:2" x14ac:dyDescent="0.2">
      <c r="B15321" s="19"/>
    </row>
    <row r="15322" spans="2:2" x14ac:dyDescent="0.2">
      <c r="B15322" s="19"/>
    </row>
    <row r="15323" spans="2:2" x14ac:dyDescent="0.2">
      <c r="B15323" s="19"/>
    </row>
    <row r="15324" spans="2:2" x14ac:dyDescent="0.2">
      <c r="B15324" s="19"/>
    </row>
    <row r="15325" spans="2:2" x14ac:dyDescent="0.2">
      <c r="B15325" s="19"/>
    </row>
    <row r="15326" spans="2:2" x14ac:dyDescent="0.2">
      <c r="B15326" s="19"/>
    </row>
    <row r="15327" spans="2:2" x14ac:dyDescent="0.2">
      <c r="B15327" s="19"/>
    </row>
    <row r="15328" spans="2:2" x14ac:dyDescent="0.2">
      <c r="B15328" s="19"/>
    </row>
    <row r="15329" spans="2:2" x14ac:dyDescent="0.2">
      <c r="B15329" s="19"/>
    </row>
    <row r="15330" spans="2:2" x14ac:dyDescent="0.2">
      <c r="B15330" s="19"/>
    </row>
    <row r="15331" spans="2:2" x14ac:dyDescent="0.2">
      <c r="B15331" s="19"/>
    </row>
    <row r="15332" spans="2:2" x14ac:dyDescent="0.2">
      <c r="B15332" s="19"/>
    </row>
    <row r="15333" spans="2:2" x14ac:dyDescent="0.2">
      <c r="B15333" s="19"/>
    </row>
    <row r="15334" spans="2:2" x14ac:dyDescent="0.2">
      <c r="B15334" s="19"/>
    </row>
    <row r="15335" spans="2:2" x14ac:dyDescent="0.2">
      <c r="B15335" s="19"/>
    </row>
    <row r="15336" spans="2:2" x14ac:dyDescent="0.2">
      <c r="B15336" s="19"/>
    </row>
    <row r="15337" spans="2:2" x14ac:dyDescent="0.2">
      <c r="B15337" s="19"/>
    </row>
    <row r="15338" spans="2:2" x14ac:dyDescent="0.2">
      <c r="B15338" s="19"/>
    </row>
    <row r="15339" spans="2:2" x14ac:dyDescent="0.2">
      <c r="B15339" s="19"/>
    </row>
    <row r="15340" spans="2:2" x14ac:dyDescent="0.2">
      <c r="B15340" s="19"/>
    </row>
    <row r="15341" spans="2:2" x14ac:dyDescent="0.2">
      <c r="B15341" s="19"/>
    </row>
    <row r="15342" spans="2:2" x14ac:dyDescent="0.2">
      <c r="B15342" s="19"/>
    </row>
    <row r="15343" spans="2:2" x14ac:dyDescent="0.2">
      <c r="B15343" s="19"/>
    </row>
    <row r="15344" spans="2:2" x14ac:dyDescent="0.2">
      <c r="B15344" s="19"/>
    </row>
    <row r="15345" spans="2:2" x14ac:dyDescent="0.2">
      <c r="B15345" s="19"/>
    </row>
    <row r="15346" spans="2:2" x14ac:dyDescent="0.2">
      <c r="B15346" s="19"/>
    </row>
    <row r="15347" spans="2:2" x14ac:dyDescent="0.2">
      <c r="B15347" s="19"/>
    </row>
    <row r="15348" spans="2:2" x14ac:dyDescent="0.2">
      <c r="B15348" s="19"/>
    </row>
    <row r="15349" spans="2:2" x14ac:dyDescent="0.2">
      <c r="B15349" s="19"/>
    </row>
    <row r="15350" spans="2:2" x14ac:dyDescent="0.2">
      <c r="B15350" s="19"/>
    </row>
    <row r="15351" spans="2:2" x14ac:dyDescent="0.2">
      <c r="B15351" s="19"/>
    </row>
    <row r="15352" spans="2:2" x14ac:dyDescent="0.2">
      <c r="B15352" s="19"/>
    </row>
    <row r="15353" spans="2:2" x14ac:dyDescent="0.2">
      <c r="B15353" s="19"/>
    </row>
    <row r="15354" spans="2:2" x14ac:dyDescent="0.2">
      <c r="B15354" s="19"/>
    </row>
    <row r="15355" spans="2:2" x14ac:dyDescent="0.2">
      <c r="B15355" s="19"/>
    </row>
    <row r="15356" spans="2:2" x14ac:dyDescent="0.2">
      <c r="B15356" s="19"/>
    </row>
    <row r="15357" spans="2:2" x14ac:dyDescent="0.2">
      <c r="B15357" s="19"/>
    </row>
    <row r="15358" spans="2:2" x14ac:dyDescent="0.2">
      <c r="B15358" s="19"/>
    </row>
    <row r="15359" spans="2:2" x14ac:dyDescent="0.2">
      <c r="B15359" s="19"/>
    </row>
    <row r="15360" spans="2:2" x14ac:dyDescent="0.2">
      <c r="B15360" s="19"/>
    </row>
    <row r="15361" spans="2:2" x14ac:dyDescent="0.2">
      <c r="B15361" s="19"/>
    </row>
    <row r="15362" spans="2:2" x14ac:dyDescent="0.2">
      <c r="B15362" s="19"/>
    </row>
    <row r="15363" spans="2:2" x14ac:dyDescent="0.2">
      <c r="B15363" s="19"/>
    </row>
    <row r="15364" spans="2:2" x14ac:dyDescent="0.2">
      <c r="B15364" s="19"/>
    </row>
    <row r="15365" spans="2:2" x14ac:dyDescent="0.2">
      <c r="B15365" s="19"/>
    </row>
    <row r="15366" spans="2:2" x14ac:dyDescent="0.2">
      <c r="B15366" s="19"/>
    </row>
    <row r="15367" spans="2:2" x14ac:dyDescent="0.2">
      <c r="B15367" s="19"/>
    </row>
    <row r="15368" spans="2:2" x14ac:dyDescent="0.2">
      <c r="B15368" s="19"/>
    </row>
    <row r="15369" spans="2:2" x14ac:dyDescent="0.2">
      <c r="B15369" s="19"/>
    </row>
    <row r="15370" spans="2:2" x14ac:dyDescent="0.2">
      <c r="B15370" s="19"/>
    </row>
    <row r="15371" spans="2:2" x14ac:dyDescent="0.2">
      <c r="B15371" s="19"/>
    </row>
    <row r="15372" spans="2:2" x14ac:dyDescent="0.2">
      <c r="B15372" s="19"/>
    </row>
    <row r="15373" spans="2:2" x14ac:dyDescent="0.2">
      <c r="B15373" s="19"/>
    </row>
    <row r="15374" spans="2:2" x14ac:dyDescent="0.2">
      <c r="B15374" s="19"/>
    </row>
    <row r="15375" spans="2:2" x14ac:dyDescent="0.2">
      <c r="B15375" s="19"/>
    </row>
    <row r="15376" spans="2:2" x14ac:dyDescent="0.2">
      <c r="B15376" s="19"/>
    </row>
    <row r="15377" spans="2:2" x14ac:dyDescent="0.2">
      <c r="B15377" s="19"/>
    </row>
    <row r="15378" spans="2:2" x14ac:dyDescent="0.2">
      <c r="B15378" s="19"/>
    </row>
    <row r="15379" spans="2:2" x14ac:dyDescent="0.2">
      <c r="B15379" s="19"/>
    </row>
    <row r="15380" spans="2:2" x14ac:dyDescent="0.2">
      <c r="B15380" s="19"/>
    </row>
    <row r="15381" spans="2:2" x14ac:dyDescent="0.2">
      <c r="B15381" s="19"/>
    </row>
    <row r="15382" spans="2:2" x14ac:dyDescent="0.2">
      <c r="B15382" s="19"/>
    </row>
    <row r="15383" spans="2:2" x14ac:dyDescent="0.2">
      <c r="B15383" s="19"/>
    </row>
    <row r="15384" spans="2:2" x14ac:dyDescent="0.2">
      <c r="B15384" s="19"/>
    </row>
    <row r="15385" spans="2:2" x14ac:dyDescent="0.2">
      <c r="B15385" s="19"/>
    </row>
    <row r="15386" spans="2:2" x14ac:dyDescent="0.2">
      <c r="B15386" s="19"/>
    </row>
    <row r="15387" spans="2:2" x14ac:dyDescent="0.2">
      <c r="B15387" s="19"/>
    </row>
    <row r="15388" spans="2:2" x14ac:dyDescent="0.2">
      <c r="B15388" s="19"/>
    </row>
    <row r="15389" spans="2:2" x14ac:dyDescent="0.2">
      <c r="B15389" s="19"/>
    </row>
    <row r="15390" spans="2:2" x14ac:dyDescent="0.2">
      <c r="B15390" s="19"/>
    </row>
    <row r="15391" spans="2:2" x14ac:dyDescent="0.2">
      <c r="B15391" s="19"/>
    </row>
    <row r="15392" spans="2:2" x14ac:dyDescent="0.2">
      <c r="B15392" s="19"/>
    </row>
    <row r="15393" spans="2:2" x14ac:dyDescent="0.2">
      <c r="B15393" s="19"/>
    </row>
    <row r="15394" spans="2:2" x14ac:dyDescent="0.2">
      <c r="B15394" s="19"/>
    </row>
    <row r="15395" spans="2:2" x14ac:dyDescent="0.2">
      <c r="B15395" s="19"/>
    </row>
    <row r="15396" spans="2:2" x14ac:dyDescent="0.2">
      <c r="B15396" s="19"/>
    </row>
    <row r="15397" spans="2:2" x14ac:dyDescent="0.2">
      <c r="B15397" s="19"/>
    </row>
    <row r="15398" spans="2:2" x14ac:dyDescent="0.2">
      <c r="B15398" s="19"/>
    </row>
    <row r="15399" spans="2:2" x14ac:dyDescent="0.2">
      <c r="B15399" s="19"/>
    </row>
    <row r="15400" spans="2:2" x14ac:dyDescent="0.2">
      <c r="B15400" s="19"/>
    </row>
    <row r="15401" spans="2:2" x14ac:dyDescent="0.2">
      <c r="B15401" s="19"/>
    </row>
    <row r="15402" spans="2:2" x14ac:dyDescent="0.2">
      <c r="B15402" s="19"/>
    </row>
    <row r="15403" spans="2:2" x14ac:dyDescent="0.2">
      <c r="B15403" s="19"/>
    </row>
    <row r="15404" spans="2:2" x14ac:dyDescent="0.2">
      <c r="B15404" s="19"/>
    </row>
    <row r="15405" spans="2:2" x14ac:dyDescent="0.2">
      <c r="B15405" s="19"/>
    </row>
    <row r="15406" spans="2:2" x14ac:dyDescent="0.2">
      <c r="B15406" s="19"/>
    </row>
    <row r="15407" spans="2:2" x14ac:dyDescent="0.2">
      <c r="B15407" s="19"/>
    </row>
    <row r="15408" spans="2:2" x14ac:dyDescent="0.2">
      <c r="B15408" s="19"/>
    </row>
    <row r="15409" spans="2:2" x14ac:dyDescent="0.2">
      <c r="B15409" s="19"/>
    </row>
    <row r="15410" spans="2:2" x14ac:dyDescent="0.2">
      <c r="B15410" s="19"/>
    </row>
    <row r="15411" spans="2:2" x14ac:dyDescent="0.2">
      <c r="B15411" s="19"/>
    </row>
    <row r="15412" spans="2:2" x14ac:dyDescent="0.2">
      <c r="B15412" s="19"/>
    </row>
    <row r="15413" spans="2:2" x14ac:dyDescent="0.2">
      <c r="B15413" s="19"/>
    </row>
    <row r="15414" spans="2:2" x14ac:dyDescent="0.2">
      <c r="B15414" s="19"/>
    </row>
    <row r="15415" spans="2:2" x14ac:dyDescent="0.2">
      <c r="B15415" s="19"/>
    </row>
    <row r="15416" spans="2:2" x14ac:dyDescent="0.2">
      <c r="B15416" s="19"/>
    </row>
    <row r="15417" spans="2:2" x14ac:dyDescent="0.2">
      <c r="B15417" s="19"/>
    </row>
    <row r="15418" spans="2:2" x14ac:dyDescent="0.2">
      <c r="B15418" s="19"/>
    </row>
    <row r="15419" spans="2:2" x14ac:dyDescent="0.2">
      <c r="B15419" s="19"/>
    </row>
    <row r="15420" spans="2:2" x14ac:dyDescent="0.2">
      <c r="B15420" s="19"/>
    </row>
    <row r="15421" spans="2:2" x14ac:dyDescent="0.2">
      <c r="B15421" s="19"/>
    </row>
    <row r="15422" spans="2:2" x14ac:dyDescent="0.2">
      <c r="B15422" s="19"/>
    </row>
    <row r="15423" spans="2:2" x14ac:dyDescent="0.2">
      <c r="B15423" s="19"/>
    </row>
    <row r="15424" spans="2:2" x14ac:dyDescent="0.2">
      <c r="B15424" s="19"/>
    </row>
    <row r="15425" spans="2:2" x14ac:dyDescent="0.2">
      <c r="B15425" s="19"/>
    </row>
    <row r="15426" spans="2:2" x14ac:dyDescent="0.2">
      <c r="B15426" s="19"/>
    </row>
    <row r="15427" spans="2:2" x14ac:dyDescent="0.2">
      <c r="B15427" s="19"/>
    </row>
    <row r="15428" spans="2:2" x14ac:dyDescent="0.2">
      <c r="B15428" s="19"/>
    </row>
    <row r="15429" spans="2:2" x14ac:dyDescent="0.2">
      <c r="B15429" s="19"/>
    </row>
    <row r="15430" spans="2:2" x14ac:dyDescent="0.2">
      <c r="B15430" s="19"/>
    </row>
    <row r="15431" spans="2:2" x14ac:dyDescent="0.2">
      <c r="B15431" s="19"/>
    </row>
    <row r="15432" spans="2:2" x14ac:dyDescent="0.2">
      <c r="B15432" s="19"/>
    </row>
    <row r="15433" spans="2:2" x14ac:dyDescent="0.2">
      <c r="B15433" s="19"/>
    </row>
    <row r="15434" spans="2:2" x14ac:dyDescent="0.2">
      <c r="B15434" s="19"/>
    </row>
    <row r="15435" spans="2:2" x14ac:dyDescent="0.2">
      <c r="B15435" s="19"/>
    </row>
    <row r="15436" spans="2:2" x14ac:dyDescent="0.2">
      <c r="B15436" s="19"/>
    </row>
    <row r="15437" spans="2:2" x14ac:dyDescent="0.2">
      <c r="B15437" s="19"/>
    </row>
    <row r="15438" spans="2:2" x14ac:dyDescent="0.2">
      <c r="B15438" s="19"/>
    </row>
    <row r="15439" spans="2:2" x14ac:dyDescent="0.2">
      <c r="B15439" s="19"/>
    </row>
    <row r="15440" spans="2:2" x14ac:dyDescent="0.2">
      <c r="B15440" s="19"/>
    </row>
    <row r="15441" spans="2:2" x14ac:dyDescent="0.2">
      <c r="B15441" s="19"/>
    </row>
    <row r="15442" spans="2:2" x14ac:dyDescent="0.2">
      <c r="B15442" s="19"/>
    </row>
    <row r="15443" spans="2:2" x14ac:dyDescent="0.2">
      <c r="B15443" s="19"/>
    </row>
    <row r="15444" spans="2:2" x14ac:dyDescent="0.2">
      <c r="B15444" s="19"/>
    </row>
    <row r="15445" spans="2:2" x14ac:dyDescent="0.2">
      <c r="B15445" s="19"/>
    </row>
    <row r="15446" spans="2:2" x14ac:dyDescent="0.2">
      <c r="B15446" s="19"/>
    </row>
    <row r="15447" spans="2:2" x14ac:dyDescent="0.2">
      <c r="B15447" s="19"/>
    </row>
    <row r="15448" spans="2:2" x14ac:dyDescent="0.2">
      <c r="B15448" s="19"/>
    </row>
    <row r="15449" spans="2:2" x14ac:dyDescent="0.2">
      <c r="B15449" s="19"/>
    </row>
    <row r="15450" spans="2:2" x14ac:dyDescent="0.2">
      <c r="B15450" s="19"/>
    </row>
    <row r="15451" spans="2:2" x14ac:dyDescent="0.2">
      <c r="B15451" s="19"/>
    </row>
    <row r="15452" spans="2:2" x14ac:dyDescent="0.2">
      <c r="B15452" s="19"/>
    </row>
    <row r="15453" spans="2:2" x14ac:dyDescent="0.2">
      <c r="B15453" s="19"/>
    </row>
    <row r="15454" spans="2:2" x14ac:dyDescent="0.2">
      <c r="B15454" s="19"/>
    </row>
    <row r="15455" spans="2:2" x14ac:dyDescent="0.2">
      <c r="B15455" s="19"/>
    </row>
    <row r="15456" spans="2:2" x14ac:dyDescent="0.2">
      <c r="B15456" s="19"/>
    </row>
    <row r="15457" spans="2:2" x14ac:dyDescent="0.2">
      <c r="B15457" s="19"/>
    </row>
    <row r="15458" spans="2:2" x14ac:dyDescent="0.2">
      <c r="B15458" s="19"/>
    </row>
    <row r="15459" spans="2:2" x14ac:dyDescent="0.2">
      <c r="B15459" s="19"/>
    </row>
    <row r="15460" spans="2:2" x14ac:dyDescent="0.2">
      <c r="B15460" s="19"/>
    </row>
    <row r="15461" spans="2:2" x14ac:dyDescent="0.2">
      <c r="B15461" s="19"/>
    </row>
    <row r="15462" spans="2:2" x14ac:dyDescent="0.2">
      <c r="B15462" s="19"/>
    </row>
    <row r="15463" spans="2:2" x14ac:dyDescent="0.2">
      <c r="B15463" s="19"/>
    </row>
    <row r="15464" spans="2:2" x14ac:dyDescent="0.2">
      <c r="B15464" s="19"/>
    </row>
    <row r="15465" spans="2:2" x14ac:dyDescent="0.2">
      <c r="B15465" s="19"/>
    </row>
    <row r="15466" spans="2:2" x14ac:dyDescent="0.2">
      <c r="B15466" s="19"/>
    </row>
    <row r="15467" spans="2:2" x14ac:dyDescent="0.2">
      <c r="B15467" s="19"/>
    </row>
    <row r="15468" spans="2:2" x14ac:dyDescent="0.2">
      <c r="B15468" s="19"/>
    </row>
    <row r="15469" spans="2:2" x14ac:dyDescent="0.2">
      <c r="B15469" s="19"/>
    </row>
    <row r="15470" spans="2:2" x14ac:dyDescent="0.2">
      <c r="B15470" s="19"/>
    </row>
    <row r="15471" spans="2:2" x14ac:dyDescent="0.2">
      <c r="B15471" s="19"/>
    </row>
    <row r="15472" spans="2:2" x14ac:dyDescent="0.2">
      <c r="B15472" s="19"/>
    </row>
    <row r="15473" spans="2:2" x14ac:dyDescent="0.2">
      <c r="B15473" s="19"/>
    </row>
    <row r="15474" spans="2:2" x14ac:dyDescent="0.2">
      <c r="B15474" s="19"/>
    </row>
    <row r="15475" spans="2:2" x14ac:dyDescent="0.2">
      <c r="B15475" s="19"/>
    </row>
    <row r="15476" spans="2:2" x14ac:dyDescent="0.2">
      <c r="B15476" s="19"/>
    </row>
    <row r="15477" spans="2:2" x14ac:dyDescent="0.2">
      <c r="B15477" s="19"/>
    </row>
    <row r="15478" spans="2:2" x14ac:dyDescent="0.2">
      <c r="B15478" s="19"/>
    </row>
    <row r="15479" spans="2:2" x14ac:dyDescent="0.2">
      <c r="B15479" s="19"/>
    </row>
    <row r="15480" spans="2:2" x14ac:dyDescent="0.2">
      <c r="B15480" s="19"/>
    </row>
    <row r="15481" spans="2:2" x14ac:dyDescent="0.2">
      <c r="B15481" s="19"/>
    </row>
    <row r="15482" spans="2:2" x14ac:dyDescent="0.2">
      <c r="B15482" s="19"/>
    </row>
    <row r="15483" spans="2:2" x14ac:dyDescent="0.2">
      <c r="B15483" s="19"/>
    </row>
    <row r="15484" spans="2:2" x14ac:dyDescent="0.2">
      <c r="B15484" s="19"/>
    </row>
    <row r="15485" spans="2:2" x14ac:dyDescent="0.2">
      <c r="B15485" s="19"/>
    </row>
    <row r="15486" spans="2:2" x14ac:dyDescent="0.2">
      <c r="B15486" s="19"/>
    </row>
    <row r="15487" spans="2:2" x14ac:dyDescent="0.2">
      <c r="B15487" s="19"/>
    </row>
    <row r="15488" spans="2:2" x14ac:dyDescent="0.2">
      <c r="B15488" s="19"/>
    </row>
    <row r="15489" spans="2:2" x14ac:dyDescent="0.2">
      <c r="B15489" s="19"/>
    </row>
    <row r="15490" spans="2:2" x14ac:dyDescent="0.2">
      <c r="B15490" s="19"/>
    </row>
    <row r="15491" spans="2:2" x14ac:dyDescent="0.2">
      <c r="B15491" s="19"/>
    </row>
    <row r="15492" spans="2:2" x14ac:dyDescent="0.2">
      <c r="B15492" s="19"/>
    </row>
    <row r="15493" spans="2:2" x14ac:dyDescent="0.2">
      <c r="B15493" s="19"/>
    </row>
    <row r="15494" spans="2:2" x14ac:dyDescent="0.2">
      <c r="B15494" s="19"/>
    </row>
    <row r="15495" spans="2:2" x14ac:dyDescent="0.2">
      <c r="B15495" s="19"/>
    </row>
    <row r="15496" spans="2:2" x14ac:dyDescent="0.2">
      <c r="B15496" s="19"/>
    </row>
    <row r="15497" spans="2:2" x14ac:dyDescent="0.2">
      <c r="B15497" s="19"/>
    </row>
    <row r="15498" spans="2:2" x14ac:dyDescent="0.2">
      <c r="B15498" s="19"/>
    </row>
    <row r="15499" spans="2:2" x14ac:dyDescent="0.2">
      <c r="B15499" s="19"/>
    </row>
    <row r="15500" spans="2:2" x14ac:dyDescent="0.2">
      <c r="B15500" s="19"/>
    </row>
    <row r="15501" spans="2:2" x14ac:dyDescent="0.2">
      <c r="B15501" s="19"/>
    </row>
    <row r="15502" spans="2:2" x14ac:dyDescent="0.2">
      <c r="B15502" s="19"/>
    </row>
    <row r="15503" spans="2:2" x14ac:dyDescent="0.2">
      <c r="B15503" s="19"/>
    </row>
    <row r="15504" spans="2:2" x14ac:dyDescent="0.2">
      <c r="B15504" s="19"/>
    </row>
    <row r="15505" spans="2:2" x14ac:dyDescent="0.2">
      <c r="B15505" s="19"/>
    </row>
    <row r="15506" spans="2:2" x14ac:dyDescent="0.2">
      <c r="B15506" s="19"/>
    </row>
    <row r="15507" spans="2:2" x14ac:dyDescent="0.2">
      <c r="B15507" s="19"/>
    </row>
    <row r="15508" spans="2:2" x14ac:dyDescent="0.2">
      <c r="B15508" s="19"/>
    </row>
    <row r="15509" spans="2:2" x14ac:dyDescent="0.2">
      <c r="B15509" s="19"/>
    </row>
    <row r="15510" spans="2:2" x14ac:dyDescent="0.2">
      <c r="B15510" s="19"/>
    </row>
    <row r="15511" spans="2:2" x14ac:dyDescent="0.2">
      <c r="B15511" s="19"/>
    </row>
    <row r="15512" spans="2:2" x14ac:dyDescent="0.2">
      <c r="B15512" s="19"/>
    </row>
    <row r="15513" spans="2:2" x14ac:dyDescent="0.2">
      <c r="B15513" s="19"/>
    </row>
    <row r="15514" spans="2:2" x14ac:dyDescent="0.2">
      <c r="B15514" s="19"/>
    </row>
    <row r="15515" spans="2:2" x14ac:dyDescent="0.2">
      <c r="B15515" s="19"/>
    </row>
    <row r="15516" spans="2:2" x14ac:dyDescent="0.2">
      <c r="B15516" s="19"/>
    </row>
    <row r="15517" spans="2:2" x14ac:dyDescent="0.2">
      <c r="B15517" s="19"/>
    </row>
    <row r="15518" spans="2:2" x14ac:dyDescent="0.2">
      <c r="B15518" s="19"/>
    </row>
    <row r="15519" spans="2:2" x14ac:dyDescent="0.2">
      <c r="B15519" s="19"/>
    </row>
    <row r="15520" spans="2:2" x14ac:dyDescent="0.2">
      <c r="B15520" s="19"/>
    </row>
    <row r="15521" spans="2:2" x14ac:dyDescent="0.2">
      <c r="B15521" s="19"/>
    </row>
    <row r="15522" spans="2:2" x14ac:dyDescent="0.2">
      <c r="B15522" s="19"/>
    </row>
    <row r="15523" spans="2:2" x14ac:dyDescent="0.2">
      <c r="B15523" s="19"/>
    </row>
    <row r="15524" spans="2:2" x14ac:dyDescent="0.2">
      <c r="B15524" s="19"/>
    </row>
    <row r="15525" spans="2:2" x14ac:dyDescent="0.2">
      <c r="B15525" s="19"/>
    </row>
    <row r="15526" spans="2:2" x14ac:dyDescent="0.2">
      <c r="B15526" s="19"/>
    </row>
    <row r="15527" spans="2:2" x14ac:dyDescent="0.2">
      <c r="B15527" s="19"/>
    </row>
    <row r="15528" spans="2:2" x14ac:dyDescent="0.2">
      <c r="B15528" s="19"/>
    </row>
    <row r="15529" spans="2:2" x14ac:dyDescent="0.2">
      <c r="B15529" s="19"/>
    </row>
    <row r="15530" spans="2:2" x14ac:dyDescent="0.2">
      <c r="B15530" s="19"/>
    </row>
    <row r="15531" spans="2:2" x14ac:dyDescent="0.2">
      <c r="B15531" s="19"/>
    </row>
    <row r="15532" spans="2:2" x14ac:dyDescent="0.2">
      <c r="B15532" s="19"/>
    </row>
    <row r="15533" spans="2:2" x14ac:dyDescent="0.2">
      <c r="B15533" s="19"/>
    </row>
    <row r="15534" spans="2:2" x14ac:dyDescent="0.2">
      <c r="B15534" s="19"/>
    </row>
    <row r="15535" spans="2:2" x14ac:dyDescent="0.2">
      <c r="B15535" s="19"/>
    </row>
    <row r="15536" spans="2:2" x14ac:dyDescent="0.2">
      <c r="B15536" s="19"/>
    </row>
    <row r="15537" spans="2:2" x14ac:dyDescent="0.2">
      <c r="B15537" s="19"/>
    </row>
    <row r="15538" spans="2:2" x14ac:dyDescent="0.2">
      <c r="B15538" s="19"/>
    </row>
    <row r="15539" spans="2:2" x14ac:dyDescent="0.2">
      <c r="B15539" s="19"/>
    </row>
    <row r="15540" spans="2:2" x14ac:dyDescent="0.2">
      <c r="B15540" s="19"/>
    </row>
    <row r="15541" spans="2:2" x14ac:dyDescent="0.2">
      <c r="B15541" s="19"/>
    </row>
    <row r="15542" spans="2:2" x14ac:dyDescent="0.2">
      <c r="B15542" s="19"/>
    </row>
    <row r="15543" spans="2:2" x14ac:dyDescent="0.2">
      <c r="B15543" s="19"/>
    </row>
    <row r="15544" spans="2:2" x14ac:dyDescent="0.2">
      <c r="B15544" s="19"/>
    </row>
    <row r="15545" spans="2:2" x14ac:dyDescent="0.2">
      <c r="B15545" s="19"/>
    </row>
    <row r="15546" spans="2:2" x14ac:dyDescent="0.2">
      <c r="B15546" s="19"/>
    </row>
    <row r="15547" spans="2:2" x14ac:dyDescent="0.2">
      <c r="B15547" s="19"/>
    </row>
    <row r="15548" spans="2:2" x14ac:dyDescent="0.2">
      <c r="B15548" s="19"/>
    </row>
    <row r="15549" spans="2:2" x14ac:dyDescent="0.2">
      <c r="B15549" s="19"/>
    </row>
    <row r="15550" spans="2:2" x14ac:dyDescent="0.2">
      <c r="B15550" s="19"/>
    </row>
    <row r="15551" spans="2:2" x14ac:dyDescent="0.2">
      <c r="B15551" s="19"/>
    </row>
    <row r="15552" spans="2:2" x14ac:dyDescent="0.2">
      <c r="B15552" s="19"/>
    </row>
    <row r="15553" spans="2:2" x14ac:dyDescent="0.2">
      <c r="B15553" s="19"/>
    </row>
    <row r="15554" spans="2:2" x14ac:dyDescent="0.2">
      <c r="B15554" s="19"/>
    </row>
    <row r="15555" spans="2:2" x14ac:dyDescent="0.2">
      <c r="B15555" s="19"/>
    </row>
    <row r="15556" spans="2:2" x14ac:dyDescent="0.2">
      <c r="B15556" s="19"/>
    </row>
    <row r="15557" spans="2:2" x14ac:dyDescent="0.2">
      <c r="B15557" s="19"/>
    </row>
    <row r="15558" spans="2:2" x14ac:dyDescent="0.2">
      <c r="B15558" s="19"/>
    </row>
    <row r="15559" spans="2:2" x14ac:dyDescent="0.2">
      <c r="B15559" s="19"/>
    </row>
    <row r="15560" spans="2:2" x14ac:dyDescent="0.2">
      <c r="B15560" s="19"/>
    </row>
    <row r="15561" spans="2:2" x14ac:dyDescent="0.2">
      <c r="B15561" s="19"/>
    </row>
    <row r="15562" spans="2:2" x14ac:dyDescent="0.2">
      <c r="B15562" s="19"/>
    </row>
    <row r="15563" spans="2:2" x14ac:dyDescent="0.2">
      <c r="B15563" s="19"/>
    </row>
    <row r="15564" spans="2:2" x14ac:dyDescent="0.2">
      <c r="B15564" s="19"/>
    </row>
    <row r="15565" spans="2:2" x14ac:dyDescent="0.2">
      <c r="B15565" s="19"/>
    </row>
    <row r="15566" spans="2:2" x14ac:dyDescent="0.2">
      <c r="B15566" s="19"/>
    </row>
    <row r="15567" spans="2:2" x14ac:dyDescent="0.2">
      <c r="B15567" s="19"/>
    </row>
    <row r="15568" spans="2:2" x14ac:dyDescent="0.2">
      <c r="B15568" s="19"/>
    </row>
    <row r="15569" spans="2:2" x14ac:dyDescent="0.2">
      <c r="B15569" s="19"/>
    </row>
    <row r="15570" spans="2:2" x14ac:dyDescent="0.2">
      <c r="B15570" s="19"/>
    </row>
    <row r="15571" spans="2:2" x14ac:dyDescent="0.2">
      <c r="B15571" s="19"/>
    </row>
    <row r="15572" spans="2:2" x14ac:dyDescent="0.2">
      <c r="B15572" s="19"/>
    </row>
    <row r="15573" spans="2:2" x14ac:dyDescent="0.2">
      <c r="B15573" s="19"/>
    </row>
    <row r="15574" spans="2:2" x14ac:dyDescent="0.2">
      <c r="B15574" s="19"/>
    </row>
    <row r="15575" spans="2:2" x14ac:dyDescent="0.2">
      <c r="B15575" s="19"/>
    </row>
    <row r="15576" spans="2:2" x14ac:dyDescent="0.2">
      <c r="B15576" s="19"/>
    </row>
    <row r="15577" spans="2:2" x14ac:dyDescent="0.2">
      <c r="B15577" s="19"/>
    </row>
    <row r="15578" spans="2:2" x14ac:dyDescent="0.2">
      <c r="B15578" s="19"/>
    </row>
    <row r="15579" spans="2:2" x14ac:dyDescent="0.2">
      <c r="B15579" s="19"/>
    </row>
    <row r="15580" spans="2:2" x14ac:dyDescent="0.2">
      <c r="B15580" s="19"/>
    </row>
    <row r="15581" spans="2:2" x14ac:dyDescent="0.2">
      <c r="B15581" s="19"/>
    </row>
    <row r="15582" spans="2:2" x14ac:dyDescent="0.2">
      <c r="B15582" s="19"/>
    </row>
    <row r="15583" spans="2:2" x14ac:dyDescent="0.2">
      <c r="B15583" s="19"/>
    </row>
    <row r="15584" spans="2:2" x14ac:dyDescent="0.2">
      <c r="B15584" s="19"/>
    </row>
    <row r="15585" spans="2:2" x14ac:dyDescent="0.2">
      <c r="B15585" s="19"/>
    </row>
    <row r="15586" spans="2:2" x14ac:dyDescent="0.2">
      <c r="B15586" s="19"/>
    </row>
    <row r="15587" spans="2:2" x14ac:dyDescent="0.2">
      <c r="B15587" s="19"/>
    </row>
    <row r="15588" spans="2:2" x14ac:dyDescent="0.2">
      <c r="B15588" s="19"/>
    </row>
    <row r="15589" spans="2:2" x14ac:dyDescent="0.2">
      <c r="B15589" s="19"/>
    </row>
    <row r="15590" spans="2:2" x14ac:dyDescent="0.2">
      <c r="B15590" s="19"/>
    </row>
    <row r="15591" spans="2:2" x14ac:dyDescent="0.2">
      <c r="B15591" s="19"/>
    </row>
    <row r="15592" spans="2:2" x14ac:dyDescent="0.2">
      <c r="B15592" s="19"/>
    </row>
    <row r="15593" spans="2:2" x14ac:dyDescent="0.2">
      <c r="B15593" s="19"/>
    </row>
    <row r="15594" spans="2:2" x14ac:dyDescent="0.2">
      <c r="B15594" s="19"/>
    </row>
    <row r="15595" spans="2:2" x14ac:dyDescent="0.2">
      <c r="B15595" s="19"/>
    </row>
    <row r="15596" spans="2:2" x14ac:dyDescent="0.2">
      <c r="B15596" s="19"/>
    </row>
    <row r="15597" spans="2:2" x14ac:dyDescent="0.2">
      <c r="B15597" s="19"/>
    </row>
    <row r="15598" spans="2:2" x14ac:dyDescent="0.2">
      <c r="B15598" s="19"/>
    </row>
    <row r="15599" spans="2:2" x14ac:dyDescent="0.2">
      <c r="B15599" s="19"/>
    </row>
    <row r="15600" spans="2:2" x14ac:dyDescent="0.2">
      <c r="B15600" s="19"/>
    </row>
    <row r="15601" spans="2:2" x14ac:dyDescent="0.2">
      <c r="B15601" s="19"/>
    </row>
    <row r="15602" spans="2:2" x14ac:dyDescent="0.2">
      <c r="B15602" s="19"/>
    </row>
    <row r="15603" spans="2:2" x14ac:dyDescent="0.2">
      <c r="B15603" s="19"/>
    </row>
    <row r="15604" spans="2:2" x14ac:dyDescent="0.2">
      <c r="B15604" s="19"/>
    </row>
    <row r="15605" spans="2:2" x14ac:dyDescent="0.2">
      <c r="B15605" s="19"/>
    </row>
    <row r="15606" spans="2:2" x14ac:dyDescent="0.2">
      <c r="B15606" s="19"/>
    </row>
    <row r="15607" spans="2:2" x14ac:dyDescent="0.2">
      <c r="B15607" s="19"/>
    </row>
    <row r="15608" spans="2:2" x14ac:dyDescent="0.2">
      <c r="B15608" s="19"/>
    </row>
    <row r="15609" spans="2:2" x14ac:dyDescent="0.2">
      <c r="B15609" s="19"/>
    </row>
    <row r="15610" spans="2:2" x14ac:dyDescent="0.2">
      <c r="B15610" s="19"/>
    </row>
    <row r="15611" spans="2:2" x14ac:dyDescent="0.2">
      <c r="B15611" s="19"/>
    </row>
    <row r="15612" spans="2:2" x14ac:dyDescent="0.2">
      <c r="B15612" s="19"/>
    </row>
    <row r="15613" spans="2:2" x14ac:dyDescent="0.2">
      <c r="B15613" s="19"/>
    </row>
    <row r="15614" spans="2:2" x14ac:dyDescent="0.2">
      <c r="B15614" s="19"/>
    </row>
    <row r="15615" spans="2:2" x14ac:dyDescent="0.2">
      <c r="B15615" s="19"/>
    </row>
    <row r="15616" spans="2:2" x14ac:dyDescent="0.2">
      <c r="B15616" s="19"/>
    </row>
    <row r="15617" spans="2:2" x14ac:dyDescent="0.2">
      <c r="B15617" s="19"/>
    </row>
    <row r="15618" spans="2:2" x14ac:dyDescent="0.2">
      <c r="B15618" s="19"/>
    </row>
    <row r="15619" spans="2:2" x14ac:dyDescent="0.2">
      <c r="B15619" s="19"/>
    </row>
    <row r="15620" spans="2:2" x14ac:dyDescent="0.2">
      <c r="B15620" s="19"/>
    </row>
    <row r="15621" spans="2:2" x14ac:dyDescent="0.2">
      <c r="B15621" s="19"/>
    </row>
    <row r="15622" spans="2:2" x14ac:dyDescent="0.2">
      <c r="B15622" s="19"/>
    </row>
    <row r="15623" spans="2:2" x14ac:dyDescent="0.2">
      <c r="B15623" s="19"/>
    </row>
    <row r="15624" spans="2:2" x14ac:dyDescent="0.2">
      <c r="B15624" s="19"/>
    </row>
    <row r="15625" spans="2:2" x14ac:dyDescent="0.2">
      <c r="B15625" s="19"/>
    </row>
    <row r="15626" spans="2:2" x14ac:dyDescent="0.2">
      <c r="B15626" s="19"/>
    </row>
    <row r="15627" spans="2:2" x14ac:dyDescent="0.2">
      <c r="B15627" s="19"/>
    </row>
    <row r="15628" spans="2:2" x14ac:dyDescent="0.2">
      <c r="B15628" s="19"/>
    </row>
    <row r="15629" spans="2:2" x14ac:dyDescent="0.2">
      <c r="B15629" s="19"/>
    </row>
    <row r="15630" spans="2:2" x14ac:dyDescent="0.2">
      <c r="B15630" s="19"/>
    </row>
    <row r="15631" spans="2:2" x14ac:dyDescent="0.2">
      <c r="B15631" s="19"/>
    </row>
    <row r="15632" spans="2:2" x14ac:dyDescent="0.2">
      <c r="B15632" s="19"/>
    </row>
    <row r="15633" spans="2:2" x14ac:dyDescent="0.2">
      <c r="B15633" s="19"/>
    </row>
    <row r="15634" spans="2:2" x14ac:dyDescent="0.2">
      <c r="B15634" s="19"/>
    </row>
    <row r="15635" spans="2:2" x14ac:dyDescent="0.2">
      <c r="B15635" s="19"/>
    </row>
    <row r="15636" spans="2:2" x14ac:dyDescent="0.2">
      <c r="B15636" s="19"/>
    </row>
    <row r="15637" spans="2:2" x14ac:dyDescent="0.2">
      <c r="B15637" s="19"/>
    </row>
    <row r="15638" spans="2:2" x14ac:dyDescent="0.2">
      <c r="B15638" s="19"/>
    </row>
    <row r="15639" spans="2:2" x14ac:dyDescent="0.2">
      <c r="B15639" s="19"/>
    </row>
    <row r="15640" spans="2:2" x14ac:dyDescent="0.2">
      <c r="B15640" s="19"/>
    </row>
    <row r="15641" spans="2:2" x14ac:dyDescent="0.2">
      <c r="B15641" s="19"/>
    </row>
    <row r="15642" spans="2:2" x14ac:dyDescent="0.2">
      <c r="B15642" s="19"/>
    </row>
    <row r="15643" spans="2:2" x14ac:dyDescent="0.2">
      <c r="B15643" s="19"/>
    </row>
    <row r="15644" spans="2:2" x14ac:dyDescent="0.2">
      <c r="B15644" s="19"/>
    </row>
    <row r="15645" spans="2:2" x14ac:dyDescent="0.2">
      <c r="B15645" s="19"/>
    </row>
    <row r="15646" spans="2:2" x14ac:dyDescent="0.2">
      <c r="B15646" s="19"/>
    </row>
    <row r="15647" spans="2:2" x14ac:dyDescent="0.2">
      <c r="B15647" s="19"/>
    </row>
    <row r="15648" spans="2:2" x14ac:dyDescent="0.2">
      <c r="B15648" s="19"/>
    </row>
    <row r="15649" spans="2:2" x14ac:dyDescent="0.2">
      <c r="B15649" s="19"/>
    </row>
    <row r="15650" spans="2:2" x14ac:dyDescent="0.2">
      <c r="B15650" s="19"/>
    </row>
    <row r="15651" spans="2:2" x14ac:dyDescent="0.2">
      <c r="B15651" s="19"/>
    </row>
    <row r="15652" spans="2:2" x14ac:dyDescent="0.2">
      <c r="B15652" s="19"/>
    </row>
    <row r="15653" spans="2:2" x14ac:dyDescent="0.2">
      <c r="B15653" s="19"/>
    </row>
    <row r="15654" spans="2:2" x14ac:dyDescent="0.2">
      <c r="B15654" s="19"/>
    </row>
    <row r="15655" spans="2:2" x14ac:dyDescent="0.2">
      <c r="B15655" s="19"/>
    </row>
    <row r="15656" spans="2:2" x14ac:dyDescent="0.2">
      <c r="B15656" s="19"/>
    </row>
    <row r="15657" spans="2:2" x14ac:dyDescent="0.2">
      <c r="B15657" s="19"/>
    </row>
    <row r="15658" spans="2:2" x14ac:dyDescent="0.2">
      <c r="B15658" s="19"/>
    </row>
    <row r="15659" spans="2:2" x14ac:dyDescent="0.2">
      <c r="B15659" s="19"/>
    </row>
    <row r="15660" spans="2:2" x14ac:dyDescent="0.2">
      <c r="B15660" s="19"/>
    </row>
    <row r="15661" spans="2:2" x14ac:dyDescent="0.2">
      <c r="B15661" s="19"/>
    </row>
    <row r="15662" spans="2:2" x14ac:dyDescent="0.2">
      <c r="B15662" s="19"/>
    </row>
    <row r="15663" spans="2:2" x14ac:dyDescent="0.2">
      <c r="B15663" s="19"/>
    </row>
    <row r="15664" spans="2:2" x14ac:dyDescent="0.2">
      <c r="B15664" s="19"/>
    </row>
    <row r="15665" spans="2:2" x14ac:dyDescent="0.2">
      <c r="B15665" s="19"/>
    </row>
    <row r="15666" spans="2:2" x14ac:dyDescent="0.2">
      <c r="B15666" s="19"/>
    </row>
    <row r="15667" spans="2:2" x14ac:dyDescent="0.2">
      <c r="B15667" s="19"/>
    </row>
    <row r="15668" spans="2:2" x14ac:dyDescent="0.2">
      <c r="B15668" s="19"/>
    </row>
    <row r="15669" spans="2:2" x14ac:dyDescent="0.2">
      <c r="B15669" s="19"/>
    </row>
    <row r="15670" spans="2:2" x14ac:dyDescent="0.2">
      <c r="B15670" s="19"/>
    </row>
    <row r="15671" spans="2:2" x14ac:dyDescent="0.2">
      <c r="B15671" s="19"/>
    </row>
    <row r="15672" spans="2:2" x14ac:dyDescent="0.2">
      <c r="B15672" s="19"/>
    </row>
    <row r="15673" spans="2:2" x14ac:dyDescent="0.2">
      <c r="B15673" s="19"/>
    </row>
    <row r="15674" spans="2:2" x14ac:dyDescent="0.2">
      <c r="B15674" s="19"/>
    </row>
    <row r="15675" spans="2:2" x14ac:dyDescent="0.2">
      <c r="B15675" s="19"/>
    </row>
    <row r="15676" spans="2:2" x14ac:dyDescent="0.2">
      <c r="B15676" s="19"/>
    </row>
    <row r="15677" spans="2:2" x14ac:dyDescent="0.2">
      <c r="B15677" s="19"/>
    </row>
    <row r="15678" spans="2:2" x14ac:dyDescent="0.2">
      <c r="B15678" s="19"/>
    </row>
    <row r="15679" spans="2:2" x14ac:dyDescent="0.2">
      <c r="B15679" s="19"/>
    </row>
    <row r="15680" spans="2:2" x14ac:dyDescent="0.2">
      <c r="B15680" s="19"/>
    </row>
    <row r="15681" spans="2:2" x14ac:dyDescent="0.2">
      <c r="B15681" s="19"/>
    </row>
    <row r="15682" spans="2:2" x14ac:dyDescent="0.2">
      <c r="B15682" s="19"/>
    </row>
    <row r="15683" spans="2:2" x14ac:dyDescent="0.2">
      <c r="B15683" s="19"/>
    </row>
    <row r="15684" spans="2:2" x14ac:dyDescent="0.2">
      <c r="B15684" s="19"/>
    </row>
    <row r="15685" spans="2:2" x14ac:dyDescent="0.2">
      <c r="B15685" s="19"/>
    </row>
    <row r="15686" spans="2:2" x14ac:dyDescent="0.2">
      <c r="B15686" s="19"/>
    </row>
    <row r="15687" spans="2:2" x14ac:dyDescent="0.2">
      <c r="B15687" s="19"/>
    </row>
    <row r="15688" spans="2:2" x14ac:dyDescent="0.2">
      <c r="B15688" s="19"/>
    </row>
    <row r="15689" spans="2:2" x14ac:dyDescent="0.2">
      <c r="B15689" s="19"/>
    </row>
    <row r="15690" spans="2:2" x14ac:dyDescent="0.2">
      <c r="B15690" s="19"/>
    </row>
    <row r="15691" spans="2:2" x14ac:dyDescent="0.2">
      <c r="B15691" s="19"/>
    </row>
    <row r="15692" spans="2:2" x14ac:dyDescent="0.2">
      <c r="B15692" s="19"/>
    </row>
    <row r="15693" spans="2:2" x14ac:dyDescent="0.2">
      <c r="B15693" s="19"/>
    </row>
    <row r="15694" spans="2:2" x14ac:dyDescent="0.2">
      <c r="B15694" s="19"/>
    </row>
    <row r="15695" spans="2:2" x14ac:dyDescent="0.2">
      <c r="B15695" s="19"/>
    </row>
    <row r="15696" spans="2:2" x14ac:dyDescent="0.2">
      <c r="B15696" s="19"/>
    </row>
    <row r="15697" spans="2:2" x14ac:dyDescent="0.2">
      <c r="B15697" s="19"/>
    </row>
    <row r="15698" spans="2:2" x14ac:dyDescent="0.2">
      <c r="B15698" s="19"/>
    </row>
    <row r="15699" spans="2:2" x14ac:dyDescent="0.2">
      <c r="B15699" s="19"/>
    </row>
    <row r="15700" spans="2:2" x14ac:dyDescent="0.2">
      <c r="B15700" s="19"/>
    </row>
    <row r="15701" spans="2:2" x14ac:dyDescent="0.2">
      <c r="B15701" s="19"/>
    </row>
    <row r="15702" spans="2:2" x14ac:dyDescent="0.2">
      <c r="B15702" s="19"/>
    </row>
    <row r="15703" spans="2:2" x14ac:dyDescent="0.2">
      <c r="B15703" s="19"/>
    </row>
    <row r="15704" spans="2:2" x14ac:dyDescent="0.2">
      <c r="B15704" s="19"/>
    </row>
    <row r="15705" spans="2:2" x14ac:dyDescent="0.2">
      <c r="B15705" s="19"/>
    </row>
    <row r="15706" spans="2:2" x14ac:dyDescent="0.2">
      <c r="B15706" s="19"/>
    </row>
    <row r="15707" spans="2:2" x14ac:dyDescent="0.2">
      <c r="B15707" s="19"/>
    </row>
    <row r="15708" spans="2:2" x14ac:dyDescent="0.2">
      <c r="B15708" s="19"/>
    </row>
    <row r="15709" spans="2:2" x14ac:dyDescent="0.2">
      <c r="B15709" s="19"/>
    </row>
    <row r="15710" spans="2:2" x14ac:dyDescent="0.2">
      <c r="B15710" s="19"/>
    </row>
    <row r="15711" spans="2:2" x14ac:dyDescent="0.2">
      <c r="B15711" s="19"/>
    </row>
    <row r="15712" spans="2:2" x14ac:dyDescent="0.2">
      <c r="B15712" s="19"/>
    </row>
    <row r="15713" spans="2:2" x14ac:dyDescent="0.2">
      <c r="B15713" s="19"/>
    </row>
    <row r="15714" spans="2:2" x14ac:dyDescent="0.2">
      <c r="B15714" s="19"/>
    </row>
    <row r="15715" spans="2:2" x14ac:dyDescent="0.2">
      <c r="B15715" s="19"/>
    </row>
    <row r="15716" spans="2:2" x14ac:dyDescent="0.2">
      <c r="B15716" s="19"/>
    </row>
    <row r="15717" spans="2:2" x14ac:dyDescent="0.2">
      <c r="B15717" s="19"/>
    </row>
    <row r="15718" spans="2:2" x14ac:dyDescent="0.2">
      <c r="B15718" s="19"/>
    </row>
    <row r="15719" spans="2:2" x14ac:dyDescent="0.2">
      <c r="B15719" s="19"/>
    </row>
    <row r="15720" spans="2:2" x14ac:dyDescent="0.2">
      <c r="B15720" s="19"/>
    </row>
    <row r="15721" spans="2:2" x14ac:dyDescent="0.2">
      <c r="B15721" s="19"/>
    </row>
    <row r="15722" spans="2:2" x14ac:dyDescent="0.2">
      <c r="B15722" s="19"/>
    </row>
    <row r="15723" spans="2:2" x14ac:dyDescent="0.2">
      <c r="B15723" s="19"/>
    </row>
    <row r="15724" spans="2:2" x14ac:dyDescent="0.2">
      <c r="B15724" s="19"/>
    </row>
    <row r="15725" spans="2:2" x14ac:dyDescent="0.2">
      <c r="B15725" s="19"/>
    </row>
    <row r="15726" spans="2:2" x14ac:dyDescent="0.2">
      <c r="B15726" s="19"/>
    </row>
    <row r="15727" spans="2:2" x14ac:dyDescent="0.2">
      <c r="B15727" s="19"/>
    </row>
    <row r="15728" spans="2:2" x14ac:dyDescent="0.2">
      <c r="B15728" s="19"/>
    </row>
    <row r="15729" spans="2:2" x14ac:dyDescent="0.2">
      <c r="B15729" s="19"/>
    </row>
    <row r="15730" spans="2:2" x14ac:dyDescent="0.2">
      <c r="B15730" s="19"/>
    </row>
    <row r="15731" spans="2:2" x14ac:dyDescent="0.2">
      <c r="B15731" s="19"/>
    </row>
    <row r="15732" spans="2:2" x14ac:dyDescent="0.2">
      <c r="B15732" s="19"/>
    </row>
    <row r="15733" spans="2:2" x14ac:dyDescent="0.2">
      <c r="B15733" s="19"/>
    </row>
    <row r="15734" spans="2:2" x14ac:dyDescent="0.2">
      <c r="B15734" s="19"/>
    </row>
    <row r="15735" spans="2:2" x14ac:dyDescent="0.2">
      <c r="B15735" s="19"/>
    </row>
    <row r="15736" spans="2:2" x14ac:dyDescent="0.2">
      <c r="B15736" s="19"/>
    </row>
    <row r="15737" spans="2:2" x14ac:dyDescent="0.2">
      <c r="B15737" s="19"/>
    </row>
    <row r="15738" spans="2:2" x14ac:dyDescent="0.2">
      <c r="B15738" s="19"/>
    </row>
    <row r="15739" spans="2:2" x14ac:dyDescent="0.2">
      <c r="B15739" s="19"/>
    </row>
    <row r="15740" spans="2:2" x14ac:dyDescent="0.2">
      <c r="B15740" s="19"/>
    </row>
    <row r="15741" spans="2:2" x14ac:dyDescent="0.2">
      <c r="B15741" s="19"/>
    </row>
    <row r="15742" spans="2:2" x14ac:dyDescent="0.2">
      <c r="B15742" s="19"/>
    </row>
    <row r="15743" spans="2:2" x14ac:dyDescent="0.2">
      <c r="B15743" s="19"/>
    </row>
    <row r="15744" spans="2:2" x14ac:dyDescent="0.2">
      <c r="B15744" s="19"/>
    </row>
    <row r="15745" spans="2:2" x14ac:dyDescent="0.2">
      <c r="B15745" s="19"/>
    </row>
    <row r="15746" spans="2:2" x14ac:dyDescent="0.2">
      <c r="B15746" s="19"/>
    </row>
    <row r="15747" spans="2:2" x14ac:dyDescent="0.2">
      <c r="B15747" s="19"/>
    </row>
    <row r="15748" spans="2:2" x14ac:dyDescent="0.2">
      <c r="B15748" s="19"/>
    </row>
    <row r="15749" spans="2:2" x14ac:dyDescent="0.2">
      <c r="B15749" s="19"/>
    </row>
    <row r="15750" spans="2:2" x14ac:dyDescent="0.2">
      <c r="B15750" s="19"/>
    </row>
    <row r="15751" spans="2:2" x14ac:dyDescent="0.2">
      <c r="B15751" s="19"/>
    </row>
    <row r="15752" spans="2:2" x14ac:dyDescent="0.2">
      <c r="B15752" s="19"/>
    </row>
    <row r="15753" spans="2:2" x14ac:dyDescent="0.2">
      <c r="B15753" s="19"/>
    </row>
    <row r="15754" spans="2:2" x14ac:dyDescent="0.2">
      <c r="B15754" s="19"/>
    </row>
    <row r="15755" spans="2:2" x14ac:dyDescent="0.2">
      <c r="B15755" s="19"/>
    </row>
    <row r="15756" spans="2:2" x14ac:dyDescent="0.2">
      <c r="B15756" s="19"/>
    </row>
    <row r="15757" spans="2:2" x14ac:dyDescent="0.2">
      <c r="B15757" s="19"/>
    </row>
    <row r="15758" spans="2:2" x14ac:dyDescent="0.2">
      <c r="B15758" s="19"/>
    </row>
    <row r="15759" spans="2:2" x14ac:dyDescent="0.2">
      <c r="B15759" s="19"/>
    </row>
    <row r="15760" spans="2:2" x14ac:dyDescent="0.2">
      <c r="B15760" s="19"/>
    </row>
    <row r="15761" spans="2:2" x14ac:dyDescent="0.2">
      <c r="B15761" s="19"/>
    </row>
    <row r="15762" spans="2:2" x14ac:dyDescent="0.2">
      <c r="B15762" s="19"/>
    </row>
    <row r="15763" spans="2:2" x14ac:dyDescent="0.2">
      <c r="B15763" s="19"/>
    </row>
    <row r="15764" spans="2:2" x14ac:dyDescent="0.2">
      <c r="B15764" s="19"/>
    </row>
    <row r="15765" spans="2:2" x14ac:dyDescent="0.2">
      <c r="B15765" s="19"/>
    </row>
    <row r="15766" spans="2:2" x14ac:dyDescent="0.2">
      <c r="B15766" s="19"/>
    </row>
    <row r="15767" spans="2:2" x14ac:dyDescent="0.2">
      <c r="B15767" s="19"/>
    </row>
    <row r="15768" spans="2:2" x14ac:dyDescent="0.2">
      <c r="B15768" s="19"/>
    </row>
    <row r="15769" spans="2:2" x14ac:dyDescent="0.2">
      <c r="B15769" s="19"/>
    </row>
    <row r="15770" spans="2:2" x14ac:dyDescent="0.2">
      <c r="B15770" s="19"/>
    </row>
    <row r="15771" spans="2:2" x14ac:dyDescent="0.2">
      <c r="B15771" s="19"/>
    </row>
    <row r="15772" spans="2:2" x14ac:dyDescent="0.2">
      <c r="B15772" s="19"/>
    </row>
    <row r="15773" spans="2:2" x14ac:dyDescent="0.2">
      <c r="B15773" s="19"/>
    </row>
    <row r="15774" spans="2:2" x14ac:dyDescent="0.2">
      <c r="B15774" s="19"/>
    </row>
    <row r="15775" spans="2:2" x14ac:dyDescent="0.2">
      <c r="B15775" s="19"/>
    </row>
    <row r="15776" spans="2:2" x14ac:dyDescent="0.2">
      <c r="B15776" s="19"/>
    </row>
    <row r="15777" spans="2:2" x14ac:dyDescent="0.2">
      <c r="B15777" s="19"/>
    </row>
    <row r="15778" spans="2:2" x14ac:dyDescent="0.2">
      <c r="B15778" s="19"/>
    </row>
    <row r="15779" spans="2:2" x14ac:dyDescent="0.2">
      <c r="B15779" s="19"/>
    </row>
    <row r="15780" spans="2:2" x14ac:dyDescent="0.2">
      <c r="B15780" s="19"/>
    </row>
    <row r="15781" spans="2:2" x14ac:dyDescent="0.2">
      <c r="B15781" s="19"/>
    </row>
    <row r="15782" spans="2:2" x14ac:dyDescent="0.2">
      <c r="B15782" s="19"/>
    </row>
    <row r="15783" spans="2:2" x14ac:dyDescent="0.2">
      <c r="B15783" s="19"/>
    </row>
    <row r="15784" spans="2:2" x14ac:dyDescent="0.2">
      <c r="B15784" s="19"/>
    </row>
    <row r="15785" spans="2:2" x14ac:dyDescent="0.2">
      <c r="B15785" s="19"/>
    </row>
    <row r="15786" spans="2:2" x14ac:dyDescent="0.2">
      <c r="B15786" s="19"/>
    </row>
    <row r="15787" spans="2:2" x14ac:dyDescent="0.2">
      <c r="B15787" s="19"/>
    </row>
    <row r="15788" spans="2:2" x14ac:dyDescent="0.2">
      <c r="B15788" s="19"/>
    </row>
    <row r="15789" spans="2:2" x14ac:dyDescent="0.2">
      <c r="B15789" s="19"/>
    </row>
    <row r="15790" spans="2:2" x14ac:dyDescent="0.2">
      <c r="B15790" s="19"/>
    </row>
    <row r="15791" spans="2:2" x14ac:dyDescent="0.2">
      <c r="B15791" s="19"/>
    </row>
    <row r="15792" spans="2:2" x14ac:dyDescent="0.2">
      <c r="B15792" s="19"/>
    </row>
    <row r="15793" spans="2:2" x14ac:dyDescent="0.2">
      <c r="B15793" s="19"/>
    </row>
    <row r="15794" spans="2:2" x14ac:dyDescent="0.2">
      <c r="B15794" s="19"/>
    </row>
    <row r="15795" spans="2:2" x14ac:dyDescent="0.2">
      <c r="B15795" s="19"/>
    </row>
    <row r="15796" spans="2:2" x14ac:dyDescent="0.2">
      <c r="B15796" s="19"/>
    </row>
    <row r="15797" spans="2:2" x14ac:dyDescent="0.2">
      <c r="B15797" s="19"/>
    </row>
    <row r="15798" spans="2:2" x14ac:dyDescent="0.2">
      <c r="B15798" s="19"/>
    </row>
    <row r="15799" spans="2:2" x14ac:dyDescent="0.2">
      <c r="B15799" s="19"/>
    </row>
    <row r="15800" spans="2:2" x14ac:dyDescent="0.2">
      <c r="B15800" s="19"/>
    </row>
    <row r="15801" spans="2:2" x14ac:dyDescent="0.2">
      <c r="B15801" s="19"/>
    </row>
    <row r="15802" spans="2:2" x14ac:dyDescent="0.2">
      <c r="B15802" s="19"/>
    </row>
    <row r="15803" spans="2:2" x14ac:dyDescent="0.2">
      <c r="B15803" s="19"/>
    </row>
    <row r="15804" spans="2:2" x14ac:dyDescent="0.2">
      <c r="B15804" s="19"/>
    </row>
    <row r="15805" spans="2:2" x14ac:dyDescent="0.2">
      <c r="B15805" s="19"/>
    </row>
    <row r="15806" spans="2:2" x14ac:dyDescent="0.2">
      <c r="B15806" s="19"/>
    </row>
    <row r="15807" spans="2:2" x14ac:dyDescent="0.2">
      <c r="B15807" s="19"/>
    </row>
    <row r="15808" spans="2:2" x14ac:dyDescent="0.2">
      <c r="B15808" s="19"/>
    </row>
    <row r="15809" spans="2:2" x14ac:dyDescent="0.2">
      <c r="B15809" s="19"/>
    </row>
    <row r="15810" spans="2:2" x14ac:dyDescent="0.2">
      <c r="B15810" s="19"/>
    </row>
    <row r="15811" spans="2:2" x14ac:dyDescent="0.2">
      <c r="B15811" s="19"/>
    </row>
    <row r="15812" spans="2:2" x14ac:dyDescent="0.2">
      <c r="B15812" s="19"/>
    </row>
    <row r="15813" spans="2:2" x14ac:dyDescent="0.2">
      <c r="B15813" s="19"/>
    </row>
    <row r="15814" spans="2:2" x14ac:dyDescent="0.2">
      <c r="B15814" s="19"/>
    </row>
    <row r="15815" spans="2:2" x14ac:dyDescent="0.2">
      <c r="B15815" s="19"/>
    </row>
    <row r="15816" spans="2:2" x14ac:dyDescent="0.2">
      <c r="B15816" s="19"/>
    </row>
    <row r="15817" spans="2:2" x14ac:dyDescent="0.2">
      <c r="B15817" s="19"/>
    </row>
    <row r="15818" spans="2:2" x14ac:dyDescent="0.2">
      <c r="B15818" s="19"/>
    </row>
    <row r="15819" spans="2:2" x14ac:dyDescent="0.2">
      <c r="B15819" s="19"/>
    </row>
    <row r="15820" spans="2:2" x14ac:dyDescent="0.2">
      <c r="B15820" s="19"/>
    </row>
    <row r="15821" spans="2:2" x14ac:dyDescent="0.2">
      <c r="B15821" s="19"/>
    </row>
    <row r="15822" spans="2:2" x14ac:dyDescent="0.2">
      <c r="B15822" s="19"/>
    </row>
    <row r="15823" spans="2:2" x14ac:dyDescent="0.2">
      <c r="B15823" s="19"/>
    </row>
    <row r="15824" spans="2:2" x14ac:dyDescent="0.2">
      <c r="B15824" s="19"/>
    </row>
    <row r="15825" spans="2:2" x14ac:dyDescent="0.2">
      <c r="B15825" s="19"/>
    </row>
    <row r="15826" spans="2:2" x14ac:dyDescent="0.2">
      <c r="B15826" s="19"/>
    </row>
    <row r="15827" spans="2:2" x14ac:dyDescent="0.2">
      <c r="B15827" s="19"/>
    </row>
    <row r="15828" spans="2:2" x14ac:dyDescent="0.2">
      <c r="B15828" s="19"/>
    </row>
    <row r="15829" spans="2:2" x14ac:dyDescent="0.2">
      <c r="B15829" s="19"/>
    </row>
    <row r="15830" spans="2:2" x14ac:dyDescent="0.2">
      <c r="B15830" s="19"/>
    </row>
    <row r="15831" spans="2:2" x14ac:dyDescent="0.2">
      <c r="B15831" s="19"/>
    </row>
    <row r="15832" spans="2:2" x14ac:dyDescent="0.2">
      <c r="B15832" s="19"/>
    </row>
    <row r="15833" spans="2:2" x14ac:dyDescent="0.2">
      <c r="B15833" s="19"/>
    </row>
    <row r="15834" spans="2:2" x14ac:dyDescent="0.2">
      <c r="B15834" s="19"/>
    </row>
    <row r="15835" spans="2:2" x14ac:dyDescent="0.2">
      <c r="B15835" s="19"/>
    </row>
    <row r="15836" spans="2:2" x14ac:dyDescent="0.2">
      <c r="B15836" s="19"/>
    </row>
    <row r="15837" spans="2:2" x14ac:dyDescent="0.2">
      <c r="B15837" s="19"/>
    </row>
    <row r="15838" spans="2:2" x14ac:dyDescent="0.2">
      <c r="B15838" s="19"/>
    </row>
    <row r="15839" spans="2:2" x14ac:dyDescent="0.2">
      <c r="B15839" s="19"/>
    </row>
    <row r="15840" spans="2:2" x14ac:dyDescent="0.2">
      <c r="B15840" s="19"/>
    </row>
    <row r="15841" spans="2:2" x14ac:dyDescent="0.2">
      <c r="B15841" s="19"/>
    </row>
    <row r="15842" spans="2:2" x14ac:dyDescent="0.2">
      <c r="B15842" s="19"/>
    </row>
    <row r="15843" spans="2:2" x14ac:dyDescent="0.2">
      <c r="B15843" s="19"/>
    </row>
    <row r="15844" spans="2:2" x14ac:dyDescent="0.2">
      <c r="B15844" s="19"/>
    </row>
    <row r="15845" spans="2:2" x14ac:dyDescent="0.2">
      <c r="B15845" s="19"/>
    </row>
    <row r="15846" spans="2:2" x14ac:dyDescent="0.2">
      <c r="B15846" s="19"/>
    </row>
    <row r="15847" spans="2:2" x14ac:dyDescent="0.2">
      <c r="B15847" s="19"/>
    </row>
    <row r="15848" spans="2:2" x14ac:dyDescent="0.2">
      <c r="B15848" s="19"/>
    </row>
    <row r="15849" spans="2:2" x14ac:dyDescent="0.2">
      <c r="B15849" s="19"/>
    </row>
    <row r="15850" spans="2:2" x14ac:dyDescent="0.2">
      <c r="B15850" s="19"/>
    </row>
    <row r="15851" spans="2:2" x14ac:dyDescent="0.2">
      <c r="B15851" s="19"/>
    </row>
    <row r="15852" spans="2:2" x14ac:dyDescent="0.2">
      <c r="B15852" s="19"/>
    </row>
    <row r="15853" spans="2:2" x14ac:dyDescent="0.2">
      <c r="B15853" s="19"/>
    </row>
    <row r="15854" spans="2:2" x14ac:dyDescent="0.2">
      <c r="B15854" s="19"/>
    </row>
    <row r="15855" spans="2:2" x14ac:dyDescent="0.2">
      <c r="B15855" s="19"/>
    </row>
    <row r="15856" spans="2:2" x14ac:dyDescent="0.2">
      <c r="B15856" s="19"/>
    </row>
    <row r="15857" spans="2:2" x14ac:dyDescent="0.2">
      <c r="B15857" s="19"/>
    </row>
    <row r="15858" spans="2:2" x14ac:dyDescent="0.2">
      <c r="B15858" s="19"/>
    </row>
    <row r="15859" spans="2:2" x14ac:dyDescent="0.2">
      <c r="B15859" s="19"/>
    </row>
    <row r="15860" spans="2:2" x14ac:dyDescent="0.2">
      <c r="B15860" s="19"/>
    </row>
    <row r="15861" spans="2:2" x14ac:dyDescent="0.2">
      <c r="B15861" s="19"/>
    </row>
    <row r="15862" spans="2:2" x14ac:dyDescent="0.2">
      <c r="B15862" s="19"/>
    </row>
    <row r="15863" spans="2:2" x14ac:dyDescent="0.2">
      <c r="B15863" s="19"/>
    </row>
    <row r="15864" spans="2:2" x14ac:dyDescent="0.2">
      <c r="B15864" s="19"/>
    </row>
    <row r="15865" spans="2:2" x14ac:dyDescent="0.2">
      <c r="B15865" s="19"/>
    </row>
    <row r="15866" spans="2:2" x14ac:dyDescent="0.2">
      <c r="B15866" s="19"/>
    </row>
    <row r="15867" spans="2:2" x14ac:dyDescent="0.2">
      <c r="B15867" s="19"/>
    </row>
    <row r="15868" spans="2:2" x14ac:dyDescent="0.2">
      <c r="B15868" s="19"/>
    </row>
    <row r="15869" spans="2:2" x14ac:dyDescent="0.2">
      <c r="B15869" s="19"/>
    </row>
    <row r="15870" spans="2:2" x14ac:dyDescent="0.2">
      <c r="B15870" s="19"/>
    </row>
    <row r="15871" spans="2:2" x14ac:dyDescent="0.2">
      <c r="B15871" s="19"/>
    </row>
    <row r="15872" spans="2:2" x14ac:dyDescent="0.2">
      <c r="B15872" s="19"/>
    </row>
    <row r="15873" spans="2:2" x14ac:dyDescent="0.2">
      <c r="B15873" s="19"/>
    </row>
    <row r="15874" spans="2:2" x14ac:dyDescent="0.2">
      <c r="B15874" s="19"/>
    </row>
    <row r="15875" spans="2:2" x14ac:dyDescent="0.2">
      <c r="B15875" s="19"/>
    </row>
    <row r="15876" spans="2:2" x14ac:dyDescent="0.2">
      <c r="B15876" s="19"/>
    </row>
    <row r="15877" spans="2:2" x14ac:dyDescent="0.2">
      <c r="B15877" s="19"/>
    </row>
    <row r="15878" spans="2:2" x14ac:dyDescent="0.2">
      <c r="B15878" s="19"/>
    </row>
    <row r="15879" spans="2:2" x14ac:dyDescent="0.2">
      <c r="B15879" s="19"/>
    </row>
    <row r="15880" spans="2:2" x14ac:dyDescent="0.2">
      <c r="B15880" s="19"/>
    </row>
    <row r="15881" spans="2:2" x14ac:dyDescent="0.2">
      <c r="B15881" s="19"/>
    </row>
    <row r="15882" spans="2:2" x14ac:dyDescent="0.2">
      <c r="B15882" s="19"/>
    </row>
    <row r="15883" spans="2:2" x14ac:dyDescent="0.2">
      <c r="B15883" s="19"/>
    </row>
    <row r="15884" spans="2:2" x14ac:dyDescent="0.2">
      <c r="B15884" s="19"/>
    </row>
    <row r="15885" spans="2:2" x14ac:dyDescent="0.2">
      <c r="B15885" s="19"/>
    </row>
    <row r="15886" spans="2:2" x14ac:dyDescent="0.2">
      <c r="B15886" s="19"/>
    </row>
    <row r="15887" spans="2:2" x14ac:dyDescent="0.2">
      <c r="B15887" s="19"/>
    </row>
    <row r="15888" spans="2:2" x14ac:dyDescent="0.2">
      <c r="B15888" s="19"/>
    </row>
    <row r="15889" spans="2:2" x14ac:dyDescent="0.2">
      <c r="B15889" s="19"/>
    </row>
    <row r="15890" spans="2:2" x14ac:dyDescent="0.2">
      <c r="B15890" s="19"/>
    </row>
    <row r="15891" spans="2:2" x14ac:dyDescent="0.2">
      <c r="B15891" s="19"/>
    </row>
    <row r="15892" spans="2:2" x14ac:dyDescent="0.2">
      <c r="B15892" s="19"/>
    </row>
    <row r="15893" spans="2:2" x14ac:dyDescent="0.2">
      <c r="B15893" s="19"/>
    </row>
    <row r="15894" spans="2:2" x14ac:dyDescent="0.2">
      <c r="B15894" s="19"/>
    </row>
    <row r="15895" spans="2:2" x14ac:dyDescent="0.2">
      <c r="B15895" s="19"/>
    </row>
    <row r="15896" spans="2:2" x14ac:dyDescent="0.2">
      <c r="B15896" s="19"/>
    </row>
    <row r="15897" spans="2:2" x14ac:dyDescent="0.2">
      <c r="B15897" s="19"/>
    </row>
    <row r="15898" spans="2:2" x14ac:dyDescent="0.2">
      <c r="B15898" s="19"/>
    </row>
    <row r="15899" spans="2:2" x14ac:dyDescent="0.2">
      <c r="B15899" s="19"/>
    </row>
    <row r="15900" spans="2:2" x14ac:dyDescent="0.2">
      <c r="B15900" s="19"/>
    </row>
    <row r="15901" spans="2:2" x14ac:dyDescent="0.2">
      <c r="B15901" s="19"/>
    </row>
    <row r="15902" spans="2:2" x14ac:dyDescent="0.2">
      <c r="B15902" s="19"/>
    </row>
    <row r="15903" spans="2:2" x14ac:dyDescent="0.2">
      <c r="B15903" s="19"/>
    </row>
    <row r="15904" spans="2:2" x14ac:dyDescent="0.2">
      <c r="B15904" s="19"/>
    </row>
    <row r="15905" spans="2:2" x14ac:dyDescent="0.2">
      <c r="B15905" s="19"/>
    </row>
    <row r="15906" spans="2:2" x14ac:dyDescent="0.2">
      <c r="B15906" s="19"/>
    </row>
    <row r="15907" spans="2:2" x14ac:dyDescent="0.2">
      <c r="B15907" s="19"/>
    </row>
    <row r="15908" spans="2:2" x14ac:dyDescent="0.2">
      <c r="B15908" s="19"/>
    </row>
    <row r="15909" spans="2:2" x14ac:dyDescent="0.2">
      <c r="B15909" s="19"/>
    </row>
    <row r="15910" spans="2:2" x14ac:dyDescent="0.2">
      <c r="B15910" s="19"/>
    </row>
    <row r="15911" spans="2:2" x14ac:dyDescent="0.2">
      <c r="B15911" s="19"/>
    </row>
    <row r="15912" spans="2:2" x14ac:dyDescent="0.2">
      <c r="B15912" s="19"/>
    </row>
    <row r="15913" spans="2:2" x14ac:dyDescent="0.2">
      <c r="B15913" s="19"/>
    </row>
    <row r="15914" spans="2:2" x14ac:dyDescent="0.2">
      <c r="B15914" s="19"/>
    </row>
    <row r="15915" spans="2:2" x14ac:dyDescent="0.2">
      <c r="B15915" s="19"/>
    </row>
    <row r="15916" spans="2:2" x14ac:dyDescent="0.2">
      <c r="B15916" s="19"/>
    </row>
    <row r="15917" spans="2:2" x14ac:dyDescent="0.2">
      <c r="B15917" s="19"/>
    </row>
    <row r="15918" spans="2:2" x14ac:dyDescent="0.2">
      <c r="B15918" s="19"/>
    </row>
    <row r="15919" spans="2:2" x14ac:dyDescent="0.2">
      <c r="B15919" s="19"/>
    </row>
    <row r="15920" spans="2:2" x14ac:dyDescent="0.2">
      <c r="B15920" s="19"/>
    </row>
    <row r="15921" spans="2:2" x14ac:dyDescent="0.2">
      <c r="B15921" s="19"/>
    </row>
    <row r="15922" spans="2:2" x14ac:dyDescent="0.2">
      <c r="B15922" s="19"/>
    </row>
    <row r="15923" spans="2:2" x14ac:dyDescent="0.2">
      <c r="B15923" s="19"/>
    </row>
    <row r="15924" spans="2:2" x14ac:dyDescent="0.2">
      <c r="B15924" s="19"/>
    </row>
    <row r="15925" spans="2:2" x14ac:dyDescent="0.2">
      <c r="B15925" s="19"/>
    </row>
    <row r="15926" spans="2:2" x14ac:dyDescent="0.2">
      <c r="B15926" s="19"/>
    </row>
    <row r="15927" spans="2:2" x14ac:dyDescent="0.2">
      <c r="B15927" s="19"/>
    </row>
    <row r="15928" spans="2:2" x14ac:dyDescent="0.2">
      <c r="B15928" s="19"/>
    </row>
    <row r="15929" spans="2:2" x14ac:dyDescent="0.2">
      <c r="B15929" s="19"/>
    </row>
    <row r="15930" spans="2:2" x14ac:dyDescent="0.2">
      <c r="B15930" s="19"/>
    </row>
    <row r="15931" spans="2:2" x14ac:dyDescent="0.2">
      <c r="B15931" s="19"/>
    </row>
    <row r="15932" spans="2:2" x14ac:dyDescent="0.2">
      <c r="B15932" s="19"/>
    </row>
    <row r="15933" spans="2:2" x14ac:dyDescent="0.2">
      <c r="B15933" s="19"/>
    </row>
    <row r="15934" spans="2:2" x14ac:dyDescent="0.2">
      <c r="B15934" s="19"/>
    </row>
    <row r="15935" spans="2:2" x14ac:dyDescent="0.2">
      <c r="B15935" s="19"/>
    </row>
    <row r="15936" spans="2:2" x14ac:dyDescent="0.2">
      <c r="B15936" s="19"/>
    </row>
    <row r="15937" spans="2:2" x14ac:dyDescent="0.2">
      <c r="B15937" s="19"/>
    </row>
    <row r="15938" spans="2:2" x14ac:dyDescent="0.2">
      <c r="B15938" s="19"/>
    </row>
    <row r="15939" spans="2:2" x14ac:dyDescent="0.2">
      <c r="B15939" s="19"/>
    </row>
    <row r="15940" spans="2:2" x14ac:dyDescent="0.2">
      <c r="B15940" s="19"/>
    </row>
    <row r="15941" spans="2:2" x14ac:dyDescent="0.2">
      <c r="B15941" s="19"/>
    </row>
    <row r="15942" spans="2:2" x14ac:dyDescent="0.2">
      <c r="B15942" s="19"/>
    </row>
    <row r="15943" spans="2:2" x14ac:dyDescent="0.2">
      <c r="B15943" s="19"/>
    </row>
    <row r="15944" spans="2:2" x14ac:dyDescent="0.2">
      <c r="B15944" s="19"/>
    </row>
    <row r="15945" spans="2:2" x14ac:dyDescent="0.2">
      <c r="B15945" s="19"/>
    </row>
    <row r="15946" spans="2:2" x14ac:dyDescent="0.2">
      <c r="B15946" s="19"/>
    </row>
    <row r="15947" spans="2:2" x14ac:dyDescent="0.2">
      <c r="B15947" s="19"/>
    </row>
    <row r="15948" spans="2:2" x14ac:dyDescent="0.2">
      <c r="B15948" s="19"/>
    </row>
    <row r="15949" spans="2:2" x14ac:dyDescent="0.2">
      <c r="B15949" s="19"/>
    </row>
    <row r="15950" spans="2:2" x14ac:dyDescent="0.2">
      <c r="B15950" s="19"/>
    </row>
    <row r="15951" spans="2:2" x14ac:dyDescent="0.2">
      <c r="B15951" s="19"/>
    </row>
    <row r="15952" spans="2:2" x14ac:dyDescent="0.2">
      <c r="B15952" s="19"/>
    </row>
    <row r="15953" spans="2:2" x14ac:dyDescent="0.2">
      <c r="B15953" s="19"/>
    </row>
    <row r="15954" spans="2:2" x14ac:dyDescent="0.2">
      <c r="B15954" s="19"/>
    </row>
    <row r="15955" spans="2:2" x14ac:dyDescent="0.2">
      <c r="B15955" s="19"/>
    </row>
    <row r="15956" spans="2:2" x14ac:dyDescent="0.2">
      <c r="B15956" s="19"/>
    </row>
    <row r="15957" spans="2:2" x14ac:dyDescent="0.2">
      <c r="B15957" s="19"/>
    </row>
    <row r="15958" spans="2:2" x14ac:dyDescent="0.2">
      <c r="B15958" s="19"/>
    </row>
    <row r="15959" spans="2:2" x14ac:dyDescent="0.2">
      <c r="B15959" s="19"/>
    </row>
    <row r="15960" spans="2:2" x14ac:dyDescent="0.2">
      <c r="B15960" s="19"/>
    </row>
    <row r="15961" spans="2:2" x14ac:dyDescent="0.2">
      <c r="B15961" s="19"/>
    </row>
    <row r="15962" spans="2:2" x14ac:dyDescent="0.2">
      <c r="B15962" s="19"/>
    </row>
    <row r="15963" spans="2:2" x14ac:dyDescent="0.2">
      <c r="B15963" s="19"/>
    </row>
    <row r="15964" spans="2:2" x14ac:dyDescent="0.2">
      <c r="B15964" s="19"/>
    </row>
    <row r="15965" spans="2:2" x14ac:dyDescent="0.2">
      <c r="B15965" s="19"/>
    </row>
    <row r="15966" spans="2:2" x14ac:dyDescent="0.2">
      <c r="B15966" s="19"/>
    </row>
    <row r="15967" spans="2:2" x14ac:dyDescent="0.2">
      <c r="B15967" s="19"/>
    </row>
    <row r="15968" spans="2:2" x14ac:dyDescent="0.2">
      <c r="B15968" s="19"/>
    </row>
    <row r="15969" spans="2:2" x14ac:dyDescent="0.2">
      <c r="B15969" s="19"/>
    </row>
    <row r="15970" spans="2:2" x14ac:dyDescent="0.2">
      <c r="B15970" s="19"/>
    </row>
    <row r="15971" spans="2:2" x14ac:dyDescent="0.2">
      <c r="B15971" s="19"/>
    </row>
    <row r="15972" spans="2:2" x14ac:dyDescent="0.2">
      <c r="B15972" s="19"/>
    </row>
    <row r="15973" spans="2:2" x14ac:dyDescent="0.2">
      <c r="B15973" s="19"/>
    </row>
    <row r="15974" spans="2:2" x14ac:dyDescent="0.2">
      <c r="B15974" s="19"/>
    </row>
    <row r="15975" spans="2:2" x14ac:dyDescent="0.2">
      <c r="B15975" s="19"/>
    </row>
    <row r="15976" spans="2:2" x14ac:dyDescent="0.2">
      <c r="B15976" s="19"/>
    </row>
    <row r="15977" spans="2:2" x14ac:dyDescent="0.2">
      <c r="B15977" s="19"/>
    </row>
    <row r="15978" spans="2:2" x14ac:dyDescent="0.2">
      <c r="B15978" s="19"/>
    </row>
    <row r="15979" spans="2:2" x14ac:dyDescent="0.2">
      <c r="B15979" s="19"/>
    </row>
    <row r="15980" spans="2:2" x14ac:dyDescent="0.2">
      <c r="B15980" s="19"/>
    </row>
    <row r="15981" spans="2:2" x14ac:dyDescent="0.2">
      <c r="B15981" s="19"/>
    </row>
    <row r="15982" spans="2:2" x14ac:dyDescent="0.2">
      <c r="B15982" s="19"/>
    </row>
    <row r="15983" spans="2:2" x14ac:dyDescent="0.2">
      <c r="B15983" s="19"/>
    </row>
    <row r="15984" spans="2:2" x14ac:dyDescent="0.2">
      <c r="B15984" s="19"/>
    </row>
    <row r="15985" spans="2:2" x14ac:dyDescent="0.2">
      <c r="B15985" s="19"/>
    </row>
    <row r="15986" spans="2:2" x14ac:dyDescent="0.2">
      <c r="B15986" s="19"/>
    </row>
    <row r="15987" spans="2:2" x14ac:dyDescent="0.2">
      <c r="B15987" s="19"/>
    </row>
    <row r="15988" spans="2:2" x14ac:dyDescent="0.2">
      <c r="B15988" s="19"/>
    </row>
    <row r="15989" spans="2:2" x14ac:dyDescent="0.2">
      <c r="B15989" s="19"/>
    </row>
    <row r="15990" spans="2:2" x14ac:dyDescent="0.2">
      <c r="B15990" s="19"/>
    </row>
    <row r="15991" spans="2:2" x14ac:dyDescent="0.2">
      <c r="B15991" s="19"/>
    </row>
    <row r="15992" spans="2:2" x14ac:dyDescent="0.2">
      <c r="B15992" s="19"/>
    </row>
    <row r="15993" spans="2:2" x14ac:dyDescent="0.2">
      <c r="B15993" s="19"/>
    </row>
    <row r="15994" spans="2:2" x14ac:dyDescent="0.2">
      <c r="B15994" s="19"/>
    </row>
    <row r="15995" spans="2:2" x14ac:dyDescent="0.2">
      <c r="B15995" s="19"/>
    </row>
    <row r="15996" spans="2:2" x14ac:dyDescent="0.2">
      <c r="B15996" s="19"/>
    </row>
    <row r="15997" spans="2:2" x14ac:dyDescent="0.2">
      <c r="B15997" s="19"/>
    </row>
    <row r="15998" spans="2:2" x14ac:dyDescent="0.2">
      <c r="B15998" s="19"/>
    </row>
    <row r="15999" spans="2:2" x14ac:dyDescent="0.2">
      <c r="B15999" s="19"/>
    </row>
    <row r="16000" spans="2:2" x14ac:dyDescent="0.2">
      <c r="B16000" s="19"/>
    </row>
    <row r="16001" spans="2:2" x14ac:dyDescent="0.2">
      <c r="B16001" s="19"/>
    </row>
    <row r="16002" spans="2:2" x14ac:dyDescent="0.2">
      <c r="B16002" s="19"/>
    </row>
    <row r="16003" spans="2:2" x14ac:dyDescent="0.2">
      <c r="B16003" s="19"/>
    </row>
    <row r="16004" spans="2:2" x14ac:dyDescent="0.2">
      <c r="B16004" s="19"/>
    </row>
    <row r="16005" spans="2:2" x14ac:dyDescent="0.2">
      <c r="B16005" s="19"/>
    </row>
    <row r="16006" spans="2:2" x14ac:dyDescent="0.2">
      <c r="B16006" s="19"/>
    </row>
    <row r="16007" spans="2:2" x14ac:dyDescent="0.2">
      <c r="B16007" s="19"/>
    </row>
    <row r="16008" spans="2:2" x14ac:dyDescent="0.2">
      <c r="B16008" s="19"/>
    </row>
    <row r="16009" spans="2:2" x14ac:dyDescent="0.2">
      <c r="B16009" s="19"/>
    </row>
    <row r="16010" spans="2:2" x14ac:dyDescent="0.2">
      <c r="B16010" s="19"/>
    </row>
    <row r="16011" spans="2:2" x14ac:dyDescent="0.2">
      <c r="B16011" s="19"/>
    </row>
    <row r="16012" spans="2:2" x14ac:dyDescent="0.2">
      <c r="B16012" s="19"/>
    </row>
    <row r="16013" spans="2:2" x14ac:dyDescent="0.2">
      <c r="B16013" s="19"/>
    </row>
    <row r="16014" spans="2:2" x14ac:dyDescent="0.2">
      <c r="B16014" s="19"/>
    </row>
    <row r="16015" spans="2:2" x14ac:dyDescent="0.2">
      <c r="B16015" s="19"/>
    </row>
    <row r="16016" spans="2:2" x14ac:dyDescent="0.2">
      <c r="B16016" s="19"/>
    </row>
    <row r="16017" spans="2:2" x14ac:dyDescent="0.2">
      <c r="B16017" s="19"/>
    </row>
    <row r="16018" spans="2:2" x14ac:dyDescent="0.2">
      <c r="B16018" s="19"/>
    </row>
    <row r="16019" spans="2:2" x14ac:dyDescent="0.2">
      <c r="B16019" s="19"/>
    </row>
    <row r="16020" spans="2:2" x14ac:dyDescent="0.2">
      <c r="B16020" s="19"/>
    </row>
    <row r="16021" spans="2:2" x14ac:dyDescent="0.2">
      <c r="B16021" s="19"/>
    </row>
    <row r="16022" spans="2:2" x14ac:dyDescent="0.2">
      <c r="B16022" s="19"/>
    </row>
    <row r="16023" spans="2:2" x14ac:dyDescent="0.2">
      <c r="B16023" s="19"/>
    </row>
    <row r="16024" spans="2:2" x14ac:dyDescent="0.2">
      <c r="B16024" s="19"/>
    </row>
    <row r="16025" spans="2:2" x14ac:dyDescent="0.2">
      <c r="B16025" s="19"/>
    </row>
    <row r="16026" spans="2:2" x14ac:dyDescent="0.2">
      <c r="B16026" s="19"/>
    </row>
    <row r="16027" spans="2:2" x14ac:dyDescent="0.2">
      <c r="B16027" s="19"/>
    </row>
    <row r="16028" spans="2:2" x14ac:dyDescent="0.2">
      <c r="B16028" s="19"/>
    </row>
    <row r="16029" spans="2:2" x14ac:dyDescent="0.2">
      <c r="B16029" s="19"/>
    </row>
    <row r="16030" spans="2:2" x14ac:dyDescent="0.2">
      <c r="B16030" s="19"/>
    </row>
    <row r="16031" spans="2:2" x14ac:dyDescent="0.2">
      <c r="B16031" s="19"/>
    </row>
    <row r="16032" spans="2:2" x14ac:dyDescent="0.2">
      <c r="B16032" s="19"/>
    </row>
    <row r="16033" spans="2:2" x14ac:dyDescent="0.2">
      <c r="B16033" s="19"/>
    </row>
    <row r="16034" spans="2:2" x14ac:dyDescent="0.2">
      <c r="B16034" s="19"/>
    </row>
    <row r="16035" spans="2:2" x14ac:dyDescent="0.2">
      <c r="B16035" s="19"/>
    </row>
    <row r="16036" spans="2:2" x14ac:dyDescent="0.2">
      <c r="B16036" s="19"/>
    </row>
    <row r="16037" spans="2:2" x14ac:dyDescent="0.2">
      <c r="B16037" s="19"/>
    </row>
    <row r="16038" spans="2:2" x14ac:dyDescent="0.2">
      <c r="B16038" s="19"/>
    </row>
    <row r="16039" spans="2:2" x14ac:dyDescent="0.2">
      <c r="B16039" s="19"/>
    </row>
    <row r="16040" spans="2:2" x14ac:dyDescent="0.2">
      <c r="B16040" s="19"/>
    </row>
    <row r="16041" spans="2:2" x14ac:dyDescent="0.2">
      <c r="B16041" s="19"/>
    </row>
    <row r="16042" spans="2:2" x14ac:dyDescent="0.2">
      <c r="B16042" s="19"/>
    </row>
    <row r="16043" spans="2:2" x14ac:dyDescent="0.2">
      <c r="B16043" s="19"/>
    </row>
    <row r="16044" spans="2:2" x14ac:dyDescent="0.2">
      <c r="B16044" s="19"/>
    </row>
    <row r="16045" spans="2:2" x14ac:dyDescent="0.2">
      <c r="B16045" s="19"/>
    </row>
    <row r="16046" spans="2:2" x14ac:dyDescent="0.2">
      <c r="B16046" s="19"/>
    </row>
    <row r="16047" spans="2:2" x14ac:dyDescent="0.2">
      <c r="B16047" s="19"/>
    </row>
    <row r="16048" spans="2:2" x14ac:dyDescent="0.2">
      <c r="B16048" s="19"/>
    </row>
    <row r="16049" spans="2:2" x14ac:dyDescent="0.2">
      <c r="B16049" s="19"/>
    </row>
    <row r="16050" spans="2:2" x14ac:dyDescent="0.2">
      <c r="B16050" s="19"/>
    </row>
    <row r="16051" spans="2:2" x14ac:dyDescent="0.2">
      <c r="B16051" s="19"/>
    </row>
    <row r="16052" spans="2:2" x14ac:dyDescent="0.2">
      <c r="B16052" s="19"/>
    </row>
    <row r="16053" spans="2:2" x14ac:dyDescent="0.2">
      <c r="B16053" s="19"/>
    </row>
    <row r="16054" spans="2:2" x14ac:dyDescent="0.2">
      <c r="B16054" s="19"/>
    </row>
    <row r="16055" spans="2:2" x14ac:dyDescent="0.2">
      <c r="B16055" s="19"/>
    </row>
    <row r="16056" spans="2:2" x14ac:dyDescent="0.2">
      <c r="B16056" s="19"/>
    </row>
    <row r="16057" spans="2:2" x14ac:dyDescent="0.2">
      <c r="B16057" s="19"/>
    </row>
    <row r="16058" spans="2:2" x14ac:dyDescent="0.2">
      <c r="B16058" s="19"/>
    </row>
    <row r="16059" spans="2:2" x14ac:dyDescent="0.2">
      <c r="B16059" s="19"/>
    </row>
    <row r="16060" spans="2:2" x14ac:dyDescent="0.2">
      <c r="B16060" s="19"/>
    </row>
    <row r="16061" spans="2:2" x14ac:dyDescent="0.2">
      <c r="B16061" s="19"/>
    </row>
    <row r="16062" spans="2:2" x14ac:dyDescent="0.2">
      <c r="B16062" s="19"/>
    </row>
    <row r="16063" spans="2:2" x14ac:dyDescent="0.2">
      <c r="B16063" s="19"/>
    </row>
    <row r="16064" spans="2:2" x14ac:dyDescent="0.2">
      <c r="B16064" s="19"/>
    </row>
    <row r="16065" spans="2:2" x14ac:dyDescent="0.2">
      <c r="B16065" s="19"/>
    </row>
    <row r="16066" spans="2:2" x14ac:dyDescent="0.2">
      <c r="B16066" s="19"/>
    </row>
    <row r="16067" spans="2:2" x14ac:dyDescent="0.2">
      <c r="B16067" s="19"/>
    </row>
    <row r="16068" spans="2:2" x14ac:dyDescent="0.2">
      <c r="B16068" s="19"/>
    </row>
    <row r="16069" spans="2:2" x14ac:dyDescent="0.2">
      <c r="B16069" s="19"/>
    </row>
    <row r="16070" spans="2:2" x14ac:dyDescent="0.2">
      <c r="B16070" s="19"/>
    </row>
    <row r="16071" spans="2:2" x14ac:dyDescent="0.2">
      <c r="B16071" s="19"/>
    </row>
    <row r="16072" spans="2:2" x14ac:dyDescent="0.2">
      <c r="B16072" s="19"/>
    </row>
    <row r="16073" spans="2:2" x14ac:dyDescent="0.2">
      <c r="B16073" s="19"/>
    </row>
    <row r="16074" spans="2:2" x14ac:dyDescent="0.2">
      <c r="B16074" s="19"/>
    </row>
    <row r="16075" spans="2:2" x14ac:dyDescent="0.2">
      <c r="B16075" s="19"/>
    </row>
    <row r="16076" spans="2:2" x14ac:dyDescent="0.2">
      <c r="B16076" s="19"/>
    </row>
    <row r="16077" spans="2:2" x14ac:dyDescent="0.2">
      <c r="B16077" s="19"/>
    </row>
    <row r="16078" spans="2:2" x14ac:dyDescent="0.2">
      <c r="B16078" s="19"/>
    </row>
    <row r="16079" spans="2:2" x14ac:dyDescent="0.2">
      <c r="B16079" s="19"/>
    </row>
    <row r="16080" spans="2:2" x14ac:dyDescent="0.2">
      <c r="B16080" s="19"/>
    </row>
    <row r="16081" spans="2:2" x14ac:dyDescent="0.2">
      <c r="B16081" s="19"/>
    </row>
    <row r="16082" spans="2:2" x14ac:dyDescent="0.2">
      <c r="B16082" s="19"/>
    </row>
    <row r="16083" spans="2:2" x14ac:dyDescent="0.2">
      <c r="B16083" s="19"/>
    </row>
    <row r="16084" spans="2:2" x14ac:dyDescent="0.2">
      <c r="B16084" s="19"/>
    </row>
    <row r="16085" spans="2:2" x14ac:dyDescent="0.2">
      <c r="B16085" s="19"/>
    </row>
    <row r="16086" spans="2:2" x14ac:dyDescent="0.2">
      <c r="B16086" s="19"/>
    </row>
    <row r="16087" spans="2:2" x14ac:dyDescent="0.2">
      <c r="B16087" s="19"/>
    </row>
    <row r="16088" spans="2:2" x14ac:dyDescent="0.2">
      <c r="B16088" s="19"/>
    </row>
    <row r="16089" spans="2:2" x14ac:dyDescent="0.2">
      <c r="B16089" s="19"/>
    </row>
    <row r="16090" spans="2:2" x14ac:dyDescent="0.2">
      <c r="B16090" s="19"/>
    </row>
    <row r="16091" spans="2:2" x14ac:dyDescent="0.2">
      <c r="B16091" s="19"/>
    </row>
    <row r="16092" spans="2:2" x14ac:dyDescent="0.2">
      <c r="B16092" s="19"/>
    </row>
    <row r="16093" spans="2:2" x14ac:dyDescent="0.2">
      <c r="B16093" s="19"/>
    </row>
    <row r="16094" spans="2:2" x14ac:dyDescent="0.2">
      <c r="B16094" s="19"/>
    </row>
    <row r="16095" spans="2:2" x14ac:dyDescent="0.2">
      <c r="B16095" s="19"/>
    </row>
    <row r="16096" spans="2:2" x14ac:dyDescent="0.2">
      <c r="B16096" s="19"/>
    </row>
    <row r="16097" spans="2:2" x14ac:dyDescent="0.2">
      <c r="B16097" s="19"/>
    </row>
    <row r="16098" spans="2:2" x14ac:dyDescent="0.2">
      <c r="B16098" s="19"/>
    </row>
    <row r="16099" spans="2:2" x14ac:dyDescent="0.2">
      <c r="B16099" s="19"/>
    </row>
    <row r="16100" spans="2:2" x14ac:dyDescent="0.2">
      <c r="B16100" s="19"/>
    </row>
    <row r="16101" spans="2:2" x14ac:dyDescent="0.2">
      <c r="B16101" s="19"/>
    </row>
    <row r="16102" spans="2:2" x14ac:dyDescent="0.2">
      <c r="B16102" s="19"/>
    </row>
    <row r="16103" spans="2:2" x14ac:dyDescent="0.2">
      <c r="B16103" s="19"/>
    </row>
    <row r="16104" spans="2:2" x14ac:dyDescent="0.2">
      <c r="B16104" s="19"/>
    </row>
    <row r="16105" spans="2:2" x14ac:dyDescent="0.2">
      <c r="B16105" s="19"/>
    </row>
    <row r="16106" spans="2:2" x14ac:dyDescent="0.2">
      <c r="B16106" s="19"/>
    </row>
    <row r="16107" spans="2:2" x14ac:dyDescent="0.2">
      <c r="B16107" s="19"/>
    </row>
    <row r="16108" spans="2:2" x14ac:dyDescent="0.2">
      <c r="B16108" s="19"/>
    </row>
    <row r="16109" spans="2:2" x14ac:dyDescent="0.2">
      <c r="B16109" s="19"/>
    </row>
    <row r="16110" spans="2:2" x14ac:dyDescent="0.2">
      <c r="B16110" s="19"/>
    </row>
    <row r="16111" spans="2:2" x14ac:dyDescent="0.2">
      <c r="B16111" s="19"/>
    </row>
    <row r="16112" spans="2:2" x14ac:dyDescent="0.2">
      <c r="B16112" s="19"/>
    </row>
    <row r="16113" spans="2:2" x14ac:dyDescent="0.2">
      <c r="B16113" s="19"/>
    </row>
    <row r="16114" spans="2:2" x14ac:dyDescent="0.2">
      <c r="B16114" s="19"/>
    </row>
    <row r="16115" spans="2:2" x14ac:dyDescent="0.2">
      <c r="B16115" s="19"/>
    </row>
    <row r="16116" spans="2:2" x14ac:dyDescent="0.2">
      <c r="B16116" s="19"/>
    </row>
    <row r="16117" spans="2:2" x14ac:dyDescent="0.2">
      <c r="B16117" s="19"/>
    </row>
    <row r="16118" spans="2:2" x14ac:dyDescent="0.2">
      <c r="B16118" s="19"/>
    </row>
    <row r="16119" spans="2:2" x14ac:dyDescent="0.2">
      <c r="B16119" s="19"/>
    </row>
    <row r="16120" spans="2:2" x14ac:dyDescent="0.2">
      <c r="B16120" s="19"/>
    </row>
    <row r="16121" spans="2:2" x14ac:dyDescent="0.2">
      <c r="B16121" s="19"/>
    </row>
    <row r="16122" spans="2:2" x14ac:dyDescent="0.2">
      <c r="B16122" s="19"/>
    </row>
    <row r="16123" spans="2:2" x14ac:dyDescent="0.2">
      <c r="B16123" s="19"/>
    </row>
    <row r="16124" spans="2:2" x14ac:dyDescent="0.2">
      <c r="B16124" s="19"/>
    </row>
    <row r="16125" spans="2:2" x14ac:dyDescent="0.2">
      <c r="B16125" s="19"/>
    </row>
    <row r="16126" spans="2:2" x14ac:dyDescent="0.2">
      <c r="B16126" s="19"/>
    </row>
    <row r="16127" spans="2:2" x14ac:dyDescent="0.2">
      <c r="B16127" s="19"/>
    </row>
    <row r="16128" spans="2:2" x14ac:dyDescent="0.2">
      <c r="B16128" s="19"/>
    </row>
    <row r="16129" spans="2:2" x14ac:dyDescent="0.2">
      <c r="B16129" s="19"/>
    </row>
    <row r="16130" spans="2:2" x14ac:dyDescent="0.2">
      <c r="B16130" s="19"/>
    </row>
    <row r="16131" spans="2:2" x14ac:dyDescent="0.2">
      <c r="B16131" s="19"/>
    </row>
    <row r="16132" spans="2:2" x14ac:dyDescent="0.2">
      <c r="B16132" s="19"/>
    </row>
    <row r="16133" spans="2:2" x14ac:dyDescent="0.2">
      <c r="B16133" s="19"/>
    </row>
    <row r="16134" spans="2:2" x14ac:dyDescent="0.2">
      <c r="B16134" s="19"/>
    </row>
    <row r="16135" spans="2:2" x14ac:dyDescent="0.2">
      <c r="B16135" s="19"/>
    </row>
    <row r="16136" spans="2:2" x14ac:dyDescent="0.2">
      <c r="B16136" s="19"/>
    </row>
    <row r="16137" spans="2:2" x14ac:dyDescent="0.2">
      <c r="B16137" s="19"/>
    </row>
    <row r="16138" spans="2:2" x14ac:dyDescent="0.2">
      <c r="B16138" s="19"/>
    </row>
    <row r="16139" spans="2:2" x14ac:dyDescent="0.2">
      <c r="B16139" s="19"/>
    </row>
    <row r="16140" spans="2:2" x14ac:dyDescent="0.2">
      <c r="B16140" s="19"/>
    </row>
    <row r="16141" spans="2:2" x14ac:dyDescent="0.2">
      <c r="B16141" s="19"/>
    </row>
    <row r="16142" spans="2:2" x14ac:dyDescent="0.2">
      <c r="B16142" s="19"/>
    </row>
    <row r="16143" spans="2:2" x14ac:dyDescent="0.2">
      <c r="B16143" s="19"/>
    </row>
    <row r="16144" spans="2:2" x14ac:dyDescent="0.2">
      <c r="B16144" s="19"/>
    </row>
    <row r="16145" spans="2:2" x14ac:dyDescent="0.2">
      <c r="B16145" s="19"/>
    </row>
    <row r="16146" spans="2:2" x14ac:dyDescent="0.2">
      <c r="B16146" s="19"/>
    </row>
    <row r="16147" spans="2:2" x14ac:dyDescent="0.2">
      <c r="B16147" s="19"/>
    </row>
    <row r="16148" spans="2:2" x14ac:dyDescent="0.2">
      <c r="B16148" s="19"/>
    </row>
    <row r="16149" spans="2:2" x14ac:dyDescent="0.2">
      <c r="B16149" s="19"/>
    </row>
    <row r="16150" spans="2:2" x14ac:dyDescent="0.2">
      <c r="B16150" s="19"/>
    </row>
    <row r="16151" spans="2:2" x14ac:dyDescent="0.2">
      <c r="B16151" s="19"/>
    </row>
    <row r="16152" spans="2:2" x14ac:dyDescent="0.2">
      <c r="B16152" s="19"/>
    </row>
    <row r="16153" spans="2:2" x14ac:dyDescent="0.2">
      <c r="B16153" s="19"/>
    </row>
    <row r="16154" spans="2:2" x14ac:dyDescent="0.2">
      <c r="B16154" s="19"/>
    </row>
    <row r="16155" spans="2:2" x14ac:dyDescent="0.2">
      <c r="B16155" s="19"/>
    </row>
    <row r="16156" spans="2:2" x14ac:dyDescent="0.2">
      <c r="B16156" s="19"/>
    </row>
    <row r="16157" spans="2:2" x14ac:dyDescent="0.2">
      <c r="B16157" s="19"/>
    </row>
    <row r="16158" spans="2:2" x14ac:dyDescent="0.2">
      <c r="B16158" s="19"/>
    </row>
    <row r="16159" spans="2:2" x14ac:dyDescent="0.2">
      <c r="B16159" s="19"/>
    </row>
    <row r="16160" spans="2:2" x14ac:dyDescent="0.2">
      <c r="B16160" s="19"/>
    </row>
    <row r="16161" spans="2:2" x14ac:dyDescent="0.2">
      <c r="B16161" s="19"/>
    </row>
    <row r="16162" spans="2:2" x14ac:dyDescent="0.2">
      <c r="B16162" s="19"/>
    </row>
    <row r="16163" spans="2:2" x14ac:dyDescent="0.2">
      <c r="B16163" s="19"/>
    </row>
    <row r="16164" spans="2:2" x14ac:dyDescent="0.2">
      <c r="B16164" s="19"/>
    </row>
    <row r="16165" spans="2:2" x14ac:dyDescent="0.2">
      <c r="B16165" s="19"/>
    </row>
    <row r="16166" spans="2:2" x14ac:dyDescent="0.2">
      <c r="B16166" s="19"/>
    </row>
    <row r="16167" spans="2:2" x14ac:dyDescent="0.2">
      <c r="B16167" s="19"/>
    </row>
    <row r="16168" spans="2:2" x14ac:dyDescent="0.2">
      <c r="B16168" s="19"/>
    </row>
    <row r="16169" spans="2:2" x14ac:dyDescent="0.2">
      <c r="B16169" s="19"/>
    </row>
    <row r="16170" spans="2:2" x14ac:dyDescent="0.2">
      <c r="B16170" s="19"/>
    </row>
    <row r="16171" spans="2:2" x14ac:dyDescent="0.2">
      <c r="B16171" s="19"/>
    </row>
    <row r="16172" spans="2:2" x14ac:dyDescent="0.2">
      <c r="B16172" s="19"/>
    </row>
    <row r="16173" spans="2:2" x14ac:dyDescent="0.2">
      <c r="B16173" s="19"/>
    </row>
    <row r="16174" spans="2:2" x14ac:dyDescent="0.2">
      <c r="B16174" s="19"/>
    </row>
    <row r="16175" spans="2:2" x14ac:dyDescent="0.2">
      <c r="B16175" s="19"/>
    </row>
    <row r="16176" spans="2:2" x14ac:dyDescent="0.2">
      <c r="B16176" s="19"/>
    </row>
    <row r="16177" spans="2:2" x14ac:dyDescent="0.2">
      <c r="B16177" s="19"/>
    </row>
    <row r="16178" spans="2:2" x14ac:dyDescent="0.2">
      <c r="B16178" s="19"/>
    </row>
    <row r="16179" spans="2:2" x14ac:dyDescent="0.2">
      <c r="B16179" s="19"/>
    </row>
    <row r="16180" spans="2:2" x14ac:dyDescent="0.2">
      <c r="B16180" s="19"/>
    </row>
    <row r="16181" spans="2:2" x14ac:dyDescent="0.2">
      <c r="B16181" s="19"/>
    </row>
    <row r="16182" spans="2:2" x14ac:dyDescent="0.2">
      <c r="B16182" s="19"/>
    </row>
    <row r="16183" spans="2:2" x14ac:dyDescent="0.2">
      <c r="B16183" s="19"/>
    </row>
    <row r="16184" spans="2:2" x14ac:dyDescent="0.2">
      <c r="B16184" s="19"/>
    </row>
    <row r="16185" spans="2:2" x14ac:dyDescent="0.2">
      <c r="B16185" s="19"/>
    </row>
    <row r="16186" spans="2:2" x14ac:dyDescent="0.2">
      <c r="B16186" s="19"/>
    </row>
    <row r="16187" spans="2:2" x14ac:dyDescent="0.2">
      <c r="B16187" s="19"/>
    </row>
    <row r="16188" spans="2:2" x14ac:dyDescent="0.2">
      <c r="B16188" s="19"/>
    </row>
    <row r="16189" spans="2:2" x14ac:dyDescent="0.2">
      <c r="B16189" s="19"/>
    </row>
    <row r="16190" spans="2:2" x14ac:dyDescent="0.2">
      <c r="B16190" s="19"/>
    </row>
    <row r="16191" spans="2:2" x14ac:dyDescent="0.2">
      <c r="B16191" s="19"/>
    </row>
    <row r="16192" spans="2:2" x14ac:dyDescent="0.2">
      <c r="B16192" s="19"/>
    </row>
    <row r="16193" spans="2:2" x14ac:dyDescent="0.2">
      <c r="B16193" s="19"/>
    </row>
    <row r="16194" spans="2:2" x14ac:dyDescent="0.2">
      <c r="B16194" s="19"/>
    </row>
    <row r="16195" spans="2:2" x14ac:dyDescent="0.2">
      <c r="B16195" s="19"/>
    </row>
    <row r="16196" spans="2:2" x14ac:dyDescent="0.2">
      <c r="B16196" s="19"/>
    </row>
    <row r="16197" spans="2:2" x14ac:dyDescent="0.2">
      <c r="B16197" s="19"/>
    </row>
    <row r="16198" spans="2:2" x14ac:dyDescent="0.2">
      <c r="B16198" s="19"/>
    </row>
    <row r="16199" spans="2:2" x14ac:dyDescent="0.2">
      <c r="B16199" s="19"/>
    </row>
    <row r="16200" spans="2:2" x14ac:dyDescent="0.2">
      <c r="B16200" s="19"/>
    </row>
    <row r="16201" spans="2:2" x14ac:dyDescent="0.2">
      <c r="B16201" s="19"/>
    </row>
    <row r="16202" spans="2:2" x14ac:dyDescent="0.2">
      <c r="B16202" s="19"/>
    </row>
    <row r="16203" spans="2:2" x14ac:dyDescent="0.2">
      <c r="B16203" s="19"/>
    </row>
    <row r="16204" spans="2:2" x14ac:dyDescent="0.2">
      <c r="B16204" s="19"/>
    </row>
    <row r="16205" spans="2:2" x14ac:dyDescent="0.2">
      <c r="B16205" s="19"/>
    </row>
    <row r="16206" spans="2:2" x14ac:dyDescent="0.2">
      <c r="B16206" s="19"/>
    </row>
    <row r="16207" spans="2:2" x14ac:dyDescent="0.2">
      <c r="B16207" s="19"/>
    </row>
    <row r="16208" spans="2:2" x14ac:dyDescent="0.2">
      <c r="B16208" s="19"/>
    </row>
    <row r="16209" spans="2:2" x14ac:dyDescent="0.2">
      <c r="B16209" s="19"/>
    </row>
    <row r="16210" spans="2:2" x14ac:dyDescent="0.2">
      <c r="B16210" s="19"/>
    </row>
    <row r="16211" spans="2:2" x14ac:dyDescent="0.2">
      <c r="B16211" s="19"/>
    </row>
    <row r="16212" spans="2:2" x14ac:dyDescent="0.2">
      <c r="B16212" s="19"/>
    </row>
    <row r="16213" spans="2:2" x14ac:dyDescent="0.2">
      <c r="B16213" s="19"/>
    </row>
    <row r="16214" spans="2:2" x14ac:dyDescent="0.2">
      <c r="B16214" s="19"/>
    </row>
    <row r="16215" spans="2:2" x14ac:dyDescent="0.2">
      <c r="B16215" s="19"/>
    </row>
    <row r="16216" spans="2:2" x14ac:dyDescent="0.2">
      <c r="B16216" s="19"/>
    </row>
    <row r="16217" spans="2:2" x14ac:dyDescent="0.2">
      <c r="B16217" s="19"/>
    </row>
    <row r="16218" spans="2:2" x14ac:dyDescent="0.2">
      <c r="B16218" s="19"/>
    </row>
    <row r="16219" spans="2:2" x14ac:dyDescent="0.2">
      <c r="B16219" s="19"/>
    </row>
    <row r="16220" spans="2:2" x14ac:dyDescent="0.2">
      <c r="B16220" s="19"/>
    </row>
    <row r="16221" spans="2:2" x14ac:dyDescent="0.2">
      <c r="B16221" s="19"/>
    </row>
    <row r="16222" spans="2:2" x14ac:dyDescent="0.2">
      <c r="B16222" s="19"/>
    </row>
    <row r="16223" spans="2:2" x14ac:dyDescent="0.2">
      <c r="B16223" s="19"/>
    </row>
    <row r="16224" spans="2:2" x14ac:dyDescent="0.2">
      <c r="B16224" s="19"/>
    </row>
    <row r="16225" spans="2:2" x14ac:dyDescent="0.2">
      <c r="B16225" s="19"/>
    </row>
    <row r="16226" spans="2:2" x14ac:dyDescent="0.2">
      <c r="B16226" s="19"/>
    </row>
    <row r="16227" spans="2:2" x14ac:dyDescent="0.2">
      <c r="B16227" s="19"/>
    </row>
    <row r="16228" spans="2:2" x14ac:dyDescent="0.2">
      <c r="B16228" s="19"/>
    </row>
    <row r="16229" spans="2:2" x14ac:dyDescent="0.2">
      <c r="B16229" s="19"/>
    </row>
    <row r="16230" spans="2:2" x14ac:dyDescent="0.2">
      <c r="B16230" s="19"/>
    </row>
    <row r="16231" spans="2:2" x14ac:dyDescent="0.2">
      <c r="B16231" s="19"/>
    </row>
    <row r="16232" spans="2:2" x14ac:dyDescent="0.2">
      <c r="B16232" s="19"/>
    </row>
    <row r="16233" spans="2:2" x14ac:dyDescent="0.2">
      <c r="B16233" s="19"/>
    </row>
    <row r="16234" spans="2:2" x14ac:dyDescent="0.2">
      <c r="B16234" s="19"/>
    </row>
    <row r="16235" spans="2:2" x14ac:dyDescent="0.2">
      <c r="B16235" s="19"/>
    </row>
    <row r="16236" spans="2:2" x14ac:dyDescent="0.2">
      <c r="B16236" s="19"/>
    </row>
    <row r="16237" spans="2:2" x14ac:dyDescent="0.2">
      <c r="B16237" s="19"/>
    </row>
    <row r="16238" spans="2:2" x14ac:dyDescent="0.2">
      <c r="B16238" s="19"/>
    </row>
    <row r="16239" spans="2:2" x14ac:dyDescent="0.2">
      <c r="B16239" s="19"/>
    </row>
    <row r="16240" spans="2:2" x14ac:dyDescent="0.2">
      <c r="B16240" s="19"/>
    </row>
    <row r="16241" spans="2:2" x14ac:dyDescent="0.2">
      <c r="B16241" s="19"/>
    </row>
    <row r="16242" spans="2:2" x14ac:dyDescent="0.2">
      <c r="B16242" s="19"/>
    </row>
    <row r="16243" spans="2:2" x14ac:dyDescent="0.2">
      <c r="B16243" s="19"/>
    </row>
    <row r="16244" spans="2:2" x14ac:dyDescent="0.2">
      <c r="B16244" s="19"/>
    </row>
    <row r="16245" spans="2:2" x14ac:dyDescent="0.2">
      <c r="B16245" s="19"/>
    </row>
    <row r="16246" spans="2:2" x14ac:dyDescent="0.2">
      <c r="B16246" s="19"/>
    </row>
    <row r="16247" spans="2:2" x14ac:dyDescent="0.2">
      <c r="B16247" s="19"/>
    </row>
    <row r="16248" spans="2:2" x14ac:dyDescent="0.2">
      <c r="B16248" s="19"/>
    </row>
    <row r="16249" spans="2:2" x14ac:dyDescent="0.2">
      <c r="B16249" s="19"/>
    </row>
    <row r="16250" spans="2:2" x14ac:dyDescent="0.2">
      <c r="B16250" s="19"/>
    </row>
    <row r="16251" spans="2:2" x14ac:dyDescent="0.2">
      <c r="B16251" s="19"/>
    </row>
    <row r="16252" spans="2:2" x14ac:dyDescent="0.2">
      <c r="B16252" s="19"/>
    </row>
    <row r="16253" spans="2:2" x14ac:dyDescent="0.2">
      <c r="B16253" s="19"/>
    </row>
    <row r="16254" spans="2:2" x14ac:dyDescent="0.2">
      <c r="B16254" s="19"/>
    </row>
    <row r="16255" spans="2:2" x14ac:dyDescent="0.2">
      <c r="B16255" s="19"/>
    </row>
    <row r="16256" spans="2:2" x14ac:dyDescent="0.2">
      <c r="B16256" s="19"/>
    </row>
    <row r="16257" spans="2:2" x14ac:dyDescent="0.2">
      <c r="B16257" s="19"/>
    </row>
    <row r="16258" spans="2:2" x14ac:dyDescent="0.2">
      <c r="B16258" s="19"/>
    </row>
    <row r="16259" spans="2:2" x14ac:dyDescent="0.2">
      <c r="B16259" s="19"/>
    </row>
    <row r="16260" spans="2:2" x14ac:dyDescent="0.2">
      <c r="B16260" s="19"/>
    </row>
    <row r="16261" spans="2:2" x14ac:dyDescent="0.2">
      <c r="B16261" s="19"/>
    </row>
    <row r="16262" spans="2:2" x14ac:dyDescent="0.2">
      <c r="B16262" s="19"/>
    </row>
    <row r="16263" spans="2:2" x14ac:dyDescent="0.2">
      <c r="B16263" s="19"/>
    </row>
    <row r="16264" spans="2:2" x14ac:dyDescent="0.2">
      <c r="B16264" s="19"/>
    </row>
    <row r="16265" spans="2:2" x14ac:dyDescent="0.2">
      <c r="B16265" s="19"/>
    </row>
    <row r="16266" spans="2:2" x14ac:dyDescent="0.2">
      <c r="B16266" s="19"/>
    </row>
    <row r="16267" spans="2:2" x14ac:dyDescent="0.2">
      <c r="B16267" s="19"/>
    </row>
    <row r="16268" spans="2:2" x14ac:dyDescent="0.2">
      <c r="B16268" s="19"/>
    </row>
    <row r="16269" spans="2:2" x14ac:dyDescent="0.2">
      <c r="B16269" s="19"/>
    </row>
    <row r="16270" spans="2:2" x14ac:dyDescent="0.2">
      <c r="B16270" s="19"/>
    </row>
    <row r="16271" spans="2:2" x14ac:dyDescent="0.2">
      <c r="B16271" s="19"/>
    </row>
    <row r="16272" spans="2:2" x14ac:dyDescent="0.2">
      <c r="B16272" s="19"/>
    </row>
    <row r="16273" spans="2:2" x14ac:dyDescent="0.2">
      <c r="B16273" s="19"/>
    </row>
    <row r="16274" spans="2:2" x14ac:dyDescent="0.2">
      <c r="B16274" s="19"/>
    </row>
    <row r="16275" spans="2:2" x14ac:dyDescent="0.2">
      <c r="B16275" s="19"/>
    </row>
    <row r="16276" spans="2:2" x14ac:dyDescent="0.2">
      <c r="B16276" s="19"/>
    </row>
    <row r="16277" spans="2:2" x14ac:dyDescent="0.2">
      <c r="B16277" s="19"/>
    </row>
    <row r="16278" spans="2:2" x14ac:dyDescent="0.2">
      <c r="B16278" s="19"/>
    </row>
    <row r="16279" spans="2:2" x14ac:dyDescent="0.2">
      <c r="B16279" s="19"/>
    </row>
    <row r="16280" spans="2:2" x14ac:dyDescent="0.2">
      <c r="B16280" s="19"/>
    </row>
    <row r="16281" spans="2:2" x14ac:dyDescent="0.2">
      <c r="B16281" s="19"/>
    </row>
    <row r="16282" spans="2:2" x14ac:dyDescent="0.2">
      <c r="B16282" s="19"/>
    </row>
    <row r="16283" spans="2:2" x14ac:dyDescent="0.2">
      <c r="B16283" s="19"/>
    </row>
    <row r="16284" spans="2:2" x14ac:dyDescent="0.2">
      <c r="B16284" s="19"/>
    </row>
    <row r="16285" spans="2:2" x14ac:dyDescent="0.2">
      <c r="B16285" s="19"/>
    </row>
    <row r="16286" spans="2:2" x14ac:dyDescent="0.2">
      <c r="B16286" s="19"/>
    </row>
    <row r="16287" spans="2:2" x14ac:dyDescent="0.2">
      <c r="B16287" s="19"/>
    </row>
    <row r="16288" spans="2:2" x14ac:dyDescent="0.2">
      <c r="B16288" s="19"/>
    </row>
    <row r="16289" spans="2:2" x14ac:dyDescent="0.2">
      <c r="B16289" s="19"/>
    </row>
    <row r="16290" spans="2:2" x14ac:dyDescent="0.2">
      <c r="B16290" s="19"/>
    </row>
    <row r="16291" spans="2:2" x14ac:dyDescent="0.2">
      <c r="B16291" s="19"/>
    </row>
    <row r="16292" spans="2:2" x14ac:dyDescent="0.2">
      <c r="B16292" s="19"/>
    </row>
    <row r="16293" spans="2:2" x14ac:dyDescent="0.2">
      <c r="B16293" s="19"/>
    </row>
    <row r="16294" spans="2:2" x14ac:dyDescent="0.2">
      <c r="B16294" s="19"/>
    </row>
    <row r="16295" spans="2:2" x14ac:dyDescent="0.2">
      <c r="B16295" s="19"/>
    </row>
    <row r="16296" spans="2:2" x14ac:dyDescent="0.2">
      <c r="B16296" s="19"/>
    </row>
    <row r="16297" spans="2:2" x14ac:dyDescent="0.2">
      <c r="B16297" s="19"/>
    </row>
    <row r="16298" spans="2:2" x14ac:dyDescent="0.2">
      <c r="B16298" s="19"/>
    </row>
    <row r="16299" spans="2:2" x14ac:dyDescent="0.2">
      <c r="B16299" s="19"/>
    </row>
    <row r="16300" spans="2:2" x14ac:dyDescent="0.2">
      <c r="B16300" s="19"/>
    </row>
    <row r="16301" spans="2:2" x14ac:dyDescent="0.2">
      <c r="B16301" s="19"/>
    </row>
    <row r="16302" spans="2:2" x14ac:dyDescent="0.2">
      <c r="B16302" s="19"/>
    </row>
    <row r="16303" spans="2:2" x14ac:dyDescent="0.2">
      <c r="B16303" s="19"/>
    </row>
    <row r="16304" spans="2:2" x14ac:dyDescent="0.2">
      <c r="B16304" s="19"/>
    </row>
    <row r="16305" spans="2:2" x14ac:dyDescent="0.2">
      <c r="B16305" s="19"/>
    </row>
    <row r="16306" spans="2:2" x14ac:dyDescent="0.2">
      <c r="B16306" s="19"/>
    </row>
    <row r="16307" spans="2:2" x14ac:dyDescent="0.2">
      <c r="B16307" s="19"/>
    </row>
    <row r="16308" spans="2:2" x14ac:dyDescent="0.2">
      <c r="B16308" s="19"/>
    </row>
    <row r="16309" spans="2:2" x14ac:dyDescent="0.2">
      <c r="B16309" s="19"/>
    </row>
    <row r="16310" spans="2:2" x14ac:dyDescent="0.2">
      <c r="B16310" s="19"/>
    </row>
    <row r="16311" spans="2:2" x14ac:dyDescent="0.2">
      <c r="B16311" s="19"/>
    </row>
    <row r="16312" spans="2:2" x14ac:dyDescent="0.2">
      <c r="B16312" s="19"/>
    </row>
    <row r="16313" spans="2:2" x14ac:dyDescent="0.2">
      <c r="B16313" s="19"/>
    </row>
    <row r="16314" spans="2:2" x14ac:dyDescent="0.2">
      <c r="B16314" s="19"/>
    </row>
    <row r="16315" spans="2:2" x14ac:dyDescent="0.2">
      <c r="B16315" s="19"/>
    </row>
    <row r="16316" spans="2:2" x14ac:dyDescent="0.2">
      <c r="B16316" s="19"/>
    </row>
    <row r="16317" spans="2:2" x14ac:dyDescent="0.2">
      <c r="B16317" s="19"/>
    </row>
    <row r="16318" spans="2:2" x14ac:dyDescent="0.2">
      <c r="B16318" s="19"/>
    </row>
    <row r="16319" spans="2:2" x14ac:dyDescent="0.2">
      <c r="B16319" s="19"/>
    </row>
    <row r="16320" spans="2:2" x14ac:dyDescent="0.2">
      <c r="B16320" s="19"/>
    </row>
    <row r="16321" spans="2:2" x14ac:dyDescent="0.2">
      <c r="B16321" s="19"/>
    </row>
    <row r="16322" spans="2:2" x14ac:dyDescent="0.2">
      <c r="B16322" s="19"/>
    </row>
    <row r="16323" spans="2:2" x14ac:dyDescent="0.2">
      <c r="B16323" s="19"/>
    </row>
    <row r="16324" spans="2:2" x14ac:dyDescent="0.2">
      <c r="B16324" s="19"/>
    </row>
    <row r="16325" spans="2:2" x14ac:dyDescent="0.2">
      <c r="B16325" s="19"/>
    </row>
    <row r="16326" spans="2:2" x14ac:dyDescent="0.2">
      <c r="B16326" s="19"/>
    </row>
    <row r="16327" spans="2:2" x14ac:dyDescent="0.2">
      <c r="B16327" s="19"/>
    </row>
    <row r="16328" spans="2:2" x14ac:dyDescent="0.2">
      <c r="B16328" s="19"/>
    </row>
    <row r="16329" spans="2:2" x14ac:dyDescent="0.2">
      <c r="B16329" s="19"/>
    </row>
    <row r="16330" spans="2:2" x14ac:dyDescent="0.2">
      <c r="B16330" s="19"/>
    </row>
    <row r="16331" spans="2:2" x14ac:dyDescent="0.2">
      <c r="B16331" s="19"/>
    </row>
    <row r="16332" spans="2:2" x14ac:dyDescent="0.2">
      <c r="B16332" s="19"/>
    </row>
    <row r="16333" spans="2:2" x14ac:dyDescent="0.2">
      <c r="B16333" s="19"/>
    </row>
    <row r="16334" spans="2:2" x14ac:dyDescent="0.2">
      <c r="B16334" s="19"/>
    </row>
    <row r="16335" spans="2:2" x14ac:dyDescent="0.2">
      <c r="B16335" s="19"/>
    </row>
    <row r="16336" spans="2:2" x14ac:dyDescent="0.2">
      <c r="B16336" s="19"/>
    </row>
    <row r="16337" spans="2:2" x14ac:dyDescent="0.2">
      <c r="B16337" s="19"/>
    </row>
    <row r="16338" spans="2:2" x14ac:dyDescent="0.2">
      <c r="B16338" s="19"/>
    </row>
    <row r="16339" spans="2:2" x14ac:dyDescent="0.2">
      <c r="B16339" s="19"/>
    </row>
    <row r="16340" spans="2:2" x14ac:dyDescent="0.2">
      <c r="B16340" s="19"/>
    </row>
    <row r="16341" spans="2:2" x14ac:dyDescent="0.2">
      <c r="B16341" s="19"/>
    </row>
    <row r="16342" spans="2:2" x14ac:dyDescent="0.2">
      <c r="B16342" s="19"/>
    </row>
    <row r="16343" spans="2:2" x14ac:dyDescent="0.2">
      <c r="B16343" s="19"/>
    </row>
    <row r="16344" spans="2:2" x14ac:dyDescent="0.2">
      <c r="B16344" s="19"/>
    </row>
    <row r="16345" spans="2:2" x14ac:dyDescent="0.2">
      <c r="B16345" s="19"/>
    </row>
    <row r="16346" spans="2:2" x14ac:dyDescent="0.2">
      <c r="B16346" s="19"/>
    </row>
    <row r="16347" spans="2:2" x14ac:dyDescent="0.2">
      <c r="B16347" s="19"/>
    </row>
    <row r="16348" spans="2:2" x14ac:dyDescent="0.2">
      <c r="B16348" s="19"/>
    </row>
    <row r="16349" spans="2:2" x14ac:dyDescent="0.2">
      <c r="B16349" s="19"/>
    </row>
    <row r="16350" spans="2:2" x14ac:dyDescent="0.2">
      <c r="B16350" s="19"/>
    </row>
    <row r="16351" spans="2:2" x14ac:dyDescent="0.2">
      <c r="B16351" s="19"/>
    </row>
    <row r="16352" spans="2:2" x14ac:dyDescent="0.2">
      <c r="B16352" s="19"/>
    </row>
    <row r="16353" spans="2:2" x14ac:dyDescent="0.2">
      <c r="B16353" s="19"/>
    </row>
    <row r="16354" spans="2:2" x14ac:dyDescent="0.2">
      <c r="B16354" s="19"/>
    </row>
    <row r="16355" spans="2:2" x14ac:dyDescent="0.2">
      <c r="B16355" s="19"/>
    </row>
    <row r="16356" spans="2:2" x14ac:dyDescent="0.2">
      <c r="B16356" s="19"/>
    </row>
    <row r="16357" spans="2:2" x14ac:dyDescent="0.2">
      <c r="B16357" s="19"/>
    </row>
    <row r="16358" spans="2:2" x14ac:dyDescent="0.2">
      <c r="B16358" s="19"/>
    </row>
    <row r="16359" spans="2:2" x14ac:dyDescent="0.2">
      <c r="B16359" s="19"/>
    </row>
    <row r="16360" spans="2:2" x14ac:dyDescent="0.2">
      <c r="B16360" s="19"/>
    </row>
    <row r="16361" spans="2:2" x14ac:dyDescent="0.2">
      <c r="B16361" s="19"/>
    </row>
    <row r="16362" spans="2:2" x14ac:dyDescent="0.2">
      <c r="B16362" s="19"/>
    </row>
    <row r="16363" spans="2:2" x14ac:dyDescent="0.2">
      <c r="B16363" s="19"/>
    </row>
    <row r="16364" spans="2:2" x14ac:dyDescent="0.2">
      <c r="B16364" s="19"/>
    </row>
    <row r="16365" spans="2:2" x14ac:dyDescent="0.2">
      <c r="B16365" s="19"/>
    </row>
    <row r="16366" spans="2:2" x14ac:dyDescent="0.2">
      <c r="B16366" s="19"/>
    </row>
    <row r="16367" spans="2:2" x14ac:dyDescent="0.2">
      <c r="B16367" s="19"/>
    </row>
    <row r="16368" spans="2:2" x14ac:dyDescent="0.2">
      <c r="B16368" s="19"/>
    </row>
    <row r="16369" spans="2:2" x14ac:dyDescent="0.2">
      <c r="B16369" s="19"/>
    </row>
    <row r="16370" spans="2:2" x14ac:dyDescent="0.2">
      <c r="B16370" s="19"/>
    </row>
    <row r="16371" spans="2:2" x14ac:dyDescent="0.2">
      <c r="B16371" s="19"/>
    </row>
    <row r="16372" spans="2:2" x14ac:dyDescent="0.2">
      <c r="B16372" s="19"/>
    </row>
    <row r="16373" spans="2:2" x14ac:dyDescent="0.2">
      <c r="B16373" s="19"/>
    </row>
    <row r="16374" spans="2:2" x14ac:dyDescent="0.2">
      <c r="B16374" s="19"/>
    </row>
    <row r="16375" spans="2:2" x14ac:dyDescent="0.2">
      <c r="B16375" s="19"/>
    </row>
    <row r="16376" spans="2:2" x14ac:dyDescent="0.2">
      <c r="B16376" s="19"/>
    </row>
    <row r="16377" spans="2:2" x14ac:dyDescent="0.2">
      <c r="B16377" s="19"/>
    </row>
    <row r="16378" spans="2:2" x14ac:dyDescent="0.2">
      <c r="B16378" s="19"/>
    </row>
    <row r="16379" spans="2:2" x14ac:dyDescent="0.2">
      <c r="B16379" s="19"/>
    </row>
    <row r="16380" spans="2:2" x14ac:dyDescent="0.2">
      <c r="B16380" s="19"/>
    </row>
    <row r="16381" spans="2:2" x14ac:dyDescent="0.2">
      <c r="B16381" s="19"/>
    </row>
    <row r="16382" spans="2:2" x14ac:dyDescent="0.2">
      <c r="B16382" s="19"/>
    </row>
    <row r="16383" spans="2:2" x14ac:dyDescent="0.2">
      <c r="B16383" s="19"/>
    </row>
    <row r="16384" spans="2:2" x14ac:dyDescent="0.2">
      <c r="B16384" s="19"/>
    </row>
    <row r="16385" spans="2:2" x14ac:dyDescent="0.2">
      <c r="B16385" s="19"/>
    </row>
    <row r="16386" spans="2:2" x14ac:dyDescent="0.2">
      <c r="B16386" s="19"/>
    </row>
    <row r="16387" spans="2:2" x14ac:dyDescent="0.2">
      <c r="B16387" s="19"/>
    </row>
  </sheetData>
  <pageMargins left="0.7" right="0.7" top="0.78740157499999996" bottom="0.78740157499999996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02A6E-8FD8-4A2F-A92C-069A3647D5A3}">
  <sheetPr codeName="Tabelle6"/>
  <dimension ref="A1:WC538"/>
  <sheetViews>
    <sheetView workbookViewId="0">
      <selection sqref="A1:WC269"/>
    </sheetView>
  </sheetViews>
  <sheetFormatPr baseColWidth="10" defaultRowHeight="15" x14ac:dyDescent="0.2"/>
  <cols>
    <col min="3" max="3" width="13.1640625" bestFit="1" customWidth="1"/>
  </cols>
  <sheetData>
    <row r="1" spans="1:601" s="19" customFormat="1" x14ac:dyDescent="0.2">
      <c r="A1" s="19" t="s">
        <v>7</v>
      </c>
      <c r="B1" s="19">
        <v>53001</v>
      </c>
      <c r="C1" s="19">
        <v>51001</v>
      </c>
      <c r="D1" s="19">
        <v>53002</v>
      </c>
      <c r="E1" s="19">
        <v>53003</v>
      </c>
      <c r="F1" s="19">
        <v>53004</v>
      </c>
      <c r="G1" s="19">
        <v>56001</v>
      </c>
      <c r="H1" s="19">
        <v>55001</v>
      </c>
      <c r="I1" s="19">
        <v>52001</v>
      </c>
      <c r="J1" s="19">
        <v>57001</v>
      </c>
      <c r="K1" s="19">
        <v>59001</v>
      </c>
      <c r="L1" s="19">
        <v>53005</v>
      </c>
      <c r="M1" s="19">
        <v>53006</v>
      </c>
      <c r="N1" s="19">
        <v>55002</v>
      </c>
      <c r="O1" s="19">
        <v>52002</v>
      </c>
      <c r="P1" s="19">
        <v>52003</v>
      </c>
      <c r="Q1" s="19">
        <v>53007</v>
      </c>
      <c r="R1" s="19">
        <v>55003</v>
      </c>
      <c r="S1" s="19">
        <v>53008</v>
      </c>
      <c r="T1" s="19">
        <v>51002</v>
      </c>
      <c r="U1" s="19">
        <v>51003</v>
      </c>
      <c r="V1" s="19">
        <v>54001</v>
      </c>
      <c r="W1" s="19">
        <v>55004</v>
      </c>
      <c r="X1" s="19">
        <v>54002</v>
      </c>
      <c r="Y1" s="19">
        <v>51004</v>
      </c>
      <c r="Z1" s="19">
        <v>53009</v>
      </c>
      <c r="AA1" s="19">
        <v>50001</v>
      </c>
      <c r="AB1" s="19">
        <v>59002</v>
      </c>
      <c r="AC1" s="19">
        <v>60001</v>
      </c>
      <c r="AD1" s="19">
        <v>52004</v>
      </c>
      <c r="AE1" s="19">
        <v>55005</v>
      </c>
      <c r="AF1" s="19">
        <v>53010</v>
      </c>
      <c r="AG1" s="19">
        <v>57002</v>
      </c>
      <c r="AH1" s="19">
        <v>52005</v>
      </c>
      <c r="AI1" s="19">
        <v>54003</v>
      </c>
      <c r="AJ1" s="19">
        <v>53011</v>
      </c>
      <c r="AK1" s="19">
        <v>60002</v>
      </c>
      <c r="AL1" s="19">
        <v>52006</v>
      </c>
      <c r="AM1" s="19">
        <v>54004</v>
      </c>
      <c r="AN1" s="19">
        <v>52007</v>
      </c>
      <c r="AO1" s="19">
        <v>60003</v>
      </c>
      <c r="AP1" s="19">
        <v>53012</v>
      </c>
      <c r="AQ1" s="19">
        <v>53013</v>
      </c>
      <c r="AR1" s="19">
        <v>52008</v>
      </c>
      <c r="AS1" s="19">
        <v>52009</v>
      </c>
      <c r="AT1" s="19">
        <v>53014</v>
      </c>
      <c r="AU1" s="19">
        <v>52010</v>
      </c>
      <c r="AV1" s="19">
        <v>55006</v>
      </c>
      <c r="AW1" s="19">
        <v>52011</v>
      </c>
      <c r="AX1" s="19">
        <v>55007</v>
      </c>
      <c r="AY1" s="19">
        <v>55008</v>
      </c>
      <c r="AZ1" s="19">
        <v>54005</v>
      </c>
      <c r="BA1" s="19">
        <v>53015</v>
      </c>
      <c r="BB1" s="19">
        <v>56002</v>
      </c>
      <c r="BC1" s="19">
        <v>60004</v>
      </c>
      <c r="BD1" s="19">
        <v>52012</v>
      </c>
      <c r="BE1" s="19">
        <v>52013</v>
      </c>
      <c r="BF1" s="19">
        <v>57003</v>
      </c>
      <c r="BG1" s="19">
        <v>55009</v>
      </c>
      <c r="BH1" s="19">
        <v>59003</v>
      </c>
      <c r="BI1" s="19">
        <v>59004</v>
      </c>
      <c r="BJ1" s="19">
        <v>52014</v>
      </c>
      <c r="BK1" s="19">
        <v>51005</v>
      </c>
      <c r="BL1" s="19">
        <v>52015</v>
      </c>
      <c r="BM1" s="19">
        <v>57004</v>
      </c>
      <c r="BN1" s="19">
        <v>53016</v>
      </c>
      <c r="BO1" s="19">
        <v>60005</v>
      </c>
      <c r="BP1" s="19">
        <v>52016</v>
      </c>
      <c r="BQ1" s="19">
        <v>55010</v>
      </c>
      <c r="BR1" s="19">
        <v>56003</v>
      </c>
      <c r="BS1" s="19">
        <v>57005</v>
      </c>
      <c r="BT1" s="19">
        <v>53017</v>
      </c>
      <c r="BU1" s="19">
        <v>55011</v>
      </c>
      <c r="BV1" s="19">
        <v>54006</v>
      </c>
      <c r="BW1" s="19">
        <v>52017</v>
      </c>
      <c r="BX1" s="19">
        <v>52018</v>
      </c>
      <c r="BY1" s="19">
        <v>52019</v>
      </c>
      <c r="BZ1" s="19">
        <v>53018</v>
      </c>
      <c r="CA1" s="19">
        <v>56004</v>
      </c>
      <c r="CB1" s="19">
        <v>53019</v>
      </c>
      <c r="CC1" s="19">
        <v>53020</v>
      </c>
      <c r="CD1" s="19">
        <v>55012</v>
      </c>
      <c r="CE1" s="19">
        <v>53021</v>
      </c>
      <c r="CF1" s="19">
        <v>55013</v>
      </c>
      <c r="CG1" s="19">
        <v>59005</v>
      </c>
      <c r="CH1" s="19">
        <v>51006</v>
      </c>
      <c r="CI1" s="19">
        <v>53022</v>
      </c>
      <c r="CJ1" s="19">
        <v>51007</v>
      </c>
      <c r="CK1" s="19">
        <v>57006</v>
      </c>
      <c r="CL1" s="19">
        <v>55014</v>
      </c>
      <c r="CM1" s="19">
        <v>50002</v>
      </c>
      <c r="CN1" s="19">
        <v>51008</v>
      </c>
      <c r="CO1" s="19">
        <v>54007</v>
      </c>
      <c r="CP1" s="19">
        <v>54008</v>
      </c>
      <c r="CQ1" s="19">
        <v>57007</v>
      </c>
      <c r="CR1" s="19">
        <v>51009</v>
      </c>
      <c r="CS1" s="19">
        <v>52020</v>
      </c>
      <c r="CT1" s="19">
        <v>54009</v>
      </c>
      <c r="CU1" s="19">
        <v>55015</v>
      </c>
      <c r="CV1" s="19">
        <v>55016</v>
      </c>
      <c r="CW1" s="19">
        <v>50003</v>
      </c>
      <c r="CX1" s="19">
        <v>54010</v>
      </c>
      <c r="CY1" s="19">
        <v>53023</v>
      </c>
      <c r="CZ1" s="19">
        <v>55017</v>
      </c>
      <c r="DA1" s="19">
        <v>56005</v>
      </c>
      <c r="DB1" s="19">
        <v>59006</v>
      </c>
      <c r="DC1" s="19">
        <v>55018</v>
      </c>
      <c r="DD1" s="19">
        <v>52021</v>
      </c>
      <c r="DE1" s="19">
        <v>52022</v>
      </c>
      <c r="DF1" s="19">
        <v>52023</v>
      </c>
      <c r="DG1" s="19">
        <v>54011</v>
      </c>
      <c r="DH1" s="19">
        <v>55019</v>
      </c>
      <c r="DI1" s="19">
        <v>55020</v>
      </c>
      <c r="DJ1" s="19">
        <v>57008</v>
      </c>
      <c r="DK1" s="19">
        <v>55021</v>
      </c>
      <c r="DL1" s="19">
        <v>51010</v>
      </c>
      <c r="DM1" s="19">
        <v>59007</v>
      </c>
      <c r="DN1" s="19">
        <v>60006</v>
      </c>
      <c r="DO1" s="19">
        <v>55022</v>
      </c>
      <c r="DP1" s="19">
        <v>53024</v>
      </c>
      <c r="DQ1" s="19">
        <v>52024</v>
      </c>
      <c r="DR1" s="19">
        <v>54012</v>
      </c>
      <c r="DS1" s="19">
        <v>55023</v>
      </c>
      <c r="DT1" s="19">
        <v>50004</v>
      </c>
      <c r="DU1" s="19">
        <v>53025</v>
      </c>
      <c r="DV1" s="19">
        <v>57009</v>
      </c>
      <c r="DW1" s="19">
        <v>56006</v>
      </c>
      <c r="DX1" s="19">
        <v>55024</v>
      </c>
      <c r="DY1" s="19">
        <v>55025</v>
      </c>
      <c r="DZ1" s="19">
        <v>59008</v>
      </c>
      <c r="EA1" s="19">
        <v>52025</v>
      </c>
      <c r="EB1" s="19">
        <v>54013</v>
      </c>
      <c r="EC1" s="19">
        <v>56007</v>
      </c>
      <c r="ED1" s="19">
        <v>56008</v>
      </c>
      <c r="EE1" s="19">
        <v>54014</v>
      </c>
      <c r="EF1" s="19">
        <v>55026</v>
      </c>
      <c r="EG1" s="19">
        <v>53026</v>
      </c>
      <c r="EH1" s="19">
        <v>52026</v>
      </c>
      <c r="EI1" s="19">
        <v>51011</v>
      </c>
      <c r="EJ1" s="19">
        <v>53027</v>
      </c>
      <c r="EK1" s="19">
        <v>55027</v>
      </c>
      <c r="EL1" s="19">
        <v>51012</v>
      </c>
      <c r="EM1" s="19">
        <v>59009</v>
      </c>
      <c r="EN1" s="19">
        <v>59010</v>
      </c>
      <c r="EO1" s="19">
        <v>54015</v>
      </c>
      <c r="EP1" s="19">
        <v>53028</v>
      </c>
      <c r="EQ1" s="19">
        <v>57010</v>
      </c>
      <c r="ER1" s="19">
        <v>52027</v>
      </c>
      <c r="ES1" s="19">
        <v>54016</v>
      </c>
      <c r="ET1" s="19">
        <v>57011</v>
      </c>
      <c r="EU1" s="19">
        <v>51013</v>
      </c>
      <c r="EV1" s="19">
        <v>55028</v>
      </c>
      <c r="EW1" s="19">
        <v>56009</v>
      </c>
      <c r="EX1" s="19">
        <v>59011</v>
      </c>
      <c r="EY1" s="19">
        <v>57012</v>
      </c>
      <c r="EZ1" s="19">
        <v>52028</v>
      </c>
      <c r="FA1" s="19">
        <v>55029</v>
      </c>
      <c r="FB1" s="19">
        <v>57013</v>
      </c>
      <c r="FC1" s="19">
        <v>54017</v>
      </c>
      <c r="FD1" s="19">
        <v>57014</v>
      </c>
      <c r="FE1" s="19">
        <v>55030</v>
      </c>
      <c r="FF1" s="19">
        <v>52029</v>
      </c>
      <c r="FG1" s="19">
        <v>55031</v>
      </c>
      <c r="FH1" s="19">
        <v>55032</v>
      </c>
      <c r="FI1" s="19">
        <v>57015</v>
      </c>
      <c r="FJ1" s="19">
        <v>55033</v>
      </c>
      <c r="FK1" s="19">
        <v>55034</v>
      </c>
      <c r="FL1" s="19">
        <v>57016</v>
      </c>
      <c r="FM1" s="19">
        <v>51014</v>
      </c>
      <c r="FN1" s="19">
        <v>55035</v>
      </c>
      <c r="FO1" s="19">
        <v>53029</v>
      </c>
      <c r="FP1" s="19">
        <v>54018</v>
      </c>
      <c r="FQ1" s="19">
        <v>55036</v>
      </c>
      <c r="FR1" s="19">
        <v>55037</v>
      </c>
      <c r="FS1" s="19">
        <v>55038</v>
      </c>
      <c r="FT1" s="19">
        <v>55039</v>
      </c>
      <c r="FU1" s="19">
        <v>53030</v>
      </c>
      <c r="FV1" s="19">
        <v>53031</v>
      </c>
      <c r="FW1" s="19">
        <v>52030</v>
      </c>
      <c r="FX1" s="19">
        <v>57017</v>
      </c>
      <c r="FY1" s="19">
        <v>52031</v>
      </c>
      <c r="FZ1" s="19">
        <v>51015</v>
      </c>
      <c r="GA1" s="19">
        <v>56010</v>
      </c>
      <c r="GB1" s="19">
        <v>53032</v>
      </c>
      <c r="GC1" s="19">
        <v>52032</v>
      </c>
      <c r="GD1" s="19">
        <v>50005</v>
      </c>
      <c r="GE1" s="19">
        <v>54019</v>
      </c>
      <c r="GF1" s="19">
        <v>54020</v>
      </c>
      <c r="GG1" s="19">
        <v>59012</v>
      </c>
      <c r="GH1" s="19">
        <v>54021</v>
      </c>
      <c r="GI1" s="19">
        <v>52033</v>
      </c>
      <c r="GJ1" s="19">
        <v>52034</v>
      </c>
      <c r="GK1" s="19">
        <v>57018</v>
      </c>
      <c r="GL1" s="19">
        <v>55040</v>
      </c>
      <c r="GM1" s="19">
        <v>55041</v>
      </c>
      <c r="GN1" s="19">
        <v>52035</v>
      </c>
      <c r="GO1" s="19">
        <v>52036</v>
      </c>
      <c r="GP1" s="19">
        <v>55042</v>
      </c>
      <c r="GQ1" s="19">
        <v>53033</v>
      </c>
      <c r="GR1" s="19">
        <v>59013</v>
      </c>
      <c r="GS1" s="19">
        <v>55043</v>
      </c>
      <c r="GT1" s="19">
        <v>55044</v>
      </c>
      <c r="GU1" s="19">
        <v>53034</v>
      </c>
      <c r="GV1" s="19">
        <v>56011</v>
      </c>
      <c r="GW1" s="19">
        <v>53035</v>
      </c>
      <c r="GX1" s="19">
        <v>51016</v>
      </c>
      <c r="GY1" s="19">
        <v>59014</v>
      </c>
      <c r="GZ1" s="19">
        <v>53036</v>
      </c>
      <c r="HA1" s="19">
        <v>55045</v>
      </c>
      <c r="HB1" s="19">
        <v>53037</v>
      </c>
      <c r="HC1" s="19">
        <v>51017</v>
      </c>
      <c r="HD1" s="19">
        <v>52037</v>
      </c>
      <c r="HE1" s="19">
        <v>52038</v>
      </c>
      <c r="HF1" s="19">
        <v>57019</v>
      </c>
      <c r="HG1" s="19">
        <v>54022</v>
      </c>
      <c r="HH1" s="19">
        <v>55046</v>
      </c>
      <c r="HI1" s="19">
        <v>50006</v>
      </c>
      <c r="HJ1" s="19">
        <v>54023</v>
      </c>
      <c r="HK1" s="19">
        <v>54024</v>
      </c>
      <c r="HL1" s="19">
        <v>54025</v>
      </c>
      <c r="HM1" s="19">
        <v>56012</v>
      </c>
      <c r="HN1" s="19">
        <v>54026</v>
      </c>
      <c r="HO1" s="19">
        <v>50007</v>
      </c>
      <c r="HP1" s="19">
        <v>57020</v>
      </c>
      <c r="HQ1" s="19">
        <v>50008</v>
      </c>
      <c r="HR1" s="19">
        <v>51018</v>
      </c>
      <c r="HS1" s="19">
        <v>55047</v>
      </c>
      <c r="HT1" s="19">
        <v>56013</v>
      </c>
      <c r="HU1" s="19">
        <v>53038</v>
      </c>
      <c r="HV1" s="19">
        <v>56014</v>
      </c>
      <c r="HW1" s="19">
        <v>54027</v>
      </c>
      <c r="HX1" s="19">
        <v>56015</v>
      </c>
      <c r="HY1" s="19">
        <v>56016</v>
      </c>
      <c r="HZ1" s="19">
        <v>57021</v>
      </c>
      <c r="IA1" s="19">
        <v>56017</v>
      </c>
      <c r="IB1" s="19">
        <v>53039</v>
      </c>
      <c r="IC1" s="19">
        <v>54028</v>
      </c>
      <c r="ID1" s="19">
        <v>57022</v>
      </c>
      <c r="IE1" s="19">
        <v>51019</v>
      </c>
      <c r="IF1" s="19">
        <v>52039</v>
      </c>
      <c r="IG1" s="19">
        <v>53040</v>
      </c>
      <c r="IH1" s="19">
        <v>57023</v>
      </c>
      <c r="II1" s="19">
        <v>52040</v>
      </c>
      <c r="IJ1" s="19">
        <v>52041</v>
      </c>
      <c r="IK1" s="19">
        <v>60007</v>
      </c>
      <c r="IL1" s="19">
        <v>52042</v>
      </c>
      <c r="IM1" s="19">
        <v>60008</v>
      </c>
      <c r="IN1" s="19">
        <v>51020</v>
      </c>
      <c r="IO1" s="19">
        <v>60009</v>
      </c>
      <c r="IP1" s="19">
        <v>50009</v>
      </c>
      <c r="IQ1" s="19">
        <v>53041</v>
      </c>
      <c r="IR1" s="19">
        <v>52043</v>
      </c>
      <c r="IS1" s="19">
        <v>53042</v>
      </c>
      <c r="IT1" s="19">
        <v>53043</v>
      </c>
      <c r="IU1" s="19">
        <v>51021</v>
      </c>
      <c r="IV1" s="19">
        <v>60010</v>
      </c>
      <c r="IW1" s="19">
        <v>55048</v>
      </c>
      <c r="IX1" s="19">
        <v>56018</v>
      </c>
      <c r="IY1" s="19">
        <v>56019</v>
      </c>
      <c r="IZ1" s="19">
        <v>59015</v>
      </c>
      <c r="JA1" s="19">
        <v>52044</v>
      </c>
      <c r="JB1" s="19">
        <v>52045</v>
      </c>
      <c r="JC1" s="19">
        <v>60011</v>
      </c>
      <c r="JD1" s="19">
        <v>57024</v>
      </c>
      <c r="JE1" s="19">
        <v>59016</v>
      </c>
      <c r="JF1" s="19">
        <v>51022</v>
      </c>
      <c r="JG1" s="19">
        <v>53044</v>
      </c>
      <c r="JH1" s="19">
        <v>52046</v>
      </c>
      <c r="JI1" s="19">
        <v>55049</v>
      </c>
      <c r="JJ1" s="19">
        <v>57025</v>
      </c>
      <c r="JK1" s="19">
        <v>53045</v>
      </c>
      <c r="JL1" s="19">
        <v>53046</v>
      </c>
      <c r="JM1" s="19">
        <v>55050</v>
      </c>
      <c r="JN1" s="19">
        <v>59017</v>
      </c>
      <c r="JO1" s="19">
        <v>52047</v>
      </c>
      <c r="JP1" s="19">
        <v>53047</v>
      </c>
      <c r="JQ1" s="19">
        <v>52048</v>
      </c>
      <c r="JR1" s="19">
        <v>57026</v>
      </c>
      <c r="JS1" s="19">
        <v>57027</v>
      </c>
      <c r="JT1" s="19">
        <v>53048</v>
      </c>
      <c r="JU1" s="19">
        <v>52049</v>
      </c>
      <c r="JV1" s="19">
        <v>50010</v>
      </c>
      <c r="JW1" s="19">
        <v>57028</v>
      </c>
      <c r="JX1" s="19">
        <v>60012</v>
      </c>
      <c r="JY1" s="19">
        <v>57029</v>
      </c>
      <c r="JZ1" s="19">
        <v>51023</v>
      </c>
      <c r="KA1" s="19">
        <v>57030</v>
      </c>
      <c r="KB1" s="19">
        <v>52050</v>
      </c>
      <c r="KC1" s="19">
        <v>55051</v>
      </c>
      <c r="KD1" s="19">
        <v>56020</v>
      </c>
      <c r="KE1" s="19">
        <v>57031</v>
      </c>
      <c r="KF1" s="19">
        <v>56021</v>
      </c>
      <c r="KG1" s="19">
        <v>55052</v>
      </c>
      <c r="KH1" s="19">
        <v>51024</v>
      </c>
      <c r="KI1" s="19">
        <v>55053</v>
      </c>
      <c r="KJ1" s="19">
        <v>52051</v>
      </c>
      <c r="KK1" s="19">
        <v>60013</v>
      </c>
      <c r="KL1" s="19">
        <v>52052</v>
      </c>
      <c r="KM1" s="19">
        <v>57032</v>
      </c>
      <c r="KN1" s="19">
        <v>56022</v>
      </c>
      <c r="KO1" s="19">
        <v>57033</v>
      </c>
      <c r="KP1" s="19">
        <v>55054</v>
      </c>
      <c r="KQ1" s="19">
        <v>56023</v>
      </c>
      <c r="KR1" s="19">
        <v>51025</v>
      </c>
      <c r="KS1" s="19">
        <v>51026</v>
      </c>
      <c r="KT1" s="19">
        <v>55055</v>
      </c>
      <c r="KU1" s="19">
        <v>57034</v>
      </c>
      <c r="KV1" s="19">
        <v>57035</v>
      </c>
      <c r="KW1" s="19">
        <v>51027</v>
      </c>
      <c r="KX1" s="19">
        <v>51028</v>
      </c>
      <c r="KY1" s="19">
        <v>56024</v>
      </c>
      <c r="KZ1" s="19">
        <v>50011</v>
      </c>
      <c r="LA1" s="19">
        <v>50012</v>
      </c>
      <c r="LB1" s="19">
        <v>56025</v>
      </c>
      <c r="LC1" s="19">
        <v>57036</v>
      </c>
      <c r="LD1" s="19">
        <v>56026</v>
      </c>
      <c r="LE1" s="19">
        <v>53049</v>
      </c>
      <c r="LF1" s="19">
        <v>51029</v>
      </c>
      <c r="LG1" s="19">
        <v>57037</v>
      </c>
      <c r="LH1" s="19">
        <v>55056</v>
      </c>
      <c r="LI1" s="19">
        <v>53050</v>
      </c>
      <c r="LJ1" s="19">
        <v>51030</v>
      </c>
      <c r="LK1" s="19">
        <v>60014</v>
      </c>
      <c r="LL1" s="19">
        <v>56027</v>
      </c>
      <c r="LM1" s="19">
        <v>54029</v>
      </c>
      <c r="LN1" s="19">
        <v>60015</v>
      </c>
      <c r="LO1" s="19">
        <v>60016</v>
      </c>
      <c r="LP1" s="19">
        <v>52053</v>
      </c>
      <c r="LQ1" s="19">
        <v>50013</v>
      </c>
      <c r="LR1" s="19">
        <v>52054</v>
      </c>
      <c r="LS1" s="19">
        <v>53051</v>
      </c>
      <c r="LT1" s="19">
        <v>57038</v>
      </c>
      <c r="LU1" s="19">
        <v>52055</v>
      </c>
      <c r="LV1" s="19">
        <v>55057</v>
      </c>
      <c r="LW1" s="19">
        <v>53052</v>
      </c>
      <c r="LX1" s="19">
        <v>57039</v>
      </c>
      <c r="LY1" s="19">
        <v>59018</v>
      </c>
      <c r="LZ1" s="19">
        <v>56028</v>
      </c>
      <c r="MA1" s="19">
        <v>54030</v>
      </c>
      <c r="MB1" s="19">
        <v>54031</v>
      </c>
      <c r="MC1" s="19">
        <v>55058</v>
      </c>
      <c r="MD1" s="19">
        <v>53053</v>
      </c>
      <c r="ME1" s="19">
        <v>53054</v>
      </c>
      <c r="MF1" s="19">
        <v>57040</v>
      </c>
      <c r="MG1" s="19">
        <v>55059</v>
      </c>
      <c r="MH1" s="19">
        <v>55060</v>
      </c>
      <c r="MI1" s="19">
        <v>53055</v>
      </c>
      <c r="MJ1" s="19">
        <v>52056</v>
      </c>
      <c r="MK1" s="19">
        <v>60017</v>
      </c>
      <c r="ML1" s="19">
        <v>53056</v>
      </c>
      <c r="MM1" s="19">
        <v>52057</v>
      </c>
      <c r="MN1" s="19">
        <v>57041</v>
      </c>
      <c r="MO1" s="19">
        <v>57042</v>
      </c>
      <c r="MP1" s="19">
        <v>53057</v>
      </c>
      <c r="MQ1" s="19">
        <v>55061</v>
      </c>
      <c r="MR1" s="19">
        <v>50014</v>
      </c>
      <c r="MS1" s="19">
        <v>60018</v>
      </c>
      <c r="MT1" s="19">
        <v>55062</v>
      </c>
      <c r="MU1" s="19">
        <v>55063</v>
      </c>
      <c r="MV1" s="19">
        <v>55064</v>
      </c>
      <c r="MW1" s="19">
        <v>55065</v>
      </c>
      <c r="MX1" s="19">
        <v>59019</v>
      </c>
      <c r="MY1" s="19">
        <v>56029</v>
      </c>
      <c r="MZ1" s="19">
        <v>56030</v>
      </c>
      <c r="NA1" s="19">
        <v>56031</v>
      </c>
      <c r="NB1" s="19">
        <v>53058</v>
      </c>
      <c r="NC1" s="19">
        <v>57043</v>
      </c>
      <c r="ND1" s="19">
        <v>55066</v>
      </c>
      <c r="NE1" s="19">
        <v>52058</v>
      </c>
      <c r="NF1" s="19">
        <v>52059</v>
      </c>
      <c r="NG1" s="19">
        <v>57044</v>
      </c>
      <c r="NH1" s="19">
        <v>50015</v>
      </c>
      <c r="NI1" s="19">
        <v>53059</v>
      </c>
      <c r="NJ1" s="19">
        <v>57045</v>
      </c>
      <c r="NK1" s="19">
        <v>51031</v>
      </c>
      <c r="NL1" s="19">
        <v>55067</v>
      </c>
      <c r="NM1" s="19">
        <v>52060</v>
      </c>
      <c r="NN1" s="19">
        <v>51032</v>
      </c>
      <c r="NO1" s="19">
        <v>54032</v>
      </c>
      <c r="NP1" s="19">
        <v>60019</v>
      </c>
      <c r="NQ1" s="19">
        <v>54033</v>
      </c>
      <c r="NR1" s="19">
        <v>53060</v>
      </c>
      <c r="NS1" s="19">
        <v>52061</v>
      </c>
      <c r="NT1" s="19">
        <v>55068</v>
      </c>
      <c r="NU1" s="19">
        <v>51033</v>
      </c>
      <c r="NV1" s="19">
        <v>51034</v>
      </c>
      <c r="NW1" s="19">
        <v>50016</v>
      </c>
      <c r="NX1" s="19">
        <v>51035</v>
      </c>
      <c r="NY1" s="19">
        <v>57046</v>
      </c>
      <c r="NZ1" s="19">
        <v>53061</v>
      </c>
      <c r="OA1" s="19">
        <v>57047</v>
      </c>
      <c r="OB1" s="19">
        <v>60020</v>
      </c>
      <c r="OC1" s="19">
        <v>51036</v>
      </c>
      <c r="OD1" s="19">
        <v>53062</v>
      </c>
      <c r="OE1" s="19">
        <v>55069</v>
      </c>
      <c r="OF1" s="19">
        <v>60021</v>
      </c>
      <c r="OG1" s="19">
        <v>52062</v>
      </c>
      <c r="OH1" s="19">
        <v>54034</v>
      </c>
      <c r="OI1" s="19">
        <v>53063</v>
      </c>
      <c r="OJ1" s="19">
        <v>60022</v>
      </c>
      <c r="OK1" s="19">
        <v>52063</v>
      </c>
      <c r="OL1" s="19">
        <v>52064</v>
      </c>
      <c r="OM1" s="19">
        <v>52065</v>
      </c>
      <c r="ON1" s="19">
        <v>55070</v>
      </c>
      <c r="OO1" s="19">
        <v>52066</v>
      </c>
      <c r="OP1" s="19">
        <v>51037</v>
      </c>
      <c r="OQ1" s="19">
        <v>54035</v>
      </c>
      <c r="OR1" s="19">
        <v>52067</v>
      </c>
      <c r="OS1" s="19">
        <v>54036</v>
      </c>
      <c r="OT1" s="19">
        <v>54037</v>
      </c>
      <c r="OU1" s="19">
        <v>53064</v>
      </c>
      <c r="OV1" s="19">
        <v>60023</v>
      </c>
      <c r="OW1" s="19">
        <v>52068</v>
      </c>
      <c r="OX1" s="19">
        <v>52069</v>
      </c>
      <c r="OY1" s="19">
        <v>56032</v>
      </c>
      <c r="OZ1" s="19">
        <v>57048</v>
      </c>
      <c r="PA1" s="19">
        <v>55071</v>
      </c>
      <c r="PB1" s="19">
        <v>52070</v>
      </c>
      <c r="PC1" s="19">
        <v>53065</v>
      </c>
      <c r="PD1" s="19">
        <v>55072</v>
      </c>
      <c r="PE1" s="19">
        <v>52071</v>
      </c>
      <c r="PF1" s="19">
        <v>53066</v>
      </c>
      <c r="PG1" s="19">
        <v>51038</v>
      </c>
      <c r="PH1" s="19">
        <v>55073</v>
      </c>
      <c r="PI1" s="19">
        <v>53067</v>
      </c>
      <c r="PJ1" s="19">
        <v>55074</v>
      </c>
      <c r="PK1" s="19">
        <v>59020</v>
      </c>
      <c r="PL1" s="19">
        <v>53068</v>
      </c>
      <c r="PM1" s="19">
        <v>55075</v>
      </c>
      <c r="PN1" s="19">
        <v>53069</v>
      </c>
      <c r="PO1" s="19">
        <v>53070</v>
      </c>
      <c r="PP1" s="19">
        <v>51039</v>
      </c>
      <c r="PQ1" s="19">
        <v>55076</v>
      </c>
      <c r="PR1" s="19">
        <v>54038</v>
      </c>
      <c r="PS1" s="19">
        <v>55077</v>
      </c>
      <c r="PT1" s="19">
        <v>59021</v>
      </c>
      <c r="PU1" s="19">
        <v>51040</v>
      </c>
      <c r="PV1" s="19">
        <v>51041</v>
      </c>
      <c r="PW1" s="19">
        <v>55078</v>
      </c>
      <c r="PX1" s="19">
        <v>57049</v>
      </c>
      <c r="PY1" s="19">
        <v>56033</v>
      </c>
      <c r="PZ1" s="19">
        <v>54039</v>
      </c>
      <c r="QA1" s="19">
        <v>57050</v>
      </c>
      <c r="QB1" s="19">
        <v>55079</v>
      </c>
      <c r="QC1" s="19">
        <v>51042</v>
      </c>
      <c r="QD1" s="19">
        <v>56034</v>
      </c>
      <c r="QE1" s="19">
        <v>53071</v>
      </c>
      <c r="QF1" s="19">
        <v>56035</v>
      </c>
      <c r="QG1" s="19">
        <v>56036</v>
      </c>
      <c r="QH1" s="19">
        <v>51043</v>
      </c>
      <c r="QI1" s="19">
        <v>54040</v>
      </c>
      <c r="QJ1" s="19">
        <v>55080</v>
      </c>
      <c r="QK1" s="19">
        <v>53072</v>
      </c>
      <c r="QL1" s="19">
        <v>52072</v>
      </c>
      <c r="QM1" s="19">
        <v>53073</v>
      </c>
      <c r="QN1" s="19">
        <v>50017</v>
      </c>
      <c r="QO1" s="19">
        <v>54041</v>
      </c>
      <c r="QP1" s="19">
        <v>57051</v>
      </c>
      <c r="QQ1" s="19">
        <v>53074</v>
      </c>
      <c r="QR1" s="19">
        <v>56037</v>
      </c>
      <c r="QS1" s="19">
        <v>51044</v>
      </c>
      <c r="QT1" s="19">
        <v>52073</v>
      </c>
      <c r="QU1" s="19">
        <v>57052</v>
      </c>
      <c r="QV1" s="19">
        <v>53075</v>
      </c>
      <c r="QW1" s="19">
        <v>53076</v>
      </c>
      <c r="QX1" s="19">
        <v>52074</v>
      </c>
      <c r="QY1" s="19">
        <v>52075</v>
      </c>
      <c r="QZ1" s="19">
        <v>53077</v>
      </c>
      <c r="RA1" s="19">
        <v>55081</v>
      </c>
      <c r="RB1" s="19">
        <v>60024</v>
      </c>
      <c r="RC1" s="19">
        <v>52076</v>
      </c>
      <c r="RD1" s="19">
        <v>52077</v>
      </c>
      <c r="RE1" s="19">
        <v>52078</v>
      </c>
      <c r="RF1" s="19">
        <v>56038</v>
      </c>
      <c r="RG1" s="19">
        <v>53078</v>
      </c>
      <c r="RH1" s="19">
        <v>51045</v>
      </c>
      <c r="RI1" s="19">
        <v>53079</v>
      </c>
      <c r="RJ1" s="19">
        <v>52079</v>
      </c>
      <c r="RK1" s="19">
        <v>54042</v>
      </c>
      <c r="RL1" s="19">
        <v>55082</v>
      </c>
      <c r="RM1" s="19">
        <v>52080</v>
      </c>
      <c r="RN1" s="19">
        <v>53080</v>
      </c>
      <c r="RO1" s="19">
        <v>55083</v>
      </c>
      <c r="RP1" s="19">
        <v>53081</v>
      </c>
      <c r="RQ1" s="19">
        <v>50018</v>
      </c>
      <c r="RR1" s="19">
        <v>59022</v>
      </c>
      <c r="RS1" s="19">
        <v>51046</v>
      </c>
      <c r="RT1" s="19">
        <v>52081</v>
      </c>
      <c r="RU1" s="19">
        <v>59023</v>
      </c>
      <c r="RV1" s="19">
        <v>59024</v>
      </c>
      <c r="RW1" s="19">
        <v>56039</v>
      </c>
      <c r="RX1" s="19">
        <v>59025</v>
      </c>
      <c r="RY1" s="19">
        <v>59026</v>
      </c>
      <c r="RZ1" s="19">
        <v>52082</v>
      </c>
      <c r="SA1" s="19">
        <v>57053</v>
      </c>
      <c r="SB1" s="19">
        <v>53082</v>
      </c>
      <c r="SC1" s="19">
        <v>52083</v>
      </c>
      <c r="SD1" s="19">
        <v>52084</v>
      </c>
      <c r="SE1" s="19">
        <v>59027</v>
      </c>
      <c r="SF1" s="19">
        <v>52085</v>
      </c>
      <c r="SG1" s="19">
        <v>56040</v>
      </c>
      <c r="SH1" s="19">
        <v>53083</v>
      </c>
      <c r="SI1" s="19">
        <v>53084</v>
      </c>
      <c r="SJ1" s="19">
        <v>54043</v>
      </c>
      <c r="SK1" s="19">
        <v>60025</v>
      </c>
      <c r="SL1" s="19">
        <v>55084</v>
      </c>
      <c r="SM1" s="19">
        <v>52086</v>
      </c>
      <c r="SN1" s="19">
        <v>53085</v>
      </c>
      <c r="SO1" s="19">
        <v>56041</v>
      </c>
      <c r="SP1" s="19">
        <v>57054</v>
      </c>
      <c r="SQ1" s="19">
        <v>56042</v>
      </c>
      <c r="SR1" s="19">
        <v>54044</v>
      </c>
      <c r="SS1" s="19">
        <v>55085</v>
      </c>
      <c r="ST1" s="19">
        <v>60026</v>
      </c>
      <c r="SU1" s="19">
        <v>56043</v>
      </c>
      <c r="SV1" s="19">
        <v>51047</v>
      </c>
      <c r="SW1" s="19">
        <v>54045</v>
      </c>
      <c r="SX1" s="19">
        <v>53086</v>
      </c>
      <c r="SY1" s="19">
        <v>60027</v>
      </c>
      <c r="SZ1" s="19">
        <v>60028</v>
      </c>
      <c r="TA1" s="19">
        <v>55086</v>
      </c>
      <c r="TB1" s="19">
        <v>52087</v>
      </c>
      <c r="TC1" s="19">
        <v>57055</v>
      </c>
      <c r="TD1" s="19">
        <v>54046</v>
      </c>
      <c r="TE1" s="19">
        <v>57056</v>
      </c>
      <c r="TF1" s="19">
        <v>54047</v>
      </c>
      <c r="TG1" s="19">
        <v>60029</v>
      </c>
      <c r="TH1" s="19">
        <v>55087</v>
      </c>
      <c r="TI1" s="19">
        <v>60030</v>
      </c>
      <c r="TJ1" s="19">
        <v>53087</v>
      </c>
      <c r="TK1" s="19">
        <v>54048</v>
      </c>
      <c r="TL1" s="19">
        <v>52088</v>
      </c>
      <c r="TM1" s="19">
        <v>52089</v>
      </c>
      <c r="TN1" s="19">
        <v>53088</v>
      </c>
      <c r="TO1" s="19">
        <v>55088</v>
      </c>
      <c r="TP1" s="19">
        <v>53089</v>
      </c>
      <c r="TQ1" s="19">
        <v>53090</v>
      </c>
      <c r="TR1" s="19">
        <v>51048</v>
      </c>
      <c r="TS1" s="19">
        <v>51049</v>
      </c>
      <c r="TT1" s="19">
        <v>53091</v>
      </c>
      <c r="TU1" s="19">
        <v>55089</v>
      </c>
      <c r="TV1" s="19">
        <v>55090</v>
      </c>
      <c r="TW1" s="19">
        <v>56044</v>
      </c>
      <c r="TX1" s="19">
        <v>51050</v>
      </c>
      <c r="TY1" s="19">
        <v>55091</v>
      </c>
      <c r="TZ1" s="19">
        <v>57057</v>
      </c>
      <c r="UA1" s="19">
        <v>52090</v>
      </c>
      <c r="UB1" s="19">
        <v>52091</v>
      </c>
      <c r="UC1" s="19">
        <v>53092</v>
      </c>
      <c r="UD1" s="19">
        <v>57058</v>
      </c>
      <c r="UE1" s="19">
        <v>60031</v>
      </c>
      <c r="UF1" s="19">
        <v>55092</v>
      </c>
      <c r="UG1" s="19">
        <v>54049</v>
      </c>
      <c r="UH1" s="19">
        <v>56045</v>
      </c>
      <c r="UI1" s="19">
        <v>60032</v>
      </c>
      <c r="UJ1" s="19">
        <v>54050</v>
      </c>
      <c r="UK1" s="19">
        <v>55093</v>
      </c>
      <c r="UL1" s="19">
        <v>57059</v>
      </c>
      <c r="UM1" s="19">
        <v>57060</v>
      </c>
      <c r="UN1" s="19">
        <v>55094</v>
      </c>
      <c r="UO1" s="19">
        <v>57061</v>
      </c>
      <c r="UP1" s="19">
        <v>57062</v>
      </c>
      <c r="UQ1" s="19">
        <v>60033</v>
      </c>
      <c r="UR1" s="19">
        <v>55095</v>
      </c>
      <c r="US1" s="19">
        <v>57063</v>
      </c>
      <c r="UT1" s="19">
        <v>56046</v>
      </c>
      <c r="UU1" s="19">
        <v>52092</v>
      </c>
      <c r="UV1" s="19">
        <v>60034</v>
      </c>
      <c r="UW1" s="19">
        <v>51051</v>
      </c>
      <c r="UX1" s="19">
        <v>52093</v>
      </c>
      <c r="UY1" s="19">
        <v>52094</v>
      </c>
      <c r="UZ1" s="19">
        <v>55096</v>
      </c>
      <c r="VA1" s="19">
        <v>57064</v>
      </c>
      <c r="VB1" s="19">
        <v>56047</v>
      </c>
      <c r="VC1" s="19">
        <v>56048</v>
      </c>
      <c r="VD1" s="19">
        <v>57065</v>
      </c>
      <c r="VE1" s="19">
        <v>52095</v>
      </c>
      <c r="VF1" s="19">
        <v>60035</v>
      </c>
      <c r="VG1" s="19">
        <v>57066</v>
      </c>
      <c r="VH1" s="19">
        <v>56049</v>
      </c>
      <c r="VI1" s="19">
        <v>56050</v>
      </c>
      <c r="VJ1" s="19">
        <v>52096</v>
      </c>
      <c r="VK1" s="19">
        <v>53093</v>
      </c>
      <c r="VL1" s="19">
        <v>56051</v>
      </c>
      <c r="VM1" s="19">
        <v>50019</v>
      </c>
      <c r="VN1" s="19">
        <v>51052</v>
      </c>
      <c r="VO1" s="19">
        <v>52097</v>
      </c>
      <c r="VP1" s="19">
        <v>56052</v>
      </c>
      <c r="VQ1" s="19">
        <v>52098</v>
      </c>
      <c r="VR1" s="19">
        <v>57067</v>
      </c>
      <c r="VS1" s="19">
        <v>52099</v>
      </c>
      <c r="VT1" s="19">
        <v>55097</v>
      </c>
      <c r="VU1" s="19">
        <v>57068</v>
      </c>
      <c r="VV1" s="19">
        <v>52100</v>
      </c>
      <c r="VW1" s="19">
        <v>52101</v>
      </c>
      <c r="VX1" s="19">
        <v>55098</v>
      </c>
      <c r="VY1" s="19">
        <v>55099</v>
      </c>
      <c r="VZ1" s="19">
        <v>52102</v>
      </c>
      <c r="WA1" s="19">
        <v>54051</v>
      </c>
      <c r="WB1" s="19">
        <v>59028</v>
      </c>
      <c r="WC1" s="19">
        <v>51053</v>
      </c>
    </row>
    <row r="2" spans="1:601" x14ac:dyDescent="0.2">
      <c r="A2" s="14">
        <v>36526</v>
      </c>
      <c r="B2" s="10">
        <v>3.1746031741413799E-2</v>
      </c>
      <c r="C2" s="10">
        <v>0.29927007299270103</v>
      </c>
      <c r="D2" s="10" t="s">
        <v>891</v>
      </c>
      <c r="E2" s="10" t="s">
        <v>891</v>
      </c>
      <c r="F2" s="10" t="s">
        <v>891</v>
      </c>
      <c r="G2" s="10" t="s">
        <v>891</v>
      </c>
      <c r="H2" s="10">
        <v>5.7077625585208597E-2</v>
      </c>
      <c r="I2" s="10">
        <v>-0.133874239350913</v>
      </c>
      <c r="J2" s="10">
        <v>-0.15552855407688801</v>
      </c>
      <c r="K2" s="10">
        <v>-0.15879017013232502</v>
      </c>
      <c r="L2" s="10">
        <v>-7.4639525029874601E-2</v>
      </c>
      <c r="M2" s="10">
        <v>-2.23107569721109E-2</v>
      </c>
      <c r="N2" s="10">
        <v>-7.2727272811145003E-3</v>
      </c>
      <c r="O2" s="10">
        <v>0.19480519477161801</v>
      </c>
      <c r="P2" s="10">
        <v>-0.11287313432125201</v>
      </c>
      <c r="Q2" s="10">
        <v>-8.6161879884791598E-2</v>
      </c>
      <c r="R2" s="10" t="s">
        <v>891</v>
      </c>
      <c r="S2" s="10">
        <v>-0.123831775700935</v>
      </c>
      <c r="T2" s="10">
        <v>0.11521739130434799</v>
      </c>
      <c r="U2" s="10">
        <v>-0.137976782753367</v>
      </c>
      <c r="V2" s="10">
        <v>-0.33040201006402903</v>
      </c>
      <c r="W2" s="10" t="s">
        <v>891</v>
      </c>
      <c r="X2" s="10">
        <v>-0.122807017537789</v>
      </c>
      <c r="Y2" s="10">
        <v>-6.7193675889328203E-2</v>
      </c>
      <c r="Z2" s="10">
        <v>-0.14996873049119899</v>
      </c>
      <c r="AA2" s="10" t="s">
        <v>891</v>
      </c>
      <c r="AB2" s="10">
        <v>7.5498575520910091E-2</v>
      </c>
      <c r="AC2" s="10">
        <v>-8.9634146341463911E-2</v>
      </c>
      <c r="AD2" s="10">
        <v>0.15497553020889598</v>
      </c>
      <c r="AE2" s="10">
        <v>-8.0811082718927896E-2</v>
      </c>
      <c r="AF2" s="10">
        <v>-0.31077147015520701</v>
      </c>
      <c r="AG2" s="10">
        <v>0.20020782819220601</v>
      </c>
      <c r="AH2" s="10">
        <v>8.0645159943504004E-4</v>
      </c>
      <c r="AI2" s="10">
        <v>-0.22378378380709901</v>
      </c>
      <c r="AJ2" s="10">
        <v>0.12620142082983699</v>
      </c>
      <c r="AK2" s="10">
        <v>2.0833333333333499E-2</v>
      </c>
      <c r="AL2" s="10">
        <v>8.0808081165866207E-3</v>
      </c>
      <c r="AM2" s="10">
        <v>-2.6485325697924399E-2</v>
      </c>
      <c r="AN2" s="10">
        <v>-2.4154589370471304E-2</v>
      </c>
      <c r="AO2" s="10">
        <v>-2.3054755022722501E-2</v>
      </c>
      <c r="AP2" s="10">
        <v>4.39121756284062E-2</v>
      </c>
      <c r="AQ2" s="10">
        <v>-0.200639488398344</v>
      </c>
      <c r="AR2" s="10">
        <v>-0.15463917524422102</v>
      </c>
      <c r="AS2" s="10">
        <v>-0.22420382165605102</v>
      </c>
      <c r="AT2" s="10">
        <v>-0.124452782974386</v>
      </c>
      <c r="AU2" s="10">
        <v>-8.3596214484860293E-2</v>
      </c>
      <c r="AV2" s="10">
        <v>4.1500399042298401E-2</v>
      </c>
      <c r="AW2" s="10">
        <v>-0.122356495468278</v>
      </c>
      <c r="AX2" s="10">
        <v>-0.19177408246186201</v>
      </c>
      <c r="AY2" s="10">
        <v>-0.12125340597317501</v>
      </c>
      <c r="AZ2" s="10">
        <v>-3.6231884062125401E-2</v>
      </c>
      <c r="BA2" s="10">
        <v>-0.13721413719871101</v>
      </c>
      <c r="BB2" s="10">
        <v>3.1249999972711402E-2</v>
      </c>
      <c r="BC2" s="10">
        <v>-3.5714285734077603E-2</v>
      </c>
      <c r="BD2" s="10">
        <v>-0.106751054852321</v>
      </c>
      <c r="BE2" s="10" t="s">
        <v>891</v>
      </c>
      <c r="BF2" s="10">
        <v>-1.55751149939438E-2</v>
      </c>
      <c r="BG2" s="10">
        <v>-0.195979899488231</v>
      </c>
      <c r="BH2" s="10">
        <v>-5.9349593512993001E-2</v>
      </c>
      <c r="BI2" s="10">
        <v>-7.3815073813373003E-2</v>
      </c>
      <c r="BJ2" s="10">
        <v>-0.21129707113211002</v>
      </c>
      <c r="BK2" s="10">
        <v>-0.143687052832255</v>
      </c>
      <c r="BL2" s="10">
        <v>-2.33644859813084E-2</v>
      </c>
      <c r="BM2" s="10">
        <v>-1.20805369188315E-2</v>
      </c>
      <c r="BN2" s="10">
        <v>-0.18518518518518501</v>
      </c>
      <c r="BO2" s="10">
        <v>7.1827613743247004E-2</v>
      </c>
      <c r="BP2" s="10" t="s">
        <v>891</v>
      </c>
      <c r="BQ2" s="10">
        <v>0.11958266453635799</v>
      </c>
      <c r="BR2" s="10">
        <v>0.364650308357932</v>
      </c>
      <c r="BS2" s="10">
        <v>-4.3478260869564904E-2</v>
      </c>
      <c r="BT2" s="10">
        <v>-0.11439954467842901</v>
      </c>
      <c r="BU2" s="10">
        <v>-0.234619395199649</v>
      </c>
      <c r="BV2" s="10">
        <v>-3.3670033670026899E-3</v>
      </c>
      <c r="BW2" s="10">
        <v>5.6478405333826094E-2</v>
      </c>
      <c r="BX2" s="10">
        <v>2.2187004744488103E-2</v>
      </c>
      <c r="BY2" s="10">
        <v>-9.3841642238934306E-2</v>
      </c>
      <c r="BZ2" s="10">
        <v>0.148854961819193</v>
      </c>
      <c r="CA2" s="10">
        <v>-0.12379807690966101</v>
      </c>
      <c r="CB2" s="10">
        <v>-8.3969465664305812E-2</v>
      </c>
      <c r="CC2" s="10">
        <v>2.5484199637932905E-3</v>
      </c>
      <c r="CD2" s="10">
        <v>-0.10987654320298401</v>
      </c>
      <c r="CE2" s="10">
        <v>0.17122141662018903</v>
      </c>
      <c r="CF2" s="10">
        <v>-5.5454545454545506E-2</v>
      </c>
      <c r="CG2" s="10">
        <v>6.2222222208786898E-2</v>
      </c>
      <c r="CH2" s="10">
        <v>-0.14578313253012001</v>
      </c>
      <c r="CI2" s="10">
        <v>0.22639999998762</v>
      </c>
      <c r="CJ2" s="10" t="s">
        <v>891</v>
      </c>
      <c r="CK2" s="10">
        <v>-9.4943240457095901E-2</v>
      </c>
      <c r="CL2" s="10">
        <v>-4.2999999999330997E-2</v>
      </c>
      <c r="CM2" s="10">
        <v>1.3471502581329899E-2</v>
      </c>
      <c r="CN2" s="10">
        <v>-0.11611785094968501</v>
      </c>
      <c r="CO2" s="10">
        <v>-4.0840998112445896E-2</v>
      </c>
      <c r="CP2" s="10">
        <v>-0.110322228283673</v>
      </c>
      <c r="CQ2" s="10" t="s">
        <v>891</v>
      </c>
      <c r="CR2" s="10">
        <v>-4.2499999993579597E-2</v>
      </c>
      <c r="CS2" s="10">
        <v>0.27358490567124899</v>
      </c>
      <c r="CT2" s="10">
        <v>-0.11785714288085</v>
      </c>
      <c r="CU2" s="10">
        <v>-6.0000000011389103E-2</v>
      </c>
      <c r="CV2" s="10">
        <v>-3.7383177570093899E-2</v>
      </c>
      <c r="CW2" s="10" t="s">
        <v>891</v>
      </c>
      <c r="CX2" s="10">
        <v>8.4033613239746802E-3</v>
      </c>
      <c r="CY2" s="10">
        <v>-5.2631578939385699E-2</v>
      </c>
      <c r="CZ2" s="10">
        <v>-0.19771071800232501</v>
      </c>
      <c r="DA2" s="10">
        <v>-7.4223245099442295E-2</v>
      </c>
      <c r="DB2" s="10">
        <v>-7.6168493940287296E-2</v>
      </c>
      <c r="DC2" s="10">
        <v>-0.104265402847402</v>
      </c>
      <c r="DD2" s="10">
        <v>4.72452606641676E-2</v>
      </c>
      <c r="DE2" s="10">
        <v>-0.16077315903089301</v>
      </c>
      <c r="DF2" s="10">
        <v>7.7393075354349902E-2</v>
      </c>
      <c r="DG2" s="10">
        <v>-0.115686274519727</v>
      </c>
      <c r="DH2" s="10">
        <v>-0.109956709949389</v>
      </c>
      <c r="DI2" s="10">
        <v>-0.179448621548773</v>
      </c>
      <c r="DJ2" s="10" t="s">
        <v>891</v>
      </c>
      <c r="DK2" s="10">
        <v>-7.5675675686054503E-2</v>
      </c>
      <c r="DL2" s="10">
        <v>-2.3809523811259902E-2</v>
      </c>
      <c r="DM2" s="10" t="s">
        <v>891</v>
      </c>
      <c r="DN2" s="10">
        <v>-9.0523338069230089E-2</v>
      </c>
      <c r="DO2" s="10">
        <v>-0.1290801186968</v>
      </c>
      <c r="DP2" s="10">
        <v>5.5045871571506302E-3</v>
      </c>
      <c r="DQ2" s="10">
        <v>8.6274509660115798E-3</v>
      </c>
      <c r="DR2" s="10">
        <v>5.1502145935822301E-2</v>
      </c>
      <c r="DS2" s="10">
        <v>-0.16625716624787701</v>
      </c>
      <c r="DT2" s="10">
        <v>-0.152833855783536</v>
      </c>
      <c r="DU2" s="10">
        <v>-7.4102564122794007E-2</v>
      </c>
      <c r="DV2" s="10">
        <v>-0.21877065431715401</v>
      </c>
      <c r="DW2" s="10">
        <v>-0.18699186991478101</v>
      </c>
      <c r="DX2" s="10">
        <v>-9.3023255802499802E-2</v>
      </c>
      <c r="DY2" s="10">
        <v>-8.0487222345743001E-2</v>
      </c>
      <c r="DZ2" s="10">
        <v>-2.5290844720682701E-2</v>
      </c>
      <c r="EA2" s="10">
        <v>-0.10694183864335301</v>
      </c>
      <c r="EB2" s="10">
        <v>-3.1653165306602997E-2</v>
      </c>
      <c r="EC2" s="10">
        <v>0.114814814790436</v>
      </c>
      <c r="ED2" s="10">
        <v>-2.4222800000000001E-12</v>
      </c>
      <c r="EE2" s="10">
        <v>-0.132802124833997</v>
      </c>
      <c r="EF2" s="10">
        <v>2.3054755070010202E-2</v>
      </c>
      <c r="EG2" s="10">
        <v>7.1129707113751606E-2</v>
      </c>
      <c r="EH2" s="10">
        <v>9.9999999999016209E-2</v>
      </c>
      <c r="EI2" s="10">
        <v>-0.14501510572199899</v>
      </c>
      <c r="EJ2" s="10">
        <v>-0.25685341836606501</v>
      </c>
      <c r="EK2" s="10">
        <v>-0.19626168222864201</v>
      </c>
      <c r="EL2" s="10">
        <v>-4.2201834869998102E-2</v>
      </c>
      <c r="EM2" s="10">
        <v>-0.11558307533539801</v>
      </c>
      <c r="EN2" s="10">
        <v>-0.15592783505484201</v>
      </c>
      <c r="EO2" s="10">
        <v>6.2103929030967099E-2</v>
      </c>
      <c r="EP2" s="10">
        <v>-0.22335297266167298</v>
      </c>
      <c r="EQ2" s="10">
        <v>0.137111517389952</v>
      </c>
      <c r="ER2" s="10">
        <v>0.158889905460077</v>
      </c>
      <c r="ES2" s="10">
        <v>-0.24623115576912502</v>
      </c>
      <c r="ET2" s="10">
        <v>2.9999999973989701E-2</v>
      </c>
      <c r="EU2" s="10">
        <v>-8.7383177548713303E-2</v>
      </c>
      <c r="EV2" s="10">
        <v>-8.7431693981406294E-2</v>
      </c>
      <c r="EW2" s="10">
        <v>-8.9361702091973388E-2</v>
      </c>
      <c r="EX2" s="10">
        <v>-0.17480406291932099</v>
      </c>
      <c r="EY2" s="10">
        <v>4.43548387096779E-2</v>
      </c>
      <c r="EZ2" s="10">
        <v>-0.190243902458475</v>
      </c>
      <c r="FA2" s="10">
        <v>-0.16105499440039603</v>
      </c>
      <c r="FB2" s="10">
        <v>-9.0062111801528802E-2</v>
      </c>
      <c r="FC2" s="10">
        <v>-0.17114664851990502</v>
      </c>
      <c r="FD2" s="10">
        <v>9.1393754922703997E-3</v>
      </c>
      <c r="FE2" s="10" t="s">
        <v>891</v>
      </c>
      <c r="FF2" s="10">
        <v>-3.6363636363636501E-2</v>
      </c>
      <c r="FG2" s="10">
        <v>-0.12659380692980199</v>
      </c>
      <c r="FH2" s="10">
        <v>-8.5106382988836091E-2</v>
      </c>
      <c r="FI2" s="10">
        <v>-0.13809523809871299</v>
      </c>
      <c r="FJ2" s="10">
        <v>-5.5466443750568202E-2</v>
      </c>
      <c r="FK2" s="10">
        <v>4.5776031423512706E-2</v>
      </c>
      <c r="FL2" s="10" t="s">
        <v>891</v>
      </c>
      <c r="FM2" s="10" t="s">
        <v>891</v>
      </c>
      <c r="FN2" s="10">
        <v>-6.3934426229508109E-2</v>
      </c>
      <c r="FO2" s="10" t="s">
        <v>891</v>
      </c>
      <c r="FP2" s="10">
        <v>-5.9829059832177303E-2</v>
      </c>
      <c r="FQ2" s="10">
        <v>-2.0000000008765603E-2</v>
      </c>
      <c r="FR2" s="10">
        <v>-0.139139139133277</v>
      </c>
      <c r="FS2" s="10">
        <v>-0.19625564880855201</v>
      </c>
      <c r="FT2" s="10">
        <v>-0.18197616681821602</v>
      </c>
      <c r="FU2" s="10">
        <v>-0.22887513453708302</v>
      </c>
      <c r="FV2" s="10">
        <v>2.2927689594356902E-2</v>
      </c>
      <c r="FW2" s="10">
        <v>0.21739130430685399</v>
      </c>
      <c r="FX2" s="10">
        <v>0.103504482480999</v>
      </c>
      <c r="FY2" s="10">
        <v>-8.5365853681714107E-2</v>
      </c>
      <c r="FZ2" s="10">
        <v>-0.13964843749976</v>
      </c>
      <c r="GA2" s="10">
        <v>-3.0991735771838105E-3</v>
      </c>
      <c r="GB2" s="10">
        <v>-0.23870967742789501</v>
      </c>
      <c r="GC2" s="10" t="s">
        <v>891</v>
      </c>
      <c r="GD2" s="10">
        <v>-0.11427521584193301</v>
      </c>
      <c r="GE2" s="10">
        <v>-7.838904738970311E-3</v>
      </c>
      <c r="GF2" s="10">
        <v>9.5621643956751004E-2</v>
      </c>
      <c r="GG2" s="10">
        <v>-9.7664543514317595E-2</v>
      </c>
      <c r="GH2" s="10">
        <v>5.0818260118394902E-2</v>
      </c>
      <c r="GI2" s="10">
        <v>-0.11530815109043702</v>
      </c>
      <c r="GJ2" s="10">
        <v>-6.2365591394787499E-2</v>
      </c>
      <c r="GK2" s="10">
        <v>0.110510046367852</v>
      </c>
      <c r="GL2" s="10" t="s">
        <v>891</v>
      </c>
      <c r="GM2" s="10">
        <v>-9.9199281110822407E-2</v>
      </c>
      <c r="GN2" s="10">
        <v>7.5512405625228096E-2</v>
      </c>
      <c r="GO2" s="10">
        <v>-6.2901155331200304E-2</v>
      </c>
      <c r="GP2" s="10">
        <v>-0.11299126637643299</v>
      </c>
      <c r="GQ2" s="10">
        <v>3.9473684200263003E-2</v>
      </c>
      <c r="GR2" s="10">
        <v>-1.2298046767770601E-2</v>
      </c>
      <c r="GS2" s="10">
        <v>-6.8641618470361404E-2</v>
      </c>
      <c r="GT2" s="10">
        <v>2.9166666666667E-2</v>
      </c>
      <c r="GU2" s="10" t="s">
        <v>891</v>
      </c>
      <c r="GV2" s="10">
        <v>-0.15244161358547201</v>
      </c>
      <c r="GW2" s="10">
        <v>-0.22099236643404102</v>
      </c>
      <c r="GX2" s="10">
        <v>-0.153827460510328</v>
      </c>
      <c r="GY2" s="10">
        <v>-0.127139204737057</v>
      </c>
      <c r="GZ2" s="10">
        <v>-0.13766233766233801</v>
      </c>
      <c r="HA2" s="10">
        <v>-0.155286343628153</v>
      </c>
      <c r="HB2" s="10">
        <v>-6.81818181936132E-2</v>
      </c>
      <c r="HC2" s="10">
        <v>-5.4151624558443905E-2</v>
      </c>
      <c r="HD2" s="10">
        <v>-6.99166132009406E-2</v>
      </c>
      <c r="HE2" s="10">
        <v>-5.9201468552648802E-2</v>
      </c>
      <c r="HF2" s="10">
        <v>-2.2535211272977602E-2</v>
      </c>
      <c r="HG2" s="10">
        <v>-0.22459132906063201</v>
      </c>
      <c r="HH2" s="10">
        <v>5.3892215648723195E-3</v>
      </c>
      <c r="HI2" s="10">
        <v>-0.12610441768626302</v>
      </c>
      <c r="HJ2" s="10" t="s">
        <v>891</v>
      </c>
      <c r="HK2" s="10">
        <v>9.5354330708661297E-2</v>
      </c>
      <c r="HL2" s="10">
        <v>-0.16904500548211199</v>
      </c>
      <c r="HM2" s="10">
        <v>-9.3714285731317196E-2</v>
      </c>
      <c r="HN2" s="10">
        <v>-8.1325301201911601E-2</v>
      </c>
      <c r="HO2" s="10" t="s">
        <v>891</v>
      </c>
      <c r="HP2" s="10">
        <v>0.18969072164196699</v>
      </c>
      <c r="HQ2" s="10">
        <v>-4.00000000046166E-2</v>
      </c>
      <c r="HR2" s="10">
        <v>-0.226755852842809</v>
      </c>
      <c r="HS2" s="10">
        <v>-0.16164542295404602</v>
      </c>
      <c r="HT2" s="10">
        <v>-6.8698596999977601E-2</v>
      </c>
      <c r="HU2" s="10">
        <v>-7.8771695586850599E-2</v>
      </c>
      <c r="HV2" s="10">
        <v>-5.1020408150593201E-2</v>
      </c>
      <c r="HW2" s="10">
        <v>-0.16760828624536403</v>
      </c>
      <c r="HX2" s="10">
        <v>-0.115264797502852</v>
      </c>
      <c r="HY2" s="10">
        <v>-0.13216424293794002</v>
      </c>
      <c r="HZ2" s="10">
        <v>0.10607434268586401</v>
      </c>
      <c r="IA2" s="10">
        <v>-5.8201058180897498E-2</v>
      </c>
      <c r="IB2" s="10">
        <v>-7.5781425675237601E-2</v>
      </c>
      <c r="IC2" s="10">
        <v>-7.2334590353838601E-2</v>
      </c>
      <c r="ID2" s="10" t="s">
        <v>891</v>
      </c>
      <c r="IE2" s="10" t="s">
        <v>891</v>
      </c>
      <c r="IF2" s="10">
        <v>-2.7027027032022102E-2</v>
      </c>
      <c r="IG2" s="10" t="s">
        <v>891</v>
      </c>
      <c r="IH2" s="10" t="s">
        <v>891</v>
      </c>
      <c r="II2" s="10" t="s">
        <v>891</v>
      </c>
      <c r="IJ2" s="10" t="s">
        <v>891</v>
      </c>
      <c r="IK2" s="10" t="s">
        <v>891</v>
      </c>
      <c r="IL2" s="10">
        <v>-1.5909090909091098E-2</v>
      </c>
      <c r="IM2" s="10">
        <v>-7.0796460181335411E-2</v>
      </c>
      <c r="IN2" s="10">
        <v>-5.5118110233694402E-2</v>
      </c>
      <c r="IO2" s="10">
        <v>-0.12631578946730301</v>
      </c>
      <c r="IP2" s="10">
        <v>0.35114503816793902</v>
      </c>
      <c r="IQ2" s="10">
        <v>2.5931928687196199E-2</v>
      </c>
      <c r="IR2" s="10" t="s">
        <v>891</v>
      </c>
      <c r="IS2" s="10">
        <v>-8.4799999992742001E-2</v>
      </c>
      <c r="IT2" s="10" t="s">
        <v>891</v>
      </c>
      <c r="IU2" s="10">
        <v>-0.147286821712105</v>
      </c>
      <c r="IV2" s="10" t="s">
        <v>891</v>
      </c>
      <c r="IW2" s="10" t="s">
        <v>891</v>
      </c>
      <c r="IX2" s="10" t="s">
        <v>891</v>
      </c>
      <c r="IY2" s="10" t="s">
        <v>891</v>
      </c>
      <c r="IZ2" s="10">
        <v>-0.19713261650170799</v>
      </c>
      <c r="JA2" s="10" t="s">
        <v>891</v>
      </c>
      <c r="JB2" s="10" t="s">
        <v>891</v>
      </c>
      <c r="JC2" s="10">
        <v>8.2872928199999602E-3</v>
      </c>
      <c r="JD2" s="10">
        <v>1.3129251701057501</v>
      </c>
      <c r="JE2" s="10" t="s">
        <v>891</v>
      </c>
      <c r="JF2" s="10">
        <v>-0.15155440416173199</v>
      </c>
      <c r="JG2" s="10" t="s">
        <v>891</v>
      </c>
      <c r="JH2" s="10">
        <v>-3.9506172826903899E-2</v>
      </c>
      <c r="JI2" s="10">
        <v>-0.10465116279865599</v>
      </c>
      <c r="JJ2" s="10">
        <v>0.20477386933533301</v>
      </c>
      <c r="JK2" s="10">
        <v>-0.12686567165218601</v>
      </c>
      <c r="JL2" s="10" t="s">
        <v>891</v>
      </c>
      <c r="JM2" s="10" t="s">
        <v>891</v>
      </c>
      <c r="JN2" s="10" t="s">
        <v>891</v>
      </c>
      <c r="JO2" s="10">
        <v>-0.104575163406532</v>
      </c>
      <c r="JP2" s="10">
        <v>-0.16167664670658699</v>
      </c>
      <c r="JQ2" s="10">
        <v>-0.21691176471291398</v>
      </c>
      <c r="JR2" s="10" t="s">
        <v>891</v>
      </c>
      <c r="JS2" s="10" t="s">
        <v>891</v>
      </c>
      <c r="JT2" s="10" t="s">
        <v>891</v>
      </c>
      <c r="JU2" s="10">
        <v>0.22096774191527502</v>
      </c>
      <c r="JV2" s="10" t="s">
        <v>891</v>
      </c>
      <c r="JW2" s="10" t="s">
        <v>891</v>
      </c>
      <c r="JX2" s="10" t="s">
        <v>891</v>
      </c>
      <c r="JY2" s="10">
        <v>0.25185185185827402</v>
      </c>
      <c r="JZ2" s="10" t="s">
        <v>891</v>
      </c>
      <c r="KA2" s="10">
        <v>2.58964143338207E-2</v>
      </c>
      <c r="KB2" s="10">
        <v>-0.14615384615384602</v>
      </c>
      <c r="KC2" s="10" t="s">
        <v>891</v>
      </c>
      <c r="KD2" s="10">
        <v>0.42703862660701297</v>
      </c>
      <c r="KE2" s="10">
        <v>9.4896751294546E-2</v>
      </c>
      <c r="KF2" s="10">
        <v>0.111561866110818</v>
      </c>
      <c r="KG2" s="10">
        <v>-9.8360655751239395E-2</v>
      </c>
      <c r="KH2" s="10">
        <v>-2.7999999985496703E-2</v>
      </c>
      <c r="KI2" s="10">
        <v>-0.134821155600272</v>
      </c>
      <c r="KJ2" s="10">
        <v>-0.100451467268726</v>
      </c>
      <c r="KK2" s="10" t="s">
        <v>891</v>
      </c>
      <c r="KL2" s="10" t="s">
        <v>891</v>
      </c>
      <c r="KM2" s="10">
        <v>-5.4822335013575807E-2</v>
      </c>
      <c r="KN2" s="10">
        <v>0.24999999999256603</v>
      </c>
      <c r="KO2" s="10">
        <v>0.37731653074767202</v>
      </c>
      <c r="KP2" s="10">
        <v>-0.157920792085262</v>
      </c>
      <c r="KQ2" s="10" t="s">
        <v>891</v>
      </c>
      <c r="KR2" s="10">
        <v>-2.8364300875972602E-2</v>
      </c>
      <c r="KS2" s="10" t="s">
        <v>891</v>
      </c>
      <c r="KT2" s="10">
        <v>-3.8636363648495799E-2</v>
      </c>
      <c r="KU2" s="10" t="s">
        <v>891</v>
      </c>
      <c r="KV2" s="10" t="s">
        <v>891</v>
      </c>
      <c r="KW2" s="10">
        <v>7.6923076914182695E-2</v>
      </c>
      <c r="KX2" s="10" t="s">
        <v>891</v>
      </c>
      <c r="KY2" s="10" t="s">
        <v>891</v>
      </c>
      <c r="KZ2" s="10">
        <v>-0.103697617101615</v>
      </c>
      <c r="LA2" s="10" t="s">
        <v>891</v>
      </c>
      <c r="LB2" s="10">
        <v>-2.8985507246376701E-2</v>
      </c>
      <c r="LC2" s="10" t="s">
        <v>891</v>
      </c>
      <c r="LD2" s="10">
        <v>-9.8837209302325701E-2</v>
      </c>
      <c r="LE2" s="10">
        <v>0.14285714285714302</v>
      </c>
      <c r="LF2" s="10">
        <v>6.124E-13</v>
      </c>
      <c r="LG2" s="10" t="s">
        <v>891</v>
      </c>
      <c r="LH2" s="10">
        <v>0.164383561651642</v>
      </c>
      <c r="LI2" s="10">
        <v>1.7069010000000003E-11</v>
      </c>
      <c r="LJ2" s="10">
        <v>-0.121031746034803</v>
      </c>
      <c r="LK2" s="10" t="s">
        <v>891</v>
      </c>
      <c r="LL2" s="10">
        <v>-0.11594202897587101</v>
      </c>
      <c r="LM2" s="10" t="s">
        <v>891</v>
      </c>
      <c r="LN2" s="10" t="s">
        <v>891</v>
      </c>
      <c r="LO2" s="10" t="s">
        <v>891</v>
      </c>
      <c r="LP2" s="10" t="s">
        <v>891</v>
      </c>
      <c r="LQ2" s="10">
        <v>-2.5999999995593003E-2</v>
      </c>
      <c r="LR2" s="10">
        <v>-4.9600000011926298E-2</v>
      </c>
      <c r="LS2" s="10">
        <v>5.9999999997248699E-2</v>
      </c>
      <c r="LT2" s="10" t="s">
        <v>891</v>
      </c>
      <c r="LU2" s="10" t="s">
        <v>891</v>
      </c>
      <c r="LV2" s="10">
        <v>-8.2417582396802098E-3</v>
      </c>
      <c r="LW2" s="10">
        <v>-0.23733333334604301</v>
      </c>
      <c r="LX2" s="10" t="s">
        <v>891</v>
      </c>
      <c r="LY2" s="10">
        <v>-4.1666666649214798E-2</v>
      </c>
      <c r="LZ2" s="10">
        <v>-4.1250000047336997E-3</v>
      </c>
      <c r="MA2" s="10">
        <v>4.9731182789596096E-2</v>
      </c>
      <c r="MB2" s="10">
        <v>0.13157894738960102</v>
      </c>
      <c r="MC2" s="10" t="s">
        <v>891</v>
      </c>
      <c r="MD2" s="10" t="s">
        <v>891</v>
      </c>
      <c r="ME2" s="10" t="s">
        <v>891</v>
      </c>
      <c r="MF2" s="10" t="s">
        <v>891</v>
      </c>
      <c r="MG2" s="10" t="s">
        <v>891</v>
      </c>
      <c r="MH2" s="10" t="s">
        <v>891</v>
      </c>
      <c r="MI2" s="10">
        <v>-4.1666666673263103E-2</v>
      </c>
      <c r="MJ2" s="10" t="s">
        <v>891</v>
      </c>
      <c r="MK2" s="10" t="s">
        <v>891</v>
      </c>
      <c r="ML2" s="10">
        <v>0.38938053096189001</v>
      </c>
      <c r="MM2" s="10" t="s">
        <v>891</v>
      </c>
      <c r="MN2" s="10" t="s">
        <v>891</v>
      </c>
      <c r="MO2" s="10" t="s">
        <v>891</v>
      </c>
      <c r="MP2" s="10" t="s">
        <v>891</v>
      </c>
      <c r="MQ2" s="10" t="s">
        <v>891</v>
      </c>
      <c r="MR2" s="10">
        <v>-3.83141762381108E-2</v>
      </c>
      <c r="MS2" s="10">
        <v>-4.4247787610619503E-3</v>
      </c>
      <c r="MT2" s="10" t="s">
        <v>891</v>
      </c>
      <c r="MU2" s="10" t="s">
        <v>891</v>
      </c>
      <c r="MV2" s="10">
        <v>8.7037037046447094E-2</v>
      </c>
      <c r="MW2" s="10" t="s">
        <v>891</v>
      </c>
      <c r="MX2" s="10" t="s">
        <v>891</v>
      </c>
      <c r="MY2" s="10" t="s">
        <v>891</v>
      </c>
      <c r="MZ2" s="10" t="s">
        <v>891</v>
      </c>
      <c r="NA2" s="10" t="s">
        <v>891</v>
      </c>
      <c r="NB2" s="10" t="s">
        <v>891</v>
      </c>
      <c r="NC2" s="10">
        <v>0.14141414141428102</v>
      </c>
      <c r="ND2" s="10" t="s">
        <v>891</v>
      </c>
      <c r="NE2" s="10">
        <v>-9.9173553719008309E-2</v>
      </c>
      <c r="NF2" s="10" t="s">
        <v>891</v>
      </c>
      <c r="NG2" s="10" t="s">
        <v>891</v>
      </c>
      <c r="NH2" s="10" t="s">
        <v>891</v>
      </c>
      <c r="NI2" s="10" t="s">
        <v>891</v>
      </c>
      <c r="NJ2" s="10">
        <v>0.16504854368674601</v>
      </c>
      <c r="NK2" s="10">
        <v>1.9417475820799901E-3</v>
      </c>
      <c r="NL2" s="10">
        <v>1.64705882422835E-2</v>
      </c>
      <c r="NM2" s="10" t="s">
        <v>891</v>
      </c>
      <c r="NN2" s="10">
        <v>-7.2368421065698407E-2</v>
      </c>
      <c r="NO2" s="10" t="s">
        <v>891</v>
      </c>
      <c r="NP2" s="10" t="s">
        <v>891</v>
      </c>
      <c r="NQ2" s="10">
        <v>-1.38888888916338E-2</v>
      </c>
      <c r="NR2" s="10" t="s">
        <v>891</v>
      </c>
      <c r="NS2" s="10" t="s">
        <v>891</v>
      </c>
      <c r="NT2" s="10" t="s">
        <v>891</v>
      </c>
      <c r="NU2" s="10" t="s">
        <v>891</v>
      </c>
      <c r="NV2" s="10" t="s">
        <v>891</v>
      </c>
      <c r="NW2" s="10" t="s">
        <v>891</v>
      </c>
      <c r="NX2" s="10">
        <v>3.4782608689230901E-2</v>
      </c>
      <c r="NY2" s="10">
        <v>0.16822429906355202</v>
      </c>
      <c r="NZ2" s="10" t="s">
        <v>891</v>
      </c>
      <c r="OA2" s="10">
        <v>0.67333333331799494</v>
      </c>
      <c r="OB2" s="10" t="s">
        <v>891</v>
      </c>
      <c r="OC2" s="10" t="s">
        <v>891</v>
      </c>
      <c r="OD2" s="10" t="s">
        <v>891</v>
      </c>
      <c r="OE2" s="10" t="s">
        <v>891</v>
      </c>
      <c r="OF2" s="10" t="s">
        <v>891</v>
      </c>
      <c r="OG2" s="10" t="s">
        <v>891</v>
      </c>
      <c r="OH2" s="10">
        <v>9.9999999987249594E-2</v>
      </c>
      <c r="OI2" s="10">
        <v>1.6666666672674298E-2</v>
      </c>
      <c r="OJ2" s="10" t="s">
        <v>891</v>
      </c>
      <c r="OK2" s="10">
        <v>-0.134920634920635</v>
      </c>
      <c r="OL2" s="10">
        <v>6.1728395059501104E-2</v>
      </c>
      <c r="OM2" s="10" t="s">
        <v>891</v>
      </c>
      <c r="ON2" s="10">
        <v>-5.4455445544554504E-2</v>
      </c>
      <c r="OO2" s="10" t="s">
        <v>891</v>
      </c>
      <c r="OP2" s="10">
        <v>0.114503816814812</v>
      </c>
      <c r="OQ2" s="10">
        <v>-7.9365079498052698E-3</v>
      </c>
      <c r="OR2" s="10" t="s">
        <v>891</v>
      </c>
      <c r="OS2" s="10">
        <v>-0.12795275591660998</v>
      </c>
      <c r="OT2" s="10" t="s">
        <v>891</v>
      </c>
      <c r="OU2" s="10">
        <v>4.6545379153060298E-2</v>
      </c>
      <c r="OV2" s="10" t="s">
        <v>891</v>
      </c>
      <c r="OW2" s="10">
        <v>-4.7385312427539794E-2</v>
      </c>
      <c r="OX2" s="10" t="s">
        <v>891</v>
      </c>
      <c r="OY2" s="10" t="s">
        <v>891</v>
      </c>
      <c r="OZ2" s="10" t="s">
        <v>891</v>
      </c>
      <c r="PA2" s="10" t="s">
        <v>891</v>
      </c>
      <c r="PB2" s="10">
        <v>0.21794871797288001</v>
      </c>
      <c r="PC2" s="10">
        <v>-3.86195562943683E-2</v>
      </c>
      <c r="PD2" s="10">
        <v>9.1891891862898797E-2</v>
      </c>
      <c r="PE2" s="10" t="s">
        <v>891</v>
      </c>
      <c r="PF2" s="10">
        <v>-3.6363636360062803E-3</v>
      </c>
      <c r="PG2" s="10" t="s">
        <v>891</v>
      </c>
      <c r="PH2" s="10">
        <v>-7.7828054277995995E-2</v>
      </c>
      <c r="PI2" s="10" t="s">
        <v>891</v>
      </c>
      <c r="PJ2" s="10" t="s">
        <v>891</v>
      </c>
      <c r="PK2" s="10" t="s">
        <v>891</v>
      </c>
      <c r="PL2" s="10">
        <v>-0.193461160285332</v>
      </c>
      <c r="PM2" s="10">
        <v>7.3000000016146802E-2</v>
      </c>
      <c r="PN2" s="10">
        <v>0.29050279329608797</v>
      </c>
      <c r="PO2" s="10" t="s">
        <v>891</v>
      </c>
      <c r="PP2" s="10">
        <v>1.1904761880963599E-2</v>
      </c>
      <c r="PQ2" s="10">
        <v>-3.9999999993952103E-2</v>
      </c>
      <c r="PR2" s="10">
        <v>4.8387096774193498E-2</v>
      </c>
      <c r="PS2" s="10" t="s">
        <v>891</v>
      </c>
      <c r="PT2" s="10" t="s">
        <v>891</v>
      </c>
      <c r="PU2" s="10" t="s">
        <v>891</v>
      </c>
      <c r="PV2" s="10">
        <v>-7.4918566770928202E-2</v>
      </c>
      <c r="PW2" s="10">
        <v>-4.1176470599009599E-2</v>
      </c>
      <c r="PX2" s="10">
        <v>-1.6877637136963001E-2</v>
      </c>
      <c r="PY2" s="10" t="s">
        <v>891</v>
      </c>
      <c r="PZ2" s="10" t="s">
        <v>891</v>
      </c>
      <c r="QA2" s="10">
        <v>-7.8066914498141293E-2</v>
      </c>
      <c r="QB2" s="10">
        <v>-3.2539682538121804E-2</v>
      </c>
      <c r="QC2" s="10">
        <v>-8.32258064695022E-2</v>
      </c>
      <c r="QD2" s="10" t="s">
        <v>891</v>
      </c>
      <c r="QE2" s="10">
        <v>-5.5415617128463497E-2</v>
      </c>
      <c r="QF2" s="10">
        <v>8.2191780821104607E-2</v>
      </c>
      <c r="QG2" s="10" t="s">
        <v>891</v>
      </c>
      <c r="QH2" s="10" t="s">
        <v>891</v>
      </c>
      <c r="QI2" s="10">
        <v>-1.7094017094015902E-2</v>
      </c>
      <c r="QJ2" s="10" t="s">
        <v>891</v>
      </c>
      <c r="QK2" s="10">
        <v>3.5714285718085902E-2</v>
      </c>
      <c r="QL2" s="10" t="s">
        <v>891</v>
      </c>
      <c r="QM2" s="10">
        <v>-0.27567567567564705</v>
      </c>
      <c r="QN2" s="10" t="s">
        <v>891</v>
      </c>
      <c r="QO2" s="10" t="s">
        <v>891</v>
      </c>
      <c r="QP2" s="10" t="s">
        <v>891</v>
      </c>
      <c r="QQ2" s="10">
        <v>-9.9706744866008296E-3</v>
      </c>
      <c r="QR2" s="10">
        <v>3.41296928715429E-3</v>
      </c>
      <c r="QS2" s="10">
        <v>1.9332161688911002E-2</v>
      </c>
      <c r="QT2" s="10">
        <v>-9.2697109172167211E-2</v>
      </c>
      <c r="QU2" s="10" t="s">
        <v>891</v>
      </c>
      <c r="QV2" s="10" t="s">
        <v>891</v>
      </c>
      <c r="QW2" s="10" t="s">
        <v>891</v>
      </c>
      <c r="QX2" s="10">
        <v>5.4545454519796498E-3</v>
      </c>
      <c r="QY2" s="10">
        <v>8.9315249630654812E-3</v>
      </c>
      <c r="QZ2" s="10" t="s">
        <v>891</v>
      </c>
      <c r="RA2" s="10" t="s">
        <v>891</v>
      </c>
      <c r="RB2" s="10">
        <v>7.3684210543402101E-2</v>
      </c>
      <c r="RC2" s="10" t="s">
        <v>891</v>
      </c>
      <c r="RD2" s="10">
        <v>0.11358153494670001</v>
      </c>
      <c r="RE2" s="10" t="s">
        <v>891</v>
      </c>
      <c r="RF2" s="10">
        <v>0.88475730910693506</v>
      </c>
      <c r="RG2" s="10" t="s">
        <v>891</v>
      </c>
      <c r="RH2" s="10" t="s">
        <v>891</v>
      </c>
      <c r="RI2" s="10" t="s">
        <v>891</v>
      </c>
      <c r="RJ2" s="10">
        <v>0.14256825075834201</v>
      </c>
      <c r="RK2" s="10" t="s">
        <v>891</v>
      </c>
      <c r="RL2" s="10" t="s">
        <v>891</v>
      </c>
      <c r="RM2" s="10" t="s">
        <v>891</v>
      </c>
      <c r="RN2" s="10">
        <v>-0.111111111107174</v>
      </c>
      <c r="RO2" s="10" t="s">
        <v>891</v>
      </c>
      <c r="RP2" s="10" t="s">
        <v>891</v>
      </c>
      <c r="RQ2" s="10" t="s">
        <v>891</v>
      </c>
      <c r="RR2" s="10" t="s">
        <v>891</v>
      </c>
      <c r="RS2" s="10">
        <v>-4.0163376468207702E-2</v>
      </c>
      <c r="RT2" s="10" t="s">
        <v>891</v>
      </c>
      <c r="RU2" s="10" t="s">
        <v>891</v>
      </c>
      <c r="RV2" s="10">
        <v>-2.9663621519378701E-2</v>
      </c>
      <c r="RW2" s="10">
        <v>-3.7800687278147199E-2</v>
      </c>
      <c r="RX2" s="10" t="s">
        <v>891</v>
      </c>
      <c r="RY2" s="10" t="s">
        <v>891</v>
      </c>
      <c r="RZ2" s="10" t="s">
        <v>891</v>
      </c>
      <c r="SA2" s="10">
        <v>8.3880379287129408E-2</v>
      </c>
      <c r="SB2" s="10" t="s">
        <v>891</v>
      </c>
      <c r="SC2" s="10" t="s">
        <v>891</v>
      </c>
      <c r="SD2" s="10">
        <v>0.147424511544265</v>
      </c>
      <c r="SE2" s="10" t="s">
        <v>891</v>
      </c>
      <c r="SF2" s="10">
        <v>9.7560975617108095E-2</v>
      </c>
      <c r="SG2" s="10" t="s">
        <v>891</v>
      </c>
      <c r="SH2" s="10" t="s">
        <v>891</v>
      </c>
      <c r="SI2" s="10" t="s">
        <v>891</v>
      </c>
      <c r="SJ2" s="10" t="s">
        <v>891</v>
      </c>
      <c r="SK2" s="10">
        <v>-4.6082949308192706E-2</v>
      </c>
      <c r="SL2" s="10" t="s">
        <v>891</v>
      </c>
      <c r="SM2" s="10" t="s">
        <v>891</v>
      </c>
      <c r="SN2" s="10">
        <v>-6.5853658529067299E-2</v>
      </c>
      <c r="SO2" s="10" t="s">
        <v>891</v>
      </c>
      <c r="SP2" s="10" t="s">
        <v>891</v>
      </c>
      <c r="SQ2" s="10">
        <v>0.25857142856086102</v>
      </c>
      <c r="SR2" s="10">
        <v>7.5839653428915197E-3</v>
      </c>
      <c r="SS2" s="10" t="s">
        <v>891</v>
      </c>
      <c r="ST2" s="10">
        <v>-1.2939600000000001E-12</v>
      </c>
      <c r="SU2" s="10" t="s">
        <v>891</v>
      </c>
      <c r="SV2" s="10">
        <v>-7.0796460176991302E-2</v>
      </c>
      <c r="SW2" s="10" t="s">
        <v>891</v>
      </c>
      <c r="SX2" s="10">
        <v>-0.15601023017902801</v>
      </c>
      <c r="SY2" s="10">
        <v>0</v>
      </c>
      <c r="SZ2" s="10">
        <v>-2.4390243905661899E-2</v>
      </c>
      <c r="TA2" s="10">
        <v>-0.11105032822757099</v>
      </c>
      <c r="TB2" s="10" t="s">
        <v>891</v>
      </c>
      <c r="TC2" s="10" t="s">
        <v>891</v>
      </c>
      <c r="TD2" s="10" t="s">
        <v>891</v>
      </c>
      <c r="TE2" s="10" t="s">
        <v>891</v>
      </c>
      <c r="TF2" s="10" t="s">
        <v>891</v>
      </c>
      <c r="TG2" s="10">
        <v>-0.102409638547395</v>
      </c>
      <c r="TH2" s="10" t="s">
        <v>891</v>
      </c>
      <c r="TI2" s="10" t="s">
        <v>891</v>
      </c>
      <c r="TJ2" s="10">
        <v>-0.235668789813816</v>
      </c>
      <c r="TK2" s="10" t="s">
        <v>891</v>
      </c>
      <c r="TL2" s="10" t="s">
        <v>891</v>
      </c>
      <c r="TM2" s="10" t="s">
        <v>891</v>
      </c>
      <c r="TN2" s="10" t="s">
        <v>891</v>
      </c>
      <c r="TO2" s="10" t="s">
        <v>891</v>
      </c>
      <c r="TP2" s="10">
        <v>-8.6956521732663494E-2</v>
      </c>
      <c r="TQ2" s="10">
        <v>-2.4937655763930299E-3</v>
      </c>
      <c r="TR2" s="10">
        <v>1.14942528735633E-2</v>
      </c>
      <c r="TS2" s="10" t="s">
        <v>891</v>
      </c>
      <c r="TT2" s="10" t="s">
        <v>891</v>
      </c>
      <c r="TU2" s="10">
        <v>0.262127571456238</v>
      </c>
      <c r="TV2" s="10">
        <v>-0.158227848108176</v>
      </c>
      <c r="TW2" s="10" t="s">
        <v>891</v>
      </c>
      <c r="TX2" s="10" t="s">
        <v>891</v>
      </c>
      <c r="TY2" s="10" t="s">
        <v>891</v>
      </c>
      <c r="TZ2" s="10">
        <v>0.12280701757303999</v>
      </c>
      <c r="UA2" s="10">
        <v>0.22564102564102503</v>
      </c>
      <c r="UB2" s="10">
        <v>6.3934426229507804E-2</v>
      </c>
      <c r="UC2" s="10">
        <v>-0.24645390072002102</v>
      </c>
      <c r="UD2" s="10" t="s">
        <v>891</v>
      </c>
      <c r="UE2" s="10" t="s">
        <v>891</v>
      </c>
      <c r="UF2" s="10" t="s">
        <v>891</v>
      </c>
      <c r="UG2" s="10">
        <v>5.8315334749903205E-2</v>
      </c>
      <c r="UH2" s="10">
        <v>3.92156862513193E-3</v>
      </c>
      <c r="UI2" s="10">
        <v>0.38888888891004203</v>
      </c>
      <c r="UJ2" s="10" t="s">
        <v>891</v>
      </c>
      <c r="UK2" s="10" t="s">
        <v>891</v>
      </c>
      <c r="UL2" s="10">
        <v>0.10216718266253899</v>
      </c>
      <c r="UM2" s="10" t="s">
        <v>891</v>
      </c>
      <c r="UN2" s="10">
        <v>-7.5268817189395196E-2</v>
      </c>
      <c r="UO2" s="10" t="s">
        <v>891</v>
      </c>
      <c r="UP2" s="10" t="s">
        <v>891</v>
      </c>
      <c r="UQ2" s="10" t="s">
        <v>891</v>
      </c>
      <c r="UR2" s="10" t="s">
        <v>891</v>
      </c>
      <c r="US2" s="10">
        <v>0.121739130443288</v>
      </c>
      <c r="UT2" s="10" t="s">
        <v>891</v>
      </c>
      <c r="UU2" s="10">
        <v>-8.2802547786408817E-2</v>
      </c>
      <c r="UV2" s="10" t="s">
        <v>891</v>
      </c>
      <c r="UW2" s="10">
        <v>-4.61361016097106E-3</v>
      </c>
      <c r="UX2" s="10" t="s">
        <v>891</v>
      </c>
      <c r="UY2" s="10">
        <v>-0.19237655072204501</v>
      </c>
      <c r="UZ2" s="10" t="s">
        <v>891</v>
      </c>
      <c r="VA2" s="10" t="s">
        <v>891</v>
      </c>
      <c r="VB2" s="10" t="s">
        <v>891</v>
      </c>
      <c r="VC2" s="10">
        <v>-0.153594771238449</v>
      </c>
      <c r="VD2" s="10" t="s">
        <v>891</v>
      </c>
      <c r="VE2" s="10">
        <v>3.2989690721649104E-2</v>
      </c>
      <c r="VF2" s="10" t="s">
        <v>891</v>
      </c>
      <c r="VG2" s="10" t="s">
        <v>891</v>
      </c>
      <c r="VH2" s="10">
        <v>-5.76923076923073E-2</v>
      </c>
      <c r="VI2" s="10" t="s">
        <v>891</v>
      </c>
      <c r="VJ2" s="10" t="s">
        <v>891</v>
      </c>
      <c r="VK2" s="10" t="s">
        <v>891</v>
      </c>
      <c r="VL2" s="10" t="s">
        <v>891</v>
      </c>
      <c r="VM2" s="10" t="s">
        <v>891</v>
      </c>
      <c r="VN2" s="10" t="s">
        <v>891</v>
      </c>
      <c r="VO2" s="10">
        <v>-2.35988200671267E-2</v>
      </c>
      <c r="VP2" s="10" t="s">
        <v>891</v>
      </c>
      <c r="VQ2" s="10" t="s">
        <v>891</v>
      </c>
      <c r="VR2" s="10" t="s">
        <v>891</v>
      </c>
      <c r="VS2" s="10" t="s">
        <v>891</v>
      </c>
      <c r="VT2" s="10" t="s">
        <v>891</v>
      </c>
      <c r="VU2" s="10" t="s">
        <v>891</v>
      </c>
      <c r="VV2" s="10" t="s">
        <v>891</v>
      </c>
      <c r="VW2" s="10">
        <v>-0.11092150171452399</v>
      </c>
      <c r="VX2" s="10" t="s">
        <v>891</v>
      </c>
      <c r="VY2" s="10" t="s">
        <v>891</v>
      </c>
      <c r="VZ2" s="10">
        <v>-4.9999999998850408E-2</v>
      </c>
      <c r="WA2" s="10" t="s">
        <v>891</v>
      </c>
      <c r="WB2" s="10">
        <v>9.9217369376423101E-2</v>
      </c>
      <c r="WC2" s="10" t="s">
        <v>891</v>
      </c>
    </row>
    <row r="3" spans="1:601" x14ac:dyDescent="0.2">
      <c r="A3" s="14">
        <v>36557</v>
      </c>
      <c r="B3" s="10">
        <v>2.07792207877175E-2</v>
      </c>
      <c r="C3" s="10">
        <v>0.105882352941177</v>
      </c>
      <c r="D3" s="10" t="s">
        <v>891</v>
      </c>
      <c r="E3" s="10" t="s">
        <v>891</v>
      </c>
      <c r="F3" s="10" t="s">
        <v>891</v>
      </c>
      <c r="G3" s="10" t="s">
        <v>891</v>
      </c>
      <c r="H3" s="10">
        <v>-5.8001693490610497E-2</v>
      </c>
      <c r="I3" s="10">
        <v>1.6908212560386101E-2</v>
      </c>
      <c r="J3" s="10">
        <v>0.25628140703035701</v>
      </c>
      <c r="K3" s="10">
        <v>-9.3147751605995602E-2</v>
      </c>
      <c r="L3" s="10">
        <v>-0.18531781558076801</v>
      </c>
      <c r="M3" s="10">
        <v>-4.6801872074874202E-3</v>
      </c>
      <c r="N3" s="10">
        <v>0.261185006060144</v>
      </c>
      <c r="O3" s="10">
        <v>0.23421052632186201</v>
      </c>
      <c r="P3" s="10">
        <v>-0.101344364013466</v>
      </c>
      <c r="Q3" s="10">
        <v>-0.28368794327508101</v>
      </c>
      <c r="R3" s="10" t="s">
        <v>891</v>
      </c>
      <c r="S3" s="10">
        <v>-0.16455696202531703</v>
      </c>
      <c r="T3" s="10">
        <v>-0.10809141445336601</v>
      </c>
      <c r="U3" s="10">
        <v>-7.5464819541704101E-2</v>
      </c>
      <c r="V3" s="10">
        <v>-0.15901639346702001</v>
      </c>
      <c r="W3" s="10" t="s">
        <v>891</v>
      </c>
      <c r="X3" s="10">
        <v>-0.16913946587720102</v>
      </c>
      <c r="Y3" s="10">
        <v>-0.109530583214794</v>
      </c>
      <c r="Z3" s="10">
        <v>-0.266393442622951</v>
      </c>
      <c r="AA3" s="10" t="s">
        <v>891</v>
      </c>
      <c r="AB3" s="10">
        <v>0.15074024226490801</v>
      </c>
      <c r="AC3" s="10">
        <v>-6.2078272604588404E-2</v>
      </c>
      <c r="AD3" s="10">
        <v>0.12129380054865001</v>
      </c>
      <c r="AE3" s="10">
        <v>-7.5166508085013309E-2</v>
      </c>
      <c r="AF3" s="10">
        <v>1.04821802724198E-3</v>
      </c>
      <c r="AG3" s="10">
        <v>0.16977879919468902</v>
      </c>
      <c r="AH3" s="10">
        <v>3.5294117635858997E-2</v>
      </c>
      <c r="AI3" s="10">
        <v>7.6815642446589796E-2</v>
      </c>
      <c r="AJ3" s="10">
        <v>-0.244525547441825</v>
      </c>
      <c r="AK3" s="10">
        <v>-5.6622851365014999E-2</v>
      </c>
      <c r="AL3" s="10">
        <v>-2.9556650230430803E-2</v>
      </c>
      <c r="AM3" s="10">
        <v>-0.22296793437733001</v>
      </c>
      <c r="AN3" s="10">
        <v>-0.149144254277982</v>
      </c>
      <c r="AO3" s="10">
        <v>1.6188373818391898E-2</v>
      </c>
      <c r="AP3" s="10">
        <v>-2.0046620066131601E-2</v>
      </c>
      <c r="AQ3" s="10">
        <v>5.2156469402560697E-2</v>
      </c>
      <c r="AR3" s="10">
        <v>-0.103343465017792</v>
      </c>
      <c r="AS3" s="10">
        <v>0.193989071038252</v>
      </c>
      <c r="AT3" s="10">
        <v>-9.1346153840833888E-2</v>
      </c>
      <c r="AU3" s="10">
        <v>1.3422818809025301E-2</v>
      </c>
      <c r="AV3" s="10">
        <v>-1.6641452344932101E-2</v>
      </c>
      <c r="AW3" s="10">
        <v>-0.188155668358714</v>
      </c>
      <c r="AX3" s="10">
        <v>9.0674183717182E-2</v>
      </c>
      <c r="AY3" s="10">
        <v>0.142465753432688</v>
      </c>
      <c r="AZ3" s="10">
        <v>-7.9136690675761498E-2</v>
      </c>
      <c r="BA3" s="10">
        <v>-0.17183770884382898</v>
      </c>
      <c r="BB3" s="10">
        <v>-8.9999999990080889E-2</v>
      </c>
      <c r="BC3" s="10">
        <v>-4.1284403682022103E-2</v>
      </c>
      <c r="BD3" s="10">
        <v>7.2222222222222202E-2</v>
      </c>
      <c r="BE3" s="10" t="s">
        <v>891</v>
      </c>
      <c r="BF3" s="10">
        <v>8.6112897698521901E-2</v>
      </c>
      <c r="BG3" s="10">
        <v>-0.14021164020844201</v>
      </c>
      <c r="BH3" s="10">
        <v>-0.105932203377178</v>
      </c>
      <c r="BI3" s="10">
        <v>3.8888888912419504E-2</v>
      </c>
      <c r="BJ3" s="10">
        <v>0.19440745669784298</v>
      </c>
      <c r="BK3" s="10">
        <v>1.11888112072997E-2</v>
      </c>
      <c r="BL3" s="10">
        <v>-2.3668639053254198E-2</v>
      </c>
      <c r="BM3" s="10">
        <v>0.278947368414104</v>
      </c>
      <c r="BN3" s="10">
        <v>6.815869786368231E-2</v>
      </c>
      <c r="BO3" s="10">
        <v>-3.6029411772103205E-2</v>
      </c>
      <c r="BP3" s="10" t="s">
        <v>891</v>
      </c>
      <c r="BQ3" s="10">
        <v>-0.117136659430641</v>
      </c>
      <c r="BR3" s="10">
        <v>0.58865248229369305</v>
      </c>
      <c r="BS3" s="10">
        <v>0.391666666666666</v>
      </c>
      <c r="BT3" s="10">
        <v>-0.14038342609771201</v>
      </c>
      <c r="BU3" s="10">
        <v>-7.3139158576581306E-2</v>
      </c>
      <c r="BV3" s="10">
        <v>-2.7210884353741398E-2</v>
      </c>
      <c r="BW3" s="10">
        <v>-8.5271317812021699E-2</v>
      </c>
      <c r="BX3" s="10">
        <v>0.33487654316746501</v>
      </c>
      <c r="BY3" s="10">
        <v>-7.258064516208991E-2</v>
      </c>
      <c r="BZ3" s="10">
        <v>-1.8300709060349401E-2</v>
      </c>
      <c r="CA3" s="10">
        <v>4.8342541433992907E-2</v>
      </c>
      <c r="CB3" s="10">
        <v>3.4602076119816E-2</v>
      </c>
      <c r="CC3" s="10">
        <v>0.19637610186165902</v>
      </c>
      <c r="CD3" s="10">
        <v>-4.0540540806118805E-3</v>
      </c>
      <c r="CE3" s="10">
        <v>0.22</v>
      </c>
      <c r="CF3" s="10">
        <v>5.5478502080448201E-3</v>
      </c>
      <c r="CG3" s="10">
        <v>-3.7422037425390096E-2</v>
      </c>
      <c r="CH3" s="10">
        <v>-9.6839729119639006E-2</v>
      </c>
      <c r="CI3" s="10">
        <v>0.15075048943838401</v>
      </c>
      <c r="CJ3" s="10" t="s">
        <v>891</v>
      </c>
      <c r="CK3" s="10">
        <v>0.42756756755002301</v>
      </c>
      <c r="CL3" s="10">
        <v>0.16796267497379</v>
      </c>
      <c r="CM3" s="10">
        <v>-0.181991951717141</v>
      </c>
      <c r="CN3" s="10">
        <v>-0.31596091204051902</v>
      </c>
      <c r="CO3" s="10">
        <v>0.102883865939205</v>
      </c>
      <c r="CP3" s="10">
        <v>-3.3149171260082405E-2</v>
      </c>
      <c r="CQ3" s="10" t="s">
        <v>891</v>
      </c>
      <c r="CR3" s="10">
        <v>-0.24804177544731398</v>
      </c>
      <c r="CS3" s="10">
        <v>1.8867924522716101E-2</v>
      </c>
      <c r="CT3" s="10">
        <v>0.10638297872635001</v>
      </c>
      <c r="CU3" s="10">
        <v>-9.0163934434230306E-2</v>
      </c>
      <c r="CV3" s="10">
        <v>-9.661835748792421E-3</v>
      </c>
      <c r="CW3" s="10" t="s">
        <v>891</v>
      </c>
      <c r="CX3" s="10">
        <v>-4.2016806793043803E-3</v>
      </c>
      <c r="CY3" s="10">
        <v>1.57894736734214E-2</v>
      </c>
      <c r="CZ3" s="10">
        <v>0.10438542307205601</v>
      </c>
      <c r="DA3" s="10">
        <v>-9.2821782184371301E-2</v>
      </c>
      <c r="DB3" s="10">
        <v>0.27334152332925798</v>
      </c>
      <c r="DC3" s="10">
        <v>-7.4912891971541593E-2</v>
      </c>
      <c r="DD3" s="10">
        <v>0.27140640428076301</v>
      </c>
      <c r="DE3" s="10">
        <v>0.46127946127946201</v>
      </c>
      <c r="DF3" s="10">
        <v>0.25233644859620197</v>
      </c>
      <c r="DG3" s="10">
        <v>-9.6008629996030312E-2</v>
      </c>
      <c r="DH3" s="10">
        <v>4.7688564492566005E-2</v>
      </c>
      <c r="DI3" s="10">
        <v>-9.0854392285706007E-2</v>
      </c>
      <c r="DJ3" s="10" t="s">
        <v>891</v>
      </c>
      <c r="DK3" s="10">
        <v>-5.7012542767494206E-2</v>
      </c>
      <c r="DL3" s="10">
        <v>-5.8734939761242604E-2</v>
      </c>
      <c r="DM3" s="10" t="s">
        <v>891</v>
      </c>
      <c r="DN3" s="10">
        <v>-0.14132104454503799</v>
      </c>
      <c r="DO3" s="10">
        <v>8.2311733802993711E-2</v>
      </c>
      <c r="DP3" s="10">
        <v>-8.9285714279462206E-2</v>
      </c>
      <c r="DQ3" s="10">
        <v>-0.10393466962103499</v>
      </c>
      <c r="DR3" s="10">
        <v>-8.2543978355026595E-2</v>
      </c>
      <c r="DS3" s="10">
        <v>-3.2597793385222097E-2</v>
      </c>
      <c r="DT3" s="10">
        <v>7.69230769230722E-3</v>
      </c>
      <c r="DU3" s="10">
        <v>-0.11393442623016201</v>
      </c>
      <c r="DV3" s="10">
        <v>-0.12569169959476101</v>
      </c>
      <c r="DW3" s="10">
        <v>-4.1891891881796504E-2</v>
      </c>
      <c r="DX3" s="10">
        <v>0.100000000007733</v>
      </c>
      <c r="DY3" s="10">
        <v>0.12044817926283401</v>
      </c>
      <c r="DZ3" s="10">
        <v>6.7975830823892705E-2</v>
      </c>
      <c r="EA3" s="10">
        <v>-3.6511156172694299E-2</v>
      </c>
      <c r="EB3" s="10">
        <v>-7.5735294139735898E-2</v>
      </c>
      <c r="EC3" s="10">
        <v>0.23395378688610202</v>
      </c>
      <c r="ED3" s="10">
        <v>-0.14649681528894801</v>
      </c>
      <c r="EE3" s="10">
        <v>3.9393939393939301E-2</v>
      </c>
      <c r="EF3" s="10">
        <v>-2.6043830000000002E-11</v>
      </c>
      <c r="EG3" s="10">
        <v>0.28906249998864803</v>
      </c>
      <c r="EH3" s="10">
        <v>-1.4380825586531101E-2</v>
      </c>
      <c r="EI3" s="10">
        <v>-7.6085106372894909E-2</v>
      </c>
      <c r="EJ3" s="10">
        <v>-4.2968750000000097E-2</v>
      </c>
      <c r="EK3" s="10">
        <v>-0.11026445539890201</v>
      </c>
      <c r="EL3" s="10">
        <v>-0.13963328632113001</v>
      </c>
      <c r="EM3" s="10">
        <v>4.2222222222222598E-2</v>
      </c>
      <c r="EN3" s="10">
        <v>1.9619326479253702E-2</v>
      </c>
      <c r="EO3" s="10">
        <v>-5.2757793758872101E-2</v>
      </c>
      <c r="EP3" s="10">
        <v>-3.66666666471736E-2</v>
      </c>
      <c r="EQ3" s="10">
        <v>0.33386327502798702</v>
      </c>
      <c r="ER3" s="10">
        <v>5.39845758582971E-2</v>
      </c>
      <c r="ES3" s="10">
        <v>0.12146148783307799</v>
      </c>
      <c r="ET3" s="10">
        <v>8.8900578681318412E-2</v>
      </c>
      <c r="EU3" s="10">
        <v>-6.7357512942469305E-2</v>
      </c>
      <c r="EV3" s="10">
        <v>-0.21415094338389198</v>
      </c>
      <c r="EW3" s="10">
        <v>-4.0247678015272202E-2</v>
      </c>
      <c r="EX3" s="10">
        <v>9.7740409857519014E-2</v>
      </c>
      <c r="EY3" s="10">
        <v>0.13282732447817799</v>
      </c>
      <c r="EZ3" s="10">
        <v>-8.6005830905920691E-2</v>
      </c>
      <c r="FA3" s="10">
        <v>3.2844115037927904E-2</v>
      </c>
      <c r="FB3" s="10">
        <v>-0.11256117456158</v>
      </c>
      <c r="FC3" s="10">
        <v>-2.34817813765179E-2</v>
      </c>
      <c r="FD3" s="10">
        <v>0.21552975327145202</v>
      </c>
      <c r="FE3" s="10" t="s">
        <v>891</v>
      </c>
      <c r="FF3" s="10">
        <v>-3.5046728971962302E-2</v>
      </c>
      <c r="FG3" s="10">
        <v>-8.3478260983027592E-3</v>
      </c>
      <c r="FH3" s="10">
        <v>2.0928589999999999E-11</v>
      </c>
      <c r="FI3" s="10">
        <v>0.28136200714781801</v>
      </c>
      <c r="FJ3" s="10">
        <v>0.12267657992565001</v>
      </c>
      <c r="FK3" s="10">
        <v>1.09960499455302E-2</v>
      </c>
      <c r="FL3" s="10" t="s">
        <v>891</v>
      </c>
      <c r="FM3" s="10" t="s">
        <v>891</v>
      </c>
      <c r="FN3" s="10">
        <v>-0.20510638297872302</v>
      </c>
      <c r="FO3" s="10" t="s">
        <v>891</v>
      </c>
      <c r="FP3" s="10">
        <v>-6.6189624332768801E-2</v>
      </c>
      <c r="FQ3" s="10">
        <v>-6.5040650411818099E-2</v>
      </c>
      <c r="FR3" s="10">
        <v>-1.6295186366818898E-2</v>
      </c>
      <c r="FS3" s="10">
        <v>-6.4417299985701795E-2</v>
      </c>
      <c r="FT3" s="10">
        <v>0.130228418835202</v>
      </c>
      <c r="FU3" s="10">
        <v>-0.112903225784938</v>
      </c>
      <c r="FV3" s="10">
        <v>9.3922651933701806E-2</v>
      </c>
      <c r="FW3" s="10">
        <v>0.34020618555400606</v>
      </c>
      <c r="FX3" s="10">
        <v>3.34545454516453E-2</v>
      </c>
      <c r="FY3" s="10">
        <v>-5.83333333032241E-2</v>
      </c>
      <c r="FZ3" s="10">
        <v>5.8563535905055399E-2</v>
      </c>
      <c r="GA3" s="10">
        <v>-0.12474226804038001</v>
      </c>
      <c r="GB3" s="10">
        <v>6.5547561953301497E-2</v>
      </c>
      <c r="GC3" s="10" t="s">
        <v>891</v>
      </c>
      <c r="GD3" s="10">
        <v>6.4036356293601902E-3</v>
      </c>
      <c r="GE3" s="10">
        <v>-4.5454545443963303E-2</v>
      </c>
      <c r="GF3" s="10">
        <v>-2.14552238906917E-2</v>
      </c>
      <c r="GG3" s="10">
        <v>0.122285714290178</v>
      </c>
      <c r="GH3" s="10">
        <v>-9.7540983606067402E-2</v>
      </c>
      <c r="GI3" s="10">
        <v>-0.129032258070161</v>
      </c>
      <c r="GJ3" s="10">
        <v>-2.8888888870166798E-2</v>
      </c>
      <c r="GK3" s="10">
        <v>0.55950752393980896</v>
      </c>
      <c r="GL3" s="10" t="s">
        <v>891</v>
      </c>
      <c r="GM3" s="10">
        <v>8.8334990473107708E-2</v>
      </c>
      <c r="GN3" s="10">
        <v>-7.0964517740126201E-2</v>
      </c>
      <c r="GO3" s="10">
        <v>-4.6979865750181399E-2</v>
      </c>
      <c r="GP3" s="10">
        <v>-1.1452682353831801E-2</v>
      </c>
      <c r="GQ3" s="10">
        <v>-3.2176973353904001E-2</v>
      </c>
      <c r="GR3" s="10">
        <v>1.5125216967454501E-2</v>
      </c>
      <c r="GS3" s="10">
        <v>3.1620553378256998E-2</v>
      </c>
      <c r="GT3" s="10">
        <v>-2.2000000000000002E-16</v>
      </c>
      <c r="GU3" s="10" t="s">
        <v>891</v>
      </c>
      <c r="GV3" s="10">
        <v>6.4155528533349007E-2</v>
      </c>
      <c r="GW3" s="10">
        <v>-1.43266476149406E-3</v>
      </c>
      <c r="GX3" s="10">
        <v>-0.17785998861696101</v>
      </c>
      <c r="GY3" s="10">
        <v>9.4957983193276987E-2</v>
      </c>
      <c r="GZ3" s="10">
        <v>2.7146001467351199E-2</v>
      </c>
      <c r="HA3" s="10">
        <v>-9.9363057335287608E-2</v>
      </c>
      <c r="HB3" s="10">
        <v>-7.4782608694117111E-2</v>
      </c>
      <c r="HC3" s="10">
        <v>-0.10586734694497901</v>
      </c>
      <c r="HD3" s="10">
        <v>-9.3369418128067899E-2</v>
      </c>
      <c r="HE3" s="10">
        <v>-5.2884615379777802E-2</v>
      </c>
      <c r="HF3" s="10">
        <v>0.19749652294808101</v>
      </c>
      <c r="HG3" s="10">
        <v>-2.2514071299572704E-2</v>
      </c>
      <c r="HH3" s="10">
        <v>2.7416862236987E-2</v>
      </c>
      <c r="HI3" s="10">
        <v>-0.11655638002962901</v>
      </c>
      <c r="HJ3" s="10" t="s">
        <v>891</v>
      </c>
      <c r="HK3" s="10">
        <v>0.226875251650695</v>
      </c>
      <c r="HL3" s="10">
        <v>-8.3547557908476601E-3</v>
      </c>
      <c r="HM3" s="10">
        <v>-5.5025388198139E-2</v>
      </c>
      <c r="HN3" s="10">
        <v>6.1470911081967998E-2</v>
      </c>
      <c r="HO3" s="10" t="s">
        <v>891</v>
      </c>
      <c r="HP3" s="10">
        <v>6.2146892641939296E-2</v>
      </c>
      <c r="HQ3" s="10">
        <v>6.2596599699902097E-2</v>
      </c>
      <c r="HR3" s="10">
        <v>-0.19829059829059803</v>
      </c>
      <c r="HS3" s="10">
        <v>4.0844111673674598E-3</v>
      </c>
      <c r="HT3" s="10">
        <v>3.87012986772024E-2</v>
      </c>
      <c r="HU3" s="10">
        <v>-8.583391485030599E-2</v>
      </c>
      <c r="HV3" s="10">
        <v>2.0942408385130801E-2</v>
      </c>
      <c r="HW3" s="10">
        <v>2.6785714299916198E-2</v>
      </c>
      <c r="HX3" s="10">
        <v>-0.11288237828712701</v>
      </c>
      <c r="HY3" s="10">
        <v>1.04662226731009E-2</v>
      </c>
      <c r="HZ3" s="10">
        <v>5.6309904145590103E-2</v>
      </c>
      <c r="IA3" s="10">
        <v>4.4692737525002801E-3</v>
      </c>
      <c r="IB3" s="10">
        <v>-8.6492891000511302E-2</v>
      </c>
      <c r="IC3" s="10">
        <v>3.0402930423520502E-2</v>
      </c>
      <c r="ID3" s="10" t="s">
        <v>891</v>
      </c>
      <c r="IE3" s="10" t="s">
        <v>891</v>
      </c>
      <c r="IF3" s="10">
        <v>0.18005540165993603</v>
      </c>
      <c r="IG3" s="10" t="s">
        <v>891</v>
      </c>
      <c r="IH3" s="10" t="s">
        <v>891</v>
      </c>
      <c r="II3" s="10" t="s">
        <v>891</v>
      </c>
      <c r="IJ3" s="10" t="s">
        <v>891</v>
      </c>
      <c r="IK3" s="10" t="s">
        <v>891</v>
      </c>
      <c r="IL3" s="10">
        <v>-0.23515981735159802</v>
      </c>
      <c r="IM3" s="10">
        <v>-3.5238095255547205E-2</v>
      </c>
      <c r="IN3" s="10">
        <v>-9.647058822805249E-2</v>
      </c>
      <c r="IO3" s="10">
        <v>1.2048192752398502E-2</v>
      </c>
      <c r="IP3" s="10">
        <v>0.20833333333333301</v>
      </c>
      <c r="IQ3" s="10">
        <v>-0.11058451816745601</v>
      </c>
      <c r="IR3" s="10" t="s">
        <v>891</v>
      </c>
      <c r="IS3" s="10">
        <v>-0.18980365141380301</v>
      </c>
      <c r="IT3" s="10" t="s">
        <v>891</v>
      </c>
      <c r="IU3" s="10">
        <v>-7.5678798378927298E-2</v>
      </c>
      <c r="IV3" s="10" t="s">
        <v>891</v>
      </c>
      <c r="IW3" s="10" t="s">
        <v>891</v>
      </c>
      <c r="IX3" s="10" t="s">
        <v>891</v>
      </c>
      <c r="IY3" s="10" t="s">
        <v>891</v>
      </c>
      <c r="IZ3" s="10">
        <v>2.9065860225436602E-2</v>
      </c>
      <c r="JA3" s="10" t="s">
        <v>891</v>
      </c>
      <c r="JB3" s="10" t="s">
        <v>891</v>
      </c>
      <c r="JC3" s="10">
        <v>0.19178082192371901</v>
      </c>
      <c r="JD3" s="10">
        <v>0.25730994153053399</v>
      </c>
      <c r="JE3" s="10" t="s">
        <v>891</v>
      </c>
      <c r="JF3" s="10">
        <v>4.6798029560668905E-2</v>
      </c>
      <c r="JG3" s="10" t="s">
        <v>891</v>
      </c>
      <c r="JH3" s="10">
        <v>2.8387096774839603E-2</v>
      </c>
      <c r="JI3" s="10">
        <v>3.04955527527262E-2</v>
      </c>
      <c r="JJ3" s="10">
        <v>0.83265306120933502</v>
      </c>
      <c r="JK3" s="10">
        <v>0.11065573770815201</v>
      </c>
      <c r="JL3" s="10" t="s">
        <v>891</v>
      </c>
      <c r="JM3" s="10" t="s">
        <v>891</v>
      </c>
      <c r="JN3" s="10" t="s">
        <v>891</v>
      </c>
      <c r="JO3" s="10">
        <v>-0.11510791367606099</v>
      </c>
      <c r="JP3" s="10">
        <v>7.2796934865900303E-2</v>
      </c>
      <c r="JQ3" s="10">
        <v>0.38260869563239197</v>
      </c>
      <c r="JR3" s="10" t="s">
        <v>891</v>
      </c>
      <c r="JS3" s="10" t="s">
        <v>891</v>
      </c>
      <c r="JT3" s="10" t="s">
        <v>891</v>
      </c>
      <c r="JU3" s="10">
        <v>0.477124183006569</v>
      </c>
      <c r="JV3" s="10" t="s">
        <v>891</v>
      </c>
      <c r="JW3" s="10" t="s">
        <v>891</v>
      </c>
      <c r="JX3" s="10" t="s">
        <v>891</v>
      </c>
      <c r="JY3" s="10">
        <v>0.46953405018737898</v>
      </c>
      <c r="JZ3" s="10" t="s">
        <v>891</v>
      </c>
      <c r="KA3" s="10">
        <v>-7.6699029140695207E-2</v>
      </c>
      <c r="KB3" s="10">
        <v>-6.5573770491803393E-2</v>
      </c>
      <c r="KC3" s="10" t="s">
        <v>891</v>
      </c>
      <c r="KD3" s="10">
        <v>-8.2733812957273598E-2</v>
      </c>
      <c r="KE3" s="10">
        <v>0.19895863464608599</v>
      </c>
      <c r="KF3" s="10">
        <v>0.50754716980648806</v>
      </c>
      <c r="KG3" s="10">
        <v>-0.10526315790374399</v>
      </c>
      <c r="KH3" s="10">
        <v>-0.15040650404936101</v>
      </c>
      <c r="KI3" s="10">
        <v>-8.1821294072885409E-2</v>
      </c>
      <c r="KJ3" s="10">
        <v>-0.17097170971071002</v>
      </c>
      <c r="KK3" s="10" t="s">
        <v>891</v>
      </c>
      <c r="KL3" s="10" t="s">
        <v>891</v>
      </c>
      <c r="KM3" s="10">
        <v>0.79062500001655711</v>
      </c>
      <c r="KN3" s="10">
        <v>6.2322946151984998E-2</v>
      </c>
      <c r="KO3" s="10">
        <v>0.36142625610311802</v>
      </c>
      <c r="KP3" s="10">
        <v>-4.01146131584523E-2</v>
      </c>
      <c r="KQ3" s="10" t="s">
        <v>891</v>
      </c>
      <c r="KR3" s="10">
        <v>-0.26701570681318798</v>
      </c>
      <c r="KS3" s="10" t="s">
        <v>891</v>
      </c>
      <c r="KT3" s="10">
        <v>-0.145454545439378</v>
      </c>
      <c r="KU3" s="10" t="s">
        <v>891</v>
      </c>
      <c r="KV3" s="10" t="s">
        <v>891</v>
      </c>
      <c r="KW3" s="10">
        <v>-2.6501766782213301E-2</v>
      </c>
      <c r="KX3" s="10" t="s">
        <v>891</v>
      </c>
      <c r="KY3" s="10" t="s">
        <v>891</v>
      </c>
      <c r="KZ3" s="10">
        <v>-3.7411347493445705E-2</v>
      </c>
      <c r="LA3" s="10" t="s">
        <v>891</v>
      </c>
      <c r="LB3" s="10">
        <v>1.8181818181818101E-2</v>
      </c>
      <c r="LC3" s="10" t="s">
        <v>891</v>
      </c>
      <c r="LD3" s="10">
        <v>0.10855263157894801</v>
      </c>
      <c r="LE3" s="10">
        <v>-7.4074074074074195E-2</v>
      </c>
      <c r="LF3" s="10">
        <v>-2.8549962423271704E-2</v>
      </c>
      <c r="LG3" s="10" t="s">
        <v>891</v>
      </c>
      <c r="LH3" s="10">
        <v>-0.21212121212839299</v>
      </c>
      <c r="LI3" s="10">
        <v>0.570512820546347</v>
      </c>
      <c r="LJ3" s="10">
        <v>-4.6874999995129604E-2</v>
      </c>
      <c r="LK3" s="10" t="s">
        <v>891</v>
      </c>
      <c r="LL3" s="10">
        <v>0.17903225806219702</v>
      </c>
      <c r="LM3" s="10" t="s">
        <v>891</v>
      </c>
      <c r="LN3" s="10" t="s">
        <v>891</v>
      </c>
      <c r="LO3" s="10" t="s">
        <v>891</v>
      </c>
      <c r="LP3" s="10" t="s">
        <v>891</v>
      </c>
      <c r="LQ3" s="10">
        <v>4.0983606546838497E-2</v>
      </c>
      <c r="LR3" s="10">
        <v>-6.0402684553468297E-2</v>
      </c>
      <c r="LS3" s="10">
        <v>-3.8095238094818101E-2</v>
      </c>
      <c r="LT3" s="10" t="s">
        <v>891</v>
      </c>
      <c r="LU3" s="10" t="s">
        <v>891</v>
      </c>
      <c r="LV3" s="10">
        <v>-2.4725274716346401E-2</v>
      </c>
      <c r="LW3" s="10">
        <v>-9.7345132758385092E-2</v>
      </c>
      <c r="LX3" s="10" t="s">
        <v>891</v>
      </c>
      <c r="LY3" s="10">
        <v>0.81512605037952302</v>
      </c>
      <c r="LZ3" s="10">
        <v>0.45262483992462499</v>
      </c>
      <c r="MA3" s="10">
        <v>-6.3431247322942794E-2</v>
      </c>
      <c r="MB3" s="10">
        <v>6.9767441851829495E-2</v>
      </c>
      <c r="MC3" s="10" t="s">
        <v>891</v>
      </c>
      <c r="MD3" s="10" t="s">
        <v>891</v>
      </c>
      <c r="ME3" s="10" t="s">
        <v>891</v>
      </c>
      <c r="MF3" s="10" t="s">
        <v>891</v>
      </c>
      <c r="MG3" s="10" t="s">
        <v>891</v>
      </c>
      <c r="MH3" s="10" t="s">
        <v>891</v>
      </c>
      <c r="MI3" s="10">
        <v>7.6923076913670396E-2</v>
      </c>
      <c r="MJ3" s="10" t="s">
        <v>891</v>
      </c>
      <c r="MK3" s="10" t="s">
        <v>891</v>
      </c>
      <c r="ML3" s="10">
        <v>0.82458512599051503</v>
      </c>
      <c r="MM3" s="10" t="s">
        <v>891</v>
      </c>
      <c r="MN3" s="10" t="s">
        <v>891</v>
      </c>
      <c r="MO3" s="10" t="s">
        <v>891</v>
      </c>
      <c r="MP3" s="10" t="s">
        <v>891</v>
      </c>
      <c r="MQ3" s="10" t="s">
        <v>891</v>
      </c>
      <c r="MR3" s="10">
        <v>-0.12156862744913401</v>
      </c>
      <c r="MS3" s="10">
        <v>2.2222222222222098E-2</v>
      </c>
      <c r="MT3" s="10" t="s">
        <v>891</v>
      </c>
      <c r="MU3" s="10" t="s">
        <v>891</v>
      </c>
      <c r="MV3" s="10">
        <v>-8.3333333533595101E-3</v>
      </c>
      <c r="MW3" s="10" t="s">
        <v>891</v>
      </c>
      <c r="MX3" s="10" t="s">
        <v>891</v>
      </c>
      <c r="MY3" s="10" t="s">
        <v>891</v>
      </c>
      <c r="MZ3" s="10" t="s">
        <v>891</v>
      </c>
      <c r="NA3" s="10" t="s">
        <v>891</v>
      </c>
      <c r="NB3" s="10" t="s">
        <v>891</v>
      </c>
      <c r="NC3" s="10">
        <v>0.58620689657710501</v>
      </c>
      <c r="ND3" s="10" t="s">
        <v>891</v>
      </c>
      <c r="NE3" s="10">
        <v>4.0909090909090805E-2</v>
      </c>
      <c r="NF3" s="10" t="s">
        <v>891</v>
      </c>
      <c r="NG3" s="10" t="s">
        <v>891</v>
      </c>
      <c r="NH3" s="10" t="s">
        <v>891</v>
      </c>
      <c r="NI3" s="10" t="s">
        <v>891</v>
      </c>
      <c r="NJ3" s="10">
        <v>4.2692939265443999E-2</v>
      </c>
      <c r="NK3" s="10">
        <v>4.8309178570002899E-3</v>
      </c>
      <c r="NL3" s="10">
        <v>-5.8823529406260899E-2</v>
      </c>
      <c r="NM3" s="10" t="s">
        <v>891</v>
      </c>
      <c r="NN3" s="10">
        <v>-7.5862068968665208E-2</v>
      </c>
      <c r="NO3" s="10" t="s">
        <v>891</v>
      </c>
      <c r="NP3" s="10" t="s">
        <v>891</v>
      </c>
      <c r="NQ3" s="10">
        <v>0.432432432409532</v>
      </c>
      <c r="NR3" s="10" t="s">
        <v>891</v>
      </c>
      <c r="NS3" s="10" t="s">
        <v>891</v>
      </c>
      <c r="NT3" s="10" t="s">
        <v>891</v>
      </c>
      <c r="NU3" s="10" t="s">
        <v>891</v>
      </c>
      <c r="NV3" s="10" t="s">
        <v>891</v>
      </c>
      <c r="NW3" s="10" t="s">
        <v>891</v>
      </c>
      <c r="NX3" s="10">
        <v>2.50000000010582E-2</v>
      </c>
      <c r="NY3" s="10">
        <v>0.23333333331905903</v>
      </c>
      <c r="NZ3" s="10" t="s">
        <v>891</v>
      </c>
      <c r="OA3" s="10">
        <v>0.39923469386150801</v>
      </c>
      <c r="OB3" s="10" t="s">
        <v>891</v>
      </c>
      <c r="OC3" s="10" t="s">
        <v>891</v>
      </c>
      <c r="OD3" s="10" t="s">
        <v>891</v>
      </c>
      <c r="OE3" s="10" t="s">
        <v>891</v>
      </c>
      <c r="OF3" s="10" t="s">
        <v>891</v>
      </c>
      <c r="OG3" s="10" t="s">
        <v>891</v>
      </c>
      <c r="OH3" s="10">
        <v>0.21678321681181201</v>
      </c>
      <c r="OI3" s="10">
        <v>4.23452768639749E-2</v>
      </c>
      <c r="OJ3" s="10" t="s">
        <v>891</v>
      </c>
      <c r="OK3" s="10">
        <v>1.7543859649123299E-2</v>
      </c>
      <c r="OL3" s="10">
        <v>0.108527131779987</v>
      </c>
      <c r="OM3" s="10" t="s">
        <v>891</v>
      </c>
      <c r="ON3" s="10">
        <v>0.2</v>
      </c>
      <c r="OO3" s="10" t="s">
        <v>891</v>
      </c>
      <c r="OP3" s="10">
        <v>0.104377104395138</v>
      </c>
      <c r="OQ3" s="10">
        <v>0.11336032388435299</v>
      </c>
      <c r="OR3" s="10" t="s">
        <v>891</v>
      </c>
      <c r="OS3" s="10">
        <v>-7.2438162534021897E-2</v>
      </c>
      <c r="OT3" s="10" t="s">
        <v>891</v>
      </c>
      <c r="OU3" s="10">
        <v>-0.162866449511401</v>
      </c>
      <c r="OV3" s="10" t="s">
        <v>891</v>
      </c>
      <c r="OW3" s="10">
        <v>-4.1139875589466704E-2</v>
      </c>
      <c r="OX3" s="10" t="s">
        <v>891</v>
      </c>
      <c r="OY3" s="10" t="s">
        <v>891</v>
      </c>
      <c r="OZ3" s="10" t="s">
        <v>891</v>
      </c>
      <c r="PA3" s="10" t="s">
        <v>891</v>
      </c>
      <c r="PB3" s="10">
        <v>0.104497354487736</v>
      </c>
      <c r="PC3" s="10">
        <v>0.36752136753631703</v>
      </c>
      <c r="PD3" s="10">
        <v>0.189655172409019</v>
      </c>
      <c r="PE3" s="10" t="s">
        <v>891</v>
      </c>
      <c r="PF3" s="10">
        <v>-0.12296564196076799</v>
      </c>
      <c r="PG3" s="10" t="s">
        <v>891</v>
      </c>
      <c r="PH3" s="10">
        <v>9.6209912522874405E-2</v>
      </c>
      <c r="PI3" s="10" t="s">
        <v>891</v>
      </c>
      <c r="PJ3" s="10" t="s">
        <v>891</v>
      </c>
      <c r="PK3" s="10" t="s">
        <v>891</v>
      </c>
      <c r="PL3" s="10">
        <v>-0.113737075320199</v>
      </c>
      <c r="PM3" s="10">
        <v>-6.7717996294562904E-2</v>
      </c>
      <c r="PN3" s="10">
        <v>-4.5833333333333601E-2</v>
      </c>
      <c r="PO3" s="10" t="s">
        <v>891</v>
      </c>
      <c r="PP3" s="10">
        <v>2.98507462563662E-2</v>
      </c>
      <c r="PQ3" s="10">
        <v>-0.34469696969431296</v>
      </c>
      <c r="PR3" s="10">
        <v>-8.3333333333333495E-2</v>
      </c>
      <c r="PS3" s="10" t="s">
        <v>891</v>
      </c>
      <c r="PT3" s="10" t="s">
        <v>891</v>
      </c>
      <c r="PU3" s="10" t="s">
        <v>891</v>
      </c>
      <c r="PV3" s="10">
        <v>-0.16357504216732</v>
      </c>
      <c r="PW3" s="10">
        <v>-0.15416098226598701</v>
      </c>
      <c r="PX3" s="10">
        <v>-0.117391304347313</v>
      </c>
      <c r="PY3" s="10" t="s">
        <v>891</v>
      </c>
      <c r="PZ3" s="10" t="s">
        <v>891</v>
      </c>
      <c r="QA3" s="10">
        <v>6.8000000000000296E-2</v>
      </c>
      <c r="QB3" s="10">
        <v>-4.3261231278065006E-2</v>
      </c>
      <c r="QC3" s="10">
        <v>-0.19587628865287002</v>
      </c>
      <c r="QD3" s="10" t="s">
        <v>891</v>
      </c>
      <c r="QE3" s="10">
        <v>0</v>
      </c>
      <c r="QF3" s="10">
        <v>0.28750000000171799</v>
      </c>
      <c r="QG3" s="10" t="s">
        <v>891</v>
      </c>
      <c r="QH3" s="10" t="s">
        <v>891</v>
      </c>
      <c r="QI3" s="10">
        <v>-0.15254237286953001</v>
      </c>
      <c r="QJ3" s="10" t="s">
        <v>891</v>
      </c>
      <c r="QK3" s="10">
        <v>-3.4482758621213E-2</v>
      </c>
      <c r="QL3" s="10" t="s">
        <v>891</v>
      </c>
      <c r="QM3" s="10">
        <v>-0.156462585043986</v>
      </c>
      <c r="QN3" s="10" t="s">
        <v>891</v>
      </c>
      <c r="QO3" s="10" t="s">
        <v>891</v>
      </c>
      <c r="QP3" s="10" t="s">
        <v>891</v>
      </c>
      <c r="QQ3" s="10">
        <v>8.5900473951339804E-2</v>
      </c>
      <c r="QR3" s="10">
        <v>-6.2499999992927102E-2</v>
      </c>
      <c r="QS3" s="10">
        <v>-0.103448275874773</v>
      </c>
      <c r="QT3" s="10">
        <v>-0.17460317460678598</v>
      </c>
      <c r="QU3" s="10" t="s">
        <v>891</v>
      </c>
      <c r="QV3" s="10" t="s">
        <v>891</v>
      </c>
      <c r="QW3" s="10" t="s">
        <v>891</v>
      </c>
      <c r="QX3" s="10">
        <v>-0.141379310347822</v>
      </c>
      <c r="QY3" s="10">
        <v>9.7833014645443112E-2</v>
      </c>
      <c r="QZ3" s="10" t="s">
        <v>891</v>
      </c>
      <c r="RA3" s="10" t="s">
        <v>891</v>
      </c>
      <c r="RB3" s="10">
        <v>1.9230769228946402E-2</v>
      </c>
      <c r="RC3" s="10" t="s">
        <v>891</v>
      </c>
      <c r="RD3" s="10">
        <v>-5.6578947355583296E-2</v>
      </c>
      <c r="RE3" s="10" t="s">
        <v>891</v>
      </c>
      <c r="RF3" s="10">
        <v>1.43345493858525</v>
      </c>
      <c r="RG3" s="10" t="s">
        <v>891</v>
      </c>
      <c r="RH3" s="10" t="s">
        <v>891</v>
      </c>
      <c r="RI3" s="10">
        <v>-0.22799999999609699</v>
      </c>
      <c r="RJ3" s="10">
        <v>0.65505226480836098</v>
      </c>
      <c r="RK3" s="10" t="s">
        <v>891</v>
      </c>
      <c r="RL3" s="10" t="s">
        <v>891</v>
      </c>
      <c r="RM3" s="10" t="s">
        <v>891</v>
      </c>
      <c r="RN3" s="10">
        <v>-0.17539062499240402</v>
      </c>
      <c r="RO3" s="10" t="s">
        <v>891</v>
      </c>
      <c r="RP3" s="10" t="s">
        <v>891</v>
      </c>
      <c r="RQ3" s="10" t="s">
        <v>891</v>
      </c>
      <c r="RR3" s="10" t="s">
        <v>891</v>
      </c>
      <c r="RS3" s="10">
        <v>1.1946591701924601E-2</v>
      </c>
      <c r="RT3" s="10" t="s">
        <v>891</v>
      </c>
      <c r="RU3" s="10" t="s">
        <v>891</v>
      </c>
      <c r="RV3" s="10">
        <v>0.175494917076773</v>
      </c>
      <c r="RW3" s="10">
        <v>-8.8815789467780709E-2</v>
      </c>
      <c r="RX3" s="10" t="s">
        <v>891</v>
      </c>
      <c r="RY3" s="10" t="s">
        <v>891</v>
      </c>
      <c r="RZ3" s="10" t="s">
        <v>891</v>
      </c>
      <c r="SA3" s="10">
        <v>-5.2666227787751201E-2</v>
      </c>
      <c r="SB3" s="10" t="s">
        <v>891</v>
      </c>
      <c r="SC3" s="10" t="s">
        <v>891</v>
      </c>
      <c r="SD3" s="10">
        <v>-2.4390243903727699E-2</v>
      </c>
      <c r="SE3" s="10" t="s">
        <v>891</v>
      </c>
      <c r="SF3" s="10">
        <v>-7.3529411753769799E-2</v>
      </c>
      <c r="SG3" s="10" t="s">
        <v>891</v>
      </c>
      <c r="SH3" s="10" t="s">
        <v>891</v>
      </c>
      <c r="SI3" s="10" t="s">
        <v>891</v>
      </c>
      <c r="SJ3" s="10" t="s">
        <v>891</v>
      </c>
      <c r="SK3" s="10">
        <v>-4.1425818881928603E-2</v>
      </c>
      <c r="SL3" s="10" t="s">
        <v>891</v>
      </c>
      <c r="SM3" s="10" t="s">
        <v>891</v>
      </c>
      <c r="SN3" s="10">
        <v>-7.6086956514145307E-2</v>
      </c>
      <c r="SO3" s="10" t="s">
        <v>891</v>
      </c>
      <c r="SP3" s="10" t="s">
        <v>891</v>
      </c>
      <c r="SQ3" s="10">
        <v>0.19565217394003198</v>
      </c>
      <c r="SR3" s="10">
        <v>0.48677248679906099</v>
      </c>
      <c r="SS3" s="10" t="s">
        <v>891</v>
      </c>
      <c r="ST3" s="10">
        <v>-2.5416997607586499E-2</v>
      </c>
      <c r="SU3" s="10" t="s">
        <v>891</v>
      </c>
      <c r="SV3" s="10">
        <v>-0.15412844036697299</v>
      </c>
      <c r="SW3" s="10" t="s">
        <v>891</v>
      </c>
      <c r="SX3" s="10">
        <v>8.259587020649441E-3</v>
      </c>
      <c r="SY3" s="10">
        <v>0</v>
      </c>
      <c r="SZ3" s="10">
        <v>-3.6000000005200102E-2</v>
      </c>
      <c r="TA3" s="10">
        <v>-0.18787878787878801</v>
      </c>
      <c r="TB3" s="10" t="s">
        <v>891</v>
      </c>
      <c r="TC3" s="10" t="s">
        <v>891</v>
      </c>
      <c r="TD3" s="10" t="s">
        <v>891</v>
      </c>
      <c r="TE3" s="10" t="s">
        <v>891</v>
      </c>
      <c r="TF3" s="10" t="s">
        <v>891</v>
      </c>
      <c r="TG3" s="10">
        <v>-5.3333333323270997E-2</v>
      </c>
      <c r="TH3" s="10" t="s">
        <v>891</v>
      </c>
      <c r="TI3" s="10" t="s">
        <v>891</v>
      </c>
      <c r="TJ3" s="10">
        <v>-0.17227722774692</v>
      </c>
      <c r="TK3" s="10" t="s">
        <v>891</v>
      </c>
      <c r="TL3" s="10" t="s">
        <v>891</v>
      </c>
      <c r="TM3" s="10" t="s">
        <v>891</v>
      </c>
      <c r="TN3" s="10" t="s">
        <v>891</v>
      </c>
      <c r="TO3" s="10" t="s">
        <v>891</v>
      </c>
      <c r="TP3" s="10">
        <v>8.5714285711463209E-2</v>
      </c>
      <c r="TQ3" s="10">
        <v>-7.4302641320090804E-2</v>
      </c>
      <c r="TR3" s="10">
        <v>-0.26492537313432901</v>
      </c>
      <c r="TS3" s="10" t="s">
        <v>891</v>
      </c>
      <c r="TT3" s="10" t="s">
        <v>891</v>
      </c>
      <c r="TU3" s="10">
        <v>-3.3185840707964598E-2</v>
      </c>
      <c r="TV3" s="10">
        <v>-9.8811292714372709E-2</v>
      </c>
      <c r="TW3" s="10" t="s">
        <v>891</v>
      </c>
      <c r="TX3" s="10" t="s">
        <v>891</v>
      </c>
      <c r="TY3" s="10" t="s">
        <v>891</v>
      </c>
      <c r="TZ3" s="10">
        <v>0.433734939743462</v>
      </c>
      <c r="UA3" s="10">
        <v>0.24528301886792503</v>
      </c>
      <c r="UB3" s="10">
        <v>9.8437499999999706E-2</v>
      </c>
      <c r="UC3" s="10">
        <v>-0.247264770251171</v>
      </c>
      <c r="UD3" s="10" t="s">
        <v>891</v>
      </c>
      <c r="UE3" s="10" t="s">
        <v>891</v>
      </c>
      <c r="UF3" s="10" t="s">
        <v>891</v>
      </c>
      <c r="UG3" s="10">
        <v>-2.8340080988807199E-2</v>
      </c>
      <c r="UH3" s="10">
        <v>-3.90804597542126E-2</v>
      </c>
      <c r="UI3" s="10">
        <v>-4.2553191493964006E-2</v>
      </c>
      <c r="UJ3" s="10" t="s">
        <v>891</v>
      </c>
      <c r="UK3" s="10" t="s">
        <v>891</v>
      </c>
      <c r="UL3" s="10">
        <v>-3.0898876404494402E-2</v>
      </c>
      <c r="UM3" s="10" t="s">
        <v>891</v>
      </c>
      <c r="UN3" s="10">
        <v>0.32222222221189001</v>
      </c>
      <c r="UO3" s="10" t="s">
        <v>891</v>
      </c>
      <c r="UP3" s="10" t="s">
        <v>891</v>
      </c>
      <c r="UQ3" s="10" t="s">
        <v>891</v>
      </c>
      <c r="UR3" s="10" t="s">
        <v>891</v>
      </c>
      <c r="US3" s="10">
        <v>0.16847826087357501</v>
      </c>
      <c r="UT3" s="10" t="s">
        <v>891</v>
      </c>
      <c r="UU3" s="10">
        <v>-6.6225165654434405E-3</v>
      </c>
      <c r="UV3" s="10" t="s">
        <v>891</v>
      </c>
      <c r="UW3" s="10">
        <v>-0.10022271713007101</v>
      </c>
      <c r="UX3" s="10" t="s">
        <v>891</v>
      </c>
      <c r="UY3" s="10">
        <v>-6.3404255315225602E-2</v>
      </c>
      <c r="UZ3" s="10" t="s">
        <v>891</v>
      </c>
      <c r="VA3" s="10" t="s">
        <v>891</v>
      </c>
      <c r="VB3" s="10" t="s">
        <v>891</v>
      </c>
      <c r="VC3" s="10">
        <v>0.111111111106328</v>
      </c>
      <c r="VD3" s="10" t="s">
        <v>891</v>
      </c>
      <c r="VE3" s="10">
        <v>-1.0214007782101001E-2</v>
      </c>
      <c r="VF3" s="10" t="s">
        <v>891</v>
      </c>
      <c r="VG3" s="10" t="s">
        <v>891</v>
      </c>
      <c r="VH3" s="10">
        <v>-5.3691275167785102E-2</v>
      </c>
      <c r="VI3" s="10" t="s">
        <v>891</v>
      </c>
      <c r="VJ3" s="10" t="s">
        <v>891</v>
      </c>
      <c r="VK3" s="10" t="s">
        <v>891</v>
      </c>
      <c r="VL3" s="10" t="s">
        <v>891</v>
      </c>
      <c r="VM3" s="10" t="s">
        <v>891</v>
      </c>
      <c r="VN3" s="10" t="s">
        <v>891</v>
      </c>
      <c r="VO3" s="10">
        <v>-0.37229544882226895</v>
      </c>
      <c r="VP3" s="10" t="s">
        <v>891</v>
      </c>
      <c r="VQ3" s="10" t="s">
        <v>891</v>
      </c>
      <c r="VR3" s="10" t="s">
        <v>891</v>
      </c>
      <c r="VS3" s="10" t="s">
        <v>891</v>
      </c>
      <c r="VT3" s="10" t="s">
        <v>891</v>
      </c>
      <c r="VU3" s="10" t="s">
        <v>891</v>
      </c>
      <c r="VV3" s="10" t="s">
        <v>891</v>
      </c>
      <c r="VW3" s="10">
        <v>3.8490566029962404E-2</v>
      </c>
      <c r="VX3" s="10" t="s">
        <v>891</v>
      </c>
      <c r="VY3" s="10" t="s">
        <v>891</v>
      </c>
      <c r="VZ3" s="10">
        <v>0.13402061856084399</v>
      </c>
      <c r="WA3" s="10" t="s">
        <v>891</v>
      </c>
      <c r="WB3" s="10">
        <v>0.44643667724709302</v>
      </c>
      <c r="WC3" s="10" t="s">
        <v>891</v>
      </c>
    </row>
    <row r="4" spans="1:601" x14ac:dyDescent="0.2">
      <c r="A4" s="14">
        <v>36586</v>
      </c>
      <c r="B4" s="10">
        <v>-3.6895674305289901E-2</v>
      </c>
      <c r="C4" s="10">
        <v>1.5957446808510599E-2</v>
      </c>
      <c r="D4" s="10" t="s">
        <v>891</v>
      </c>
      <c r="E4" s="10" t="s">
        <v>891</v>
      </c>
      <c r="F4" s="10" t="s">
        <v>891</v>
      </c>
      <c r="G4" s="10" t="s">
        <v>891</v>
      </c>
      <c r="H4" s="10">
        <v>-3.6354246625795901E-2</v>
      </c>
      <c r="I4" s="10">
        <v>-2.55344418052257E-2</v>
      </c>
      <c r="J4" s="10">
        <v>-0.22857142856158202</v>
      </c>
      <c r="K4" s="10">
        <v>9.7992916174735004E-2</v>
      </c>
      <c r="L4" s="10">
        <v>0.10109890109965801</v>
      </c>
      <c r="M4" s="10">
        <v>5.4075235109717602E-2</v>
      </c>
      <c r="N4" s="10">
        <v>9.5877277044957802E-3</v>
      </c>
      <c r="O4" s="10">
        <v>-0.10874200424817999</v>
      </c>
      <c r="P4" s="10">
        <v>4.4879171464330007E-2</v>
      </c>
      <c r="Q4" s="10">
        <v>1.8811881198441002E-2</v>
      </c>
      <c r="R4" s="10" t="s">
        <v>891</v>
      </c>
      <c r="S4" s="10">
        <v>-9.0909090909088199E-3</v>
      </c>
      <c r="T4" s="10">
        <v>-6.9252077562328394E-3</v>
      </c>
      <c r="U4" s="10">
        <v>1.5378548869303701E-2</v>
      </c>
      <c r="V4" s="10">
        <v>-0.14717348929715698</v>
      </c>
      <c r="W4" s="10" t="s">
        <v>891</v>
      </c>
      <c r="X4" s="10">
        <v>8.9047619045307988E-2</v>
      </c>
      <c r="Y4" s="10">
        <v>4.4000000000000005E-16</v>
      </c>
      <c r="Z4" s="10">
        <v>0.16759776536312898</v>
      </c>
      <c r="AA4" s="10" t="s">
        <v>891</v>
      </c>
      <c r="AB4" s="10">
        <v>0.120467836270418</v>
      </c>
      <c r="AC4" s="10">
        <v>0.15395683453237399</v>
      </c>
      <c r="AD4" s="10">
        <v>-1.3822115392190099E-2</v>
      </c>
      <c r="AE4" s="10">
        <v>-2.2633744834926903E-2</v>
      </c>
      <c r="AF4" s="10">
        <v>7.8534031417122993E-2</v>
      </c>
      <c r="AG4" s="10">
        <v>-6.94990176768948E-2</v>
      </c>
      <c r="AH4" s="10">
        <v>-0.12878787879446699</v>
      </c>
      <c r="AI4" s="10">
        <v>1.6405026633683501E-3</v>
      </c>
      <c r="AJ4" s="10">
        <v>8.6956521752449889E-2</v>
      </c>
      <c r="AK4" s="10">
        <v>-3.2154340836009201E-3</v>
      </c>
      <c r="AL4" s="10">
        <v>-2.2842639601178001E-2</v>
      </c>
      <c r="AM4" s="10">
        <v>8.63723608445299E-2</v>
      </c>
      <c r="AN4" s="10">
        <v>0.103448275873635</v>
      </c>
      <c r="AO4" s="10">
        <v>8.4721216524723711E-2</v>
      </c>
      <c r="AP4" s="10">
        <v>4.3434129169579901E-2</v>
      </c>
      <c r="AQ4" s="10">
        <v>0.15681601524215802</v>
      </c>
      <c r="AR4" s="10">
        <v>8.4745762703357402E-2</v>
      </c>
      <c r="AS4" s="10">
        <v>0.32723112128146498</v>
      </c>
      <c r="AT4" s="10">
        <v>8.4656084667380699E-2</v>
      </c>
      <c r="AU4" s="10">
        <v>-2.9801324497338202E-2</v>
      </c>
      <c r="AV4" s="10">
        <v>0.103076923076923</v>
      </c>
      <c r="AW4" s="10">
        <v>0.20883701542309299</v>
      </c>
      <c r="AX4" s="10">
        <v>-8.2597458540652299E-2</v>
      </c>
      <c r="AY4" s="10">
        <v>5.2491340247741797E-2</v>
      </c>
      <c r="AZ4" s="10">
        <v>7.8125000117728015E-3</v>
      </c>
      <c r="BA4" s="10">
        <v>0.17220794529483002</v>
      </c>
      <c r="BB4" s="10">
        <v>-1.09890109897377E-2</v>
      </c>
      <c r="BC4" s="10">
        <v>1.05263158154239E-2</v>
      </c>
      <c r="BD4" s="10">
        <v>3.62694300518136E-2</v>
      </c>
      <c r="BE4" s="10" t="s">
        <v>891</v>
      </c>
      <c r="BF4" s="10">
        <v>-0.117868338569612</v>
      </c>
      <c r="BG4" s="10">
        <v>3.0769230768001001E-2</v>
      </c>
      <c r="BH4" s="10">
        <v>7.1090047389937794E-2</v>
      </c>
      <c r="BI4" s="10">
        <v>7.6394195012863004E-4</v>
      </c>
      <c r="BJ4" s="10">
        <v>-0.13266443701372199</v>
      </c>
      <c r="BK4" s="10">
        <v>3.7344398325391402E-2</v>
      </c>
      <c r="BL4" s="10">
        <v>-1.4545454545454799E-2</v>
      </c>
      <c r="BM4" s="10">
        <v>-9.9794238694577292E-2</v>
      </c>
      <c r="BN4" s="10">
        <v>-0.11047619047619101</v>
      </c>
      <c r="BO4" s="10">
        <v>4.5003813874793706E-2</v>
      </c>
      <c r="BP4" s="10" t="s">
        <v>891</v>
      </c>
      <c r="BQ4" s="10">
        <v>9.3613314957433011E-2</v>
      </c>
      <c r="BR4" s="10">
        <v>-0.16852678571261501</v>
      </c>
      <c r="BS4" s="10">
        <v>-0.10778443113772401</v>
      </c>
      <c r="BT4" s="10">
        <v>0.18481822254362298</v>
      </c>
      <c r="BU4" s="10">
        <v>0.16620111731831302</v>
      </c>
      <c r="BV4" s="10">
        <v>-6.9930069930070102E-2</v>
      </c>
      <c r="BW4" s="10">
        <v>-0.20823244551543102</v>
      </c>
      <c r="BX4" s="10">
        <v>-3.3507839616116503E-2</v>
      </c>
      <c r="BY4" s="10">
        <v>3.65217391135335E-2</v>
      </c>
      <c r="BZ4" s="10">
        <v>6.6006600529373606E-3</v>
      </c>
      <c r="CA4" s="10">
        <v>-4.74308300346531E-2</v>
      </c>
      <c r="CB4" s="10">
        <v>8.0824972141289711E-2</v>
      </c>
      <c r="CC4" s="10">
        <v>-9.7830536212817204E-2</v>
      </c>
      <c r="CD4" s="10">
        <v>0.14183167967083901</v>
      </c>
      <c r="CE4" s="10">
        <v>-1.22950819672136E-2</v>
      </c>
      <c r="CF4" s="10">
        <v>3.4482758620689502E-2</v>
      </c>
      <c r="CG4" s="10">
        <v>-1.9438444915369699E-2</v>
      </c>
      <c r="CH4" s="10">
        <v>0.11472131967008201</v>
      </c>
      <c r="CI4" s="10">
        <v>5.8601134228358803E-2</v>
      </c>
      <c r="CJ4" s="10" t="s">
        <v>891</v>
      </c>
      <c r="CK4" s="10">
        <v>-9.3903824291408908E-2</v>
      </c>
      <c r="CL4" s="10">
        <v>-1.24278739132576E-2</v>
      </c>
      <c r="CM4" s="10">
        <v>-1.7095068248490299E-2</v>
      </c>
      <c r="CN4" s="10">
        <v>0.10503597301707901</v>
      </c>
      <c r="CO4" s="10">
        <v>0.18303886925795101</v>
      </c>
      <c r="CP4" s="10">
        <v>-0.14984126984204099</v>
      </c>
      <c r="CQ4" s="10" t="s">
        <v>891</v>
      </c>
      <c r="CR4" s="10">
        <v>7.1727109076114209E-2</v>
      </c>
      <c r="CS4" s="10">
        <v>0.34814814812309103</v>
      </c>
      <c r="CT4" s="10">
        <v>-9.9999999986576299E-2</v>
      </c>
      <c r="CU4" s="10">
        <v>5.8558558569662404E-2</v>
      </c>
      <c r="CV4" s="10">
        <v>3.9024390243902703E-2</v>
      </c>
      <c r="CW4" s="10" t="s">
        <v>891</v>
      </c>
      <c r="CX4" s="10">
        <v>0.147679324876582</v>
      </c>
      <c r="CY4" s="10">
        <v>-0.17098445595272899</v>
      </c>
      <c r="CZ4" s="10">
        <v>-2.4704137979303403E-2</v>
      </c>
      <c r="DA4" s="10">
        <v>6.27557980732594E-2</v>
      </c>
      <c r="DB4" s="10">
        <v>-5.6922334782230001E-2</v>
      </c>
      <c r="DC4" s="10">
        <v>0.24670433144888301</v>
      </c>
      <c r="DD4" s="10">
        <v>-0.15488738489713499</v>
      </c>
      <c r="DE4" s="10">
        <v>-8.7557603686636495E-2</v>
      </c>
      <c r="DF4" s="10">
        <v>-0.10447761194251999</v>
      </c>
      <c r="DG4" s="10">
        <v>0.22673031027638998</v>
      </c>
      <c r="DH4" s="10">
        <v>-3.2048304698049299E-2</v>
      </c>
      <c r="DI4" s="10">
        <v>0.19247092395375401</v>
      </c>
      <c r="DJ4" s="10" t="s">
        <v>891</v>
      </c>
      <c r="DK4" s="10">
        <v>0.111245465545407</v>
      </c>
      <c r="DL4" s="10">
        <v>2.2400000000941701E-2</v>
      </c>
      <c r="DM4" s="10" t="s">
        <v>891</v>
      </c>
      <c r="DN4" s="10">
        <v>0.24508050086138</v>
      </c>
      <c r="DO4" s="10">
        <v>5.3398058245695205E-2</v>
      </c>
      <c r="DP4" s="10">
        <v>5.4901960776209305E-2</v>
      </c>
      <c r="DQ4" s="10">
        <v>6.6280033207461999E-3</v>
      </c>
      <c r="DR4" s="10">
        <v>6.1946902665776807E-2</v>
      </c>
      <c r="DS4" s="10">
        <v>8.4499740776680293E-2</v>
      </c>
      <c r="DT4" s="10">
        <v>0.165903307888041</v>
      </c>
      <c r="DU4" s="10">
        <v>3.4227567054281101E-2</v>
      </c>
      <c r="DV4" s="10">
        <v>6.2386980105813401E-2</v>
      </c>
      <c r="DW4" s="10">
        <v>7.1932299006979297E-2</v>
      </c>
      <c r="DX4" s="10">
        <v>5.6818181843172104E-2</v>
      </c>
      <c r="DY4" s="10">
        <v>-0.21363636362695801</v>
      </c>
      <c r="DZ4" s="10">
        <v>-3.2531824611543997E-2</v>
      </c>
      <c r="EA4" s="10">
        <v>-6.5263157885017603E-2</v>
      </c>
      <c r="EB4" s="10">
        <v>0.209228321387321</v>
      </c>
      <c r="EC4" s="10">
        <v>-8.0364109994180893E-2</v>
      </c>
      <c r="ED4" s="10">
        <v>0.246268656701465</v>
      </c>
      <c r="EE4" s="10">
        <v>0.21720116618075699</v>
      </c>
      <c r="EF4" s="10">
        <v>0.126760563360268</v>
      </c>
      <c r="EG4" s="10">
        <v>3.6363636357786201E-2</v>
      </c>
      <c r="EH4" s="10">
        <v>-0.35152661444435601</v>
      </c>
      <c r="EI4" s="10">
        <v>0.105379513637051</v>
      </c>
      <c r="EJ4" s="10">
        <v>0.12</v>
      </c>
      <c r="EK4" s="10">
        <v>-5.5415617152929898E-2</v>
      </c>
      <c r="EL4" s="10">
        <v>8.1967213101962602E-2</v>
      </c>
      <c r="EM4" s="10">
        <v>0.13539445628997801</v>
      </c>
      <c r="EN4" s="10">
        <v>7.1223434812475811E-2</v>
      </c>
      <c r="EO4" s="10">
        <v>7.5949367076089597E-2</v>
      </c>
      <c r="EP4" s="10">
        <v>-7.6124567447313801E-2</v>
      </c>
      <c r="EQ4" s="10">
        <v>-9.5351609045420713E-2</v>
      </c>
      <c r="ER4" s="10">
        <v>3.6585365876782697E-2</v>
      </c>
      <c r="ES4" s="10">
        <v>0.13824479016087401</v>
      </c>
      <c r="ET4" s="10">
        <v>7.1450934985650902E-2</v>
      </c>
      <c r="EU4" s="10">
        <v>4.9670753876738902E-2</v>
      </c>
      <c r="EV4" s="10">
        <v>0.10804321727870701</v>
      </c>
      <c r="EW4" s="10">
        <v>0.116129032237828</v>
      </c>
      <c r="EX4" s="10">
        <v>-2.39348970614272E-2</v>
      </c>
      <c r="EY4" s="10">
        <v>-0.115577889447236</v>
      </c>
      <c r="EZ4" s="10">
        <v>0.14915453574808502</v>
      </c>
      <c r="FA4" s="10">
        <v>8.9121887259376198E-2</v>
      </c>
      <c r="FB4" s="10">
        <v>0.172794117651102</v>
      </c>
      <c r="FC4" s="10">
        <v>0.127280265339967</v>
      </c>
      <c r="FD4" s="10">
        <v>7.4626865668233205E-2</v>
      </c>
      <c r="FE4" s="10" t="s">
        <v>891</v>
      </c>
      <c r="FF4" s="10">
        <v>0.128329297820823</v>
      </c>
      <c r="FG4" s="10">
        <v>1.05226236358349E-2</v>
      </c>
      <c r="FH4" s="10">
        <v>6.57894737070122E-2</v>
      </c>
      <c r="FI4" s="10">
        <v>-1.04895104791243E-2</v>
      </c>
      <c r="FJ4" s="10">
        <v>1.7218543046357601E-2</v>
      </c>
      <c r="FK4" s="10">
        <v>0.143963393176608</v>
      </c>
      <c r="FL4" s="10">
        <v>-0.190862510679215</v>
      </c>
      <c r="FM4" s="10" t="s">
        <v>891</v>
      </c>
      <c r="FN4" s="10">
        <v>2.9816545578293701E-2</v>
      </c>
      <c r="FO4" s="10" t="s">
        <v>891</v>
      </c>
      <c r="FP4" s="10">
        <v>0.106321839059296</v>
      </c>
      <c r="FQ4" s="10">
        <v>8.7774000000000005E-13</v>
      </c>
      <c r="FR4" s="10">
        <v>7.76846915687988E-2</v>
      </c>
      <c r="FS4" s="10">
        <v>0.13550600343126801</v>
      </c>
      <c r="FT4" s="10">
        <v>-5.7742782138234798E-2</v>
      </c>
      <c r="FU4" s="10">
        <v>5.4545454545494601E-2</v>
      </c>
      <c r="FV4" s="10">
        <v>-0.12973484848484801</v>
      </c>
      <c r="FW4" s="10">
        <v>0.17094017092593</v>
      </c>
      <c r="FX4" s="10">
        <v>-1.9000703742445901E-2</v>
      </c>
      <c r="FY4" s="10">
        <v>0.11504424778474799</v>
      </c>
      <c r="FZ4" s="10">
        <v>3.4446764114442398E-2</v>
      </c>
      <c r="GA4" s="10">
        <v>6.2426383994522903E-2</v>
      </c>
      <c r="GB4" s="10">
        <v>0.24343585895692102</v>
      </c>
      <c r="GC4" s="10" t="s">
        <v>891</v>
      </c>
      <c r="GD4" s="10">
        <v>7.5738916243196494E-2</v>
      </c>
      <c r="GE4" s="10">
        <v>-4.2857142857231606E-2</v>
      </c>
      <c r="GF4" s="10">
        <v>6.4823641555921602E-2</v>
      </c>
      <c r="GG4" s="10">
        <v>0.16700610998330601</v>
      </c>
      <c r="GH4" s="10">
        <v>0.10640670433615</v>
      </c>
      <c r="GI4" s="10">
        <v>3.7037037059473699E-2</v>
      </c>
      <c r="GJ4" s="10">
        <v>-8.6727688797920699E-2</v>
      </c>
      <c r="GK4" s="10">
        <v>-0.13508771929824601</v>
      </c>
      <c r="GL4" s="10" t="s">
        <v>891</v>
      </c>
      <c r="GM4" s="10">
        <v>3.0275229357798802E-2</v>
      </c>
      <c r="GN4" s="10">
        <v>-1.5061861200479301E-2</v>
      </c>
      <c r="GO4" s="10">
        <v>9.3458877470689303E-2</v>
      </c>
      <c r="GP4" s="10">
        <v>6.0975609845692605E-3</v>
      </c>
      <c r="GQ4" s="10">
        <v>9.7402597405150892E-2</v>
      </c>
      <c r="GR4" s="10">
        <v>0.14020517830659901</v>
      </c>
      <c r="GS4" s="10">
        <v>0.13486590038610902</v>
      </c>
      <c r="GT4" s="10">
        <v>8.0767045454545897E-2</v>
      </c>
      <c r="GU4" s="10" t="s">
        <v>891</v>
      </c>
      <c r="GV4" s="10">
        <v>6.8280429301651208E-2</v>
      </c>
      <c r="GW4" s="10">
        <v>-7.4127211849252903E-2</v>
      </c>
      <c r="GX4" s="10">
        <v>8.3073727933549203E-3</v>
      </c>
      <c r="GY4" s="10">
        <v>4.6047582501918198E-2</v>
      </c>
      <c r="GZ4" s="10">
        <v>-2.8285714285714702E-2</v>
      </c>
      <c r="HA4" s="10">
        <v>0.18528995754724001</v>
      </c>
      <c r="HB4" s="10">
        <v>3.75939849474993E-3</v>
      </c>
      <c r="HC4" s="10">
        <v>3.4950071306054702E-2</v>
      </c>
      <c r="HD4" s="10">
        <v>-4.4776119369833705E-3</v>
      </c>
      <c r="HE4" s="10">
        <v>1.4213197948158601E-2</v>
      </c>
      <c r="HF4" s="10">
        <v>-2.4390243905556202E-2</v>
      </c>
      <c r="HG4" s="10">
        <v>0.42639451859141703</v>
      </c>
      <c r="HH4" s="10">
        <v>0.19080779944158099</v>
      </c>
      <c r="HI4" s="10">
        <v>0.17641025637931498</v>
      </c>
      <c r="HJ4" s="10" t="s">
        <v>891</v>
      </c>
      <c r="HK4" s="10">
        <v>-0.186605206073752</v>
      </c>
      <c r="HL4" s="10">
        <v>4.1477640942109602E-2</v>
      </c>
      <c r="HM4" s="10">
        <v>0.18247694332539002</v>
      </c>
      <c r="HN4" s="10">
        <v>-7.5265393099305201E-3</v>
      </c>
      <c r="HO4" s="10" t="s">
        <v>891</v>
      </c>
      <c r="HP4" s="10">
        <v>-0.10334346505200101</v>
      </c>
      <c r="HQ4" s="10">
        <v>0.138181818165278</v>
      </c>
      <c r="HR4" s="10">
        <v>0.14917066858724001</v>
      </c>
      <c r="HS4" s="10">
        <v>2.3763916216049001E-2</v>
      </c>
      <c r="HT4" s="10">
        <v>-3.5008752159487698E-3</v>
      </c>
      <c r="HU4" s="10">
        <v>0.10687022898384702</v>
      </c>
      <c r="HV4" s="10">
        <v>8.6529664309785495E-2</v>
      </c>
      <c r="HW4" s="10">
        <v>-2.1739130447821501E-2</v>
      </c>
      <c r="HX4" s="10">
        <v>0.24984686743987702</v>
      </c>
      <c r="HY4" s="10">
        <v>7.0621468904841903E-2</v>
      </c>
      <c r="HZ4" s="10">
        <v>-0.117580340261822</v>
      </c>
      <c r="IA4" s="10">
        <v>4.4493882133154203E-3</v>
      </c>
      <c r="IB4" s="10">
        <v>0.13411154347031301</v>
      </c>
      <c r="IC4" s="10">
        <v>5.9367223604572396E-2</v>
      </c>
      <c r="ID4" s="10" t="s">
        <v>891</v>
      </c>
      <c r="IE4" s="10" t="s">
        <v>891</v>
      </c>
      <c r="IF4" s="10">
        <v>1.9131452050959098E-2</v>
      </c>
      <c r="IG4" s="10" t="s">
        <v>891</v>
      </c>
      <c r="IH4" s="10" t="s">
        <v>891</v>
      </c>
      <c r="II4" s="10" t="s">
        <v>891</v>
      </c>
      <c r="IJ4" s="10" t="s">
        <v>891</v>
      </c>
      <c r="IK4" s="10" t="s">
        <v>891</v>
      </c>
      <c r="IL4" s="10">
        <v>0.155223880597015</v>
      </c>
      <c r="IM4" s="10">
        <v>6.12043435248604E-2</v>
      </c>
      <c r="IN4" s="10">
        <v>0.119270833324169</v>
      </c>
      <c r="IO4" s="10">
        <v>2.6190476178150002E-2</v>
      </c>
      <c r="IP4" s="10">
        <v>0.301149425287356</v>
      </c>
      <c r="IQ4" s="10">
        <v>0.13321492007104702</v>
      </c>
      <c r="IR4" s="10" t="s">
        <v>891</v>
      </c>
      <c r="IS4" s="10">
        <v>0.11862244899371299</v>
      </c>
      <c r="IT4" s="10" t="s">
        <v>891</v>
      </c>
      <c r="IU4" s="10">
        <v>1.5624999983897101E-2</v>
      </c>
      <c r="IV4" s="10" t="s">
        <v>891</v>
      </c>
      <c r="IW4" s="10" t="s">
        <v>891</v>
      </c>
      <c r="IX4" s="10" t="s">
        <v>891</v>
      </c>
      <c r="IY4" s="10" t="s">
        <v>891</v>
      </c>
      <c r="IZ4" s="10">
        <v>-8.57142857255761E-2</v>
      </c>
      <c r="JA4" s="10" t="s">
        <v>891</v>
      </c>
      <c r="JB4" s="10" t="s">
        <v>891</v>
      </c>
      <c r="JC4" s="10">
        <v>0.12295052808764</v>
      </c>
      <c r="JD4" s="10">
        <v>-0.31627906975988501</v>
      </c>
      <c r="JE4" s="10" t="s">
        <v>891</v>
      </c>
      <c r="JF4" s="10">
        <v>6.4705882365533499E-2</v>
      </c>
      <c r="JG4" s="10" t="s">
        <v>891</v>
      </c>
      <c r="JH4" s="10">
        <v>1.5483870958346699E-2</v>
      </c>
      <c r="JI4" s="10">
        <v>7.7681874212285798E-2</v>
      </c>
      <c r="JJ4" s="10">
        <v>-0.306236080187409</v>
      </c>
      <c r="JK4" s="10">
        <v>0.112354234029526</v>
      </c>
      <c r="JL4" s="10" t="s">
        <v>891</v>
      </c>
      <c r="JM4" s="10" t="s">
        <v>891</v>
      </c>
      <c r="JN4" s="10" t="s">
        <v>891</v>
      </c>
      <c r="JO4" s="10">
        <v>-8.1300812957808607E-3</v>
      </c>
      <c r="JP4" s="10">
        <v>-6.7857142857143102E-2</v>
      </c>
      <c r="JQ4" s="10">
        <v>6.2893081753619101E-2</v>
      </c>
      <c r="JR4" s="10" t="s">
        <v>891</v>
      </c>
      <c r="JS4" s="10" t="s">
        <v>891</v>
      </c>
      <c r="JT4" s="10" t="s">
        <v>891</v>
      </c>
      <c r="JU4" s="10">
        <v>-1.6594949999999999E-11</v>
      </c>
      <c r="JV4" s="10" t="s">
        <v>891</v>
      </c>
      <c r="JW4" s="10" t="s">
        <v>891</v>
      </c>
      <c r="JX4" s="10" t="s">
        <v>891</v>
      </c>
      <c r="JY4" s="10">
        <v>-5.0406504068340907E-2</v>
      </c>
      <c r="JZ4" s="10" t="s">
        <v>891</v>
      </c>
      <c r="KA4" s="10">
        <v>-8.2544689792703005E-2</v>
      </c>
      <c r="KB4" s="10">
        <v>7.0175438596491196E-2</v>
      </c>
      <c r="KC4" s="10" t="s">
        <v>891</v>
      </c>
      <c r="KD4" s="10">
        <v>9.8039215691654108E-2</v>
      </c>
      <c r="KE4" s="10">
        <v>-7.9424821468255705E-2</v>
      </c>
      <c r="KF4" s="10">
        <v>-5.0062578198456609E-2</v>
      </c>
      <c r="KG4" s="10">
        <v>9.8039215642864407E-3</v>
      </c>
      <c r="KH4" s="10">
        <v>-2.3923444977912701E-2</v>
      </c>
      <c r="KI4" s="10">
        <v>7.4198359414365797E-2</v>
      </c>
      <c r="KJ4" s="10">
        <v>0.14608473463556401</v>
      </c>
      <c r="KK4" s="10" t="s">
        <v>891</v>
      </c>
      <c r="KL4" s="10" t="s">
        <v>891</v>
      </c>
      <c r="KM4" s="10">
        <v>-0.39848749273120704</v>
      </c>
      <c r="KN4" s="10">
        <v>2.66666666747137E-2</v>
      </c>
      <c r="KO4" s="10">
        <v>0.12301587302443301</v>
      </c>
      <c r="KP4" s="10">
        <v>-2.6865671675201801E-2</v>
      </c>
      <c r="KQ4" s="10" t="s">
        <v>891</v>
      </c>
      <c r="KR4" s="10">
        <v>-9.6428571438836097E-2</v>
      </c>
      <c r="KS4" s="10" t="s">
        <v>891</v>
      </c>
      <c r="KT4" s="10">
        <v>0.36702127660849099</v>
      </c>
      <c r="KU4" s="10" t="s">
        <v>891</v>
      </c>
      <c r="KV4" s="10" t="s">
        <v>891</v>
      </c>
      <c r="KW4" s="10">
        <v>-1.63339382851364E-2</v>
      </c>
      <c r="KX4" s="10" t="s">
        <v>891</v>
      </c>
      <c r="KY4" s="10" t="s">
        <v>891</v>
      </c>
      <c r="KZ4" s="10">
        <v>0.123779701606652</v>
      </c>
      <c r="LA4" s="10" t="s">
        <v>891</v>
      </c>
      <c r="LB4" s="10">
        <v>0.107142857142857</v>
      </c>
      <c r="LC4" s="10" t="s">
        <v>891</v>
      </c>
      <c r="LD4" s="10">
        <v>4.4510385756676402E-2</v>
      </c>
      <c r="LE4" s="10">
        <v>-0.193333333333333</v>
      </c>
      <c r="LF4" s="10">
        <v>6.3418406799306409E-2</v>
      </c>
      <c r="LG4" s="10" t="s">
        <v>891</v>
      </c>
      <c r="LH4" s="10">
        <v>0.179567307692137</v>
      </c>
      <c r="LI4" s="10">
        <v>-0.14693877549086801</v>
      </c>
      <c r="LJ4" s="10">
        <v>-4.4496487121613602E-2</v>
      </c>
      <c r="LK4" s="10" t="s">
        <v>891</v>
      </c>
      <c r="LL4" s="10">
        <v>0.114911080713114</v>
      </c>
      <c r="LM4" s="10" t="s">
        <v>891</v>
      </c>
      <c r="LN4" s="10" t="s">
        <v>891</v>
      </c>
      <c r="LO4" s="10" t="s">
        <v>891</v>
      </c>
      <c r="LP4" s="10" t="s">
        <v>891</v>
      </c>
      <c r="LQ4" s="10">
        <v>1.37795275667143E-2</v>
      </c>
      <c r="LR4" s="10">
        <v>-1.78571428646437E-2</v>
      </c>
      <c r="LS4" s="10">
        <v>-4.45544554550521E-2</v>
      </c>
      <c r="LT4" s="10" t="s">
        <v>891</v>
      </c>
      <c r="LU4" s="10" t="s">
        <v>891</v>
      </c>
      <c r="LV4" s="10">
        <v>1.91595855943156E-2</v>
      </c>
      <c r="LW4" s="10">
        <v>0.59803921566392393</v>
      </c>
      <c r="LX4" s="10" t="s">
        <v>891</v>
      </c>
      <c r="LY4" s="10">
        <v>-4.8148148136307398E-2</v>
      </c>
      <c r="LZ4" s="10">
        <v>-4.7421771689630403E-2</v>
      </c>
      <c r="MA4" s="10">
        <v>-4.6363636374885199E-2</v>
      </c>
      <c r="MB4" s="10">
        <v>-2.1739130458823502E-2</v>
      </c>
      <c r="MC4" s="10" t="s">
        <v>891</v>
      </c>
      <c r="MD4" s="10" t="s">
        <v>891</v>
      </c>
      <c r="ME4" s="10">
        <v>-6.37191157267918E-2</v>
      </c>
      <c r="MF4" s="10" t="s">
        <v>891</v>
      </c>
      <c r="MG4" s="10" t="s">
        <v>891</v>
      </c>
      <c r="MH4" s="10" t="s">
        <v>891</v>
      </c>
      <c r="MI4" s="10">
        <v>-5.7142856856126105E-3</v>
      </c>
      <c r="MJ4" s="10" t="s">
        <v>891</v>
      </c>
      <c r="MK4" s="10">
        <v>-6.6225165719313592E-3</v>
      </c>
      <c r="ML4" s="10">
        <v>-0.15111500370886899</v>
      </c>
      <c r="MM4" s="10" t="s">
        <v>891</v>
      </c>
      <c r="MN4" s="10" t="s">
        <v>891</v>
      </c>
      <c r="MO4" s="10" t="s">
        <v>891</v>
      </c>
      <c r="MP4" s="10" t="s">
        <v>891</v>
      </c>
      <c r="MQ4" s="10" t="s">
        <v>891</v>
      </c>
      <c r="MR4" s="10">
        <v>4.01785714121781E-2</v>
      </c>
      <c r="MS4" s="10">
        <v>0</v>
      </c>
      <c r="MT4" s="10" t="s">
        <v>891</v>
      </c>
      <c r="MU4" s="10" t="s">
        <v>891</v>
      </c>
      <c r="MV4" s="10">
        <v>-4.8739495815794405E-2</v>
      </c>
      <c r="MW4" s="10" t="s">
        <v>891</v>
      </c>
      <c r="MX4" s="10" t="s">
        <v>891</v>
      </c>
      <c r="MY4" s="10" t="s">
        <v>891</v>
      </c>
      <c r="MZ4" s="10" t="s">
        <v>891</v>
      </c>
      <c r="NA4" s="10" t="s">
        <v>891</v>
      </c>
      <c r="NB4" s="10" t="s">
        <v>891</v>
      </c>
      <c r="NC4" s="10">
        <v>0.30434782607959504</v>
      </c>
      <c r="ND4" s="10" t="s">
        <v>891</v>
      </c>
      <c r="NE4" s="10">
        <v>4.8034934497816803E-2</v>
      </c>
      <c r="NF4" s="10" t="s">
        <v>891</v>
      </c>
      <c r="NG4" s="10" t="s">
        <v>891</v>
      </c>
      <c r="NH4" s="10" t="s">
        <v>891</v>
      </c>
      <c r="NI4" s="10" t="s">
        <v>891</v>
      </c>
      <c r="NJ4" s="10">
        <v>0.10236220473733899</v>
      </c>
      <c r="NK4" s="10">
        <v>9.423076923286211E-2</v>
      </c>
      <c r="NL4" s="10">
        <v>-2.11538461457631E-2</v>
      </c>
      <c r="NM4" s="10" t="s">
        <v>891</v>
      </c>
      <c r="NN4" s="10">
        <v>6.7164179103126803E-2</v>
      </c>
      <c r="NO4" s="10" t="s">
        <v>891</v>
      </c>
      <c r="NP4" s="10" t="s">
        <v>891</v>
      </c>
      <c r="NQ4" s="10">
        <v>2.8301886799338299E-2</v>
      </c>
      <c r="NR4" s="10" t="s">
        <v>891</v>
      </c>
      <c r="NS4" s="10" t="s">
        <v>891</v>
      </c>
      <c r="NT4" s="10" t="s">
        <v>891</v>
      </c>
      <c r="NU4" s="10" t="s">
        <v>891</v>
      </c>
      <c r="NV4" s="10" t="s">
        <v>891</v>
      </c>
      <c r="NW4" s="10" t="s">
        <v>891</v>
      </c>
      <c r="NX4" s="10">
        <v>-3.48886532396901E-2</v>
      </c>
      <c r="NY4" s="10">
        <v>-0.24247104247764303</v>
      </c>
      <c r="NZ4" s="10" t="s">
        <v>891</v>
      </c>
      <c r="OA4" s="10">
        <v>-4.1932543318733001E-2</v>
      </c>
      <c r="OB4" s="10" t="s">
        <v>891</v>
      </c>
      <c r="OC4" s="10" t="s">
        <v>891</v>
      </c>
      <c r="OD4" s="10" t="s">
        <v>891</v>
      </c>
      <c r="OE4" s="10" t="s">
        <v>891</v>
      </c>
      <c r="OF4" s="10" t="s">
        <v>891</v>
      </c>
      <c r="OG4" s="10" t="s">
        <v>891</v>
      </c>
      <c r="OH4" s="10">
        <v>5.7471264402544396E-3</v>
      </c>
      <c r="OI4" s="10">
        <v>3.1250000001437503E-2</v>
      </c>
      <c r="OJ4" s="10" t="s">
        <v>891</v>
      </c>
      <c r="OK4" s="10">
        <v>-6.8965517241379296E-2</v>
      </c>
      <c r="OL4" s="10">
        <v>7.3426573397984002E-2</v>
      </c>
      <c r="OM4" s="10" t="s">
        <v>891</v>
      </c>
      <c r="ON4" s="10">
        <v>4.1666666666667206E-2</v>
      </c>
      <c r="OO4" s="10" t="s">
        <v>891</v>
      </c>
      <c r="OP4" s="10">
        <v>-4.5731707322085806E-2</v>
      </c>
      <c r="OQ4" s="10">
        <v>2.9090909069654902E-2</v>
      </c>
      <c r="OR4" s="10" t="s">
        <v>891</v>
      </c>
      <c r="OS4" s="10">
        <v>-9.76190476025489E-2</v>
      </c>
      <c r="OT4" s="10" t="s">
        <v>891</v>
      </c>
      <c r="OU4" s="10">
        <v>-7.7821011673151501E-3</v>
      </c>
      <c r="OV4" s="10" t="s">
        <v>891</v>
      </c>
      <c r="OW4" s="10">
        <v>7.9321892006642497E-2</v>
      </c>
      <c r="OX4" s="10" t="s">
        <v>891</v>
      </c>
      <c r="OY4" s="10" t="s">
        <v>891</v>
      </c>
      <c r="OZ4" s="10" t="s">
        <v>891</v>
      </c>
      <c r="PA4" s="10" t="s">
        <v>891</v>
      </c>
      <c r="PB4" s="10">
        <v>-9.9401197598428206E-2</v>
      </c>
      <c r="PC4" s="10">
        <v>-0.13125000001179601</v>
      </c>
      <c r="PD4" s="10">
        <v>-3.9337474106740003E-2</v>
      </c>
      <c r="PE4" s="10" t="s">
        <v>891</v>
      </c>
      <c r="PF4" s="10">
        <v>0.134020618568061</v>
      </c>
      <c r="PG4" s="10" t="s">
        <v>891</v>
      </c>
      <c r="PH4" s="10">
        <v>0.16843971631436</v>
      </c>
      <c r="PI4" s="10" t="s">
        <v>891</v>
      </c>
      <c r="PJ4" s="10" t="s">
        <v>891</v>
      </c>
      <c r="PK4" s="10" t="s">
        <v>891</v>
      </c>
      <c r="PL4" s="10">
        <v>-1.65667E-12</v>
      </c>
      <c r="PM4" s="10">
        <v>2.7860696513905003E-2</v>
      </c>
      <c r="PN4" s="10">
        <v>0.20524017467248801</v>
      </c>
      <c r="PO4" s="10" t="s">
        <v>891</v>
      </c>
      <c r="PP4" s="10">
        <v>-3.6231884061661002E-2</v>
      </c>
      <c r="PQ4" s="10">
        <v>0.231213872848272</v>
      </c>
      <c r="PR4" s="10">
        <v>0.132231404958677</v>
      </c>
      <c r="PS4" s="10" t="s">
        <v>891</v>
      </c>
      <c r="PT4" s="10" t="s">
        <v>891</v>
      </c>
      <c r="PU4" s="10" t="s">
        <v>891</v>
      </c>
      <c r="PV4" s="10">
        <v>1.2096774203690199E-2</v>
      </c>
      <c r="PW4" s="10">
        <v>8.8709677399470416E-2</v>
      </c>
      <c r="PX4" s="10">
        <v>-6.8965517249759301E-2</v>
      </c>
      <c r="PY4" s="10" t="s">
        <v>891</v>
      </c>
      <c r="PZ4" s="10" t="s">
        <v>891</v>
      </c>
      <c r="QA4" s="10">
        <v>7.8651685393258605E-2</v>
      </c>
      <c r="QB4" s="10">
        <v>8.6956522287162999E-4</v>
      </c>
      <c r="QC4" s="10">
        <v>6.66666667873739E-3</v>
      </c>
      <c r="QD4" s="10" t="s">
        <v>891</v>
      </c>
      <c r="QE4" s="10">
        <v>6.6666666666666194E-2</v>
      </c>
      <c r="QF4" s="10">
        <v>0.31650485435074699</v>
      </c>
      <c r="QG4" s="10" t="s">
        <v>891</v>
      </c>
      <c r="QH4" s="10" t="s">
        <v>891</v>
      </c>
      <c r="QI4" s="10">
        <v>-0.15000000001379399</v>
      </c>
      <c r="QJ4" s="10" t="s">
        <v>891</v>
      </c>
      <c r="QK4" s="10">
        <v>0.10714285714439199</v>
      </c>
      <c r="QL4" s="10" t="s">
        <v>891</v>
      </c>
      <c r="QM4" s="10">
        <v>2.82903225800906E-2</v>
      </c>
      <c r="QN4" s="10" t="s">
        <v>891</v>
      </c>
      <c r="QO4" s="10" t="s">
        <v>891</v>
      </c>
      <c r="QP4" s="10" t="s">
        <v>891</v>
      </c>
      <c r="QQ4" s="10">
        <v>-5.1827605029142403E-2</v>
      </c>
      <c r="QR4" s="10">
        <v>0.28070175440031397</v>
      </c>
      <c r="QS4" s="10">
        <v>7.6923076915829308E-2</v>
      </c>
      <c r="QT4" s="10">
        <v>8.4615384600020202E-2</v>
      </c>
      <c r="QU4" s="10" t="s">
        <v>891</v>
      </c>
      <c r="QV4" s="10" t="s">
        <v>891</v>
      </c>
      <c r="QW4" s="10" t="s">
        <v>891</v>
      </c>
      <c r="QX4" s="10">
        <v>6.1661101092563397E-2</v>
      </c>
      <c r="QY4" s="10">
        <v>-1.88679245483321E-2</v>
      </c>
      <c r="QZ4" s="10" t="s">
        <v>891</v>
      </c>
      <c r="RA4" s="10" t="s">
        <v>891</v>
      </c>
      <c r="RB4" s="10">
        <v>3.7735849040866597E-2</v>
      </c>
      <c r="RC4" s="10" t="s">
        <v>891</v>
      </c>
      <c r="RD4" s="10">
        <v>6.3458856349638298E-2</v>
      </c>
      <c r="RE4" s="10" t="s">
        <v>891</v>
      </c>
      <c r="RF4" s="10">
        <v>-0.44197667962598303</v>
      </c>
      <c r="RG4" s="10" t="s">
        <v>891</v>
      </c>
      <c r="RH4" s="10" t="s">
        <v>891</v>
      </c>
      <c r="RI4" s="10">
        <v>1.9689119151384799E-2</v>
      </c>
      <c r="RJ4" s="10">
        <v>-0.13157894736842102</v>
      </c>
      <c r="RK4" s="10" t="s">
        <v>891</v>
      </c>
      <c r="RL4" s="10" t="s">
        <v>891</v>
      </c>
      <c r="RM4" s="10" t="s">
        <v>891</v>
      </c>
      <c r="RN4" s="10">
        <v>-8.8820464240751212E-2</v>
      </c>
      <c r="RO4" s="10" t="s">
        <v>891</v>
      </c>
      <c r="RP4" s="10" t="s">
        <v>891</v>
      </c>
      <c r="RQ4" s="10" t="s">
        <v>891</v>
      </c>
      <c r="RR4" s="10" t="s">
        <v>891</v>
      </c>
      <c r="RS4" s="10">
        <v>1.1111111094653601E-2</v>
      </c>
      <c r="RT4" s="10" t="s">
        <v>891</v>
      </c>
      <c r="RU4" s="10" t="s">
        <v>891</v>
      </c>
      <c r="RV4" s="10">
        <v>9.1033227126527699E-2</v>
      </c>
      <c r="RW4" s="10">
        <v>-2.8880866438536698E-2</v>
      </c>
      <c r="RX4" s="10" t="s">
        <v>891</v>
      </c>
      <c r="RY4" s="10" t="s">
        <v>891</v>
      </c>
      <c r="RZ4" s="10" t="s">
        <v>891</v>
      </c>
      <c r="SA4" s="10">
        <v>-0.11674774149757899</v>
      </c>
      <c r="SB4" s="10" t="s">
        <v>891</v>
      </c>
      <c r="SC4" s="10" t="s">
        <v>891</v>
      </c>
      <c r="SD4" s="10">
        <v>0.31249999998157901</v>
      </c>
      <c r="SE4" s="10" t="s">
        <v>891</v>
      </c>
      <c r="SF4" s="10">
        <v>-3.4391534371087905E-2</v>
      </c>
      <c r="SG4" s="10" t="s">
        <v>891</v>
      </c>
      <c r="SH4" s="10" t="s">
        <v>891</v>
      </c>
      <c r="SI4" s="10" t="s">
        <v>891</v>
      </c>
      <c r="SJ4" s="10" t="s">
        <v>891</v>
      </c>
      <c r="SK4" s="10">
        <v>6.3316582922668105E-2</v>
      </c>
      <c r="SL4" s="10" t="s">
        <v>891</v>
      </c>
      <c r="SM4" s="10" t="s">
        <v>891</v>
      </c>
      <c r="SN4" s="10">
        <v>0.13741176471657801</v>
      </c>
      <c r="SO4" s="10" t="s">
        <v>891</v>
      </c>
      <c r="SP4" s="10" t="s">
        <v>891</v>
      </c>
      <c r="SQ4" s="10">
        <v>0.12727272726818201</v>
      </c>
      <c r="SR4" s="10">
        <v>-4.2704626361479099E-2</v>
      </c>
      <c r="SS4" s="10" t="s">
        <v>891</v>
      </c>
      <c r="ST4" s="10">
        <v>2.60798696044637E-2</v>
      </c>
      <c r="SU4" s="10" t="s">
        <v>891</v>
      </c>
      <c r="SV4" s="10">
        <v>0.13015184381778799</v>
      </c>
      <c r="SW4" s="10" t="s">
        <v>891</v>
      </c>
      <c r="SX4" s="10">
        <v>0.111761263897015</v>
      </c>
      <c r="SY4" s="10">
        <v>0</v>
      </c>
      <c r="SZ4" s="10">
        <v>-4.0456431547750797E-2</v>
      </c>
      <c r="TA4" s="10">
        <v>0.220149253731343</v>
      </c>
      <c r="TB4" s="10" t="s">
        <v>891</v>
      </c>
      <c r="TC4" s="10" t="s">
        <v>891</v>
      </c>
      <c r="TD4" s="10" t="s">
        <v>891</v>
      </c>
      <c r="TE4" s="10" t="s">
        <v>891</v>
      </c>
      <c r="TF4" s="10" t="s">
        <v>891</v>
      </c>
      <c r="TG4" s="10">
        <v>0.133802816899636</v>
      </c>
      <c r="TH4" s="10" t="s">
        <v>891</v>
      </c>
      <c r="TI4" s="10" t="s">
        <v>891</v>
      </c>
      <c r="TJ4" s="10">
        <v>0.107655502390515</v>
      </c>
      <c r="TK4" s="10" t="s">
        <v>891</v>
      </c>
      <c r="TL4" s="10" t="s">
        <v>891</v>
      </c>
      <c r="TM4" s="10" t="s">
        <v>891</v>
      </c>
      <c r="TN4" s="10" t="s">
        <v>891</v>
      </c>
      <c r="TO4" s="10" t="s">
        <v>891</v>
      </c>
      <c r="TP4" s="10">
        <v>8.7719298253885504E-3</v>
      </c>
      <c r="TQ4" s="10">
        <v>-9.3333333338918897E-2</v>
      </c>
      <c r="TR4" s="10">
        <v>-0.22842639593908601</v>
      </c>
      <c r="TS4" s="10" t="s">
        <v>891</v>
      </c>
      <c r="TT4" s="10" t="s">
        <v>891</v>
      </c>
      <c r="TU4" s="10">
        <v>5.3394355453855206E-3</v>
      </c>
      <c r="TV4" s="10">
        <v>0.220115416304416</v>
      </c>
      <c r="TW4" s="10" t="s">
        <v>891</v>
      </c>
      <c r="TX4" s="10" t="s">
        <v>891</v>
      </c>
      <c r="TY4" s="10" t="s">
        <v>891</v>
      </c>
      <c r="TZ4" s="10">
        <v>-0.25840336134180197</v>
      </c>
      <c r="UA4" s="10">
        <v>-1.51515151515149E-2</v>
      </c>
      <c r="UB4" s="10">
        <v>8.5348506401139411E-3</v>
      </c>
      <c r="UC4" s="10">
        <v>0.38081395347401198</v>
      </c>
      <c r="UD4" s="10">
        <v>2.3102310231023E-2</v>
      </c>
      <c r="UE4" s="10" t="s">
        <v>891</v>
      </c>
      <c r="UF4" s="10" t="s">
        <v>891</v>
      </c>
      <c r="UG4" s="10">
        <v>-2.0833333549059598E-3</v>
      </c>
      <c r="UH4" s="10">
        <v>0.29585326954789604</v>
      </c>
      <c r="UI4" s="10">
        <v>-0.15555555556737102</v>
      </c>
      <c r="UJ4" s="10" t="s">
        <v>891</v>
      </c>
      <c r="UK4" s="10" t="s">
        <v>891</v>
      </c>
      <c r="UL4" s="10">
        <v>-2.1739130434782799E-2</v>
      </c>
      <c r="UM4" s="10" t="s">
        <v>891</v>
      </c>
      <c r="UN4" s="10">
        <v>0.13445378152609899</v>
      </c>
      <c r="UO4" s="10" t="s">
        <v>891</v>
      </c>
      <c r="UP4" s="10" t="s">
        <v>891</v>
      </c>
      <c r="UQ4" s="10" t="s">
        <v>891</v>
      </c>
      <c r="UR4" s="10" t="s">
        <v>891</v>
      </c>
      <c r="US4" s="10">
        <v>-2.3255813971963999E-2</v>
      </c>
      <c r="UT4" s="10" t="s">
        <v>891</v>
      </c>
      <c r="UU4" s="10">
        <v>-6.0000000005912303E-2</v>
      </c>
      <c r="UV4" s="10" t="s">
        <v>891</v>
      </c>
      <c r="UW4" s="10">
        <v>-2.4752475258285198E-2</v>
      </c>
      <c r="UX4" s="10" t="s">
        <v>891</v>
      </c>
      <c r="UY4" s="10">
        <v>7.1104043632827199E-2</v>
      </c>
      <c r="UZ4" s="10" t="s">
        <v>891</v>
      </c>
      <c r="VA4" s="10" t="s">
        <v>891</v>
      </c>
      <c r="VB4" s="10" t="s">
        <v>891</v>
      </c>
      <c r="VC4" s="10">
        <v>0.37500000000282802</v>
      </c>
      <c r="VD4" s="10" t="s">
        <v>891</v>
      </c>
      <c r="VE4" s="10">
        <v>-0.18034398034398103</v>
      </c>
      <c r="VF4" s="10">
        <v>1.73228346260632E-2</v>
      </c>
      <c r="VG4" s="10" t="s">
        <v>891</v>
      </c>
      <c r="VH4" s="10">
        <v>-3.5460992907801997E-2</v>
      </c>
      <c r="VI4" s="10" t="s">
        <v>891</v>
      </c>
      <c r="VJ4" s="10" t="s">
        <v>891</v>
      </c>
      <c r="VK4" s="10" t="s">
        <v>891</v>
      </c>
      <c r="VL4" s="10" t="s">
        <v>891</v>
      </c>
      <c r="VM4" s="10" t="s">
        <v>891</v>
      </c>
      <c r="VN4" s="10" t="s">
        <v>891</v>
      </c>
      <c r="VO4" s="10">
        <v>-6.6350710881908997E-2</v>
      </c>
      <c r="VP4" s="10">
        <v>0.23314285716445601</v>
      </c>
      <c r="VQ4" s="10" t="s">
        <v>891</v>
      </c>
      <c r="VR4" s="10" t="s">
        <v>891</v>
      </c>
      <c r="VS4" s="10" t="s">
        <v>891</v>
      </c>
      <c r="VT4" s="10" t="s">
        <v>891</v>
      </c>
      <c r="VU4" s="10" t="s">
        <v>891</v>
      </c>
      <c r="VV4" s="10" t="s">
        <v>891</v>
      </c>
      <c r="VW4" s="10">
        <v>1.74418604455049E-2</v>
      </c>
      <c r="VX4" s="10" t="s">
        <v>891</v>
      </c>
      <c r="VY4" s="10" t="s">
        <v>891</v>
      </c>
      <c r="VZ4" s="10">
        <v>-9.0909090904476297E-2</v>
      </c>
      <c r="WA4" s="10" t="s">
        <v>891</v>
      </c>
      <c r="WB4" s="10">
        <v>-0.1445159265522</v>
      </c>
      <c r="WC4" s="10" t="s">
        <v>891</v>
      </c>
    </row>
    <row r="5" spans="1:601" x14ac:dyDescent="0.2">
      <c r="A5" s="14">
        <v>36617</v>
      </c>
      <c r="B5" s="10">
        <v>-2.7027027040092404E-2</v>
      </c>
      <c r="C5" s="10">
        <v>3.6842105263158204E-2</v>
      </c>
      <c r="D5" s="10" t="s">
        <v>891</v>
      </c>
      <c r="E5" s="10" t="s">
        <v>891</v>
      </c>
      <c r="F5" s="10" t="s">
        <v>891</v>
      </c>
      <c r="G5" s="10" t="s">
        <v>891</v>
      </c>
      <c r="H5" s="10">
        <v>-7.0093457937870696E-2</v>
      </c>
      <c r="I5" s="10">
        <v>7.68761439902379E-2</v>
      </c>
      <c r="J5" s="10">
        <v>-9.924242423878861E-2</v>
      </c>
      <c r="K5" s="10">
        <v>0.22096164235548302</v>
      </c>
      <c r="L5" s="10">
        <v>-9.3629343619072894E-2</v>
      </c>
      <c r="M5" s="10">
        <v>-6.98365527488852E-2</v>
      </c>
      <c r="N5" s="10">
        <v>-5.0669216050666002E-2</v>
      </c>
      <c r="O5" s="10">
        <v>8.9201877946022204E-2</v>
      </c>
      <c r="P5" s="10">
        <v>0.151835866257061</v>
      </c>
      <c r="Q5" s="10">
        <v>0.173076923065486</v>
      </c>
      <c r="R5" s="10" t="s">
        <v>891</v>
      </c>
      <c r="S5" s="10">
        <v>-6.6539786854761099E-2</v>
      </c>
      <c r="T5" s="10">
        <v>9.9333333333334203E-2</v>
      </c>
      <c r="U5" s="10">
        <v>-0.126654064266259</v>
      </c>
      <c r="V5" s="10">
        <v>5.3488372096305706E-2</v>
      </c>
      <c r="W5" s="10" t="s">
        <v>891</v>
      </c>
      <c r="X5" s="10">
        <v>-3.43181818022784E-2</v>
      </c>
      <c r="Y5" s="10">
        <v>2.0780624215049903E-2</v>
      </c>
      <c r="Z5" s="10">
        <v>4.6948356807512397E-3</v>
      </c>
      <c r="AA5" s="10" t="s">
        <v>891</v>
      </c>
      <c r="AB5" s="10">
        <v>-3.2873806996605796E-2</v>
      </c>
      <c r="AC5" s="10">
        <v>5.2923076923077503E-2</v>
      </c>
      <c r="AD5" s="10">
        <v>5.9222702010814907E-2</v>
      </c>
      <c r="AE5" s="10">
        <v>-5.1813471544084298E-3</v>
      </c>
      <c r="AF5" s="10">
        <v>1.93892389663077E-2</v>
      </c>
      <c r="AG5" s="10">
        <v>-3.2602886152381501E-2</v>
      </c>
      <c r="AH5" s="10">
        <v>0.195101351337295</v>
      </c>
      <c r="AI5" s="10">
        <v>-1.12285336753596E-2</v>
      </c>
      <c r="AJ5" s="10">
        <v>0.16252034412212701</v>
      </c>
      <c r="AK5" s="10">
        <v>1.6304286580664001E-2</v>
      </c>
      <c r="AL5" s="10">
        <v>-0.10424791393833001</v>
      </c>
      <c r="AM5" s="10">
        <v>0.21960072595281299</v>
      </c>
      <c r="AN5" s="10">
        <v>8.5310106445740705E-2</v>
      </c>
      <c r="AO5" s="10">
        <v>4.7329276539385796E-2</v>
      </c>
      <c r="AP5" s="10">
        <v>7.27802037968035E-2</v>
      </c>
      <c r="AQ5" s="10">
        <v>-6.9114470870677005E-3</v>
      </c>
      <c r="AR5" s="10">
        <v>-7.1874999991639696E-2</v>
      </c>
      <c r="AS5" s="10">
        <v>7.2484166080225107E-2</v>
      </c>
      <c r="AT5" s="10">
        <v>1.64219955271863E-2</v>
      </c>
      <c r="AU5" s="10">
        <v>0.121783876487217</v>
      </c>
      <c r="AV5" s="10">
        <v>7.0077084793276406E-3</v>
      </c>
      <c r="AW5" s="10">
        <v>0.14065751144402799</v>
      </c>
      <c r="AX5" s="10">
        <v>5.4387990750527804E-2</v>
      </c>
      <c r="AY5" s="10">
        <v>3.9200998761754501E-2</v>
      </c>
      <c r="AZ5" s="10">
        <v>6.53846153836002E-2</v>
      </c>
      <c r="BA5" s="10">
        <v>1.269035532687E-2</v>
      </c>
      <c r="BB5" s="10">
        <v>-4.5329714241525203E-2</v>
      </c>
      <c r="BC5" s="10">
        <v>-3.3269961970730996E-2</v>
      </c>
      <c r="BD5" s="10">
        <v>-1.50862068965519E-2</v>
      </c>
      <c r="BE5" s="10" t="s">
        <v>891</v>
      </c>
      <c r="BF5" s="10">
        <v>-8.0206985762505206E-2</v>
      </c>
      <c r="BG5" s="10">
        <v>2.8518518528617198E-2</v>
      </c>
      <c r="BH5" s="10">
        <v>0.16651745747542201</v>
      </c>
      <c r="BI5" s="10">
        <v>-7.7269317330265999E-2</v>
      </c>
      <c r="BJ5" s="10">
        <v>0.23298429320206002</v>
      </c>
      <c r="BK5" s="10">
        <v>2.7624309401541099E-2</v>
      </c>
      <c r="BL5" s="10">
        <v>0.21186444481470598</v>
      </c>
      <c r="BM5" s="10">
        <v>-8.4390971007745605E-2</v>
      </c>
      <c r="BN5" s="10">
        <v>3.1827515400410601E-2</v>
      </c>
      <c r="BO5" s="10">
        <v>5.7838660587177508E-2</v>
      </c>
      <c r="BP5" s="10" t="s">
        <v>891</v>
      </c>
      <c r="BQ5" s="10">
        <v>3.8851002975476501E-2</v>
      </c>
      <c r="BR5" s="10">
        <v>-2.51533742197627E-2</v>
      </c>
      <c r="BS5" s="10">
        <v>-0.112813370473538</v>
      </c>
      <c r="BT5" s="10">
        <v>3.8437303087586402E-2</v>
      </c>
      <c r="BU5" s="10">
        <v>-4.29782082400266E-2</v>
      </c>
      <c r="BV5" s="10">
        <v>2.75735481559936E-2</v>
      </c>
      <c r="BW5" s="10">
        <v>0.114478897935685</v>
      </c>
      <c r="BX5" s="10">
        <v>-0.159281437118997</v>
      </c>
      <c r="BY5" s="10">
        <v>-2.8523489931412599E-2</v>
      </c>
      <c r="BZ5" s="10">
        <v>-4.2393162412750603E-2</v>
      </c>
      <c r="CA5" s="10">
        <v>1.3698630128943502E-2</v>
      </c>
      <c r="CB5" s="10">
        <v>-2.1276595759719703E-2</v>
      </c>
      <c r="CC5" s="10">
        <v>-9.6618359017941002E-4</v>
      </c>
      <c r="CD5" s="10">
        <v>3.0341340074974799E-2</v>
      </c>
      <c r="CE5" s="10">
        <v>-0.11256117455138601</v>
      </c>
      <c r="CF5" s="10">
        <v>2.8909628955155999E-2</v>
      </c>
      <c r="CG5" s="10">
        <v>-1.2963955525405699E-2</v>
      </c>
      <c r="CH5" s="10">
        <v>5.9791424480047504E-2</v>
      </c>
      <c r="CI5" s="10">
        <v>1.1363636366062699E-2</v>
      </c>
      <c r="CJ5" s="10" t="s">
        <v>891</v>
      </c>
      <c r="CK5" s="10">
        <v>-0.107487922700743</v>
      </c>
      <c r="CL5" s="10">
        <v>0.189309576847319</v>
      </c>
      <c r="CM5" s="10">
        <v>0.12669908964210699</v>
      </c>
      <c r="CN5" s="10">
        <v>6.5420560726980201E-2</v>
      </c>
      <c r="CO5" s="10">
        <v>-2.25080385852083E-2</v>
      </c>
      <c r="CP5" s="10">
        <v>-3.9038820642498404E-2</v>
      </c>
      <c r="CQ5" s="10" t="s">
        <v>891</v>
      </c>
      <c r="CR5" s="10">
        <v>4.01459853975474E-2</v>
      </c>
      <c r="CS5" s="10">
        <v>5.1724137947998496E-2</v>
      </c>
      <c r="CT5" s="10">
        <v>9.5238095250538099E-2</v>
      </c>
      <c r="CU5" s="10">
        <v>0.152914709192292</v>
      </c>
      <c r="CV5" s="10">
        <v>0.174035862148293</v>
      </c>
      <c r="CW5" s="10" t="s">
        <v>891</v>
      </c>
      <c r="CX5" s="10">
        <v>5.2958795020431507E-2</v>
      </c>
      <c r="CY5" s="10">
        <v>8.8309090915134711E-2</v>
      </c>
      <c r="CZ5" s="10">
        <v>1.74520068786266E-3</v>
      </c>
      <c r="DA5" s="10">
        <v>4.0880503144377703E-2</v>
      </c>
      <c r="DB5" s="10">
        <v>-7.6335877863450401E-3</v>
      </c>
      <c r="DC5" s="10">
        <v>-4.7546012285041898E-2</v>
      </c>
      <c r="DD5" s="10">
        <v>-1.36107132339528E-2</v>
      </c>
      <c r="DE5" s="10">
        <v>-6.4626203517825803E-2</v>
      </c>
      <c r="DF5" s="10">
        <v>-0.15972222222893501</v>
      </c>
      <c r="DG5" s="10">
        <v>-5.0445103848152602E-2</v>
      </c>
      <c r="DH5" s="10">
        <v>0.176940123486787</v>
      </c>
      <c r="DI5" s="10">
        <v>4.7917855082638898E-2</v>
      </c>
      <c r="DJ5" s="10" t="s">
        <v>891</v>
      </c>
      <c r="DK5" s="10">
        <v>7.7262693224380294E-3</v>
      </c>
      <c r="DL5" s="10">
        <v>0.10804945985183301</v>
      </c>
      <c r="DM5" s="10" t="s">
        <v>891</v>
      </c>
      <c r="DN5" s="10">
        <v>2.0783384548117598E-2</v>
      </c>
      <c r="DO5" s="10">
        <v>8.0813977224180308E-2</v>
      </c>
      <c r="DP5" s="10">
        <v>5.4409005644845403E-2</v>
      </c>
      <c r="DQ5" s="10">
        <v>3.23122114866847E-2</v>
      </c>
      <c r="DR5" s="10">
        <v>2.33164133969463E-2</v>
      </c>
      <c r="DS5" s="10">
        <v>5.4762461970459198E-2</v>
      </c>
      <c r="DT5" s="10">
        <v>2.0871143375680502E-2</v>
      </c>
      <c r="DU5" s="10">
        <v>7.3529411776120004E-2</v>
      </c>
      <c r="DV5" s="10">
        <v>-8.68055534618E-4</v>
      </c>
      <c r="DW5" s="10">
        <v>-1.51716795354355E-2</v>
      </c>
      <c r="DX5" s="10">
        <v>8.6541422872321791E-2</v>
      </c>
      <c r="DY5" s="10">
        <v>5.2556615866627299E-2</v>
      </c>
      <c r="DZ5" s="10">
        <v>2.7514231482718098E-2</v>
      </c>
      <c r="EA5" s="10">
        <v>-2.7027027033489998E-2</v>
      </c>
      <c r="EB5" s="10">
        <v>-4.1666666561123201E-3</v>
      </c>
      <c r="EC5" s="10">
        <v>9.1830502889052909E-2</v>
      </c>
      <c r="ED5" s="10">
        <v>-5.1051051066097905E-2</v>
      </c>
      <c r="EE5" s="10">
        <v>0.10590203098105701</v>
      </c>
      <c r="EF5" s="10">
        <v>0.12372666086099701</v>
      </c>
      <c r="EG5" s="10">
        <v>7.3746312667184399E-2</v>
      </c>
      <c r="EH5" s="10">
        <v>0.100803846144372</v>
      </c>
      <c r="EI5" s="10">
        <v>6.66666666452254E-2</v>
      </c>
      <c r="EJ5" s="10">
        <v>-4.86486486486482E-2</v>
      </c>
      <c r="EK5" s="10">
        <v>6.3157894718973304E-2</v>
      </c>
      <c r="EL5" s="10">
        <v>-2.5487256373981901E-2</v>
      </c>
      <c r="EM5" s="10">
        <v>6.1130334486736201E-2</v>
      </c>
      <c r="EN5" s="10">
        <v>-5.0066577883841605E-2</v>
      </c>
      <c r="EO5" s="10">
        <v>5.0495404071882799E-2</v>
      </c>
      <c r="EP5" s="10">
        <v>0.11515601782072199</v>
      </c>
      <c r="EQ5" s="10">
        <v>3.2510107832790999E-2</v>
      </c>
      <c r="ER5" s="10">
        <v>-0.141602634473672</v>
      </c>
      <c r="ES5" s="10">
        <v>8.5955706554972106E-3</v>
      </c>
      <c r="ET5" s="10">
        <v>0.170410246898927</v>
      </c>
      <c r="EU5" s="10">
        <v>-6.8783068783427603E-2</v>
      </c>
      <c r="EV5" s="10">
        <v>0.131743327662352</v>
      </c>
      <c r="EW5" s="10">
        <v>-1.0603959999999999E-11</v>
      </c>
      <c r="EX5" s="10">
        <v>-7.591754650302561E-2</v>
      </c>
      <c r="EY5" s="10">
        <v>-6.2068965517241399E-2</v>
      </c>
      <c r="EZ5" s="10">
        <v>0.11852377575418201</v>
      </c>
      <c r="FA5" s="10">
        <v>-3.0124040165606897E-2</v>
      </c>
      <c r="FB5" s="10">
        <v>-6.7796610161099308E-2</v>
      </c>
      <c r="FC5" s="10">
        <v>-5.3156146179402203E-2</v>
      </c>
      <c r="FD5" s="10">
        <v>-7.5000000017447402E-2</v>
      </c>
      <c r="FE5" s="10" t="s">
        <v>891</v>
      </c>
      <c r="FF5" s="10">
        <v>-3.6686400173200802E-2</v>
      </c>
      <c r="FG5" s="10">
        <v>6.7738624696649402E-2</v>
      </c>
      <c r="FH5" s="10">
        <v>8.6885245918461307E-2</v>
      </c>
      <c r="FI5" s="10">
        <v>-0.20000000000016802</v>
      </c>
      <c r="FJ5" s="10">
        <v>1.37190239123066E-2</v>
      </c>
      <c r="FK5" s="10">
        <v>-3.2983508233087599E-2</v>
      </c>
      <c r="FL5" s="10">
        <v>0.29914529913666599</v>
      </c>
      <c r="FM5" s="10" t="s">
        <v>891</v>
      </c>
      <c r="FN5" s="10">
        <v>6.9994574064025802E-2</v>
      </c>
      <c r="FO5" s="10" t="s">
        <v>891</v>
      </c>
      <c r="FP5" s="10">
        <v>6.8414038201331601E-2</v>
      </c>
      <c r="FQ5" s="10">
        <v>0.28275969314410698</v>
      </c>
      <c r="FR5" s="10">
        <v>6.4939673537065506E-2</v>
      </c>
      <c r="FS5" s="10">
        <v>-7.1146245011248803E-3</v>
      </c>
      <c r="FT5" s="10">
        <v>0.15434189581895902</v>
      </c>
      <c r="FU5" s="10">
        <v>0.20221843001627399</v>
      </c>
      <c r="FV5" s="10">
        <v>-2.8797696184305402E-2</v>
      </c>
      <c r="FW5" s="10">
        <v>-1.3698630156237299E-2</v>
      </c>
      <c r="FX5" s="10">
        <v>-0.153127246588908</v>
      </c>
      <c r="FY5" s="10">
        <v>-9.5617529883777197E-2</v>
      </c>
      <c r="FZ5" s="10">
        <v>-2.0275750095375402E-3</v>
      </c>
      <c r="GA5" s="10">
        <v>-5.5555555558648204E-2</v>
      </c>
      <c r="GB5" s="10">
        <v>-0.12761567935371201</v>
      </c>
      <c r="GC5" s="10" t="s">
        <v>891</v>
      </c>
      <c r="GD5" s="10">
        <v>5.8275058267527297E-2</v>
      </c>
      <c r="GE5" s="10">
        <v>-3.3980582507417298E-2</v>
      </c>
      <c r="GF5" s="10">
        <v>7.9471365645740907E-2</v>
      </c>
      <c r="GG5" s="10">
        <v>-6.8843777586424099E-2</v>
      </c>
      <c r="GH5" s="10">
        <v>0.12280701752690699</v>
      </c>
      <c r="GI5" s="10">
        <v>-3.48836192812318E-3</v>
      </c>
      <c r="GJ5" s="10">
        <v>7.5000000007593201E-2</v>
      </c>
      <c r="GK5" s="10">
        <v>-5.6330172894590302E-2</v>
      </c>
      <c r="GL5" s="10" t="s">
        <v>891</v>
      </c>
      <c r="GM5" s="10">
        <v>9.6830985915490296E-3</v>
      </c>
      <c r="GN5" s="10">
        <v>-1.4958448776298101E-2</v>
      </c>
      <c r="GO5" s="10">
        <v>-1.4157014141897699E-2</v>
      </c>
      <c r="GP5" s="10">
        <v>6.3397129178473802E-2</v>
      </c>
      <c r="GQ5" s="10">
        <v>1.9712825491819703E-2</v>
      </c>
      <c r="GR5" s="10">
        <v>6.2405853190252705E-3</v>
      </c>
      <c r="GS5" s="10">
        <v>8.7333333334574506E-2</v>
      </c>
      <c r="GT5" s="10">
        <v>-5.2631578947368099E-2</v>
      </c>
      <c r="GU5" s="10" t="s">
        <v>891</v>
      </c>
      <c r="GV5" s="10">
        <v>-2.0726495722807901E-2</v>
      </c>
      <c r="GW5" s="10">
        <v>0.11507537689926499</v>
      </c>
      <c r="GX5" s="10">
        <v>-1.5928131243472803E-2</v>
      </c>
      <c r="GY5" s="10">
        <v>5.0632911392404403E-2</v>
      </c>
      <c r="GZ5" s="10">
        <v>-2.4491547486818099E-2</v>
      </c>
      <c r="HA5" s="10">
        <v>-8.3750000002837693E-2</v>
      </c>
      <c r="HB5" s="10">
        <v>9.8654708530491408E-2</v>
      </c>
      <c r="HC5" s="10">
        <v>-1.2413793126298001E-2</v>
      </c>
      <c r="HD5" s="10">
        <v>0.10854503463806299</v>
      </c>
      <c r="HE5" s="10">
        <v>0.15470737914010901</v>
      </c>
      <c r="HF5" s="10">
        <v>-0.14297719086038402</v>
      </c>
      <c r="HG5" s="10">
        <v>0.24638844301762799</v>
      </c>
      <c r="HH5" s="10">
        <v>-2.3529411764681898E-2</v>
      </c>
      <c r="HI5" s="10">
        <v>2.3062730623653497E-2</v>
      </c>
      <c r="HJ5" s="10" t="s">
        <v>891</v>
      </c>
      <c r="HK5" s="10">
        <v>9.7643097643096907E-2</v>
      </c>
      <c r="HL5" s="10">
        <v>1.3628765556258599E-2</v>
      </c>
      <c r="HM5" s="10">
        <v>0.14442518775778701</v>
      </c>
      <c r="HN5" s="10">
        <v>0.110042735035737</v>
      </c>
      <c r="HO5" s="10" t="s">
        <v>891</v>
      </c>
      <c r="HP5" s="10">
        <v>-0.14451827242721801</v>
      </c>
      <c r="HQ5" s="10">
        <v>8.3766233759769493E-2</v>
      </c>
      <c r="HR5" s="10">
        <v>2.8423772609819098E-2</v>
      </c>
      <c r="HS5" s="10">
        <v>-2.26804123699779E-2</v>
      </c>
      <c r="HT5" s="10">
        <v>6.4850843060009197E-2</v>
      </c>
      <c r="HU5" s="10">
        <v>0.172932330820212</v>
      </c>
      <c r="HV5" s="10">
        <v>4.7619047618535908E-2</v>
      </c>
      <c r="HW5" s="10">
        <v>0.13030303029746201</v>
      </c>
      <c r="HX5" s="10">
        <v>7.2169059019162804E-2</v>
      </c>
      <c r="HY5" s="10">
        <v>9.6433572921528904E-2</v>
      </c>
      <c r="HZ5" s="10">
        <v>6.1292710816111401E-2</v>
      </c>
      <c r="IA5" s="10">
        <v>-2.3848238481327902E-2</v>
      </c>
      <c r="IB5" s="10">
        <v>9.9047619057866604E-2</v>
      </c>
      <c r="IC5" s="10">
        <v>2.35690235680086E-2</v>
      </c>
      <c r="ID5" s="10" t="s">
        <v>891</v>
      </c>
      <c r="IE5" s="10" t="s">
        <v>891</v>
      </c>
      <c r="IF5" s="10">
        <v>-7.7435897438971002E-2</v>
      </c>
      <c r="IG5" s="10" t="s">
        <v>891</v>
      </c>
      <c r="IH5" s="10" t="s">
        <v>891</v>
      </c>
      <c r="II5" s="10" t="s">
        <v>891</v>
      </c>
      <c r="IJ5" s="10" t="s">
        <v>891</v>
      </c>
      <c r="IK5" s="10" t="s">
        <v>891</v>
      </c>
      <c r="IL5" s="10">
        <v>-3.1007751937984801E-2</v>
      </c>
      <c r="IM5" s="10">
        <v>2.0621300000000002E-12</v>
      </c>
      <c r="IN5" s="10">
        <v>9.3023255801762503E-2</v>
      </c>
      <c r="IO5" s="10">
        <v>-2.3474178470666001E-3</v>
      </c>
      <c r="IP5" s="10">
        <v>-8.6642595245912703E-3</v>
      </c>
      <c r="IQ5" s="10">
        <v>-1.88087774294671E-2</v>
      </c>
      <c r="IR5" s="10" t="s">
        <v>891</v>
      </c>
      <c r="IS5" s="10">
        <v>-7.0813038590700997E-2</v>
      </c>
      <c r="IT5" s="10" t="s">
        <v>891</v>
      </c>
      <c r="IU5" s="10">
        <v>-3.0864197529570498E-2</v>
      </c>
      <c r="IV5" s="10" t="s">
        <v>891</v>
      </c>
      <c r="IW5" s="10" t="s">
        <v>891</v>
      </c>
      <c r="IX5" s="10" t="s">
        <v>891</v>
      </c>
      <c r="IY5" s="10" t="s">
        <v>891</v>
      </c>
      <c r="IZ5" s="10">
        <v>-1.8215787003337102E-2</v>
      </c>
      <c r="JA5" s="10" t="s">
        <v>891</v>
      </c>
      <c r="JB5" s="10" t="s">
        <v>891</v>
      </c>
      <c r="JC5" s="10">
        <v>-0.261802575109988</v>
      </c>
      <c r="JD5" s="10">
        <v>-7.0175438404076499E-3</v>
      </c>
      <c r="JE5" s="10" t="s">
        <v>891</v>
      </c>
      <c r="JF5" s="10">
        <v>4.8243599999999999E-12</v>
      </c>
      <c r="JG5" s="10" t="s">
        <v>891</v>
      </c>
      <c r="JH5" s="10">
        <v>-3.8653366578415102E-2</v>
      </c>
      <c r="JI5" s="10">
        <v>3.6543046572898902E-3</v>
      </c>
      <c r="JJ5" s="10">
        <v>-0.18869426751138399</v>
      </c>
      <c r="JK5" s="10">
        <v>7.5085324234170206E-2</v>
      </c>
      <c r="JL5" s="10" t="s">
        <v>891</v>
      </c>
      <c r="JM5" s="10" t="s">
        <v>891</v>
      </c>
      <c r="JN5" s="10" t="s">
        <v>891</v>
      </c>
      <c r="JO5" s="10">
        <v>1.8470345084170801E-2</v>
      </c>
      <c r="JP5" s="10">
        <v>0.203556005913826</v>
      </c>
      <c r="JQ5" s="10">
        <v>0.15919585985893001</v>
      </c>
      <c r="JR5" s="10" t="s">
        <v>891</v>
      </c>
      <c r="JS5" s="10" t="s">
        <v>891</v>
      </c>
      <c r="JT5" s="10" t="s">
        <v>891</v>
      </c>
      <c r="JU5" s="10">
        <v>-0.153623188401009</v>
      </c>
      <c r="JV5" s="10" t="s">
        <v>891</v>
      </c>
      <c r="JW5" s="10" t="s">
        <v>891</v>
      </c>
      <c r="JX5" s="10" t="s">
        <v>891</v>
      </c>
      <c r="JY5" s="10">
        <v>0.25000000000468098</v>
      </c>
      <c r="JZ5" s="10" t="s">
        <v>891</v>
      </c>
      <c r="KA5" s="10">
        <v>-0.107608695650161</v>
      </c>
      <c r="KB5" s="10">
        <v>-6.2973423041182294E-2</v>
      </c>
      <c r="KC5" s="10" t="s">
        <v>891</v>
      </c>
      <c r="KD5" s="10">
        <v>0.40520446095018997</v>
      </c>
      <c r="KE5" s="10">
        <v>9.3092935222354914E-2</v>
      </c>
      <c r="KF5" s="10">
        <v>6.4935064939790604E-3</v>
      </c>
      <c r="KG5" s="10">
        <v>0.119999999971985</v>
      </c>
      <c r="KH5" s="10">
        <v>-4.9504502794321999E-3</v>
      </c>
      <c r="KI5" s="10">
        <v>-3.2809773136219002E-2</v>
      </c>
      <c r="KJ5" s="10">
        <v>-1.3386880846870799E-2</v>
      </c>
      <c r="KK5" s="10">
        <v>3.2504780132774504E-2</v>
      </c>
      <c r="KL5" s="10" t="s">
        <v>891</v>
      </c>
      <c r="KM5" s="10">
        <v>-8.1632653053413912E-2</v>
      </c>
      <c r="KN5" s="10">
        <v>8.1743869213017503E-2</v>
      </c>
      <c r="KO5" s="10">
        <v>-6.8620689673891497E-2</v>
      </c>
      <c r="KP5" s="10">
        <v>6.8188736679119399E-2</v>
      </c>
      <c r="KQ5" s="10" t="s">
        <v>891</v>
      </c>
      <c r="KR5" s="10">
        <v>3.0534351129763302E-2</v>
      </c>
      <c r="KS5" s="10" t="s">
        <v>891</v>
      </c>
      <c r="KT5" s="10">
        <v>-0.11423164091285801</v>
      </c>
      <c r="KU5" s="10" t="s">
        <v>891</v>
      </c>
      <c r="KV5" s="10">
        <v>-5.3333333207459298E-3</v>
      </c>
      <c r="KW5" s="10">
        <v>5.6603773493324504E-3</v>
      </c>
      <c r="KX5" s="10" t="s">
        <v>891</v>
      </c>
      <c r="KY5" s="10" t="s">
        <v>891</v>
      </c>
      <c r="KZ5" s="10">
        <v>5.3156146173425602E-2</v>
      </c>
      <c r="LA5" s="10" t="s">
        <v>891</v>
      </c>
      <c r="LB5" s="10">
        <v>4.4000000000000005E-16</v>
      </c>
      <c r="LC5" s="10" t="s">
        <v>891</v>
      </c>
      <c r="LD5" s="10">
        <v>-1.1173184357542202E-2</v>
      </c>
      <c r="LE5" s="10">
        <v>5.7515337423312406E-2</v>
      </c>
      <c r="LF5" s="10">
        <v>5.7595392383151804E-2</v>
      </c>
      <c r="LG5" s="10" t="s">
        <v>891</v>
      </c>
      <c r="LH5" s="10">
        <v>-3.0769230771653101E-2</v>
      </c>
      <c r="LI5" s="10">
        <v>-0.13084112150716298</v>
      </c>
      <c r="LJ5" s="10">
        <v>-0.13966270444449599</v>
      </c>
      <c r="LK5" s="10" t="s">
        <v>891</v>
      </c>
      <c r="LL5" s="10">
        <v>1.2048192783368E-2</v>
      </c>
      <c r="LM5" s="10" t="s">
        <v>891</v>
      </c>
      <c r="LN5" s="10" t="s">
        <v>891</v>
      </c>
      <c r="LO5" s="10" t="s">
        <v>891</v>
      </c>
      <c r="LP5" s="10" t="s">
        <v>891</v>
      </c>
      <c r="LQ5" s="10">
        <v>-3.5521235511322503E-2</v>
      </c>
      <c r="LR5" s="10">
        <v>-0.101729490007853</v>
      </c>
      <c r="LS5" s="10">
        <v>-0.11386138613209401</v>
      </c>
      <c r="LT5" s="10" t="s">
        <v>891</v>
      </c>
      <c r="LU5" s="10" t="s">
        <v>891</v>
      </c>
      <c r="LV5" s="10">
        <v>-8.4985835757502813E-3</v>
      </c>
      <c r="LW5" s="10">
        <v>-0.122699386508858</v>
      </c>
      <c r="LX5" s="10" t="s">
        <v>891</v>
      </c>
      <c r="LY5" s="10">
        <v>-3.7178265016698103E-2</v>
      </c>
      <c r="LZ5" s="10">
        <v>-7.8348623849505097E-2</v>
      </c>
      <c r="MA5" s="10">
        <v>0.10450000002034701</v>
      </c>
      <c r="MB5" s="10">
        <v>2.27272727336356E-2</v>
      </c>
      <c r="MC5" s="10" t="s">
        <v>891</v>
      </c>
      <c r="MD5" s="10" t="s">
        <v>891</v>
      </c>
      <c r="ME5" s="10">
        <v>7.8947368417817201E-2</v>
      </c>
      <c r="MF5" s="10" t="s">
        <v>891</v>
      </c>
      <c r="MG5" s="10" t="s">
        <v>891</v>
      </c>
      <c r="MH5" s="10" t="s">
        <v>891</v>
      </c>
      <c r="MI5" s="10">
        <v>5.2023121392287E-2</v>
      </c>
      <c r="MJ5" s="10" t="s">
        <v>891</v>
      </c>
      <c r="MK5" s="10">
        <v>-6.6666666813063307E-3</v>
      </c>
      <c r="ML5" s="10">
        <v>-0.19276613234816398</v>
      </c>
      <c r="MM5" s="10" t="s">
        <v>891</v>
      </c>
      <c r="MN5" s="10" t="s">
        <v>891</v>
      </c>
      <c r="MO5" s="10" t="s">
        <v>891</v>
      </c>
      <c r="MP5" s="10" t="s">
        <v>891</v>
      </c>
      <c r="MQ5" s="10" t="s">
        <v>891</v>
      </c>
      <c r="MR5" s="10">
        <v>-3.8626609411441103E-2</v>
      </c>
      <c r="MS5" s="10">
        <v>-2.6315789473684102E-2</v>
      </c>
      <c r="MT5" s="10" t="s">
        <v>891</v>
      </c>
      <c r="MU5" s="10" t="s">
        <v>891</v>
      </c>
      <c r="MV5" s="10">
        <v>-6.0283687930691603E-2</v>
      </c>
      <c r="MW5" s="10" t="s">
        <v>891</v>
      </c>
      <c r="MX5" s="10" t="s">
        <v>891</v>
      </c>
      <c r="MY5" s="10" t="s">
        <v>891</v>
      </c>
      <c r="MZ5" s="10" t="s">
        <v>891</v>
      </c>
      <c r="NA5" s="10" t="s">
        <v>891</v>
      </c>
      <c r="NB5" s="10" t="s">
        <v>891</v>
      </c>
      <c r="NC5" s="10">
        <v>0.172727272727319</v>
      </c>
      <c r="ND5" s="10" t="s">
        <v>891</v>
      </c>
      <c r="NE5" s="10">
        <v>4.2735042735042798E-2</v>
      </c>
      <c r="NF5" s="10" t="s">
        <v>891</v>
      </c>
      <c r="NG5" s="10" t="s">
        <v>891</v>
      </c>
      <c r="NH5" s="10" t="s">
        <v>891</v>
      </c>
      <c r="NI5" s="10" t="s">
        <v>891</v>
      </c>
      <c r="NJ5" s="10">
        <v>-0.109999999988664</v>
      </c>
      <c r="NK5" s="10">
        <v>7.9370973174186998E-4</v>
      </c>
      <c r="NL5" s="10">
        <v>-0.12328366977560901</v>
      </c>
      <c r="NM5" s="10" t="s">
        <v>891</v>
      </c>
      <c r="NN5" s="10">
        <v>-0.12500000000219999</v>
      </c>
      <c r="NO5" s="10" t="s">
        <v>891</v>
      </c>
      <c r="NP5" s="10" t="s">
        <v>891</v>
      </c>
      <c r="NQ5" s="10">
        <v>0.16190476190502298</v>
      </c>
      <c r="NR5" s="10" t="s">
        <v>891</v>
      </c>
      <c r="NS5" s="10" t="s">
        <v>891</v>
      </c>
      <c r="NT5" s="10" t="s">
        <v>891</v>
      </c>
      <c r="NU5" s="10" t="s">
        <v>891</v>
      </c>
      <c r="NV5" s="10" t="s">
        <v>891</v>
      </c>
      <c r="NW5" s="10" t="s">
        <v>891</v>
      </c>
      <c r="NX5" s="10">
        <v>1.30434782526228E-2</v>
      </c>
      <c r="NY5" s="10">
        <v>-0.24107142856177599</v>
      </c>
      <c r="NZ5" s="10" t="s">
        <v>891</v>
      </c>
      <c r="OA5" s="10">
        <v>3.6363636367802397E-2</v>
      </c>
      <c r="OB5" s="10" t="s">
        <v>891</v>
      </c>
      <c r="OC5" s="10" t="s">
        <v>891</v>
      </c>
      <c r="OD5" s="10" t="s">
        <v>891</v>
      </c>
      <c r="OE5" s="10" t="s">
        <v>891</v>
      </c>
      <c r="OF5" s="10" t="s">
        <v>891</v>
      </c>
      <c r="OG5" s="10" t="s">
        <v>891</v>
      </c>
      <c r="OH5" s="10">
        <v>2.94117647309797E-2</v>
      </c>
      <c r="OI5" s="10">
        <v>-7.4626865675863602E-2</v>
      </c>
      <c r="OJ5" s="10" t="s">
        <v>891</v>
      </c>
      <c r="OK5" s="10">
        <v>-4.3062200956938405E-2</v>
      </c>
      <c r="OL5" s="10">
        <v>-1.2820512805997299E-2</v>
      </c>
      <c r="OM5" s="10" t="s">
        <v>891</v>
      </c>
      <c r="ON5" s="10">
        <v>-4.2918454935622602E-2</v>
      </c>
      <c r="OO5" s="10" t="s">
        <v>891</v>
      </c>
      <c r="OP5" s="10">
        <v>-1.6393442609820803E-2</v>
      </c>
      <c r="OQ5" s="10">
        <v>-6.9069242771475109E-2</v>
      </c>
      <c r="OR5" s="10" t="s">
        <v>891</v>
      </c>
      <c r="OS5" s="10">
        <v>9.3036211730171098E-2</v>
      </c>
      <c r="OT5" s="10" t="s">
        <v>891</v>
      </c>
      <c r="OU5" s="10">
        <v>4.7058823529411403E-2</v>
      </c>
      <c r="OV5" s="10" t="s">
        <v>891</v>
      </c>
      <c r="OW5" s="10">
        <v>7.5076420385289999E-2</v>
      </c>
      <c r="OX5" s="10" t="s">
        <v>891</v>
      </c>
      <c r="OY5" s="10" t="s">
        <v>891</v>
      </c>
      <c r="OZ5" s="10" t="s">
        <v>891</v>
      </c>
      <c r="PA5" s="10" t="s">
        <v>891</v>
      </c>
      <c r="PB5" s="10">
        <v>-2.2346368713816501E-2</v>
      </c>
      <c r="PC5" s="10">
        <v>-1.5311132795498901E-2</v>
      </c>
      <c r="PD5" s="10">
        <v>1.3274336268999301E-2</v>
      </c>
      <c r="PE5" s="10" t="s">
        <v>891</v>
      </c>
      <c r="PF5" s="10">
        <v>7.8947368408257099E-2</v>
      </c>
      <c r="PG5" s="10" t="s">
        <v>891</v>
      </c>
      <c r="PH5" s="10">
        <v>-8.9045936383467E-2</v>
      </c>
      <c r="PI5" s="10" t="s">
        <v>891</v>
      </c>
      <c r="PJ5" s="10" t="s">
        <v>891</v>
      </c>
      <c r="PK5" s="10" t="s">
        <v>891</v>
      </c>
      <c r="PL5" s="10">
        <v>-3.5087719297466506E-2</v>
      </c>
      <c r="PM5" s="10">
        <v>0.185285459124962</v>
      </c>
      <c r="PN5" s="10">
        <v>3.3333333333333402E-2</v>
      </c>
      <c r="PO5" s="10" t="s">
        <v>891</v>
      </c>
      <c r="PP5" s="10">
        <v>2.0824685206130501E-2</v>
      </c>
      <c r="PQ5" s="10">
        <v>-9.5890410959349803E-2</v>
      </c>
      <c r="PR5" s="10">
        <v>0.10077519379845001</v>
      </c>
      <c r="PS5" s="10" t="s">
        <v>891</v>
      </c>
      <c r="PT5" s="10" t="s">
        <v>891</v>
      </c>
      <c r="PU5" s="10" t="s">
        <v>891</v>
      </c>
      <c r="PV5" s="10">
        <v>-0.11130927763393199</v>
      </c>
      <c r="PW5" s="10">
        <v>1.6973953739884799E-2</v>
      </c>
      <c r="PX5" s="10">
        <v>-0.13541666665954399</v>
      </c>
      <c r="PY5" s="10" t="s">
        <v>891</v>
      </c>
      <c r="PZ5" s="10" t="s">
        <v>891</v>
      </c>
      <c r="QA5" s="10">
        <v>-2.2000000000000002E-16</v>
      </c>
      <c r="QB5" s="10">
        <v>0.14035087718220202</v>
      </c>
      <c r="QC5" s="10">
        <v>9.6610169503143606E-2</v>
      </c>
      <c r="QD5" s="10" t="s">
        <v>891</v>
      </c>
      <c r="QE5" s="10">
        <v>6.6537499855708698E-2</v>
      </c>
      <c r="QF5" s="10">
        <v>-4.5777777786592803E-2</v>
      </c>
      <c r="QG5" s="10" t="s">
        <v>891</v>
      </c>
      <c r="QH5" s="10" t="s">
        <v>891</v>
      </c>
      <c r="QI5" s="10">
        <v>-0.13175457739663998</v>
      </c>
      <c r="QJ5" s="10" t="s">
        <v>891</v>
      </c>
      <c r="QK5" s="10">
        <v>70.681784246120003</v>
      </c>
      <c r="QL5" s="10" t="s">
        <v>891</v>
      </c>
      <c r="QM5" s="10">
        <v>-0.44603174603718798</v>
      </c>
      <c r="QN5" s="10" t="s">
        <v>891</v>
      </c>
      <c r="QO5" s="10" t="s">
        <v>891</v>
      </c>
      <c r="QP5" s="10" t="s">
        <v>891</v>
      </c>
      <c r="QQ5" s="10">
        <v>-0.14488636363224699</v>
      </c>
      <c r="QR5" s="10">
        <v>5.40540541149936E-3</v>
      </c>
      <c r="QS5" s="10">
        <v>3.5087719307711498E-2</v>
      </c>
      <c r="QT5" s="10">
        <v>-4.6551724142673605E-2</v>
      </c>
      <c r="QU5" s="10" t="s">
        <v>891</v>
      </c>
      <c r="QV5" s="10" t="s">
        <v>891</v>
      </c>
      <c r="QW5" s="10" t="s">
        <v>891</v>
      </c>
      <c r="QX5" s="10">
        <v>3.9370078771676599E-3</v>
      </c>
      <c r="QY5" s="10">
        <v>2.9420417599302002E-4</v>
      </c>
      <c r="QZ5" s="10" t="s">
        <v>891</v>
      </c>
      <c r="RA5" s="10" t="s">
        <v>891</v>
      </c>
      <c r="RB5" s="10">
        <v>0.135260208864145</v>
      </c>
      <c r="RC5" s="10" t="s">
        <v>891</v>
      </c>
      <c r="RD5" s="10">
        <v>1.29198966100774E-3</v>
      </c>
      <c r="RE5" s="10" t="s">
        <v>891</v>
      </c>
      <c r="RF5" s="10">
        <v>0.120361990914873</v>
      </c>
      <c r="RG5" s="10" t="s">
        <v>891</v>
      </c>
      <c r="RH5" s="10" t="s">
        <v>891</v>
      </c>
      <c r="RI5" s="10">
        <v>5.4644808746909995E-2</v>
      </c>
      <c r="RJ5" s="10">
        <v>5.7641459545214206E-2</v>
      </c>
      <c r="RK5" s="10" t="s">
        <v>891</v>
      </c>
      <c r="RL5" s="10" t="s">
        <v>891</v>
      </c>
      <c r="RM5" s="10" t="s">
        <v>891</v>
      </c>
      <c r="RN5" s="10">
        <v>0.120270270261239</v>
      </c>
      <c r="RO5" s="10" t="s">
        <v>891</v>
      </c>
      <c r="RP5" s="10" t="s">
        <v>891</v>
      </c>
      <c r="RQ5" s="10" t="s">
        <v>891</v>
      </c>
      <c r="RR5" s="10" t="s">
        <v>891</v>
      </c>
      <c r="RS5" s="10">
        <v>4.0931545516658105E-2</v>
      </c>
      <c r="RT5" s="10" t="s">
        <v>891</v>
      </c>
      <c r="RU5" s="10" t="s">
        <v>891</v>
      </c>
      <c r="RV5" s="10">
        <v>8.3892615103441993E-4</v>
      </c>
      <c r="RW5" s="10">
        <v>-0.12800000000999001</v>
      </c>
      <c r="RX5" s="10" t="s">
        <v>891</v>
      </c>
      <c r="RY5" s="10" t="s">
        <v>891</v>
      </c>
      <c r="RZ5" s="10" t="s">
        <v>891</v>
      </c>
      <c r="SA5" s="10">
        <v>-1.45148968674064E-2</v>
      </c>
      <c r="SB5" s="10" t="s">
        <v>891</v>
      </c>
      <c r="SC5" s="10" t="s">
        <v>891</v>
      </c>
      <c r="SD5" s="10">
        <v>-1.3761467879255701E-2</v>
      </c>
      <c r="SE5" s="10" t="s">
        <v>891</v>
      </c>
      <c r="SF5" s="10">
        <v>0.14734477809728902</v>
      </c>
      <c r="SG5" s="10" t="s">
        <v>891</v>
      </c>
      <c r="SH5" s="10" t="s">
        <v>891</v>
      </c>
      <c r="SI5" s="10" t="s">
        <v>891</v>
      </c>
      <c r="SJ5" s="10" t="s">
        <v>891</v>
      </c>
      <c r="SK5" s="10">
        <v>-1.5122873359298199E-2</v>
      </c>
      <c r="SL5" s="10" t="s">
        <v>891</v>
      </c>
      <c r="SM5" s="10" t="s">
        <v>891</v>
      </c>
      <c r="SN5" s="10">
        <v>8.7318087324396804E-2</v>
      </c>
      <c r="SO5" s="10" t="s">
        <v>891</v>
      </c>
      <c r="SP5" s="10" t="s">
        <v>891</v>
      </c>
      <c r="SQ5" s="10">
        <v>1.4624390230620501E-2</v>
      </c>
      <c r="SR5" s="10">
        <v>-3.7593984952520504E-2</v>
      </c>
      <c r="SS5" s="10" t="s">
        <v>891</v>
      </c>
      <c r="ST5" s="10">
        <v>8.0222398736922607E-2</v>
      </c>
      <c r="SU5" s="10" t="s">
        <v>891</v>
      </c>
      <c r="SV5" s="10">
        <v>-8.4452975047984699E-2</v>
      </c>
      <c r="SW5" s="10" t="s">
        <v>891</v>
      </c>
      <c r="SX5" s="10">
        <v>5.9999999999999797E-2</v>
      </c>
      <c r="SY5" s="10">
        <v>0</v>
      </c>
      <c r="SZ5" s="10">
        <v>1.0989011000969599E-2</v>
      </c>
      <c r="TA5" s="10">
        <v>1.7777777777777899E-2</v>
      </c>
      <c r="TB5" s="10" t="s">
        <v>891</v>
      </c>
      <c r="TC5" s="10" t="s">
        <v>891</v>
      </c>
      <c r="TD5" s="10" t="s">
        <v>891</v>
      </c>
      <c r="TE5" s="10" t="s">
        <v>891</v>
      </c>
      <c r="TF5" s="10" t="s">
        <v>891</v>
      </c>
      <c r="TG5" s="10">
        <v>5.0632911391705407E-2</v>
      </c>
      <c r="TH5" s="10" t="s">
        <v>891</v>
      </c>
      <c r="TI5" s="10" t="s">
        <v>891</v>
      </c>
      <c r="TJ5" s="10">
        <v>0.20302375808714701</v>
      </c>
      <c r="TK5" s="10" t="s">
        <v>891</v>
      </c>
      <c r="TL5" s="10" t="s">
        <v>891</v>
      </c>
      <c r="TM5" s="10" t="s">
        <v>891</v>
      </c>
      <c r="TN5" s="10" t="s">
        <v>891</v>
      </c>
      <c r="TO5" s="10" t="s">
        <v>891</v>
      </c>
      <c r="TP5" s="10">
        <v>0.21739130433960699</v>
      </c>
      <c r="TQ5" s="10">
        <v>2.8023598805631399E-2</v>
      </c>
      <c r="TR5" s="10">
        <v>-0.134751773049646</v>
      </c>
      <c r="TS5" s="10" t="s">
        <v>891</v>
      </c>
      <c r="TT5" s="10" t="s">
        <v>891</v>
      </c>
      <c r="TU5" s="10">
        <v>-0.23034331698048</v>
      </c>
      <c r="TV5" s="10">
        <v>5.2482269515136307E-2</v>
      </c>
      <c r="TW5" s="10" t="s">
        <v>891</v>
      </c>
      <c r="TX5" s="10" t="s">
        <v>891</v>
      </c>
      <c r="TY5" s="10" t="s">
        <v>891</v>
      </c>
      <c r="TZ5" s="10">
        <v>0.10669975184804599</v>
      </c>
      <c r="UA5" s="10">
        <v>-7.3263479887152993E-4</v>
      </c>
      <c r="UB5" s="10">
        <v>2.2129277935361704E-2</v>
      </c>
      <c r="UC5" s="10">
        <v>9.5410600142865815E-2</v>
      </c>
      <c r="UD5" s="10">
        <v>0.143564356435643</v>
      </c>
      <c r="UE5" s="10" t="s">
        <v>891</v>
      </c>
      <c r="UF5" s="10" t="s">
        <v>891</v>
      </c>
      <c r="UG5" s="10">
        <v>-4.0667361847271002E-2</v>
      </c>
      <c r="UH5" s="10">
        <v>2.53968254117929E-2</v>
      </c>
      <c r="UI5" s="10">
        <v>-7.7419354825338196E-2</v>
      </c>
      <c r="UJ5" s="10" t="s">
        <v>891</v>
      </c>
      <c r="UK5" s="10" t="s">
        <v>891</v>
      </c>
      <c r="UL5" s="10">
        <v>-5.1094890510949002E-2</v>
      </c>
      <c r="UM5" s="10" t="s">
        <v>891</v>
      </c>
      <c r="UN5" s="10">
        <v>0.129496402866289</v>
      </c>
      <c r="UO5" s="10" t="s">
        <v>891</v>
      </c>
      <c r="UP5" s="10" t="s">
        <v>891</v>
      </c>
      <c r="UQ5" s="10" t="s">
        <v>891</v>
      </c>
      <c r="UR5" s="10" t="s">
        <v>891</v>
      </c>
      <c r="US5" s="10">
        <v>0.14488188977921301</v>
      </c>
      <c r="UT5" s="10" t="s">
        <v>891</v>
      </c>
      <c r="UU5" s="10">
        <v>3.5211267598128398E-2</v>
      </c>
      <c r="UV5" s="10" t="s">
        <v>891</v>
      </c>
      <c r="UW5" s="10">
        <v>1.2547051350904101E-3</v>
      </c>
      <c r="UX5" s="10" t="s">
        <v>891</v>
      </c>
      <c r="UY5" s="10">
        <v>-3.2398347444693498E-2</v>
      </c>
      <c r="UZ5" s="10" t="s">
        <v>891</v>
      </c>
      <c r="VA5" s="10" t="s">
        <v>891</v>
      </c>
      <c r="VB5" s="10" t="s">
        <v>891</v>
      </c>
      <c r="VC5" s="10">
        <v>-0.15254237288765801</v>
      </c>
      <c r="VD5" s="10" t="s">
        <v>891</v>
      </c>
      <c r="VE5" s="10">
        <v>0.118304885226604</v>
      </c>
      <c r="VF5" s="10">
        <v>-2.0618556707962102E-2</v>
      </c>
      <c r="VG5" s="10" t="s">
        <v>891</v>
      </c>
      <c r="VH5" s="10">
        <v>-5.9701492537313404E-2</v>
      </c>
      <c r="VI5" s="10" t="s">
        <v>891</v>
      </c>
      <c r="VJ5" s="10" t="s">
        <v>891</v>
      </c>
      <c r="VK5" s="10" t="s">
        <v>891</v>
      </c>
      <c r="VL5" s="10" t="s">
        <v>891</v>
      </c>
      <c r="VM5" s="10" t="s">
        <v>891</v>
      </c>
      <c r="VN5" s="10" t="s">
        <v>891</v>
      </c>
      <c r="VO5" s="10">
        <v>-6.0606060601518602E-2</v>
      </c>
      <c r="VP5" s="10">
        <v>-5.6097560980193306E-2</v>
      </c>
      <c r="VQ5" s="10" t="s">
        <v>891</v>
      </c>
      <c r="VR5" s="10" t="s">
        <v>891</v>
      </c>
      <c r="VS5" s="10" t="s">
        <v>891</v>
      </c>
      <c r="VT5" s="10" t="s">
        <v>891</v>
      </c>
      <c r="VU5" s="10" t="s">
        <v>891</v>
      </c>
      <c r="VV5" s="10" t="s">
        <v>891</v>
      </c>
      <c r="VW5" s="10">
        <v>-1.2544802895363001E-2</v>
      </c>
      <c r="VX5" s="10" t="s">
        <v>891</v>
      </c>
      <c r="VY5" s="10" t="s">
        <v>891</v>
      </c>
      <c r="VZ5" s="10">
        <v>4.5159300350983103E-2</v>
      </c>
      <c r="WA5" s="10" t="s">
        <v>891</v>
      </c>
      <c r="WB5" s="10">
        <v>-8.66050808242501E-2</v>
      </c>
      <c r="WC5" s="10" t="s">
        <v>891</v>
      </c>
    </row>
    <row r="6" spans="1:601" x14ac:dyDescent="0.2">
      <c r="A6" s="14">
        <v>36647</v>
      </c>
      <c r="B6" s="10">
        <v>-8.3333333349413202E-2</v>
      </c>
      <c r="C6" s="10">
        <v>0.19289340101522801</v>
      </c>
      <c r="D6" s="10" t="s">
        <v>891</v>
      </c>
      <c r="E6" s="10" t="s">
        <v>891</v>
      </c>
      <c r="F6" s="10" t="s">
        <v>891</v>
      </c>
      <c r="G6" s="10" t="s">
        <v>891</v>
      </c>
      <c r="H6" s="10">
        <v>-0.17336683415952001</v>
      </c>
      <c r="I6" s="10">
        <v>-0.15014164305949101</v>
      </c>
      <c r="J6" s="10">
        <v>-0.11690496215474701</v>
      </c>
      <c r="K6" s="10">
        <v>-8.8495575221236803E-3</v>
      </c>
      <c r="L6" s="10">
        <v>8.2577302868858296E-2</v>
      </c>
      <c r="M6" s="10">
        <v>-5.2715654952076307E-2</v>
      </c>
      <c r="N6" s="10">
        <v>2.1148036256577699E-2</v>
      </c>
      <c r="O6" s="10">
        <v>-9.2840475116111598E-2</v>
      </c>
      <c r="P6" s="10">
        <v>9.3093093098734592E-2</v>
      </c>
      <c r="Q6" s="10">
        <v>-0.109836065563356</v>
      </c>
      <c r="R6" s="10" t="s">
        <v>891</v>
      </c>
      <c r="S6" s="10">
        <v>3.3003300330036699E-3</v>
      </c>
      <c r="T6" s="10">
        <v>-7.2164948453608005E-2</v>
      </c>
      <c r="U6" s="10">
        <v>-0.17860691391912301</v>
      </c>
      <c r="V6" s="10">
        <v>0.105960264898895</v>
      </c>
      <c r="W6" s="10" t="s">
        <v>891</v>
      </c>
      <c r="X6" s="10">
        <v>-9.1786302933022403E-3</v>
      </c>
      <c r="Y6" s="10">
        <v>1.60256410256365E-3</v>
      </c>
      <c r="Z6" s="10">
        <v>4.4859813084111605E-2</v>
      </c>
      <c r="AA6" s="10" t="s">
        <v>891</v>
      </c>
      <c r="AB6" s="10">
        <v>6.1403508774049397E-2</v>
      </c>
      <c r="AC6" s="10">
        <v>-6.4874342489771392E-2</v>
      </c>
      <c r="AD6" s="10">
        <v>-0.13861386137263501</v>
      </c>
      <c r="AE6" s="10">
        <v>-4.1458333340419901E-2</v>
      </c>
      <c r="AF6" s="10">
        <v>0.175463623360918</v>
      </c>
      <c r="AG6" s="10">
        <v>1.57458563679902E-2</v>
      </c>
      <c r="AH6" s="10">
        <v>-5.3143102175409206E-2</v>
      </c>
      <c r="AI6" s="10">
        <v>0.115564462261445</v>
      </c>
      <c r="AJ6" s="10">
        <v>1.0000000013177699E-2</v>
      </c>
      <c r="AK6" s="10">
        <v>4.9450549450555902E-3</v>
      </c>
      <c r="AL6" s="10">
        <v>-5.9929494703884797E-2</v>
      </c>
      <c r="AM6" s="10">
        <v>-9.2261904761904795E-2</v>
      </c>
      <c r="AN6" s="10">
        <v>-0.14322916665420901</v>
      </c>
      <c r="AO6" s="10">
        <v>2.0012911557449199E-2</v>
      </c>
      <c r="AP6" s="10">
        <v>-8.819538669198361E-2</v>
      </c>
      <c r="AQ6" s="10">
        <v>1.0666456833086799E-2</v>
      </c>
      <c r="AR6" s="10">
        <v>0.148148148135477</v>
      </c>
      <c r="AS6" s="10">
        <v>-4.2322834645668897E-2</v>
      </c>
      <c r="AT6" s="10">
        <v>6.2423500605215398E-2</v>
      </c>
      <c r="AU6" s="10">
        <v>7.3702752277939695E-2</v>
      </c>
      <c r="AV6" s="10">
        <v>0.118402484941494</v>
      </c>
      <c r="AW6" s="10">
        <v>4.34148121123685E-2</v>
      </c>
      <c r="AX6" s="10">
        <v>-1.05136348843284E-2</v>
      </c>
      <c r="AY6" s="10">
        <v>-3.3871155492818703E-2</v>
      </c>
      <c r="AZ6" s="10">
        <v>8.0530177629830807E-2</v>
      </c>
      <c r="BA6" s="10">
        <v>-4.2606516289410305E-2</v>
      </c>
      <c r="BB6" s="10">
        <v>-5.8831799999999996E-12</v>
      </c>
      <c r="BC6" s="10">
        <v>6.1946902634050401E-2</v>
      </c>
      <c r="BD6" s="10">
        <v>0.133916849015317</v>
      </c>
      <c r="BE6" s="10" t="s">
        <v>891</v>
      </c>
      <c r="BF6" s="10">
        <v>-8.7718800192703894E-2</v>
      </c>
      <c r="BG6" s="10">
        <v>2.8808066356276201E-3</v>
      </c>
      <c r="BH6" s="10">
        <v>-6.8303914046038403E-2</v>
      </c>
      <c r="BI6" s="10">
        <v>2.6016260173912502E-2</v>
      </c>
      <c r="BJ6" s="10">
        <v>-6.2669381354399603E-2</v>
      </c>
      <c r="BK6" s="10">
        <v>-3.2258064522612401E-2</v>
      </c>
      <c r="BL6" s="10">
        <v>3.4700315457412798E-2</v>
      </c>
      <c r="BM6" s="10">
        <v>-0.116637212828301</v>
      </c>
      <c r="BN6" s="10">
        <v>0.271074103909903</v>
      </c>
      <c r="BO6" s="10">
        <v>-1.4388488967361801E-3</v>
      </c>
      <c r="BP6" s="10" t="s">
        <v>891</v>
      </c>
      <c r="BQ6" s="10">
        <v>9.8259979522227606E-2</v>
      </c>
      <c r="BR6" s="10">
        <v>3.20956576566735E-2</v>
      </c>
      <c r="BS6" s="10">
        <v>-3.1397174254312898E-3</v>
      </c>
      <c r="BT6" s="10">
        <v>5.03640776699028E-2</v>
      </c>
      <c r="BU6" s="10">
        <v>-1.34062471942691E-2</v>
      </c>
      <c r="BV6" s="10">
        <v>4.4943820224719704E-2</v>
      </c>
      <c r="BW6" s="10">
        <v>-0.146514935970598</v>
      </c>
      <c r="BX6" s="10">
        <v>-5.4131054130525103E-2</v>
      </c>
      <c r="BY6" s="10">
        <v>0.12437643071712201</v>
      </c>
      <c r="BZ6" s="10">
        <v>1.7850767745624099E-3</v>
      </c>
      <c r="CA6" s="10">
        <v>-1.7339043430497601E-2</v>
      </c>
      <c r="CB6" s="10">
        <v>0.129150222813365</v>
      </c>
      <c r="CC6" s="10">
        <v>-0.21373307542191</v>
      </c>
      <c r="CD6" s="10">
        <v>0.141104294488821</v>
      </c>
      <c r="CE6" s="10">
        <v>6.6845230189672505E-2</v>
      </c>
      <c r="CF6" s="10">
        <v>-2.6548672566371598E-2</v>
      </c>
      <c r="CG6" s="10">
        <v>-3.6144578317195301E-2</v>
      </c>
      <c r="CH6" s="10">
        <v>-9.1494559182766708E-2</v>
      </c>
      <c r="CI6" s="10">
        <v>-0.17097378277339001</v>
      </c>
      <c r="CJ6" s="10" t="s">
        <v>891</v>
      </c>
      <c r="CK6" s="10">
        <v>-0.121755195279381</v>
      </c>
      <c r="CL6" s="10">
        <v>-3.37078651740845E-2</v>
      </c>
      <c r="CM6" s="10">
        <v>1.8926397329307901E-2</v>
      </c>
      <c r="CN6" s="10">
        <v>-0.11403508770854</v>
      </c>
      <c r="CO6" s="10">
        <v>0.16184210526315798</v>
      </c>
      <c r="CP6" s="10">
        <v>5.9357541892008897E-2</v>
      </c>
      <c r="CQ6" s="10" t="s">
        <v>891</v>
      </c>
      <c r="CR6" s="10">
        <v>-4.5614035076451107E-2</v>
      </c>
      <c r="CS6" s="10">
        <v>-4.3715846998807505E-2</v>
      </c>
      <c r="CT6" s="10">
        <v>2.7667984208112499E-2</v>
      </c>
      <c r="CU6" s="10">
        <v>1.5151515147377299E-2</v>
      </c>
      <c r="CV6" s="10">
        <v>7.1729957805907199E-2</v>
      </c>
      <c r="CW6" s="10" t="s">
        <v>891</v>
      </c>
      <c r="CX6" s="10">
        <v>-3.5842293944242697E-3</v>
      </c>
      <c r="CY6" s="10">
        <v>-4.6218487399302503E-2</v>
      </c>
      <c r="CZ6" s="10">
        <v>-3.8632400000000004E-12</v>
      </c>
      <c r="DA6" s="10">
        <v>9.4138973898084899E-2</v>
      </c>
      <c r="DB6" s="10">
        <v>-7.8976505416660202E-3</v>
      </c>
      <c r="DC6" s="10">
        <v>1.44927536458892E-2</v>
      </c>
      <c r="DD6" s="10">
        <v>5.4645542439577699E-2</v>
      </c>
      <c r="DE6" s="10">
        <v>-0.11724137931034501</v>
      </c>
      <c r="DF6" s="10">
        <v>0.198646941802084</v>
      </c>
      <c r="DG6" s="10">
        <v>0.22395833334245802</v>
      </c>
      <c r="DH6" s="10">
        <v>8.6040386333833013E-2</v>
      </c>
      <c r="DI6" s="10">
        <v>0.106151333697378</v>
      </c>
      <c r="DJ6" s="10" t="s">
        <v>891</v>
      </c>
      <c r="DK6" s="10">
        <v>6.2431544328617403E-2</v>
      </c>
      <c r="DL6" s="10">
        <v>4.5801526720301404E-2</v>
      </c>
      <c r="DM6" s="10" t="s">
        <v>891</v>
      </c>
      <c r="DN6" s="10">
        <v>1.12676056348298E-2</v>
      </c>
      <c r="DO6" s="10">
        <v>2.9850746210593501E-3</v>
      </c>
      <c r="DP6" s="10">
        <v>-2.1456590728033999E-2</v>
      </c>
      <c r="DQ6" s="10">
        <v>8.4211382116447395E-2</v>
      </c>
      <c r="DR6" s="10">
        <v>-4.99325236283992E-2</v>
      </c>
      <c r="DS6" s="10">
        <v>7.9273247796964402E-2</v>
      </c>
      <c r="DT6" s="10">
        <v>1.6444444444444501E-2</v>
      </c>
      <c r="DU6" s="10">
        <v>-8.5040201625834495E-3</v>
      </c>
      <c r="DV6" s="10">
        <v>-0.158123370987554</v>
      </c>
      <c r="DW6" s="10">
        <v>8.1081081081320103E-2</v>
      </c>
      <c r="DX6" s="10">
        <v>7.9312099999999993E-12</v>
      </c>
      <c r="DY6" s="10">
        <v>0.118403247607896</v>
      </c>
      <c r="DZ6" s="10">
        <v>-3.6934441391528197E-2</v>
      </c>
      <c r="EA6" s="10">
        <v>-5.6269477518764204E-2</v>
      </c>
      <c r="EB6" s="10">
        <v>0.13668061365643699</v>
      </c>
      <c r="EC6" s="10">
        <v>-2.4658650901410503E-2</v>
      </c>
      <c r="ED6" s="10">
        <v>7.9734667370421605E-2</v>
      </c>
      <c r="EE6" s="10">
        <v>-7.7625570776255495E-2</v>
      </c>
      <c r="EF6" s="10">
        <v>8.1730769271193895E-2</v>
      </c>
      <c r="EG6" s="10">
        <v>-3.2348344388649405E-2</v>
      </c>
      <c r="EH6" s="10">
        <v>9.6302002949151203E-3</v>
      </c>
      <c r="EI6" s="10">
        <v>-8.9986581380625506E-3</v>
      </c>
      <c r="EJ6" s="10">
        <v>-3.5511363636363605E-2</v>
      </c>
      <c r="EK6" s="10">
        <v>0.159306944532009</v>
      </c>
      <c r="EL6" s="10">
        <v>2.5631868957567198E-2</v>
      </c>
      <c r="EM6" s="10">
        <v>3.8089483812588898E-3</v>
      </c>
      <c r="EN6" s="10">
        <v>9.6719932716589088E-2</v>
      </c>
      <c r="EO6" s="10">
        <v>8.67989214364355E-2</v>
      </c>
      <c r="EP6" s="10">
        <v>-3.99733510324707E-3</v>
      </c>
      <c r="EQ6" s="10">
        <v>-8.4065244684910306E-2</v>
      </c>
      <c r="ER6" s="10">
        <v>6.3938618934729102E-2</v>
      </c>
      <c r="ES6" s="10">
        <v>-3.1275947978944098E-2</v>
      </c>
      <c r="ET6" s="10">
        <v>-0.11498810467486199</v>
      </c>
      <c r="EU6" s="10">
        <v>5.6818181837126301E-2</v>
      </c>
      <c r="EV6" s="10">
        <v>0.10386352230571401</v>
      </c>
      <c r="EW6" s="10">
        <v>3.4782608713381603E-2</v>
      </c>
      <c r="EX6" s="10">
        <v>3.1011969527185101E-2</v>
      </c>
      <c r="EY6" s="10">
        <v>-0.10130718954248299</v>
      </c>
      <c r="EZ6" s="10">
        <v>6.472081216975531E-2</v>
      </c>
      <c r="FA6" s="10">
        <v>5.90742996441906E-2</v>
      </c>
      <c r="FB6" s="10">
        <v>-1.98347107028932E-2</v>
      </c>
      <c r="FC6" s="10">
        <v>0.19551402199890902</v>
      </c>
      <c r="FD6" s="10">
        <v>-8.0493537011800398E-2</v>
      </c>
      <c r="FE6" s="10" t="s">
        <v>891</v>
      </c>
      <c r="FF6" s="10">
        <v>-1.8390804597701302E-2</v>
      </c>
      <c r="FG6" s="10">
        <v>4.5982472636328903E-2</v>
      </c>
      <c r="FH6" s="10">
        <v>1.2738853498518402E-2</v>
      </c>
      <c r="FI6" s="10">
        <v>-6.5186125224530794E-2</v>
      </c>
      <c r="FJ6" s="10">
        <v>-1.1000000000000001E-16</v>
      </c>
      <c r="FK6" s="10">
        <v>-3.5317829475190202E-2</v>
      </c>
      <c r="FL6" s="10">
        <v>-9.5394736838793515E-2</v>
      </c>
      <c r="FM6" s="10" t="s">
        <v>891</v>
      </c>
      <c r="FN6" s="10">
        <v>2.5862068965517803E-2</v>
      </c>
      <c r="FO6" s="10" t="s">
        <v>891</v>
      </c>
      <c r="FP6" s="10">
        <v>5.8183933702199701E-2</v>
      </c>
      <c r="FQ6" s="10">
        <v>5.3097345152550005E-2</v>
      </c>
      <c r="FR6" s="10">
        <v>8.49971676063144E-2</v>
      </c>
      <c r="FS6" s="10">
        <v>0.15286624205225502</v>
      </c>
      <c r="FT6" s="10">
        <v>3.7528772384326302E-2</v>
      </c>
      <c r="FU6" s="10">
        <v>-9.5176886870440111E-2</v>
      </c>
      <c r="FV6" s="10">
        <v>5.9303187546331203E-3</v>
      </c>
      <c r="FW6" s="10">
        <v>-7.9678362579497897E-2</v>
      </c>
      <c r="FX6" s="10">
        <v>3.5653650230470499E-2</v>
      </c>
      <c r="FY6" s="10">
        <v>0.10889982762679801</v>
      </c>
      <c r="FZ6" s="10">
        <v>-8.81680183067374E-2</v>
      </c>
      <c r="GA6" s="10">
        <v>5.8823529508156306E-3</v>
      </c>
      <c r="GB6" s="10">
        <v>0.115213545830161</v>
      </c>
      <c r="GC6" s="10" t="s">
        <v>891</v>
      </c>
      <c r="GD6" s="10">
        <v>6.4977973560030697E-2</v>
      </c>
      <c r="GE6" s="10">
        <v>0.152039840335016</v>
      </c>
      <c r="GF6" s="10">
        <v>-9.7540983623650213E-2</v>
      </c>
      <c r="GG6" s="10">
        <v>-7.8979755466854797E-3</v>
      </c>
      <c r="GH6" s="10">
        <v>0.117378048775265</v>
      </c>
      <c r="GI6" s="10">
        <v>-4.5346062062929196E-2</v>
      </c>
      <c r="GJ6" s="10">
        <v>9.7441860475151007E-2</v>
      </c>
      <c r="GK6" s="10">
        <v>-3.6643026004727901E-2</v>
      </c>
      <c r="GL6" s="10" t="s">
        <v>891</v>
      </c>
      <c r="GM6" s="10">
        <v>-7.8797645199455799E-2</v>
      </c>
      <c r="GN6" s="10">
        <v>6.6772580986518308E-3</v>
      </c>
      <c r="GO6" s="10">
        <v>9.3994778073990495E-2</v>
      </c>
      <c r="GP6" s="10">
        <v>0.108692544679652</v>
      </c>
      <c r="GQ6" s="10">
        <v>2.3866348412140402E-3</v>
      </c>
      <c r="GR6" s="10">
        <v>1.5825491868558299E-2</v>
      </c>
      <c r="GS6" s="10">
        <v>-3.4837414869042199E-3</v>
      </c>
      <c r="GT6" s="10">
        <v>-1.1904761904761901E-2</v>
      </c>
      <c r="GU6" s="10" t="s">
        <v>891</v>
      </c>
      <c r="GV6" s="10">
        <v>-7.0212476533833001E-2</v>
      </c>
      <c r="GW6" s="10">
        <v>3.96575033548279E-2</v>
      </c>
      <c r="GX6" s="10">
        <v>9.8815692079940606E-2</v>
      </c>
      <c r="GY6" s="10">
        <v>-2.9057406094967701E-2</v>
      </c>
      <c r="GZ6" s="10">
        <v>-9.1192517537022608E-2</v>
      </c>
      <c r="HA6" s="10">
        <v>0.15572988449639399</v>
      </c>
      <c r="HB6" s="10">
        <v>7.1428571413242797E-2</v>
      </c>
      <c r="HC6" s="10">
        <v>6.9693693918871299E-2</v>
      </c>
      <c r="HD6" s="10">
        <v>-8.3333333545469995E-3</v>
      </c>
      <c r="HE6" s="10">
        <v>-6.9634200090208501E-2</v>
      </c>
      <c r="HF6" s="10">
        <v>-5.9204440229227703E-2</v>
      </c>
      <c r="HG6" s="10">
        <v>7.0830650467370608E-3</v>
      </c>
      <c r="HH6" s="10">
        <v>-9.3786912370902906E-2</v>
      </c>
      <c r="HI6" s="10">
        <v>0.103454731218483</v>
      </c>
      <c r="HJ6" s="10" t="s">
        <v>891</v>
      </c>
      <c r="HK6" s="10">
        <v>-3.5521472392638004E-2</v>
      </c>
      <c r="HL6" s="10">
        <v>0.14536015570829899</v>
      </c>
      <c r="HM6" s="10">
        <v>-4.5936395766390706E-2</v>
      </c>
      <c r="HN6" s="10">
        <v>0.101058710298076</v>
      </c>
      <c r="HO6" s="10" t="s">
        <v>891</v>
      </c>
      <c r="HP6" s="10">
        <v>-0.181590293185355</v>
      </c>
      <c r="HQ6" s="10">
        <v>1.1983223494672799E-2</v>
      </c>
      <c r="HR6" s="10">
        <v>-8.0402010050253398E-3</v>
      </c>
      <c r="HS6" s="10">
        <v>3.7974683528891003E-2</v>
      </c>
      <c r="HT6" s="10">
        <v>0.138855054810643</v>
      </c>
      <c r="HU6" s="10">
        <v>-7.0512820508571411E-2</v>
      </c>
      <c r="HV6" s="10">
        <v>0.20454545453239101</v>
      </c>
      <c r="HW6" s="10">
        <v>-1.0053619303100701E-2</v>
      </c>
      <c r="HX6" s="10">
        <v>4.79732242634896E-2</v>
      </c>
      <c r="HY6" s="10">
        <v>3.8365304411925899E-2</v>
      </c>
      <c r="HZ6" s="10">
        <v>-8.2325581384990909E-2</v>
      </c>
      <c r="IA6" s="10">
        <v>-6.1997478188008407E-3</v>
      </c>
      <c r="IB6" s="10">
        <v>-5.2859618709402298E-2</v>
      </c>
      <c r="IC6" s="10">
        <v>7.3355263146774902E-2</v>
      </c>
      <c r="ID6" s="10" t="s">
        <v>891</v>
      </c>
      <c r="IE6" s="10" t="s">
        <v>891</v>
      </c>
      <c r="IF6" s="10">
        <v>8.3935519734531699E-2</v>
      </c>
      <c r="IG6" s="10" t="s">
        <v>891</v>
      </c>
      <c r="IH6" s="10" t="s">
        <v>891</v>
      </c>
      <c r="II6" s="10" t="s">
        <v>891</v>
      </c>
      <c r="IJ6" s="10" t="s">
        <v>891</v>
      </c>
      <c r="IK6" s="10" t="s">
        <v>891</v>
      </c>
      <c r="IL6" s="10">
        <v>0.10400000000000001</v>
      </c>
      <c r="IM6" s="10">
        <v>-4.6511627898118503E-2</v>
      </c>
      <c r="IN6" s="10">
        <v>3.53191489633864E-2</v>
      </c>
      <c r="IO6" s="10">
        <v>-6.4452748325782806E-3</v>
      </c>
      <c r="IP6" s="10">
        <v>6.9343065693431308E-2</v>
      </c>
      <c r="IQ6" s="10">
        <v>-4.47284345047924E-2</v>
      </c>
      <c r="IR6" s="10" t="s">
        <v>891</v>
      </c>
      <c r="IS6" s="10">
        <v>0.13924831927029302</v>
      </c>
      <c r="IT6" s="10" t="s">
        <v>891</v>
      </c>
      <c r="IU6" s="10">
        <v>-5.0955414010914003E-2</v>
      </c>
      <c r="IV6" s="10" t="s">
        <v>891</v>
      </c>
      <c r="IW6" s="10" t="s">
        <v>891</v>
      </c>
      <c r="IX6" s="10" t="s">
        <v>891</v>
      </c>
      <c r="IY6" s="10" t="s">
        <v>891</v>
      </c>
      <c r="IZ6" s="10">
        <v>5.6137012388871102E-2</v>
      </c>
      <c r="JA6" s="10" t="s">
        <v>891</v>
      </c>
      <c r="JB6" s="10" t="s">
        <v>891</v>
      </c>
      <c r="JC6" s="10">
        <v>2.6162790709810802E-2</v>
      </c>
      <c r="JD6" s="10">
        <v>-0.35332155477498001</v>
      </c>
      <c r="JE6" s="10" t="s">
        <v>891</v>
      </c>
      <c r="JF6" s="10">
        <v>0.11955565674671201</v>
      </c>
      <c r="JG6" s="10" t="s">
        <v>891</v>
      </c>
      <c r="JH6" s="10">
        <v>2.4643320354563701E-2</v>
      </c>
      <c r="JI6" s="10">
        <v>7.8106508894959709E-2</v>
      </c>
      <c r="JJ6" s="10">
        <v>-0.10480863592200899</v>
      </c>
      <c r="JK6" s="10">
        <v>-3.4920634927153506E-2</v>
      </c>
      <c r="JL6" s="10" t="s">
        <v>891</v>
      </c>
      <c r="JM6" s="10" t="s">
        <v>891</v>
      </c>
      <c r="JN6" s="10" t="s">
        <v>891</v>
      </c>
      <c r="JO6" s="10">
        <v>-4.0231199999999999E-12</v>
      </c>
      <c r="JP6" s="10">
        <v>-4.3824701195219203E-2</v>
      </c>
      <c r="JQ6" s="10">
        <v>1.8918918917906199E-2</v>
      </c>
      <c r="JR6" s="10" t="s">
        <v>891</v>
      </c>
      <c r="JS6" s="10" t="s">
        <v>891</v>
      </c>
      <c r="JT6" s="10" t="s">
        <v>891</v>
      </c>
      <c r="JU6" s="10">
        <v>0.18321917808449603</v>
      </c>
      <c r="JV6" s="10" t="s">
        <v>891</v>
      </c>
      <c r="JW6" s="10" t="s">
        <v>891</v>
      </c>
      <c r="JX6" s="10" t="s">
        <v>891</v>
      </c>
      <c r="JY6" s="10">
        <v>-1.5110759228693999E-2</v>
      </c>
      <c r="JZ6" s="10" t="s">
        <v>891</v>
      </c>
      <c r="KA6" s="10">
        <v>9.1608054868287991E-2</v>
      </c>
      <c r="KB6" s="10">
        <v>7.1428571428571203E-2</v>
      </c>
      <c r="KC6" s="10" t="s">
        <v>891</v>
      </c>
      <c r="KD6" s="10">
        <v>0.11660893946074401</v>
      </c>
      <c r="KE6" s="10">
        <v>-8.7939499981399508E-2</v>
      </c>
      <c r="KF6" s="10">
        <v>0.135483870952636</v>
      </c>
      <c r="KG6" s="10">
        <v>4.5121173480693999E-2</v>
      </c>
      <c r="KH6" s="10">
        <v>-3.1249999994449999E-2</v>
      </c>
      <c r="KI6" s="10">
        <v>0.17177914109136602</v>
      </c>
      <c r="KJ6" s="10">
        <v>9.0909090903410303E-2</v>
      </c>
      <c r="KK6" s="10">
        <v>-3.33333333167714E-2</v>
      </c>
      <c r="KL6" s="10" t="s">
        <v>891</v>
      </c>
      <c r="KM6" s="10">
        <v>-0.15873015873108801</v>
      </c>
      <c r="KN6" s="10">
        <v>7.5566750815820906E-3</v>
      </c>
      <c r="KO6" s="10">
        <v>0.13143280267349899</v>
      </c>
      <c r="KP6" s="10">
        <v>1.1399259032104101E-2</v>
      </c>
      <c r="KQ6" s="10" t="s">
        <v>891</v>
      </c>
      <c r="KR6" s="10">
        <v>7.0370370354579298E-2</v>
      </c>
      <c r="KS6" s="10" t="s">
        <v>891</v>
      </c>
      <c r="KT6" s="10">
        <v>0.16591928251059401</v>
      </c>
      <c r="KU6" s="10" t="s">
        <v>891</v>
      </c>
      <c r="KV6" s="10">
        <v>-0.115281501328242</v>
      </c>
      <c r="KW6" s="10">
        <v>7.5046904313149601E-2</v>
      </c>
      <c r="KX6" s="10" t="s">
        <v>891</v>
      </c>
      <c r="KY6" s="10" t="s">
        <v>891</v>
      </c>
      <c r="KZ6" s="10">
        <v>5.5294139117434908E-2</v>
      </c>
      <c r="LA6" s="10" t="s">
        <v>891</v>
      </c>
      <c r="LB6" s="10">
        <v>-2.4246959024748702E-2</v>
      </c>
      <c r="LC6" s="10" t="s">
        <v>891</v>
      </c>
      <c r="LD6" s="10">
        <v>0.209039548022599</v>
      </c>
      <c r="LE6" s="10">
        <v>-3.4082668600435205E-2</v>
      </c>
      <c r="LF6" s="10">
        <v>0.12129327091082499</v>
      </c>
      <c r="LG6" s="10" t="s">
        <v>891</v>
      </c>
      <c r="LH6" s="10">
        <v>-8.1035923146442701E-2</v>
      </c>
      <c r="LI6" s="10">
        <v>-5.7074769992946507E-2</v>
      </c>
      <c r="LJ6" s="10">
        <v>6.1764705890306408E-2</v>
      </c>
      <c r="LK6" s="10" t="s">
        <v>891</v>
      </c>
      <c r="LL6" s="10">
        <v>0.130952380950733</v>
      </c>
      <c r="LM6" s="10" t="s">
        <v>891</v>
      </c>
      <c r="LN6" s="10" t="s">
        <v>891</v>
      </c>
      <c r="LO6" s="10" t="s">
        <v>891</v>
      </c>
      <c r="LP6" s="10" t="s">
        <v>891</v>
      </c>
      <c r="LQ6" s="10">
        <v>2.48198559026169E-2</v>
      </c>
      <c r="LR6" s="10">
        <v>-5.6250000008035601E-2</v>
      </c>
      <c r="LS6" s="10">
        <v>2.1597146442360301E-3</v>
      </c>
      <c r="LT6" s="10" t="s">
        <v>891</v>
      </c>
      <c r="LU6" s="10" t="s">
        <v>891</v>
      </c>
      <c r="LV6" s="10">
        <v>1.1428571423486999E-2</v>
      </c>
      <c r="LW6" s="10">
        <v>0.153846153852669</v>
      </c>
      <c r="LX6" s="10" t="s">
        <v>891</v>
      </c>
      <c r="LY6" s="10">
        <v>0.12574257425579702</v>
      </c>
      <c r="LZ6" s="10">
        <v>0.21140959919207902</v>
      </c>
      <c r="MA6" s="10">
        <v>5.4775916708494202E-2</v>
      </c>
      <c r="MB6" s="10">
        <v>-2.2221943863564003E-3</v>
      </c>
      <c r="MC6" s="10" t="s">
        <v>891</v>
      </c>
      <c r="MD6" s="10" t="s">
        <v>891</v>
      </c>
      <c r="ME6" s="10">
        <v>2.4390243902971502E-2</v>
      </c>
      <c r="MF6" s="10" t="s">
        <v>891</v>
      </c>
      <c r="MG6" s="10" t="s">
        <v>891</v>
      </c>
      <c r="MH6" s="10" t="s">
        <v>891</v>
      </c>
      <c r="MI6" s="10">
        <v>-5.1322751318008807E-2</v>
      </c>
      <c r="MJ6" s="10" t="s">
        <v>891</v>
      </c>
      <c r="MK6" s="10">
        <v>1.17449664450975E-2</v>
      </c>
      <c r="ML6" s="10">
        <v>5.4751302723633703E-2</v>
      </c>
      <c r="MM6" s="10" t="s">
        <v>891</v>
      </c>
      <c r="MN6" s="10" t="s">
        <v>891</v>
      </c>
      <c r="MO6" s="10" t="s">
        <v>891</v>
      </c>
      <c r="MP6" s="10" t="s">
        <v>891</v>
      </c>
      <c r="MQ6" s="10" t="s">
        <v>891</v>
      </c>
      <c r="MR6" s="10">
        <v>-6.9163763058061906E-2</v>
      </c>
      <c r="MS6" s="10">
        <v>4.05405405405408E-2</v>
      </c>
      <c r="MT6" s="10" t="s">
        <v>891</v>
      </c>
      <c r="MU6" s="10" t="s">
        <v>891</v>
      </c>
      <c r="MV6" s="10">
        <v>5.09433962260002E-2</v>
      </c>
      <c r="MW6" s="10" t="s">
        <v>891</v>
      </c>
      <c r="MX6" s="10" t="s">
        <v>891</v>
      </c>
      <c r="MY6" s="10" t="s">
        <v>891</v>
      </c>
      <c r="MZ6" s="10" t="s">
        <v>891</v>
      </c>
      <c r="NA6" s="10" t="s">
        <v>891</v>
      </c>
      <c r="NB6" s="10" t="s">
        <v>891</v>
      </c>
      <c r="NC6" s="10">
        <v>-9.3023255806931895E-2</v>
      </c>
      <c r="ND6" s="10" t="s">
        <v>891</v>
      </c>
      <c r="NE6" s="10">
        <v>7.4034186823916902E-3</v>
      </c>
      <c r="NF6" s="10" t="s">
        <v>891</v>
      </c>
      <c r="NG6" s="10" t="s">
        <v>891</v>
      </c>
      <c r="NH6" s="10" t="s">
        <v>891</v>
      </c>
      <c r="NI6" s="10" t="s">
        <v>891</v>
      </c>
      <c r="NJ6" s="10">
        <v>-2.56821829819966E-2</v>
      </c>
      <c r="NK6" s="10">
        <v>7.0754716986423299E-2</v>
      </c>
      <c r="NL6" s="10">
        <v>-1.9975031187820201E-2</v>
      </c>
      <c r="NM6" s="10" t="s">
        <v>891</v>
      </c>
      <c r="NN6" s="10">
        <v>-0.186288005807493</v>
      </c>
      <c r="NO6" s="10" t="s">
        <v>891</v>
      </c>
      <c r="NP6" s="10" t="s">
        <v>891</v>
      </c>
      <c r="NQ6" s="10">
        <v>5.7377049165350205E-2</v>
      </c>
      <c r="NR6" s="10" t="s">
        <v>891</v>
      </c>
      <c r="NS6" s="10" t="s">
        <v>891</v>
      </c>
      <c r="NT6" s="10" t="s">
        <v>891</v>
      </c>
      <c r="NU6" s="10" t="s">
        <v>891</v>
      </c>
      <c r="NV6" s="10" t="s">
        <v>891</v>
      </c>
      <c r="NW6" s="10" t="s">
        <v>891</v>
      </c>
      <c r="NX6" s="10">
        <v>3.0042918438455399E-2</v>
      </c>
      <c r="NY6" s="10">
        <v>0.152941176480551</v>
      </c>
      <c r="NZ6" s="10" t="s">
        <v>891</v>
      </c>
      <c r="OA6" s="10">
        <v>-0.13596491228745</v>
      </c>
      <c r="OB6" s="10" t="s">
        <v>891</v>
      </c>
      <c r="OC6" s="10" t="s">
        <v>891</v>
      </c>
      <c r="OD6" s="10" t="s">
        <v>891</v>
      </c>
      <c r="OE6" s="10" t="s">
        <v>891</v>
      </c>
      <c r="OF6" s="10" t="s">
        <v>891</v>
      </c>
      <c r="OG6" s="10" t="s">
        <v>891</v>
      </c>
      <c r="OH6" s="10">
        <v>-1.4860425261880299E-2</v>
      </c>
      <c r="OI6" s="10">
        <v>-5.9434088609845406E-2</v>
      </c>
      <c r="OJ6" s="10" t="s">
        <v>891</v>
      </c>
      <c r="OK6" s="10">
        <v>-7.4999974609592001E-3</v>
      </c>
      <c r="OL6" s="10">
        <v>5.0649350664785805E-2</v>
      </c>
      <c r="OM6" s="10" t="s">
        <v>891</v>
      </c>
      <c r="ON6" s="10">
        <v>-4.4676234855509103E-2</v>
      </c>
      <c r="OO6" s="10" t="s">
        <v>891</v>
      </c>
      <c r="OP6" s="10">
        <v>4.3333333311997804E-2</v>
      </c>
      <c r="OQ6" s="10">
        <v>-0.11487603303590699</v>
      </c>
      <c r="OR6" s="10" t="s">
        <v>891</v>
      </c>
      <c r="OS6" s="10">
        <v>-0.12339536224181301</v>
      </c>
      <c r="OT6" s="10" t="s">
        <v>891</v>
      </c>
      <c r="OU6" s="10">
        <v>-1.12359550561799E-2</v>
      </c>
      <c r="OV6" s="10" t="s">
        <v>891</v>
      </c>
      <c r="OW6" s="10">
        <v>8.2689450979514897E-2</v>
      </c>
      <c r="OX6" s="10" t="s">
        <v>891</v>
      </c>
      <c r="OY6" s="10" t="s">
        <v>891</v>
      </c>
      <c r="OZ6" s="10" t="s">
        <v>891</v>
      </c>
      <c r="PA6" s="10" t="s">
        <v>891</v>
      </c>
      <c r="PB6" s="10">
        <v>-7.9999999998681098E-2</v>
      </c>
      <c r="PC6" s="10">
        <v>-4.8905109495781203E-2</v>
      </c>
      <c r="PD6" s="10">
        <v>-1.55336473471521E-2</v>
      </c>
      <c r="PE6" s="10" t="s">
        <v>891</v>
      </c>
      <c r="PF6" s="10">
        <v>-8.4806758524371001E-2</v>
      </c>
      <c r="PG6" s="10" t="s">
        <v>891</v>
      </c>
      <c r="PH6" s="10">
        <v>-1.7843289392595E-2</v>
      </c>
      <c r="PI6" s="10" t="s">
        <v>891</v>
      </c>
      <c r="PJ6" s="10" t="s">
        <v>891</v>
      </c>
      <c r="PK6" s="10" t="s">
        <v>891</v>
      </c>
      <c r="PL6" s="10">
        <v>-8.7272727341903798E-3</v>
      </c>
      <c r="PM6" s="10">
        <v>0.146134239595749</v>
      </c>
      <c r="PN6" s="10">
        <v>-0.12358796018707301</v>
      </c>
      <c r="PO6" s="10" t="s">
        <v>891</v>
      </c>
      <c r="PP6" s="10">
        <v>4.0000000000896901E-2</v>
      </c>
      <c r="PQ6" s="10">
        <v>0.14141414139033801</v>
      </c>
      <c r="PR6" s="10">
        <v>-6.3380281690140899E-2</v>
      </c>
      <c r="PS6" s="10" t="s">
        <v>891</v>
      </c>
      <c r="PT6" s="10" t="s">
        <v>891</v>
      </c>
      <c r="PU6" s="10" t="s">
        <v>891</v>
      </c>
      <c r="PV6" s="10">
        <v>9.2636579568051491E-2</v>
      </c>
      <c r="PW6" s="10">
        <v>4.6762589933772698E-2</v>
      </c>
      <c r="PX6" s="10">
        <v>0.108433734945679</v>
      </c>
      <c r="PY6" s="10" t="s">
        <v>891</v>
      </c>
      <c r="PZ6" s="10" t="s">
        <v>891</v>
      </c>
      <c r="QA6" s="10">
        <v>-1.5197302765982401E-3</v>
      </c>
      <c r="QB6" s="10">
        <v>1.5384615379762502E-2</v>
      </c>
      <c r="QC6" s="10">
        <v>-2.6275115912236104E-2</v>
      </c>
      <c r="QD6" s="10" t="s">
        <v>891</v>
      </c>
      <c r="QE6" s="10">
        <v>7.85714285714285E-2</v>
      </c>
      <c r="QF6" s="10">
        <v>1.5037593993768399E-2</v>
      </c>
      <c r="QG6" s="10" t="s">
        <v>891</v>
      </c>
      <c r="QH6" s="10" t="s">
        <v>891</v>
      </c>
      <c r="QI6" s="10">
        <v>-1.42857143091005E-2</v>
      </c>
      <c r="QJ6" s="10" t="s">
        <v>891</v>
      </c>
      <c r="QK6" s="10">
        <v>-0.16129032258568199</v>
      </c>
      <c r="QL6" s="10" t="s">
        <v>891</v>
      </c>
      <c r="QM6" s="10">
        <v>-0.15472779369126299</v>
      </c>
      <c r="QN6" s="10" t="s">
        <v>891</v>
      </c>
      <c r="QO6" s="10" t="s">
        <v>891</v>
      </c>
      <c r="QP6" s="10" t="s">
        <v>891</v>
      </c>
      <c r="QQ6" s="10">
        <v>1.9933554805123599E-2</v>
      </c>
      <c r="QR6" s="10">
        <v>9.6774193511805606E-2</v>
      </c>
      <c r="QS6" s="10">
        <v>0.11864406779082901</v>
      </c>
      <c r="QT6" s="10">
        <v>6.4195298369154496E-2</v>
      </c>
      <c r="QU6" s="10" t="s">
        <v>891</v>
      </c>
      <c r="QV6" s="10" t="s">
        <v>891</v>
      </c>
      <c r="QW6" s="10" t="s">
        <v>891</v>
      </c>
      <c r="QX6" s="10">
        <v>4.90196078859357E-2</v>
      </c>
      <c r="QY6" s="10">
        <v>-2.9411764699146001E-2</v>
      </c>
      <c r="QZ6" s="10" t="s">
        <v>891</v>
      </c>
      <c r="RA6" s="10" t="s">
        <v>891</v>
      </c>
      <c r="RB6" s="10">
        <v>-3.3898305057437503E-2</v>
      </c>
      <c r="RC6" s="10" t="s">
        <v>891</v>
      </c>
      <c r="RD6" s="10">
        <v>7.2258064506653105E-2</v>
      </c>
      <c r="RE6" s="10" t="s">
        <v>891</v>
      </c>
      <c r="RF6" s="10">
        <v>-0.337641357041221</v>
      </c>
      <c r="RG6" s="10" t="s">
        <v>891</v>
      </c>
      <c r="RH6" s="10" t="s">
        <v>891</v>
      </c>
      <c r="RI6" s="10">
        <v>0.29533678755799503</v>
      </c>
      <c r="RJ6" s="10">
        <v>-0.10000000000000099</v>
      </c>
      <c r="RK6" s="10" t="s">
        <v>891</v>
      </c>
      <c r="RL6" s="10" t="s">
        <v>891</v>
      </c>
      <c r="RM6" s="10" t="s">
        <v>891</v>
      </c>
      <c r="RN6" s="10">
        <v>9.0470446335520996E-2</v>
      </c>
      <c r="RO6" s="10" t="s">
        <v>891</v>
      </c>
      <c r="RP6" s="10" t="s">
        <v>891</v>
      </c>
      <c r="RQ6" s="10" t="s">
        <v>891</v>
      </c>
      <c r="RR6" s="10" t="s">
        <v>891</v>
      </c>
      <c r="RS6" s="10">
        <v>2.3728813553047103E-2</v>
      </c>
      <c r="RT6" s="10" t="s">
        <v>891</v>
      </c>
      <c r="RU6" s="10" t="s">
        <v>891</v>
      </c>
      <c r="RV6" s="10">
        <v>-6.8734283323592896E-2</v>
      </c>
      <c r="RW6" s="10">
        <v>-8.2568807349271606E-2</v>
      </c>
      <c r="RX6" s="10" t="s">
        <v>891</v>
      </c>
      <c r="RY6" s="10" t="s">
        <v>891</v>
      </c>
      <c r="RZ6" s="10" t="s">
        <v>891</v>
      </c>
      <c r="SA6" s="10">
        <v>1.86046511350022E-2</v>
      </c>
      <c r="SB6" s="10" t="s">
        <v>891</v>
      </c>
      <c r="SC6" s="10" t="s">
        <v>891</v>
      </c>
      <c r="SD6" s="10">
        <v>-2.32558139490853E-2</v>
      </c>
      <c r="SE6" s="10" t="s">
        <v>891</v>
      </c>
      <c r="SF6" s="10">
        <v>-8.2914572848757598E-2</v>
      </c>
      <c r="SG6" s="10" t="s">
        <v>891</v>
      </c>
      <c r="SH6" s="10" t="s">
        <v>891</v>
      </c>
      <c r="SI6" s="10" t="s">
        <v>891</v>
      </c>
      <c r="SJ6" s="10" t="s">
        <v>891</v>
      </c>
      <c r="SK6" s="10">
        <v>0.16528062028390297</v>
      </c>
      <c r="SL6" s="10" t="s">
        <v>891</v>
      </c>
      <c r="SM6" s="10" t="s">
        <v>891</v>
      </c>
      <c r="SN6" s="10">
        <v>-6.3097514329414503E-2</v>
      </c>
      <c r="SO6" s="10" t="s">
        <v>891</v>
      </c>
      <c r="SP6" s="10" t="s">
        <v>891</v>
      </c>
      <c r="SQ6" s="10">
        <v>-0.10040160642467401</v>
      </c>
      <c r="SR6" s="10">
        <v>0.66695167283178092</v>
      </c>
      <c r="SS6" s="10" t="s">
        <v>891</v>
      </c>
      <c r="ST6" s="10">
        <v>-6.9103776421197702E-3</v>
      </c>
      <c r="SU6" s="10" t="s">
        <v>891</v>
      </c>
      <c r="SV6" s="10">
        <v>9.8532494758909697E-2</v>
      </c>
      <c r="SW6" s="10" t="s">
        <v>891</v>
      </c>
      <c r="SX6" s="10">
        <v>6.6108664246031798E-3</v>
      </c>
      <c r="SY6" s="10">
        <v>0</v>
      </c>
      <c r="SZ6" s="10">
        <v>7.7541806280495992E-2</v>
      </c>
      <c r="TA6" s="10">
        <v>8.6088583905177707E-2</v>
      </c>
      <c r="TB6" s="10" t="s">
        <v>891</v>
      </c>
      <c r="TC6" s="10" t="s">
        <v>891</v>
      </c>
      <c r="TD6" s="10" t="s">
        <v>891</v>
      </c>
      <c r="TE6" s="10" t="s">
        <v>891</v>
      </c>
      <c r="TF6" s="10" t="s">
        <v>891</v>
      </c>
      <c r="TG6" s="10">
        <v>6.5004263888142705E-2</v>
      </c>
      <c r="TH6" s="10" t="s">
        <v>891</v>
      </c>
      <c r="TI6" s="10">
        <v>-2.7450980397231303E-2</v>
      </c>
      <c r="TJ6" s="10">
        <v>-8.9766606822891393E-2</v>
      </c>
      <c r="TK6" s="10" t="s">
        <v>891</v>
      </c>
      <c r="TL6" s="10" t="s">
        <v>891</v>
      </c>
      <c r="TM6" s="10" t="s">
        <v>891</v>
      </c>
      <c r="TN6" s="10" t="s">
        <v>891</v>
      </c>
      <c r="TO6" s="10" t="s">
        <v>891</v>
      </c>
      <c r="TP6" s="10">
        <v>6.4285714283554202E-2</v>
      </c>
      <c r="TQ6" s="10">
        <v>-4.1606886651837399E-2</v>
      </c>
      <c r="TR6" s="10">
        <v>-1.6393442622950501E-2</v>
      </c>
      <c r="TS6" s="10" t="s">
        <v>891</v>
      </c>
      <c r="TT6" s="10" t="s">
        <v>891</v>
      </c>
      <c r="TU6" s="10">
        <v>-7.2291466922339204E-2</v>
      </c>
      <c r="TV6" s="10">
        <v>-0.122631579014227</v>
      </c>
      <c r="TW6" s="10" t="s">
        <v>891</v>
      </c>
      <c r="TX6" s="10" t="s">
        <v>891</v>
      </c>
      <c r="TY6" s="10" t="s">
        <v>891</v>
      </c>
      <c r="TZ6" s="10">
        <v>-0.23318385651124601</v>
      </c>
      <c r="UA6" s="10">
        <v>0.108870967741936</v>
      </c>
      <c r="UB6" s="10">
        <v>-2.8169014084507601E-2</v>
      </c>
      <c r="UC6" s="10">
        <v>-7.4148296611189199E-2</v>
      </c>
      <c r="UD6" s="10">
        <v>-0.23232323232323202</v>
      </c>
      <c r="UE6" s="10" t="s">
        <v>891</v>
      </c>
      <c r="UF6" s="10" t="s">
        <v>891</v>
      </c>
      <c r="UG6" s="10">
        <v>-2.8260869592416402E-2</v>
      </c>
      <c r="UH6" s="10">
        <v>0.11885053911134101</v>
      </c>
      <c r="UI6" s="10">
        <v>-3.4965034953987499E-2</v>
      </c>
      <c r="UJ6" s="10" t="s">
        <v>891</v>
      </c>
      <c r="UK6" s="10" t="s">
        <v>891</v>
      </c>
      <c r="UL6" s="10">
        <v>9.8461538461538392E-2</v>
      </c>
      <c r="UM6" s="10" t="s">
        <v>891</v>
      </c>
      <c r="UN6" s="10">
        <v>-0.18000000001911398</v>
      </c>
      <c r="UO6" s="10" t="s">
        <v>891</v>
      </c>
      <c r="UP6" s="10" t="s">
        <v>891</v>
      </c>
      <c r="UQ6" s="10" t="s">
        <v>891</v>
      </c>
      <c r="UR6" s="10" t="s">
        <v>891</v>
      </c>
      <c r="US6" s="10">
        <v>-0.19944979363537399</v>
      </c>
      <c r="UT6" s="10" t="s">
        <v>891</v>
      </c>
      <c r="UU6" s="10">
        <v>6.6536207725032895E-2</v>
      </c>
      <c r="UV6" s="10" t="s">
        <v>891</v>
      </c>
      <c r="UW6" s="10">
        <v>-0.15161188208832399</v>
      </c>
      <c r="UX6" s="10" t="s">
        <v>891</v>
      </c>
      <c r="UY6" s="10">
        <v>-0.13932584270907</v>
      </c>
      <c r="UZ6" s="10" t="s">
        <v>891</v>
      </c>
      <c r="VA6" s="10" t="s">
        <v>891</v>
      </c>
      <c r="VB6" s="10" t="s">
        <v>891</v>
      </c>
      <c r="VC6" s="10">
        <v>9.9999999985527707E-2</v>
      </c>
      <c r="VD6" s="10" t="s">
        <v>891</v>
      </c>
      <c r="VE6" s="10">
        <v>-5.5085901281701703E-2</v>
      </c>
      <c r="VF6" s="10">
        <v>-5.2631578950140402E-2</v>
      </c>
      <c r="VG6" s="10" t="s">
        <v>891</v>
      </c>
      <c r="VH6" s="10">
        <v>3.1746031746031397E-2</v>
      </c>
      <c r="VI6" s="10" t="s">
        <v>891</v>
      </c>
      <c r="VJ6" s="10" t="s">
        <v>891</v>
      </c>
      <c r="VK6" s="10" t="s">
        <v>891</v>
      </c>
      <c r="VL6" s="10" t="s">
        <v>891</v>
      </c>
      <c r="VM6" s="10" t="s">
        <v>891</v>
      </c>
      <c r="VN6" s="10" t="s">
        <v>891</v>
      </c>
      <c r="VO6" s="10">
        <v>5.9139784965734694E-2</v>
      </c>
      <c r="VP6" s="10">
        <v>-6.3565891468676999E-2</v>
      </c>
      <c r="VQ6" s="10" t="s">
        <v>891</v>
      </c>
      <c r="VR6" s="10" t="s">
        <v>891</v>
      </c>
      <c r="VS6" s="10" t="s">
        <v>891</v>
      </c>
      <c r="VT6" s="10" t="s">
        <v>891</v>
      </c>
      <c r="VU6" s="10" t="s">
        <v>891</v>
      </c>
      <c r="VV6" s="10" t="s">
        <v>891</v>
      </c>
      <c r="VW6" s="10">
        <v>0.12087114337418299</v>
      </c>
      <c r="VX6" s="10" t="s">
        <v>891</v>
      </c>
      <c r="VY6" s="10" t="s">
        <v>891</v>
      </c>
      <c r="VZ6" s="10">
        <v>3.2418952635504802E-2</v>
      </c>
      <c r="WA6" s="10" t="s">
        <v>891</v>
      </c>
      <c r="WB6" s="10">
        <v>-9.1866835256384394E-2</v>
      </c>
      <c r="WC6" s="10" t="s">
        <v>891</v>
      </c>
    </row>
    <row r="7" spans="1:601" x14ac:dyDescent="0.2">
      <c r="A7" s="14">
        <v>36678</v>
      </c>
      <c r="B7" s="10">
        <v>-9.37499999944644E-2</v>
      </c>
      <c r="C7" s="10">
        <v>-9.5833333333333312E-2</v>
      </c>
      <c r="D7" s="10" t="s">
        <v>891</v>
      </c>
      <c r="E7" s="10" t="s">
        <v>891</v>
      </c>
      <c r="F7" s="10" t="s">
        <v>891</v>
      </c>
      <c r="G7" s="10" t="s">
        <v>891</v>
      </c>
      <c r="H7" s="10">
        <v>0.33012820513896002</v>
      </c>
      <c r="I7" s="10">
        <v>-5.2090032154341305E-2</v>
      </c>
      <c r="J7" s="10">
        <v>-3.9215686281183097E-2</v>
      </c>
      <c r="K7" s="10">
        <v>0.17053571428571399</v>
      </c>
      <c r="L7" s="10">
        <v>-9.6303501956455997E-2</v>
      </c>
      <c r="M7" s="10">
        <v>0.10645431684828199</v>
      </c>
      <c r="N7" s="10">
        <v>3.1311154608565803E-2</v>
      </c>
      <c r="O7" s="10">
        <v>-0.11374407583239901</v>
      </c>
      <c r="P7" s="10">
        <v>1.7985611521804702E-2</v>
      </c>
      <c r="Q7" s="10">
        <v>-5.3285968050266197E-3</v>
      </c>
      <c r="R7" s="10" t="s">
        <v>891</v>
      </c>
      <c r="S7" s="10">
        <v>-0.11074918566775199</v>
      </c>
      <c r="T7" s="10">
        <v>0.20077469335054901</v>
      </c>
      <c r="U7" s="10">
        <v>-8.8235294110694001E-2</v>
      </c>
      <c r="V7" s="10">
        <v>0.294117647057414</v>
      </c>
      <c r="W7" s="10" t="s">
        <v>891</v>
      </c>
      <c r="X7" s="10">
        <v>2.8505214399968701E-2</v>
      </c>
      <c r="Y7" s="10">
        <v>-4.2654028436019197E-2</v>
      </c>
      <c r="Z7" s="10">
        <v>0.121076233183857</v>
      </c>
      <c r="AA7" s="10" t="s">
        <v>891</v>
      </c>
      <c r="AB7" s="10">
        <v>-8.5062240676769693E-2</v>
      </c>
      <c r="AC7" s="10">
        <v>-8.1632653061224705E-2</v>
      </c>
      <c r="AD7" s="10">
        <v>-3.9438502658673998E-2</v>
      </c>
      <c r="AE7" s="10">
        <v>9.2592592604311394E-2</v>
      </c>
      <c r="AF7" s="10">
        <v>-2.8271405531115699E-2</v>
      </c>
      <c r="AG7" s="10">
        <v>2.3330651632221602E-2</v>
      </c>
      <c r="AH7" s="10">
        <v>4.2889390500203704E-2</v>
      </c>
      <c r="AI7" s="10">
        <v>1.7751479282193301E-2</v>
      </c>
      <c r="AJ7" s="10">
        <v>-6.3913470969079497E-2</v>
      </c>
      <c r="AK7" s="10">
        <v>4.3478260869564703E-2</v>
      </c>
      <c r="AL7" s="10">
        <v>-0.13580246913104602</v>
      </c>
      <c r="AM7" s="10">
        <v>-9.2617295595349591E-2</v>
      </c>
      <c r="AN7" s="10">
        <v>-0.10606060606176901</v>
      </c>
      <c r="AO7" s="10">
        <v>-6.5581964333592006E-3</v>
      </c>
      <c r="AP7" s="10">
        <v>3.9603960431161302E-2</v>
      </c>
      <c r="AQ7" s="10">
        <v>5.4964539000528195E-2</v>
      </c>
      <c r="AR7" s="10">
        <v>9.2024539881243594E-2</v>
      </c>
      <c r="AS7" s="10">
        <v>2.5468379413048102E-2</v>
      </c>
      <c r="AT7" s="10">
        <v>2.72700665636498E-2</v>
      </c>
      <c r="AU7" s="10">
        <v>-3.6979969142979505E-2</v>
      </c>
      <c r="AV7" s="10">
        <v>2.7266962587191301E-2</v>
      </c>
      <c r="AW7" s="10">
        <v>2.1652832912306002E-2</v>
      </c>
      <c r="AX7" s="10">
        <v>0.18861092822589601</v>
      </c>
      <c r="AY7" s="10">
        <v>-5.3215636837104799E-2</v>
      </c>
      <c r="AZ7" s="10">
        <v>0.108843537428262</v>
      </c>
      <c r="BA7" s="10">
        <v>-5.1948051939687502E-3</v>
      </c>
      <c r="BB7" s="10">
        <v>5.9880239588143702E-3</v>
      </c>
      <c r="BC7" s="10">
        <v>3.0330882321081699E-2</v>
      </c>
      <c r="BD7" s="10">
        <v>-2.7582614064380003E-2</v>
      </c>
      <c r="BE7" s="10" t="s">
        <v>891</v>
      </c>
      <c r="BF7" s="10">
        <v>-0.17182662539522903</v>
      </c>
      <c r="BG7" s="10">
        <v>5.6499133445884198E-2</v>
      </c>
      <c r="BH7" s="10">
        <v>0.162096774196371</v>
      </c>
      <c r="BI7" s="10">
        <v>5.3805542253863699E-2</v>
      </c>
      <c r="BJ7" s="10">
        <v>-0.117312072877662</v>
      </c>
      <c r="BK7" s="10">
        <v>-2.2527752125402502E-2</v>
      </c>
      <c r="BL7" s="10">
        <v>-5.0607287449392704E-2</v>
      </c>
      <c r="BM7" s="10">
        <v>0.391304347829527</v>
      </c>
      <c r="BN7" s="10">
        <v>-9.4043887147335192E-2</v>
      </c>
      <c r="BO7" s="10">
        <v>7.47284453589563E-2</v>
      </c>
      <c r="BP7" s="10" t="s">
        <v>891</v>
      </c>
      <c r="BQ7" s="10">
        <v>0.11235955053237</v>
      </c>
      <c r="BR7" s="10">
        <v>0.15806045340480801</v>
      </c>
      <c r="BS7" s="10">
        <v>3.9936102236422202E-2</v>
      </c>
      <c r="BT7" s="10">
        <v>9.9537037037037007E-2</v>
      </c>
      <c r="BU7" s="10">
        <v>-7.3576932641939208E-2</v>
      </c>
      <c r="BV7" s="10">
        <v>-2.50896057347667E-2</v>
      </c>
      <c r="BW7" s="10">
        <v>-6.2500000005947201E-2</v>
      </c>
      <c r="BX7" s="10">
        <v>9.0838315320746793E-2</v>
      </c>
      <c r="BY7" s="10">
        <v>0.12559618442158502</v>
      </c>
      <c r="BZ7" s="10">
        <v>1.7857142830154601E-2</v>
      </c>
      <c r="CA7" s="10">
        <v>0.33333333333507498</v>
      </c>
      <c r="CB7" s="10">
        <v>5.3320407158845597E-3</v>
      </c>
      <c r="CC7" s="10">
        <v>0.21664072063481102</v>
      </c>
      <c r="CD7" s="10">
        <v>1.07526881542617E-2</v>
      </c>
      <c r="CE7" s="10">
        <v>-0.17307692307692299</v>
      </c>
      <c r="CF7" s="10">
        <v>9.0909090909094808E-3</v>
      </c>
      <c r="CG7" s="10">
        <v>1.73697270470561E-2</v>
      </c>
      <c r="CH7" s="10">
        <v>6.5868263473053607E-2</v>
      </c>
      <c r="CI7" s="10">
        <v>-3.6342321226838899E-2</v>
      </c>
      <c r="CJ7" s="10" t="s">
        <v>891</v>
      </c>
      <c r="CK7" s="10">
        <v>-4.9213597148826803E-2</v>
      </c>
      <c r="CL7" s="10">
        <v>3.06171183707915E-2</v>
      </c>
      <c r="CM7" s="10">
        <v>-1.07620393284357E-2</v>
      </c>
      <c r="CN7" s="10">
        <v>-7.8185328198855195E-2</v>
      </c>
      <c r="CO7" s="10">
        <v>4.3478260869564495E-2</v>
      </c>
      <c r="CP7" s="10">
        <v>-6.3440156953933902E-2</v>
      </c>
      <c r="CQ7" s="10">
        <v>-6.2146892655367103E-2</v>
      </c>
      <c r="CR7" s="10">
        <v>-1.48911798574312E-2</v>
      </c>
      <c r="CS7" s="10">
        <v>-0.15555555557033299</v>
      </c>
      <c r="CT7" s="10">
        <v>-5.1999999996671903E-2</v>
      </c>
      <c r="CU7" s="10">
        <v>-7.6923076948110002E-3</v>
      </c>
      <c r="CV7" s="10">
        <v>1.5873015873016001E-2</v>
      </c>
      <c r="CW7" s="10" t="s">
        <v>891</v>
      </c>
      <c r="CX7" s="10">
        <v>-1.51079136852295E-2</v>
      </c>
      <c r="CY7" s="10">
        <v>-0.184035476721159</v>
      </c>
      <c r="CZ7" s="10">
        <v>-7.8387457988775208E-2</v>
      </c>
      <c r="DA7" s="10">
        <v>-5.9649284175200698E-2</v>
      </c>
      <c r="DB7" s="10">
        <v>1.49413020185847E-2</v>
      </c>
      <c r="DC7" s="10">
        <v>6.4102060041500097E-2</v>
      </c>
      <c r="DD7" s="10">
        <v>1.6265452154091701E-2</v>
      </c>
      <c r="DE7" s="10">
        <v>-9.1743119266052293E-3</v>
      </c>
      <c r="DF7" s="10">
        <v>-5.5172413795075301E-2</v>
      </c>
      <c r="DG7" s="10">
        <v>6.5656565653953405E-2</v>
      </c>
      <c r="DH7" s="10">
        <v>1.2048192773448801E-2</v>
      </c>
      <c r="DI7" s="10">
        <v>6.0752169738418599E-2</v>
      </c>
      <c r="DJ7" s="10" t="s">
        <v>891</v>
      </c>
      <c r="DK7" s="10">
        <v>1.3395624301450399E-2</v>
      </c>
      <c r="DL7" s="10">
        <v>5.1094890501393299E-2</v>
      </c>
      <c r="DM7" s="10" t="s">
        <v>891</v>
      </c>
      <c r="DN7" s="10">
        <v>1.3831258655178501E-2</v>
      </c>
      <c r="DO7" s="10">
        <v>-9.1176470597367401E-2</v>
      </c>
      <c r="DP7" s="10">
        <v>5.5350553538175999E-3</v>
      </c>
      <c r="DQ7" s="10">
        <v>-6.6921606108127404E-2</v>
      </c>
      <c r="DR7" s="10">
        <v>0.13490959665390101</v>
      </c>
      <c r="DS7" s="10">
        <v>5.4912686702308408E-2</v>
      </c>
      <c r="DT7" s="10">
        <v>-7.2508896797153E-2</v>
      </c>
      <c r="DU7" s="10">
        <v>-8.0437756493419096E-2</v>
      </c>
      <c r="DV7" s="10">
        <v>-0.11867905060054101</v>
      </c>
      <c r="DW7" s="10">
        <v>-2.19581643023254E-2</v>
      </c>
      <c r="DX7" s="10">
        <v>7.7319587604909298E-2</v>
      </c>
      <c r="DY7" s="10">
        <v>9.1808601927107991E-2</v>
      </c>
      <c r="DZ7" s="10">
        <v>0.143396226390235</v>
      </c>
      <c r="EA7" s="10">
        <v>-5.1282051272680901E-2</v>
      </c>
      <c r="EB7" s="10">
        <v>9.9264991735847699E-2</v>
      </c>
      <c r="EC7" s="10">
        <v>7.2281311045126598E-2</v>
      </c>
      <c r="ED7" s="10">
        <v>-2.8985507262076503E-2</v>
      </c>
      <c r="EE7" s="10">
        <v>2.4390243902438998E-3</v>
      </c>
      <c r="EF7" s="10">
        <v>-5.5555555534161506E-2</v>
      </c>
      <c r="EG7" s="10">
        <v>3.5087719288316305E-2</v>
      </c>
      <c r="EH7" s="10">
        <v>5.2433044112314899E-2</v>
      </c>
      <c r="EI7" s="10">
        <v>-5.0793650785546499E-2</v>
      </c>
      <c r="EJ7" s="10">
        <v>5.3412462908011299E-2</v>
      </c>
      <c r="EK7" s="10">
        <v>1.3186813214842502E-2</v>
      </c>
      <c r="EL7" s="10">
        <v>-5.4699154887804004E-3</v>
      </c>
      <c r="EM7" s="10">
        <v>-7.5937785910338604E-2</v>
      </c>
      <c r="EN7" s="10">
        <v>-8.7403598983596995E-2</v>
      </c>
      <c r="EO7" s="10">
        <v>-2.12071778234834E-2</v>
      </c>
      <c r="EP7" s="10">
        <v>-2.81400137130179E-2</v>
      </c>
      <c r="EQ7" s="10">
        <v>-3.8567493121636702E-2</v>
      </c>
      <c r="ER7" s="10">
        <v>-8.17307691416835E-3</v>
      </c>
      <c r="ES7" s="10">
        <v>-7.4125103322444805E-2</v>
      </c>
      <c r="ET7" s="10">
        <v>-1.74632353025535E-2</v>
      </c>
      <c r="EU7" s="10">
        <v>-2.07253886027472E-2</v>
      </c>
      <c r="EV7" s="10">
        <v>9.0497739702710992E-4</v>
      </c>
      <c r="EW7" s="10">
        <v>3.6931818189183105E-2</v>
      </c>
      <c r="EX7" s="10">
        <v>-4.7644256050936003E-3</v>
      </c>
      <c r="EY7" s="10">
        <v>7.6130765785942201E-3</v>
      </c>
      <c r="EZ7" s="10">
        <v>-2.0214030906340698E-2</v>
      </c>
      <c r="FA7" s="10">
        <v>-6.9121813057457501E-2</v>
      </c>
      <c r="FB7" s="10">
        <v>-9.5917997696308693E-3</v>
      </c>
      <c r="FC7" s="10">
        <v>4.5793758480325901E-2</v>
      </c>
      <c r="FD7" s="10">
        <v>-1.05273075729927E-2</v>
      </c>
      <c r="FE7" s="10" t="s">
        <v>891</v>
      </c>
      <c r="FF7" s="10">
        <v>-9.6698113207546899E-2</v>
      </c>
      <c r="FG7" s="10">
        <v>0.102297090370131</v>
      </c>
      <c r="FH7" s="10">
        <v>0.119496855364601</v>
      </c>
      <c r="FI7" s="10">
        <v>-7.7499999993881699E-2</v>
      </c>
      <c r="FJ7" s="10">
        <v>5.3162853297443302E-2</v>
      </c>
      <c r="FK7" s="10">
        <v>6.0606060597998605E-2</v>
      </c>
      <c r="FL7" s="10">
        <v>0.21845018449398901</v>
      </c>
      <c r="FM7" s="10">
        <v>-2.6470588255951701E-2</v>
      </c>
      <c r="FN7" s="10">
        <v>-4.6305418719212003E-2</v>
      </c>
      <c r="FO7" s="10" t="s">
        <v>891</v>
      </c>
      <c r="FP7" s="10">
        <v>7.3359073343474107E-2</v>
      </c>
      <c r="FQ7" s="10">
        <v>0.10833333335607201</v>
      </c>
      <c r="FR7" s="10">
        <v>0.10349127181450402</v>
      </c>
      <c r="FS7" s="10">
        <v>-0.15846257586592802</v>
      </c>
      <c r="FT7" s="10">
        <v>0.106323185019384</v>
      </c>
      <c r="FU7" s="10">
        <v>-7.1474358962538495E-2</v>
      </c>
      <c r="FV7" s="10">
        <v>2.2685656812997199E-2</v>
      </c>
      <c r="FW7" s="10">
        <v>-3.2467532473816601E-3</v>
      </c>
      <c r="FX7" s="10">
        <v>-0.11404422617747301</v>
      </c>
      <c r="FY7" s="10">
        <v>-9.0551181108605994E-2</v>
      </c>
      <c r="FZ7" s="10">
        <v>-6.9818824591462894E-2</v>
      </c>
      <c r="GA7" s="10">
        <v>1.03321113003285E-2</v>
      </c>
      <c r="GB7" s="10">
        <v>-2.1638330719392397E-2</v>
      </c>
      <c r="GC7" s="10" t="s">
        <v>891</v>
      </c>
      <c r="GD7" s="10">
        <v>7.4395060831931897E-2</v>
      </c>
      <c r="GE7" s="10">
        <v>4.4052863276988806E-3</v>
      </c>
      <c r="GF7" s="10">
        <v>9.9137931042599312E-2</v>
      </c>
      <c r="GG7" s="10">
        <v>9.6899224770754504E-3</v>
      </c>
      <c r="GH7" s="10">
        <v>-1.72642762333572E-2</v>
      </c>
      <c r="GI7" s="10">
        <v>-0.15632754341181801</v>
      </c>
      <c r="GJ7" s="10">
        <v>-4.4800393683157504E-2</v>
      </c>
      <c r="GK7" s="10">
        <v>0.22125</v>
      </c>
      <c r="GL7" s="10" t="s">
        <v>891</v>
      </c>
      <c r="GM7" s="10">
        <v>6.0460652591170602E-2</v>
      </c>
      <c r="GN7" s="10">
        <v>0.31578947371592397</v>
      </c>
      <c r="GO7" s="10">
        <v>-3.3415841587177905E-2</v>
      </c>
      <c r="GP7" s="10">
        <v>5.4945054934387304E-2</v>
      </c>
      <c r="GQ7" s="10">
        <v>6.9343065709871005E-2</v>
      </c>
      <c r="GR7" s="10">
        <v>7.2987271572717604E-3</v>
      </c>
      <c r="GS7" s="10">
        <v>7.2124756334863302E-2</v>
      </c>
      <c r="GT7" s="10">
        <v>-3.5999999999999699E-2</v>
      </c>
      <c r="GU7" s="10" t="s">
        <v>891</v>
      </c>
      <c r="GV7" s="10">
        <v>-3.3112582760908296E-2</v>
      </c>
      <c r="GW7" s="10">
        <v>1.7490161780648401E-2</v>
      </c>
      <c r="GX7" s="10">
        <v>9.6885813148789093E-2</v>
      </c>
      <c r="GY7" s="10">
        <v>-1.3878743608472901E-2</v>
      </c>
      <c r="GZ7" s="10">
        <v>-8.7979966611018701E-2</v>
      </c>
      <c r="HA7" s="10">
        <v>-3.5575496400090299E-2</v>
      </c>
      <c r="HB7" s="10">
        <v>-2.37869238990581E-2</v>
      </c>
      <c r="HC7" s="10">
        <v>2.7770075079160499E-2</v>
      </c>
      <c r="HD7" s="10">
        <v>4.0384866291521208E-2</v>
      </c>
      <c r="HE7" s="10">
        <v>1.4292300601657299E-2</v>
      </c>
      <c r="HF7" s="10">
        <v>-8.0000000005130106E-2</v>
      </c>
      <c r="HG7" s="10">
        <v>0.139534883726081</v>
      </c>
      <c r="HH7" s="10">
        <v>-4.3953252037606798E-2</v>
      </c>
      <c r="HI7" s="10">
        <v>7.2758037230632899E-2</v>
      </c>
      <c r="HJ7" s="10" t="s">
        <v>891</v>
      </c>
      <c r="HK7" s="10">
        <v>1.56852661352531E-2</v>
      </c>
      <c r="HL7" s="10">
        <v>-0.13232104119584301</v>
      </c>
      <c r="HM7" s="10">
        <v>-1.1287839919309699E-2</v>
      </c>
      <c r="HN7" s="10">
        <v>3.6713286710523103E-2</v>
      </c>
      <c r="HO7" s="10" t="s">
        <v>891</v>
      </c>
      <c r="HP7" s="10">
        <v>7.0983729933249903E-2</v>
      </c>
      <c r="HQ7" s="10">
        <v>8.781691889558239E-3</v>
      </c>
      <c r="HR7" s="10">
        <v>0.11685625646328801</v>
      </c>
      <c r="HS7" s="10">
        <v>3.2103825155295203E-2</v>
      </c>
      <c r="HT7" s="10">
        <v>9.5202254526232516E-2</v>
      </c>
      <c r="HU7" s="10">
        <v>-4.9943002049801101E-2</v>
      </c>
      <c r="HV7" s="10">
        <v>-2.9197080289382404E-2</v>
      </c>
      <c r="HW7" s="10">
        <v>0.21028297594818501</v>
      </c>
      <c r="HX7" s="10">
        <v>0.107719928202176</v>
      </c>
      <c r="HY7" s="10">
        <v>3.9839034199301605E-2</v>
      </c>
      <c r="HZ7" s="10">
        <v>0.20021327647436901</v>
      </c>
      <c r="IA7" s="10">
        <v>-8.5873572038381904E-2</v>
      </c>
      <c r="IB7" s="10">
        <v>-1.27483646162706E-2</v>
      </c>
      <c r="IC7" s="10">
        <v>8.7197962365843599E-3</v>
      </c>
      <c r="ID7" s="10" t="s">
        <v>891</v>
      </c>
      <c r="IE7" s="10" t="s">
        <v>891</v>
      </c>
      <c r="IF7" s="10">
        <v>-7.4358974360000302E-2</v>
      </c>
      <c r="IG7" s="10" t="s">
        <v>891</v>
      </c>
      <c r="IH7" s="10" t="s">
        <v>891</v>
      </c>
      <c r="II7" s="10" t="s">
        <v>891</v>
      </c>
      <c r="IJ7" s="10" t="s">
        <v>891</v>
      </c>
      <c r="IK7" s="10" t="s">
        <v>891</v>
      </c>
      <c r="IL7" s="10">
        <v>-4.6153846153846302E-2</v>
      </c>
      <c r="IM7" s="10">
        <v>5.3921568618202E-2</v>
      </c>
      <c r="IN7" s="10">
        <v>-2.0987654329407999E-2</v>
      </c>
      <c r="IO7" s="10">
        <v>2.1844660180230201E-2</v>
      </c>
      <c r="IP7" s="10">
        <v>-2.04778156996589E-2</v>
      </c>
      <c r="IQ7" s="10">
        <v>4.6744574290484397E-2</v>
      </c>
      <c r="IR7" s="10" t="s">
        <v>891</v>
      </c>
      <c r="IS7" s="10">
        <v>-0.101996370225442</v>
      </c>
      <c r="IT7" s="10" t="s">
        <v>891</v>
      </c>
      <c r="IU7" s="10">
        <v>5.2013422797735603E-2</v>
      </c>
      <c r="IV7" s="10" t="s">
        <v>891</v>
      </c>
      <c r="IW7" s="10" t="s">
        <v>891</v>
      </c>
      <c r="IX7" s="10" t="s">
        <v>891</v>
      </c>
      <c r="IY7" s="10" t="s">
        <v>891</v>
      </c>
      <c r="IZ7" s="10">
        <v>-3.5874439434538302E-2</v>
      </c>
      <c r="JA7" s="10" t="s">
        <v>891</v>
      </c>
      <c r="JB7" s="10" t="s">
        <v>891</v>
      </c>
      <c r="JC7" s="10">
        <v>0.31123919305771397</v>
      </c>
      <c r="JD7" s="10">
        <v>-0.275972385928065</v>
      </c>
      <c r="JE7" s="10" t="s">
        <v>891</v>
      </c>
      <c r="JF7" s="10">
        <v>-8.093994791987141E-3</v>
      </c>
      <c r="JG7" s="10" t="s">
        <v>891</v>
      </c>
      <c r="JH7" s="10">
        <v>7.5949367083926009E-2</v>
      </c>
      <c r="JI7" s="10">
        <v>5.9866962300736598E-2</v>
      </c>
      <c r="JJ7" s="10">
        <v>-0.13484358145592298</v>
      </c>
      <c r="JK7" s="10">
        <v>-2.57234726451223E-2</v>
      </c>
      <c r="JL7" s="10" t="s">
        <v>891</v>
      </c>
      <c r="JM7" s="10" t="s">
        <v>891</v>
      </c>
      <c r="JN7" s="10" t="s">
        <v>891</v>
      </c>
      <c r="JO7" s="10">
        <v>2.49999999868749E-2</v>
      </c>
      <c r="JP7" s="10">
        <v>6.3122923588039906E-2</v>
      </c>
      <c r="JQ7" s="10">
        <v>0.20370370372298002</v>
      </c>
      <c r="JR7" s="10" t="s">
        <v>891</v>
      </c>
      <c r="JS7" s="10" t="s">
        <v>891</v>
      </c>
      <c r="JT7" s="10" t="s">
        <v>891</v>
      </c>
      <c r="JU7" s="10">
        <v>-7.2093023248709309E-2</v>
      </c>
      <c r="JV7" s="10" t="s">
        <v>891</v>
      </c>
      <c r="JW7" s="10" t="s">
        <v>891</v>
      </c>
      <c r="JX7" s="10" t="s">
        <v>891</v>
      </c>
      <c r="JY7" s="10">
        <v>8.7804878045029594E-2</v>
      </c>
      <c r="JZ7" s="10" t="s">
        <v>891</v>
      </c>
      <c r="KA7" s="10">
        <v>0.126172842531036</v>
      </c>
      <c r="KB7" s="10">
        <v>-6.4516129032257993E-2</v>
      </c>
      <c r="KC7" s="10" t="s">
        <v>891</v>
      </c>
      <c r="KD7" s="10">
        <v>0.224999999983375</v>
      </c>
      <c r="KE7" s="10">
        <v>6.63248958671738E-2</v>
      </c>
      <c r="KF7" s="10">
        <v>2.2727272748724898E-2</v>
      </c>
      <c r="KG7" s="10">
        <v>5.9829059813720296E-2</v>
      </c>
      <c r="KH7" s="10">
        <v>-9.1397849471892001E-2</v>
      </c>
      <c r="KI7" s="10">
        <v>2.3076923066798899E-2</v>
      </c>
      <c r="KJ7" s="10">
        <v>4.9751243606261904E-3</v>
      </c>
      <c r="KK7" s="10">
        <v>7.66283527653688E-3</v>
      </c>
      <c r="KL7" s="10" t="s">
        <v>891</v>
      </c>
      <c r="KM7" s="10">
        <v>-2.9754204411332901E-2</v>
      </c>
      <c r="KN7" s="10">
        <v>0.17500000000805102</v>
      </c>
      <c r="KO7" s="10">
        <v>-0.14335664334251</v>
      </c>
      <c r="KP7" s="10">
        <v>9.8483491857099606E-2</v>
      </c>
      <c r="KQ7" s="10" t="s">
        <v>891</v>
      </c>
      <c r="KR7" s="10">
        <v>0.108391608391418</v>
      </c>
      <c r="KS7" s="10" t="s">
        <v>891</v>
      </c>
      <c r="KT7" s="10">
        <v>2.0161290312226399E-2</v>
      </c>
      <c r="KU7" s="10" t="s">
        <v>891</v>
      </c>
      <c r="KV7" s="10">
        <v>7.4626865656503699E-2</v>
      </c>
      <c r="KW7" s="10">
        <v>5.1556356881701203E-3</v>
      </c>
      <c r="KX7" s="10" t="s">
        <v>891</v>
      </c>
      <c r="KY7" s="10" t="s">
        <v>891</v>
      </c>
      <c r="KZ7" s="10">
        <v>-8.67976245710444E-3</v>
      </c>
      <c r="LA7" s="10" t="s">
        <v>891</v>
      </c>
      <c r="LB7" s="10">
        <v>-1.05610561056104E-2</v>
      </c>
      <c r="LC7" s="10" t="s">
        <v>891</v>
      </c>
      <c r="LD7" s="10">
        <v>-0.13033175355450202</v>
      </c>
      <c r="LE7" s="10">
        <v>-5.3589979268865696E-2</v>
      </c>
      <c r="LF7" s="10">
        <v>6.2539089457613992E-4</v>
      </c>
      <c r="LG7" s="10" t="s">
        <v>891</v>
      </c>
      <c r="LH7" s="10">
        <v>5.3339505956495399E-2</v>
      </c>
      <c r="LI7" s="10">
        <v>-0.109243697473527</v>
      </c>
      <c r="LJ7" s="10">
        <v>-6.9444444433428801E-2</v>
      </c>
      <c r="LK7" s="10" t="s">
        <v>891</v>
      </c>
      <c r="LL7" s="10">
        <v>3.78947368493774E-2</v>
      </c>
      <c r="LM7" s="10" t="s">
        <v>891</v>
      </c>
      <c r="LN7" s="10" t="s">
        <v>891</v>
      </c>
      <c r="LO7" s="10" t="s">
        <v>891</v>
      </c>
      <c r="LP7" s="10" t="s">
        <v>891</v>
      </c>
      <c r="LQ7" s="10">
        <v>-7.3725856852960597E-2</v>
      </c>
      <c r="LR7" s="10">
        <v>0.13824884793036601</v>
      </c>
      <c r="LS7" s="10">
        <v>1.7142857133868802E-2</v>
      </c>
      <c r="LT7" s="10" t="s">
        <v>891</v>
      </c>
      <c r="LU7" s="10" t="s">
        <v>891</v>
      </c>
      <c r="LV7" s="10">
        <v>1.1299435028625101E-2</v>
      </c>
      <c r="LW7" s="10">
        <v>-0.112264474616495</v>
      </c>
      <c r="LX7" s="10" t="s">
        <v>891</v>
      </c>
      <c r="LY7" s="10">
        <v>6.47737355685747E-2</v>
      </c>
      <c r="LZ7" s="10">
        <v>0.33211805556449497</v>
      </c>
      <c r="MA7" s="10">
        <v>0.42468619246517902</v>
      </c>
      <c r="MB7" s="10">
        <v>0.108095884207233</v>
      </c>
      <c r="MC7" s="10" t="s">
        <v>891</v>
      </c>
      <c r="MD7" s="10" t="s">
        <v>891</v>
      </c>
      <c r="ME7" s="10">
        <v>-0.112359550561602</v>
      </c>
      <c r="MF7" s="10" t="s">
        <v>891</v>
      </c>
      <c r="MG7" s="10" t="s">
        <v>891</v>
      </c>
      <c r="MH7" s="10" t="s">
        <v>891</v>
      </c>
      <c r="MI7" s="10">
        <v>-0.15705882351301301</v>
      </c>
      <c r="MJ7" s="10" t="s">
        <v>891</v>
      </c>
      <c r="MK7" s="10">
        <v>-4.9751243928810602E-3</v>
      </c>
      <c r="ML7" s="10">
        <v>0.31418029872840803</v>
      </c>
      <c r="MM7" s="10" t="s">
        <v>891</v>
      </c>
      <c r="MN7" s="10" t="s">
        <v>891</v>
      </c>
      <c r="MO7" s="10" t="s">
        <v>891</v>
      </c>
      <c r="MP7" s="10" t="s">
        <v>891</v>
      </c>
      <c r="MQ7" s="10" t="s">
        <v>891</v>
      </c>
      <c r="MR7" s="10">
        <v>-4.8076923216409098E-3</v>
      </c>
      <c r="MS7" s="10">
        <v>8.6580086580085903E-3</v>
      </c>
      <c r="MT7" s="10" t="s">
        <v>891</v>
      </c>
      <c r="MU7" s="10" t="s">
        <v>891</v>
      </c>
      <c r="MV7" s="10">
        <v>-1.4953271031473401E-2</v>
      </c>
      <c r="MW7" s="10" t="s">
        <v>891</v>
      </c>
      <c r="MX7" s="10" t="s">
        <v>891</v>
      </c>
      <c r="MY7" s="10" t="s">
        <v>891</v>
      </c>
      <c r="MZ7" s="10" t="s">
        <v>891</v>
      </c>
      <c r="NA7" s="10" t="s">
        <v>891</v>
      </c>
      <c r="NB7" s="10" t="s">
        <v>891</v>
      </c>
      <c r="NC7" s="10">
        <v>0.39130434781269896</v>
      </c>
      <c r="ND7" s="10" t="s">
        <v>891</v>
      </c>
      <c r="NE7" s="10">
        <v>-2.4793388429752001E-2</v>
      </c>
      <c r="NF7" s="10" t="s">
        <v>891</v>
      </c>
      <c r="NG7" s="10" t="s">
        <v>891</v>
      </c>
      <c r="NH7" s="10" t="s">
        <v>891</v>
      </c>
      <c r="NI7" s="10" t="s">
        <v>891</v>
      </c>
      <c r="NJ7" s="10">
        <v>-2.66666666582989E-2</v>
      </c>
      <c r="NK7" s="10">
        <v>4.8237476798505007E-2</v>
      </c>
      <c r="NL7" s="10">
        <v>2.2378516618968999E-2</v>
      </c>
      <c r="NM7" s="10" t="s">
        <v>891</v>
      </c>
      <c r="NN7" s="10">
        <v>1.7139992722037502E-2</v>
      </c>
      <c r="NO7" s="10" t="s">
        <v>891</v>
      </c>
      <c r="NP7" s="10" t="s">
        <v>891</v>
      </c>
      <c r="NQ7" s="10">
        <v>0.12030075186309899</v>
      </c>
      <c r="NR7" s="10" t="s">
        <v>891</v>
      </c>
      <c r="NS7" s="10" t="s">
        <v>891</v>
      </c>
      <c r="NT7" s="10" t="s">
        <v>891</v>
      </c>
      <c r="NU7" s="10" t="s">
        <v>891</v>
      </c>
      <c r="NV7" s="10" t="s">
        <v>891</v>
      </c>
      <c r="NW7" s="10" t="s">
        <v>891</v>
      </c>
      <c r="NX7" s="10">
        <v>2.12765957496222E-2</v>
      </c>
      <c r="NY7" s="10">
        <v>5.6250000120048309E-3</v>
      </c>
      <c r="NZ7" s="10" t="s">
        <v>891</v>
      </c>
      <c r="OA7" s="10">
        <v>0.22468354429827803</v>
      </c>
      <c r="OB7" s="10" t="s">
        <v>891</v>
      </c>
      <c r="OC7" s="10" t="s">
        <v>891</v>
      </c>
      <c r="OD7" s="10" t="s">
        <v>891</v>
      </c>
      <c r="OE7" s="10" t="s">
        <v>891</v>
      </c>
      <c r="OF7" s="10" t="s">
        <v>891</v>
      </c>
      <c r="OG7" s="10" t="s">
        <v>891</v>
      </c>
      <c r="OH7" s="10">
        <v>-5.3254437873078E-2</v>
      </c>
      <c r="OI7" s="10">
        <v>6.6666666659654303E-2</v>
      </c>
      <c r="OJ7" s="10" t="s">
        <v>891</v>
      </c>
      <c r="OK7" s="10">
        <v>5.6994818652850394E-2</v>
      </c>
      <c r="OL7" s="10">
        <v>-8.910891092173881E-2</v>
      </c>
      <c r="OM7" s="10" t="s">
        <v>891</v>
      </c>
      <c r="ON7" s="10">
        <v>-0.103921568627451</v>
      </c>
      <c r="OO7" s="10" t="s">
        <v>891</v>
      </c>
      <c r="OP7" s="10">
        <v>2.5559105431067503E-2</v>
      </c>
      <c r="OQ7" s="10">
        <v>-6.2500000007564602E-2</v>
      </c>
      <c r="OR7" s="10" t="s">
        <v>891</v>
      </c>
      <c r="OS7" s="10">
        <v>2.0094562612892299E-2</v>
      </c>
      <c r="OT7" s="10" t="s">
        <v>891</v>
      </c>
      <c r="OU7" s="10">
        <v>0.12167300380228101</v>
      </c>
      <c r="OV7" s="10" t="s">
        <v>891</v>
      </c>
      <c r="OW7" s="10">
        <v>-4.7980315765427398E-2</v>
      </c>
      <c r="OX7" s="10" t="s">
        <v>891</v>
      </c>
      <c r="OY7" s="10" t="s">
        <v>891</v>
      </c>
      <c r="OZ7" s="10" t="s">
        <v>891</v>
      </c>
      <c r="PA7" s="10" t="s">
        <v>891</v>
      </c>
      <c r="PB7" s="10">
        <v>2.0980661900704498E-2</v>
      </c>
      <c r="PC7" s="10">
        <v>4.7509578533062403E-2</v>
      </c>
      <c r="PD7" s="10">
        <v>2.3148148167683603E-2</v>
      </c>
      <c r="PE7" s="10" t="s">
        <v>891</v>
      </c>
      <c r="PF7" s="10">
        <v>-2.80373831642577E-2</v>
      </c>
      <c r="PG7" s="10" t="s">
        <v>891</v>
      </c>
      <c r="PH7" s="10">
        <v>9.3526739868166509E-2</v>
      </c>
      <c r="PI7" s="10" t="s">
        <v>891</v>
      </c>
      <c r="PJ7" s="10" t="s">
        <v>891</v>
      </c>
      <c r="PK7" s="10" t="s">
        <v>891</v>
      </c>
      <c r="PL7" s="10">
        <v>-3.2417493744154098E-2</v>
      </c>
      <c r="PM7" s="10">
        <v>3.7119524861502405E-2</v>
      </c>
      <c r="PN7" s="10">
        <v>-3.2999999999999999E-16</v>
      </c>
      <c r="PO7" s="10" t="s">
        <v>891</v>
      </c>
      <c r="PP7" s="10">
        <v>-6.0606060598074E-3</v>
      </c>
      <c r="PQ7" s="10">
        <v>0.152838427940204</v>
      </c>
      <c r="PR7" s="10">
        <v>5.2631578947368397E-2</v>
      </c>
      <c r="PS7" s="10" t="s">
        <v>891</v>
      </c>
      <c r="PT7" s="10" t="s">
        <v>891</v>
      </c>
      <c r="PU7" s="10" t="s">
        <v>891</v>
      </c>
      <c r="PV7" s="10">
        <v>-0.132743362830889</v>
      </c>
      <c r="PW7" s="10">
        <v>4.4099464196649701E-2</v>
      </c>
      <c r="PX7" s="10">
        <v>0.11666666668482099</v>
      </c>
      <c r="PY7" s="10" t="s">
        <v>891</v>
      </c>
      <c r="PZ7" s="10" t="s">
        <v>891</v>
      </c>
      <c r="QA7" s="10">
        <v>-8.8888888888888615E-2</v>
      </c>
      <c r="QB7" s="10">
        <v>2.4615384663603499E-2</v>
      </c>
      <c r="QC7" s="10">
        <v>1.94352275537393E-2</v>
      </c>
      <c r="QD7" s="10" t="s">
        <v>891</v>
      </c>
      <c r="QE7" s="10">
        <v>0.110561797752809</v>
      </c>
      <c r="QF7" s="10">
        <v>0.19545454546777599</v>
      </c>
      <c r="QG7" s="10" t="s">
        <v>891</v>
      </c>
      <c r="QH7" s="10" t="s">
        <v>891</v>
      </c>
      <c r="QI7" s="10">
        <v>1.42857142728687E-2</v>
      </c>
      <c r="QJ7" s="10" t="s">
        <v>891</v>
      </c>
      <c r="QK7" s="10">
        <v>-1.9230769228238402E-2</v>
      </c>
      <c r="QL7" s="10" t="s">
        <v>891</v>
      </c>
      <c r="QM7" s="10">
        <v>0.25423728813547802</v>
      </c>
      <c r="QN7" s="10" t="s">
        <v>891</v>
      </c>
      <c r="QO7" s="10" t="s">
        <v>891</v>
      </c>
      <c r="QP7" s="10" t="s">
        <v>891</v>
      </c>
      <c r="QQ7" s="10">
        <v>3.6303630341216503E-2</v>
      </c>
      <c r="QR7" s="10">
        <v>-0.126249118735419</v>
      </c>
      <c r="QS7" s="10">
        <v>2.3484848499074399E-2</v>
      </c>
      <c r="QT7" s="10">
        <v>2.0068020582587401E-2</v>
      </c>
      <c r="QU7" s="10" t="s">
        <v>891</v>
      </c>
      <c r="QV7" s="10" t="s">
        <v>891</v>
      </c>
      <c r="QW7" s="10" t="s">
        <v>891</v>
      </c>
      <c r="QX7" s="10">
        <v>-1.93423597537964E-2</v>
      </c>
      <c r="QY7" s="10">
        <v>-9.090909100791909E-3</v>
      </c>
      <c r="QZ7" s="10" t="s">
        <v>891</v>
      </c>
      <c r="RA7" s="10" t="s">
        <v>891</v>
      </c>
      <c r="RB7" s="10">
        <v>-3.5087719308460601E-2</v>
      </c>
      <c r="RC7" s="10" t="s">
        <v>891</v>
      </c>
      <c r="RD7" s="10">
        <v>2.1634615364387998E-2</v>
      </c>
      <c r="RE7" s="10" t="s">
        <v>891</v>
      </c>
      <c r="RF7" s="10">
        <v>0.146024096388881</v>
      </c>
      <c r="RG7" s="10" t="s">
        <v>891</v>
      </c>
      <c r="RH7" s="10" t="s">
        <v>891</v>
      </c>
      <c r="RI7" s="10">
        <v>-2.36094437881849E-2</v>
      </c>
      <c r="RJ7" s="10">
        <v>-4.4943820224719301E-2</v>
      </c>
      <c r="RK7" s="10" t="s">
        <v>891</v>
      </c>
      <c r="RL7" s="10" t="s">
        <v>891</v>
      </c>
      <c r="RM7" s="10" t="s">
        <v>891</v>
      </c>
      <c r="RN7" s="10">
        <v>-8.1927175850683001E-2</v>
      </c>
      <c r="RO7" s="10" t="s">
        <v>891</v>
      </c>
      <c r="RP7" s="10" t="s">
        <v>891</v>
      </c>
      <c r="RQ7" s="10" t="s">
        <v>891</v>
      </c>
      <c r="RR7" s="10" t="s">
        <v>891</v>
      </c>
      <c r="RS7" s="10">
        <v>4.1999999989598101E-2</v>
      </c>
      <c r="RT7" s="10" t="s">
        <v>891</v>
      </c>
      <c r="RU7" s="10" t="s">
        <v>891</v>
      </c>
      <c r="RV7" s="10">
        <v>-8.8089887645222298E-2</v>
      </c>
      <c r="RW7" s="10">
        <v>-0.12935323384296202</v>
      </c>
      <c r="RX7" s="10" t="s">
        <v>891</v>
      </c>
      <c r="RY7" s="10" t="s">
        <v>891</v>
      </c>
      <c r="RZ7" s="10" t="s">
        <v>891</v>
      </c>
      <c r="SA7" s="10">
        <v>6.1499985655225402E-2</v>
      </c>
      <c r="SB7" s="10" t="s">
        <v>891</v>
      </c>
      <c r="SC7" s="10" t="s">
        <v>891</v>
      </c>
      <c r="SD7" s="10">
        <v>-0.14634146342759899</v>
      </c>
      <c r="SE7" s="10" t="s">
        <v>891</v>
      </c>
      <c r="SF7" s="10">
        <v>0.18309859155113001</v>
      </c>
      <c r="SG7" s="10" t="s">
        <v>891</v>
      </c>
      <c r="SH7" s="10" t="s">
        <v>891</v>
      </c>
      <c r="SI7" s="10" t="s">
        <v>891</v>
      </c>
      <c r="SJ7" s="10" t="s">
        <v>891</v>
      </c>
      <c r="SK7" s="10">
        <v>3.6636136547137703E-2</v>
      </c>
      <c r="SL7" s="10" t="s">
        <v>891</v>
      </c>
      <c r="SM7" s="10" t="s">
        <v>891</v>
      </c>
      <c r="SN7" s="10">
        <v>-4.1506091597758803E-2</v>
      </c>
      <c r="SO7" s="10" t="s">
        <v>891</v>
      </c>
      <c r="SP7" s="10" t="s">
        <v>891</v>
      </c>
      <c r="SQ7" s="10">
        <v>4.0540540545830103E-2</v>
      </c>
      <c r="SR7" s="10">
        <v>-0.14981273408540299</v>
      </c>
      <c r="SS7" s="10" t="s">
        <v>891</v>
      </c>
      <c r="ST7" s="10">
        <v>-2.45775729690451E-2</v>
      </c>
      <c r="SU7" s="10" t="s">
        <v>891</v>
      </c>
      <c r="SV7" s="10">
        <v>8.5157250629613906E-2</v>
      </c>
      <c r="SW7" s="10" t="s">
        <v>891</v>
      </c>
      <c r="SX7" s="10">
        <v>-9.7435897435897798E-2</v>
      </c>
      <c r="SY7" s="10">
        <v>0</v>
      </c>
      <c r="SZ7" s="10">
        <v>1.4752370920725301E-2</v>
      </c>
      <c r="TA7" s="10">
        <v>0.10194103105704799</v>
      </c>
      <c r="TB7" s="10" t="s">
        <v>891</v>
      </c>
      <c r="TC7" s="10" t="s">
        <v>891</v>
      </c>
      <c r="TD7" s="10" t="s">
        <v>891</v>
      </c>
      <c r="TE7" s="10" t="s">
        <v>891</v>
      </c>
      <c r="TF7" s="10" t="s">
        <v>891</v>
      </c>
      <c r="TG7" s="10">
        <v>0.10465116279711401</v>
      </c>
      <c r="TH7" s="10" t="s">
        <v>891</v>
      </c>
      <c r="TI7" s="10">
        <v>8.8353413648385198E-2</v>
      </c>
      <c r="TJ7" s="10">
        <v>0.127978399488097</v>
      </c>
      <c r="TK7" s="10" t="s">
        <v>891</v>
      </c>
      <c r="TL7" s="10" t="s">
        <v>891</v>
      </c>
      <c r="TM7" s="10" t="s">
        <v>891</v>
      </c>
      <c r="TN7" s="10" t="s">
        <v>891</v>
      </c>
      <c r="TO7" s="10" t="s">
        <v>891</v>
      </c>
      <c r="TP7" s="10">
        <v>0.14137931035342199</v>
      </c>
      <c r="TQ7" s="10">
        <v>0.145833333332858</v>
      </c>
      <c r="TR7" s="10">
        <v>-0.141666666666667</v>
      </c>
      <c r="TS7" s="10" t="s">
        <v>891</v>
      </c>
      <c r="TT7" s="10" t="s">
        <v>891</v>
      </c>
      <c r="TU7" s="10">
        <v>9.1564222128019498E-2</v>
      </c>
      <c r="TV7" s="10">
        <v>-1.7857142839159602E-2</v>
      </c>
      <c r="TW7" s="10" t="s">
        <v>891</v>
      </c>
      <c r="TX7" s="10" t="s">
        <v>891</v>
      </c>
      <c r="TY7" s="10" t="s">
        <v>891</v>
      </c>
      <c r="TZ7" s="10">
        <v>2.8301886791272799E-2</v>
      </c>
      <c r="UA7" s="10">
        <v>-0.24559906693415201</v>
      </c>
      <c r="UB7" s="10">
        <v>7.2992700729927994E-3</v>
      </c>
      <c r="UC7" s="10">
        <v>0.119914346916867</v>
      </c>
      <c r="UD7" s="10">
        <v>-0.123048327137546</v>
      </c>
      <c r="UE7" s="10" t="s">
        <v>891</v>
      </c>
      <c r="UF7" s="10" t="s">
        <v>891</v>
      </c>
      <c r="UG7" s="10">
        <v>1.41458106304106E-2</v>
      </c>
      <c r="UH7" s="10">
        <v>-5.0754458162004606E-2</v>
      </c>
      <c r="UI7" s="10">
        <v>-0.23636363636118302</v>
      </c>
      <c r="UJ7" s="10" t="s">
        <v>891</v>
      </c>
      <c r="UK7" s="10" t="s">
        <v>891</v>
      </c>
      <c r="UL7" s="10">
        <v>0.32857142857142896</v>
      </c>
      <c r="UM7" s="10" t="s">
        <v>891</v>
      </c>
      <c r="UN7" s="10">
        <v>-0.60833333332855399</v>
      </c>
      <c r="UO7" s="10" t="s">
        <v>891</v>
      </c>
      <c r="UP7" s="10" t="s">
        <v>891</v>
      </c>
      <c r="UQ7" s="10" t="s">
        <v>891</v>
      </c>
      <c r="UR7" s="10" t="s">
        <v>891</v>
      </c>
      <c r="US7" s="10">
        <v>-2.8268551226900199E-2</v>
      </c>
      <c r="UT7" s="10" t="s">
        <v>891</v>
      </c>
      <c r="UU7" s="10">
        <v>-1.3157894726698901E-2</v>
      </c>
      <c r="UV7" s="10" t="s">
        <v>891</v>
      </c>
      <c r="UW7" s="10">
        <v>4.7407407413343899E-2</v>
      </c>
      <c r="UX7" s="10" t="s">
        <v>891</v>
      </c>
      <c r="UY7" s="10">
        <v>2.83505154340962E-2</v>
      </c>
      <c r="UZ7" s="10" t="s">
        <v>891</v>
      </c>
      <c r="VA7" s="10" t="s">
        <v>891</v>
      </c>
      <c r="VB7" s="10" t="s">
        <v>891</v>
      </c>
      <c r="VC7" s="10">
        <v>0.14285714285644199</v>
      </c>
      <c r="VD7" s="10" t="s">
        <v>891</v>
      </c>
      <c r="VE7" s="10">
        <v>2.15469613259671E-2</v>
      </c>
      <c r="VF7" s="10">
        <v>4.97237569120259E-2</v>
      </c>
      <c r="VG7" s="10" t="s">
        <v>891</v>
      </c>
      <c r="VH7" s="10">
        <v>-2.4767801857585103E-2</v>
      </c>
      <c r="VI7" s="10" t="s">
        <v>891</v>
      </c>
      <c r="VJ7" s="10" t="s">
        <v>891</v>
      </c>
      <c r="VK7" s="10" t="s">
        <v>891</v>
      </c>
      <c r="VL7" s="10" t="s">
        <v>891</v>
      </c>
      <c r="VM7" s="10" t="s">
        <v>891</v>
      </c>
      <c r="VN7" s="10" t="s">
        <v>891</v>
      </c>
      <c r="VO7" s="10">
        <v>-2.072538858267E-2</v>
      </c>
      <c r="VP7" s="10">
        <v>0.12911764707284901</v>
      </c>
      <c r="VQ7" s="10" t="s">
        <v>891</v>
      </c>
      <c r="VR7" s="10" t="s">
        <v>891</v>
      </c>
      <c r="VS7" s="10" t="s">
        <v>891</v>
      </c>
      <c r="VT7" s="10" t="s">
        <v>891</v>
      </c>
      <c r="VU7" s="10" t="s">
        <v>891</v>
      </c>
      <c r="VV7" s="10" t="s">
        <v>891</v>
      </c>
      <c r="VW7" s="10">
        <v>1.08829299114947E-2</v>
      </c>
      <c r="VX7" s="10" t="s">
        <v>891</v>
      </c>
      <c r="VY7" s="10" t="s">
        <v>891</v>
      </c>
      <c r="VZ7" s="10">
        <v>-2.4038461457862601E-3</v>
      </c>
      <c r="WA7" s="10" t="s">
        <v>891</v>
      </c>
      <c r="WB7" s="10">
        <v>-1.6501859467739299E-2</v>
      </c>
      <c r="WC7" s="10" t="s">
        <v>891</v>
      </c>
    </row>
    <row r="8" spans="1:601" x14ac:dyDescent="0.2">
      <c r="A8" s="14">
        <v>36708</v>
      </c>
      <c r="B8" s="10">
        <v>1.5517241390541801E-2</v>
      </c>
      <c r="C8" s="10">
        <v>6.9124423963133494E-2</v>
      </c>
      <c r="D8" s="10" t="s">
        <v>891</v>
      </c>
      <c r="E8" s="10" t="s">
        <v>891</v>
      </c>
      <c r="F8" s="10" t="s">
        <v>891</v>
      </c>
      <c r="G8" s="10">
        <v>-6.3013698627117795E-2</v>
      </c>
      <c r="H8" s="10">
        <v>7.2289156498566197E-3</v>
      </c>
      <c r="I8" s="10">
        <v>4.0705563093628204E-3</v>
      </c>
      <c r="J8" s="10">
        <v>9.1836734699466002E-2</v>
      </c>
      <c r="K8" s="10">
        <v>3.81388253241854E-3</v>
      </c>
      <c r="L8" s="10">
        <v>-6.1356297101870107E-2</v>
      </c>
      <c r="M8" s="10">
        <v>-4.7003617829948906E-2</v>
      </c>
      <c r="N8" s="10">
        <v>-3.5188801898063601E-2</v>
      </c>
      <c r="O8" s="10">
        <v>6.9518716549287193E-2</v>
      </c>
      <c r="P8" s="10">
        <v>-0.21819787984488501</v>
      </c>
      <c r="Q8" s="10">
        <v>-8.3646616549160002E-2</v>
      </c>
      <c r="R8" s="10" t="s">
        <v>891</v>
      </c>
      <c r="S8" s="10">
        <v>2.2000000000000002E-16</v>
      </c>
      <c r="T8" s="10">
        <v>2.1505376344085798E-2</v>
      </c>
      <c r="U8" s="10">
        <v>8.6217008799002209E-2</v>
      </c>
      <c r="V8" s="10">
        <v>-0.126910447762658</v>
      </c>
      <c r="W8" s="10" t="s">
        <v>891</v>
      </c>
      <c r="X8" s="10">
        <v>4.5065344120321006E-4</v>
      </c>
      <c r="Y8" s="10">
        <v>-2.6402640264026101E-2</v>
      </c>
      <c r="Z8" s="10">
        <v>-9.4969770069887702E-2</v>
      </c>
      <c r="AA8" s="10" t="s">
        <v>891</v>
      </c>
      <c r="AB8" s="10">
        <v>2.4943310635269E-2</v>
      </c>
      <c r="AC8" s="10">
        <v>4.1975308641975205E-2</v>
      </c>
      <c r="AD8" s="10">
        <v>2.5748086301741399E-2</v>
      </c>
      <c r="AE8" s="10">
        <v>3.7886340987643104E-2</v>
      </c>
      <c r="AF8" s="10">
        <v>-6.8994181222101797E-2</v>
      </c>
      <c r="AG8" s="10">
        <v>-4.7214468724659606E-2</v>
      </c>
      <c r="AH8" s="10">
        <v>-1.5873015875642899E-2</v>
      </c>
      <c r="AI8" s="10">
        <v>6.3953488348088103E-2</v>
      </c>
      <c r="AJ8" s="10">
        <v>-1.0511578538104501E-2</v>
      </c>
      <c r="AK8" s="10">
        <v>5.7291666666666997E-2</v>
      </c>
      <c r="AL8" s="10">
        <v>-6.4285714132966696E-3</v>
      </c>
      <c r="AM8" s="10">
        <v>8.2500000000000698E-2</v>
      </c>
      <c r="AN8" s="10">
        <v>-3.3898305073456599E-2</v>
      </c>
      <c r="AO8" s="10">
        <v>-2.0253164568952903E-2</v>
      </c>
      <c r="AP8" s="10">
        <v>-0.12952380952376602</v>
      </c>
      <c r="AQ8" s="10">
        <v>-9.7478991585213795E-2</v>
      </c>
      <c r="AR8" s="10">
        <v>0.11797752811422001</v>
      </c>
      <c r="AS8" s="10">
        <v>-0.118983050847458</v>
      </c>
      <c r="AT8" s="10">
        <v>7.151176330867641E-2</v>
      </c>
      <c r="AU8" s="10">
        <v>-2.7200000022444302E-2</v>
      </c>
      <c r="AV8" s="10">
        <v>7.0987654320987498E-2</v>
      </c>
      <c r="AW8" s="10">
        <v>-6.5347933592370511E-2</v>
      </c>
      <c r="AX8" s="10">
        <v>-1.9200590796491401E-2</v>
      </c>
      <c r="AY8" s="10">
        <v>4.4219499193482607E-2</v>
      </c>
      <c r="AZ8" s="10">
        <v>3.6809815934343501E-2</v>
      </c>
      <c r="BA8" s="10">
        <v>0.112271540463848</v>
      </c>
      <c r="BB8" s="10">
        <v>5.3571428581256506E-2</v>
      </c>
      <c r="BC8" s="10">
        <v>-3.5959555521702699E-2</v>
      </c>
      <c r="BD8" s="10">
        <v>9.8719537381247502E-2</v>
      </c>
      <c r="BE8" s="10" t="s">
        <v>891</v>
      </c>
      <c r="BF8" s="10">
        <v>4.4859813084632702E-2</v>
      </c>
      <c r="BG8" s="10">
        <v>8.9238845147334114E-2</v>
      </c>
      <c r="BH8" s="10">
        <v>-0.12838306731992899</v>
      </c>
      <c r="BI8" s="10">
        <v>1.6819571870298401E-2</v>
      </c>
      <c r="BJ8" s="10">
        <v>4.6451612904937302E-2</v>
      </c>
      <c r="BK8" s="10">
        <v>4.4680851060856099E-2</v>
      </c>
      <c r="BL8" s="10">
        <v>-2.1321961620473003E-3</v>
      </c>
      <c r="BM8" s="10">
        <v>-4.2708333326394704E-2</v>
      </c>
      <c r="BN8" s="10">
        <v>0.110726643598616</v>
      </c>
      <c r="BO8" s="10">
        <v>8.2758620698397886E-2</v>
      </c>
      <c r="BP8" s="10" t="s">
        <v>891</v>
      </c>
      <c r="BQ8" s="10">
        <v>8.3333333343814611E-2</v>
      </c>
      <c r="BR8" s="10">
        <v>0.11473626969416501</v>
      </c>
      <c r="BS8" s="10">
        <v>-0.11674347158218201</v>
      </c>
      <c r="BT8" s="10">
        <v>-0.10578947368421</v>
      </c>
      <c r="BU8" s="10">
        <v>0.104105178459485</v>
      </c>
      <c r="BV8" s="10">
        <v>6.9852941176470798E-2</v>
      </c>
      <c r="BW8" s="10">
        <v>-1.66666665497195E-3</v>
      </c>
      <c r="BX8" s="10">
        <v>-5.0714285701645795E-2</v>
      </c>
      <c r="BY8" s="10">
        <v>9.8870056492934802E-2</v>
      </c>
      <c r="BZ8" s="10">
        <v>0.11929824562840001</v>
      </c>
      <c r="CA8" s="10">
        <v>6.5573770493237801E-2</v>
      </c>
      <c r="CB8" s="10">
        <v>0.127772420452266</v>
      </c>
      <c r="CC8" s="10">
        <v>-6.1658031067422694E-2</v>
      </c>
      <c r="CD8" s="10">
        <v>1.0638297883889002E-2</v>
      </c>
      <c r="CE8" s="10">
        <v>-6.7604110329907999E-2</v>
      </c>
      <c r="CF8" s="10">
        <v>3.8288288288288001E-2</v>
      </c>
      <c r="CG8" s="10">
        <v>-0.12195121951988501</v>
      </c>
      <c r="CH8" s="10">
        <v>7.8426966292134609E-2</v>
      </c>
      <c r="CI8" s="10">
        <v>-5.4217356091143002E-3</v>
      </c>
      <c r="CJ8" s="10" t="s">
        <v>891</v>
      </c>
      <c r="CK8" s="10">
        <v>-0.167342582705861</v>
      </c>
      <c r="CL8" s="10">
        <v>0.10210325049397</v>
      </c>
      <c r="CM8" s="10">
        <v>-0.131868131864602</v>
      </c>
      <c r="CN8" s="10">
        <v>9.4240837682080497E-2</v>
      </c>
      <c r="CO8" s="10">
        <v>-0.106359649122807</v>
      </c>
      <c r="CP8" s="10">
        <v>0.108938547458567</v>
      </c>
      <c r="CQ8" s="10">
        <v>-4.8192771084337498E-2</v>
      </c>
      <c r="CR8" s="10">
        <v>2.3076923100068897E-2</v>
      </c>
      <c r="CS8" s="10">
        <v>0.18421052631510398</v>
      </c>
      <c r="CT8" s="10">
        <v>0.25738396625316501</v>
      </c>
      <c r="CU8" s="10">
        <v>8.5271317824670401E-2</v>
      </c>
      <c r="CV8" s="10">
        <v>7.8125E-2</v>
      </c>
      <c r="CW8" s="10" t="s">
        <v>891</v>
      </c>
      <c r="CX8" s="10">
        <v>-1.7531044570870701E-2</v>
      </c>
      <c r="CY8" s="10">
        <v>1.35869565178275E-2</v>
      </c>
      <c r="CZ8" s="10">
        <v>0.14580801946663199</v>
      </c>
      <c r="DA8" s="10">
        <v>8.2974137936180803E-2</v>
      </c>
      <c r="DB8" s="10">
        <v>-4.3112513150560902E-2</v>
      </c>
      <c r="DC8" s="10">
        <v>0.104776579338929</v>
      </c>
      <c r="DD8" s="10">
        <v>-8.8348271501766905E-3</v>
      </c>
      <c r="DE8" s="10">
        <v>1.00308641975304E-2</v>
      </c>
      <c r="DF8" s="10">
        <v>2.1897810216202199E-2</v>
      </c>
      <c r="DG8" s="10">
        <v>4.3397296900844901E-2</v>
      </c>
      <c r="DH8" s="10">
        <v>6.3492063493997705E-2</v>
      </c>
      <c r="DI8" s="10">
        <v>-4.63636363476835E-2</v>
      </c>
      <c r="DJ8" s="10" t="s">
        <v>891</v>
      </c>
      <c r="DK8" s="10">
        <v>0.30256410253636501</v>
      </c>
      <c r="DL8" s="10">
        <v>-4.7222222195246202E-2</v>
      </c>
      <c r="DM8" s="10">
        <v>-8.2644628099173296E-3</v>
      </c>
      <c r="DN8" s="10">
        <v>5.3206002717428598E-2</v>
      </c>
      <c r="DO8" s="10">
        <v>0.11003236242270199</v>
      </c>
      <c r="DP8" s="10">
        <v>-8.6238532093643197E-2</v>
      </c>
      <c r="DQ8" s="10">
        <v>0.112702642023236</v>
      </c>
      <c r="DR8" s="10">
        <v>-1.9607843127655299E-2</v>
      </c>
      <c r="DS8" s="10">
        <v>4.8065416838370102E-2</v>
      </c>
      <c r="DT8" s="10">
        <v>-4.6596432346962501E-3</v>
      </c>
      <c r="DU8" s="10">
        <v>-3.8976495084183001E-2</v>
      </c>
      <c r="DV8" s="10">
        <v>3.2786885242444004E-2</v>
      </c>
      <c r="DW8" s="10">
        <v>4.4698544709897099E-2</v>
      </c>
      <c r="DX8" s="10">
        <v>8.6124401910104911E-2</v>
      </c>
      <c r="DY8" s="10">
        <v>0.11658932714479199</v>
      </c>
      <c r="DZ8" s="10">
        <v>-9.5709570953108711E-2</v>
      </c>
      <c r="EA8" s="10">
        <v>9.189189190716901E-2</v>
      </c>
      <c r="EB8" s="10">
        <v>0.23333333334079001</v>
      </c>
      <c r="EC8" s="10">
        <v>-1.0526315788215499E-2</v>
      </c>
      <c r="ED8" s="10">
        <v>-2.9850746291746298E-3</v>
      </c>
      <c r="EE8" s="10">
        <v>7.0559610705596104E-2</v>
      </c>
      <c r="EF8" s="10">
        <v>1.41176470388149E-2</v>
      </c>
      <c r="EG8" s="10">
        <v>-1.6949152538829001E-2</v>
      </c>
      <c r="EH8" s="10">
        <v>-4.7670250883915299E-2</v>
      </c>
      <c r="EI8" s="10">
        <v>0.14464882941020801</v>
      </c>
      <c r="EJ8" s="10">
        <v>-2.2283851862536702E-2</v>
      </c>
      <c r="EK8" s="10">
        <v>6.2906724523723603E-2</v>
      </c>
      <c r="EL8" s="10">
        <v>-3.0000000001723599E-2</v>
      </c>
      <c r="EM8" s="10">
        <v>0.19405940594059398</v>
      </c>
      <c r="EN8" s="10">
        <v>8.4507042254309314E-2</v>
      </c>
      <c r="EO8" s="10">
        <v>1.1111111110745401E-2</v>
      </c>
      <c r="EP8" s="10">
        <v>0.14772820820815499</v>
      </c>
      <c r="EQ8" s="10">
        <v>2.57879656014233E-2</v>
      </c>
      <c r="ER8" s="10">
        <v>0.155429100714843</v>
      </c>
      <c r="ES8" s="10">
        <v>-2.3809523813864902E-2</v>
      </c>
      <c r="ET8" s="10">
        <v>-0.10551917679591701</v>
      </c>
      <c r="EU8" s="10">
        <v>-3.4391534394640003E-2</v>
      </c>
      <c r="EV8" s="10">
        <v>2.6819117613718003E-2</v>
      </c>
      <c r="EW8" s="10">
        <v>1.3698630129151701E-2</v>
      </c>
      <c r="EX8" s="10">
        <v>-1.4210941825215999E-2</v>
      </c>
      <c r="EY8" s="10">
        <v>8.8888888888891699E-3</v>
      </c>
      <c r="EZ8" s="10">
        <v>9.2233009703597504E-2</v>
      </c>
      <c r="FA8" s="10">
        <v>-8.094948266492169E-2</v>
      </c>
      <c r="FB8" s="10">
        <v>-1.5929203529255899E-2</v>
      </c>
      <c r="FC8" s="10">
        <v>-4.4112877067791496E-2</v>
      </c>
      <c r="FD8" s="10">
        <v>-6.4890710394524806E-2</v>
      </c>
      <c r="FE8" s="10" t="s">
        <v>891</v>
      </c>
      <c r="FF8" s="10">
        <v>-0.120104438642298</v>
      </c>
      <c r="FG8" s="10">
        <v>-1.0280633518867299E-2</v>
      </c>
      <c r="FH8" s="10">
        <v>2.5280898870996504E-2</v>
      </c>
      <c r="FI8" s="10">
        <v>0.14850948507635101</v>
      </c>
      <c r="FJ8" s="10">
        <v>8.6851191957371002E-4</v>
      </c>
      <c r="FK8" s="10">
        <v>8.8156238343190196E-2</v>
      </c>
      <c r="FL8" s="10">
        <v>-0.11556632342394502</v>
      </c>
      <c r="FM8" s="10">
        <v>-2.0140986901542403E-2</v>
      </c>
      <c r="FN8" s="10">
        <v>-5.8884297520661405E-2</v>
      </c>
      <c r="FO8" s="10" t="s">
        <v>891</v>
      </c>
      <c r="FP8" s="10">
        <v>0.16618705034022602</v>
      </c>
      <c r="FQ8" s="10">
        <v>-3.0075187973615698E-2</v>
      </c>
      <c r="FR8" s="10">
        <v>1.8926553661648499E-2</v>
      </c>
      <c r="FS8" s="10">
        <v>-4.4871794879407199E-2</v>
      </c>
      <c r="FT8" s="10">
        <v>1.46062658625254E-2</v>
      </c>
      <c r="FU8" s="10">
        <v>-1.5533310009491199E-3</v>
      </c>
      <c r="FV8" s="10">
        <v>6.6079295154188901E-3</v>
      </c>
      <c r="FW8" s="10">
        <v>-0.110395351819499</v>
      </c>
      <c r="FX8" s="10">
        <v>0.104868913859226</v>
      </c>
      <c r="FY8" s="10">
        <v>1.73160172881348E-2</v>
      </c>
      <c r="FZ8" s="10">
        <v>6.1757719692175701E-2</v>
      </c>
      <c r="GA8" s="10">
        <v>-1.026024E-11</v>
      </c>
      <c r="GB8" s="10">
        <v>0.16903633491525402</v>
      </c>
      <c r="GC8" s="10" t="s">
        <v>891</v>
      </c>
      <c r="GD8" s="10">
        <v>-8.8859634634974611E-3</v>
      </c>
      <c r="GE8" s="10">
        <v>3.4210526322063999E-2</v>
      </c>
      <c r="GF8" s="10">
        <v>-3.2156862740596898E-2</v>
      </c>
      <c r="GG8" s="10">
        <v>5.1823416479796602E-2</v>
      </c>
      <c r="GH8" s="10">
        <v>2.8378378388791901E-2</v>
      </c>
      <c r="GI8" s="10">
        <v>0.13235294118569202</v>
      </c>
      <c r="GJ8" s="10">
        <v>6.1839080452114698E-2</v>
      </c>
      <c r="GK8" s="10">
        <v>-7.62819515299374E-2</v>
      </c>
      <c r="GL8" s="10" t="s">
        <v>891</v>
      </c>
      <c r="GM8" s="10">
        <v>1.41276816941227E-2</v>
      </c>
      <c r="GN8" s="10">
        <v>-7.2173913031148493E-2</v>
      </c>
      <c r="GO8" s="10">
        <v>1.9206145962534799E-2</v>
      </c>
      <c r="GP8" s="10">
        <v>5.6547619037951906E-2</v>
      </c>
      <c r="GQ8" s="10">
        <v>3.7542662140630699E-2</v>
      </c>
      <c r="GR8" s="10">
        <v>-5.5128205116013101E-2</v>
      </c>
      <c r="GS8" s="10">
        <v>-6.0606060893036995E-3</v>
      </c>
      <c r="GT8" s="10">
        <v>0.10373443983402501</v>
      </c>
      <c r="GU8" s="10" t="s">
        <v>891</v>
      </c>
      <c r="GV8" s="10">
        <v>0.103718199605335</v>
      </c>
      <c r="GW8" s="10">
        <v>-2.9135559731152699E-2</v>
      </c>
      <c r="GX8" s="10">
        <v>1.57728706624605E-3</v>
      </c>
      <c r="GY8" s="10">
        <v>-5.79778844248564E-2</v>
      </c>
      <c r="GZ8" s="10">
        <v>4.1735310269082504E-2</v>
      </c>
      <c r="HA8" s="10">
        <v>0.116625310194211</v>
      </c>
      <c r="HB8" s="10">
        <v>6.82878081373193E-2</v>
      </c>
      <c r="HC8" s="10">
        <v>6.5885798100242497E-3</v>
      </c>
      <c r="HD8" s="10">
        <v>8.9041096085622495E-3</v>
      </c>
      <c r="HE8" s="10">
        <v>-0.177272727260954</v>
      </c>
      <c r="HF8" s="10">
        <v>-0.213879598666561</v>
      </c>
      <c r="HG8" s="10">
        <v>-9.2970521549413099E-2</v>
      </c>
      <c r="HH8" s="10">
        <v>6.6604439086789008E-2</v>
      </c>
      <c r="HI8" s="10">
        <v>-7.8864353317231808E-2</v>
      </c>
      <c r="HJ8" s="10" t="s">
        <v>891</v>
      </c>
      <c r="HK8" s="10">
        <v>5.6962025316456E-2</v>
      </c>
      <c r="HL8" s="10">
        <v>-2.5000000065995599E-3</v>
      </c>
      <c r="HM8" s="10">
        <v>-2.5947068196842098E-3</v>
      </c>
      <c r="HN8" s="10">
        <v>-1.18043844779808E-2</v>
      </c>
      <c r="HO8" s="10" t="s">
        <v>891</v>
      </c>
      <c r="HP8" s="10">
        <v>0.26295336789245799</v>
      </c>
      <c r="HQ8" s="10">
        <v>-4.3586550522127796E-3</v>
      </c>
      <c r="HR8" s="10">
        <v>-7.4074074074072004E-3</v>
      </c>
      <c r="HS8" s="10">
        <v>0.19589675709939999</v>
      </c>
      <c r="HT8" s="10">
        <v>0.15330661320323</v>
      </c>
      <c r="HU8" s="10">
        <v>2.1201413449643904E-2</v>
      </c>
      <c r="HV8" s="10">
        <v>0.179699248129426</v>
      </c>
      <c r="HW8" s="10">
        <v>-2.8114663728212398E-2</v>
      </c>
      <c r="HX8" s="10">
        <v>-6.7747163709918803E-2</v>
      </c>
      <c r="HY8" s="10">
        <v>-2.7089783343863202E-3</v>
      </c>
      <c r="HZ8" s="10">
        <v>-7.2634384732774601E-2</v>
      </c>
      <c r="IA8" s="10">
        <v>-1.2594458428340101E-2</v>
      </c>
      <c r="IB8" s="10">
        <v>8.6478351456784189E-2</v>
      </c>
      <c r="IC8" s="10">
        <v>6.4931087305417204E-2</v>
      </c>
      <c r="ID8" s="10" t="s">
        <v>891</v>
      </c>
      <c r="IE8" s="10" t="s">
        <v>891</v>
      </c>
      <c r="IF8" s="10">
        <v>-1.3850415527863501E-2</v>
      </c>
      <c r="IG8" s="10" t="s">
        <v>891</v>
      </c>
      <c r="IH8" s="10" t="s">
        <v>891</v>
      </c>
      <c r="II8" s="10" t="s">
        <v>891</v>
      </c>
      <c r="IJ8" s="10" t="s">
        <v>891</v>
      </c>
      <c r="IK8" s="10" t="s">
        <v>891</v>
      </c>
      <c r="IL8" s="10">
        <v>0.112903225806451</v>
      </c>
      <c r="IM8" s="10">
        <v>5.1162790648415805E-3</v>
      </c>
      <c r="IN8" s="10">
        <v>8.8272383395357999E-3</v>
      </c>
      <c r="IO8" s="10">
        <v>2.3752969113946597E-2</v>
      </c>
      <c r="IP8" s="10">
        <v>0.219512195121951</v>
      </c>
      <c r="IQ8" s="10">
        <v>5.9011164274322701E-2</v>
      </c>
      <c r="IR8" s="10" t="s">
        <v>891</v>
      </c>
      <c r="IS8" s="10">
        <v>0.14187550526525802</v>
      </c>
      <c r="IT8" s="10" t="s">
        <v>891</v>
      </c>
      <c r="IU8" s="10">
        <v>-5.9011164285563203E-2</v>
      </c>
      <c r="IV8" s="10" t="s">
        <v>891</v>
      </c>
      <c r="IW8" s="10" t="s">
        <v>891</v>
      </c>
      <c r="IX8" s="10" t="s">
        <v>891</v>
      </c>
      <c r="IY8" s="10" t="s">
        <v>891</v>
      </c>
      <c r="IZ8" s="10">
        <v>-4.6511627573145899E-3</v>
      </c>
      <c r="JA8" s="10" t="s">
        <v>891</v>
      </c>
      <c r="JB8" s="10" t="s">
        <v>891</v>
      </c>
      <c r="JC8" s="10">
        <v>4.3956043994370902E-3</v>
      </c>
      <c r="JD8" s="10">
        <v>0.51162790697098903</v>
      </c>
      <c r="JE8" s="10" t="s">
        <v>891</v>
      </c>
      <c r="JF8" s="10">
        <v>4.5011845223514604E-2</v>
      </c>
      <c r="JG8" s="10" t="s">
        <v>891</v>
      </c>
      <c r="JH8" s="10">
        <v>1.411764705077E-2</v>
      </c>
      <c r="JI8" s="10">
        <v>6.2761506263107102E-3</v>
      </c>
      <c r="JJ8" s="10">
        <v>-7.7306733187691198E-2</v>
      </c>
      <c r="JK8" s="10">
        <v>-9.5709570966265201E-2</v>
      </c>
      <c r="JL8" s="10" t="s">
        <v>891</v>
      </c>
      <c r="JM8" s="10" t="s">
        <v>891</v>
      </c>
      <c r="JN8" s="10" t="s">
        <v>891</v>
      </c>
      <c r="JO8" s="10">
        <v>4.06504064979651E-2</v>
      </c>
      <c r="JP8" s="10">
        <v>-5.23437499999998E-2</v>
      </c>
      <c r="JQ8" s="10">
        <v>2.4175824178057002E-2</v>
      </c>
      <c r="JR8" s="10" t="s">
        <v>891</v>
      </c>
      <c r="JS8" s="10" t="s">
        <v>891</v>
      </c>
      <c r="JT8" s="10" t="s">
        <v>891</v>
      </c>
      <c r="JU8" s="10">
        <v>-2.1772752034712899E-2</v>
      </c>
      <c r="JV8" s="10" t="s">
        <v>891</v>
      </c>
      <c r="JW8" s="10" t="s">
        <v>891</v>
      </c>
      <c r="JX8" s="10" t="s">
        <v>891</v>
      </c>
      <c r="JY8" s="10">
        <v>0.10890454835267301</v>
      </c>
      <c r="JZ8" s="10" t="s">
        <v>891</v>
      </c>
      <c r="KA8" s="10">
        <v>7.8006500534818099E-2</v>
      </c>
      <c r="KB8" s="10">
        <v>0</v>
      </c>
      <c r="KC8" s="10" t="s">
        <v>891</v>
      </c>
      <c r="KD8" s="10">
        <v>0.114285714274142</v>
      </c>
      <c r="KE8" s="10">
        <v>-8.4735576925904305E-2</v>
      </c>
      <c r="KF8" s="10">
        <v>-0.137533280529267</v>
      </c>
      <c r="KG8" s="10">
        <v>8.8709677421329597E-2</v>
      </c>
      <c r="KH8" s="10">
        <v>0.10059171599797599</v>
      </c>
      <c r="KI8" s="10">
        <v>7.0034815544284701E-2</v>
      </c>
      <c r="KJ8" s="10">
        <v>-0.175742574251078</v>
      </c>
      <c r="KK8" s="10">
        <v>-1.1406844114608098E-2</v>
      </c>
      <c r="KL8" s="10" t="s">
        <v>891</v>
      </c>
      <c r="KM8" s="10">
        <v>0.11434174328069401</v>
      </c>
      <c r="KN8" s="10">
        <v>6.2087292921153101E-2</v>
      </c>
      <c r="KO8" s="10">
        <v>0.12244897958801101</v>
      </c>
      <c r="KP8" s="10">
        <v>2.8838659386958503E-2</v>
      </c>
      <c r="KQ8" s="10" t="s">
        <v>891</v>
      </c>
      <c r="KR8" s="10">
        <v>5.0473186122819598E-2</v>
      </c>
      <c r="KS8" s="10" t="s">
        <v>891</v>
      </c>
      <c r="KT8" s="10">
        <v>-5.1383399179624201E-2</v>
      </c>
      <c r="KU8" s="10" t="s">
        <v>891</v>
      </c>
      <c r="KV8" s="10">
        <v>0.24999999999377301</v>
      </c>
      <c r="KW8" s="10">
        <v>2.5641025645756699E-2</v>
      </c>
      <c r="KX8" s="10" t="s">
        <v>891</v>
      </c>
      <c r="KY8" s="10" t="s">
        <v>891</v>
      </c>
      <c r="KZ8" s="10">
        <v>-1.6897081401246E-2</v>
      </c>
      <c r="LA8" s="10" t="s">
        <v>891</v>
      </c>
      <c r="LB8" s="10">
        <v>-6.0040026684455806E-3</v>
      </c>
      <c r="LC8" s="10" t="s">
        <v>891</v>
      </c>
      <c r="LD8" s="10">
        <v>-2.1359452094275901E-2</v>
      </c>
      <c r="LE8" s="10">
        <v>-7.34094616639481E-2</v>
      </c>
      <c r="LF8" s="10">
        <v>2.4375000000367703E-2</v>
      </c>
      <c r="LG8" s="10" t="s">
        <v>891</v>
      </c>
      <c r="LH8" s="10">
        <v>-8.9892567390985594E-3</v>
      </c>
      <c r="LI8" s="10">
        <v>8.1761006292109306E-2</v>
      </c>
      <c r="LJ8" s="10">
        <v>0.17611940300187001</v>
      </c>
      <c r="LK8" s="10" t="s">
        <v>891</v>
      </c>
      <c r="LL8" s="10">
        <v>3.1250000014702899E-2</v>
      </c>
      <c r="LM8" s="10" t="s">
        <v>891</v>
      </c>
      <c r="LN8" s="10" t="s">
        <v>891</v>
      </c>
      <c r="LO8" s="10" t="s">
        <v>891</v>
      </c>
      <c r="LP8" s="10" t="s">
        <v>891</v>
      </c>
      <c r="LQ8" s="10">
        <v>-1.7391304346432299E-2</v>
      </c>
      <c r="LR8" s="10">
        <v>-5.4655870429639999E-2</v>
      </c>
      <c r="LS8" s="10">
        <v>1.1235955052231E-2</v>
      </c>
      <c r="LT8" s="10" t="s">
        <v>891</v>
      </c>
      <c r="LU8" s="10" t="s">
        <v>891</v>
      </c>
      <c r="LV8" s="10">
        <v>-1.9553072627329998E-2</v>
      </c>
      <c r="LW8" s="10">
        <v>3.5631293572071503E-2</v>
      </c>
      <c r="LX8" s="10" t="s">
        <v>891</v>
      </c>
      <c r="LY8" s="10">
        <v>-0.117448138651079</v>
      </c>
      <c r="LZ8" s="10">
        <v>5.14140492778834E-2</v>
      </c>
      <c r="MA8" s="10">
        <v>-1.6152716609740599E-2</v>
      </c>
      <c r="MB8" s="10">
        <v>-6.1224489786697998E-2</v>
      </c>
      <c r="MC8" s="10" t="s">
        <v>891</v>
      </c>
      <c r="MD8" s="10" t="s">
        <v>891</v>
      </c>
      <c r="ME8" s="10">
        <v>0.38354430381155502</v>
      </c>
      <c r="MF8" s="10" t="s">
        <v>891</v>
      </c>
      <c r="MG8" s="10" t="s">
        <v>891</v>
      </c>
      <c r="MH8" s="10" t="s">
        <v>891</v>
      </c>
      <c r="MI8" s="10">
        <v>-2.3028611283438999E-2</v>
      </c>
      <c r="MJ8" s="10" t="s">
        <v>891</v>
      </c>
      <c r="MK8" s="10">
        <v>-5.3333333332600104E-2</v>
      </c>
      <c r="ML8" s="10">
        <v>0.170825335885919</v>
      </c>
      <c r="MM8" s="10" t="s">
        <v>891</v>
      </c>
      <c r="MN8" s="10" t="s">
        <v>891</v>
      </c>
      <c r="MO8" s="10" t="s">
        <v>891</v>
      </c>
      <c r="MP8" s="10" t="s">
        <v>891</v>
      </c>
      <c r="MQ8" s="10" t="s">
        <v>891</v>
      </c>
      <c r="MR8" s="10">
        <v>4.8309178762515597E-3</v>
      </c>
      <c r="MS8" s="10">
        <v>-8.5836909871245311E-3</v>
      </c>
      <c r="MT8" s="10" t="s">
        <v>891</v>
      </c>
      <c r="MU8" s="10" t="s">
        <v>891</v>
      </c>
      <c r="MV8" s="10">
        <v>3.4155597716421397E-2</v>
      </c>
      <c r="MW8" s="10" t="s">
        <v>891</v>
      </c>
      <c r="MX8" s="10" t="s">
        <v>891</v>
      </c>
      <c r="MY8" s="10" t="s">
        <v>891</v>
      </c>
      <c r="MZ8" s="10" t="s">
        <v>891</v>
      </c>
      <c r="NA8" s="10" t="s">
        <v>891</v>
      </c>
      <c r="NB8" s="10" t="s">
        <v>891</v>
      </c>
      <c r="NC8" s="10">
        <v>-6.2499999989852006E-2</v>
      </c>
      <c r="ND8" s="10" t="s">
        <v>891</v>
      </c>
      <c r="NE8" s="10">
        <v>1.6949152542372801E-2</v>
      </c>
      <c r="NF8" s="10" t="s">
        <v>891</v>
      </c>
      <c r="NG8" s="10" t="s">
        <v>891</v>
      </c>
      <c r="NH8" s="10" t="s">
        <v>891</v>
      </c>
      <c r="NI8" s="10" t="s">
        <v>891</v>
      </c>
      <c r="NJ8" s="10">
        <v>-8.3904109580549613E-2</v>
      </c>
      <c r="NK8" s="10">
        <v>-2.9309999999999997E-14</v>
      </c>
      <c r="NL8" s="10">
        <v>0.10068792996645601</v>
      </c>
      <c r="NM8" s="10" t="s">
        <v>891</v>
      </c>
      <c r="NN8" s="10">
        <v>-0.27179487180170403</v>
      </c>
      <c r="NO8" s="10" t="s">
        <v>891</v>
      </c>
      <c r="NP8" s="10" t="s">
        <v>891</v>
      </c>
      <c r="NQ8" s="10">
        <v>0.75838926176618804</v>
      </c>
      <c r="NR8" s="10" t="s">
        <v>891</v>
      </c>
      <c r="NS8" s="10" t="s">
        <v>891</v>
      </c>
      <c r="NT8" s="10" t="s">
        <v>891</v>
      </c>
      <c r="NU8" s="10" t="s">
        <v>891</v>
      </c>
      <c r="NV8" s="10" t="s">
        <v>891</v>
      </c>
      <c r="NW8" s="10" t="s">
        <v>891</v>
      </c>
      <c r="NX8" s="10">
        <v>2.5000000006061698E-2</v>
      </c>
      <c r="NY8" s="10">
        <v>-0.21131137352509999</v>
      </c>
      <c r="NZ8" s="10" t="s">
        <v>891</v>
      </c>
      <c r="OA8" s="10">
        <v>-1.8087855290474301E-2</v>
      </c>
      <c r="OB8" s="10" t="s">
        <v>891</v>
      </c>
      <c r="OC8" s="10" t="s">
        <v>891</v>
      </c>
      <c r="OD8" s="10" t="s">
        <v>891</v>
      </c>
      <c r="OE8" s="10" t="s">
        <v>891</v>
      </c>
      <c r="OF8" s="10" t="s">
        <v>891</v>
      </c>
      <c r="OG8" s="10" t="s">
        <v>891</v>
      </c>
      <c r="OH8" s="10">
        <v>3.7499999987381696E-2</v>
      </c>
      <c r="OI8" s="10">
        <v>-6.5789473700403098E-2</v>
      </c>
      <c r="OJ8" s="10" t="s">
        <v>891</v>
      </c>
      <c r="OK8" s="10">
        <v>9.8039215686271906E-3</v>
      </c>
      <c r="OL8" s="10">
        <v>8.5597826085711107E-2</v>
      </c>
      <c r="OM8" s="10" t="s">
        <v>891</v>
      </c>
      <c r="ON8" s="10">
        <v>-1.5317286652079001E-2</v>
      </c>
      <c r="OO8" s="10" t="s">
        <v>891</v>
      </c>
      <c r="OP8" s="10">
        <v>-0.10280373831250801</v>
      </c>
      <c r="OQ8" s="10">
        <v>3.1924882647943902E-2</v>
      </c>
      <c r="OR8" s="10" t="s">
        <v>891</v>
      </c>
      <c r="OS8" s="10">
        <v>-4.4032444984171505E-2</v>
      </c>
      <c r="OT8" s="10" t="s">
        <v>891</v>
      </c>
      <c r="OU8" s="10">
        <v>6.7796610169492703E-3</v>
      </c>
      <c r="OV8" s="10" t="s">
        <v>891</v>
      </c>
      <c r="OW8" s="10">
        <v>3.07990523317021E-2</v>
      </c>
      <c r="OX8" s="10" t="s">
        <v>891</v>
      </c>
      <c r="OY8" s="10" t="s">
        <v>891</v>
      </c>
      <c r="OZ8" s="10" t="s">
        <v>891</v>
      </c>
      <c r="PA8" s="10" t="s">
        <v>891</v>
      </c>
      <c r="PB8" s="10">
        <v>-6.0606060537807807E-3</v>
      </c>
      <c r="PC8" s="10">
        <v>0.11923920994708001</v>
      </c>
      <c r="PD8" s="10">
        <v>4.9773755673579105E-2</v>
      </c>
      <c r="PE8" s="10" t="s">
        <v>891</v>
      </c>
      <c r="PF8" s="10">
        <v>0.144230769236704</v>
      </c>
      <c r="PG8" s="10" t="s">
        <v>891</v>
      </c>
      <c r="PH8" s="10">
        <v>4.4885945543028799E-2</v>
      </c>
      <c r="PI8" s="10" t="s">
        <v>891</v>
      </c>
      <c r="PJ8" s="10" t="s">
        <v>891</v>
      </c>
      <c r="PK8" s="10" t="s">
        <v>891</v>
      </c>
      <c r="PL8" s="10">
        <v>-2.45283018824278E-2</v>
      </c>
      <c r="PM8" s="10">
        <v>0.13457408734322801</v>
      </c>
      <c r="PN8" s="10">
        <v>-7.0038910505837104E-2</v>
      </c>
      <c r="PO8" s="10" t="s">
        <v>891</v>
      </c>
      <c r="PP8" s="10">
        <v>-2.43902439067702E-2</v>
      </c>
      <c r="PQ8" s="10">
        <v>5.6818181811124906E-2</v>
      </c>
      <c r="PR8" s="10">
        <v>-7.1428571428573395E-3</v>
      </c>
      <c r="PS8" s="10" t="s">
        <v>891</v>
      </c>
      <c r="PT8" s="10" t="s">
        <v>891</v>
      </c>
      <c r="PU8" s="10" t="s">
        <v>891</v>
      </c>
      <c r="PV8" s="10">
        <v>9.1836734694589597E-2</v>
      </c>
      <c r="PW8" s="10">
        <v>8.1106461023357404E-2</v>
      </c>
      <c r="PX8" s="10">
        <v>0.10984567547207601</v>
      </c>
      <c r="PY8" s="10" t="s">
        <v>891</v>
      </c>
      <c r="PZ8" s="10" t="s">
        <v>891</v>
      </c>
      <c r="QA8" s="10">
        <v>3.2520325203252202E-2</v>
      </c>
      <c r="QB8" s="10">
        <v>7.7692307705697697E-2</v>
      </c>
      <c r="QC8" s="10">
        <v>9.7523219723734105E-3</v>
      </c>
      <c r="QD8" s="10" t="s">
        <v>891</v>
      </c>
      <c r="QE8" s="10">
        <v>-4.89680291380006E-2</v>
      </c>
      <c r="QF8" s="10">
        <v>0.19771863118313501</v>
      </c>
      <c r="QG8" s="10" t="s">
        <v>891</v>
      </c>
      <c r="QH8" s="10" t="s">
        <v>891</v>
      </c>
      <c r="QI8" s="10">
        <v>-8.4507042251715514E-2</v>
      </c>
      <c r="QJ8" s="10" t="s">
        <v>891</v>
      </c>
      <c r="QK8" s="10">
        <v>9.8039215700001011E-3</v>
      </c>
      <c r="QL8" s="10" t="s">
        <v>891</v>
      </c>
      <c r="QM8" s="10">
        <v>-0.10810810810456699</v>
      </c>
      <c r="QN8" s="10" t="s">
        <v>891</v>
      </c>
      <c r="QO8" s="10" t="s">
        <v>891</v>
      </c>
      <c r="QP8" s="10" t="s">
        <v>891</v>
      </c>
      <c r="QQ8" s="10">
        <v>0.14331210189704899</v>
      </c>
      <c r="QR8" s="10">
        <v>-4.0579709978224602E-3</v>
      </c>
      <c r="QS8" s="10">
        <v>-9.8650811302832597E-2</v>
      </c>
      <c r="QT8" s="10">
        <v>0.10979729731202501</v>
      </c>
      <c r="QU8" s="10" t="s">
        <v>891</v>
      </c>
      <c r="QV8" s="10" t="s">
        <v>891</v>
      </c>
      <c r="QW8" s="10" t="s">
        <v>891</v>
      </c>
      <c r="QX8" s="10">
        <v>-1.3806706122119601E-2</v>
      </c>
      <c r="QY8" s="10">
        <v>-9.1743119287984697E-3</v>
      </c>
      <c r="QZ8" s="10" t="s">
        <v>891</v>
      </c>
      <c r="RA8" s="10" t="s">
        <v>891</v>
      </c>
      <c r="RB8" s="10">
        <v>4.5454545439987906E-2</v>
      </c>
      <c r="RC8" s="10" t="s">
        <v>891</v>
      </c>
      <c r="RD8" s="10">
        <v>7.2705853334537912E-2</v>
      </c>
      <c r="RE8" s="10" t="s">
        <v>891</v>
      </c>
      <c r="RF8" s="10">
        <v>-0.14003364172005101</v>
      </c>
      <c r="RG8" s="10" t="s">
        <v>891</v>
      </c>
      <c r="RH8" s="10" t="s">
        <v>891</v>
      </c>
      <c r="RI8" s="10">
        <v>-2.2540983601382802E-2</v>
      </c>
      <c r="RJ8" s="10">
        <v>-5.41176470588235E-2</v>
      </c>
      <c r="RK8" s="10" t="s">
        <v>891</v>
      </c>
      <c r="RL8" s="10" t="s">
        <v>891</v>
      </c>
      <c r="RM8" s="10" t="s">
        <v>891</v>
      </c>
      <c r="RN8" s="10">
        <v>-1.25023505064734E-2</v>
      </c>
      <c r="RO8" s="10" t="s">
        <v>891</v>
      </c>
      <c r="RP8" s="10" t="s">
        <v>891</v>
      </c>
      <c r="RQ8" s="10" t="s">
        <v>891</v>
      </c>
      <c r="RR8" s="10" t="s">
        <v>891</v>
      </c>
      <c r="RS8" s="10">
        <v>-3.1349968000314199E-2</v>
      </c>
      <c r="RT8" s="10" t="s">
        <v>891</v>
      </c>
      <c r="RU8" s="10" t="s">
        <v>891</v>
      </c>
      <c r="RV8" s="10">
        <v>0.123372373222044</v>
      </c>
      <c r="RW8" s="10">
        <v>5.1428571428532507E-2</v>
      </c>
      <c r="RX8" s="10" t="s">
        <v>891</v>
      </c>
      <c r="RY8" s="10" t="s">
        <v>891</v>
      </c>
      <c r="RZ8" s="10" t="s">
        <v>891</v>
      </c>
      <c r="SA8" s="10">
        <v>0.124444444447727</v>
      </c>
      <c r="SB8" s="10" t="s">
        <v>891</v>
      </c>
      <c r="SC8" s="10" t="s">
        <v>891</v>
      </c>
      <c r="SD8" s="10">
        <v>0.14857142859435998</v>
      </c>
      <c r="SE8" s="10" t="s">
        <v>891</v>
      </c>
      <c r="SF8" s="10">
        <v>-6.1904761921818395E-2</v>
      </c>
      <c r="SG8" s="10" t="s">
        <v>891</v>
      </c>
      <c r="SH8" s="10" t="s">
        <v>891</v>
      </c>
      <c r="SI8" s="10" t="s">
        <v>891</v>
      </c>
      <c r="SJ8" s="10" t="s">
        <v>891</v>
      </c>
      <c r="SK8" s="10">
        <v>4.0963855420746501E-2</v>
      </c>
      <c r="SL8" s="10" t="s">
        <v>891</v>
      </c>
      <c r="SM8" s="10" t="s">
        <v>891</v>
      </c>
      <c r="SN8" s="10">
        <v>0.111578947379414</v>
      </c>
      <c r="SO8" s="10" t="s">
        <v>891</v>
      </c>
      <c r="SP8" s="10" t="s">
        <v>891</v>
      </c>
      <c r="SQ8" s="10">
        <v>0.20779220780045399</v>
      </c>
      <c r="SR8" s="10">
        <v>3.9647577097601701E-2</v>
      </c>
      <c r="SS8" s="10" t="s">
        <v>891</v>
      </c>
      <c r="ST8" s="10">
        <v>-1.18110236036355E-2</v>
      </c>
      <c r="SU8" s="10" t="s">
        <v>891</v>
      </c>
      <c r="SV8" s="10">
        <v>2.5454545454545202E-2</v>
      </c>
      <c r="SW8" s="10" t="s">
        <v>891</v>
      </c>
      <c r="SX8" s="10">
        <v>0.15909090909090901</v>
      </c>
      <c r="SY8" s="10">
        <v>0</v>
      </c>
      <c r="SZ8" s="10">
        <v>-3.1152648004000301E-3</v>
      </c>
      <c r="TA8" s="10">
        <v>8.319327731092431E-2</v>
      </c>
      <c r="TB8" s="10" t="s">
        <v>891</v>
      </c>
      <c r="TC8" s="10" t="s">
        <v>891</v>
      </c>
      <c r="TD8" s="10" t="s">
        <v>891</v>
      </c>
      <c r="TE8" s="10" t="s">
        <v>891</v>
      </c>
      <c r="TF8" s="10" t="s">
        <v>891</v>
      </c>
      <c r="TG8" s="10">
        <v>-5.7894736845914396E-2</v>
      </c>
      <c r="TH8" s="10" t="s">
        <v>891</v>
      </c>
      <c r="TI8" s="10">
        <v>-2.2140221391663401E-2</v>
      </c>
      <c r="TJ8" s="10">
        <v>-0.108156028357082</v>
      </c>
      <c r="TK8" s="10" t="s">
        <v>891</v>
      </c>
      <c r="TL8" s="10" t="s">
        <v>891</v>
      </c>
      <c r="TM8" s="10" t="s">
        <v>891</v>
      </c>
      <c r="TN8" s="10" t="s">
        <v>891</v>
      </c>
      <c r="TO8" s="10" t="s">
        <v>891</v>
      </c>
      <c r="TP8" s="10">
        <v>-1.8066465260655102E-2</v>
      </c>
      <c r="TQ8" s="10">
        <v>1.7090251528735702E-2</v>
      </c>
      <c r="TR8" s="10">
        <v>-6.3106796116505104E-2</v>
      </c>
      <c r="TS8" s="10" t="s">
        <v>891</v>
      </c>
      <c r="TT8" s="10" t="s">
        <v>891</v>
      </c>
      <c r="TU8" s="10">
        <v>-0.15677568948599102</v>
      </c>
      <c r="TV8" s="10">
        <v>4.5454545390375403E-3</v>
      </c>
      <c r="TW8" s="10" t="s">
        <v>891</v>
      </c>
      <c r="TX8" s="10" t="s">
        <v>891</v>
      </c>
      <c r="TY8" s="10" t="s">
        <v>891</v>
      </c>
      <c r="TZ8" s="10">
        <v>-6.4220183483823495E-2</v>
      </c>
      <c r="UA8" s="10">
        <v>-4.4000000000000005E-16</v>
      </c>
      <c r="UB8" s="10">
        <v>4.3478260869565903E-2</v>
      </c>
      <c r="UC8" s="10">
        <v>-0.152963671130915</v>
      </c>
      <c r="UD8" s="10">
        <v>-0.11827045358202601</v>
      </c>
      <c r="UE8" s="10" t="s">
        <v>891</v>
      </c>
      <c r="UF8" s="10" t="s">
        <v>891</v>
      </c>
      <c r="UG8" s="10">
        <v>6.6523605136964398E-2</v>
      </c>
      <c r="UH8" s="10">
        <v>7.9479768786132596E-2</v>
      </c>
      <c r="UI8" s="10">
        <v>-9.5238095244350313E-2</v>
      </c>
      <c r="UJ8" s="10" t="s">
        <v>891</v>
      </c>
      <c r="UK8" s="10" t="s">
        <v>891</v>
      </c>
      <c r="UL8" s="10">
        <v>2.3655913978494598E-2</v>
      </c>
      <c r="UM8" s="10" t="s">
        <v>891</v>
      </c>
      <c r="UN8" s="10">
        <v>-0.12553191489149199</v>
      </c>
      <c r="UO8" s="10" t="s">
        <v>891</v>
      </c>
      <c r="UP8" s="10" t="s">
        <v>891</v>
      </c>
      <c r="UQ8" s="10" t="s">
        <v>891</v>
      </c>
      <c r="UR8" s="10" t="s">
        <v>891</v>
      </c>
      <c r="US8" s="10">
        <v>3.8181818172323898E-2</v>
      </c>
      <c r="UT8" s="10" t="s">
        <v>891</v>
      </c>
      <c r="UU8" s="10">
        <v>-6.6666666609247506E-3</v>
      </c>
      <c r="UV8" s="10" t="s">
        <v>891</v>
      </c>
      <c r="UW8" s="10">
        <v>9.335219236660941E-2</v>
      </c>
      <c r="UX8" s="10" t="s">
        <v>891</v>
      </c>
      <c r="UY8" s="10">
        <v>-3.8657237534496999E-2</v>
      </c>
      <c r="UZ8" s="10" t="s">
        <v>891</v>
      </c>
      <c r="VA8" s="10" t="s">
        <v>891</v>
      </c>
      <c r="VB8" s="10" t="s">
        <v>891</v>
      </c>
      <c r="VC8" s="10">
        <v>-0.10000000000187301</v>
      </c>
      <c r="VD8" s="10" t="s">
        <v>891</v>
      </c>
      <c r="VE8" s="10">
        <v>4.86749594375342E-2</v>
      </c>
      <c r="VF8" s="10">
        <v>-3.6842105255139299E-2</v>
      </c>
      <c r="VG8" s="10" t="s">
        <v>891</v>
      </c>
      <c r="VH8" s="10">
        <v>-0.158730158730159</v>
      </c>
      <c r="VI8" s="10" t="s">
        <v>891</v>
      </c>
      <c r="VJ8" s="10" t="s">
        <v>891</v>
      </c>
      <c r="VK8" s="10" t="s">
        <v>891</v>
      </c>
      <c r="VL8" s="10" t="s">
        <v>891</v>
      </c>
      <c r="VM8" s="10" t="s">
        <v>891</v>
      </c>
      <c r="VN8" s="10" t="s">
        <v>891</v>
      </c>
      <c r="VO8" s="10">
        <v>4.2328042327918203E-2</v>
      </c>
      <c r="VP8" s="10">
        <v>-4.1677520179143106E-2</v>
      </c>
      <c r="VQ8" s="10" t="s">
        <v>891</v>
      </c>
      <c r="VR8" s="10" t="s">
        <v>891</v>
      </c>
      <c r="VS8" s="10" t="s">
        <v>891</v>
      </c>
      <c r="VT8" s="10" t="s">
        <v>891</v>
      </c>
      <c r="VU8" s="10" t="s">
        <v>891</v>
      </c>
      <c r="VV8" s="10" t="s">
        <v>891</v>
      </c>
      <c r="VW8" s="10">
        <v>6.4891846921364599E-2</v>
      </c>
      <c r="VX8" s="10" t="s">
        <v>891</v>
      </c>
      <c r="VY8" s="10" t="s">
        <v>891</v>
      </c>
      <c r="VZ8" s="10">
        <v>7.2289156631945892E-2</v>
      </c>
      <c r="WA8" s="10" t="s">
        <v>891</v>
      </c>
      <c r="WB8" s="10">
        <v>5.1657856794052708E-2</v>
      </c>
      <c r="WC8" s="10" t="s">
        <v>891</v>
      </c>
    </row>
    <row r="9" spans="1:601" x14ac:dyDescent="0.2">
      <c r="A9" s="14">
        <v>36739</v>
      </c>
      <c r="B9" s="10">
        <v>6.9609507646577903E-2</v>
      </c>
      <c r="C9" s="10">
        <v>0.107758620689656</v>
      </c>
      <c r="D9" s="10" t="s">
        <v>891</v>
      </c>
      <c r="E9" s="10" t="s">
        <v>891</v>
      </c>
      <c r="F9" s="10" t="s">
        <v>891</v>
      </c>
      <c r="G9" s="10">
        <v>-7.0175438596615708E-2</v>
      </c>
      <c r="H9" s="10">
        <v>0.22966507174862902</v>
      </c>
      <c r="I9" s="10">
        <v>8.9189189189189194E-2</v>
      </c>
      <c r="J9" s="10">
        <v>7.4766355160318404E-2</v>
      </c>
      <c r="K9" s="10">
        <v>-5.4711246200607799E-2</v>
      </c>
      <c r="L9" s="10">
        <v>-4.8165137616082897E-2</v>
      </c>
      <c r="M9" s="10">
        <v>3.4756097560976001E-2</v>
      </c>
      <c r="N9" s="10">
        <v>1.70170170233583E-2</v>
      </c>
      <c r="O9" s="10">
        <v>4.9999999988705496E-2</v>
      </c>
      <c r="P9" s="10">
        <v>3.9548022587861102E-2</v>
      </c>
      <c r="Q9" s="10">
        <v>0.207999999995366</v>
      </c>
      <c r="R9" s="10" t="s">
        <v>891</v>
      </c>
      <c r="S9" s="10">
        <v>-0.14285714285714302</v>
      </c>
      <c r="T9" s="10">
        <v>8.42105263157895E-2</v>
      </c>
      <c r="U9" s="10">
        <v>-7.6673866080912201E-2</v>
      </c>
      <c r="V9" s="10">
        <v>-9.0909090902988487E-2</v>
      </c>
      <c r="W9" s="10" t="s">
        <v>891</v>
      </c>
      <c r="X9" s="10">
        <v>-5.63063061934277E-3</v>
      </c>
      <c r="Y9" s="10">
        <v>8.4745762711859705E-3</v>
      </c>
      <c r="Z9" s="10">
        <v>9.892086330935081E-3</v>
      </c>
      <c r="AA9" s="10" t="s">
        <v>891</v>
      </c>
      <c r="AB9" s="10">
        <v>-4.4247787582760703E-3</v>
      </c>
      <c r="AC9" s="10">
        <v>1.18483412322281E-2</v>
      </c>
      <c r="AD9" s="10">
        <v>1.0854816850121001E-2</v>
      </c>
      <c r="AE9" s="10">
        <v>0.114313160423094</v>
      </c>
      <c r="AF9" s="10">
        <v>-0.10714285714977301</v>
      </c>
      <c r="AG9" s="10">
        <v>-2.13473801009498E-2</v>
      </c>
      <c r="AH9" s="10">
        <v>-2.1260997067050803E-2</v>
      </c>
      <c r="AI9" s="10">
        <v>-1.6393442625535798E-2</v>
      </c>
      <c r="AJ9" s="10">
        <v>5.6310679624934003E-2</v>
      </c>
      <c r="AK9" s="10">
        <v>-4.9261083743840101E-3</v>
      </c>
      <c r="AL9" s="10">
        <v>-2.2286125071738997E-2</v>
      </c>
      <c r="AM9" s="10">
        <v>9.9307159353348815E-2</v>
      </c>
      <c r="AN9" s="10">
        <v>-3.8596491237809498E-2</v>
      </c>
      <c r="AO9" s="10">
        <v>6.3953488351633905E-2</v>
      </c>
      <c r="AP9" s="10">
        <v>0.224892974974962</v>
      </c>
      <c r="AQ9" s="10">
        <v>-7.2625698322560703E-2</v>
      </c>
      <c r="AR9" s="10">
        <v>-7.5376884382416503E-3</v>
      </c>
      <c r="AS9" s="10">
        <v>6.7718353212773905E-2</v>
      </c>
      <c r="AT9" s="10">
        <v>5.4347826084747898E-2</v>
      </c>
      <c r="AU9" s="10">
        <v>6.2499999995201803E-2</v>
      </c>
      <c r="AV9" s="10">
        <v>1.9020172910663199E-2</v>
      </c>
      <c r="AW9" s="10">
        <v>-4.5729402872260197E-2</v>
      </c>
      <c r="AX9" s="10">
        <v>0.13929411764583599</v>
      </c>
      <c r="AY9" s="10">
        <v>-7.2193877545969301E-2</v>
      </c>
      <c r="AZ9" s="10">
        <v>-4.4378698222652398E-2</v>
      </c>
      <c r="BA9" s="10">
        <v>-7.0422535201761808E-3</v>
      </c>
      <c r="BB9" s="10">
        <v>-3.95480225960647E-2</v>
      </c>
      <c r="BC9" s="10">
        <v>-1.5238095231561699E-2</v>
      </c>
      <c r="BD9" s="10">
        <v>-6.3157894736841899E-2</v>
      </c>
      <c r="BE9" s="10" t="s">
        <v>891</v>
      </c>
      <c r="BF9" s="10">
        <v>0.13685152057652</v>
      </c>
      <c r="BG9" s="10">
        <v>3.04216867556923E-2</v>
      </c>
      <c r="BH9" s="10">
        <v>0.11664012739284702</v>
      </c>
      <c r="BI9" s="10">
        <v>-3.7593984949890101E-2</v>
      </c>
      <c r="BJ9" s="10">
        <v>-0.242909987674292</v>
      </c>
      <c r="BK9" s="10">
        <v>-4.7522063889011701E-3</v>
      </c>
      <c r="BL9" s="10">
        <v>-0.183760683760684</v>
      </c>
      <c r="BM9" s="10">
        <v>-6.8552774748221496E-2</v>
      </c>
      <c r="BN9" s="10">
        <v>-3.1152647975077403E-2</v>
      </c>
      <c r="BO9" s="10">
        <v>8.9171974516191799E-2</v>
      </c>
      <c r="BP9" s="10" t="s">
        <v>891</v>
      </c>
      <c r="BQ9" s="10">
        <v>0.12276612276288001</v>
      </c>
      <c r="BR9" s="10">
        <v>6.3414634133525299E-2</v>
      </c>
      <c r="BS9" s="10">
        <v>-0.133913043478261</v>
      </c>
      <c r="BT9" s="10">
        <v>3.8257798705120902E-2</v>
      </c>
      <c r="BU9" s="10">
        <v>7.4119076554146901E-2</v>
      </c>
      <c r="BV9" s="10">
        <v>4.8109965635738904E-2</v>
      </c>
      <c r="BW9" s="10">
        <v>7.5125208695112203E-2</v>
      </c>
      <c r="BX9" s="10">
        <v>6.4710308488238999E-2</v>
      </c>
      <c r="BY9" s="10">
        <v>-3.8560411276095104E-3</v>
      </c>
      <c r="BZ9" s="10">
        <v>0.21630094046071702</v>
      </c>
      <c r="CA9" s="10">
        <v>0.20522878530215402</v>
      </c>
      <c r="CB9" s="10">
        <v>5.8144506218070997E-2</v>
      </c>
      <c r="CC9" s="10">
        <v>8.0066261725950896E-2</v>
      </c>
      <c r="CD9" s="10">
        <v>0.105263157919956</v>
      </c>
      <c r="CE9" s="10">
        <v>6.7285382830626808E-2</v>
      </c>
      <c r="CF9" s="10">
        <v>8.6767895878524709E-2</v>
      </c>
      <c r="CG9" s="10">
        <v>0.1027777778009</v>
      </c>
      <c r="CH9" s="10">
        <v>3.7924567618254003E-2</v>
      </c>
      <c r="CI9" s="10">
        <v>8.3271923353311905E-2</v>
      </c>
      <c r="CJ9" s="10" t="s">
        <v>891</v>
      </c>
      <c r="CK9" s="10">
        <v>-0.23071007433736601</v>
      </c>
      <c r="CL9" s="10">
        <v>1.4920194300383601E-2</v>
      </c>
      <c r="CM9" s="10">
        <v>5.7088607615360901E-2</v>
      </c>
      <c r="CN9" s="10">
        <v>-1.43540669845396E-2</v>
      </c>
      <c r="CO9" s="10">
        <v>-6.4476131432113809E-2</v>
      </c>
      <c r="CP9" s="10">
        <v>3.40050378041485E-2</v>
      </c>
      <c r="CQ9" s="10">
        <v>-0.145569620253164</v>
      </c>
      <c r="CR9" s="10">
        <v>6.9548872183002902E-2</v>
      </c>
      <c r="CS9" s="10">
        <v>-7.7777777765970807E-2</v>
      </c>
      <c r="CT9" s="10">
        <v>1.6778523474778401E-2</v>
      </c>
      <c r="CU9" s="10">
        <v>3.5714285503734003E-3</v>
      </c>
      <c r="CV9" s="10">
        <v>0.13043478260869601</v>
      </c>
      <c r="CW9" s="10" t="s">
        <v>891</v>
      </c>
      <c r="CX9" s="10">
        <v>0.118959107797813</v>
      </c>
      <c r="CY9" s="10">
        <v>-0.11260053619377601</v>
      </c>
      <c r="CZ9" s="10">
        <v>1.98208328591927E-2</v>
      </c>
      <c r="DA9" s="10">
        <v>7.7943615269396901E-2</v>
      </c>
      <c r="DB9" s="10">
        <v>2.74725273483023E-3</v>
      </c>
      <c r="DC9" s="10">
        <v>1.5341701553540402E-2</v>
      </c>
      <c r="DD9" s="10">
        <v>-8.7843947636243608E-3</v>
      </c>
      <c r="DE9" s="10">
        <v>5.50038197097018E-2</v>
      </c>
      <c r="DF9" s="10">
        <v>8.6917100000000011E-12</v>
      </c>
      <c r="DG9" s="10">
        <v>-3.5384615394183097E-2</v>
      </c>
      <c r="DH9" s="10">
        <v>-4.4776119407034E-3</v>
      </c>
      <c r="DI9" s="10">
        <v>1.04861772879288E-2</v>
      </c>
      <c r="DJ9" s="10" t="s">
        <v>891</v>
      </c>
      <c r="DK9" s="10">
        <v>5.5905511823113499E-2</v>
      </c>
      <c r="DL9" s="10">
        <v>0.13702623907916101</v>
      </c>
      <c r="DM9" s="10">
        <v>0.15029761904761901</v>
      </c>
      <c r="DN9" s="10">
        <v>1.2953367887942499E-2</v>
      </c>
      <c r="DO9" s="10">
        <v>3.2069970885596301E-2</v>
      </c>
      <c r="DP9" s="10">
        <v>5.0200803195583205E-2</v>
      </c>
      <c r="DQ9" s="10">
        <v>5.7407407383518898E-2</v>
      </c>
      <c r="DR9" s="10">
        <v>-5.6250000001126697E-2</v>
      </c>
      <c r="DS9" s="10">
        <v>0.10390104662950501</v>
      </c>
      <c r="DT9" s="10">
        <v>8.7804878048781204E-2</v>
      </c>
      <c r="DU9" s="10">
        <v>2.1671826658785399E-2</v>
      </c>
      <c r="DV9" s="10">
        <v>7.7652138250894299E-3</v>
      </c>
      <c r="DW9" s="10">
        <v>6.6666666659944293E-2</v>
      </c>
      <c r="DX9" s="10">
        <v>-4.4052863422532305E-3</v>
      </c>
      <c r="DY9" s="10">
        <v>1.8181818202010602E-2</v>
      </c>
      <c r="DZ9" s="10">
        <v>1.8248175168204199E-2</v>
      </c>
      <c r="EA9" s="10">
        <v>1.9801980183283201E-2</v>
      </c>
      <c r="EB9" s="10">
        <v>-9.0090090086966987E-2</v>
      </c>
      <c r="EC9" s="10">
        <v>0.144104963773072</v>
      </c>
      <c r="ED9" s="10">
        <v>8.4131736515273808E-2</v>
      </c>
      <c r="EE9" s="10">
        <v>-1.4772727272726601E-2</v>
      </c>
      <c r="EF9" s="10">
        <v>6.1484918791158603E-2</v>
      </c>
      <c r="EG9" s="10">
        <v>3.7356321852119304E-2</v>
      </c>
      <c r="EH9" s="10">
        <v>-0.141889348887904</v>
      </c>
      <c r="EI9" s="10">
        <v>6.0628195754980602E-2</v>
      </c>
      <c r="EJ9" s="10">
        <v>0.11078717201166099</v>
      </c>
      <c r="EK9" s="10">
        <v>5.10204081481258E-2</v>
      </c>
      <c r="EL9" s="10">
        <v>6.0309278351129002E-2</v>
      </c>
      <c r="EM9" s="10">
        <v>-0.10514096185737999</v>
      </c>
      <c r="EN9" s="10">
        <v>8.8311688284252704E-2</v>
      </c>
      <c r="EO9" s="10">
        <v>2.1978021993992E-2</v>
      </c>
      <c r="EP9" s="10">
        <v>-5.4889589932535801E-2</v>
      </c>
      <c r="EQ9" s="10">
        <v>6.4245810045231902E-2</v>
      </c>
      <c r="ER9" s="10">
        <v>-8.5106383135630202E-3</v>
      </c>
      <c r="ES9" s="10">
        <v>6.4671101224730299E-2</v>
      </c>
      <c r="ET9" s="10">
        <v>3.2629157108619203E-2</v>
      </c>
      <c r="EU9" s="10">
        <v>3.1232876727183698E-2</v>
      </c>
      <c r="EV9" s="10">
        <v>0.19120442852170899</v>
      </c>
      <c r="EW9" s="10">
        <v>2.2117900000000002E-12</v>
      </c>
      <c r="EX9" s="10">
        <v>-8.1521739168839407E-3</v>
      </c>
      <c r="EY9" s="10">
        <v>-4.84581497797354E-2</v>
      </c>
      <c r="EZ9" s="10">
        <v>-4.6666666669499E-2</v>
      </c>
      <c r="FA9" s="10">
        <v>0.15364831598255602</v>
      </c>
      <c r="FB9" s="10">
        <v>-0.111510791369079</v>
      </c>
      <c r="FC9" s="10">
        <v>7.9742110620969905E-2</v>
      </c>
      <c r="FD9" s="10">
        <v>-6.1358655959099305E-2</v>
      </c>
      <c r="FE9" s="10" t="s">
        <v>891</v>
      </c>
      <c r="FF9" s="10">
        <v>-7.1216617210682703E-2</v>
      </c>
      <c r="FG9" s="10">
        <v>-3.0881527245064402E-2</v>
      </c>
      <c r="FH9" s="10">
        <v>0.12876712328572901</v>
      </c>
      <c r="FI9" s="10">
        <v>0.109013685688252</v>
      </c>
      <c r="FJ9" s="10">
        <v>7.1153846153846401E-2</v>
      </c>
      <c r="FK9" s="10">
        <v>-0.134761904781068</v>
      </c>
      <c r="FL9" s="10">
        <v>2.5475962195571099E-2</v>
      </c>
      <c r="FM9" s="10">
        <v>-4.2137718412264602E-2</v>
      </c>
      <c r="FN9" s="10">
        <v>-9.8792535675083001E-3</v>
      </c>
      <c r="FO9" s="10" t="s">
        <v>891</v>
      </c>
      <c r="FP9" s="10">
        <v>-5.1202961148004301E-2</v>
      </c>
      <c r="FQ9" s="10">
        <v>1.5503875976947901E-2</v>
      </c>
      <c r="FR9" s="10">
        <v>4.5189908520124202E-2</v>
      </c>
      <c r="FS9" s="10">
        <v>0.104044686301052</v>
      </c>
      <c r="FT9" s="10">
        <v>1.4604631479331301E-3</v>
      </c>
      <c r="FU9" s="10">
        <v>4.7882454625825403E-2</v>
      </c>
      <c r="FV9" s="10">
        <v>1.4223194748358601E-2</v>
      </c>
      <c r="FW9" s="10">
        <v>3.3666666668306103E-2</v>
      </c>
      <c r="FX9" s="10">
        <v>-5.6779661027191806E-2</v>
      </c>
      <c r="FY9" s="10">
        <v>0.18723404255710199</v>
      </c>
      <c r="FZ9" s="10">
        <v>-6.5548098445988703E-2</v>
      </c>
      <c r="GA9" s="10">
        <v>-2.3529411911248398E-3</v>
      </c>
      <c r="GB9" s="10">
        <v>-1.1891891888666101E-2</v>
      </c>
      <c r="GC9" s="10" t="s">
        <v>891</v>
      </c>
      <c r="GD9" s="10">
        <v>8.4841441145487612E-2</v>
      </c>
      <c r="GE9" s="10">
        <v>2.5445292746697503E-3</v>
      </c>
      <c r="GF9" s="10">
        <v>-7.2933549419518504E-2</v>
      </c>
      <c r="GG9" s="10">
        <v>2.9197080271699601E-2</v>
      </c>
      <c r="GH9" s="10">
        <v>9.6805748704947001E-2</v>
      </c>
      <c r="GI9" s="10">
        <v>1.2987012962904601E-2</v>
      </c>
      <c r="GJ9" s="10">
        <v>0.234033340567008</v>
      </c>
      <c r="GK9" s="10">
        <v>7.5555555555556E-2</v>
      </c>
      <c r="GL9" s="10" t="s">
        <v>891</v>
      </c>
      <c r="GM9" s="10">
        <v>8.6175942549371595E-2</v>
      </c>
      <c r="GN9" s="10">
        <v>0.111739815293965</v>
      </c>
      <c r="GO9" s="10">
        <v>-2.0100502507876001E-2</v>
      </c>
      <c r="GP9" s="10">
        <v>-2.8169014073147598E-2</v>
      </c>
      <c r="GQ9" s="10">
        <v>8.1798245620255491E-2</v>
      </c>
      <c r="GR9" s="10">
        <v>1.2437810935067399E-2</v>
      </c>
      <c r="GS9" s="10">
        <v>-2.2560975592123601E-2</v>
      </c>
      <c r="GT9" s="10">
        <v>7.5187969924810404E-3</v>
      </c>
      <c r="GU9" s="10" t="s">
        <v>891</v>
      </c>
      <c r="GV9" s="10">
        <v>5.2748226967833399E-2</v>
      </c>
      <c r="GW9" s="10">
        <v>-5.04014273073582E-2</v>
      </c>
      <c r="GX9" s="10">
        <v>0.22236220472441001</v>
      </c>
      <c r="GY9" s="10">
        <v>4.0160642570281201E-2</v>
      </c>
      <c r="GZ9" s="10">
        <v>1.7395888244596602E-2</v>
      </c>
      <c r="HA9" s="10">
        <v>-3.3333333490311902E-3</v>
      </c>
      <c r="HB9" s="10">
        <v>-2.7128157134450701E-2</v>
      </c>
      <c r="HC9" s="10">
        <v>4.36363636375088E-2</v>
      </c>
      <c r="HD9" s="10">
        <v>0.12695179907023799</v>
      </c>
      <c r="HE9" s="10">
        <v>-8.8397790198027106E-3</v>
      </c>
      <c r="HF9" s="10">
        <v>-7.9982982359165511E-2</v>
      </c>
      <c r="HG9" s="10">
        <v>0.13093915341635198</v>
      </c>
      <c r="HH9" s="10">
        <v>-5.1273718164867907E-2</v>
      </c>
      <c r="HI9" s="10">
        <v>8.5710878302952806E-2</v>
      </c>
      <c r="HJ9" s="10" t="s">
        <v>891</v>
      </c>
      <c r="HK9" s="10">
        <v>8.0838323353293703E-2</v>
      </c>
      <c r="HL9" s="10">
        <v>8.1453634085398602E-2</v>
      </c>
      <c r="HM9" s="10">
        <v>3.8553114156259796E-2</v>
      </c>
      <c r="HN9" s="10">
        <v>3.4129692816939898E-3</v>
      </c>
      <c r="HO9" s="10" t="s">
        <v>891</v>
      </c>
      <c r="HP9" s="10">
        <v>0.12820512818368099</v>
      </c>
      <c r="HQ9" s="10">
        <v>4.5028142617591395E-2</v>
      </c>
      <c r="HR9" s="10">
        <v>3.6826802000639501E-2</v>
      </c>
      <c r="HS9" s="10">
        <v>0.108743658494258</v>
      </c>
      <c r="HT9" s="10">
        <v>-4.60469157320363E-2</v>
      </c>
      <c r="HU9" s="10">
        <v>6.64359861872348E-2</v>
      </c>
      <c r="HV9" s="10">
        <v>8.6679413637127806E-2</v>
      </c>
      <c r="HW9" s="10">
        <v>-7.6574021550178104E-2</v>
      </c>
      <c r="HX9" s="10">
        <v>9.1794158556741404E-2</v>
      </c>
      <c r="HY9" s="10">
        <v>2.21187427167704E-2</v>
      </c>
      <c r="HZ9" s="10">
        <v>1.8682634732364301E-2</v>
      </c>
      <c r="IA9" s="10">
        <v>-5.1020408421392806E-3</v>
      </c>
      <c r="IB9" s="10">
        <v>-6.8726691529922099E-2</v>
      </c>
      <c r="IC9" s="10">
        <v>7.9666379059705611E-2</v>
      </c>
      <c r="ID9" s="10" t="s">
        <v>891</v>
      </c>
      <c r="IE9" s="10" t="s">
        <v>891</v>
      </c>
      <c r="IF9" s="10">
        <v>0.17977528089695902</v>
      </c>
      <c r="IG9" s="10" t="s">
        <v>891</v>
      </c>
      <c r="IH9" s="10" t="s">
        <v>891</v>
      </c>
      <c r="II9" s="10" t="s">
        <v>891</v>
      </c>
      <c r="IJ9" s="10" t="s">
        <v>891</v>
      </c>
      <c r="IK9" s="10" t="s">
        <v>891</v>
      </c>
      <c r="IL9" s="10">
        <v>8.6956521739130807E-2</v>
      </c>
      <c r="IM9" s="10">
        <v>1.8047200371598099E-2</v>
      </c>
      <c r="IN9" s="10">
        <v>6.9420000000000009E-12</v>
      </c>
      <c r="IO9" s="10">
        <v>0.14849187935674199</v>
      </c>
      <c r="IP9" s="10">
        <v>6.5714285714286294E-2</v>
      </c>
      <c r="IQ9" s="10">
        <v>2.8614457831325702E-2</v>
      </c>
      <c r="IR9" s="10" t="s">
        <v>891</v>
      </c>
      <c r="IS9" s="10">
        <v>2.6902654868667102E-2</v>
      </c>
      <c r="IT9" s="10" t="s">
        <v>891</v>
      </c>
      <c r="IU9" s="10">
        <v>8.4745762632725298E-3</v>
      </c>
      <c r="IV9" s="10" t="s">
        <v>891</v>
      </c>
      <c r="IW9" s="10" t="s">
        <v>891</v>
      </c>
      <c r="IX9" s="10" t="s">
        <v>891</v>
      </c>
      <c r="IY9" s="10" t="s">
        <v>891</v>
      </c>
      <c r="IZ9" s="10">
        <v>-1.86915887650543E-2</v>
      </c>
      <c r="JA9" s="10" t="s">
        <v>891</v>
      </c>
      <c r="JB9" s="10" t="s">
        <v>891</v>
      </c>
      <c r="JC9" s="10">
        <v>0.17724288840768601</v>
      </c>
      <c r="JD9" s="10">
        <v>-0.10153846152761201</v>
      </c>
      <c r="JE9" s="10" t="s">
        <v>891</v>
      </c>
      <c r="JF9" s="10">
        <v>3.5264483678214597E-3</v>
      </c>
      <c r="JG9" s="10" t="s">
        <v>891</v>
      </c>
      <c r="JH9" s="10">
        <v>1.4342627372064801E-2</v>
      </c>
      <c r="JI9" s="10">
        <v>5.4054054060285399E-2</v>
      </c>
      <c r="JJ9" s="10">
        <v>0.58108108112179402</v>
      </c>
      <c r="JK9" s="10">
        <v>0.18978102190943599</v>
      </c>
      <c r="JL9" s="10" t="s">
        <v>891</v>
      </c>
      <c r="JM9" s="10" t="s">
        <v>891</v>
      </c>
      <c r="JN9" s="10" t="s">
        <v>891</v>
      </c>
      <c r="JO9" s="10">
        <v>7.8125000222233308E-3</v>
      </c>
      <c r="JP9" s="10">
        <v>-1.5663643858202302E-2</v>
      </c>
      <c r="JQ9" s="10">
        <v>0.15879828326588802</v>
      </c>
      <c r="JR9" s="10" t="s">
        <v>891</v>
      </c>
      <c r="JS9" s="10" t="s">
        <v>891</v>
      </c>
      <c r="JT9" s="10" t="s">
        <v>891</v>
      </c>
      <c r="JU9" s="10">
        <v>0.13110539846319699</v>
      </c>
      <c r="JV9" s="10" t="s">
        <v>891</v>
      </c>
      <c r="JW9" s="10" t="s">
        <v>891</v>
      </c>
      <c r="JX9" s="10" t="s">
        <v>891</v>
      </c>
      <c r="JY9" s="10">
        <v>4.0439052564631706E-2</v>
      </c>
      <c r="JZ9" s="10" t="s">
        <v>891</v>
      </c>
      <c r="KA9" s="10">
        <v>7.0351758783789603E-2</v>
      </c>
      <c r="KB9" s="10">
        <v>8.6206896551723505E-2</v>
      </c>
      <c r="KC9" s="10" t="s">
        <v>891</v>
      </c>
      <c r="KD9" s="10">
        <v>0.24542124544181101</v>
      </c>
      <c r="KE9" s="10">
        <v>0.12245567960782801</v>
      </c>
      <c r="KF9" s="10">
        <v>5.8365758742333906E-2</v>
      </c>
      <c r="KG9" s="10">
        <v>-4.4444444440634702E-2</v>
      </c>
      <c r="KH9" s="10">
        <v>-0.13978494622993101</v>
      </c>
      <c r="KI9" s="10">
        <v>2.0256776048202602E-2</v>
      </c>
      <c r="KJ9" s="10">
        <v>0.126126126114597</v>
      </c>
      <c r="KK9" s="10">
        <v>-2.0255130000000003E-11</v>
      </c>
      <c r="KL9" s="10" t="s">
        <v>891</v>
      </c>
      <c r="KM9" s="10">
        <v>0.11030741410643399</v>
      </c>
      <c r="KN9" s="10">
        <v>5.4216867492053095E-2</v>
      </c>
      <c r="KO9" s="10">
        <v>-7.2727272719931402E-2</v>
      </c>
      <c r="KP9" s="10">
        <v>9.84848484793968E-2</v>
      </c>
      <c r="KQ9" s="10" t="s">
        <v>891</v>
      </c>
      <c r="KR9" s="10">
        <v>3.9733369985549501E-2</v>
      </c>
      <c r="KS9" s="10" t="s">
        <v>891</v>
      </c>
      <c r="KT9" s="10">
        <v>0.29254901961649299</v>
      </c>
      <c r="KU9" s="10" t="s">
        <v>891</v>
      </c>
      <c r="KV9" s="10">
        <v>0.16666666666046598</v>
      </c>
      <c r="KW9" s="10">
        <v>-7.8571428584217201E-2</v>
      </c>
      <c r="KX9" s="10" t="s">
        <v>891</v>
      </c>
      <c r="KY9" s="10" t="s">
        <v>891</v>
      </c>
      <c r="KZ9" s="10">
        <v>8.1465056386723009E-2</v>
      </c>
      <c r="LA9" s="10" t="s">
        <v>891</v>
      </c>
      <c r="LB9" s="10">
        <v>-1.4765100671140702E-2</v>
      </c>
      <c r="LC9" s="10" t="s">
        <v>891</v>
      </c>
      <c r="LD9" s="10">
        <v>0.14804584078327099</v>
      </c>
      <c r="LE9" s="10">
        <v>0.10387323943662001</v>
      </c>
      <c r="LF9" s="10">
        <v>4.6369737626293296E-2</v>
      </c>
      <c r="LG9" s="10" t="s">
        <v>891</v>
      </c>
      <c r="LH9" s="10">
        <v>9.734513273735651E-2</v>
      </c>
      <c r="LI9" s="10">
        <v>0.12209302321737701</v>
      </c>
      <c r="LJ9" s="10">
        <v>-9.1370558390335102E-2</v>
      </c>
      <c r="LK9" s="10" t="s">
        <v>891</v>
      </c>
      <c r="LL9" s="10">
        <v>7.0707070708973405E-2</v>
      </c>
      <c r="LM9" s="10" t="s">
        <v>891</v>
      </c>
      <c r="LN9" s="10" t="s">
        <v>891</v>
      </c>
      <c r="LO9" s="10" t="s">
        <v>891</v>
      </c>
      <c r="LP9" s="10" t="s">
        <v>891</v>
      </c>
      <c r="LQ9" s="10">
        <v>6.1946902640949202E-2</v>
      </c>
      <c r="LR9" s="10">
        <v>0.21916711700765901</v>
      </c>
      <c r="LS9" s="10">
        <v>-5.5555555554725501E-2</v>
      </c>
      <c r="LT9" s="10" t="s">
        <v>891</v>
      </c>
      <c r="LU9" s="10" t="s">
        <v>891</v>
      </c>
      <c r="LV9" s="10">
        <v>5.4131054135030603E-2</v>
      </c>
      <c r="LW9" s="10">
        <v>-1.9446522066900101E-2</v>
      </c>
      <c r="LX9" s="10" t="s">
        <v>891</v>
      </c>
      <c r="LY9" s="10">
        <v>2.4038461560895698E-2</v>
      </c>
      <c r="LZ9" s="10">
        <v>0.133746513784753</v>
      </c>
      <c r="MA9" s="10">
        <v>0.1164014925264</v>
      </c>
      <c r="MB9" s="10">
        <v>6.5217391291355398E-2</v>
      </c>
      <c r="MC9" s="10" t="s">
        <v>891</v>
      </c>
      <c r="MD9" s="10" t="s">
        <v>891</v>
      </c>
      <c r="ME9" s="10">
        <v>3.3668801452925202E-2</v>
      </c>
      <c r="MF9" s="10" t="s">
        <v>891</v>
      </c>
      <c r="MG9" s="10" t="s">
        <v>891</v>
      </c>
      <c r="MH9" s="10" t="s">
        <v>891</v>
      </c>
      <c r="MI9" s="10">
        <v>7.1428571199898504E-3</v>
      </c>
      <c r="MJ9" s="10" t="s">
        <v>891</v>
      </c>
      <c r="MK9" s="10">
        <v>5.6338028176818204E-2</v>
      </c>
      <c r="ML9" s="10">
        <v>0.10491803276022101</v>
      </c>
      <c r="MM9" s="10" t="s">
        <v>891</v>
      </c>
      <c r="MN9" s="10" t="s">
        <v>891</v>
      </c>
      <c r="MO9" s="10" t="s">
        <v>891</v>
      </c>
      <c r="MP9" s="10" t="s">
        <v>891</v>
      </c>
      <c r="MQ9" s="10" t="s">
        <v>891</v>
      </c>
      <c r="MR9" s="10">
        <v>-2.40384615409674E-2</v>
      </c>
      <c r="MS9" s="10">
        <v>4.32900432900429E-3</v>
      </c>
      <c r="MT9" s="10" t="s">
        <v>891</v>
      </c>
      <c r="MU9" s="10" t="s">
        <v>891</v>
      </c>
      <c r="MV9" s="10">
        <v>1.4678899080013501E-2</v>
      </c>
      <c r="MW9" s="10" t="s">
        <v>891</v>
      </c>
      <c r="MX9" s="10" t="s">
        <v>891</v>
      </c>
      <c r="MY9" s="10" t="s">
        <v>891</v>
      </c>
      <c r="MZ9" s="10" t="s">
        <v>891</v>
      </c>
      <c r="NA9" s="10" t="s">
        <v>891</v>
      </c>
      <c r="NB9" s="10" t="s">
        <v>891</v>
      </c>
      <c r="NC9" s="10">
        <v>9.9999999996365399E-2</v>
      </c>
      <c r="ND9" s="10" t="s">
        <v>891</v>
      </c>
      <c r="NE9" s="10">
        <v>4.1666666666667206E-2</v>
      </c>
      <c r="NF9" s="10" t="s">
        <v>891</v>
      </c>
      <c r="NG9" s="10" t="s">
        <v>891</v>
      </c>
      <c r="NH9" s="10" t="s">
        <v>891</v>
      </c>
      <c r="NI9" s="10" t="s">
        <v>891</v>
      </c>
      <c r="NJ9" s="10">
        <v>-7.1028037378365994E-2</v>
      </c>
      <c r="NK9" s="10">
        <v>2.8318584057497098E-2</v>
      </c>
      <c r="NL9" s="10">
        <v>-2.15909090915423E-2</v>
      </c>
      <c r="NM9" s="10" t="s">
        <v>891</v>
      </c>
      <c r="NN9" s="10">
        <v>9.1549295762535898E-2</v>
      </c>
      <c r="NO9" s="10" t="s">
        <v>891</v>
      </c>
      <c r="NP9" s="10" t="s">
        <v>891</v>
      </c>
      <c r="NQ9" s="10">
        <v>-5.3435114491387208E-2</v>
      </c>
      <c r="NR9" s="10" t="s">
        <v>891</v>
      </c>
      <c r="NS9" s="10" t="s">
        <v>891</v>
      </c>
      <c r="NT9" s="10" t="s">
        <v>891</v>
      </c>
      <c r="NU9" s="10" t="s">
        <v>891</v>
      </c>
      <c r="NV9" s="10" t="s">
        <v>891</v>
      </c>
      <c r="NW9" s="10" t="s">
        <v>891</v>
      </c>
      <c r="NX9" s="10">
        <v>8.1300813021713395E-2</v>
      </c>
      <c r="NY9" s="10">
        <v>0.29550827424069698</v>
      </c>
      <c r="NZ9" s="10" t="s">
        <v>891</v>
      </c>
      <c r="OA9" s="10">
        <v>3.3333333331563506E-2</v>
      </c>
      <c r="OB9" s="10" t="s">
        <v>891</v>
      </c>
      <c r="OC9" s="10" t="s">
        <v>891</v>
      </c>
      <c r="OD9" s="10" t="s">
        <v>891</v>
      </c>
      <c r="OE9" s="10" t="s">
        <v>891</v>
      </c>
      <c r="OF9" s="10" t="s">
        <v>891</v>
      </c>
      <c r="OG9" s="10" t="s">
        <v>891</v>
      </c>
      <c r="OH9" s="10">
        <v>1.8072289158982398E-2</v>
      </c>
      <c r="OI9" s="10">
        <v>5.6338028169119703E-2</v>
      </c>
      <c r="OJ9" s="10" t="s">
        <v>891</v>
      </c>
      <c r="OK9" s="10">
        <v>4.8543689320388302E-3</v>
      </c>
      <c r="OL9" s="10">
        <v>0.28911138921852997</v>
      </c>
      <c r="OM9" s="10" t="s">
        <v>891</v>
      </c>
      <c r="ON9" s="10">
        <v>-4.4444444444444099E-2</v>
      </c>
      <c r="OO9" s="10" t="s">
        <v>891</v>
      </c>
      <c r="OP9" s="10">
        <v>9.0277777767690609E-2</v>
      </c>
      <c r="OQ9" s="10">
        <v>-6.2784349401079603E-2</v>
      </c>
      <c r="OR9" s="10" t="s">
        <v>891</v>
      </c>
      <c r="OS9" s="10">
        <v>-2.66666666656225E-2</v>
      </c>
      <c r="OT9" s="10" t="s">
        <v>891</v>
      </c>
      <c r="OU9" s="10">
        <v>0.10101010101010101</v>
      </c>
      <c r="OV9" s="10" t="s">
        <v>891</v>
      </c>
      <c r="OW9" s="10">
        <v>3.2595068949714499E-2</v>
      </c>
      <c r="OX9" s="10" t="s">
        <v>891</v>
      </c>
      <c r="OY9" s="10" t="s">
        <v>891</v>
      </c>
      <c r="OZ9" s="10" t="s">
        <v>891</v>
      </c>
      <c r="PA9" s="10" t="s">
        <v>891</v>
      </c>
      <c r="PB9" s="10">
        <v>-6.0975609866526009E-3</v>
      </c>
      <c r="PC9" s="10">
        <v>-1.63398692761243E-2</v>
      </c>
      <c r="PD9" s="10">
        <v>9.0517241360976899E-2</v>
      </c>
      <c r="PE9" s="10" t="s">
        <v>891</v>
      </c>
      <c r="PF9" s="10">
        <v>1.6134433816641102E-2</v>
      </c>
      <c r="PG9" s="10" t="s">
        <v>891</v>
      </c>
      <c r="PH9" s="10">
        <v>0.19647887322789701</v>
      </c>
      <c r="PI9" s="10" t="s">
        <v>891</v>
      </c>
      <c r="PJ9" s="10" t="s">
        <v>891</v>
      </c>
      <c r="PK9" s="10" t="s">
        <v>891</v>
      </c>
      <c r="PL9" s="10">
        <v>6.4216634452561899E-2</v>
      </c>
      <c r="PM9" s="10">
        <v>6.4984227126450203E-2</v>
      </c>
      <c r="PN9" s="10">
        <v>-1.25523012552305E-2</v>
      </c>
      <c r="PO9" s="10" t="s">
        <v>891</v>
      </c>
      <c r="PP9" s="10">
        <v>2.3437500022574401E-2</v>
      </c>
      <c r="PQ9" s="10">
        <v>-3.9426523291336002E-2</v>
      </c>
      <c r="PR9" s="10">
        <v>-7.1942446043163901E-3</v>
      </c>
      <c r="PS9" s="10" t="s">
        <v>891</v>
      </c>
      <c r="PT9" s="10" t="s">
        <v>891</v>
      </c>
      <c r="PU9" s="10" t="s">
        <v>891</v>
      </c>
      <c r="PV9" s="10">
        <v>1.6355140172691799E-2</v>
      </c>
      <c r="PW9" s="10">
        <v>0.136488511471689</v>
      </c>
      <c r="PX9" s="10">
        <v>0.100917431192266</v>
      </c>
      <c r="PY9" s="10" t="s">
        <v>891</v>
      </c>
      <c r="PZ9" s="10" t="s">
        <v>891</v>
      </c>
      <c r="QA9" s="10">
        <v>3.14960629921264E-2</v>
      </c>
      <c r="QB9" s="10">
        <v>8.2084225565181496E-2</v>
      </c>
      <c r="QC9" s="10">
        <v>-6.4847462831755409E-2</v>
      </c>
      <c r="QD9" s="10" t="s">
        <v>891</v>
      </c>
      <c r="QE9" s="10">
        <v>-8.9361702127662701E-3</v>
      </c>
      <c r="QF9" s="10">
        <v>0.19047619045553901</v>
      </c>
      <c r="QG9" s="10" t="s">
        <v>891</v>
      </c>
      <c r="QH9" s="10" t="s">
        <v>891</v>
      </c>
      <c r="QI9" s="10">
        <v>-1.53846153794303E-2</v>
      </c>
      <c r="QJ9" s="10" t="s">
        <v>891</v>
      </c>
      <c r="QK9" s="10">
        <v>0.15533980581360701</v>
      </c>
      <c r="QL9" s="10" t="s">
        <v>891</v>
      </c>
      <c r="QM9" s="10">
        <v>-0.19696969698375</v>
      </c>
      <c r="QN9" s="10" t="s">
        <v>891</v>
      </c>
      <c r="QO9" s="10" t="s">
        <v>891</v>
      </c>
      <c r="QP9" s="10" t="s">
        <v>891</v>
      </c>
      <c r="QQ9" s="10">
        <v>-0.17548746518245001</v>
      </c>
      <c r="QR9" s="10">
        <v>0.135040745051549</v>
      </c>
      <c r="QS9" s="10">
        <v>-2.1052631581756999E-2</v>
      </c>
      <c r="QT9" s="10">
        <v>5.4794520571987304E-2</v>
      </c>
      <c r="QU9" s="10" t="s">
        <v>891</v>
      </c>
      <c r="QV9" s="10" t="s">
        <v>891</v>
      </c>
      <c r="QW9" s="10" t="s">
        <v>891</v>
      </c>
      <c r="QX9" s="10">
        <v>3.2000000010780696E-2</v>
      </c>
      <c r="QY9" s="10">
        <v>1.85185185140611E-2</v>
      </c>
      <c r="QZ9" s="10" t="s">
        <v>891</v>
      </c>
      <c r="RA9" s="10" t="s">
        <v>891</v>
      </c>
      <c r="RB9" s="10">
        <v>0.13043478261847399</v>
      </c>
      <c r="RC9" s="10" t="s">
        <v>891</v>
      </c>
      <c r="RD9" s="10">
        <v>0.105322763310953</v>
      </c>
      <c r="RE9" s="10" t="s">
        <v>891</v>
      </c>
      <c r="RF9" s="10">
        <v>0.41784841075243201</v>
      </c>
      <c r="RG9" s="10" t="s">
        <v>891</v>
      </c>
      <c r="RH9" s="10" t="s">
        <v>891</v>
      </c>
      <c r="RI9" s="10">
        <v>-3.5639412972159404E-2</v>
      </c>
      <c r="RJ9" s="10">
        <v>0.18159203980099503</v>
      </c>
      <c r="RK9" s="10" t="s">
        <v>891</v>
      </c>
      <c r="RL9" s="10" t="s">
        <v>891</v>
      </c>
      <c r="RM9" s="10" t="s">
        <v>891</v>
      </c>
      <c r="RN9" s="10">
        <v>1.8022528137112703E-2</v>
      </c>
      <c r="RO9" s="10" t="s">
        <v>891</v>
      </c>
      <c r="RP9" s="10" t="s">
        <v>891</v>
      </c>
      <c r="RQ9" s="10" t="s">
        <v>891</v>
      </c>
      <c r="RR9" s="10" t="s">
        <v>891</v>
      </c>
      <c r="RS9" s="10">
        <v>-9.24702772942965E-3</v>
      </c>
      <c r="RT9" s="10" t="s">
        <v>891</v>
      </c>
      <c r="RU9" s="10" t="s">
        <v>891</v>
      </c>
      <c r="RV9" s="10">
        <v>-1.9651630196232801E-2</v>
      </c>
      <c r="RW9" s="10">
        <v>-5.9782608690058199E-2</v>
      </c>
      <c r="RX9" s="10" t="s">
        <v>891</v>
      </c>
      <c r="RY9" s="10" t="s">
        <v>891</v>
      </c>
      <c r="RZ9" s="10" t="s">
        <v>891</v>
      </c>
      <c r="SA9" s="10">
        <v>6.7193675905486291E-2</v>
      </c>
      <c r="SB9" s="10" t="s">
        <v>891</v>
      </c>
      <c r="SC9" s="10" t="s">
        <v>891</v>
      </c>
      <c r="SD9" s="10">
        <v>4.9751243734679198E-3</v>
      </c>
      <c r="SE9" s="10" t="s">
        <v>891</v>
      </c>
      <c r="SF9" s="10">
        <v>0.11421319796853201</v>
      </c>
      <c r="SG9" s="10" t="s">
        <v>891</v>
      </c>
      <c r="SH9" s="10" t="s">
        <v>891</v>
      </c>
      <c r="SI9" s="10" t="s">
        <v>891</v>
      </c>
      <c r="SJ9" s="10" t="s">
        <v>891</v>
      </c>
      <c r="SK9" s="10">
        <v>2.8549382727287399E-2</v>
      </c>
      <c r="SL9" s="10" t="s">
        <v>891</v>
      </c>
      <c r="SM9" s="10" t="s">
        <v>891</v>
      </c>
      <c r="SN9" s="10">
        <v>-6.363636364943831E-2</v>
      </c>
      <c r="SO9" s="10" t="s">
        <v>891</v>
      </c>
      <c r="SP9" s="10" t="s">
        <v>891</v>
      </c>
      <c r="SQ9" s="10">
        <v>0.37992831540874805</v>
      </c>
      <c r="SR9" s="10">
        <v>0.13135593220696701</v>
      </c>
      <c r="SS9" s="10" t="s">
        <v>891</v>
      </c>
      <c r="ST9" s="10">
        <v>-4.7011952192460002E-2</v>
      </c>
      <c r="SU9" s="10" t="s">
        <v>891</v>
      </c>
      <c r="SV9" s="10">
        <v>-0.125886524822695</v>
      </c>
      <c r="SW9" s="10" t="s">
        <v>891</v>
      </c>
      <c r="SX9" s="10">
        <v>2.9411764705886702E-3</v>
      </c>
      <c r="SY9" s="10">
        <v>0</v>
      </c>
      <c r="SZ9" s="10">
        <v>-5.2083333449695103E-3</v>
      </c>
      <c r="TA9" s="10">
        <v>-8.1975691750711205E-2</v>
      </c>
      <c r="TB9" s="10" t="s">
        <v>891</v>
      </c>
      <c r="TC9" s="10" t="s">
        <v>891</v>
      </c>
      <c r="TD9" s="10" t="s">
        <v>891</v>
      </c>
      <c r="TE9" s="10" t="s">
        <v>891</v>
      </c>
      <c r="TF9" s="10" t="s">
        <v>891</v>
      </c>
      <c r="TG9" s="10">
        <v>1.6759776529648301E-2</v>
      </c>
      <c r="TH9" s="10" t="s">
        <v>891</v>
      </c>
      <c r="TI9" s="10">
        <v>-3.01886792447917E-2</v>
      </c>
      <c r="TJ9" s="10">
        <v>1.78926441422558E-2</v>
      </c>
      <c r="TK9" s="10" t="s">
        <v>891</v>
      </c>
      <c r="TL9" s="10" t="s">
        <v>891</v>
      </c>
      <c r="TM9" s="10" t="s">
        <v>891</v>
      </c>
      <c r="TN9" s="10" t="s">
        <v>891</v>
      </c>
      <c r="TO9" s="10" t="s">
        <v>891</v>
      </c>
      <c r="TP9" s="10">
        <v>0.27376776813670001</v>
      </c>
      <c r="TQ9" s="10">
        <v>-1.28205128101774E-2</v>
      </c>
      <c r="TR9" s="10">
        <v>-0.10362694300518101</v>
      </c>
      <c r="TS9" s="10" t="s">
        <v>891</v>
      </c>
      <c r="TT9" s="10" t="s">
        <v>891</v>
      </c>
      <c r="TU9" s="10">
        <v>8.1156069364161698E-2</v>
      </c>
      <c r="TV9" s="10">
        <v>3.0165912667330405E-3</v>
      </c>
      <c r="TW9" s="10" t="s">
        <v>891</v>
      </c>
      <c r="TX9" s="10" t="s">
        <v>891</v>
      </c>
      <c r="TY9" s="10" t="s">
        <v>891</v>
      </c>
      <c r="TZ9" s="10">
        <v>-0.117647058837707</v>
      </c>
      <c r="UA9" s="10">
        <v>3.7735849056602704E-2</v>
      </c>
      <c r="UB9" s="10">
        <v>4.1666666666666699E-2</v>
      </c>
      <c r="UC9" s="10">
        <v>6.7720090316911695E-3</v>
      </c>
      <c r="UD9" s="10">
        <v>-0.12259615384615399</v>
      </c>
      <c r="UE9" s="10" t="s">
        <v>891</v>
      </c>
      <c r="UF9" s="10" t="s">
        <v>891</v>
      </c>
      <c r="UG9" s="10">
        <v>6.2374245473876898E-2</v>
      </c>
      <c r="UH9" s="10">
        <v>-6.7202141919959907E-2</v>
      </c>
      <c r="UI9" s="10">
        <v>-5.2631578960098596E-2</v>
      </c>
      <c r="UJ9" s="10" t="s">
        <v>891</v>
      </c>
      <c r="UK9" s="10" t="s">
        <v>891</v>
      </c>
      <c r="UL9" s="10">
        <v>7.7731092436974708E-2</v>
      </c>
      <c r="UM9" s="10" t="s">
        <v>891</v>
      </c>
      <c r="UN9" s="10">
        <v>-5.1094890500451906E-2</v>
      </c>
      <c r="UO9" s="10" t="s">
        <v>891</v>
      </c>
      <c r="UP9" s="10" t="s">
        <v>891</v>
      </c>
      <c r="UQ9" s="10" t="s">
        <v>891</v>
      </c>
      <c r="UR9" s="10" t="s">
        <v>891</v>
      </c>
      <c r="US9" s="10">
        <v>3.5026269774514102E-3</v>
      </c>
      <c r="UT9" s="10" t="s">
        <v>891</v>
      </c>
      <c r="UU9" s="10">
        <v>0.16778523492564901</v>
      </c>
      <c r="UV9" s="10" t="s">
        <v>891</v>
      </c>
      <c r="UW9" s="10">
        <v>0.15523932728872999</v>
      </c>
      <c r="UX9" s="10" t="s">
        <v>891</v>
      </c>
      <c r="UY9" s="10">
        <v>-1.6006297561369003E-2</v>
      </c>
      <c r="UZ9" s="10" t="s">
        <v>891</v>
      </c>
      <c r="VA9" s="10" t="s">
        <v>891</v>
      </c>
      <c r="VB9" s="10" t="s">
        <v>891</v>
      </c>
      <c r="VC9" s="10">
        <v>-9.2592592594047701E-2</v>
      </c>
      <c r="VD9" s="10" t="s">
        <v>891</v>
      </c>
      <c r="VE9" s="10">
        <v>3.2490974729242103E-2</v>
      </c>
      <c r="VF9" s="10">
        <v>-1.1475409846437702E-2</v>
      </c>
      <c r="VG9" s="10" t="s">
        <v>891</v>
      </c>
      <c r="VH9" s="10">
        <v>3.7735849056603502E-2</v>
      </c>
      <c r="VI9" s="10" t="s">
        <v>891</v>
      </c>
      <c r="VJ9" s="10" t="s">
        <v>891</v>
      </c>
      <c r="VK9" s="10" t="s">
        <v>891</v>
      </c>
      <c r="VL9" s="10" t="s">
        <v>891</v>
      </c>
      <c r="VM9" s="10" t="s">
        <v>891</v>
      </c>
      <c r="VN9" s="10" t="s">
        <v>891</v>
      </c>
      <c r="VO9" s="10">
        <v>0.390862944147011</v>
      </c>
      <c r="VP9" s="10">
        <v>1.65805925814386E-2</v>
      </c>
      <c r="VQ9" s="10" t="s">
        <v>891</v>
      </c>
      <c r="VR9" s="10" t="s">
        <v>891</v>
      </c>
      <c r="VS9" s="10" t="s">
        <v>891</v>
      </c>
      <c r="VT9" s="10" t="s">
        <v>891</v>
      </c>
      <c r="VU9" s="10" t="s">
        <v>891</v>
      </c>
      <c r="VV9" s="10" t="s">
        <v>891</v>
      </c>
      <c r="VW9" s="10">
        <v>8.5038600000000001E-12</v>
      </c>
      <c r="VX9" s="10" t="s">
        <v>891</v>
      </c>
      <c r="VY9" s="10" t="s">
        <v>891</v>
      </c>
      <c r="VZ9" s="10">
        <v>0.204494382035174</v>
      </c>
      <c r="WA9" s="10" t="s">
        <v>891</v>
      </c>
      <c r="WB9" s="10">
        <v>7.1967100746606102E-2</v>
      </c>
      <c r="WC9" s="10" t="s">
        <v>891</v>
      </c>
    </row>
    <row r="10" spans="1:601" x14ac:dyDescent="0.2">
      <c r="A10" s="14">
        <v>36770</v>
      </c>
      <c r="B10" s="10">
        <v>-5.1612903220504401E-2</v>
      </c>
      <c r="C10" s="10">
        <v>9.6774193548386803E-2</v>
      </c>
      <c r="D10" s="10" t="s">
        <v>891</v>
      </c>
      <c r="E10" s="10" t="s">
        <v>891</v>
      </c>
      <c r="F10" s="10" t="s">
        <v>891</v>
      </c>
      <c r="G10" s="10">
        <v>-8.8050314470530605E-2</v>
      </c>
      <c r="H10" s="10">
        <v>-5.7086614180374903E-2</v>
      </c>
      <c r="I10" s="10">
        <v>7.6824583866834696E-3</v>
      </c>
      <c r="J10" s="10">
        <v>-8.7254063302788495E-2</v>
      </c>
      <c r="K10" s="10">
        <v>4.4025157232704802E-2</v>
      </c>
      <c r="L10" s="10">
        <v>-2.5210084026461202E-2</v>
      </c>
      <c r="M10" s="10">
        <v>-0.256169212690952</v>
      </c>
      <c r="N10" s="10">
        <v>2.3999999995037099E-2</v>
      </c>
      <c r="O10" s="10">
        <v>-9.4117647081556309E-3</v>
      </c>
      <c r="P10" s="10">
        <v>-5.7662388182191701E-2</v>
      </c>
      <c r="Q10" s="10">
        <v>-0.18540630183550899</v>
      </c>
      <c r="R10" s="10" t="s">
        <v>891</v>
      </c>
      <c r="S10" s="10">
        <v>0</v>
      </c>
      <c r="T10" s="10">
        <v>-9.5693779904306206E-2</v>
      </c>
      <c r="U10" s="10">
        <v>-9.417304295377861E-2</v>
      </c>
      <c r="V10" s="10">
        <v>-0.11153479505276101</v>
      </c>
      <c r="W10" s="10" t="s">
        <v>891</v>
      </c>
      <c r="X10" s="10">
        <v>3.96375990752438E-2</v>
      </c>
      <c r="Y10" s="10">
        <v>-0.17</v>
      </c>
      <c r="Z10" s="10">
        <v>1.95381882770869E-2</v>
      </c>
      <c r="AA10" s="10" t="s">
        <v>891</v>
      </c>
      <c r="AB10" s="10">
        <v>-5.9523809519540498E-2</v>
      </c>
      <c r="AC10" s="10">
        <v>4.2740046838408E-2</v>
      </c>
      <c r="AD10" s="10">
        <v>-8.5539714852450807E-2</v>
      </c>
      <c r="AE10" s="10">
        <v>0.10535405872757501</v>
      </c>
      <c r="AF10" s="10">
        <v>-9.4262295070049101E-2</v>
      </c>
      <c r="AG10" s="10">
        <v>-7.1682464454835296E-2</v>
      </c>
      <c r="AH10" s="10">
        <v>-0.16417910446548301</v>
      </c>
      <c r="AI10" s="10">
        <v>-0.22055555555341999</v>
      </c>
      <c r="AJ10" s="10">
        <v>-2.5075225678702798E-2</v>
      </c>
      <c r="AK10" s="10">
        <v>2.47524752475245E-2</v>
      </c>
      <c r="AL10" s="10">
        <v>-0.120437956216564</v>
      </c>
      <c r="AM10" s="10">
        <v>3.6111111111111399E-2</v>
      </c>
      <c r="AN10" s="10">
        <v>-7.7490774914095006E-2</v>
      </c>
      <c r="AO10" s="10">
        <v>-5.4534313690885697E-2</v>
      </c>
      <c r="AP10" s="10">
        <v>4.8128342127109506E-3</v>
      </c>
      <c r="AQ10" s="10">
        <v>-0.132835820880497</v>
      </c>
      <c r="AR10" s="10">
        <v>1.2658227860413001E-2</v>
      </c>
      <c r="AS10" s="10">
        <v>-7.1947674418603905E-2</v>
      </c>
      <c r="AT10" s="10">
        <v>-0.115271350441692</v>
      </c>
      <c r="AU10" s="10">
        <v>1.3803680980024401E-2</v>
      </c>
      <c r="AV10" s="10">
        <v>-3.99999999999998E-2</v>
      </c>
      <c r="AW10" s="10">
        <v>8.6672036542086092E-2</v>
      </c>
      <c r="AX10" s="10">
        <v>2.3282886936359902E-3</v>
      </c>
      <c r="AY10" s="10">
        <v>-7.5678639968878803E-2</v>
      </c>
      <c r="AZ10" s="10">
        <v>8.6419753116641712E-2</v>
      </c>
      <c r="BA10" s="10">
        <v>-3.1903156783682801E-2</v>
      </c>
      <c r="BB10" s="10">
        <v>2.9761904744692199E-2</v>
      </c>
      <c r="BC10" s="10">
        <v>-3.1805425629351104E-2</v>
      </c>
      <c r="BD10" s="10">
        <v>-5.7005218787635405E-2</v>
      </c>
      <c r="BE10" s="10" t="s">
        <v>891</v>
      </c>
      <c r="BF10" s="10">
        <v>-0.18644067796317099</v>
      </c>
      <c r="BG10" s="10">
        <v>2.8326940118132499E-2</v>
      </c>
      <c r="BH10" s="10">
        <v>5.0000000003722803E-2</v>
      </c>
      <c r="BI10" s="10">
        <v>3.3082706781409697E-2</v>
      </c>
      <c r="BJ10" s="10">
        <v>-7.1895424841188604E-2</v>
      </c>
      <c r="BK10" s="10">
        <v>-9.4276094273654701E-2</v>
      </c>
      <c r="BL10" s="10">
        <v>-9.3085106382978705E-2</v>
      </c>
      <c r="BM10" s="10">
        <v>-4.7294117661304001E-2</v>
      </c>
      <c r="BN10" s="10">
        <v>0.14729299363057302</v>
      </c>
      <c r="BO10" s="10">
        <v>-3.0232558144196599E-2</v>
      </c>
      <c r="BP10" s="10" t="s">
        <v>891</v>
      </c>
      <c r="BQ10" s="10">
        <v>-4.3284309288975004E-2</v>
      </c>
      <c r="BR10" s="10">
        <v>5.6655557722953498E-2</v>
      </c>
      <c r="BS10" s="10">
        <v>3.5639412997904504E-2</v>
      </c>
      <c r="BT10" s="10">
        <v>1.92416525183929E-2</v>
      </c>
      <c r="BU10" s="10">
        <v>-3.5859269285059898E-2</v>
      </c>
      <c r="BV10" s="10">
        <v>-1.6393442622950602E-2</v>
      </c>
      <c r="BW10" s="10">
        <v>-5.0785752920531106E-2</v>
      </c>
      <c r="BX10" s="10">
        <v>-0.17366136033787702</v>
      </c>
      <c r="BY10" s="10">
        <v>-1.3020833316652301E-2</v>
      </c>
      <c r="BZ10" s="10">
        <v>7.3298429318244193E-2</v>
      </c>
      <c r="CA10" s="10">
        <v>4.0564373886327901E-2</v>
      </c>
      <c r="CB10" s="10">
        <v>3.73443983337471E-2</v>
      </c>
      <c r="CC10" s="10">
        <v>-0.118472640603363</v>
      </c>
      <c r="CD10" s="10">
        <v>2.7751196178142701E-2</v>
      </c>
      <c r="CE10" s="10">
        <v>-8.4782608695651795E-2</v>
      </c>
      <c r="CF10" s="10">
        <v>-3.6710132975139004E-2</v>
      </c>
      <c r="CG10" s="10">
        <v>-3.2663316579581096E-2</v>
      </c>
      <c r="CH10" s="10">
        <v>-3.9195979899497399E-2</v>
      </c>
      <c r="CI10" s="10">
        <v>-0.18588235292399699</v>
      </c>
      <c r="CJ10" s="10" t="s">
        <v>891</v>
      </c>
      <c r="CK10" s="10">
        <v>-0.146316153578853</v>
      </c>
      <c r="CL10" s="10">
        <v>-7.5294117644693903E-2</v>
      </c>
      <c r="CM10" s="10">
        <v>-4.5131195337723397E-2</v>
      </c>
      <c r="CN10" s="10">
        <v>-7.8640776688096908E-2</v>
      </c>
      <c r="CO10" s="10">
        <v>-8.9743589743590105E-2</v>
      </c>
      <c r="CP10" s="10">
        <v>8.1395348819936403E-2</v>
      </c>
      <c r="CQ10" s="10">
        <v>-6.6176470588235295E-2</v>
      </c>
      <c r="CR10" s="10">
        <v>-8.5557837094456506E-3</v>
      </c>
      <c r="CS10" s="10">
        <v>6.5060240955322701E-2</v>
      </c>
      <c r="CT10" s="10">
        <v>0.147540983591091</v>
      </c>
      <c r="CU10" s="10">
        <v>-3.1802120174262802E-2</v>
      </c>
      <c r="CV10" s="10">
        <v>-6.4102564102562799E-3</v>
      </c>
      <c r="CW10" s="10" t="s">
        <v>891</v>
      </c>
      <c r="CX10" s="10">
        <v>-1.79999999972172E-2</v>
      </c>
      <c r="CY10" s="10">
        <v>0.12209302325512701</v>
      </c>
      <c r="CZ10" s="10">
        <v>7.1574642026503996E-3</v>
      </c>
      <c r="DA10" s="10">
        <v>6.0747179958087899E-2</v>
      </c>
      <c r="DB10" s="10">
        <v>2.146749E-11</v>
      </c>
      <c r="DC10" s="10">
        <v>-0.13520749664512902</v>
      </c>
      <c r="DD10" s="10">
        <v>-1.2639894690787501E-2</v>
      </c>
      <c r="DE10" s="10">
        <v>5.8394160583941805E-2</v>
      </c>
      <c r="DF10" s="10">
        <v>-0.13333333331327199</v>
      </c>
      <c r="DG10" s="10">
        <v>3.8523274484113301E-2</v>
      </c>
      <c r="DH10" s="10">
        <v>-6.70103092879024E-2</v>
      </c>
      <c r="DI10" s="10">
        <v>-9.6897444847736908E-2</v>
      </c>
      <c r="DJ10" s="10" t="s">
        <v>891</v>
      </c>
      <c r="DK10" s="10">
        <v>3.6308623326215497E-2</v>
      </c>
      <c r="DL10" s="10">
        <v>-2.9374201772517598E-2</v>
      </c>
      <c r="DM10" s="10">
        <v>8.5271317829457113E-2</v>
      </c>
      <c r="DN10" s="10">
        <v>-8.7219751670143994E-2</v>
      </c>
      <c r="DO10" s="10">
        <v>-3.2707178694290899E-2</v>
      </c>
      <c r="DP10" s="10">
        <v>-5.2830188676651499E-2</v>
      </c>
      <c r="DQ10" s="10">
        <v>-4.9767275324829399E-2</v>
      </c>
      <c r="DR10" s="10">
        <v>3.1206449752366701E-2</v>
      </c>
      <c r="DS10" s="10">
        <v>3.5287921337192198E-2</v>
      </c>
      <c r="DT10" s="10">
        <v>-7.0026761819804106E-2</v>
      </c>
      <c r="DU10" s="10">
        <v>-8.0291970816688998E-2</v>
      </c>
      <c r="DV10" s="10">
        <v>-0.16451233839431001</v>
      </c>
      <c r="DW10" s="10">
        <v>-9.5106822885714093E-2</v>
      </c>
      <c r="DX10" s="10">
        <v>1.74672489137431E-2</v>
      </c>
      <c r="DY10" s="10">
        <v>-3.6899989731802404E-2</v>
      </c>
      <c r="DZ10" s="10">
        <v>1.68007363277489E-3</v>
      </c>
      <c r="EA10" s="10">
        <v>-6.2953995154375691E-2</v>
      </c>
      <c r="EB10" s="10">
        <v>-4.65116280235367E-3</v>
      </c>
      <c r="EC10" s="10">
        <v>-8.3270676682258501E-2</v>
      </c>
      <c r="ED10" s="10">
        <v>2.4202127669631798E-2</v>
      </c>
      <c r="EE10" s="10">
        <v>0.14696710303691501</v>
      </c>
      <c r="EF10" s="10">
        <v>0.186295503186761</v>
      </c>
      <c r="EG10" s="10">
        <v>-5.7142856951534204E-3</v>
      </c>
      <c r="EH10" s="10">
        <v>1.0544815469713901E-2</v>
      </c>
      <c r="EI10" s="10">
        <v>-3.92405063395476E-2</v>
      </c>
      <c r="EJ10" s="10">
        <v>-0.11724137931034501</v>
      </c>
      <c r="EK10" s="10">
        <v>-8.8291746643022015E-2</v>
      </c>
      <c r="EL10" s="10">
        <v>-0.12360097323593501</v>
      </c>
      <c r="EM10" s="10">
        <v>4.7619047619047394E-2</v>
      </c>
      <c r="EN10" s="10">
        <v>-4.7619047624853403E-2</v>
      </c>
      <c r="EO10" s="10">
        <v>8.6956521800958201E-3</v>
      </c>
      <c r="EP10" s="10">
        <v>-6.12648221530546E-2</v>
      </c>
      <c r="EQ10" s="10">
        <v>-0.20596205962460301</v>
      </c>
      <c r="ER10" s="10">
        <v>3.7826086987866998E-2</v>
      </c>
      <c r="ES10" s="10">
        <v>-4.6010483394181602E-2</v>
      </c>
      <c r="ET10" s="10">
        <v>-1.8174043208372001E-2</v>
      </c>
      <c r="EU10" s="10">
        <v>-4.2962532297933301E-2</v>
      </c>
      <c r="EV10" s="10">
        <v>0.133333333305236</v>
      </c>
      <c r="EW10" s="10">
        <v>-5.40540540661201E-2</v>
      </c>
      <c r="EX10" s="10">
        <v>2.1081081068764902E-2</v>
      </c>
      <c r="EY10" s="10">
        <v>3.7910309754969805E-2</v>
      </c>
      <c r="EZ10" s="10">
        <v>-0.14669783752417101</v>
      </c>
      <c r="FA10" s="10">
        <v>8.9005235608449904E-2</v>
      </c>
      <c r="FB10" s="10">
        <v>-0.142712550611334</v>
      </c>
      <c r="FC10" s="10">
        <v>3.6803500620016701E-2</v>
      </c>
      <c r="FD10" s="10">
        <v>-5.89147286966928E-2</v>
      </c>
      <c r="FE10" s="10" t="s">
        <v>891</v>
      </c>
      <c r="FF10" s="10">
        <v>-2.5078369905956101E-2</v>
      </c>
      <c r="FG10" s="10">
        <v>4.7316791708212902E-2</v>
      </c>
      <c r="FH10" s="10">
        <v>-1.2500000009489601E-2</v>
      </c>
      <c r="FI10" s="10">
        <v>-6.986899563997781E-2</v>
      </c>
      <c r="FJ10" s="10">
        <v>1.7835909631390701E-2</v>
      </c>
      <c r="FK10" s="10">
        <v>8.2292667313492093E-2</v>
      </c>
      <c r="FL10" s="10">
        <v>-0.26434316354168502</v>
      </c>
      <c r="FM10" s="10">
        <v>-2.7173913051430798E-2</v>
      </c>
      <c r="FN10" s="10">
        <v>4.6571149298646501E-3</v>
      </c>
      <c r="FO10" s="10" t="s">
        <v>891</v>
      </c>
      <c r="FP10" s="10">
        <v>7.1197411057284396E-3</v>
      </c>
      <c r="FQ10" s="10">
        <v>6.9767441875772593E-2</v>
      </c>
      <c r="FR10" s="10">
        <v>1.4627415934840699E-2</v>
      </c>
      <c r="FS10" s="10">
        <v>-1.71339563693487E-2</v>
      </c>
      <c r="FT10" s="10">
        <v>-7.821346195702901E-2</v>
      </c>
      <c r="FU10" s="10">
        <v>5.7531914880450098E-2</v>
      </c>
      <c r="FV10" s="10">
        <v>-4.9462365591397904E-2</v>
      </c>
      <c r="FW10" s="10">
        <v>-0.26696969696654499</v>
      </c>
      <c r="FX10" s="10">
        <v>-7.4243813022204994E-2</v>
      </c>
      <c r="FY10" s="10">
        <v>-0.12158273381032</v>
      </c>
      <c r="FZ10" s="10">
        <v>-4.7540208122649502E-2</v>
      </c>
      <c r="GA10" s="10">
        <v>-3.1914893636148599E-2</v>
      </c>
      <c r="GB10" s="10">
        <v>6.8965517246327004E-2</v>
      </c>
      <c r="GC10" s="10" t="s">
        <v>891</v>
      </c>
      <c r="GD10" s="10">
        <v>-9.2696204443246694E-2</v>
      </c>
      <c r="GE10" s="10">
        <v>-6.5573770501543005E-2</v>
      </c>
      <c r="GF10" s="10">
        <v>5.5505658344917601E-2</v>
      </c>
      <c r="GG10" s="10">
        <v>4.8780487789271007E-2</v>
      </c>
      <c r="GH10" s="10">
        <v>2.0370370363595802E-2</v>
      </c>
      <c r="GI10" s="10">
        <v>-0.14470284237054001</v>
      </c>
      <c r="GJ10" s="10">
        <v>-2.3386800000000003E-12</v>
      </c>
      <c r="GK10" s="10">
        <v>-6.2563580874872599E-2</v>
      </c>
      <c r="GL10" s="10" t="s">
        <v>891</v>
      </c>
      <c r="GM10" s="10">
        <v>2.89495450785771E-2</v>
      </c>
      <c r="GN10" s="10">
        <v>-0.100502512561573</v>
      </c>
      <c r="GO10" s="10">
        <v>-0.14176245210257402</v>
      </c>
      <c r="GP10" s="10">
        <v>-4.7664442322595806E-2</v>
      </c>
      <c r="GQ10" s="10">
        <v>4.9494949493975801E-2</v>
      </c>
      <c r="GR10" s="10">
        <v>-3.3554083891287896E-2</v>
      </c>
      <c r="GS10" s="10">
        <v>-0.100303951365801</v>
      </c>
      <c r="GT10" s="10">
        <v>2.2471910112359602E-2</v>
      </c>
      <c r="GU10" s="10" t="s">
        <v>891</v>
      </c>
      <c r="GV10" s="10">
        <v>-0.11820083682601799</v>
      </c>
      <c r="GW10" s="10">
        <v>-5.3156146191142208E-2</v>
      </c>
      <c r="GX10" s="10">
        <v>-5.87805394489304E-2</v>
      </c>
      <c r="GY10" s="10">
        <v>0.107692307692308</v>
      </c>
      <c r="GZ10" s="10">
        <v>-0.135374149659864</v>
      </c>
      <c r="HA10" s="10">
        <v>-0.10426008967427</v>
      </c>
      <c r="HB10" s="10">
        <v>-0.105769230770377</v>
      </c>
      <c r="HC10" s="10">
        <v>-6.01131541719973E-2</v>
      </c>
      <c r="HD10" s="10">
        <v>-0.12014787430398</v>
      </c>
      <c r="HE10" s="10">
        <v>0.15406976742881801</v>
      </c>
      <c r="HF10" s="10">
        <v>-0.10228058050880399</v>
      </c>
      <c r="HG10" s="10">
        <v>-2.0179372197915903E-2</v>
      </c>
      <c r="HH10" s="10">
        <v>-2.4967354401860299E-2</v>
      </c>
      <c r="HI10" s="10">
        <v>-6.3035019463559591E-2</v>
      </c>
      <c r="HJ10" s="10" t="s">
        <v>891</v>
      </c>
      <c r="HK10" s="10">
        <v>-0.172100935639354</v>
      </c>
      <c r="HL10" s="10">
        <v>-4.5454545420813303E-3</v>
      </c>
      <c r="HM10" s="10">
        <v>5.0256410257609505E-2</v>
      </c>
      <c r="HN10" s="10">
        <v>1.0869565205827901E-2</v>
      </c>
      <c r="HO10" s="10" t="s">
        <v>891</v>
      </c>
      <c r="HP10" s="10">
        <v>1.4338554303138001E-2</v>
      </c>
      <c r="HQ10" s="10">
        <v>-4.4930875561394294E-2</v>
      </c>
      <c r="HR10" s="10">
        <v>-0.139473684210526</v>
      </c>
      <c r="HS10" s="10">
        <v>-2.0366598789500801E-2</v>
      </c>
      <c r="HT10" s="10">
        <v>6.5616797897322096E-2</v>
      </c>
      <c r="HU10" s="10">
        <v>6.4388961873221004E-2</v>
      </c>
      <c r="HV10" s="10">
        <v>7.4498567317683506E-2</v>
      </c>
      <c r="HW10" s="10">
        <v>4.2061611361537105E-2</v>
      </c>
      <c r="HX10" s="10">
        <v>0.14922658521832799</v>
      </c>
      <c r="HY10" s="10">
        <v>6.8389057748354798E-3</v>
      </c>
      <c r="HZ10" s="10">
        <v>-0.122520420066572</v>
      </c>
      <c r="IA10" s="10">
        <v>-2.8132992330757101E-2</v>
      </c>
      <c r="IB10" s="10">
        <v>-3.2239819001513396E-2</v>
      </c>
      <c r="IC10" s="10">
        <v>-3.58864488495447E-2</v>
      </c>
      <c r="ID10" s="10" t="s">
        <v>891</v>
      </c>
      <c r="IE10" s="10" t="s">
        <v>891</v>
      </c>
      <c r="IF10" s="10">
        <v>-3.7072701027004398E-2</v>
      </c>
      <c r="IG10" s="10" t="s">
        <v>891</v>
      </c>
      <c r="IH10" s="10" t="s">
        <v>891</v>
      </c>
      <c r="II10" s="10" t="s">
        <v>891</v>
      </c>
      <c r="IJ10" s="10" t="s">
        <v>891</v>
      </c>
      <c r="IK10" s="10" t="s">
        <v>891</v>
      </c>
      <c r="IL10" s="10">
        <v>-0.11333333333333301</v>
      </c>
      <c r="IM10" s="10">
        <v>-1.3452914795294599E-2</v>
      </c>
      <c r="IN10" s="10">
        <v>7.0539419378561298E-3</v>
      </c>
      <c r="IO10" s="10">
        <v>0.15618661257744201</v>
      </c>
      <c r="IP10" s="10">
        <v>0.2</v>
      </c>
      <c r="IQ10" s="10">
        <v>3.0746705710102299E-2</v>
      </c>
      <c r="IR10" s="10" t="s">
        <v>891</v>
      </c>
      <c r="IS10" s="10">
        <v>8.7737478415132811E-2</v>
      </c>
      <c r="IT10" s="10" t="s">
        <v>891</v>
      </c>
      <c r="IU10" s="10">
        <v>-6.6777963264123302E-2</v>
      </c>
      <c r="IV10" s="10" t="s">
        <v>891</v>
      </c>
      <c r="IW10" s="10" t="s">
        <v>891</v>
      </c>
      <c r="IX10" s="10" t="s">
        <v>891</v>
      </c>
      <c r="IY10" s="10" t="s">
        <v>891</v>
      </c>
      <c r="IZ10" s="10">
        <v>1.9002374133169999E-4</v>
      </c>
      <c r="JA10" s="10" t="s">
        <v>891</v>
      </c>
      <c r="JB10" s="10" t="s">
        <v>891</v>
      </c>
      <c r="JC10" s="10">
        <v>7.0110701114820512E-2</v>
      </c>
      <c r="JD10" s="10">
        <v>-0.36131386861838699</v>
      </c>
      <c r="JE10" s="10" t="s">
        <v>891</v>
      </c>
      <c r="JF10" s="10">
        <v>1.2700025404236901E-2</v>
      </c>
      <c r="JG10" s="10" t="s">
        <v>891</v>
      </c>
      <c r="JH10" s="10">
        <v>-0.12714776631712199</v>
      </c>
      <c r="JI10" s="10">
        <v>-8.7301587313685494E-2</v>
      </c>
      <c r="JJ10" s="10">
        <v>-0.109816971710338</v>
      </c>
      <c r="JK10" s="10">
        <v>-6.9767806233697507E-2</v>
      </c>
      <c r="JL10" s="10" t="s">
        <v>891</v>
      </c>
      <c r="JM10" s="10" t="s">
        <v>891</v>
      </c>
      <c r="JN10" s="10" t="s">
        <v>891</v>
      </c>
      <c r="JO10" s="10">
        <v>-4.68749999976193E-2</v>
      </c>
      <c r="JP10" s="10">
        <v>-6.1976549413735607E-2</v>
      </c>
      <c r="JQ10" s="10">
        <v>0.14367816093695501</v>
      </c>
      <c r="JR10" s="10" t="s">
        <v>891</v>
      </c>
      <c r="JS10" s="10" t="s">
        <v>891</v>
      </c>
      <c r="JT10" s="10" t="s">
        <v>891</v>
      </c>
      <c r="JU10" s="10">
        <v>-7.2082379861490006E-2</v>
      </c>
      <c r="JV10" s="10" t="s">
        <v>891</v>
      </c>
      <c r="JW10" s="10" t="s">
        <v>891</v>
      </c>
      <c r="JX10" s="10" t="s">
        <v>891</v>
      </c>
      <c r="JY10" s="10">
        <v>-4.8674959433557801E-3</v>
      </c>
      <c r="JZ10" s="10" t="s">
        <v>891</v>
      </c>
      <c r="KA10" s="10">
        <v>5.2935514905781508E-2</v>
      </c>
      <c r="KB10" s="10">
        <v>4.4000000000000005E-16</v>
      </c>
      <c r="KC10" s="10" t="s">
        <v>891</v>
      </c>
      <c r="KD10" s="10">
        <v>0.15269461077989602</v>
      </c>
      <c r="KE10" s="10">
        <v>-0.138367590104372</v>
      </c>
      <c r="KF10" s="10">
        <v>9.4327990135771908E-2</v>
      </c>
      <c r="KG10" s="10">
        <v>-8.9848100000000004E-12</v>
      </c>
      <c r="KH10" s="10">
        <v>-9.2024539867472707E-2</v>
      </c>
      <c r="KI10" s="10">
        <v>-7.7439194848848897E-2</v>
      </c>
      <c r="KJ10" s="10">
        <v>-7.1524848684227899E-2</v>
      </c>
      <c r="KK10" s="10">
        <v>1.8867924534995001E-2</v>
      </c>
      <c r="KL10" s="10" t="s">
        <v>891</v>
      </c>
      <c r="KM10" s="10">
        <v>-5.5126791557704707E-3</v>
      </c>
      <c r="KN10" s="10">
        <v>7.9069767460049303E-2</v>
      </c>
      <c r="KO10" s="10">
        <v>0.19305019306538501</v>
      </c>
      <c r="KP10" s="10">
        <v>-8.1818181821095209E-2</v>
      </c>
      <c r="KQ10" s="10" t="s">
        <v>891</v>
      </c>
      <c r="KR10" s="10">
        <v>-0.13649851628649201</v>
      </c>
      <c r="KS10" s="10" t="s">
        <v>891</v>
      </c>
      <c r="KT10" s="10">
        <v>-2.6845637578263099E-2</v>
      </c>
      <c r="KU10" s="10" t="s">
        <v>891</v>
      </c>
      <c r="KV10" s="10">
        <v>-3.25576922942706E-2</v>
      </c>
      <c r="KW10" s="10">
        <v>-4.1904761900170902E-2</v>
      </c>
      <c r="KX10" s="10" t="s">
        <v>891</v>
      </c>
      <c r="KY10" s="10" t="s">
        <v>891</v>
      </c>
      <c r="KZ10" s="10">
        <v>-1.25432525886328E-2</v>
      </c>
      <c r="LA10" s="10" t="s">
        <v>891</v>
      </c>
      <c r="LB10" s="10">
        <v>6.8027210884356003E-3</v>
      </c>
      <c r="LC10" s="10" t="s">
        <v>891</v>
      </c>
      <c r="LD10" s="10">
        <v>8.5271317829456808E-2</v>
      </c>
      <c r="LE10" s="10">
        <v>5.6726094003238803E-3</v>
      </c>
      <c r="LF10" s="10">
        <v>-4.2651296822061806E-2</v>
      </c>
      <c r="LG10" s="10" t="s">
        <v>891</v>
      </c>
      <c r="LH10" s="10">
        <v>1.5176374071179199E-2</v>
      </c>
      <c r="LI10" s="10">
        <v>-0.18622448981110101</v>
      </c>
      <c r="LJ10" s="10">
        <v>-6.07734806744911E-2</v>
      </c>
      <c r="LK10" s="10" t="s">
        <v>891</v>
      </c>
      <c r="LL10" s="10">
        <v>-0.105058365769661</v>
      </c>
      <c r="LM10" s="10" t="s">
        <v>891</v>
      </c>
      <c r="LN10" s="10" t="s">
        <v>891</v>
      </c>
      <c r="LO10" s="10" t="s">
        <v>891</v>
      </c>
      <c r="LP10" s="10" t="s">
        <v>891</v>
      </c>
      <c r="LQ10" s="10">
        <v>-1.7083333347991499E-2</v>
      </c>
      <c r="LR10" s="10">
        <v>-0.11111111110749301</v>
      </c>
      <c r="LS10" s="10">
        <v>-4.7058823528957704E-2</v>
      </c>
      <c r="LT10" s="10" t="s">
        <v>891</v>
      </c>
      <c r="LU10" s="10" t="s">
        <v>891</v>
      </c>
      <c r="LV10" s="10">
        <v>-5.4054053852904405E-3</v>
      </c>
      <c r="LW10" s="10">
        <v>-7.0691024617402495E-2</v>
      </c>
      <c r="LX10" s="10" t="s">
        <v>891</v>
      </c>
      <c r="LY10" s="10">
        <v>-1.1090573021360099E-2</v>
      </c>
      <c r="LZ10" s="10">
        <v>-4.9174549073675904E-2</v>
      </c>
      <c r="MA10" s="10">
        <v>-5.2068734900183697E-2</v>
      </c>
      <c r="MB10" s="10">
        <v>-6.0728744923196604E-2</v>
      </c>
      <c r="MC10" s="10" t="s">
        <v>891</v>
      </c>
      <c r="MD10" s="10" t="s">
        <v>891</v>
      </c>
      <c r="ME10" s="10">
        <v>5.3571428560331306E-2</v>
      </c>
      <c r="MF10" s="10" t="s">
        <v>891</v>
      </c>
      <c r="MG10" s="10" t="s">
        <v>891</v>
      </c>
      <c r="MH10" s="10" t="s">
        <v>891</v>
      </c>
      <c r="MI10" s="10">
        <v>-8.9510489506522101E-2</v>
      </c>
      <c r="MJ10" s="10" t="s">
        <v>891</v>
      </c>
      <c r="MK10" s="10">
        <v>1.9999999993476302E-2</v>
      </c>
      <c r="ML10" s="10">
        <v>-0.210365853652145</v>
      </c>
      <c r="MM10" s="10" t="s">
        <v>891</v>
      </c>
      <c r="MN10" s="10" t="s">
        <v>891</v>
      </c>
      <c r="MO10" s="10" t="s">
        <v>891</v>
      </c>
      <c r="MP10" s="10" t="s">
        <v>891</v>
      </c>
      <c r="MQ10" s="10" t="s">
        <v>891</v>
      </c>
      <c r="MR10" s="10">
        <v>-0.113300492614288</v>
      </c>
      <c r="MS10" s="10">
        <v>1.2931034482758702E-2</v>
      </c>
      <c r="MT10" s="10" t="s">
        <v>891</v>
      </c>
      <c r="MU10" s="10" t="s">
        <v>891</v>
      </c>
      <c r="MV10" s="10">
        <v>-1.07142857199044E-2</v>
      </c>
      <c r="MW10" s="10" t="s">
        <v>891</v>
      </c>
      <c r="MX10" s="10" t="s">
        <v>891</v>
      </c>
      <c r="MY10" s="10" t="s">
        <v>891</v>
      </c>
      <c r="MZ10" s="10" t="s">
        <v>891</v>
      </c>
      <c r="NA10" s="10" t="s">
        <v>891</v>
      </c>
      <c r="NB10" s="10" t="s">
        <v>891</v>
      </c>
      <c r="NC10" s="10">
        <v>6.097561003523661E-3</v>
      </c>
      <c r="ND10" s="10" t="s">
        <v>891</v>
      </c>
      <c r="NE10" s="10">
        <v>7.9999999999995595E-3</v>
      </c>
      <c r="NF10" s="10" t="s">
        <v>891</v>
      </c>
      <c r="NG10" s="10" t="s">
        <v>891</v>
      </c>
      <c r="NH10" s="10" t="s">
        <v>891</v>
      </c>
      <c r="NI10" s="10" t="s">
        <v>891</v>
      </c>
      <c r="NJ10" s="10">
        <v>-0.285568483347862</v>
      </c>
      <c r="NK10" s="10">
        <v>3.5683202759186503E-2</v>
      </c>
      <c r="NL10" s="10">
        <v>-7.6295864887562598E-2</v>
      </c>
      <c r="NM10" s="10" t="s">
        <v>891</v>
      </c>
      <c r="NN10" s="10">
        <v>-0.22972972971727501</v>
      </c>
      <c r="NO10" s="10" t="s">
        <v>891</v>
      </c>
      <c r="NP10" s="10" t="s">
        <v>891</v>
      </c>
      <c r="NQ10" s="10">
        <v>6.2500000013485407E-2</v>
      </c>
      <c r="NR10" s="10" t="s">
        <v>891</v>
      </c>
      <c r="NS10" s="10" t="s">
        <v>891</v>
      </c>
      <c r="NT10" s="10" t="s">
        <v>891</v>
      </c>
      <c r="NU10" s="10" t="s">
        <v>891</v>
      </c>
      <c r="NV10" s="10" t="s">
        <v>891</v>
      </c>
      <c r="NW10" s="10" t="s">
        <v>891</v>
      </c>
      <c r="NX10" s="10">
        <v>1.1494252874221201E-2</v>
      </c>
      <c r="NY10" s="10">
        <v>-0.16666666665068999</v>
      </c>
      <c r="NZ10" s="10" t="s">
        <v>891</v>
      </c>
      <c r="OA10" s="10">
        <v>-4.56140351070713E-2</v>
      </c>
      <c r="OB10" s="10" t="s">
        <v>891</v>
      </c>
      <c r="OC10" s="10" t="s">
        <v>891</v>
      </c>
      <c r="OD10" s="10" t="s">
        <v>891</v>
      </c>
      <c r="OE10" s="10" t="s">
        <v>891</v>
      </c>
      <c r="OF10" s="10" t="s">
        <v>891</v>
      </c>
      <c r="OG10" s="10" t="s">
        <v>891</v>
      </c>
      <c r="OH10" s="10">
        <v>-4.7619047635682595E-2</v>
      </c>
      <c r="OI10" s="10">
        <v>9.0449669616288002E-4</v>
      </c>
      <c r="OJ10" s="10" t="s">
        <v>891</v>
      </c>
      <c r="OK10" s="10">
        <v>-5.8252427184465896E-2</v>
      </c>
      <c r="OL10" s="10">
        <v>2.0000000016388901E-2</v>
      </c>
      <c r="OM10" s="10" t="s">
        <v>891</v>
      </c>
      <c r="ON10" s="10">
        <v>7.7108433734939905E-2</v>
      </c>
      <c r="OO10" s="10" t="s">
        <v>891</v>
      </c>
      <c r="OP10" s="10">
        <v>-8.3067092631885303E-2</v>
      </c>
      <c r="OQ10" s="10">
        <v>-6.5420560729812102E-2</v>
      </c>
      <c r="OR10" s="10" t="s">
        <v>891</v>
      </c>
      <c r="OS10" s="10">
        <v>-0.21874999998275602</v>
      </c>
      <c r="OT10" s="10" t="s">
        <v>891</v>
      </c>
      <c r="OU10" s="10">
        <v>6.2137011924245908E-2</v>
      </c>
      <c r="OV10" s="10" t="s">
        <v>891</v>
      </c>
      <c r="OW10" s="10">
        <v>1.9341563763434402E-2</v>
      </c>
      <c r="OX10" s="10" t="s">
        <v>891</v>
      </c>
      <c r="OY10" s="10" t="s">
        <v>891</v>
      </c>
      <c r="OZ10" s="10" t="s">
        <v>891</v>
      </c>
      <c r="PA10" s="10" t="s">
        <v>891</v>
      </c>
      <c r="PB10" s="10">
        <v>-6.1349693205079402E-3</v>
      </c>
      <c r="PC10" s="10">
        <v>-9.8360655743181501E-3</v>
      </c>
      <c r="PD10" s="10">
        <v>-8.5714285726244205E-2</v>
      </c>
      <c r="PE10" s="10" t="s">
        <v>891</v>
      </c>
      <c r="PF10" s="10">
        <v>-8.474576270711881E-2</v>
      </c>
      <c r="PG10" s="10" t="s">
        <v>891</v>
      </c>
      <c r="PH10" s="10">
        <v>5.9772862978995098E-3</v>
      </c>
      <c r="PI10" s="10" t="s">
        <v>891</v>
      </c>
      <c r="PJ10" s="10" t="s">
        <v>891</v>
      </c>
      <c r="PK10" s="10" t="s">
        <v>891</v>
      </c>
      <c r="PL10" s="10">
        <v>-5.0541516238306904E-2</v>
      </c>
      <c r="PM10" s="10">
        <v>0.11999999997549701</v>
      </c>
      <c r="PN10" s="10">
        <v>6.61110917396006E-2</v>
      </c>
      <c r="PO10" s="10" t="s">
        <v>891</v>
      </c>
      <c r="PP10" s="10">
        <v>-7.2868217051340098E-2</v>
      </c>
      <c r="PQ10" s="10">
        <v>-0.22058823527530802</v>
      </c>
      <c r="PR10" s="10">
        <v>5.1094890510949204E-2</v>
      </c>
      <c r="PS10" s="10" t="s">
        <v>891</v>
      </c>
      <c r="PT10" s="10" t="s">
        <v>891</v>
      </c>
      <c r="PU10" s="10" t="s">
        <v>891</v>
      </c>
      <c r="PV10" s="10">
        <v>4.1666666662765896E-2</v>
      </c>
      <c r="PW10" s="10">
        <v>9.1727630822121306E-2</v>
      </c>
      <c r="PX10" s="10">
        <v>-7.5000000006059303E-2</v>
      </c>
      <c r="PY10" s="10" t="s">
        <v>891</v>
      </c>
      <c r="PZ10" s="10" t="s">
        <v>891</v>
      </c>
      <c r="QA10" s="10">
        <v>-3.7735849056602698E-3</v>
      </c>
      <c r="QB10" s="10">
        <v>-1.38067061134365E-2</v>
      </c>
      <c r="QC10" s="10">
        <v>-7.6422764214889402E-2</v>
      </c>
      <c r="QD10" s="10" t="s">
        <v>891</v>
      </c>
      <c r="QE10" s="10">
        <v>2.5242190306020702E-3</v>
      </c>
      <c r="QF10" s="10">
        <v>0.18811881188552701</v>
      </c>
      <c r="QG10" s="10" t="s">
        <v>891</v>
      </c>
      <c r="QH10" s="10" t="s">
        <v>891</v>
      </c>
      <c r="QI10" s="10">
        <v>-8.3389738803465299E-2</v>
      </c>
      <c r="QJ10" s="10" t="s">
        <v>891</v>
      </c>
      <c r="QK10" s="10">
        <v>65.916794314896904</v>
      </c>
      <c r="QL10" s="10" t="s">
        <v>891</v>
      </c>
      <c r="QM10" s="10">
        <v>-0.13333333333403499</v>
      </c>
      <c r="QN10" s="10" t="s">
        <v>891</v>
      </c>
      <c r="QO10" s="10" t="s">
        <v>891</v>
      </c>
      <c r="QP10" s="10" t="s">
        <v>891</v>
      </c>
      <c r="QQ10" s="10">
        <v>-0.21105866486135699</v>
      </c>
      <c r="QR10" s="10">
        <v>9.7313735432353415E-2</v>
      </c>
      <c r="QS10" s="10">
        <v>2.63636363790061E-2</v>
      </c>
      <c r="QT10" s="10">
        <v>-6.7919075144093996E-2</v>
      </c>
      <c r="QU10" s="10" t="s">
        <v>891</v>
      </c>
      <c r="QV10" s="10" t="s">
        <v>891</v>
      </c>
      <c r="QW10" s="10" t="s">
        <v>891</v>
      </c>
      <c r="QX10" s="10">
        <v>-0.10038610037856299</v>
      </c>
      <c r="QY10" s="10">
        <v>-2.7777777784213802E-2</v>
      </c>
      <c r="QZ10" s="10" t="s">
        <v>891</v>
      </c>
      <c r="RA10" s="10" t="s">
        <v>891</v>
      </c>
      <c r="RB10" s="10">
        <v>9.2307692314651996E-2</v>
      </c>
      <c r="RC10" s="10" t="s">
        <v>891</v>
      </c>
      <c r="RD10" s="10">
        <v>-0.115226337451208</v>
      </c>
      <c r="RE10" s="10" t="s">
        <v>891</v>
      </c>
      <c r="RF10" s="10">
        <v>1.4423076896666701E-2</v>
      </c>
      <c r="RG10" s="10" t="s">
        <v>891</v>
      </c>
      <c r="RH10" s="10" t="s">
        <v>891</v>
      </c>
      <c r="RI10" s="10">
        <v>-0.161689419811304</v>
      </c>
      <c r="RJ10" s="10">
        <v>1.13815789473684</v>
      </c>
      <c r="RK10" s="10" t="s">
        <v>891</v>
      </c>
      <c r="RL10" s="10" t="s">
        <v>891</v>
      </c>
      <c r="RM10" s="10" t="s">
        <v>891</v>
      </c>
      <c r="RN10" s="10">
        <v>-6.2500000014147197E-2</v>
      </c>
      <c r="RO10" s="10" t="s">
        <v>891</v>
      </c>
      <c r="RP10" s="10" t="s">
        <v>891</v>
      </c>
      <c r="RQ10" s="10" t="s">
        <v>891</v>
      </c>
      <c r="RR10" s="10" t="s">
        <v>891</v>
      </c>
      <c r="RS10" s="10">
        <v>-2.8609447766970903E-2</v>
      </c>
      <c r="RT10" s="10" t="s">
        <v>891</v>
      </c>
      <c r="RU10" s="10" t="s">
        <v>891</v>
      </c>
      <c r="RV10" s="10">
        <v>-4.4414535650479994E-2</v>
      </c>
      <c r="RW10" s="10">
        <v>0.20858895702750702</v>
      </c>
      <c r="RX10" s="10" t="s">
        <v>891</v>
      </c>
      <c r="RY10" s="10" t="s">
        <v>891</v>
      </c>
      <c r="RZ10" s="10" t="s">
        <v>891</v>
      </c>
      <c r="SA10" s="10">
        <v>-9.5149253728336811E-2</v>
      </c>
      <c r="SB10" s="10" t="s">
        <v>891</v>
      </c>
      <c r="SC10" s="10" t="s">
        <v>891</v>
      </c>
      <c r="SD10" s="10">
        <v>2.5380710669011802E-2</v>
      </c>
      <c r="SE10" s="10" t="s">
        <v>891</v>
      </c>
      <c r="SF10" s="10">
        <v>1.1415525097640201E-2</v>
      </c>
      <c r="SG10" s="10">
        <v>5.2434387183119706E-2</v>
      </c>
      <c r="SH10" s="10" t="s">
        <v>891</v>
      </c>
      <c r="SI10" s="10" t="s">
        <v>891</v>
      </c>
      <c r="SJ10" s="10" t="s">
        <v>891</v>
      </c>
      <c r="SK10" s="10">
        <v>4.69696969732405E-2</v>
      </c>
      <c r="SL10" s="10" t="s">
        <v>891</v>
      </c>
      <c r="SM10" s="10" t="s">
        <v>891</v>
      </c>
      <c r="SN10" s="10">
        <v>-2.6315789499671699E-2</v>
      </c>
      <c r="SO10" s="10" t="s">
        <v>891</v>
      </c>
      <c r="SP10" s="10" t="s">
        <v>891</v>
      </c>
      <c r="SQ10" s="10">
        <v>7.83783783588414E-2</v>
      </c>
      <c r="SR10" s="10">
        <v>-8.6142322090758991E-2</v>
      </c>
      <c r="SS10" s="10" t="s">
        <v>891</v>
      </c>
      <c r="ST10" s="10">
        <v>1.1705685613594901E-2</v>
      </c>
      <c r="SU10" s="10" t="s">
        <v>891</v>
      </c>
      <c r="SV10" s="10">
        <v>-6.8686868686869004E-2</v>
      </c>
      <c r="SW10" s="10" t="s">
        <v>891</v>
      </c>
      <c r="SX10" s="10">
        <v>-2.68948655256726E-2</v>
      </c>
      <c r="SY10" s="10">
        <v>0</v>
      </c>
      <c r="SZ10" s="10">
        <v>-3.6649214668778497E-2</v>
      </c>
      <c r="TA10" s="10">
        <v>-6.8496949528563708E-2</v>
      </c>
      <c r="TB10" s="10" t="s">
        <v>891</v>
      </c>
      <c r="TC10" s="10" t="s">
        <v>891</v>
      </c>
      <c r="TD10" s="10" t="s">
        <v>891</v>
      </c>
      <c r="TE10" s="10" t="s">
        <v>891</v>
      </c>
      <c r="TF10" s="10" t="s">
        <v>891</v>
      </c>
      <c r="TG10" s="10">
        <v>0.10555555557937502</v>
      </c>
      <c r="TH10" s="10" t="s">
        <v>891</v>
      </c>
      <c r="TI10" s="10">
        <v>-1.171652E-11</v>
      </c>
      <c r="TJ10" s="10">
        <v>-2.7343750007819103E-2</v>
      </c>
      <c r="TK10" s="10" t="s">
        <v>891</v>
      </c>
      <c r="TL10" s="10" t="s">
        <v>891</v>
      </c>
      <c r="TM10" s="10" t="s">
        <v>891</v>
      </c>
      <c r="TN10" s="10" t="s">
        <v>891</v>
      </c>
      <c r="TO10" s="10" t="s">
        <v>891</v>
      </c>
      <c r="TP10" s="10">
        <v>-1.0144927530407299E-2</v>
      </c>
      <c r="TQ10" s="10">
        <v>-2.7848101274707701E-2</v>
      </c>
      <c r="TR10" s="10">
        <v>-5.8823529411765598E-3</v>
      </c>
      <c r="TS10" s="10" t="s">
        <v>891</v>
      </c>
      <c r="TT10" s="10" t="s">
        <v>891</v>
      </c>
      <c r="TU10" s="10">
        <v>-2.5806451612903597E-2</v>
      </c>
      <c r="TV10" s="10">
        <v>0.35832083958029598</v>
      </c>
      <c r="TW10" s="10" t="s">
        <v>891</v>
      </c>
      <c r="TX10" s="10" t="s">
        <v>891</v>
      </c>
      <c r="TY10" s="10" t="s">
        <v>891</v>
      </c>
      <c r="TZ10" s="10">
        <v>-0.20289855073407301</v>
      </c>
      <c r="UA10" s="10">
        <v>7.69230769230764E-2</v>
      </c>
      <c r="UB10" s="10">
        <v>4.7297297297297106E-2</v>
      </c>
      <c r="UC10" s="10">
        <v>0.17488789237472102</v>
      </c>
      <c r="UD10" s="10">
        <v>-5.3475935828876997E-2</v>
      </c>
      <c r="UE10" s="10" t="s">
        <v>891</v>
      </c>
      <c r="UF10" s="10" t="s">
        <v>891</v>
      </c>
      <c r="UG10" s="10">
        <v>-3.37078651802473E-2</v>
      </c>
      <c r="UH10" s="10">
        <v>-3.7428571425445298E-2</v>
      </c>
      <c r="UI10" s="10">
        <v>-0.10344827585593</v>
      </c>
      <c r="UJ10" s="10" t="s">
        <v>891</v>
      </c>
      <c r="UK10" s="10" t="s">
        <v>891</v>
      </c>
      <c r="UL10" s="10">
        <v>-1.9379844961240102E-2</v>
      </c>
      <c r="UM10" s="10" t="s">
        <v>891</v>
      </c>
      <c r="UN10" s="10">
        <v>-8.6419753090929793E-2</v>
      </c>
      <c r="UO10" s="10" t="s">
        <v>891</v>
      </c>
      <c r="UP10" s="10" t="s">
        <v>891</v>
      </c>
      <c r="UQ10" s="10" t="s">
        <v>891</v>
      </c>
      <c r="UR10" s="10" t="s">
        <v>891</v>
      </c>
      <c r="US10" s="10">
        <v>-0.29422066550158998</v>
      </c>
      <c r="UT10" s="10" t="s">
        <v>891</v>
      </c>
      <c r="UU10" s="10">
        <v>-6.9767441863966703E-2</v>
      </c>
      <c r="UV10" s="10" t="s">
        <v>891</v>
      </c>
      <c r="UW10" s="10">
        <v>8.4714045366693289E-2</v>
      </c>
      <c r="UX10" s="10" t="s">
        <v>891</v>
      </c>
      <c r="UY10" s="10">
        <v>2.9120879105687402E-2</v>
      </c>
      <c r="UZ10" s="10" t="s">
        <v>891</v>
      </c>
      <c r="VA10" s="10" t="s">
        <v>891</v>
      </c>
      <c r="VB10" s="10" t="s">
        <v>891</v>
      </c>
      <c r="VC10" s="10">
        <v>-2.0408163270185197E-2</v>
      </c>
      <c r="VD10" s="10" t="s">
        <v>891</v>
      </c>
      <c r="VE10" s="10">
        <v>-3.5608308605341005E-2</v>
      </c>
      <c r="VF10" s="10">
        <v>-7.6838032059335509E-2</v>
      </c>
      <c r="VG10" s="10" t="s">
        <v>891</v>
      </c>
      <c r="VH10" s="10">
        <v>-1.4440433212996401E-2</v>
      </c>
      <c r="VI10" s="10" t="s">
        <v>891</v>
      </c>
      <c r="VJ10" s="10" t="s">
        <v>891</v>
      </c>
      <c r="VK10" s="10" t="s">
        <v>891</v>
      </c>
      <c r="VL10" s="10" t="s">
        <v>891</v>
      </c>
      <c r="VM10" s="10" t="s">
        <v>891</v>
      </c>
      <c r="VN10" s="10" t="s">
        <v>891</v>
      </c>
      <c r="VO10" s="10">
        <v>-0.14842277660143002</v>
      </c>
      <c r="VP10" s="10">
        <v>-0.13659793815604801</v>
      </c>
      <c r="VQ10" s="10" t="s">
        <v>891</v>
      </c>
      <c r="VR10" s="10" t="s">
        <v>891</v>
      </c>
      <c r="VS10" s="10" t="s">
        <v>891</v>
      </c>
      <c r="VT10" s="10" t="s">
        <v>891</v>
      </c>
      <c r="VU10" s="10" t="s">
        <v>891</v>
      </c>
      <c r="VV10" s="10" t="s">
        <v>891</v>
      </c>
      <c r="VW10" s="10">
        <v>4.95384615215166E-2</v>
      </c>
      <c r="VX10" s="10" t="s">
        <v>891</v>
      </c>
      <c r="VY10" s="10" t="s">
        <v>891</v>
      </c>
      <c r="VZ10" s="10">
        <v>-6.9029850763267911E-2</v>
      </c>
      <c r="WA10" s="10" t="s">
        <v>891</v>
      </c>
      <c r="WB10" s="10">
        <v>-9.9178910984653007E-2</v>
      </c>
      <c r="WC10" s="10" t="s">
        <v>891</v>
      </c>
    </row>
    <row r="11" spans="1:601" x14ac:dyDescent="0.2">
      <c r="A11" s="14">
        <v>36800</v>
      </c>
      <c r="B11" s="10">
        <v>-0.210884353755526</v>
      </c>
      <c r="C11" s="10">
        <v>-5.5147058823529105E-2</v>
      </c>
      <c r="D11" s="10" t="s">
        <v>891</v>
      </c>
      <c r="E11" s="10" t="s">
        <v>891</v>
      </c>
      <c r="F11" s="10" t="s">
        <v>891</v>
      </c>
      <c r="G11" s="10">
        <v>-0.15517241379017102</v>
      </c>
      <c r="H11" s="10">
        <v>-2.2655646724588498E-2</v>
      </c>
      <c r="I11" s="10">
        <v>-4.3837357052096702E-2</v>
      </c>
      <c r="J11" s="10">
        <v>-9.3720712275784199E-2</v>
      </c>
      <c r="K11" s="10">
        <v>1.8072289156626301E-2</v>
      </c>
      <c r="L11" s="10">
        <v>-5.4187192118672602E-2</v>
      </c>
      <c r="M11" s="10">
        <v>-6.16113744075827E-2</v>
      </c>
      <c r="N11" s="10">
        <v>-3.5156249989502404E-2</v>
      </c>
      <c r="O11" s="10">
        <v>1.1876484577962901E-2</v>
      </c>
      <c r="P11" s="10">
        <v>7.6555023922391996E-2</v>
      </c>
      <c r="Q11" s="10">
        <v>4.4381107499007907E-2</v>
      </c>
      <c r="R11" s="10" t="s">
        <v>891</v>
      </c>
      <c r="S11" s="10">
        <v>4.1322314049586896E-2</v>
      </c>
      <c r="T11" s="10">
        <v>0.137566137566138</v>
      </c>
      <c r="U11" s="10">
        <v>9.1617933744735092E-2</v>
      </c>
      <c r="V11" s="10">
        <v>-5.3648068648355494E-2</v>
      </c>
      <c r="W11" s="10" t="s">
        <v>891</v>
      </c>
      <c r="X11" s="10">
        <v>2.2634646484927003E-3</v>
      </c>
      <c r="Y11" s="10">
        <v>0.10040160642570201</v>
      </c>
      <c r="Z11" s="10">
        <v>0.11933797909407601</v>
      </c>
      <c r="AA11" s="10" t="s">
        <v>891</v>
      </c>
      <c r="AB11" s="10">
        <v>9.0909090922445007E-2</v>
      </c>
      <c r="AC11" s="10">
        <v>-7.4677147669848593E-2</v>
      </c>
      <c r="AD11" s="10">
        <v>2.9695619924707799E-3</v>
      </c>
      <c r="AE11" s="10">
        <v>0.10703125000784601</v>
      </c>
      <c r="AF11" s="10">
        <v>-6.7873303163568002E-2</v>
      </c>
      <c r="AG11" s="10">
        <v>0.14422463304345201</v>
      </c>
      <c r="AH11" s="10">
        <v>0.10982142856967901</v>
      </c>
      <c r="AI11" s="10">
        <v>7.6143612979395994E-2</v>
      </c>
      <c r="AJ11" s="10">
        <v>0.20576131689327601</v>
      </c>
      <c r="AK11" s="10">
        <v>-8.2125603864734512E-2</v>
      </c>
      <c r="AL11" s="10">
        <v>5.0622406667121908E-2</v>
      </c>
      <c r="AM11" s="10">
        <v>3.82037533512063E-2</v>
      </c>
      <c r="AN11" s="10">
        <v>0.18800000000290598</v>
      </c>
      <c r="AO11" s="10">
        <v>-7.9714841220778307E-2</v>
      </c>
      <c r="AP11" s="10">
        <v>-1.5965939324348401E-2</v>
      </c>
      <c r="AQ11" s="10">
        <v>0.16465863454995103</v>
      </c>
      <c r="AR11" s="10">
        <v>5.4999999990199805E-2</v>
      </c>
      <c r="AS11" s="10">
        <v>9.7885669537976002E-3</v>
      </c>
      <c r="AT11" s="10">
        <v>0.13409415121799301</v>
      </c>
      <c r="AU11" s="10">
        <v>0.19818456884384802</v>
      </c>
      <c r="AV11" s="10">
        <v>5.8928571428571906E-2</v>
      </c>
      <c r="AW11" s="10">
        <v>-9.5602294455075006E-3</v>
      </c>
      <c r="AX11" s="10">
        <v>8.4702173570702297E-2</v>
      </c>
      <c r="AY11" s="10">
        <v>-1.36458024182583E-2</v>
      </c>
      <c r="AZ11" s="10">
        <v>-4.8295454533349304E-2</v>
      </c>
      <c r="BA11" s="10">
        <v>0.11720698254286599</v>
      </c>
      <c r="BB11" s="10">
        <v>8.0924855483684499E-2</v>
      </c>
      <c r="BC11" s="10">
        <v>-2.4154589369148799E-2</v>
      </c>
      <c r="BD11" s="10">
        <v>-2.0859940400170397E-2</v>
      </c>
      <c r="BE11" s="10" t="s">
        <v>891</v>
      </c>
      <c r="BF11" s="10">
        <v>-1.9841269991864897E-3</v>
      </c>
      <c r="BG11" s="10">
        <v>3.5868005725001997E-2</v>
      </c>
      <c r="BH11" s="10">
        <v>7.6594299999999998E-12</v>
      </c>
      <c r="BI11" s="10">
        <v>8.7336244522313606E-3</v>
      </c>
      <c r="BJ11" s="10">
        <v>-8.2746478862946088E-2</v>
      </c>
      <c r="BK11" s="10">
        <v>-0.10780669145534401</v>
      </c>
      <c r="BL11" s="10">
        <v>6.8325756271580704E-2</v>
      </c>
      <c r="BM11" s="10">
        <v>-0.19239318351623202</v>
      </c>
      <c r="BN11" s="10">
        <v>-4.8577376821651301E-2</v>
      </c>
      <c r="BO11" s="10">
        <v>-5.8752997588154304E-2</v>
      </c>
      <c r="BP11" s="10" t="s">
        <v>891</v>
      </c>
      <c r="BQ11" s="10">
        <v>-0.105451936841768</v>
      </c>
      <c r="BR11" s="10">
        <v>-6.3079777351735394E-2</v>
      </c>
      <c r="BS11" s="10">
        <v>-5.0607287449393398E-2</v>
      </c>
      <c r="BT11" s="10">
        <v>2.4430871737923601E-2</v>
      </c>
      <c r="BU11" s="10">
        <v>9.4736842104095109E-2</v>
      </c>
      <c r="BV11" s="10">
        <v>0.14333333333333401</v>
      </c>
      <c r="BW11" s="10">
        <v>4.7775947287725905E-2</v>
      </c>
      <c r="BX11" s="10">
        <v>5.0788091081247003E-2</v>
      </c>
      <c r="BY11" s="10">
        <v>4.2216358845320601E-2</v>
      </c>
      <c r="BZ11" s="10">
        <v>-3.1707317050264104E-2</v>
      </c>
      <c r="CA11" s="10">
        <v>-4.0677966090673E-2</v>
      </c>
      <c r="CB11" s="10">
        <v>-4.79999999983481E-2</v>
      </c>
      <c r="CC11" s="10">
        <v>0.14197530864625699</v>
      </c>
      <c r="CD11" s="10">
        <v>0.18249534450854701</v>
      </c>
      <c r="CE11" s="10">
        <v>5.9382422802856105E-3</v>
      </c>
      <c r="CF11" s="10">
        <v>2.0837674515549999E-4</v>
      </c>
      <c r="CG11" s="10">
        <v>1.2987012983641799E-2</v>
      </c>
      <c r="CH11" s="10">
        <v>0.12872013009879202</v>
      </c>
      <c r="CI11" s="10">
        <v>0.114161849715505</v>
      </c>
      <c r="CJ11" s="10" t="s">
        <v>891</v>
      </c>
      <c r="CK11" s="10">
        <v>-3.2820097241319103E-2</v>
      </c>
      <c r="CL11" s="10">
        <v>-1.8538713181534102E-2</v>
      </c>
      <c r="CM11" s="10">
        <v>-2.3448949696695E-2</v>
      </c>
      <c r="CN11" s="10">
        <v>0.27502634354503003</v>
      </c>
      <c r="CO11" s="10">
        <v>9.8591549295774503E-2</v>
      </c>
      <c r="CP11" s="10">
        <v>-5.4958183986489807E-2</v>
      </c>
      <c r="CQ11" s="10">
        <v>-2.3622047244094401E-2</v>
      </c>
      <c r="CR11" s="10">
        <v>0.151190887123971</v>
      </c>
      <c r="CS11" s="10">
        <v>4.6380090480812701E-2</v>
      </c>
      <c r="CT11" s="10">
        <v>4.85714285576304E-2</v>
      </c>
      <c r="CU11" s="10">
        <v>4.7445255488421302E-2</v>
      </c>
      <c r="CV11" s="10">
        <v>1.29032258064514E-2</v>
      </c>
      <c r="CW11" s="10" t="s">
        <v>891</v>
      </c>
      <c r="CX11" s="10">
        <v>6.2457568379393005E-4</v>
      </c>
      <c r="CY11" s="10">
        <v>-3.1088082913795799E-2</v>
      </c>
      <c r="CZ11" s="10">
        <v>9.1370558281640406E-3</v>
      </c>
      <c r="DA11" s="10">
        <v>-8.5170731703656591E-2</v>
      </c>
      <c r="DB11" s="10">
        <v>-0.10614525139463001</v>
      </c>
      <c r="DC11" s="10">
        <v>4.3343653229952699E-2</v>
      </c>
      <c r="DD11" s="10">
        <v>-8.7211628205917199E-2</v>
      </c>
      <c r="DE11" s="10">
        <v>-4.8275862068965704E-2</v>
      </c>
      <c r="DF11" s="10">
        <v>-0.16239316238415299</v>
      </c>
      <c r="DG11" s="10">
        <v>4.4822256568976607E-2</v>
      </c>
      <c r="DH11" s="10">
        <v>5.6037884768416202E-2</v>
      </c>
      <c r="DI11" s="10">
        <v>-3.9583333331221E-2</v>
      </c>
      <c r="DJ11" s="10" t="s">
        <v>891</v>
      </c>
      <c r="DK11" s="10">
        <v>2.04379562203818E-2</v>
      </c>
      <c r="DL11" s="10">
        <v>-2.89473684398052E-2</v>
      </c>
      <c r="DM11" s="10">
        <v>4.76190476190472E-2</v>
      </c>
      <c r="DN11" s="10">
        <v>3.9603960397524701E-2</v>
      </c>
      <c r="DO11" s="10">
        <v>4.5731707311635394E-2</v>
      </c>
      <c r="DP11" s="10">
        <v>-0.14342629482916799</v>
      </c>
      <c r="DQ11" s="10">
        <v>-1.09269027799702E-2</v>
      </c>
      <c r="DR11" s="10">
        <v>4.60772104725218E-2</v>
      </c>
      <c r="DS11" s="10">
        <v>2.0688485678152402E-2</v>
      </c>
      <c r="DT11" s="10">
        <v>-0.102158273381295</v>
      </c>
      <c r="DU11" s="10">
        <v>8.2539682543871798E-2</v>
      </c>
      <c r="DV11" s="10">
        <v>0.13642756678967602</v>
      </c>
      <c r="DW11" s="10">
        <v>6.6260472192120098E-2</v>
      </c>
      <c r="DX11" s="10">
        <v>1.28755364652933E-2</v>
      </c>
      <c r="DY11" s="10">
        <v>2.9669156908862303E-2</v>
      </c>
      <c r="DZ11" s="10">
        <v>3.8043478268603902E-2</v>
      </c>
      <c r="EA11" s="10">
        <v>0.13953488373777601</v>
      </c>
      <c r="EB11" s="10">
        <v>5.6074766352398803E-2</v>
      </c>
      <c r="EC11" s="10">
        <v>-5.0440844769051307E-2</v>
      </c>
      <c r="ED11" s="10">
        <v>0.163334198909347</v>
      </c>
      <c r="EE11" s="10">
        <v>5.7344064386317506E-2</v>
      </c>
      <c r="EF11" s="10">
        <v>-0.133574007235362</v>
      </c>
      <c r="EG11" s="10">
        <v>5.7471264367601402E-2</v>
      </c>
      <c r="EH11" s="10">
        <v>0.15304347827718101</v>
      </c>
      <c r="EI11" s="10">
        <v>4.3917435214007698E-2</v>
      </c>
      <c r="EJ11" s="10">
        <v>0.19062500000000002</v>
      </c>
      <c r="EK11" s="10">
        <v>2.7368421037147001E-2</v>
      </c>
      <c r="EL11" s="10">
        <v>4.8861743491771303E-2</v>
      </c>
      <c r="EM11" s="10">
        <v>2.7101200686106202E-2</v>
      </c>
      <c r="EN11" s="10">
        <v>0.181249999975021</v>
      </c>
      <c r="EO11" s="10">
        <v>1.8318965527961199E-2</v>
      </c>
      <c r="EP11" s="10">
        <v>9.4035087722390095E-2</v>
      </c>
      <c r="EQ11" s="10">
        <v>-9.2150170645597593E-2</v>
      </c>
      <c r="ER11" s="10">
        <v>0.10808546293044601</v>
      </c>
      <c r="ES11" s="10">
        <v>3.7851037844894603E-2</v>
      </c>
      <c r="ET11" s="10">
        <v>5.5966898940430498E-2</v>
      </c>
      <c r="EU11" s="10">
        <v>-8.8691796014113197E-3</v>
      </c>
      <c r="EV11" s="10">
        <v>8.3333333332767906E-2</v>
      </c>
      <c r="EW11" s="10">
        <v>0.114285714263775</v>
      </c>
      <c r="EX11" s="10">
        <v>6.9348861830691708E-2</v>
      </c>
      <c r="EY11" s="10">
        <v>8.9086859688225994E-4</v>
      </c>
      <c r="EZ11" s="10">
        <v>8.2041643849187607E-2</v>
      </c>
      <c r="FA11" s="10">
        <v>5.3418803417007998E-2</v>
      </c>
      <c r="FB11" s="10">
        <v>7.7922077921112304E-2</v>
      </c>
      <c r="FC11" s="10">
        <v>6.5359477124182996E-2</v>
      </c>
      <c r="FD11" s="10">
        <v>1.4827018110397801E-2</v>
      </c>
      <c r="FE11" s="10" t="s">
        <v>891</v>
      </c>
      <c r="FF11" s="10">
        <v>-9.6463022508036494E-3</v>
      </c>
      <c r="FG11" s="10">
        <v>6.8044077131589803E-2</v>
      </c>
      <c r="FH11" s="10">
        <v>2.0253164547481699E-2</v>
      </c>
      <c r="FI11" s="10">
        <v>-0.117370892008726</v>
      </c>
      <c r="FJ11" s="10">
        <v>-7.9439957781451395E-2</v>
      </c>
      <c r="FK11" s="10">
        <v>9.61538461652649E-2</v>
      </c>
      <c r="FL11" s="10">
        <v>-9.3112244901431593E-2</v>
      </c>
      <c r="FM11" s="10">
        <v>-3.6871508387198701E-2</v>
      </c>
      <c r="FN11" s="10">
        <v>4.3336944745395699E-3</v>
      </c>
      <c r="FO11" s="10" t="s">
        <v>891</v>
      </c>
      <c r="FP11" s="10">
        <v>5.9125964013233799E-2</v>
      </c>
      <c r="FQ11" s="10">
        <v>8.6956521754083305E-2</v>
      </c>
      <c r="FR11" s="10">
        <v>7.2072072068445306E-2</v>
      </c>
      <c r="FS11" s="10">
        <v>0.112519809813569</v>
      </c>
      <c r="FT11" s="10">
        <v>0.120336669703461</v>
      </c>
      <c r="FU11" s="10">
        <v>-0.129245131160802</v>
      </c>
      <c r="FV11" s="10">
        <v>3.0542986425339702E-2</v>
      </c>
      <c r="FW11" s="10">
        <v>-0.10706903680188301</v>
      </c>
      <c r="FX11" s="10">
        <v>0.13564356435652</v>
      </c>
      <c r="FY11" s="10">
        <v>-4.9959049941874403E-2</v>
      </c>
      <c r="FZ11" s="10">
        <v>0.14725602184404799</v>
      </c>
      <c r="GA11" s="10">
        <v>5.2503052519794501E-2</v>
      </c>
      <c r="GB11" s="10">
        <v>6.9677419326810196E-3</v>
      </c>
      <c r="GC11" s="10" t="s">
        <v>891</v>
      </c>
      <c r="GD11" s="10">
        <v>6.1666666656199798E-2</v>
      </c>
      <c r="GE11" s="10">
        <v>-5.2631578955556604E-2</v>
      </c>
      <c r="GF11" s="10">
        <v>1.5873015886984202E-2</v>
      </c>
      <c r="GG11" s="10">
        <v>2.9285099055332199E-2</v>
      </c>
      <c r="GH11" s="10">
        <v>9.6188747723240389E-2</v>
      </c>
      <c r="GI11" s="10">
        <v>0.28096676739352699</v>
      </c>
      <c r="GJ11" s="10">
        <v>2.5974025968691101E-2</v>
      </c>
      <c r="GK11" s="10">
        <v>-2.4959305480195301E-2</v>
      </c>
      <c r="GL11" s="10" t="s">
        <v>891</v>
      </c>
      <c r="GM11" s="10">
        <v>-7.6679189491957803E-2</v>
      </c>
      <c r="GN11" s="10">
        <v>0.186219739306936</v>
      </c>
      <c r="GO11" s="10">
        <v>-4.9107142854143401E-2</v>
      </c>
      <c r="GP11" s="10">
        <v>1.7017017034908401E-2</v>
      </c>
      <c r="GQ11" s="10">
        <v>-3.07542520371402E-2</v>
      </c>
      <c r="GR11" s="10">
        <v>-3.8830516395868E-3</v>
      </c>
      <c r="GS11" s="10">
        <v>5.4054054050292698E-2</v>
      </c>
      <c r="GT11" s="10">
        <v>-3.2967032967032503E-2</v>
      </c>
      <c r="GU11" s="10" t="s">
        <v>891</v>
      </c>
      <c r="GV11" s="10">
        <v>0.21352313165322698</v>
      </c>
      <c r="GW11" s="10">
        <v>5.4135338353041601E-2</v>
      </c>
      <c r="GX11" s="10">
        <v>4.6770601336302307E-2</v>
      </c>
      <c r="GY11" s="10">
        <v>6.9444444444432998E-4</v>
      </c>
      <c r="GZ11" s="10">
        <v>6.8056648308418607E-2</v>
      </c>
      <c r="HA11" s="10">
        <v>8.8861076370774908E-2</v>
      </c>
      <c r="HB11" s="10">
        <v>1.4336917561231099E-2</v>
      </c>
      <c r="HC11" s="10">
        <v>4.8156508650055496E-2</v>
      </c>
      <c r="HD11" s="10">
        <v>7.4929971966482892E-2</v>
      </c>
      <c r="HE11" s="10">
        <v>0.20906801008719</v>
      </c>
      <c r="HF11" s="10">
        <v>0.135488837576033</v>
      </c>
      <c r="HG11" s="10">
        <v>0.105263157907193</v>
      </c>
      <c r="HH11" s="10">
        <v>7.0204103500072904E-2</v>
      </c>
      <c r="HI11" s="10">
        <v>-2.9069767454196902E-2</v>
      </c>
      <c r="HJ11" s="10" t="s">
        <v>891</v>
      </c>
      <c r="HK11" s="10">
        <v>2.7739726027397001E-2</v>
      </c>
      <c r="HL11" s="10">
        <v>6.4497716895527205E-2</v>
      </c>
      <c r="HM11" s="10">
        <v>-3.1249999982567802E-2</v>
      </c>
      <c r="HN11" s="10">
        <v>9.8142790845839198E-2</v>
      </c>
      <c r="HO11" s="10" t="s">
        <v>891</v>
      </c>
      <c r="HP11" s="10">
        <v>-0.127087741426716</v>
      </c>
      <c r="HQ11" s="10">
        <v>1.6887816648222701E-2</v>
      </c>
      <c r="HR11" s="10">
        <v>0.136595310907238</v>
      </c>
      <c r="HS11" s="10">
        <v>2.0790020793038703E-2</v>
      </c>
      <c r="HT11" s="10">
        <v>1.8062397349977201E-2</v>
      </c>
      <c r="HU11" s="10">
        <v>-1.85185185140616E-2</v>
      </c>
      <c r="HV11" s="10">
        <v>-7.9999999783584297E-3</v>
      </c>
      <c r="HW11" s="10">
        <v>2.33086981108164E-2</v>
      </c>
      <c r="HX11" s="10">
        <v>-8.9164785573043914E-2</v>
      </c>
      <c r="HY11" s="10">
        <v>2.9056603758101901E-2</v>
      </c>
      <c r="HZ11" s="10">
        <v>-0.14335106383169399</v>
      </c>
      <c r="IA11" s="10">
        <v>8.0263157895554396E-2</v>
      </c>
      <c r="IB11" s="10">
        <v>5.2600818163568396E-3</v>
      </c>
      <c r="IC11" s="10">
        <v>3.4722222230905202E-2</v>
      </c>
      <c r="ID11" s="10" t="s">
        <v>891</v>
      </c>
      <c r="IE11" s="10" t="s">
        <v>891</v>
      </c>
      <c r="IF11" s="10">
        <v>-5.0000000022192501E-2</v>
      </c>
      <c r="IG11" s="10" t="s">
        <v>891</v>
      </c>
      <c r="IH11" s="10" t="s">
        <v>891</v>
      </c>
      <c r="II11" s="10" t="s">
        <v>891</v>
      </c>
      <c r="IJ11" s="10" t="s">
        <v>891</v>
      </c>
      <c r="IK11" s="10" t="s">
        <v>891</v>
      </c>
      <c r="IL11" s="10">
        <v>5.2631578947367905E-2</v>
      </c>
      <c r="IM11" s="10">
        <v>-5.45454545188956E-2</v>
      </c>
      <c r="IN11" s="10">
        <v>-8.65265760191061E-2</v>
      </c>
      <c r="IO11" s="10">
        <v>8.7719298246756297E-2</v>
      </c>
      <c r="IP11" s="10">
        <v>9.9537037037036508E-2</v>
      </c>
      <c r="IQ11" s="10">
        <v>1.1363636363636501E-2</v>
      </c>
      <c r="IR11" s="10" t="s">
        <v>891</v>
      </c>
      <c r="IS11" s="10">
        <v>9.0504922203606508E-2</v>
      </c>
      <c r="IT11" s="10" t="s">
        <v>891</v>
      </c>
      <c r="IU11" s="10">
        <v>-1.2522361366900301E-2</v>
      </c>
      <c r="IV11" s="10" t="s">
        <v>891</v>
      </c>
      <c r="IW11" s="10" t="s">
        <v>891</v>
      </c>
      <c r="IX11" s="10" t="s">
        <v>891</v>
      </c>
      <c r="IY11" s="10" t="s">
        <v>891</v>
      </c>
      <c r="IZ11" s="10">
        <v>-9.7843640166614607E-2</v>
      </c>
      <c r="JA11" s="10" t="s">
        <v>891</v>
      </c>
      <c r="JB11" s="10" t="s">
        <v>891</v>
      </c>
      <c r="JC11" s="10">
        <v>-3.5571634630970198E-2</v>
      </c>
      <c r="JD11" s="10">
        <v>-0.27809523809369802</v>
      </c>
      <c r="JE11" s="10" t="s">
        <v>891</v>
      </c>
      <c r="JF11" s="10">
        <v>4.0882869335030901E-2</v>
      </c>
      <c r="JG11" s="10" t="s">
        <v>891</v>
      </c>
      <c r="JH11" s="10">
        <v>-4.1994750668526697E-2</v>
      </c>
      <c r="JI11" s="10">
        <v>0.10282331607492501</v>
      </c>
      <c r="JJ11" s="10">
        <v>-5.0467289708274903E-2</v>
      </c>
      <c r="JK11" s="10">
        <v>0.21548821550143099</v>
      </c>
      <c r="JL11" s="10" t="s">
        <v>891</v>
      </c>
      <c r="JM11" s="10" t="s">
        <v>891</v>
      </c>
      <c r="JN11" s="10" t="s">
        <v>891</v>
      </c>
      <c r="JO11" s="10">
        <v>-8.1967213099358296E-2</v>
      </c>
      <c r="JP11" s="10">
        <v>2.6768614328684302E-2</v>
      </c>
      <c r="JQ11" s="10">
        <v>0.24958123953212</v>
      </c>
      <c r="JR11" s="10" t="s">
        <v>891</v>
      </c>
      <c r="JS11" s="10" t="s">
        <v>891</v>
      </c>
      <c r="JT11" s="10" t="s">
        <v>891</v>
      </c>
      <c r="JU11" s="10">
        <v>-4.4636251551716598E-2</v>
      </c>
      <c r="JV11" s="10" t="s">
        <v>891</v>
      </c>
      <c r="JW11" s="10" t="s">
        <v>891</v>
      </c>
      <c r="JX11" s="10" t="s">
        <v>891</v>
      </c>
      <c r="JY11" s="10">
        <v>4.8913043462349003E-2</v>
      </c>
      <c r="JZ11" s="10" t="s">
        <v>891</v>
      </c>
      <c r="KA11" s="10">
        <v>-5.2368213597086502E-2</v>
      </c>
      <c r="KB11" s="10">
        <v>-1.6666666666666701E-2</v>
      </c>
      <c r="KC11" s="10" t="s">
        <v>891</v>
      </c>
      <c r="KD11" s="10">
        <v>9.0909091123603201E-3</v>
      </c>
      <c r="KE11" s="10">
        <v>2.10890233327032E-2</v>
      </c>
      <c r="KF11" s="10">
        <v>0.10985915492655099</v>
      </c>
      <c r="KG11" s="10">
        <v>7.7519379899764198E-3</v>
      </c>
      <c r="KH11" s="10">
        <v>6.7567567559061001E-2</v>
      </c>
      <c r="KI11" s="10">
        <v>7.4242424288033709E-2</v>
      </c>
      <c r="KJ11" s="10">
        <v>-4.34782608689512E-2</v>
      </c>
      <c r="KK11" s="10">
        <v>-2.9629629631342701E-2</v>
      </c>
      <c r="KL11" s="10" t="s">
        <v>891</v>
      </c>
      <c r="KM11" s="10">
        <v>-2.99334811732253E-2</v>
      </c>
      <c r="KN11" s="10">
        <v>-0.112068965513321</v>
      </c>
      <c r="KO11" s="10">
        <v>-0.135922330094632</v>
      </c>
      <c r="KP11" s="10">
        <v>1.4603960401700301E-2</v>
      </c>
      <c r="KQ11" s="10" t="s">
        <v>891</v>
      </c>
      <c r="KR11" s="10">
        <v>4.1237113405079504E-2</v>
      </c>
      <c r="KS11" s="10" t="s">
        <v>891</v>
      </c>
      <c r="KT11" s="10">
        <v>0.26379310343957302</v>
      </c>
      <c r="KU11" s="10" t="s">
        <v>891</v>
      </c>
      <c r="KV11" s="10">
        <v>-5.5797403931529502E-2</v>
      </c>
      <c r="KW11" s="10">
        <v>-3.6779324057574399E-2</v>
      </c>
      <c r="KX11" s="10" t="s">
        <v>891</v>
      </c>
      <c r="KY11" s="10" t="s">
        <v>891</v>
      </c>
      <c r="KZ11" s="10">
        <v>2.0440940263822399E-2</v>
      </c>
      <c r="LA11" s="10" t="s">
        <v>891</v>
      </c>
      <c r="LB11" s="10">
        <v>-8.7837837837837815E-2</v>
      </c>
      <c r="LC11" s="10" t="s">
        <v>891</v>
      </c>
      <c r="LD11" s="10">
        <v>-7.8571428571428611E-2</v>
      </c>
      <c r="LE11" s="10">
        <v>-3.3037872683319404E-2</v>
      </c>
      <c r="LF11" s="10">
        <v>2.3479831428387301E-2</v>
      </c>
      <c r="LG11" s="10" t="s">
        <v>891</v>
      </c>
      <c r="LH11" s="10">
        <v>9.4949494918936006E-2</v>
      </c>
      <c r="LI11" s="10">
        <v>-0.11598746080653299</v>
      </c>
      <c r="LJ11" s="10">
        <v>0.205882352925887</v>
      </c>
      <c r="LK11" s="10" t="s">
        <v>891</v>
      </c>
      <c r="LL11" s="10">
        <v>-4.3478260875971002E-2</v>
      </c>
      <c r="LM11" s="10" t="s">
        <v>891</v>
      </c>
      <c r="LN11" s="10" t="s">
        <v>891</v>
      </c>
      <c r="LO11" s="10" t="s">
        <v>891</v>
      </c>
      <c r="LP11" s="10" t="s">
        <v>891</v>
      </c>
      <c r="LQ11" s="10">
        <v>-2.5010597698312702E-2</v>
      </c>
      <c r="LR11" s="10">
        <v>-8.9583333323371997E-2</v>
      </c>
      <c r="LS11" s="10">
        <v>9.2592592575491392E-2</v>
      </c>
      <c r="LT11" s="10" t="s">
        <v>891</v>
      </c>
      <c r="LU11" s="10" t="s">
        <v>891</v>
      </c>
      <c r="LV11" s="10">
        <v>1.63043478573064E-2</v>
      </c>
      <c r="LW11" s="10">
        <v>-2.9914529897515401E-2</v>
      </c>
      <c r="LX11" s="10" t="s">
        <v>891</v>
      </c>
      <c r="LY11" s="10">
        <v>-2.2429906535889301E-2</v>
      </c>
      <c r="LZ11" s="10">
        <v>-4.4055857605578799E-2</v>
      </c>
      <c r="MA11" s="10">
        <v>0.138728323707691</v>
      </c>
      <c r="MB11" s="10">
        <v>1.2931034467413201E-2</v>
      </c>
      <c r="MC11" s="10" t="s">
        <v>891</v>
      </c>
      <c r="MD11" s="10" t="s">
        <v>891</v>
      </c>
      <c r="ME11" s="10">
        <v>-2.8890450000000001E-11</v>
      </c>
      <c r="MF11" s="10" t="s">
        <v>891</v>
      </c>
      <c r="MG11" s="10" t="s">
        <v>891</v>
      </c>
      <c r="MH11" s="10" t="s">
        <v>891</v>
      </c>
      <c r="MI11" s="10">
        <v>7.5268817201927796E-2</v>
      </c>
      <c r="MJ11" s="10" t="s">
        <v>891</v>
      </c>
      <c r="MK11" s="10">
        <v>-5.2287581697885506E-2</v>
      </c>
      <c r="ML11" s="10">
        <v>0.14594594592438001</v>
      </c>
      <c r="MM11" s="10" t="s">
        <v>891</v>
      </c>
      <c r="MN11" s="10" t="s">
        <v>891</v>
      </c>
      <c r="MO11" s="10" t="s">
        <v>891</v>
      </c>
      <c r="MP11" s="10" t="s">
        <v>891</v>
      </c>
      <c r="MQ11" s="10" t="s">
        <v>891</v>
      </c>
      <c r="MR11" s="10">
        <v>8.3333333172697106E-3</v>
      </c>
      <c r="MS11" s="10">
        <v>0.12765957446808501</v>
      </c>
      <c r="MT11" s="10" t="s">
        <v>891</v>
      </c>
      <c r="MU11" s="10" t="s">
        <v>891</v>
      </c>
      <c r="MV11" s="10">
        <v>-0.160649819485776</v>
      </c>
      <c r="MW11" s="10" t="s">
        <v>891</v>
      </c>
      <c r="MX11" s="10" t="s">
        <v>891</v>
      </c>
      <c r="MY11" s="10" t="s">
        <v>891</v>
      </c>
      <c r="MZ11" s="10" t="s">
        <v>891</v>
      </c>
      <c r="NA11" s="10" t="s">
        <v>891</v>
      </c>
      <c r="NB11" s="10" t="s">
        <v>891</v>
      </c>
      <c r="NC11" s="10">
        <v>-5.45454545517964E-2</v>
      </c>
      <c r="ND11" s="10" t="s">
        <v>891</v>
      </c>
      <c r="NE11" s="10">
        <v>5.9523809523809097E-2</v>
      </c>
      <c r="NF11" s="10" t="s">
        <v>891</v>
      </c>
      <c r="NG11" s="10" t="s">
        <v>891</v>
      </c>
      <c r="NH11" s="10" t="s">
        <v>891</v>
      </c>
      <c r="NI11" s="10" t="s">
        <v>891</v>
      </c>
      <c r="NJ11" s="10">
        <v>-0.51714285714669006</v>
      </c>
      <c r="NK11" s="10">
        <v>2.4369747895779201E-2</v>
      </c>
      <c r="NL11" s="10">
        <v>8.9533417389162706E-2</v>
      </c>
      <c r="NM11" s="10" t="s">
        <v>891</v>
      </c>
      <c r="NN11" s="10">
        <v>-0.26315789472143403</v>
      </c>
      <c r="NO11" s="10" t="s">
        <v>891</v>
      </c>
      <c r="NP11" s="10" t="s">
        <v>891</v>
      </c>
      <c r="NQ11" s="10">
        <v>-5.88235294013882E-2</v>
      </c>
      <c r="NR11" s="10" t="s">
        <v>891</v>
      </c>
      <c r="NS11" s="10" t="s">
        <v>891</v>
      </c>
      <c r="NT11" s="10" t="s">
        <v>891</v>
      </c>
      <c r="NU11" s="10" t="s">
        <v>891</v>
      </c>
      <c r="NV11" s="10" t="s">
        <v>891</v>
      </c>
      <c r="NW11" s="10" t="s">
        <v>891</v>
      </c>
      <c r="NX11" s="10">
        <v>2.2727272720155699E-2</v>
      </c>
      <c r="NY11" s="10">
        <v>3.8571428561697402E-2</v>
      </c>
      <c r="NZ11" s="10" t="s">
        <v>891</v>
      </c>
      <c r="OA11" s="10">
        <v>1.1029411761453601E-2</v>
      </c>
      <c r="OB11" s="10" t="s">
        <v>891</v>
      </c>
      <c r="OC11" s="10" t="s">
        <v>891</v>
      </c>
      <c r="OD11" s="10" t="s">
        <v>891</v>
      </c>
      <c r="OE11" s="10" t="s">
        <v>891</v>
      </c>
      <c r="OF11" s="10" t="s">
        <v>891</v>
      </c>
      <c r="OG11" s="10" t="s">
        <v>891</v>
      </c>
      <c r="OH11" s="10">
        <v>3.1250000006398201E-2</v>
      </c>
      <c r="OI11" s="10">
        <v>-5.6291390717215402E-2</v>
      </c>
      <c r="OJ11" s="10" t="s">
        <v>891</v>
      </c>
      <c r="OK11" s="10">
        <v>-4.6391752577319798E-2</v>
      </c>
      <c r="OL11" s="10">
        <v>-4.9019607840582E-2</v>
      </c>
      <c r="OM11" s="10" t="s">
        <v>891</v>
      </c>
      <c r="ON11" s="10">
        <v>-9.3959731543623998E-2</v>
      </c>
      <c r="OO11" s="10" t="s">
        <v>891</v>
      </c>
      <c r="OP11" s="10">
        <v>-0.12195121950671499</v>
      </c>
      <c r="OQ11" s="10">
        <v>-1.5000000002870899E-2</v>
      </c>
      <c r="OR11" s="10" t="s">
        <v>891</v>
      </c>
      <c r="OS11" s="10">
        <v>-9.1199999984768909E-2</v>
      </c>
      <c r="OT11" s="10" t="s">
        <v>891</v>
      </c>
      <c r="OU11" s="10">
        <v>-2.0771513353115802E-2</v>
      </c>
      <c r="OV11" s="10">
        <v>0.126353790602378</v>
      </c>
      <c r="OW11" s="10">
        <v>-7.4687121555728798E-3</v>
      </c>
      <c r="OX11" s="10" t="s">
        <v>891</v>
      </c>
      <c r="OY11" s="10" t="s">
        <v>891</v>
      </c>
      <c r="OZ11" s="10" t="s">
        <v>891</v>
      </c>
      <c r="PA11" s="10" t="s">
        <v>891</v>
      </c>
      <c r="PB11" s="10">
        <v>-3.0864197513368101E-2</v>
      </c>
      <c r="PC11" s="10">
        <v>5.5393214339670005E-5</v>
      </c>
      <c r="PD11" s="10">
        <v>-4.4642857229483203E-3</v>
      </c>
      <c r="PE11" s="10" t="s">
        <v>891</v>
      </c>
      <c r="PF11" s="10">
        <v>2.2222222204306901E-2</v>
      </c>
      <c r="PG11" s="10" t="s">
        <v>891</v>
      </c>
      <c r="PH11" s="10">
        <v>-7.0112893653550903E-2</v>
      </c>
      <c r="PI11" s="10" t="s">
        <v>891</v>
      </c>
      <c r="PJ11" s="10" t="s">
        <v>891</v>
      </c>
      <c r="PK11" s="10" t="s">
        <v>891</v>
      </c>
      <c r="PL11" s="10">
        <v>-3.0418250941317702E-2</v>
      </c>
      <c r="PM11" s="10">
        <v>-9.8550142497366905E-2</v>
      </c>
      <c r="PN11" s="10">
        <v>-0.12</v>
      </c>
      <c r="PO11" s="10" t="s">
        <v>891</v>
      </c>
      <c r="PP11" s="10">
        <v>-4.7491638803219501E-2</v>
      </c>
      <c r="PQ11" s="10">
        <v>1.88679245217209E-2</v>
      </c>
      <c r="PR11" s="10">
        <v>8.3333333333333301E-2</v>
      </c>
      <c r="PS11" s="10" t="s">
        <v>891</v>
      </c>
      <c r="PT11" s="10" t="s">
        <v>891</v>
      </c>
      <c r="PU11" s="10" t="s">
        <v>891</v>
      </c>
      <c r="PV11" s="10">
        <v>0.13333333333051001</v>
      </c>
      <c r="PW11" s="10">
        <v>2.1649484527752397E-2</v>
      </c>
      <c r="PX11" s="10">
        <v>9.0090090135903599E-3</v>
      </c>
      <c r="PY11" s="10" t="s">
        <v>891</v>
      </c>
      <c r="PZ11" s="10" t="s">
        <v>891</v>
      </c>
      <c r="QA11" s="10">
        <v>-4.1666666666666297E-2</v>
      </c>
      <c r="QB11" s="10">
        <v>-2.6666666664280202E-2</v>
      </c>
      <c r="QC11" s="10">
        <v>-1.4084507059806699E-2</v>
      </c>
      <c r="QD11" s="10" t="s">
        <v>891</v>
      </c>
      <c r="QE11" s="10">
        <v>-9.93589743589696E-3</v>
      </c>
      <c r="QF11" s="10">
        <v>-0.29166666668505303</v>
      </c>
      <c r="QG11" s="10">
        <v>-8.5836909962163609E-3</v>
      </c>
      <c r="QH11" s="10" t="s">
        <v>891</v>
      </c>
      <c r="QI11" s="10">
        <v>-0.21428571429065402</v>
      </c>
      <c r="QJ11" s="10" t="s">
        <v>891</v>
      </c>
      <c r="QK11" s="10">
        <v>-3.3333333329999999E-2</v>
      </c>
      <c r="QL11" s="10" t="s">
        <v>891</v>
      </c>
      <c r="QM11" s="10">
        <v>0.260407871180457</v>
      </c>
      <c r="QN11" s="10" t="s">
        <v>891</v>
      </c>
      <c r="QO11" s="10" t="s">
        <v>891</v>
      </c>
      <c r="QP11" s="10" t="s">
        <v>891</v>
      </c>
      <c r="QQ11" s="10">
        <v>-0.23504273504772299</v>
      </c>
      <c r="QR11" s="10">
        <v>-7.7949000000000004E-13</v>
      </c>
      <c r="QS11" s="10">
        <v>-6.2001771498492201E-3</v>
      </c>
      <c r="QT11" s="10">
        <v>1.0852713205416999E-2</v>
      </c>
      <c r="QU11" s="10" t="s">
        <v>891</v>
      </c>
      <c r="QV11" s="10" t="s">
        <v>891</v>
      </c>
      <c r="QW11" s="10" t="s">
        <v>891</v>
      </c>
      <c r="QX11" s="10">
        <v>4.7210300413539796E-2</v>
      </c>
      <c r="QY11" s="10">
        <v>4.6031746046152108E-2</v>
      </c>
      <c r="QZ11" s="10" t="s">
        <v>891</v>
      </c>
      <c r="RA11" s="10" t="s">
        <v>891</v>
      </c>
      <c r="RB11" s="10">
        <v>7.0422535102645503E-3</v>
      </c>
      <c r="RC11" s="10" t="s">
        <v>891</v>
      </c>
      <c r="RD11" s="10">
        <v>0.10697674417176201</v>
      </c>
      <c r="RE11" s="10" t="s">
        <v>891</v>
      </c>
      <c r="RF11" s="10">
        <v>-0.21042654029228799</v>
      </c>
      <c r="RG11" s="10" t="s">
        <v>891</v>
      </c>
      <c r="RH11" s="10" t="s">
        <v>891</v>
      </c>
      <c r="RI11" s="10">
        <v>0.18524173026970001</v>
      </c>
      <c r="RJ11" s="10">
        <v>-1.2820512820512799E-2</v>
      </c>
      <c r="RK11" s="10" t="s">
        <v>891</v>
      </c>
      <c r="RL11" s="10" t="s">
        <v>891</v>
      </c>
      <c r="RM11" s="10" t="s">
        <v>891</v>
      </c>
      <c r="RN11" s="10">
        <v>0.145333333319555</v>
      </c>
      <c r="RO11" s="10" t="s">
        <v>891</v>
      </c>
      <c r="RP11" s="10" t="s">
        <v>891</v>
      </c>
      <c r="RQ11" s="10" t="s">
        <v>891</v>
      </c>
      <c r="RR11" s="10" t="s">
        <v>891</v>
      </c>
      <c r="RS11" s="10">
        <v>1.36986301185515E-2</v>
      </c>
      <c r="RT11" s="10" t="s">
        <v>891</v>
      </c>
      <c r="RU11" s="10" t="s">
        <v>891</v>
      </c>
      <c r="RV11" s="10">
        <v>-9.8591549295853703E-2</v>
      </c>
      <c r="RW11" s="10">
        <v>-1.01522842708212E-2</v>
      </c>
      <c r="RX11" s="10" t="s">
        <v>891</v>
      </c>
      <c r="RY11" s="10" t="s">
        <v>891</v>
      </c>
      <c r="RZ11" s="10" t="s">
        <v>891</v>
      </c>
      <c r="SA11" s="10">
        <v>-5.4295532637895001E-2</v>
      </c>
      <c r="SB11" s="10" t="s">
        <v>891</v>
      </c>
      <c r="SC11" s="10" t="s">
        <v>891</v>
      </c>
      <c r="SD11" s="10">
        <v>0.29702970295972397</v>
      </c>
      <c r="SE11" s="10" t="s">
        <v>891</v>
      </c>
      <c r="SF11" s="10">
        <v>-1.8058690745180701E-2</v>
      </c>
      <c r="SG11" s="10">
        <v>1.77933244985191E-2</v>
      </c>
      <c r="SH11" s="10" t="s">
        <v>891</v>
      </c>
      <c r="SI11" s="10" t="s">
        <v>891</v>
      </c>
      <c r="SJ11" s="10" t="s">
        <v>891</v>
      </c>
      <c r="SK11" s="10">
        <v>7.8348180535607007E-2</v>
      </c>
      <c r="SL11" s="10" t="s">
        <v>891</v>
      </c>
      <c r="SM11" s="10" t="s">
        <v>891</v>
      </c>
      <c r="SN11" s="10">
        <v>-1.88370188185762E-2</v>
      </c>
      <c r="SO11" s="10" t="s">
        <v>891</v>
      </c>
      <c r="SP11" s="10" t="s">
        <v>891</v>
      </c>
      <c r="SQ11" s="10">
        <v>5.2631578942925902E-2</v>
      </c>
      <c r="SR11" s="10">
        <v>-3.6885245894875303E-2</v>
      </c>
      <c r="SS11" s="10" t="s">
        <v>891</v>
      </c>
      <c r="ST11" s="10">
        <v>6.1157024777381198E-2</v>
      </c>
      <c r="SU11" s="10" t="s">
        <v>891</v>
      </c>
      <c r="SV11" s="10">
        <v>-4.9891540130151998E-2</v>
      </c>
      <c r="SW11" s="10" t="s">
        <v>891</v>
      </c>
      <c r="SX11" s="10">
        <v>-9.5477386934673614E-2</v>
      </c>
      <c r="SY11" s="10">
        <v>0</v>
      </c>
      <c r="SZ11" s="10">
        <v>-6.8478260861071907E-2</v>
      </c>
      <c r="TA11" s="10">
        <v>8.9312295325989305E-2</v>
      </c>
      <c r="TB11" s="10" t="s">
        <v>891</v>
      </c>
      <c r="TC11" s="10" t="s">
        <v>891</v>
      </c>
      <c r="TD11" s="10" t="s">
        <v>891</v>
      </c>
      <c r="TE11" s="10" t="s">
        <v>891</v>
      </c>
      <c r="TF11" s="10" t="s">
        <v>891</v>
      </c>
      <c r="TG11" s="10">
        <v>7.0351758794721095E-2</v>
      </c>
      <c r="TH11" s="10" t="s">
        <v>891</v>
      </c>
      <c r="TI11" s="10">
        <v>1.55642023377411E-2</v>
      </c>
      <c r="TJ11" s="10">
        <v>0.30923694775706001</v>
      </c>
      <c r="TK11" s="10" t="s">
        <v>891</v>
      </c>
      <c r="TL11" s="10" t="s">
        <v>891</v>
      </c>
      <c r="TM11" s="10" t="s">
        <v>891</v>
      </c>
      <c r="TN11" s="10" t="s">
        <v>891</v>
      </c>
      <c r="TO11" s="10" t="s">
        <v>891</v>
      </c>
      <c r="TP11" s="10">
        <v>0.191800878493112</v>
      </c>
      <c r="TQ11" s="10">
        <v>-3.6458333319354698E-2</v>
      </c>
      <c r="TR11" s="10">
        <v>-2.9585798816567799E-2</v>
      </c>
      <c r="TS11" s="10" t="s">
        <v>891</v>
      </c>
      <c r="TT11" s="10" t="s">
        <v>891</v>
      </c>
      <c r="TU11" s="10">
        <v>-6.8366807729713111E-2</v>
      </c>
      <c r="TV11" s="10">
        <v>2.2075055098747E-3</v>
      </c>
      <c r="TW11" s="10" t="s">
        <v>891</v>
      </c>
      <c r="TX11" s="10" t="s">
        <v>891</v>
      </c>
      <c r="TY11" s="10" t="s">
        <v>891</v>
      </c>
      <c r="TZ11" s="10">
        <v>9.0605299999999996E-12</v>
      </c>
      <c r="UA11" s="10">
        <v>4.4642857142857005E-2</v>
      </c>
      <c r="UB11" s="10">
        <v>-6.4516129032256E-3</v>
      </c>
      <c r="UC11" s="10">
        <v>0.12577683221857699</v>
      </c>
      <c r="UD11" s="10">
        <v>-0.262146892655367</v>
      </c>
      <c r="UE11" s="10" t="s">
        <v>891</v>
      </c>
      <c r="UF11" s="10" t="s">
        <v>891</v>
      </c>
      <c r="UG11" s="10">
        <v>-3.4883720936480497E-2</v>
      </c>
      <c r="UH11" s="10">
        <v>-8.2813891360052502E-2</v>
      </c>
      <c r="UI11" s="10">
        <v>-0.38461538460320199</v>
      </c>
      <c r="UJ11" s="10" t="s">
        <v>891</v>
      </c>
      <c r="UK11" s="10" t="s">
        <v>891</v>
      </c>
      <c r="UL11" s="10">
        <v>2.2727272727272499E-2</v>
      </c>
      <c r="UM11" s="10" t="s">
        <v>891</v>
      </c>
      <c r="UN11" s="10">
        <v>-0.17000898613980103</v>
      </c>
      <c r="UO11" s="10" t="s">
        <v>891</v>
      </c>
      <c r="UP11" s="10" t="s">
        <v>891</v>
      </c>
      <c r="UQ11" s="10" t="s">
        <v>891</v>
      </c>
      <c r="UR11" s="10" t="s">
        <v>891</v>
      </c>
      <c r="US11" s="10">
        <v>-4.9627791575993098E-2</v>
      </c>
      <c r="UT11" s="10" t="s">
        <v>891</v>
      </c>
      <c r="UU11" s="10">
        <v>6.2499999990224701E-2</v>
      </c>
      <c r="UV11" s="10" t="s">
        <v>891</v>
      </c>
      <c r="UW11" s="10">
        <v>-0.143459915604955</v>
      </c>
      <c r="UX11" s="10" t="s">
        <v>891</v>
      </c>
      <c r="UY11" s="10">
        <v>-8.2754938612867902E-3</v>
      </c>
      <c r="UZ11" s="10" t="s">
        <v>891</v>
      </c>
      <c r="VA11" s="10" t="s">
        <v>891</v>
      </c>
      <c r="VB11" s="10" t="s">
        <v>891</v>
      </c>
      <c r="VC11" s="10">
        <v>0.32916666666195604</v>
      </c>
      <c r="VD11" s="10" t="s">
        <v>891</v>
      </c>
      <c r="VE11" s="10">
        <v>7.1794871794871512E-2</v>
      </c>
      <c r="VF11" s="10">
        <v>4.1916167656605802E-2</v>
      </c>
      <c r="VG11" s="10" t="s">
        <v>891</v>
      </c>
      <c r="VH11" s="10">
        <v>7.3260073260070805E-3</v>
      </c>
      <c r="VI11" s="10" t="s">
        <v>891</v>
      </c>
      <c r="VJ11" s="10" t="s">
        <v>891</v>
      </c>
      <c r="VK11" s="10" t="s">
        <v>891</v>
      </c>
      <c r="VL11" s="10" t="s">
        <v>891</v>
      </c>
      <c r="VM11" s="10" t="s">
        <v>891</v>
      </c>
      <c r="VN11" s="10" t="s">
        <v>891</v>
      </c>
      <c r="VO11" s="10">
        <v>7.33944954089156E-2</v>
      </c>
      <c r="VP11" s="10">
        <v>-7.7611940298453308E-2</v>
      </c>
      <c r="VQ11" s="10" t="s">
        <v>891</v>
      </c>
      <c r="VR11" s="10" t="s">
        <v>891</v>
      </c>
      <c r="VS11" s="10" t="s">
        <v>891</v>
      </c>
      <c r="VT11" s="10" t="s">
        <v>891</v>
      </c>
      <c r="VU11" s="10" t="s">
        <v>891</v>
      </c>
      <c r="VV11" s="10" t="s">
        <v>891</v>
      </c>
      <c r="VW11" s="10">
        <v>4.0457343897679195E-2</v>
      </c>
      <c r="VX11" s="10" t="s">
        <v>891</v>
      </c>
      <c r="VY11" s="10" t="s">
        <v>891</v>
      </c>
      <c r="VZ11" s="10">
        <v>0.102204408835534</v>
      </c>
      <c r="WA11" s="10" t="s">
        <v>891</v>
      </c>
      <c r="WB11" s="10">
        <v>-6.2365075562033204E-2</v>
      </c>
      <c r="WC11" s="10" t="s">
        <v>891</v>
      </c>
    </row>
    <row r="12" spans="1:601" x14ac:dyDescent="0.2">
      <c r="A12" s="14">
        <v>36831</v>
      </c>
      <c r="B12" s="10">
        <v>-0.237068965514285</v>
      </c>
      <c r="C12" s="10">
        <v>0.11500974658869399</v>
      </c>
      <c r="D12" s="10" t="s">
        <v>891</v>
      </c>
      <c r="E12" s="10" t="s">
        <v>891</v>
      </c>
      <c r="F12" s="10" t="s">
        <v>891</v>
      </c>
      <c r="G12" s="10">
        <v>-6.1224489781470104E-2</v>
      </c>
      <c r="H12" s="10">
        <v>-6.2084257244708299E-2</v>
      </c>
      <c r="I12" s="10">
        <v>-7.1618037135278409E-2</v>
      </c>
      <c r="J12" s="10">
        <v>-0.24127465857191802</v>
      </c>
      <c r="K12" s="10">
        <v>9.3727469358322307E-3</v>
      </c>
      <c r="L12" s="10">
        <v>8.1191255927821213E-2</v>
      </c>
      <c r="M12" s="10">
        <v>0.157351676698194</v>
      </c>
      <c r="N12" s="10">
        <v>0.208412530544684</v>
      </c>
      <c r="O12" s="10">
        <v>-0.23404255318455899</v>
      </c>
      <c r="P12" s="10">
        <v>-7.3913043472581305E-2</v>
      </c>
      <c r="Q12" s="10">
        <v>7.5487012972251799E-2</v>
      </c>
      <c r="R12" s="10" t="s">
        <v>891</v>
      </c>
      <c r="S12" s="10">
        <v>0.182978723404255</v>
      </c>
      <c r="T12" s="10">
        <v>7.0000000000000104E-2</v>
      </c>
      <c r="U12" s="10">
        <v>-9.7546012261328099E-2</v>
      </c>
      <c r="V12" s="10">
        <v>3.7656903772837404E-2</v>
      </c>
      <c r="W12" s="10" t="s">
        <v>891</v>
      </c>
      <c r="X12" s="10">
        <v>1.1111111086624902E-2</v>
      </c>
      <c r="Y12" s="10">
        <v>-4.2830540037243604E-2</v>
      </c>
      <c r="Z12" s="10">
        <v>0.13717532467532501</v>
      </c>
      <c r="AA12" s="10" t="s">
        <v>891</v>
      </c>
      <c r="AB12" s="10">
        <v>-1.74002046953384E-2</v>
      </c>
      <c r="AC12" s="10">
        <v>9.8507462686567404E-2</v>
      </c>
      <c r="AD12" s="10">
        <v>-1.35951661729561E-2</v>
      </c>
      <c r="AE12" s="10">
        <v>5.9602649028276201E-2</v>
      </c>
      <c r="AF12" s="10">
        <v>0.174218251418501</v>
      </c>
      <c r="AG12" s="10">
        <v>-9.0075062554791002E-2</v>
      </c>
      <c r="AH12" s="10">
        <v>-0.12621359223196499</v>
      </c>
      <c r="AI12" s="10">
        <v>9.0540540515370291E-2</v>
      </c>
      <c r="AJ12" s="10">
        <v>1.1981566821204199E-2</v>
      </c>
      <c r="AK12" s="10">
        <v>2.5773195876288301E-2</v>
      </c>
      <c r="AL12" s="10">
        <v>9.7499999984837799E-2</v>
      </c>
      <c r="AM12" s="10">
        <v>7.7272727272727201E-2</v>
      </c>
      <c r="AN12" s="10">
        <v>-1.293399E-11</v>
      </c>
      <c r="AO12" s="10">
        <v>0.15866260555634401</v>
      </c>
      <c r="AP12" s="10">
        <v>-0.13817586016937999</v>
      </c>
      <c r="AQ12" s="10">
        <v>0.12961122735983199</v>
      </c>
      <c r="AR12" s="10">
        <v>0.14425427872739</v>
      </c>
      <c r="AS12" s="10">
        <v>3.90625E-2</v>
      </c>
      <c r="AT12" s="10">
        <v>-5.8695652158174301E-2</v>
      </c>
      <c r="AU12" s="10">
        <v>6.2663185393603701E-2</v>
      </c>
      <c r="AV12" s="10">
        <v>2.8280542986425503E-2</v>
      </c>
      <c r="AW12" s="10">
        <v>7.7844311377245096E-2</v>
      </c>
      <c r="AX12" s="10">
        <v>2.1973759340920197E-2</v>
      </c>
      <c r="AY12" s="10">
        <v>-9.9628712868889413E-2</v>
      </c>
      <c r="AZ12" s="10">
        <v>1.21212121216692E-2</v>
      </c>
      <c r="BA12" s="10">
        <v>0.11188811189357001</v>
      </c>
      <c r="BB12" s="10">
        <v>0.21081081080441499</v>
      </c>
      <c r="BC12" s="10">
        <v>-2.77777777956612E-2</v>
      </c>
      <c r="BD12" s="10">
        <v>9.3512304250559508E-2</v>
      </c>
      <c r="BE12" s="10" t="s">
        <v>891</v>
      </c>
      <c r="BF12" s="10">
        <v>-0.21457489877688102</v>
      </c>
      <c r="BG12" s="10">
        <v>-4.7806524190447501E-2</v>
      </c>
      <c r="BH12" s="10">
        <v>3.9999999986242204E-3</v>
      </c>
      <c r="BI12" s="10">
        <v>2.9454022993875801E-2</v>
      </c>
      <c r="BJ12" s="10">
        <v>-0.19874476986413603</v>
      </c>
      <c r="BK12" s="10">
        <v>-0.106035889070508</v>
      </c>
      <c r="BL12" s="10">
        <v>0.13966480446927401</v>
      </c>
      <c r="BM12" s="10">
        <v>-0.25045871560872801</v>
      </c>
      <c r="BN12" s="10">
        <v>0.173913043478261</v>
      </c>
      <c r="BO12" s="10">
        <v>8.6816720270187706E-2</v>
      </c>
      <c r="BP12" s="10" t="s">
        <v>891</v>
      </c>
      <c r="BQ12" s="10">
        <v>1.1137629307844701E-2</v>
      </c>
      <c r="BR12" s="10">
        <v>-0.21094369548375902</v>
      </c>
      <c r="BS12" s="10">
        <v>-0.28770053475935803</v>
      </c>
      <c r="BT12" s="10">
        <v>0.119565217391304</v>
      </c>
      <c r="BU12" s="10">
        <v>7.2355820432121699E-3</v>
      </c>
      <c r="BV12" s="10">
        <v>8.2317073170731198E-2</v>
      </c>
      <c r="BW12" s="10">
        <v>0.27841845140854898</v>
      </c>
      <c r="BX12" s="10">
        <v>-0.158333333315439</v>
      </c>
      <c r="BY12" s="10">
        <v>9.3860982731101397E-2</v>
      </c>
      <c r="BZ12" s="10">
        <v>-0.14872308463048101</v>
      </c>
      <c r="CA12" s="10">
        <v>0.122544023341587</v>
      </c>
      <c r="CB12" s="10">
        <v>-0.17661589130571201</v>
      </c>
      <c r="CC12" s="10">
        <v>-0.13446327683148501</v>
      </c>
      <c r="CD12" s="10">
        <v>8.9494163442525296E-2</v>
      </c>
      <c r="CE12" s="10">
        <v>-0.13677811550152</v>
      </c>
      <c r="CF12" s="10">
        <v>-1.59744408945682E-2</v>
      </c>
      <c r="CG12" s="10">
        <v>5.7291666672351999E-2</v>
      </c>
      <c r="CH12" s="10">
        <v>4.3021032504780003E-2</v>
      </c>
      <c r="CI12" s="10">
        <v>-0.116129032257401</v>
      </c>
      <c r="CJ12" s="10">
        <v>-3.0674846614707398E-2</v>
      </c>
      <c r="CK12" s="10">
        <v>-0.38079999999297398</v>
      </c>
      <c r="CL12" s="10">
        <v>-1.56250000066506E-2</v>
      </c>
      <c r="CM12" s="10">
        <v>5.1216389027060006E-3</v>
      </c>
      <c r="CN12" s="10">
        <v>2.5000000010601001E-2</v>
      </c>
      <c r="CO12" s="10">
        <v>0.22222222222222202</v>
      </c>
      <c r="CP12" s="10">
        <v>-0.11217948718659899</v>
      </c>
      <c r="CQ12" s="10">
        <v>-7.9365079365078903E-2</v>
      </c>
      <c r="CR12" s="10">
        <v>2.5163094133721302E-2</v>
      </c>
      <c r="CS12" s="10">
        <v>0.13978494622286902</v>
      </c>
      <c r="CT12" s="10">
        <v>0.110526315767494</v>
      </c>
      <c r="CU12" s="10">
        <v>-4.5774647895443304E-2</v>
      </c>
      <c r="CV12" s="10">
        <v>3.1347962382448601E-3</v>
      </c>
      <c r="CW12" s="10" t="s">
        <v>891</v>
      </c>
      <c r="CX12" s="10">
        <v>-8.0937856027804303E-2</v>
      </c>
      <c r="CY12" s="10">
        <v>-8.4010840106727505E-2</v>
      </c>
      <c r="CZ12" s="10">
        <v>-4.9376299350208798E-2</v>
      </c>
      <c r="DA12" s="10">
        <v>1.0068892437832001E-2</v>
      </c>
      <c r="DB12" s="10">
        <v>5.5555555565298703E-2</v>
      </c>
      <c r="DC12" s="10">
        <v>-9.9702380940651508E-2</v>
      </c>
      <c r="DD12" s="10">
        <v>0.10150150150358099</v>
      </c>
      <c r="DE12" s="10">
        <v>-6.2197489526801403E-2</v>
      </c>
      <c r="DF12" s="10">
        <v>-0.11764705881048799</v>
      </c>
      <c r="DG12" s="10">
        <v>0.13687359759918699</v>
      </c>
      <c r="DH12" s="10">
        <v>-2.8213166133338099E-2</v>
      </c>
      <c r="DI12" s="10">
        <v>0.13418530352966601</v>
      </c>
      <c r="DJ12" s="10" t="s">
        <v>891</v>
      </c>
      <c r="DK12" s="10">
        <v>-1.9299499638835899E-2</v>
      </c>
      <c r="DL12" s="10">
        <v>3.0470914152954699E-2</v>
      </c>
      <c r="DM12" s="10">
        <v>0.11241217798594899</v>
      </c>
      <c r="DN12" s="10">
        <v>5.8344640433030302E-2</v>
      </c>
      <c r="DO12" s="10">
        <v>8.6232980326014202E-2</v>
      </c>
      <c r="DP12" s="10">
        <v>0.10781990519637301</v>
      </c>
      <c r="DQ12" s="10">
        <v>-6.9303201495816105E-2</v>
      </c>
      <c r="DR12" s="10">
        <v>-8.3135392018078812E-3</v>
      </c>
      <c r="DS12" s="10">
        <v>-3.1839622646048803E-2</v>
      </c>
      <c r="DT12" s="10">
        <v>-3.0459473412493599E-2</v>
      </c>
      <c r="DU12" s="10">
        <v>3.96975425079042E-2</v>
      </c>
      <c r="DV12" s="10">
        <v>-0.23922548408581001</v>
      </c>
      <c r="DW12" s="10">
        <v>-2.7383863062551E-2</v>
      </c>
      <c r="DX12" s="10">
        <v>-7.7253218876020699E-2</v>
      </c>
      <c r="DY12" s="10">
        <v>-0.112419700237243</v>
      </c>
      <c r="DZ12" s="10">
        <v>0.12413194444255901</v>
      </c>
      <c r="EA12" s="10">
        <v>9.3896713651975307E-3</v>
      </c>
      <c r="EB12" s="10">
        <v>2.9661016929923602E-2</v>
      </c>
      <c r="EC12" s="10">
        <v>-0.15364061456</v>
      </c>
      <c r="ED12" s="10">
        <v>-6.6666666883852203E-3</v>
      </c>
      <c r="EE12" s="10">
        <v>5.0092764378478302E-2</v>
      </c>
      <c r="EF12" s="10">
        <v>0.121661721062382</v>
      </c>
      <c r="EG12" s="10">
        <v>-5.5555555635756803E-3</v>
      </c>
      <c r="EH12" s="10">
        <v>6.9502468633098696E-2</v>
      </c>
      <c r="EI12" s="10">
        <v>-2.5211267584562397E-2</v>
      </c>
      <c r="EJ12" s="10">
        <v>6.6115702479338803E-2</v>
      </c>
      <c r="EK12" s="10">
        <v>-5.3350136541983097E-2</v>
      </c>
      <c r="EL12" s="10">
        <v>-3.6170212769760297E-2</v>
      </c>
      <c r="EM12" s="10">
        <v>8.7502091350175795E-2</v>
      </c>
      <c r="EN12" s="10">
        <v>9.7481471343656007E-2</v>
      </c>
      <c r="EO12" s="10">
        <v>-5.3163210773720998E-4</v>
      </c>
      <c r="EP12" s="10">
        <v>7.6035302115636597E-2</v>
      </c>
      <c r="EQ12" s="10">
        <v>-9.1269841276305302E-2</v>
      </c>
      <c r="ER12" s="10">
        <v>-6.0150375933189504E-2</v>
      </c>
      <c r="ES12" s="10">
        <v>3.0669144967323998E-2</v>
      </c>
      <c r="ET12" s="10">
        <v>2.16422660561091E-2</v>
      </c>
      <c r="EU12" s="10">
        <v>-5.6338028174323096E-2</v>
      </c>
      <c r="EV12" s="10">
        <v>-3.7184594942077501E-2</v>
      </c>
      <c r="EW12" s="10">
        <v>-1.3064770000000002E-11</v>
      </c>
      <c r="EX12" s="10">
        <v>-5.5830039527580901E-2</v>
      </c>
      <c r="EY12" s="10">
        <v>-0.195991091314031</v>
      </c>
      <c r="EZ12" s="10">
        <v>-6.2176165796279305E-2</v>
      </c>
      <c r="FA12" s="10">
        <v>4.38225976596784E-2</v>
      </c>
      <c r="FB12" s="10">
        <v>-0.10656620023915001</v>
      </c>
      <c r="FC12" s="10">
        <v>7.0307960488088503E-2</v>
      </c>
      <c r="FD12" s="10">
        <v>-0.24313725490260202</v>
      </c>
      <c r="FE12" s="10" t="s">
        <v>891</v>
      </c>
      <c r="FF12" s="10">
        <v>6.7567567567565802E-3</v>
      </c>
      <c r="FG12" s="10">
        <v>0.11137503298579</v>
      </c>
      <c r="FH12" s="10">
        <v>9.2071611236050704E-2</v>
      </c>
      <c r="FI12" s="10">
        <v>-0.15702917771989999</v>
      </c>
      <c r="FJ12" s="10">
        <v>3.9215686274509699E-3</v>
      </c>
      <c r="FK12" s="10">
        <v>3.22919256570064E-2</v>
      </c>
      <c r="FL12" s="10">
        <v>-8.9941569288196202E-2</v>
      </c>
      <c r="FM12" s="10">
        <v>1.7626321987115098E-2</v>
      </c>
      <c r="FN12" s="10">
        <v>0.173913043478261</v>
      </c>
      <c r="FO12" s="10" t="s">
        <v>891</v>
      </c>
      <c r="FP12" s="10">
        <v>-0.107017543858712</v>
      </c>
      <c r="FQ12" s="10">
        <v>-4.69798657531336E-2</v>
      </c>
      <c r="FR12" s="10">
        <v>3.3458177286764104E-2</v>
      </c>
      <c r="FS12" s="10">
        <v>-7.3746312812578195E-3</v>
      </c>
      <c r="FT12" s="10">
        <v>5.2598752595685E-2</v>
      </c>
      <c r="FU12" s="10">
        <v>0.240494296622798</v>
      </c>
      <c r="FV12" s="10">
        <v>5.0879161990273501E-2</v>
      </c>
      <c r="FW12" s="10">
        <v>-0.383009708740563</v>
      </c>
      <c r="FX12" s="10">
        <v>-0.156328991886972</v>
      </c>
      <c r="FY12" s="10">
        <v>-0.159663865541183</v>
      </c>
      <c r="FZ12" s="10">
        <v>-3.6666666656737103E-2</v>
      </c>
      <c r="GA12" s="10">
        <v>9.1981132069761412E-2</v>
      </c>
      <c r="GB12" s="10">
        <v>-0.101552223093583</v>
      </c>
      <c r="GC12" s="10">
        <v>4.7663551404500099E-2</v>
      </c>
      <c r="GD12" s="10">
        <v>0.12138173676945201</v>
      </c>
      <c r="GE12" s="10">
        <v>0.158558558562166</v>
      </c>
      <c r="GF12" s="10">
        <v>-4.6118370489833999E-2</v>
      </c>
      <c r="GG12" s="10">
        <v>3.2258322354467003E-2</v>
      </c>
      <c r="GH12" s="10">
        <v>-1.0491441193929701E-2</v>
      </c>
      <c r="GI12" s="10">
        <v>6.2189054740512006E-2</v>
      </c>
      <c r="GJ12" s="10">
        <v>4.5492839084843702E-2</v>
      </c>
      <c r="GK12" s="10">
        <v>-6.5105653912050102E-2</v>
      </c>
      <c r="GL12" s="10" t="s">
        <v>891</v>
      </c>
      <c r="GM12" s="10">
        <v>-8.9787712382398216E-2</v>
      </c>
      <c r="GN12" s="10">
        <v>6.3694267249543302E-3</v>
      </c>
      <c r="GO12" s="10">
        <v>1.93548387106421E-2</v>
      </c>
      <c r="GP12" s="10">
        <v>-8.1220900165875604E-2</v>
      </c>
      <c r="GQ12" s="10">
        <v>-3.5822096986555398E-2</v>
      </c>
      <c r="GR12" s="10">
        <v>-6.9316082840597995E-4</v>
      </c>
      <c r="GS12" s="10">
        <v>7.9088471875806504E-2</v>
      </c>
      <c r="GT12" s="10">
        <v>2.6923076923077497E-2</v>
      </c>
      <c r="GU12" s="10" t="s">
        <v>891</v>
      </c>
      <c r="GV12" s="10">
        <v>1.5561843139620101E-2</v>
      </c>
      <c r="GW12" s="10">
        <v>1.44439094905158E-3</v>
      </c>
      <c r="GX12" s="10">
        <v>6.8870523415978102E-3</v>
      </c>
      <c r="GY12" s="10">
        <v>-4.5138888888888701E-2</v>
      </c>
      <c r="GZ12" s="10">
        <v>-0.15414184124543501</v>
      </c>
      <c r="HA12" s="10">
        <v>9.6018735360292401E-2</v>
      </c>
      <c r="HB12" s="10">
        <v>0.16070808747043799</v>
      </c>
      <c r="HC12" s="10">
        <v>0.15526518064664202</v>
      </c>
      <c r="HD12" s="10">
        <v>7.0921986086918097E-3</v>
      </c>
      <c r="HE12" s="10">
        <v>4.1666666614841299E-3</v>
      </c>
      <c r="HF12" s="10">
        <v>-0.17950465803287699</v>
      </c>
      <c r="HG12" s="10">
        <v>1.00806451975102E-2</v>
      </c>
      <c r="HH12" s="10">
        <v>7.0846347113353607E-3</v>
      </c>
      <c r="HI12" s="10">
        <v>-5.4871568729587206E-2</v>
      </c>
      <c r="HJ12" s="10" t="s">
        <v>891</v>
      </c>
      <c r="HK12" s="10">
        <v>-0.113297150610583</v>
      </c>
      <c r="HL12" s="10">
        <v>0.244443083672721</v>
      </c>
      <c r="HM12" s="10">
        <v>-5.3191489140978999E-3</v>
      </c>
      <c r="HN12" s="10">
        <v>0.135764158258875</v>
      </c>
      <c r="HO12" s="10" t="s">
        <v>891</v>
      </c>
      <c r="HP12" s="10">
        <v>-0.35275080905738698</v>
      </c>
      <c r="HQ12" s="10">
        <v>-4.8455481776344999E-3</v>
      </c>
      <c r="HR12" s="10">
        <v>-4.7169811320757499E-3</v>
      </c>
      <c r="HS12" s="10">
        <v>-2.4159663862202502E-2</v>
      </c>
      <c r="HT12" s="10">
        <v>0.12000000001439301</v>
      </c>
      <c r="HU12" s="10">
        <v>3.7974683551492902E-2</v>
      </c>
      <c r="HV12" s="10">
        <v>-8.3632018994386197E-3</v>
      </c>
      <c r="HW12" s="10">
        <v>4.7890535933901204E-2</v>
      </c>
      <c r="HX12" s="10">
        <v>0.15029034131511701</v>
      </c>
      <c r="HY12" s="10">
        <v>4.5269889105899602E-2</v>
      </c>
      <c r="HZ12" s="10">
        <v>-0.21080196400124099</v>
      </c>
      <c r="IA12" s="10">
        <v>4.2424242438763499E-2</v>
      </c>
      <c r="IB12" s="10">
        <v>-0.104829210829073</v>
      </c>
      <c r="IC12" s="10">
        <v>1.5351467811465701E-2</v>
      </c>
      <c r="ID12" s="10" t="s">
        <v>891</v>
      </c>
      <c r="IE12" s="10" t="s">
        <v>891</v>
      </c>
      <c r="IF12" s="10">
        <v>5.2631579013373599E-3</v>
      </c>
      <c r="IG12" s="10" t="s">
        <v>891</v>
      </c>
      <c r="IH12" s="10" t="s">
        <v>891</v>
      </c>
      <c r="II12" s="10" t="s">
        <v>891</v>
      </c>
      <c r="IJ12" s="10" t="s">
        <v>891</v>
      </c>
      <c r="IK12" s="10" t="s">
        <v>891</v>
      </c>
      <c r="IL12" s="10">
        <v>-1.95121951219514E-2</v>
      </c>
      <c r="IM12" s="10">
        <v>6.3106796091160405E-2</v>
      </c>
      <c r="IN12" s="10">
        <v>-0.12090909090487201</v>
      </c>
      <c r="IO12" s="10">
        <v>-8.0645161336492209E-3</v>
      </c>
      <c r="IP12" s="10">
        <v>-0.134020618556701</v>
      </c>
      <c r="IQ12" s="10">
        <v>9.1690544412607503E-2</v>
      </c>
      <c r="IR12" s="10" t="s">
        <v>891</v>
      </c>
      <c r="IS12" s="10">
        <v>-3.0349013582343697E-3</v>
      </c>
      <c r="IT12" s="10" t="s">
        <v>891</v>
      </c>
      <c r="IU12" s="10">
        <v>1.87969926227227E-3</v>
      </c>
      <c r="IV12" s="10" t="s">
        <v>891</v>
      </c>
      <c r="IW12" s="10" t="s">
        <v>891</v>
      </c>
      <c r="IX12" s="10" t="s">
        <v>891</v>
      </c>
      <c r="IY12" s="10" t="s">
        <v>891</v>
      </c>
      <c r="IZ12" s="10">
        <v>0.122471910110605</v>
      </c>
      <c r="JA12" s="10" t="s">
        <v>891</v>
      </c>
      <c r="JB12" s="10" t="s">
        <v>891</v>
      </c>
      <c r="JC12" s="10">
        <v>3.94265232928626E-2</v>
      </c>
      <c r="JD12" s="10">
        <v>-0.35849056603380802</v>
      </c>
      <c r="JE12" s="10" t="s">
        <v>891</v>
      </c>
      <c r="JF12" s="10">
        <v>4.1184041166957099E-2</v>
      </c>
      <c r="JG12" s="10" t="s">
        <v>891</v>
      </c>
      <c r="JH12" s="10">
        <v>0.105479452043311</v>
      </c>
      <c r="JI12" s="10">
        <v>-1.0309278372459102E-2</v>
      </c>
      <c r="JJ12" s="10">
        <v>-0.30503731343124901</v>
      </c>
      <c r="JK12" s="10">
        <v>3.5087719301922803E-2</v>
      </c>
      <c r="JL12" s="10" t="s">
        <v>891</v>
      </c>
      <c r="JM12" s="10" t="s">
        <v>891</v>
      </c>
      <c r="JN12" s="10" t="s">
        <v>891</v>
      </c>
      <c r="JO12" s="10">
        <v>0.32110091744840802</v>
      </c>
      <c r="JP12" s="10">
        <v>0.17256637168141498</v>
      </c>
      <c r="JQ12" s="10">
        <v>-8.1155433276616104E-2</v>
      </c>
      <c r="JR12" s="10" t="s">
        <v>891</v>
      </c>
      <c r="JS12" s="10" t="s">
        <v>891</v>
      </c>
      <c r="JT12" s="10" t="s">
        <v>891</v>
      </c>
      <c r="JU12" s="10">
        <v>-6.3553826212103398E-2</v>
      </c>
      <c r="JV12" s="10" t="s">
        <v>891</v>
      </c>
      <c r="JW12" s="10" t="s">
        <v>891</v>
      </c>
      <c r="JX12" s="10">
        <v>0.22596774194000002</v>
      </c>
      <c r="JY12" s="10">
        <v>-0.114441416873256</v>
      </c>
      <c r="JZ12" s="10" t="s">
        <v>891</v>
      </c>
      <c r="KA12" s="10">
        <v>-4.4230769246328794E-2</v>
      </c>
      <c r="KB12" s="10">
        <v>0.101694915254237</v>
      </c>
      <c r="KC12" s="10" t="s">
        <v>891</v>
      </c>
      <c r="KD12" s="10">
        <v>-0.26395939088304199</v>
      </c>
      <c r="KE12" s="10">
        <v>-0.133557999292156</v>
      </c>
      <c r="KF12" s="10">
        <v>0.145918367346974</v>
      </c>
      <c r="KG12" s="10">
        <v>-7.7519379931196798E-3</v>
      </c>
      <c r="KH12" s="10">
        <v>7.5862068951059194E-2</v>
      </c>
      <c r="KI12" s="10">
        <v>9.2477375577214999E-2</v>
      </c>
      <c r="KJ12" s="10">
        <v>5.0000000003539401E-2</v>
      </c>
      <c r="KK12" s="10">
        <v>5.7251908282929202E-3</v>
      </c>
      <c r="KL12" s="10" t="s">
        <v>891</v>
      </c>
      <c r="KM12" s="10">
        <v>-0.109438332364261</v>
      </c>
      <c r="KN12" s="10">
        <v>0.303921568635868</v>
      </c>
      <c r="KO12" s="10">
        <v>-0.288363636358339</v>
      </c>
      <c r="KP12" s="10">
        <v>-7.4441687253198295E-3</v>
      </c>
      <c r="KQ12" s="10" t="s">
        <v>891</v>
      </c>
      <c r="KR12" s="10">
        <v>8.0586080595457701E-2</v>
      </c>
      <c r="KS12" s="10" t="s">
        <v>891</v>
      </c>
      <c r="KT12" s="10">
        <v>4.2274052490819801E-2</v>
      </c>
      <c r="KU12" s="10" t="s">
        <v>891</v>
      </c>
      <c r="KV12" s="10">
        <v>-8.6021505377940108E-2</v>
      </c>
      <c r="KW12" s="10">
        <v>-9.2708333334325502E-2</v>
      </c>
      <c r="KX12" s="10" t="s">
        <v>891</v>
      </c>
      <c r="KY12" s="10" t="s">
        <v>891</v>
      </c>
      <c r="KZ12" s="10">
        <v>-1.2044737565520601E-2</v>
      </c>
      <c r="LA12" s="10">
        <v>0.18959963182738498</v>
      </c>
      <c r="LB12" s="10">
        <v>4.0590405904058303E-2</v>
      </c>
      <c r="LC12" s="10" t="s">
        <v>891</v>
      </c>
      <c r="LD12" s="10">
        <v>-0.133333333333333</v>
      </c>
      <c r="LE12" s="10">
        <v>-1.7485428809325201E-2</v>
      </c>
      <c r="LF12" s="10">
        <v>3.3033033060829504E-2</v>
      </c>
      <c r="LG12" s="10" t="s">
        <v>891</v>
      </c>
      <c r="LH12" s="10">
        <v>0.10648148147714201</v>
      </c>
      <c r="LI12" s="10">
        <v>-0.155234657035005</v>
      </c>
      <c r="LJ12" s="10">
        <v>1.54639175308011E-2</v>
      </c>
      <c r="LK12" s="10" t="s">
        <v>891</v>
      </c>
      <c r="LL12" s="10">
        <v>-3.9325842716298E-2</v>
      </c>
      <c r="LM12" s="10" t="s">
        <v>891</v>
      </c>
      <c r="LN12" s="10" t="s">
        <v>891</v>
      </c>
      <c r="LO12" s="10" t="s">
        <v>891</v>
      </c>
      <c r="LP12" s="10" t="s">
        <v>891</v>
      </c>
      <c r="LQ12" s="10">
        <v>1.7316017335192301E-2</v>
      </c>
      <c r="LR12" s="10">
        <v>9.8398169346807909E-2</v>
      </c>
      <c r="LS12" s="10">
        <v>-8.0459770101906788E-2</v>
      </c>
      <c r="LT12" s="10" t="s">
        <v>891</v>
      </c>
      <c r="LU12" s="10" t="s">
        <v>891</v>
      </c>
      <c r="LV12" s="10">
        <v>5.8316837073670901E-3</v>
      </c>
      <c r="LW12" s="10">
        <v>-0.32393084622054702</v>
      </c>
      <c r="LX12" s="10" t="s">
        <v>891</v>
      </c>
      <c r="LY12" s="10">
        <v>-1.80094786614424E-2</v>
      </c>
      <c r="LZ12" s="10">
        <v>0.32844709118290605</v>
      </c>
      <c r="MA12" s="10">
        <v>8.45442536168588E-2</v>
      </c>
      <c r="MB12" s="10">
        <v>-4.2553191480792396E-2</v>
      </c>
      <c r="MC12" s="10" t="s">
        <v>891</v>
      </c>
      <c r="MD12" s="10" t="s">
        <v>891</v>
      </c>
      <c r="ME12" s="10">
        <v>0.104278074838992</v>
      </c>
      <c r="MF12" s="10" t="s">
        <v>891</v>
      </c>
      <c r="MG12" s="10" t="s">
        <v>891</v>
      </c>
      <c r="MH12" s="10" t="s">
        <v>891</v>
      </c>
      <c r="MI12" s="10">
        <v>2.4822695024658201E-2</v>
      </c>
      <c r="MJ12" s="10" t="s">
        <v>891</v>
      </c>
      <c r="MK12" s="10">
        <v>3.6144578303066104E-2</v>
      </c>
      <c r="ML12" s="10">
        <v>-7.5342465771117903E-2</v>
      </c>
      <c r="MM12" s="10" t="s">
        <v>891</v>
      </c>
      <c r="MN12" s="10" t="s">
        <v>891</v>
      </c>
      <c r="MO12" s="10" t="s">
        <v>891</v>
      </c>
      <c r="MP12" s="10" t="s">
        <v>891</v>
      </c>
      <c r="MQ12" s="10" t="s">
        <v>891</v>
      </c>
      <c r="MR12" s="10">
        <v>0.124645892374773</v>
      </c>
      <c r="MS12" s="10">
        <v>-4.4943820224718899E-2</v>
      </c>
      <c r="MT12" s="10" t="s">
        <v>891</v>
      </c>
      <c r="MU12" s="10" t="s">
        <v>891</v>
      </c>
      <c r="MV12" s="10">
        <v>0.209302325566084</v>
      </c>
      <c r="MW12" s="10" t="s">
        <v>891</v>
      </c>
      <c r="MX12" s="10" t="s">
        <v>891</v>
      </c>
      <c r="MY12" s="10" t="s">
        <v>891</v>
      </c>
      <c r="MZ12" s="10" t="s">
        <v>891</v>
      </c>
      <c r="NA12" s="10" t="s">
        <v>891</v>
      </c>
      <c r="NB12" s="10" t="s">
        <v>891</v>
      </c>
      <c r="NC12" s="10">
        <v>-3.2258064504105705E-2</v>
      </c>
      <c r="ND12" s="10" t="s">
        <v>891</v>
      </c>
      <c r="NE12" s="10">
        <v>-2.9850746268656799E-2</v>
      </c>
      <c r="NF12" s="10" t="s">
        <v>891</v>
      </c>
      <c r="NG12" s="10" t="s">
        <v>891</v>
      </c>
      <c r="NH12" s="10" t="s">
        <v>891</v>
      </c>
      <c r="NI12" s="10" t="s">
        <v>891</v>
      </c>
      <c r="NJ12" s="10">
        <v>-0.14606741572231399</v>
      </c>
      <c r="NK12" s="10">
        <v>3.7974683544136599E-2</v>
      </c>
      <c r="NL12" s="10">
        <v>7.7738515884964207E-2</v>
      </c>
      <c r="NM12" s="10" t="s">
        <v>891</v>
      </c>
      <c r="NN12" s="10">
        <v>-4.30622009524224E-2</v>
      </c>
      <c r="NO12" s="10" t="s">
        <v>891</v>
      </c>
      <c r="NP12" s="10" t="s">
        <v>891</v>
      </c>
      <c r="NQ12" s="10">
        <v>-0.25781250000919204</v>
      </c>
      <c r="NR12" s="10" t="s">
        <v>891</v>
      </c>
      <c r="NS12" s="10" t="s">
        <v>891</v>
      </c>
      <c r="NT12" s="10" t="s">
        <v>891</v>
      </c>
      <c r="NU12" s="10" t="s">
        <v>891</v>
      </c>
      <c r="NV12" s="10" t="s">
        <v>891</v>
      </c>
      <c r="NW12" s="10" t="s">
        <v>891</v>
      </c>
      <c r="NX12" s="10">
        <v>1.5384615403845501E-2</v>
      </c>
      <c r="NY12" s="10">
        <v>3.27298050131926E-2</v>
      </c>
      <c r="NZ12" s="10" t="s">
        <v>891</v>
      </c>
      <c r="OA12" s="10">
        <v>-9.0909090904982601E-2</v>
      </c>
      <c r="OB12" s="10" t="s">
        <v>891</v>
      </c>
      <c r="OC12" s="10" t="s">
        <v>891</v>
      </c>
      <c r="OD12" s="10" t="s">
        <v>891</v>
      </c>
      <c r="OE12" s="10" t="s">
        <v>891</v>
      </c>
      <c r="OF12" s="10" t="s">
        <v>891</v>
      </c>
      <c r="OG12" s="10" t="s">
        <v>891</v>
      </c>
      <c r="OH12" s="10">
        <v>-8.1250000001879902E-2</v>
      </c>
      <c r="OI12" s="10">
        <v>8.7719298240010096E-2</v>
      </c>
      <c r="OJ12" s="10" t="s">
        <v>891</v>
      </c>
      <c r="OK12" s="10">
        <v>-2.7624309392264901E-2</v>
      </c>
      <c r="OL12" s="10">
        <v>4.1666666675687497E-2</v>
      </c>
      <c r="OM12" s="10" t="s">
        <v>891</v>
      </c>
      <c r="ON12" s="10">
        <v>-6.0150375939849704E-2</v>
      </c>
      <c r="OO12" s="10" t="s">
        <v>891</v>
      </c>
      <c r="OP12" s="10">
        <v>2.0325203264353303E-2</v>
      </c>
      <c r="OQ12" s="10">
        <v>8.0080080108795998E-2</v>
      </c>
      <c r="OR12" s="10" t="s">
        <v>891</v>
      </c>
      <c r="OS12" s="10">
        <v>0.20169651273262201</v>
      </c>
      <c r="OT12" s="10" t="s">
        <v>891</v>
      </c>
      <c r="OU12" s="10">
        <v>0.23636363636363603</v>
      </c>
      <c r="OV12" s="10">
        <v>4.30622009525434E-2</v>
      </c>
      <c r="OW12" s="10">
        <v>-4.4117647039623301E-2</v>
      </c>
      <c r="OX12" s="10" t="s">
        <v>891</v>
      </c>
      <c r="OY12" s="10" t="s">
        <v>891</v>
      </c>
      <c r="OZ12" s="10" t="s">
        <v>891</v>
      </c>
      <c r="PA12" s="10" t="s">
        <v>891</v>
      </c>
      <c r="PB12" s="10">
        <v>-1.2578616363947701E-2</v>
      </c>
      <c r="PC12" s="10">
        <v>-0.13289036544104302</v>
      </c>
      <c r="PD12" s="10">
        <v>-5.0458715602034999E-2</v>
      </c>
      <c r="PE12" s="10" t="s">
        <v>891</v>
      </c>
      <c r="PF12" s="10">
        <v>-5.4347826088995604E-2</v>
      </c>
      <c r="PG12" s="10" t="s">
        <v>891</v>
      </c>
      <c r="PH12" s="10">
        <v>-0.188593648734594</v>
      </c>
      <c r="PI12" s="10" t="s">
        <v>891</v>
      </c>
      <c r="PJ12" s="10" t="s">
        <v>891</v>
      </c>
      <c r="PK12" s="10" t="s">
        <v>891</v>
      </c>
      <c r="PL12" s="10">
        <v>-2.2952117125079399E-2</v>
      </c>
      <c r="PM12" s="10">
        <v>7.5301204819040901E-2</v>
      </c>
      <c r="PN12" s="10">
        <v>0.24186046511627901</v>
      </c>
      <c r="PO12" s="10" t="s">
        <v>891</v>
      </c>
      <c r="PP12" s="10">
        <v>-6.3928571415249699E-2</v>
      </c>
      <c r="PQ12" s="10">
        <v>0.30092592593265599</v>
      </c>
      <c r="PR12" s="10">
        <v>3.7974683544303799E-2</v>
      </c>
      <c r="PS12" s="10" t="s">
        <v>891</v>
      </c>
      <c r="PT12" s="10" t="s">
        <v>891</v>
      </c>
      <c r="PU12" s="10" t="s">
        <v>891</v>
      </c>
      <c r="PV12" s="10">
        <v>2.0283975660990699E-3</v>
      </c>
      <c r="PW12" s="10">
        <v>0.10340192328391501</v>
      </c>
      <c r="PX12" s="10">
        <v>2.65486725583257E-2</v>
      </c>
      <c r="PY12" s="10" t="s">
        <v>891</v>
      </c>
      <c r="PZ12" s="10" t="s">
        <v>891</v>
      </c>
      <c r="QA12" s="10">
        <v>8.0000000000000106E-3</v>
      </c>
      <c r="QB12" s="10">
        <v>9.9656357404567908E-2</v>
      </c>
      <c r="QC12" s="10">
        <v>2.7131782933015297E-2</v>
      </c>
      <c r="QD12" s="10" t="s">
        <v>891</v>
      </c>
      <c r="QE12" s="10">
        <v>2.57510729613732E-2</v>
      </c>
      <c r="QF12" s="10">
        <v>-0.322033898311959</v>
      </c>
      <c r="QG12" s="10">
        <v>-0.16956521738844602</v>
      </c>
      <c r="QH12" s="10" t="s">
        <v>891</v>
      </c>
      <c r="QI12" s="10">
        <v>-2.2222222233214399E-2</v>
      </c>
      <c r="QJ12" s="10" t="s">
        <v>891</v>
      </c>
      <c r="QK12" s="10">
        <v>-5.1724137929999997E-2</v>
      </c>
      <c r="QL12" s="10" t="s">
        <v>891</v>
      </c>
      <c r="QM12" s="10">
        <v>9.3189964174409404E-2</v>
      </c>
      <c r="QN12" s="10" t="s">
        <v>891</v>
      </c>
      <c r="QO12" s="10" t="s">
        <v>891</v>
      </c>
      <c r="QP12" s="10" t="s">
        <v>891</v>
      </c>
      <c r="QQ12" s="10">
        <v>-0.57741559952482502</v>
      </c>
      <c r="QR12" s="10">
        <v>7.6102088154203801E-2</v>
      </c>
      <c r="QS12" s="10">
        <v>6.0606060610181908E-2</v>
      </c>
      <c r="QT12" s="10">
        <v>-0.110429447865817</v>
      </c>
      <c r="QU12" s="10" t="s">
        <v>891</v>
      </c>
      <c r="QV12" s="10" t="s">
        <v>891</v>
      </c>
      <c r="QW12" s="10" t="s">
        <v>891</v>
      </c>
      <c r="QX12" s="10">
        <v>-7.1881606780416302E-2</v>
      </c>
      <c r="QY12" s="10">
        <v>-0.18223583459231499</v>
      </c>
      <c r="QZ12" s="10" t="s">
        <v>891</v>
      </c>
      <c r="RA12" s="10" t="s">
        <v>891</v>
      </c>
      <c r="RB12" s="10">
        <v>-5.5555555556672201E-2</v>
      </c>
      <c r="RC12" s="10">
        <v>3.9473684210526098E-2</v>
      </c>
      <c r="RD12" s="10">
        <v>0.128205128196512</v>
      </c>
      <c r="RE12" s="10" t="s">
        <v>891</v>
      </c>
      <c r="RF12" s="10">
        <v>-0.35348837210572803</v>
      </c>
      <c r="RG12" s="10" t="s">
        <v>891</v>
      </c>
      <c r="RH12" s="10" t="s">
        <v>891</v>
      </c>
      <c r="RI12" s="10">
        <v>-0.37901498930076105</v>
      </c>
      <c r="RJ12" s="10">
        <v>2.4691358024691002E-3</v>
      </c>
      <c r="RK12" s="10" t="s">
        <v>891</v>
      </c>
      <c r="RL12" s="10" t="s">
        <v>891</v>
      </c>
      <c r="RM12" s="10" t="s">
        <v>891</v>
      </c>
      <c r="RN12" s="10">
        <v>8.2607672362955603E-2</v>
      </c>
      <c r="RO12" s="10" t="s">
        <v>891</v>
      </c>
      <c r="RP12" s="10" t="s">
        <v>891</v>
      </c>
      <c r="RQ12" s="10" t="s">
        <v>891</v>
      </c>
      <c r="RR12" s="10" t="s">
        <v>891</v>
      </c>
      <c r="RS12" s="10">
        <v>6.7567567555713009E-3</v>
      </c>
      <c r="RT12" s="10" t="s">
        <v>891</v>
      </c>
      <c r="RU12" s="10" t="s">
        <v>891</v>
      </c>
      <c r="RV12" s="10">
        <v>-3.4285714271620603E-2</v>
      </c>
      <c r="RW12" s="10">
        <v>0.45833333332721898</v>
      </c>
      <c r="RX12" s="10" t="s">
        <v>891</v>
      </c>
      <c r="RY12" s="10" t="s">
        <v>891</v>
      </c>
      <c r="RZ12" s="10" t="s">
        <v>891</v>
      </c>
      <c r="SA12" s="10">
        <v>1.8587360587001701E-2</v>
      </c>
      <c r="SB12" s="10" t="s">
        <v>891</v>
      </c>
      <c r="SC12" s="10" t="s">
        <v>891</v>
      </c>
      <c r="SD12" s="10">
        <v>-8.4615384609795591E-2</v>
      </c>
      <c r="SE12" s="10" t="s">
        <v>891</v>
      </c>
      <c r="SF12" s="10">
        <v>0.154734411095927</v>
      </c>
      <c r="SG12" s="10">
        <v>3.4962374903013699E-3</v>
      </c>
      <c r="SH12" s="10" t="s">
        <v>891</v>
      </c>
      <c r="SI12" s="10" t="s">
        <v>891</v>
      </c>
      <c r="SJ12" s="10" t="s">
        <v>891</v>
      </c>
      <c r="SK12" s="10">
        <v>-2.02292650423297E-3</v>
      </c>
      <c r="SL12" s="10" t="s">
        <v>891</v>
      </c>
      <c r="SM12" s="10" t="s">
        <v>891</v>
      </c>
      <c r="SN12" s="10">
        <v>-0.138422818792689</v>
      </c>
      <c r="SO12" s="10" t="s">
        <v>891</v>
      </c>
      <c r="SP12" s="10" t="s">
        <v>891</v>
      </c>
      <c r="SQ12" s="10">
        <v>-0.19811320754662301</v>
      </c>
      <c r="SR12" s="10">
        <v>0.57030598230504703</v>
      </c>
      <c r="SS12" s="10" t="s">
        <v>891</v>
      </c>
      <c r="ST12" s="10">
        <v>4.1679511417767497E-2</v>
      </c>
      <c r="SU12" s="10" t="s">
        <v>891</v>
      </c>
      <c r="SV12" s="10">
        <v>2.3474178403755798E-2</v>
      </c>
      <c r="SW12" s="10" t="s">
        <v>891</v>
      </c>
      <c r="SX12" s="10">
        <v>-5.4285714285714201E-2</v>
      </c>
      <c r="SY12" s="10">
        <v>0</v>
      </c>
      <c r="SZ12" s="10">
        <v>5.7803468341992605E-3</v>
      </c>
      <c r="TA12" s="10">
        <v>7.9452054794520804E-2</v>
      </c>
      <c r="TB12" s="10" t="s">
        <v>891</v>
      </c>
      <c r="TC12" s="10" t="s">
        <v>891</v>
      </c>
      <c r="TD12" s="10" t="s">
        <v>891</v>
      </c>
      <c r="TE12" s="10" t="s">
        <v>891</v>
      </c>
      <c r="TF12" s="10" t="s">
        <v>891</v>
      </c>
      <c r="TG12" s="10">
        <v>-4.7393364767893695E-3</v>
      </c>
      <c r="TH12" s="10" t="s">
        <v>891</v>
      </c>
      <c r="TI12" s="10">
        <v>7.8431372536410304E-2</v>
      </c>
      <c r="TJ12" s="10">
        <v>9.9025974045500009E-2</v>
      </c>
      <c r="TK12" s="10" t="s">
        <v>891</v>
      </c>
      <c r="TL12" s="10" t="s">
        <v>891</v>
      </c>
      <c r="TM12" s="10" t="s">
        <v>891</v>
      </c>
      <c r="TN12" s="10" t="s">
        <v>891</v>
      </c>
      <c r="TO12" s="10" t="s">
        <v>891</v>
      </c>
      <c r="TP12" s="10">
        <v>0.10155610155701501</v>
      </c>
      <c r="TQ12" s="10">
        <v>0.14864864864520699</v>
      </c>
      <c r="TR12" s="10">
        <v>-8.8050314465408397E-2</v>
      </c>
      <c r="TS12" s="10" t="s">
        <v>891</v>
      </c>
      <c r="TT12" s="10" t="s">
        <v>891</v>
      </c>
      <c r="TU12" s="10">
        <v>9.8643649815067006E-4</v>
      </c>
      <c r="TV12" s="10">
        <v>7.2863050878130303E-2</v>
      </c>
      <c r="TW12" s="10" t="s">
        <v>891</v>
      </c>
      <c r="TX12" s="10" t="s">
        <v>891</v>
      </c>
      <c r="TY12" s="10" t="s">
        <v>891</v>
      </c>
      <c r="TZ12" s="10">
        <v>-0.110047846877612</v>
      </c>
      <c r="UA12" s="10">
        <v>-8.5470085470082998E-3</v>
      </c>
      <c r="UB12" s="10">
        <v>3.5064935064934105E-2</v>
      </c>
      <c r="UC12" s="10">
        <v>0.16605166048011999</v>
      </c>
      <c r="UD12" s="10">
        <v>-0.16030534351145101</v>
      </c>
      <c r="UE12" s="10" t="s">
        <v>891</v>
      </c>
      <c r="UF12" s="10" t="s">
        <v>891</v>
      </c>
      <c r="UG12" s="10">
        <v>-8.3665338655041707E-2</v>
      </c>
      <c r="UH12" s="10">
        <v>-0.145038167946416</v>
      </c>
      <c r="UI12" s="10">
        <v>-0.62020202019406001</v>
      </c>
      <c r="UJ12" s="10" t="s">
        <v>891</v>
      </c>
      <c r="UK12" s="10" t="s">
        <v>891</v>
      </c>
      <c r="UL12" s="10">
        <v>2.85132382892055E-2</v>
      </c>
      <c r="UM12" s="10" t="s">
        <v>891</v>
      </c>
      <c r="UN12" s="10">
        <v>-2.9774000000000002E-12</v>
      </c>
      <c r="UO12" s="10" t="s">
        <v>891</v>
      </c>
      <c r="UP12" s="10" t="s">
        <v>891</v>
      </c>
      <c r="UQ12" s="10" t="s">
        <v>891</v>
      </c>
      <c r="UR12" s="10" t="s">
        <v>891</v>
      </c>
      <c r="US12" s="10">
        <v>-0.249999999985626</v>
      </c>
      <c r="UT12" s="10" t="s">
        <v>891</v>
      </c>
      <c r="UU12" s="10">
        <v>2.3391812870586302E-2</v>
      </c>
      <c r="UV12" s="10" t="s">
        <v>891</v>
      </c>
      <c r="UW12" s="10">
        <v>-4.6913580241797995E-2</v>
      </c>
      <c r="UX12" s="10" t="s">
        <v>891</v>
      </c>
      <c r="UY12" s="10">
        <v>-5.3763440847060306E-2</v>
      </c>
      <c r="UZ12" s="10" t="s">
        <v>891</v>
      </c>
      <c r="VA12" s="10" t="s">
        <v>891</v>
      </c>
      <c r="VB12" s="10" t="s">
        <v>891</v>
      </c>
      <c r="VC12" s="10">
        <v>-6.05095541342218E-2</v>
      </c>
      <c r="VD12" s="10" t="s">
        <v>891</v>
      </c>
      <c r="VE12" s="10">
        <v>-1.8181818181818701E-2</v>
      </c>
      <c r="VF12" s="10">
        <v>4.7058823546640295E-2</v>
      </c>
      <c r="VG12" s="10" t="s">
        <v>891</v>
      </c>
      <c r="VH12" s="10">
        <v>-8.7557940070805598E-2</v>
      </c>
      <c r="VI12" s="10" t="s">
        <v>891</v>
      </c>
      <c r="VJ12" s="10" t="s">
        <v>891</v>
      </c>
      <c r="VK12" s="10" t="s">
        <v>891</v>
      </c>
      <c r="VL12" s="10" t="s">
        <v>891</v>
      </c>
      <c r="VM12" s="10" t="s">
        <v>891</v>
      </c>
      <c r="VN12" s="10" t="s">
        <v>891</v>
      </c>
      <c r="VO12" s="10">
        <v>7.9497907971912696E-2</v>
      </c>
      <c r="VP12" s="10">
        <v>5.17241379436593E-2</v>
      </c>
      <c r="VQ12" s="10" t="s">
        <v>891</v>
      </c>
      <c r="VR12" s="10" t="s">
        <v>891</v>
      </c>
      <c r="VS12" s="10" t="s">
        <v>891</v>
      </c>
      <c r="VT12" s="10" t="s">
        <v>891</v>
      </c>
      <c r="VU12" s="10" t="s">
        <v>891</v>
      </c>
      <c r="VV12" s="10" t="s">
        <v>891</v>
      </c>
      <c r="VW12" s="10">
        <v>-2.1142857152005E-2</v>
      </c>
      <c r="VX12" s="10" t="s">
        <v>891</v>
      </c>
      <c r="VY12" s="10" t="s">
        <v>891</v>
      </c>
      <c r="VZ12" s="10">
        <v>-0.100917431194291</v>
      </c>
      <c r="WA12" s="10" t="s">
        <v>891</v>
      </c>
      <c r="WB12" s="10">
        <v>-0.112907364651467</v>
      </c>
      <c r="WC12" s="10" t="s">
        <v>891</v>
      </c>
    </row>
    <row r="13" spans="1:601" x14ac:dyDescent="0.2">
      <c r="A13" s="14">
        <v>36861</v>
      </c>
      <c r="B13" s="10">
        <v>1.1299435014846799E-2</v>
      </c>
      <c r="C13" s="10">
        <v>0.15384615384615399</v>
      </c>
      <c r="D13" s="10" t="s">
        <v>891</v>
      </c>
      <c r="E13" s="10" t="s">
        <v>891</v>
      </c>
      <c r="F13" s="10" t="s">
        <v>891</v>
      </c>
      <c r="G13" s="10">
        <v>6.52173913085283E-2</v>
      </c>
      <c r="H13" s="10">
        <v>7.9432624141573899E-2</v>
      </c>
      <c r="I13" s="10">
        <v>0.10285714285714301</v>
      </c>
      <c r="J13" s="10">
        <v>8.9172999999999998E-13</v>
      </c>
      <c r="K13" s="10">
        <v>-5.7142857142857502E-2</v>
      </c>
      <c r="L13" s="10">
        <v>-4.8593350355909205E-2</v>
      </c>
      <c r="M13" s="10">
        <v>8.2466567607727193E-2</v>
      </c>
      <c r="N13" s="10">
        <v>4.05405405306958E-2</v>
      </c>
      <c r="O13" s="10">
        <v>8.0246913563992092E-2</v>
      </c>
      <c r="P13" s="10">
        <v>0.112676056342843</v>
      </c>
      <c r="Q13" s="10">
        <v>-0.10264150942302401</v>
      </c>
      <c r="R13" s="10" t="s">
        <v>891</v>
      </c>
      <c r="S13" s="10">
        <v>-0.11870503597122299</v>
      </c>
      <c r="T13" s="10">
        <v>-1.4018691588785199E-2</v>
      </c>
      <c r="U13" s="10">
        <v>0.12168592793091501</v>
      </c>
      <c r="V13" s="10">
        <v>2.5773114081103499E-2</v>
      </c>
      <c r="W13" s="10" t="s">
        <v>891</v>
      </c>
      <c r="X13" s="10">
        <v>3.2967032974568801E-2</v>
      </c>
      <c r="Y13" s="10">
        <v>0.130350194552529</v>
      </c>
      <c r="Z13" s="10">
        <v>7.7801570306923903E-2</v>
      </c>
      <c r="AA13" s="10" t="s">
        <v>891</v>
      </c>
      <c r="AB13" s="10">
        <v>8.0208333325660505E-2</v>
      </c>
      <c r="AC13" s="10">
        <v>3.2608695652174502E-2</v>
      </c>
      <c r="AD13" s="10">
        <v>-6.9678407363400294E-2</v>
      </c>
      <c r="AE13" s="10">
        <v>8.8349672321290401E-2</v>
      </c>
      <c r="AF13" s="10">
        <v>8.2065217373468405E-2</v>
      </c>
      <c r="AG13" s="10">
        <v>-0.22242590896249803</v>
      </c>
      <c r="AH13" s="10">
        <v>-5.5555555543321006E-2</v>
      </c>
      <c r="AI13" s="10">
        <v>1.23915740624003E-3</v>
      </c>
      <c r="AJ13" s="10">
        <v>1.09289617671038E-2</v>
      </c>
      <c r="AK13" s="10">
        <v>6.0301507537687806E-3</v>
      </c>
      <c r="AL13" s="10">
        <v>-5.6947608196963102E-2</v>
      </c>
      <c r="AM13" s="10">
        <v>-3.32248340743714E-2</v>
      </c>
      <c r="AN13" s="10">
        <v>1.1707519999999999E-11</v>
      </c>
      <c r="AO13" s="10">
        <v>1.6284680320649801E-2</v>
      </c>
      <c r="AP13" s="10">
        <v>7.6045627356100499E-3</v>
      </c>
      <c r="AQ13" s="10">
        <v>-1.6540008957793E-2</v>
      </c>
      <c r="AR13" s="10">
        <v>-0.10897435898244399</v>
      </c>
      <c r="AS13" s="10">
        <v>-5.6390977443608707E-2</v>
      </c>
      <c r="AT13" s="10">
        <v>3.9260969971767902E-2</v>
      </c>
      <c r="AU13" s="10">
        <v>-4.1769041777666098E-2</v>
      </c>
      <c r="AV13" s="10">
        <v>-2.0902090209021E-2</v>
      </c>
      <c r="AW13" s="10">
        <v>1.8518518518518601E-2</v>
      </c>
      <c r="AX13" s="10">
        <v>-8.3706118735087806E-2</v>
      </c>
      <c r="AY13" s="10">
        <v>6.1512027490969297E-2</v>
      </c>
      <c r="AZ13" s="10">
        <v>4.1916167661264006E-2</v>
      </c>
      <c r="BA13" s="10">
        <v>2.09643605643361E-2</v>
      </c>
      <c r="BB13" s="10">
        <v>4.4642857074201903E-3</v>
      </c>
      <c r="BC13" s="10">
        <v>4.0816326503800404E-2</v>
      </c>
      <c r="BD13" s="10">
        <v>0.12315875613747901</v>
      </c>
      <c r="BE13" s="10" t="s">
        <v>891</v>
      </c>
      <c r="BF13" s="10">
        <v>-0.209407216491933</v>
      </c>
      <c r="BG13" s="10">
        <v>2.1854695802899303E-2</v>
      </c>
      <c r="BH13" s="10">
        <v>-1.1952191228704601E-2</v>
      </c>
      <c r="BI13" s="10">
        <v>-5.1252219718399099E-2</v>
      </c>
      <c r="BJ13" s="10">
        <v>-0.18276762401515101</v>
      </c>
      <c r="BK13" s="10">
        <v>8.3941605827807103E-2</v>
      </c>
      <c r="BL13" s="10">
        <v>-2.8186274509803901E-2</v>
      </c>
      <c r="BM13" s="10">
        <v>-6.4463484287618805E-2</v>
      </c>
      <c r="BN13" s="10">
        <v>3.9812083169528103E-3</v>
      </c>
      <c r="BO13" s="10">
        <v>4.1420118175226105E-3</v>
      </c>
      <c r="BP13" s="10" t="s">
        <v>891</v>
      </c>
      <c r="BQ13" s="10">
        <v>3.9339103082720199E-2</v>
      </c>
      <c r="BR13" s="10">
        <v>-3.2663316601133405E-2</v>
      </c>
      <c r="BS13" s="10">
        <v>0.17717717717717701</v>
      </c>
      <c r="BT13" s="10">
        <v>-4.2233009708737605E-2</v>
      </c>
      <c r="BU13" s="10">
        <v>-6.9089372492274995E-2</v>
      </c>
      <c r="BV13" s="10">
        <v>3.6619718309858204E-2</v>
      </c>
      <c r="BW13" s="10">
        <v>0.190721649498721</v>
      </c>
      <c r="BX13" s="10">
        <v>-4.4554455463848605E-2</v>
      </c>
      <c r="BY13" s="10">
        <v>-4.3123543145784801E-2</v>
      </c>
      <c r="BZ13" s="10">
        <v>2.2058823517842701E-2</v>
      </c>
      <c r="CA13" s="10">
        <v>-2.5157232706308902E-2</v>
      </c>
      <c r="CB13" s="10">
        <v>1.25000000002256E-2</v>
      </c>
      <c r="CC13" s="10">
        <v>0.138381201057343</v>
      </c>
      <c r="CD13" s="10">
        <v>2.1428571392786401E-2</v>
      </c>
      <c r="CE13" s="10">
        <v>-1.2676056338028402E-2</v>
      </c>
      <c r="CF13" s="10">
        <v>3.8961038961038599E-2</v>
      </c>
      <c r="CG13" s="10">
        <v>7.1428571415613304E-2</v>
      </c>
      <c r="CH13" s="10">
        <v>4.85792850595783E-2</v>
      </c>
      <c r="CI13" s="10">
        <v>5.0802919687551899E-2</v>
      </c>
      <c r="CJ13" s="10">
        <v>6.3291139042829202E-3</v>
      </c>
      <c r="CK13" s="10">
        <v>-0.20801033593115001</v>
      </c>
      <c r="CL13" s="10">
        <v>-4.3839758120625197E-2</v>
      </c>
      <c r="CM13" s="10">
        <v>5.09554140136705E-2</v>
      </c>
      <c r="CN13" s="10">
        <v>9.7560975627255311E-2</v>
      </c>
      <c r="CO13" s="10">
        <v>4.0289256198347702E-2</v>
      </c>
      <c r="CP13" s="10">
        <v>-3.3935018069008602E-2</v>
      </c>
      <c r="CQ13" s="10">
        <v>-0.16379310344827602</v>
      </c>
      <c r="CR13" s="10">
        <v>0.107575757576437</v>
      </c>
      <c r="CS13" s="10">
        <v>8.4905660372062805E-2</v>
      </c>
      <c r="CT13" s="10">
        <v>0.109004739324954</v>
      </c>
      <c r="CU13" s="10">
        <v>6.6420664198702906E-2</v>
      </c>
      <c r="CV13" s="10">
        <v>9.3749999999994706E-3</v>
      </c>
      <c r="CW13" s="10" t="s">
        <v>891</v>
      </c>
      <c r="CX13" s="10">
        <v>3.3834586478640197E-2</v>
      </c>
      <c r="CY13" s="10">
        <v>-0.136094674559218</v>
      </c>
      <c r="CZ13" s="10">
        <v>5.4674685611896701E-2</v>
      </c>
      <c r="DA13" s="10">
        <v>-8.709338930005471E-2</v>
      </c>
      <c r="DB13" s="10">
        <v>2.9239766090894501E-2</v>
      </c>
      <c r="DC13" s="10">
        <v>1.81818182076059E-2</v>
      </c>
      <c r="DD13" s="10">
        <v>-4.3075245379628008E-2</v>
      </c>
      <c r="DE13" s="10">
        <v>4.6153846153845803E-2</v>
      </c>
      <c r="DF13" s="10">
        <v>0.11111111109496101</v>
      </c>
      <c r="DG13" s="10">
        <v>-8.3552631597075905E-2</v>
      </c>
      <c r="DH13" s="10">
        <v>6.7741935490883504E-2</v>
      </c>
      <c r="DI13" s="10">
        <v>1.59624413100505E-2</v>
      </c>
      <c r="DJ13" s="10">
        <v>-3.9999999997892499E-2</v>
      </c>
      <c r="DK13" s="10">
        <v>-1.4577259467985101E-2</v>
      </c>
      <c r="DL13" s="10">
        <v>2.6881720539733102E-3</v>
      </c>
      <c r="DM13" s="10">
        <v>-2.10526315789475E-2</v>
      </c>
      <c r="DN13" s="10">
        <v>5.3846153857519001E-2</v>
      </c>
      <c r="DO13" s="10">
        <v>2.78551532196314E-2</v>
      </c>
      <c r="DP13" s="10">
        <v>-2.4598930483099003E-2</v>
      </c>
      <c r="DQ13" s="10">
        <v>1.2950222571466802E-2</v>
      </c>
      <c r="DR13" s="10">
        <v>7.7844311379895198E-2</v>
      </c>
      <c r="DS13" s="10">
        <v>-3.4626761785901301E-2</v>
      </c>
      <c r="DT13" s="10">
        <v>-9.3716719914803112E-2</v>
      </c>
      <c r="DU13" s="10">
        <v>0.16818181818007902</v>
      </c>
      <c r="DV13" s="10">
        <v>-4.6642336215967105E-2</v>
      </c>
      <c r="DW13" s="10">
        <v>-7.5414781347732393E-3</v>
      </c>
      <c r="DX13" s="10">
        <v>-3.2558139531939999E-2</v>
      </c>
      <c r="DY13" s="10">
        <v>7.9734620032838099E-2</v>
      </c>
      <c r="DZ13" s="10">
        <v>-4.2471042479599701E-2</v>
      </c>
      <c r="EA13" s="10">
        <v>5.5813953492528795E-2</v>
      </c>
      <c r="EB13" s="10">
        <v>-8.2304526750347801E-2</v>
      </c>
      <c r="EC13" s="10">
        <v>2.65719547533909E-2</v>
      </c>
      <c r="ED13" s="10">
        <v>5.1454138708896001E-2</v>
      </c>
      <c r="EE13" s="10">
        <v>-3.6219081272085098E-2</v>
      </c>
      <c r="EF13" s="10">
        <v>1.41093474391725E-2</v>
      </c>
      <c r="EG13" s="10">
        <v>3.0726256967330803E-2</v>
      </c>
      <c r="EH13" s="10">
        <v>3.1249999981552801E-2</v>
      </c>
      <c r="EI13" s="10">
        <v>1.3003901397865599E-3</v>
      </c>
      <c r="EJ13" s="10">
        <v>0.18863049095607298</v>
      </c>
      <c r="EK13" s="10">
        <v>2.3518970485390003E-2</v>
      </c>
      <c r="EL13" s="10">
        <v>7.6158940403736802E-2</v>
      </c>
      <c r="EM13" s="10">
        <v>-3.0769230769233102E-3</v>
      </c>
      <c r="EN13" s="10">
        <v>-4.0738510937999906E-2</v>
      </c>
      <c r="EO13" s="10">
        <v>2.6595744661893801E-2</v>
      </c>
      <c r="EP13" s="10">
        <v>5.55205047565255E-2</v>
      </c>
      <c r="EQ13" s="10">
        <v>-6.1135371180496903E-2</v>
      </c>
      <c r="ER13" s="10">
        <v>2.1000000002207201E-2</v>
      </c>
      <c r="ES13" s="10">
        <v>0.12143071836291</v>
      </c>
      <c r="ET13" s="10">
        <v>-1.3499480780856199E-2</v>
      </c>
      <c r="EU13" s="10">
        <v>0.18328358208332102</v>
      </c>
      <c r="EV13" s="10">
        <v>9.1034482769241989E-2</v>
      </c>
      <c r="EW13" s="10">
        <v>-5.4054054063306101E-3</v>
      </c>
      <c r="EX13" s="10">
        <v>1.5175300883461201E-2</v>
      </c>
      <c r="EY13" s="10">
        <v>-2.4930747922438101E-2</v>
      </c>
      <c r="EZ13" s="10">
        <v>5.5248618802905297E-2</v>
      </c>
      <c r="FA13" s="10">
        <v>4.8052604967256496E-2</v>
      </c>
      <c r="FB13" s="10">
        <v>1.5662650608017099E-2</v>
      </c>
      <c r="FC13" s="10">
        <v>-6.7318132464712396E-2</v>
      </c>
      <c r="FD13" s="10">
        <v>-4.7150259056938502E-2</v>
      </c>
      <c r="FE13" s="10" t="s">
        <v>891</v>
      </c>
      <c r="FF13" s="10">
        <v>5.03355704697988E-2</v>
      </c>
      <c r="FG13" s="10">
        <v>-1.8997862870934201E-3</v>
      </c>
      <c r="FH13" s="10">
        <v>0.112412177953606</v>
      </c>
      <c r="FI13" s="10">
        <v>8.1183134063292903E-2</v>
      </c>
      <c r="FJ13" s="10">
        <v>3.1901041666665603E-2</v>
      </c>
      <c r="FK13" s="10">
        <v>1.9694942469300699E-2</v>
      </c>
      <c r="FL13" s="10">
        <v>-9.2409997710591302E-2</v>
      </c>
      <c r="FM13" s="10">
        <v>-1.0392609683745E-2</v>
      </c>
      <c r="FN13" s="10">
        <v>-2.7777777777776604E-3</v>
      </c>
      <c r="FO13" s="10" t="s">
        <v>891</v>
      </c>
      <c r="FP13" s="10">
        <v>5.1735428927047702E-2</v>
      </c>
      <c r="FQ13" s="10">
        <v>7.0422535314693703E-3</v>
      </c>
      <c r="FR13" s="10">
        <v>2.7784489008568301E-2</v>
      </c>
      <c r="FS13" s="10">
        <v>5.2005943522230903E-2</v>
      </c>
      <c r="FT13" s="10">
        <v>5.5303179795336303E-3</v>
      </c>
      <c r="FU13" s="10">
        <v>1.1494252875670501E-2</v>
      </c>
      <c r="FV13" s="10">
        <v>-6.37237451050197E-2</v>
      </c>
      <c r="FW13" s="10">
        <v>0.120377655394744</v>
      </c>
      <c r="FX13" s="10">
        <v>1.7616580291797603E-2</v>
      </c>
      <c r="FY13" s="10">
        <v>-6.9999999975981705E-2</v>
      </c>
      <c r="FZ13" s="10">
        <v>0.11118800459229201</v>
      </c>
      <c r="GA13" s="10">
        <v>1.7278617716463201E-2</v>
      </c>
      <c r="GB13" s="10">
        <v>2.1961932646473298E-2</v>
      </c>
      <c r="GC13" s="10">
        <v>2.8099910795898603E-2</v>
      </c>
      <c r="GD13" s="10">
        <v>-2.78094694660042E-2</v>
      </c>
      <c r="GE13" s="10">
        <v>0.14307931569906801</v>
      </c>
      <c r="GF13" s="10">
        <v>3.8678485115262604E-2</v>
      </c>
      <c r="GG13" s="10">
        <v>-1.8548387087866502E-2</v>
      </c>
      <c r="GH13" s="10">
        <v>2.90178571509296E-2</v>
      </c>
      <c r="GI13" s="10">
        <v>-3.2786885256120904E-2</v>
      </c>
      <c r="GJ13" s="10">
        <v>5.56003223088E-2</v>
      </c>
      <c r="GK13" s="10">
        <v>-0.10812461820403201</v>
      </c>
      <c r="GL13" s="10" t="s">
        <v>891</v>
      </c>
      <c r="GM13" s="10">
        <v>0.11874386653581899</v>
      </c>
      <c r="GN13" s="10">
        <v>0.107594936687786</v>
      </c>
      <c r="GO13" s="10">
        <v>9.335443038749229E-2</v>
      </c>
      <c r="GP13" s="10">
        <v>5.2927927926979902E-2</v>
      </c>
      <c r="GQ13" s="10">
        <v>-9.5178459600820817E-2</v>
      </c>
      <c r="GR13" s="10">
        <v>-4.55491329679798E-2</v>
      </c>
      <c r="GS13" s="10">
        <v>-4.3478260876609699E-2</v>
      </c>
      <c r="GT13" s="10">
        <v>5.6179775280898597E-2</v>
      </c>
      <c r="GU13" s="10" t="s">
        <v>891</v>
      </c>
      <c r="GV13" s="10">
        <v>0.11184079601113001</v>
      </c>
      <c r="GW13" s="10">
        <v>0.100480769241083</v>
      </c>
      <c r="GX13" s="10">
        <v>9.5759233926127098E-3</v>
      </c>
      <c r="GY13" s="10">
        <v>-2.9090909090909101E-2</v>
      </c>
      <c r="GZ13" s="10">
        <v>1.6587139286525603E-2</v>
      </c>
      <c r="HA13" s="10">
        <v>4.3803418799835701E-2</v>
      </c>
      <c r="HB13" s="10">
        <v>3.91746411596312E-2</v>
      </c>
      <c r="HC13" s="10">
        <v>5.7218895533722301E-2</v>
      </c>
      <c r="HD13" s="10">
        <v>9.4366197178371608E-2</v>
      </c>
      <c r="HE13" s="10">
        <v>-1.82572614032049E-2</v>
      </c>
      <c r="HF13" s="10">
        <v>-0.11104957076557201</v>
      </c>
      <c r="HG13" s="10">
        <v>1.74650698593217E-2</v>
      </c>
      <c r="HH13" s="10">
        <v>5.0428643408311205E-3</v>
      </c>
      <c r="HI13" s="10">
        <v>-1.5496809477051501E-2</v>
      </c>
      <c r="HJ13" s="10">
        <v>5.4545454541713195E-2</v>
      </c>
      <c r="HK13" s="10">
        <v>6.5034429992348694E-2</v>
      </c>
      <c r="HL13" s="10">
        <v>-1.8835616445361702E-2</v>
      </c>
      <c r="HM13" s="10">
        <v>-6.9750740269480999E-2</v>
      </c>
      <c r="HN13" s="10">
        <v>2.45901639211226E-2</v>
      </c>
      <c r="HO13" s="10" t="s">
        <v>891</v>
      </c>
      <c r="HP13" s="10">
        <v>2.37704916923076E-3</v>
      </c>
      <c r="HQ13" s="10">
        <v>-3.59099208704515E-2</v>
      </c>
      <c r="HR13" s="10">
        <v>0.11658767772511901</v>
      </c>
      <c r="HS13" s="10">
        <v>6.0279870819967697E-2</v>
      </c>
      <c r="HT13" s="10">
        <v>1.42857142918513E-2</v>
      </c>
      <c r="HU13" s="10">
        <v>-7.9878048771669402E-2</v>
      </c>
      <c r="HV13" s="10">
        <v>-0.141566265044651</v>
      </c>
      <c r="HW13" s="10">
        <v>-6.5288356893223902E-3</v>
      </c>
      <c r="HX13" s="10">
        <v>-6.2500000026388405E-2</v>
      </c>
      <c r="HY13" s="10">
        <v>1.7400568198806803E-2</v>
      </c>
      <c r="HZ13" s="10">
        <v>3.3181252764062901E-3</v>
      </c>
      <c r="IA13" s="10">
        <v>-4.0116279080284603E-2</v>
      </c>
      <c r="IB13" s="10">
        <v>-6.9572819583781906E-2</v>
      </c>
      <c r="IC13" s="10">
        <v>2.65251991150595E-3</v>
      </c>
      <c r="ID13" s="10" t="s">
        <v>891</v>
      </c>
      <c r="IE13" s="10" t="s">
        <v>891</v>
      </c>
      <c r="IF13" s="10">
        <v>3.1413612587606998E-2</v>
      </c>
      <c r="IG13" s="10" t="s">
        <v>891</v>
      </c>
      <c r="IH13" s="10" t="s">
        <v>891</v>
      </c>
      <c r="II13" s="10" t="s">
        <v>891</v>
      </c>
      <c r="IJ13" s="10" t="s">
        <v>891</v>
      </c>
      <c r="IK13" s="10" t="s">
        <v>891</v>
      </c>
      <c r="IL13" s="10">
        <v>0.181592039800994</v>
      </c>
      <c r="IM13" s="10">
        <v>6.1643835620919199E-2</v>
      </c>
      <c r="IN13" s="10">
        <v>-1.0858324696147701E-2</v>
      </c>
      <c r="IO13" s="10">
        <v>5.6910569110835099E-2</v>
      </c>
      <c r="IP13" s="10">
        <v>2.3809523809523898E-2</v>
      </c>
      <c r="IQ13" s="10">
        <v>-7.2178477690288706E-2</v>
      </c>
      <c r="IR13" s="10" t="s">
        <v>891</v>
      </c>
      <c r="IS13" s="10">
        <v>-3.50076103379287E-2</v>
      </c>
      <c r="IT13" s="10" t="s">
        <v>891</v>
      </c>
      <c r="IU13" s="10">
        <v>0.10694183866008901</v>
      </c>
      <c r="IV13" s="10" t="s">
        <v>891</v>
      </c>
      <c r="IW13" s="10" t="s">
        <v>891</v>
      </c>
      <c r="IX13" s="10" t="s">
        <v>891</v>
      </c>
      <c r="IY13" s="10" t="s">
        <v>891</v>
      </c>
      <c r="IZ13" s="10">
        <v>8.1081081073748992E-2</v>
      </c>
      <c r="JA13" s="10" t="s">
        <v>891</v>
      </c>
      <c r="JB13" s="10" t="s">
        <v>891</v>
      </c>
      <c r="JC13" s="10">
        <v>0.10344827587158401</v>
      </c>
      <c r="JD13" s="10">
        <v>-3.9215686282817901E-2</v>
      </c>
      <c r="JE13" s="10" t="s">
        <v>891</v>
      </c>
      <c r="JF13" s="10">
        <v>-1.1124845498939799E-2</v>
      </c>
      <c r="JG13" s="10" t="s">
        <v>891</v>
      </c>
      <c r="JH13" s="10">
        <v>2.47831474581728E-2</v>
      </c>
      <c r="JI13" s="10">
        <v>0.10208333334743901</v>
      </c>
      <c r="JJ13" s="10">
        <v>0.114093959764049</v>
      </c>
      <c r="JK13" s="10">
        <v>8.4745762595477298E-3</v>
      </c>
      <c r="JL13" s="10" t="s">
        <v>891</v>
      </c>
      <c r="JM13" s="10" t="s">
        <v>891</v>
      </c>
      <c r="JN13" s="10" t="s">
        <v>891</v>
      </c>
      <c r="JO13" s="10">
        <v>-5.5555555547587405E-2</v>
      </c>
      <c r="JP13" s="10">
        <v>4.9056603773585304E-2</v>
      </c>
      <c r="JQ13" s="10">
        <v>2.3952095816703399E-2</v>
      </c>
      <c r="JR13" s="10" t="s">
        <v>891</v>
      </c>
      <c r="JS13" s="10" t="s">
        <v>891</v>
      </c>
      <c r="JT13" s="10" t="s">
        <v>891</v>
      </c>
      <c r="JU13" s="10">
        <v>0.159279778391926</v>
      </c>
      <c r="JV13" s="10" t="s">
        <v>891</v>
      </c>
      <c r="JW13" s="10" t="s">
        <v>891</v>
      </c>
      <c r="JX13" s="10" t="s">
        <v>891</v>
      </c>
      <c r="JY13" s="10">
        <v>3.44615384702349E-2</v>
      </c>
      <c r="JZ13" s="10" t="s">
        <v>891</v>
      </c>
      <c r="KA13" s="10">
        <v>0.13279678071543999</v>
      </c>
      <c r="KB13" s="10">
        <v>-0.107692307692308</v>
      </c>
      <c r="KC13" s="10" t="s">
        <v>891</v>
      </c>
      <c r="KD13" s="10">
        <v>1.554223E-11</v>
      </c>
      <c r="KE13" s="10">
        <v>-4.9539406346564799E-2</v>
      </c>
      <c r="KF13" s="10">
        <v>0.11308993765478001</v>
      </c>
      <c r="KG13" s="10">
        <v>-2.3437500015820199E-2</v>
      </c>
      <c r="KH13" s="10">
        <v>9.6153846148457206E-2</v>
      </c>
      <c r="KI13" s="10">
        <v>5.6950556570285506E-3</v>
      </c>
      <c r="KJ13" s="10">
        <v>2.1645021637332503E-2</v>
      </c>
      <c r="KK13" s="10">
        <v>1.7077798855855E-2</v>
      </c>
      <c r="KL13" s="10" t="s">
        <v>891</v>
      </c>
      <c r="KM13" s="10">
        <v>-0.18725617683990103</v>
      </c>
      <c r="KN13" s="10">
        <v>9.0225563813142191E-3</v>
      </c>
      <c r="KO13" s="10">
        <v>0.32856412879763802</v>
      </c>
      <c r="KP13" s="10">
        <v>1.74999999945331E-2</v>
      </c>
      <c r="KQ13" s="10" t="s">
        <v>891</v>
      </c>
      <c r="KR13" s="10">
        <v>0.14576271186731701</v>
      </c>
      <c r="KS13" s="10" t="s">
        <v>891</v>
      </c>
      <c r="KT13" s="10">
        <v>0.16923076927052802</v>
      </c>
      <c r="KU13" s="10" t="s">
        <v>891</v>
      </c>
      <c r="KV13" s="10">
        <v>1.064859E-11</v>
      </c>
      <c r="KW13" s="10">
        <v>6.7738231922397099E-2</v>
      </c>
      <c r="KX13" s="10" t="s">
        <v>891</v>
      </c>
      <c r="KY13" s="10" t="s">
        <v>891</v>
      </c>
      <c r="KZ13" s="10">
        <v>-5.2830188670333102E-2</v>
      </c>
      <c r="LA13" s="10">
        <v>-9.6711798686008894E-3</v>
      </c>
      <c r="LB13" s="10">
        <v>4.9645390070920802E-2</v>
      </c>
      <c r="LC13" s="10" t="s">
        <v>891</v>
      </c>
      <c r="LD13" s="10">
        <v>2.8846153846154E-2</v>
      </c>
      <c r="LE13" s="10">
        <v>-1.7796610169491602E-2</v>
      </c>
      <c r="LF13" s="10">
        <v>4.6511627894438003E-2</v>
      </c>
      <c r="LG13" s="10" t="s">
        <v>891</v>
      </c>
      <c r="LH13" s="10">
        <v>-7.4476987437018694E-2</v>
      </c>
      <c r="LI13" s="10">
        <v>-7.2649572650885508E-2</v>
      </c>
      <c r="LJ13" s="10">
        <v>1.77664974621532E-2</v>
      </c>
      <c r="LK13" s="10" t="s">
        <v>891</v>
      </c>
      <c r="LL13" s="10">
        <v>-1.7543859640818102E-2</v>
      </c>
      <c r="LM13" s="10" t="s">
        <v>891</v>
      </c>
      <c r="LN13" s="10" t="s">
        <v>891</v>
      </c>
      <c r="LO13" s="10" t="s">
        <v>891</v>
      </c>
      <c r="LP13" s="10" t="s">
        <v>891</v>
      </c>
      <c r="LQ13" s="10">
        <v>-8.9361702098915696E-3</v>
      </c>
      <c r="LR13" s="10">
        <v>0.13541666665497801</v>
      </c>
      <c r="LS13" s="10">
        <v>-0.11875000000944301</v>
      </c>
      <c r="LT13" s="10" t="s">
        <v>891</v>
      </c>
      <c r="LU13" s="10" t="s">
        <v>891</v>
      </c>
      <c r="LV13" s="10">
        <v>1.0638297881971499E-2</v>
      </c>
      <c r="LW13" s="10">
        <v>0.24495289366198603</v>
      </c>
      <c r="LX13" s="10">
        <v>-0.172504378285705</v>
      </c>
      <c r="LY13" s="10">
        <v>-2.9922779916658801E-2</v>
      </c>
      <c r="LZ13" s="10">
        <v>7.3891625671942398E-3</v>
      </c>
      <c r="MA13" s="10">
        <v>9.6224116956366207E-2</v>
      </c>
      <c r="MB13" s="10">
        <v>-6.6666666644679698E-2</v>
      </c>
      <c r="MC13" s="10" t="s">
        <v>891</v>
      </c>
      <c r="MD13" s="10" t="s">
        <v>891</v>
      </c>
      <c r="ME13" s="10">
        <v>0.15383373686455301</v>
      </c>
      <c r="MF13" s="10" t="s">
        <v>891</v>
      </c>
      <c r="MG13" s="10" t="s">
        <v>891</v>
      </c>
      <c r="MH13" s="10" t="s">
        <v>891</v>
      </c>
      <c r="MI13" s="10">
        <v>-0.121107266427465</v>
      </c>
      <c r="MJ13" s="10" t="s">
        <v>891</v>
      </c>
      <c r="MK13" s="10">
        <v>3.6544850512004498E-2</v>
      </c>
      <c r="ML13" s="10">
        <v>-4.9185185167656506E-2</v>
      </c>
      <c r="MM13" s="10" t="s">
        <v>891</v>
      </c>
      <c r="MN13" s="10" t="s">
        <v>891</v>
      </c>
      <c r="MO13" s="10" t="s">
        <v>891</v>
      </c>
      <c r="MP13" s="10" t="s">
        <v>891</v>
      </c>
      <c r="MQ13" s="10" t="s">
        <v>891</v>
      </c>
      <c r="MR13" s="10">
        <v>0.133501259444781</v>
      </c>
      <c r="MS13" s="10">
        <v>-7.8431372549020405E-3</v>
      </c>
      <c r="MT13" s="10" t="s">
        <v>891</v>
      </c>
      <c r="MU13" s="10" t="s">
        <v>891</v>
      </c>
      <c r="MV13" s="10">
        <v>9.2657342646871504E-2</v>
      </c>
      <c r="MW13" s="10" t="s">
        <v>891</v>
      </c>
      <c r="MX13" s="10" t="s">
        <v>891</v>
      </c>
      <c r="MY13" s="10" t="s">
        <v>891</v>
      </c>
      <c r="MZ13" s="10" t="s">
        <v>891</v>
      </c>
      <c r="NA13" s="10" t="s">
        <v>891</v>
      </c>
      <c r="NB13" s="10" t="s">
        <v>891</v>
      </c>
      <c r="NC13" s="10">
        <v>-0.166666666650644</v>
      </c>
      <c r="ND13" s="10" t="s">
        <v>891</v>
      </c>
      <c r="NE13" s="10">
        <v>5.3846153846153905E-2</v>
      </c>
      <c r="NF13" s="10" t="s">
        <v>891</v>
      </c>
      <c r="NG13" s="10" t="s">
        <v>891</v>
      </c>
      <c r="NH13" s="10" t="s">
        <v>891</v>
      </c>
      <c r="NI13" s="10" t="s">
        <v>891</v>
      </c>
      <c r="NJ13" s="10">
        <v>-0.40789473683413902</v>
      </c>
      <c r="NK13" s="10">
        <v>4.0650406514650496E-2</v>
      </c>
      <c r="NL13" s="10">
        <v>5.5865921873914405E-3</v>
      </c>
      <c r="NM13" s="10" t="s">
        <v>891</v>
      </c>
      <c r="NN13" s="10">
        <v>-0.33500000000103297</v>
      </c>
      <c r="NO13" s="10" t="s">
        <v>891</v>
      </c>
      <c r="NP13" s="10" t="s">
        <v>891</v>
      </c>
      <c r="NQ13" s="10">
        <v>0.26315789476811202</v>
      </c>
      <c r="NR13" s="10" t="s">
        <v>891</v>
      </c>
      <c r="NS13" s="10" t="s">
        <v>891</v>
      </c>
      <c r="NT13" s="10" t="s">
        <v>891</v>
      </c>
      <c r="NU13" s="10" t="s">
        <v>891</v>
      </c>
      <c r="NV13" s="10" t="s">
        <v>891</v>
      </c>
      <c r="NW13" s="10" t="s">
        <v>891</v>
      </c>
      <c r="NX13" s="10">
        <v>7.5757575761780091E-2</v>
      </c>
      <c r="NY13" s="10">
        <v>7.4173971516746599E-3</v>
      </c>
      <c r="NZ13" s="10" t="s">
        <v>891</v>
      </c>
      <c r="OA13" s="10">
        <v>-0.18000000000372299</v>
      </c>
      <c r="OB13" s="10" t="s">
        <v>891</v>
      </c>
      <c r="OC13" s="10" t="s">
        <v>891</v>
      </c>
      <c r="OD13" s="10" t="s">
        <v>891</v>
      </c>
      <c r="OE13" s="10" t="s">
        <v>891</v>
      </c>
      <c r="OF13" s="10" t="s">
        <v>891</v>
      </c>
      <c r="OG13" s="10" t="s">
        <v>891</v>
      </c>
      <c r="OH13" s="10">
        <v>9.1836734670077511E-2</v>
      </c>
      <c r="OI13" s="10">
        <v>0.22580645162048199</v>
      </c>
      <c r="OJ13" s="10" t="s">
        <v>891</v>
      </c>
      <c r="OK13" s="10">
        <v>-3.4090909090908603E-2</v>
      </c>
      <c r="OL13" s="10">
        <v>-1.00000001225808E-3</v>
      </c>
      <c r="OM13" s="10" t="s">
        <v>891</v>
      </c>
      <c r="ON13" s="10">
        <v>2.6666666666666398E-2</v>
      </c>
      <c r="OO13" s="10" t="s">
        <v>891</v>
      </c>
      <c r="OP13" s="10">
        <v>2.7888446217855498E-2</v>
      </c>
      <c r="OQ13" s="10">
        <v>-3.7071362480097804E-3</v>
      </c>
      <c r="OR13" s="10" t="s">
        <v>891</v>
      </c>
      <c r="OS13" s="10">
        <v>-0.13725490196043499</v>
      </c>
      <c r="OT13" s="10" t="s">
        <v>891</v>
      </c>
      <c r="OU13" s="10">
        <v>0.27205882352941202</v>
      </c>
      <c r="OV13" s="10">
        <v>0.10703363913659</v>
      </c>
      <c r="OW13" s="10">
        <v>-8.7393162398380395E-2</v>
      </c>
      <c r="OX13" s="10" t="s">
        <v>891</v>
      </c>
      <c r="OY13" s="10" t="s">
        <v>891</v>
      </c>
      <c r="OZ13" s="10" t="s">
        <v>891</v>
      </c>
      <c r="PA13" s="10" t="s">
        <v>891</v>
      </c>
      <c r="PB13" s="10">
        <v>-0.10828025475981701</v>
      </c>
      <c r="PC13" s="10">
        <v>-8.0459770111528994E-2</v>
      </c>
      <c r="PD13" s="10">
        <v>-9.6618357320752395E-3</v>
      </c>
      <c r="PE13" s="10" t="s">
        <v>891</v>
      </c>
      <c r="PF13" s="10">
        <v>5.3639846728451603E-2</v>
      </c>
      <c r="PG13" s="10" t="s">
        <v>891</v>
      </c>
      <c r="PH13" s="10">
        <v>-7.4891139771541305E-3</v>
      </c>
      <c r="PI13" s="10" t="s">
        <v>891</v>
      </c>
      <c r="PJ13" s="10" t="s">
        <v>891</v>
      </c>
      <c r="PK13" s="10" t="s">
        <v>891</v>
      </c>
      <c r="PL13" s="10">
        <v>-5.0627784534913005E-2</v>
      </c>
      <c r="PM13" s="10">
        <v>2.5210084027263501E-2</v>
      </c>
      <c r="PN13" s="10">
        <v>3.7453183520599599E-2</v>
      </c>
      <c r="PO13" s="10" t="s">
        <v>891</v>
      </c>
      <c r="PP13" s="10">
        <v>8.3555894676217199E-2</v>
      </c>
      <c r="PQ13" s="10">
        <v>7.1174377268157195E-3</v>
      </c>
      <c r="PR13" s="10">
        <v>-6.0975609756098708E-3</v>
      </c>
      <c r="PS13" s="10" t="s">
        <v>891</v>
      </c>
      <c r="PT13" s="10" t="s">
        <v>891</v>
      </c>
      <c r="PU13" s="10" t="s">
        <v>891</v>
      </c>
      <c r="PV13" s="10">
        <v>0.13360323885671402</v>
      </c>
      <c r="PW13" s="10">
        <v>-0.11751475963001401</v>
      </c>
      <c r="PX13" s="10">
        <v>0.19610832217853802</v>
      </c>
      <c r="PY13" s="10" t="s">
        <v>891</v>
      </c>
      <c r="PZ13" s="10" t="s">
        <v>891</v>
      </c>
      <c r="QA13" s="10">
        <v>-4.7619047619047603E-2</v>
      </c>
      <c r="QB13" s="10">
        <v>5.0000000003228406E-2</v>
      </c>
      <c r="QC13" s="10">
        <v>-7.5471698104812898E-2</v>
      </c>
      <c r="QD13" s="10" t="s">
        <v>891</v>
      </c>
      <c r="QE13" s="10">
        <v>1.21338912133893E-2</v>
      </c>
      <c r="QF13" s="10">
        <v>0.15833333335199701</v>
      </c>
      <c r="QG13" s="10">
        <v>-4.1884816757885406E-2</v>
      </c>
      <c r="QH13" s="10" t="s">
        <v>891</v>
      </c>
      <c r="QI13" s="10">
        <v>0.27272727273624703</v>
      </c>
      <c r="QJ13" s="10" t="s">
        <v>891</v>
      </c>
      <c r="QK13" s="10">
        <v>0</v>
      </c>
      <c r="QL13" s="10" t="s">
        <v>891</v>
      </c>
      <c r="QM13" s="10">
        <v>-0.12131147541778599</v>
      </c>
      <c r="QN13" s="10" t="s">
        <v>891</v>
      </c>
      <c r="QO13" s="10" t="s">
        <v>891</v>
      </c>
      <c r="QP13" s="10" t="s">
        <v>891</v>
      </c>
      <c r="QQ13" s="10">
        <v>-0.19559228650959601</v>
      </c>
      <c r="QR13" s="10">
        <v>-5.9939629143529301E-2</v>
      </c>
      <c r="QS13" s="10">
        <v>-3.3613445383809698E-2</v>
      </c>
      <c r="QT13" s="10">
        <v>0.22068965517764402</v>
      </c>
      <c r="QU13" s="10" t="s">
        <v>891</v>
      </c>
      <c r="QV13" s="10" t="s">
        <v>891</v>
      </c>
      <c r="QW13" s="10">
        <v>-5.1724137926892004E-2</v>
      </c>
      <c r="QX13" s="10">
        <v>4.7835990883876599E-2</v>
      </c>
      <c r="QY13" s="10">
        <v>7.4906367135332301E-3</v>
      </c>
      <c r="QZ13" s="10" t="s">
        <v>891</v>
      </c>
      <c r="RA13" s="10" t="s">
        <v>891</v>
      </c>
      <c r="RB13" s="10">
        <v>-4.4117647072537396E-2</v>
      </c>
      <c r="RC13" s="10">
        <v>0.10407876230660999</v>
      </c>
      <c r="RD13" s="10">
        <v>-4.7348484714037102E-3</v>
      </c>
      <c r="RE13" s="10" t="s">
        <v>891</v>
      </c>
      <c r="RF13" s="10">
        <v>0.19784172659661198</v>
      </c>
      <c r="RG13" s="10" t="s">
        <v>891</v>
      </c>
      <c r="RH13" s="10" t="s">
        <v>891</v>
      </c>
      <c r="RI13" s="10">
        <v>-0.51034482757544797</v>
      </c>
      <c r="RJ13" s="10">
        <v>-0.100985221674877</v>
      </c>
      <c r="RK13" s="10" t="s">
        <v>891</v>
      </c>
      <c r="RL13" s="10" t="s">
        <v>891</v>
      </c>
      <c r="RM13" s="10" t="s">
        <v>891</v>
      </c>
      <c r="RN13" s="10">
        <v>-8.6956521736056391E-2</v>
      </c>
      <c r="RO13" s="10" t="s">
        <v>891</v>
      </c>
      <c r="RP13" s="10" t="s">
        <v>891</v>
      </c>
      <c r="RQ13" s="10" t="s">
        <v>891</v>
      </c>
      <c r="RR13" s="10" t="s">
        <v>891</v>
      </c>
      <c r="RS13" s="10">
        <v>6.7114093992792804E-3</v>
      </c>
      <c r="RT13" s="10" t="s">
        <v>891</v>
      </c>
      <c r="RU13" s="10" t="s">
        <v>891</v>
      </c>
      <c r="RV13" s="10">
        <v>-2.3668639041595298E-2</v>
      </c>
      <c r="RW13" s="10">
        <v>-3.5714285702124003E-2</v>
      </c>
      <c r="RX13" s="10" t="s">
        <v>891</v>
      </c>
      <c r="RY13" s="10" t="s">
        <v>891</v>
      </c>
      <c r="RZ13" s="10" t="s">
        <v>891</v>
      </c>
      <c r="SA13" s="10">
        <v>-2.7911401965758097E-2</v>
      </c>
      <c r="SB13" s="10" t="s">
        <v>891</v>
      </c>
      <c r="SC13" s="10" t="s">
        <v>891</v>
      </c>
      <c r="SD13" s="10">
        <v>-2.25515661014783E-2</v>
      </c>
      <c r="SE13" s="10" t="s">
        <v>891</v>
      </c>
      <c r="SF13" s="10">
        <v>6.0957169450635902E-2</v>
      </c>
      <c r="SG13" s="10">
        <v>0.32055749128162397</v>
      </c>
      <c r="SH13" s="10" t="s">
        <v>891</v>
      </c>
      <c r="SI13" s="10" t="s">
        <v>891</v>
      </c>
      <c r="SJ13" s="10" t="s">
        <v>891</v>
      </c>
      <c r="SK13" s="10">
        <v>-4.7297297328751098E-3</v>
      </c>
      <c r="SL13" s="10" t="s">
        <v>891</v>
      </c>
      <c r="SM13" s="10" t="s">
        <v>891</v>
      </c>
      <c r="SN13" s="10">
        <v>-1.6135943708262001E-4</v>
      </c>
      <c r="SO13" s="10" t="s">
        <v>891</v>
      </c>
      <c r="SP13" s="10" t="s">
        <v>891</v>
      </c>
      <c r="SQ13" s="10">
        <v>7.3529411762567998E-2</v>
      </c>
      <c r="SR13" s="10">
        <v>1.4925373138365401E-2</v>
      </c>
      <c r="SS13" s="10" t="s">
        <v>891</v>
      </c>
      <c r="ST13" s="10">
        <v>-8.2034455363654999E-4</v>
      </c>
      <c r="SU13" s="10" t="s">
        <v>891</v>
      </c>
      <c r="SV13" s="10">
        <v>0.26217016974938101</v>
      </c>
      <c r="SW13" s="10" t="s">
        <v>891</v>
      </c>
      <c r="SX13" s="10">
        <v>3.3232628398791604E-2</v>
      </c>
      <c r="SY13" s="10">
        <v>0</v>
      </c>
      <c r="SZ13" s="10">
        <v>3.9080459802485E-2</v>
      </c>
      <c r="TA13" s="10">
        <v>8.3502538071065405E-2</v>
      </c>
      <c r="TB13" s="10" t="s">
        <v>891</v>
      </c>
      <c r="TC13" s="10" t="s">
        <v>891</v>
      </c>
      <c r="TD13" s="10" t="s">
        <v>891</v>
      </c>
      <c r="TE13" s="10" t="s">
        <v>891</v>
      </c>
      <c r="TF13" s="10" t="s">
        <v>891</v>
      </c>
      <c r="TG13" s="10">
        <v>-9.5238095351551904E-3</v>
      </c>
      <c r="TH13" s="10" t="s">
        <v>891</v>
      </c>
      <c r="TI13" s="10">
        <v>1.0909090909280399E-2</v>
      </c>
      <c r="TJ13" s="10">
        <v>3.9641802061931804E-2</v>
      </c>
      <c r="TK13" s="10" t="s">
        <v>891</v>
      </c>
      <c r="TL13" s="10" t="s">
        <v>891</v>
      </c>
      <c r="TM13" s="10" t="s">
        <v>891</v>
      </c>
      <c r="TN13" s="10" t="s">
        <v>891</v>
      </c>
      <c r="TO13" s="10" t="s">
        <v>891</v>
      </c>
      <c r="TP13" s="10">
        <v>-3.34572490555489E-2</v>
      </c>
      <c r="TQ13" s="10">
        <v>-4.2823529432629702E-2</v>
      </c>
      <c r="TR13" s="10">
        <v>-0.11034482758620601</v>
      </c>
      <c r="TS13" s="10" t="s">
        <v>891</v>
      </c>
      <c r="TT13" s="10" t="s">
        <v>891</v>
      </c>
      <c r="TU13" s="10">
        <v>-0.10322739591032301</v>
      </c>
      <c r="TV13" s="10">
        <v>0.116402116419819</v>
      </c>
      <c r="TW13" s="10" t="s">
        <v>891</v>
      </c>
      <c r="TX13" s="10" t="s">
        <v>891</v>
      </c>
      <c r="TY13" s="10" t="s">
        <v>891</v>
      </c>
      <c r="TZ13" s="10">
        <v>0.12903225806691901</v>
      </c>
      <c r="UA13" s="10">
        <v>6.8965517241379407E-2</v>
      </c>
      <c r="UB13" s="10">
        <v>-2.7603513174403804E-2</v>
      </c>
      <c r="UC13" s="10">
        <v>-6.0126582274246401E-2</v>
      </c>
      <c r="UD13" s="10">
        <v>-0.18272727272727299</v>
      </c>
      <c r="UE13" s="10" t="s">
        <v>891</v>
      </c>
      <c r="UF13" s="10" t="s">
        <v>891</v>
      </c>
      <c r="UG13" s="10">
        <v>7.2525851410062195E-2</v>
      </c>
      <c r="UH13" s="10">
        <v>-3.2142856999308701E-3</v>
      </c>
      <c r="UI13" s="10">
        <v>0.276595744681359</v>
      </c>
      <c r="UJ13" s="10" t="s">
        <v>891</v>
      </c>
      <c r="UK13" s="10" t="s">
        <v>891</v>
      </c>
      <c r="UL13" s="10">
        <v>9.0099009900990609E-2</v>
      </c>
      <c r="UM13" s="10" t="s">
        <v>891</v>
      </c>
      <c r="UN13" s="10">
        <v>0.103448275877893</v>
      </c>
      <c r="UO13" s="10" t="s">
        <v>891</v>
      </c>
      <c r="UP13" s="10" t="s">
        <v>891</v>
      </c>
      <c r="UQ13" s="10" t="s">
        <v>891</v>
      </c>
      <c r="UR13" s="10" t="s">
        <v>891</v>
      </c>
      <c r="US13" s="10">
        <v>-0.22101449276287202</v>
      </c>
      <c r="UT13" s="10" t="s">
        <v>891</v>
      </c>
      <c r="UU13" s="10">
        <v>-2.2857142860093299E-2</v>
      </c>
      <c r="UV13" s="10" t="s">
        <v>891</v>
      </c>
      <c r="UW13" s="10">
        <v>0.14637305696908801</v>
      </c>
      <c r="UX13" s="10" t="s">
        <v>891</v>
      </c>
      <c r="UY13" s="10">
        <v>0.10795454544138501</v>
      </c>
      <c r="UZ13" s="10" t="s">
        <v>891</v>
      </c>
      <c r="VA13" s="10" t="s">
        <v>891</v>
      </c>
      <c r="VB13" s="10" t="s">
        <v>891</v>
      </c>
      <c r="VC13" s="10">
        <v>-1.6949152539459601E-2</v>
      </c>
      <c r="VD13" s="10" t="s">
        <v>891</v>
      </c>
      <c r="VE13" s="10">
        <v>7.2124756335282897E-2</v>
      </c>
      <c r="VF13" s="10">
        <v>-2.2471910096621601E-2</v>
      </c>
      <c r="VG13" s="10" t="s">
        <v>891</v>
      </c>
      <c r="VH13" s="10">
        <v>0.17476364350919699</v>
      </c>
      <c r="VI13" s="10" t="s">
        <v>891</v>
      </c>
      <c r="VJ13" s="10" t="s">
        <v>891</v>
      </c>
      <c r="VK13" s="10" t="s">
        <v>891</v>
      </c>
      <c r="VL13" s="10" t="s">
        <v>891</v>
      </c>
      <c r="VM13" s="10" t="s">
        <v>891</v>
      </c>
      <c r="VN13" s="10" t="s">
        <v>891</v>
      </c>
      <c r="VO13" s="10">
        <v>-5.81395348927349E-2</v>
      </c>
      <c r="VP13" s="10">
        <v>-0.29508196720537799</v>
      </c>
      <c r="VQ13" s="10" t="s">
        <v>891</v>
      </c>
      <c r="VR13" s="10" t="s">
        <v>891</v>
      </c>
      <c r="VS13" s="10" t="s">
        <v>891</v>
      </c>
      <c r="VT13" s="10" t="s">
        <v>891</v>
      </c>
      <c r="VU13" s="10" t="s">
        <v>891</v>
      </c>
      <c r="VV13" s="10" t="s">
        <v>891</v>
      </c>
      <c r="VW13" s="10">
        <v>-5.2831290120841395E-2</v>
      </c>
      <c r="VX13" s="10" t="s">
        <v>891</v>
      </c>
      <c r="VY13" s="10" t="s">
        <v>891</v>
      </c>
      <c r="VZ13" s="10">
        <v>6.1224489797084197E-2</v>
      </c>
      <c r="WA13" s="10" t="s">
        <v>891</v>
      </c>
      <c r="WB13" s="10">
        <v>-8.8226786208671901E-2</v>
      </c>
      <c r="WC13" s="10" t="s">
        <v>891</v>
      </c>
    </row>
    <row r="14" spans="1:601" x14ac:dyDescent="0.2">
      <c r="A14" s="14">
        <v>36892</v>
      </c>
      <c r="B14" s="10">
        <v>3.3519553073736399E-2</v>
      </c>
      <c r="C14" s="10">
        <v>0.16818181818181799</v>
      </c>
      <c r="D14" s="10" t="s">
        <v>891</v>
      </c>
      <c r="E14" s="10" t="s">
        <v>891</v>
      </c>
      <c r="F14" s="10" t="s">
        <v>891</v>
      </c>
      <c r="G14" s="10">
        <v>-0.10204081632315401</v>
      </c>
      <c r="H14" s="10">
        <v>5.1248357420743205E-2</v>
      </c>
      <c r="I14" s="10">
        <v>-4.1450777202072901E-2</v>
      </c>
      <c r="J14" s="10">
        <v>0.40266666668536799</v>
      </c>
      <c r="K14" s="10">
        <v>-6.8181818181818607E-2</v>
      </c>
      <c r="L14" s="10">
        <v>0.174731182795516</v>
      </c>
      <c r="M14" s="10">
        <v>-5.0102951269732597E-2</v>
      </c>
      <c r="N14" s="10">
        <v>0.26785714287033802</v>
      </c>
      <c r="O14" s="10">
        <v>-4.0000000009835404E-2</v>
      </c>
      <c r="P14" s="10">
        <v>0.15611814342788802</v>
      </c>
      <c r="Q14" s="10">
        <v>5.8662741821762197E-2</v>
      </c>
      <c r="R14" s="10" t="s">
        <v>891</v>
      </c>
      <c r="S14" s="10">
        <v>0.15102040816326501</v>
      </c>
      <c r="T14" s="10">
        <v>-7.5829383886256499E-2</v>
      </c>
      <c r="U14" s="10">
        <v>0.218181818185995</v>
      </c>
      <c r="V14" s="10">
        <v>2.8112449822578399E-2</v>
      </c>
      <c r="W14" s="10" t="s">
        <v>891</v>
      </c>
      <c r="X14" s="10">
        <v>4.2553191648841996E-3</v>
      </c>
      <c r="Y14" s="10">
        <v>-3.4423407917384199E-2</v>
      </c>
      <c r="Z14" s="10">
        <v>3.3852686862658299E-2</v>
      </c>
      <c r="AA14" s="10" t="s">
        <v>891</v>
      </c>
      <c r="AB14" s="10">
        <v>-3.56798457045224E-2</v>
      </c>
      <c r="AC14" s="10">
        <v>5.0526315789473301E-2</v>
      </c>
      <c r="AD14" s="10">
        <v>5.4320987655731602E-2</v>
      </c>
      <c r="AE14" s="10">
        <v>-4.3927648579638802E-2</v>
      </c>
      <c r="AF14" s="10">
        <v>-8.5886489176690298E-2</v>
      </c>
      <c r="AG14" s="10">
        <v>0.139489194497075</v>
      </c>
      <c r="AH14" s="10">
        <v>7.84313725624768E-2</v>
      </c>
      <c r="AI14" s="10">
        <v>-0.12128712871343801</v>
      </c>
      <c r="AJ14" s="10">
        <v>-2.1621621614940901E-2</v>
      </c>
      <c r="AK14" s="10">
        <v>1.5984015984016102E-2</v>
      </c>
      <c r="AL14" s="10">
        <v>0.19967793878901399</v>
      </c>
      <c r="AM14" s="10">
        <v>-9.0680100755667806E-2</v>
      </c>
      <c r="AN14" s="10">
        <v>0.15438596489175299</v>
      </c>
      <c r="AO14" s="10">
        <v>8.7240356071758493E-2</v>
      </c>
      <c r="AP14" s="10">
        <v>2.4528301896075601E-2</v>
      </c>
      <c r="AQ14" s="10">
        <v>7.7272727244149603E-2</v>
      </c>
      <c r="AR14" s="10">
        <v>6.9544364514798201E-2</v>
      </c>
      <c r="AS14" s="10">
        <v>8.3266932270916097E-2</v>
      </c>
      <c r="AT14" s="10">
        <v>9.3333333349145509E-2</v>
      </c>
      <c r="AU14" s="10">
        <v>5.1282051286266402E-2</v>
      </c>
      <c r="AV14" s="10">
        <v>-5.6179775280904599E-3</v>
      </c>
      <c r="AW14" s="10">
        <v>-3.4545454545454705E-2</v>
      </c>
      <c r="AX14" s="10">
        <v>2.4824161853409998E-4</v>
      </c>
      <c r="AY14" s="10">
        <v>6.7659436707243198E-2</v>
      </c>
      <c r="AZ14" s="10">
        <v>-2.8735632173989001E-2</v>
      </c>
      <c r="BA14" s="10">
        <v>0.15400410677728002</v>
      </c>
      <c r="BB14" s="10">
        <v>0.226666666668384</v>
      </c>
      <c r="BC14" s="10">
        <v>1.7647058819723699E-2</v>
      </c>
      <c r="BD14" s="10">
        <v>-9.2896174863388192E-2</v>
      </c>
      <c r="BE14" s="10" t="s">
        <v>891</v>
      </c>
      <c r="BF14" s="10">
        <v>0.24123879381279001</v>
      </c>
      <c r="BG14" s="10">
        <v>-8.6705202228971601E-3</v>
      </c>
      <c r="BH14" s="10">
        <v>-5.9139784945406303E-2</v>
      </c>
      <c r="BI14" s="10">
        <v>-0.14285714285370302</v>
      </c>
      <c r="BJ14" s="10">
        <v>0.204472843458259</v>
      </c>
      <c r="BK14" s="10">
        <v>-1.3588881490163601E-2</v>
      </c>
      <c r="BL14" s="10">
        <v>8.8272383354350802E-3</v>
      </c>
      <c r="BM14" s="10">
        <v>-0.17139119059677099</v>
      </c>
      <c r="BN14" s="10">
        <v>-3.3540372670806902E-2</v>
      </c>
      <c r="BO14" s="10">
        <v>5.48025928383815E-2</v>
      </c>
      <c r="BP14" s="10" t="s">
        <v>891</v>
      </c>
      <c r="BQ14" s="10">
        <v>2.1953065835626201E-2</v>
      </c>
      <c r="BR14" s="10">
        <v>-7.0909090902214297E-2</v>
      </c>
      <c r="BS14" s="10">
        <v>0.14285714285714401</v>
      </c>
      <c r="BT14" s="10">
        <v>5.9300557526608795E-2</v>
      </c>
      <c r="BU14" s="10">
        <v>-9.0785292787776112E-2</v>
      </c>
      <c r="BV14" s="10">
        <v>5.7065217391303998E-2</v>
      </c>
      <c r="BW14" s="10">
        <v>-0.10173160171378801</v>
      </c>
      <c r="BX14" s="10">
        <v>5.6994818653458304E-2</v>
      </c>
      <c r="BY14" s="10">
        <v>9.3788063353093601E-2</v>
      </c>
      <c r="BZ14" s="10">
        <v>-8.8551273257846397E-3</v>
      </c>
      <c r="CA14" s="10">
        <v>-6.4516128919909202E-3</v>
      </c>
      <c r="CB14" s="10">
        <v>-2.4691358016755302E-2</v>
      </c>
      <c r="CC14" s="10">
        <v>1.14678899169118E-2</v>
      </c>
      <c r="CD14" s="10">
        <v>-2.4475524471787701E-2</v>
      </c>
      <c r="CE14" s="10">
        <v>0.159058487874465</v>
      </c>
      <c r="CF14" s="10">
        <v>0.11979166666666799</v>
      </c>
      <c r="CG14" s="10">
        <v>-3.6781609191502904E-2</v>
      </c>
      <c r="CH14" s="10">
        <v>-9.1783216783216701E-2</v>
      </c>
      <c r="CI14" s="10">
        <v>-5.2792442428664099E-3</v>
      </c>
      <c r="CJ14" s="10">
        <v>9.4339622645056104E-2</v>
      </c>
      <c r="CK14" s="10">
        <v>0.455954323035068</v>
      </c>
      <c r="CL14" s="10">
        <v>-1.5810276711731699E-2</v>
      </c>
      <c r="CM14" s="10">
        <v>-1.58787878695139E-2</v>
      </c>
      <c r="CN14" s="10">
        <v>-0.107142857126251</v>
      </c>
      <c r="CO14" s="10">
        <v>-1.2605194296856E-2</v>
      </c>
      <c r="CP14" s="10">
        <v>-7.4738416215714006E-4</v>
      </c>
      <c r="CQ14" s="10">
        <v>0.15463917525773199</v>
      </c>
      <c r="CR14" s="10">
        <v>-7.7975376191642895E-2</v>
      </c>
      <c r="CS14" s="10">
        <v>2.2608695650428601E-2</v>
      </c>
      <c r="CT14" s="10">
        <v>-9.1880341890948306E-2</v>
      </c>
      <c r="CU14" s="10">
        <v>4.4982698970403905E-2</v>
      </c>
      <c r="CV14" s="10">
        <v>-2.1671826625386702E-2</v>
      </c>
      <c r="CW14" s="10" t="s">
        <v>891</v>
      </c>
      <c r="CX14" s="10">
        <v>-1.8181818171534601E-2</v>
      </c>
      <c r="CY14" s="10">
        <v>0.393835616452685</v>
      </c>
      <c r="CZ14" s="10">
        <v>0.15603939865468</v>
      </c>
      <c r="DA14" s="10">
        <v>-1.56321839104533E-2</v>
      </c>
      <c r="DB14" s="10">
        <v>-3.1250000022745299E-2</v>
      </c>
      <c r="DC14" s="10">
        <v>0.12987012986216701</v>
      </c>
      <c r="DD14" s="10">
        <v>3.2193732209973201E-2</v>
      </c>
      <c r="DE14" s="10">
        <v>0.161764705882353</v>
      </c>
      <c r="DF14" s="10">
        <v>-2.9999999996078601E-2</v>
      </c>
      <c r="DG14" s="10">
        <v>-3.5166894370187503E-2</v>
      </c>
      <c r="DH14" s="10">
        <v>9.2900302106653204E-2</v>
      </c>
      <c r="DI14" s="10">
        <v>-7.3937153434260203E-2</v>
      </c>
      <c r="DJ14" s="10">
        <v>0.17187499995716699</v>
      </c>
      <c r="DK14" s="10">
        <v>5.9171597554845698E-3</v>
      </c>
      <c r="DL14" s="10">
        <v>2.94906166296642E-2</v>
      </c>
      <c r="DM14" s="10">
        <v>-8.3010752688172304E-2</v>
      </c>
      <c r="DN14" s="10">
        <v>4.3795620439086601E-2</v>
      </c>
      <c r="DO14" s="10">
        <v>-9.0785907854412304E-2</v>
      </c>
      <c r="DP14" s="10">
        <v>-1.75438596527203E-2</v>
      </c>
      <c r="DQ14" s="10">
        <v>2.7966440302564801E-3</v>
      </c>
      <c r="DR14" s="10">
        <v>-8.2222222219072313E-2</v>
      </c>
      <c r="DS14" s="10">
        <v>9.5529920604766599E-3</v>
      </c>
      <c r="DT14" s="10">
        <v>9.8272773565242708E-2</v>
      </c>
      <c r="DU14" s="10">
        <v>6.3553826219648002E-2</v>
      </c>
      <c r="DV14" s="10">
        <v>0.244755244764848</v>
      </c>
      <c r="DW14" s="10">
        <v>5.0658561250239E-4</v>
      </c>
      <c r="DX14" s="10">
        <v>0.144230769244063</v>
      </c>
      <c r="DY14" s="10">
        <v>0.16858451569834601</v>
      </c>
      <c r="DZ14" s="10">
        <v>-5.3225806450072098E-2</v>
      </c>
      <c r="EA14" s="10">
        <v>7.26872246541648E-2</v>
      </c>
      <c r="EB14" s="10">
        <v>-2.9147982059433E-2</v>
      </c>
      <c r="EC14" s="10">
        <v>5.9969246535815895E-2</v>
      </c>
      <c r="ED14" s="10">
        <v>-3.1914893617146098E-2</v>
      </c>
      <c r="EE14" s="10">
        <v>-0.116406966086159</v>
      </c>
      <c r="EF14" s="10">
        <v>2.5913043483462201E-2</v>
      </c>
      <c r="EG14" s="10">
        <v>-0.105691056902008</v>
      </c>
      <c r="EH14" s="10">
        <v>-0.10399449035744301</v>
      </c>
      <c r="EI14" s="10">
        <v>4.2568542576599595E-2</v>
      </c>
      <c r="EJ14" s="10">
        <v>1.2778973887283201E-2</v>
      </c>
      <c r="EK14" s="10">
        <v>4.0320832448816506E-2</v>
      </c>
      <c r="EL14" s="10">
        <v>8.7179487107080806E-3</v>
      </c>
      <c r="EM14" s="10">
        <v>-8.3333333333333398E-2</v>
      </c>
      <c r="EN14" s="10">
        <v>-9.83263598373115E-2</v>
      </c>
      <c r="EO14" s="10">
        <v>3.6269430026642603E-2</v>
      </c>
      <c r="EP14" s="10">
        <v>4.3634190088787606E-2</v>
      </c>
      <c r="EQ14" s="10">
        <v>6.9767441829512708E-2</v>
      </c>
      <c r="ER14" s="10">
        <v>-0.10793339864363499</v>
      </c>
      <c r="ES14" s="10">
        <v>1.6617528798480701E-2</v>
      </c>
      <c r="ET14" s="10">
        <v>-0.20421052633329603</v>
      </c>
      <c r="EU14" s="10">
        <v>2.4217961665922799E-2</v>
      </c>
      <c r="EV14" s="10">
        <v>2.8445006331463598E-2</v>
      </c>
      <c r="EW14" s="10">
        <v>2.7397260274203E-2</v>
      </c>
      <c r="EX14" s="10">
        <v>2.3692598589051303E-2</v>
      </c>
      <c r="EY14" s="10">
        <v>0.19212519074003101</v>
      </c>
      <c r="EZ14" s="10">
        <v>-0.22513089005919601</v>
      </c>
      <c r="FA14" s="10">
        <v>5.45366795446562E-2</v>
      </c>
      <c r="FB14" s="10">
        <v>7.1174377248937701E-2</v>
      </c>
      <c r="FC14" s="10">
        <v>-3.55064027939462E-2</v>
      </c>
      <c r="FD14" s="10">
        <v>7.9934747137546405E-2</v>
      </c>
      <c r="FE14" s="10" t="s">
        <v>891</v>
      </c>
      <c r="FF14" s="10">
        <v>0.14057507987220402</v>
      </c>
      <c r="FG14" s="10">
        <v>-5.6150368762435399E-2</v>
      </c>
      <c r="FH14" s="10">
        <v>-9.4736842097480803E-2</v>
      </c>
      <c r="FI14" s="10">
        <v>0.21653084982195001</v>
      </c>
      <c r="FJ14" s="10">
        <v>8.9398011649188605E-2</v>
      </c>
      <c r="FK14" s="10">
        <v>-8.1771899444025187E-2</v>
      </c>
      <c r="FL14" s="10">
        <v>0.21020717534098002</v>
      </c>
      <c r="FM14" s="10">
        <v>4.5507584621862204E-2</v>
      </c>
      <c r="FN14" s="10">
        <v>-4.2711234911791997E-2</v>
      </c>
      <c r="FO14" s="10" t="s">
        <v>891</v>
      </c>
      <c r="FP14" s="10">
        <v>-0.115815691156823</v>
      </c>
      <c r="FQ14" s="10">
        <v>7.6923076932540205E-2</v>
      </c>
      <c r="FR14" s="10">
        <v>-3.4320639383759198E-2</v>
      </c>
      <c r="FS14" s="10">
        <v>-1.1299435014596999E-2</v>
      </c>
      <c r="FT14" s="10">
        <v>2.9660184604364898E-2</v>
      </c>
      <c r="FU14" s="10">
        <v>0.17727272729257401</v>
      </c>
      <c r="FV14" s="10">
        <v>2.7376425855512899E-2</v>
      </c>
      <c r="FW14" s="10">
        <v>-0.12921348313362502</v>
      </c>
      <c r="FX14" s="10">
        <v>-1.4256619138140601E-2</v>
      </c>
      <c r="FY14" s="10">
        <v>0.201075268821161</v>
      </c>
      <c r="FZ14" s="10">
        <v>-1.82686319242449E-2</v>
      </c>
      <c r="GA14" s="10">
        <v>6.3694267531733406E-2</v>
      </c>
      <c r="GB14" s="10">
        <v>8.1375358159003305E-2</v>
      </c>
      <c r="GC14" s="10">
        <v>9.5444685213184003E-3</v>
      </c>
      <c r="GD14" s="10">
        <v>2.6551268893335804E-2</v>
      </c>
      <c r="GE14" s="10">
        <v>8.6449700821155301E-2</v>
      </c>
      <c r="GF14" s="10">
        <v>-5.0426687353105806E-2</v>
      </c>
      <c r="GG14" s="10">
        <v>2.54724733349494E-2</v>
      </c>
      <c r="GH14" s="10">
        <v>-5.0976138820761005E-2</v>
      </c>
      <c r="GI14" s="10">
        <v>0.12832929784024802</v>
      </c>
      <c r="GJ14" s="10">
        <v>-9.1603053444879706E-2</v>
      </c>
      <c r="GK14" s="10">
        <v>-6.8493150684928407E-3</v>
      </c>
      <c r="GL14" s="10" t="s">
        <v>891</v>
      </c>
      <c r="GM14" s="10">
        <v>4.0886919536846603E-2</v>
      </c>
      <c r="GN14" s="10">
        <v>-4.9285714271673803E-2</v>
      </c>
      <c r="GO14" s="10">
        <v>-5.64399421005213E-2</v>
      </c>
      <c r="GP14" s="10">
        <v>6.3101604283335902E-2</v>
      </c>
      <c r="GQ14" s="10">
        <v>2.07612456605311E-2</v>
      </c>
      <c r="GR14" s="10">
        <v>-3.4883720934203902E-2</v>
      </c>
      <c r="GS14" s="10">
        <v>-4.0259740239213596E-2</v>
      </c>
      <c r="GT14" s="10">
        <v>7.09219858155996E-3</v>
      </c>
      <c r="GU14" s="10" t="s">
        <v>891</v>
      </c>
      <c r="GV14" s="10">
        <v>-4.6178628963591296E-2</v>
      </c>
      <c r="GW14" s="10">
        <v>-1.6601135870183099E-2</v>
      </c>
      <c r="GX14" s="10">
        <v>0.125474254742547</v>
      </c>
      <c r="GY14" s="10">
        <v>0.115950493346167</v>
      </c>
      <c r="GZ14" s="10">
        <v>0.14103710326329899</v>
      </c>
      <c r="HA14" s="10">
        <v>-3.2753326513736004E-2</v>
      </c>
      <c r="HB14" s="10">
        <v>-3.5971223035576497E-2</v>
      </c>
      <c r="HC14" s="10">
        <v>-8.1812460646620414E-2</v>
      </c>
      <c r="HD14" s="10">
        <v>-4.2471042474527501E-2</v>
      </c>
      <c r="HE14" s="10">
        <v>-2.7895181754306303E-2</v>
      </c>
      <c r="HF14" s="10">
        <v>0.121183800637627</v>
      </c>
      <c r="HG14" s="10">
        <v>-3.28592447332628E-2</v>
      </c>
      <c r="HH14" s="10">
        <v>-7.4385348707161403E-2</v>
      </c>
      <c r="HI14" s="10">
        <v>8.9814814834600493E-2</v>
      </c>
      <c r="HJ14" s="10">
        <v>-0.19450431033867499</v>
      </c>
      <c r="HK14" s="10">
        <v>0.11566091954023</v>
      </c>
      <c r="HL14" s="10">
        <v>-9.9476439789057597E-2</v>
      </c>
      <c r="HM14" s="10">
        <v>-5.0264550257703898E-2</v>
      </c>
      <c r="HN14" s="10">
        <v>-0.123333333334402</v>
      </c>
      <c r="HO14" s="10" t="s">
        <v>891</v>
      </c>
      <c r="HP14" s="10">
        <v>0.34925177859106399</v>
      </c>
      <c r="HQ14" s="10">
        <v>6.3131313650766009E-4</v>
      </c>
      <c r="HR14" s="10">
        <v>1.1884550084889601E-2</v>
      </c>
      <c r="HS14" s="10">
        <v>8.0203045653010299E-2</v>
      </c>
      <c r="HT14" s="10">
        <v>-0.12816901409223699</v>
      </c>
      <c r="HU14" s="10">
        <v>4.8376408212579901E-2</v>
      </c>
      <c r="HV14" s="10">
        <v>0.122807017533741</v>
      </c>
      <c r="HW14" s="10">
        <v>-9.0909090929645192E-2</v>
      </c>
      <c r="HX14" s="10">
        <v>-0.11940740740964299</v>
      </c>
      <c r="HY14" s="10">
        <v>-2.7923211178112001E-2</v>
      </c>
      <c r="HZ14" s="10">
        <v>0.26870607688783099</v>
      </c>
      <c r="IA14" s="10">
        <v>-8.60084796884895E-2</v>
      </c>
      <c r="IB14" s="10">
        <v>-2.8368794357206402E-3</v>
      </c>
      <c r="IC14" s="10">
        <v>-7.8042328054972895E-2</v>
      </c>
      <c r="ID14" s="10" t="s">
        <v>891</v>
      </c>
      <c r="IE14" s="10" t="s">
        <v>891</v>
      </c>
      <c r="IF14" s="10">
        <v>-5.3299492376657501E-2</v>
      </c>
      <c r="IG14" s="10" t="s">
        <v>891</v>
      </c>
      <c r="IH14" s="10" t="s">
        <v>891</v>
      </c>
      <c r="II14" s="10" t="s">
        <v>891</v>
      </c>
      <c r="IJ14" s="10" t="s">
        <v>891</v>
      </c>
      <c r="IK14" s="10" t="s">
        <v>891</v>
      </c>
      <c r="IL14" s="10">
        <v>5.8947368421053102E-2</v>
      </c>
      <c r="IM14" s="10">
        <v>-4.3010752791178301E-3</v>
      </c>
      <c r="IN14" s="10">
        <v>8.8865656251990704E-3</v>
      </c>
      <c r="IO14" s="10">
        <v>-0.107692307694015</v>
      </c>
      <c r="IP14" s="10">
        <v>0.13488372093023299</v>
      </c>
      <c r="IQ14" s="10">
        <v>4.950495049505E-2</v>
      </c>
      <c r="IR14" s="10" t="s">
        <v>891</v>
      </c>
      <c r="IS14" s="10">
        <v>4.7318611999154197E-3</v>
      </c>
      <c r="IT14" s="10" t="s">
        <v>891</v>
      </c>
      <c r="IU14" s="10">
        <v>-1.4576271159282601E-2</v>
      </c>
      <c r="IV14" s="10" t="s">
        <v>891</v>
      </c>
      <c r="IW14" s="10" t="s">
        <v>891</v>
      </c>
      <c r="IX14" s="10" t="s">
        <v>891</v>
      </c>
      <c r="IY14" s="10" t="s">
        <v>891</v>
      </c>
      <c r="IZ14" s="10">
        <v>3.7037037040880301E-2</v>
      </c>
      <c r="JA14" s="10" t="s">
        <v>891</v>
      </c>
      <c r="JB14" s="10" t="s">
        <v>891</v>
      </c>
      <c r="JC14" s="10">
        <v>-7.8124999942750196E-3</v>
      </c>
      <c r="JD14" s="10">
        <v>0.29591836736626503</v>
      </c>
      <c r="JE14" s="10" t="s">
        <v>891</v>
      </c>
      <c r="JF14" s="10">
        <v>-2.5000000014292E-2</v>
      </c>
      <c r="JG14" s="10" t="s">
        <v>891</v>
      </c>
      <c r="JH14" s="10">
        <v>3.7484885126873202E-2</v>
      </c>
      <c r="JI14" s="10">
        <v>9.6408317568124305E-2</v>
      </c>
      <c r="JJ14" s="10">
        <v>2.40963855414589E-2</v>
      </c>
      <c r="JK14" s="10">
        <v>-5.3221288538776203E-2</v>
      </c>
      <c r="JL14" s="10" t="s">
        <v>891</v>
      </c>
      <c r="JM14" s="10" t="s">
        <v>891</v>
      </c>
      <c r="JN14" s="10" t="s">
        <v>891</v>
      </c>
      <c r="JO14" s="10">
        <v>8.8235294140552409E-2</v>
      </c>
      <c r="JP14" s="10">
        <v>-7.1942446043163901E-3</v>
      </c>
      <c r="JQ14" s="10">
        <v>-6.4327485393147199E-2</v>
      </c>
      <c r="JR14" s="10" t="s">
        <v>891</v>
      </c>
      <c r="JS14" s="10" t="s">
        <v>891</v>
      </c>
      <c r="JT14" s="10" t="s">
        <v>891</v>
      </c>
      <c r="JU14" s="10">
        <v>-0.23369175626526603</v>
      </c>
      <c r="JV14" s="10" t="s">
        <v>891</v>
      </c>
      <c r="JW14" s="10" t="s">
        <v>891</v>
      </c>
      <c r="JX14" s="10">
        <v>0.37163358698443899</v>
      </c>
      <c r="JY14" s="10">
        <v>0.111838191545594</v>
      </c>
      <c r="JZ14" s="10" t="s">
        <v>891</v>
      </c>
      <c r="KA14" s="10">
        <v>4.7957371244703201E-2</v>
      </c>
      <c r="KB14" s="10">
        <v>6.0344827586206906E-2</v>
      </c>
      <c r="KC14" s="10" t="s">
        <v>891</v>
      </c>
      <c r="KD14" s="10">
        <v>-0.144827586228987</v>
      </c>
      <c r="KE14" s="10">
        <v>9.9720008626801304E-2</v>
      </c>
      <c r="KF14" s="10">
        <v>2.7186029999999998E-11</v>
      </c>
      <c r="KG14" s="10">
        <v>-2.3999999990415102E-2</v>
      </c>
      <c r="KH14" s="10">
        <v>5.2631578959307701E-2</v>
      </c>
      <c r="KI14" s="10">
        <v>-2.8314028325069497E-2</v>
      </c>
      <c r="KJ14" s="10">
        <v>8.7570621482235808E-2</v>
      </c>
      <c r="KK14" s="10">
        <v>-2.9850746260973202E-2</v>
      </c>
      <c r="KL14" s="10" t="s">
        <v>891</v>
      </c>
      <c r="KM14" s="10">
        <v>8.1599999997206393E-2</v>
      </c>
      <c r="KN14" s="10">
        <v>-4.61997019355928E-2</v>
      </c>
      <c r="KO14" s="10">
        <v>-4.2307692296990905E-2</v>
      </c>
      <c r="KP14" s="10">
        <v>-3.6855036832438297E-3</v>
      </c>
      <c r="KQ14" s="10" t="s">
        <v>891</v>
      </c>
      <c r="KR14" s="10">
        <v>-6.7689516750234505E-2</v>
      </c>
      <c r="KS14" s="10" t="s">
        <v>891</v>
      </c>
      <c r="KT14" s="10">
        <v>6.4593301456442404E-2</v>
      </c>
      <c r="KU14" s="10" t="s">
        <v>891</v>
      </c>
      <c r="KV14" s="10">
        <v>-7.0588235468588304E-3</v>
      </c>
      <c r="KW14" s="10">
        <v>3.9784946258234498E-2</v>
      </c>
      <c r="KX14" s="10" t="s">
        <v>891</v>
      </c>
      <c r="KY14" s="10" t="s">
        <v>891</v>
      </c>
      <c r="KZ14" s="10">
        <v>-1.0266625796472799E-2</v>
      </c>
      <c r="LA14" s="10">
        <v>1.5625000020138998E-2</v>
      </c>
      <c r="LB14" s="10">
        <v>-1.6891891891891601E-2</v>
      </c>
      <c r="LC14" s="10" t="s">
        <v>891</v>
      </c>
      <c r="LD14" s="10">
        <v>-8.4112149532710095E-2</v>
      </c>
      <c r="LE14" s="10">
        <v>6.8162208800690099E-2</v>
      </c>
      <c r="LF14" s="10">
        <v>-4.72222222407244E-2</v>
      </c>
      <c r="LG14" s="10" t="s">
        <v>891</v>
      </c>
      <c r="LH14" s="10">
        <v>-4.1591320069179906E-2</v>
      </c>
      <c r="LI14" s="10">
        <v>0.18894009215594601</v>
      </c>
      <c r="LJ14" s="10">
        <v>8.2294264331693706E-2</v>
      </c>
      <c r="LK14" s="10" t="s">
        <v>891</v>
      </c>
      <c r="LL14" s="10">
        <v>1.1904761909247401E-2</v>
      </c>
      <c r="LM14" s="10" t="s">
        <v>891</v>
      </c>
      <c r="LN14" s="10" t="s">
        <v>891</v>
      </c>
      <c r="LO14" s="10" t="s">
        <v>891</v>
      </c>
      <c r="LP14" s="10" t="s">
        <v>891</v>
      </c>
      <c r="LQ14" s="10">
        <v>4.3795620414195401E-2</v>
      </c>
      <c r="LR14" s="10">
        <v>0.17064220180789</v>
      </c>
      <c r="LS14" s="10">
        <v>7.4468085114082899E-2</v>
      </c>
      <c r="LT14" s="10" t="s">
        <v>891</v>
      </c>
      <c r="LU14" s="10" t="s">
        <v>891</v>
      </c>
      <c r="LV14" s="10">
        <v>0.19736842106234398</v>
      </c>
      <c r="LW14" s="10">
        <v>0.27459459462844499</v>
      </c>
      <c r="LX14" s="10">
        <v>0.53061224489998604</v>
      </c>
      <c r="LY14" s="10">
        <v>0.10440349274296601</v>
      </c>
      <c r="LZ14" s="10">
        <v>0.20977995107915198</v>
      </c>
      <c r="MA14" s="10">
        <v>-0.23200000000634</v>
      </c>
      <c r="MB14" s="10">
        <v>2.38095237978686E-2</v>
      </c>
      <c r="MC14" s="10" t="s">
        <v>891</v>
      </c>
      <c r="MD14" s="10" t="s">
        <v>891</v>
      </c>
      <c r="ME14" s="10">
        <v>-0.13094571910275099</v>
      </c>
      <c r="MF14" s="10" t="s">
        <v>891</v>
      </c>
      <c r="MG14" s="10" t="s">
        <v>891</v>
      </c>
      <c r="MH14" s="10" t="s">
        <v>891</v>
      </c>
      <c r="MI14" s="10">
        <v>0.102362204716467</v>
      </c>
      <c r="MJ14" s="10" t="s">
        <v>891</v>
      </c>
      <c r="MK14" s="10">
        <v>-1.6025641035899901E-2</v>
      </c>
      <c r="ML14" s="10">
        <v>0.13430975383334301</v>
      </c>
      <c r="MM14" s="10" t="s">
        <v>891</v>
      </c>
      <c r="MN14" s="10" t="s">
        <v>891</v>
      </c>
      <c r="MO14" s="10" t="s">
        <v>891</v>
      </c>
      <c r="MP14" s="10" t="s">
        <v>891</v>
      </c>
      <c r="MQ14" s="10" t="s">
        <v>891</v>
      </c>
      <c r="MR14" s="10">
        <v>-3.11111111294846E-2</v>
      </c>
      <c r="MS14" s="10">
        <v>0.158102766798419</v>
      </c>
      <c r="MT14" s="10" t="s">
        <v>891</v>
      </c>
      <c r="MU14" s="10" t="s">
        <v>891</v>
      </c>
      <c r="MV14" s="10">
        <v>9.2800000010252501E-2</v>
      </c>
      <c r="MW14" s="10" t="s">
        <v>891</v>
      </c>
      <c r="MX14" s="10" t="s">
        <v>891</v>
      </c>
      <c r="MY14" s="10" t="s">
        <v>891</v>
      </c>
      <c r="MZ14" s="10" t="s">
        <v>891</v>
      </c>
      <c r="NA14" s="10" t="s">
        <v>891</v>
      </c>
      <c r="NB14" s="10" t="s">
        <v>891</v>
      </c>
      <c r="NC14" s="10">
        <v>-0.10399999999681001</v>
      </c>
      <c r="ND14" s="10" t="s">
        <v>891</v>
      </c>
      <c r="NE14" s="10">
        <v>0.13138686131386801</v>
      </c>
      <c r="NF14" s="10" t="s">
        <v>891</v>
      </c>
      <c r="NG14" s="10" t="s">
        <v>891</v>
      </c>
      <c r="NH14" s="10" t="s">
        <v>891</v>
      </c>
      <c r="NI14" s="10" t="s">
        <v>891</v>
      </c>
      <c r="NJ14" s="10">
        <v>1.0333333333341199</v>
      </c>
      <c r="NK14" s="10">
        <v>4.2968750001637995E-2</v>
      </c>
      <c r="NL14" s="10">
        <v>0.109999999997497</v>
      </c>
      <c r="NM14" s="10" t="s">
        <v>891</v>
      </c>
      <c r="NN14" s="10">
        <v>0.35338345867323301</v>
      </c>
      <c r="NO14" s="10" t="s">
        <v>891</v>
      </c>
      <c r="NP14" s="10" t="s">
        <v>891</v>
      </c>
      <c r="NQ14" s="10">
        <v>-0.19999999998234</v>
      </c>
      <c r="NR14" s="10" t="s">
        <v>891</v>
      </c>
      <c r="NS14" s="10" t="s">
        <v>891</v>
      </c>
      <c r="NT14" s="10" t="s">
        <v>891</v>
      </c>
      <c r="NU14" s="10" t="s">
        <v>891</v>
      </c>
      <c r="NV14" s="10" t="s">
        <v>891</v>
      </c>
      <c r="NW14" s="10" t="s">
        <v>891</v>
      </c>
      <c r="NX14" s="10">
        <v>-1.4084507037234E-2</v>
      </c>
      <c r="NY14" s="10">
        <v>0.119143239644006</v>
      </c>
      <c r="NZ14" s="10" t="s">
        <v>891</v>
      </c>
      <c r="OA14" s="10">
        <v>0.19756097562938302</v>
      </c>
      <c r="OB14" s="10" t="s">
        <v>891</v>
      </c>
      <c r="OC14" s="10" t="s">
        <v>891</v>
      </c>
      <c r="OD14" s="10" t="s">
        <v>891</v>
      </c>
      <c r="OE14" s="10" t="s">
        <v>891</v>
      </c>
      <c r="OF14" s="10" t="s">
        <v>891</v>
      </c>
      <c r="OG14" s="10" t="s">
        <v>891</v>
      </c>
      <c r="OH14" s="10">
        <v>-4.0498442373800694E-2</v>
      </c>
      <c r="OI14" s="10">
        <v>0.210526315787497</v>
      </c>
      <c r="OJ14" s="10" t="s">
        <v>891</v>
      </c>
      <c r="OK14" s="10">
        <v>5.8823529411764303E-2</v>
      </c>
      <c r="OL14" s="10">
        <v>5.0050049994234706E-3</v>
      </c>
      <c r="OM14" s="10" t="s">
        <v>891</v>
      </c>
      <c r="ON14" s="10">
        <v>9.740259740259781E-2</v>
      </c>
      <c r="OO14" s="10" t="s">
        <v>891</v>
      </c>
      <c r="OP14" s="10">
        <v>-3.1007751934046302E-2</v>
      </c>
      <c r="OQ14" s="10">
        <v>5.1162790717730805E-2</v>
      </c>
      <c r="OR14" s="10" t="s">
        <v>891</v>
      </c>
      <c r="OS14" s="10">
        <v>2.7272727270731403E-2</v>
      </c>
      <c r="OT14" s="10" t="s">
        <v>891</v>
      </c>
      <c r="OU14" s="10">
        <v>0.121420792493927</v>
      </c>
      <c r="OV14" s="10">
        <v>1.2430939221425E-2</v>
      </c>
      <c r="OW14" s="10">
        <v>-5.4319831419189203E-2</v>
      </c>
      <c r="OX14" s="10" t="s">
        <v>891</v>
      </c>
      <c r="OY14" s="10" t="s">
        <v>891</v>
      </c>
      <c r="OZ14" s="10" t="s">
        <v>891</v>
      </c>
      <c r="PA14" s="10" t="s">
        <v>891</v>
      </c>
      <c r="PB14" s="10">
        <v>-3.1739099999999998E-12</v>
      </c>
      <c r="PC14" s="10">
        <v>-9.1666666663154497E-2</v>
      </c>
      <c r="PD14" s="10">
        <v>8.2926829264669197E-2</v>
      </c>
      <c r="PE14" s="10" t="s">
        <v>891</v>
      </c>
      <c r="PF14" s="10">
        <v>0.194545454525589</v>
      </c>
      <c r="PG14" s="10" t="s">
        <v>891</v>
      </c>
      <c r="PH14" s="10">
        <v>0.16801292406166302</v>
      </c>
      <c r="PI14" s="10" t="s">
        <v>891</v>
      </c>
      <c r="PJ14" s="10" t="s">
        <v>891</v>
      </c>
      <c r="PK14" s="10" t="s">
        <v>891</v>
      </c>
      <c r="PL14" s="10">
        <v>2.64505119392076E-2</v>
      </c>
      <c r="PM14" s="10">
        <v>-3.9344262308425401E-2</v>
      </c>
      <c r="PN14" s="10">
        <v>0.38628158844765303</v>
      </c>
      <c r="PO14" s="10" t="s">
        <v>891</v>
      </c>
      <c r="PP14" s="10">
        <v>-4.8591549290147099E-2</v>
      </c>
      <c r="PQ14" s="10">
        <v>0.32508833923896296</v>
      </c>
      <c r="PR14" s="10">
        <v>9.8159509202454101E-2</v>
      </c>
      <c r="PS14" s="10" t="s">
        <v>891</v>
      </c>
      <c r="PT14" s="10" t="s">
        <v>891</v>
      </c>
      <c r="PU14" s="10" t="s">
        <v>891</v>
      </c>
      <c r="PV14" s="10">
        <v>-4.2857142846705498E-2</v>
      </c>
      <c r="PW14" s="10">
        <v>7.7837952622684906E-2</v>
      </c>
      <c r="PX14" s="10">
        <v>1.09489051217202E-2</v>
      </c>
      <c r="PY14" s="10" t="s">
        <v>891</v>
      </c>
      <c r="PZ14" s="10" t="s">
        <v>891</v>
      </c>
      <c r="QA14" s="10">
        <v>7.0833333333333096E-2</v>
      </c>
      <c r="QB14" s="10">
        <v>-8.373189999999999E-12</v>
      </c>
      <c r="QC14" s="10">
        <v>0.183673469391058</v>
      </c>
      <c r="QD14" s="10" t="s">
        <v>891</v>
      </c>
      <c r="QE14" s="10">
        <v>0.121331128565523</v>
      </c>
      <c r="QF14" s="10">
        <v>0.19424460429381402</v>
      </c>
      <c r="QG14" s="10">
        <v>2.7322404351035199E-2</v>
      </c>
      <c r="QH14" s="10" t="s">
        <v>891</v>
      </c>
      <c r="QI14" s="10">
        <v>1.9337860000000003E-11</v>
      </c>
      <c r="QJ14" s="10" t="s">
        <v>891</v>
      </c>
      <c r="QK14" s="10">
        <v>0.23636363634520202</v>
      </c>
      <c r="QL14" s="10" t="s">
        <v>891</v>
      </c>
      <c r="QM14" s="10">
        <v>0.42537313432961704</v>
      </c>
      <c r="QN14" s="10" t="s">
        <v>891</v>
      </c>
      <c r="QO14" s="10" t="s">
        <v>891</v>
      </c>
      <c r="QP14" s="10" t="s">
        <v>891</v>
      </c>
      <c r="QQ14" s="10">
        <v>-0.25000000001503297</v>
      </c>
      <c r="QR14" s="10">
        <v>-4.3577981662425901E-2</v>
      </c>
      <c r="QS14" s="10">
        <v>0.100869565227759</v>
      </c>
      <c r="QT14" s="10">
        <v>-4.1953453872428702E-3</v>
      </c>
      <c r="QU14" s="10" t="s">
        <v>891</v>
      </c>
      <c r="QV14" s="10" t="s">
        <v>891</v>
      </c>
      <c r="QW14" s="10">
        <v>9.4545454574298096E-2</v>
      </c>
      <c r="QX14" s="10">
        <v>5.4347826012937092E-3</v>
      </c>
      <c r="QY14" s="10">
        <v>-0.10780669144829701</v>
      </c>
      <c r="QZ14" s="10" t="s">
        <v>891</v>
      </c>
      <c r="RA14" s="10" t="s">
        <v>891</v>
      </c>
      <c r="RB14" s="10">
        <v>5.3846153849708596E-2</v>
      </c>
      <c r="RC14" s="10">
        <v>4.4585987261146903E-2</v>
      </c>
      <c r="RD14" s="10">
        <v>-1.8142659135639901E-2</v>
      </c>
      <c r="RE14" s="10" t="s">
        <v>891</v>
      </c>
      <c r="RF14" s="10">
        <v>-0.11861861862737999</v>
      </c>
      <c r="RG14" s="10" t="s">
        <v>891</v>
      </c>
      <c r="RH14" s="10" t="s">
        <v>891</v>
      </c>
      <c r="RI14" s="10">
        <v>0.63239436620613698</v>
      </c>
      <c r="RJ14" s="10">
        <v>-8.328767123287649E-2</v>
      </c>
      <c r="RK14" s="10" t="s">
        <v>891</v>
      </c>
      <c r="RL14" s="10" t="s">
        <v>891</v>
      </c>
      <c r="RM14" s="10" t="s">
        <v>891</v>
      </c>
      <c r="RN14" s="10">
        <v>0.21190476193163502</v>
      </c>
      <c r="RO14" s="10" t="s">
        <v>891</v>
      </c>
      <c r="RP14" s="10" t="s">
        <v>891</v>
      </c>
      <c r="RQ14" s="10" t="s">
        <v>891</v>
      </c>
      <c r="RR14" s="10" t="s">
        <v>891</v>
      </c>
      <c r="RS14" s="10">
        <v>-1.3333333322318E-2</v>
      </c>
      <c r="RT14" s="10" t="s">
        <v>891</v>
      </c>
      <c r="RU14" s="10" t="s">
        <v>891</v>
      </c>
      <c r="RV14" s="10">
        <v>6.6420091875427606E-2</v>
      </c>
      <c r="RW14" s="10">
        <v>0.16296296296392102</v>
      </c>
      <c r="RX14" s="10" t="s">
        <v>891</v>
      </c>
      <c r="RY14" s="10" t="s">
        <v>891</v>
      </c>
      <c r="RZ14" s="10" t="s">
        <v>891</v>
      </c>
      <c r="SA14" s="10">
        <v>-7.4018126882156907E-2</v>
      </c>
      <c r="SB14" s="10" t="s">
        <v>891</v>
      </c>
      <c r="SC14" s="10" t="s">
        <v>891</v>
      </c>
      <c r="SD14" s="10">
        <v>-8.6206896481421103E-3</v>
      </c>
      <c r="SE14" s="10" t="s">
        <v>891</v>
      </c>
      <c r="SF14" s="10">
        <v>9.8646034821481501E-2</v>
      </c>
      <c r="SG14" s="10">
        <v>-1.0554089721611799E-2</v>
      </c>
      <c r="SH14" s="10" t="s">
        <v>891</v>
      </c>
      <c r="SI14" s="10" t="s">
        <v>891</v>
      </c>
      <c r="SJ14" s="10" t="s">
        <v>891</v>
      </c>
      <c r="SK14" s="10">
        <v>3.3265444690295104E-2</v>
      </c>
      <c r="SL14" s="10" t="s">
        <v>891</v>
      </c>
      <c r="SM14" s="10" t="s">
        <v>891</v>
      </c>
      <c r="SN14" s="10">
        <v>-1.86092066701961E-2</v>
      </c>
      <c r="SO14" s="10" t="s">
        <v>891</v>
      </c>
      <c r="SP14" s="10" t="s">
        <v>891</v>
      </c>
      <c r="SQ14" s="10">
        <v>0.139726027408338</v>
      </c>
      <c r="SR14" s="10">
        <v>6.2499999988716408E-2</v>
      </c>
      <c r="SS14" s="10" t="s">
        <v>891</v>
      </c>
      <c r="ST14" s="10">
        <v>-1.23152709315701E-2</v>
      </c>
      <c r="SU14" s="10" t="s">
        <v>891</v>
      </c>
      <c r="SV14" s="10">
        <v>-4.4362292051755604E-2</v>
      </c>
      <c r="SW14" s="10" t="s">
        <v>891</v>
      </c>
      <c r="SX14" s="10">
        <v>7.30994152046784E-2</v>
      </c>
      <c r="SY14" s="10">
        <v>0</v>
      </c>
      <c r="SZ14" s="10">
        <v>2.8761061930315402E-2</v>
      </c>
      <c r="TA14" s="10">
        <v>-9.8149449519793305E-2</v>
      </c>
      <c r="TB14" s="10" t="s">
        <v>891</v>
      </c>
      <c r="TC14" s="10" t="s">
        <v>891</v>
      </c>
      <c r="TD14" s="10" t="s">
        <v>891</v>
      </c>
      <c r="TE14" s="10" t="s">
        <v>891</v>
      </c>
      <c r="TF14" s="10" t="s">
        <v>891</v>
      </c>
      <c r="TG14" s="10">
        <v>6.7377199999999997E-12</v>
      </c>
      <c r="TH14" s="10" t="s">
        <v>891</v>
      </c>
      <c r="TI14" s="10">
        <v>4.6762589933351903E-2</v>
      </c>
      <c r="TJ14" s="10">
        <v>0.128467153277112</v>
      </c>
      <c r="TK14" s="10" t="s">
        <v>891</v>
      </c>
      <c r="TL14" s="10" t="s">
        <v>891</v>
      </c>
      <c r="TM14" s="10" t="s">
        <v>891</v>
      </c>
      <c r="TN14" s="10" t="s">
        <v>891</v>
      </c>
      <c r="TO14" s="10" t="s">
        <v>891</v>
      </c>
      <c r="TP14" s="10">
        <v>3.4576923090010599E-2</v>
      </c>
      <c r="TQ14" s="10">
        <v>5.2114060944332498E-2</v>
      </c>
      <c r="TR14" s="10">
        <v>0.24031007751937999</v>
      </c>
      <c r="TS14" s="10" t="s">
        <v>891</v>
      </c>
      <c r="TT14" s="10" t="s">
        <v>891</v>
      </c>
      <c r="TU14" s="10">
        <v>0.24158814454797198</v>
      </c>
      <c r="TV14" s="10">
        <v>2.3696682472251502E-2</v>
      </c>
      <c r="TW14" s="10" t="s">
        <v>891</v>
      </c>
      <c r="TX14" s="10" t="s">
        <v>891</v>
      </c>
      <c r="TY14" s="10" t="s">
        <v>891</v>
      </c>
      <c r="TZ14" s="10">
        <v>0.19047619048401501</v>
      </c>
      <c r="UA14" s="10">
        <v>4.0322580645160998E-2</v>
      </c>
      <c r="UB14" s="10">
        <v>6.4516129032259296E-3</v>
      </c>
      <c r="UC14" s="10">
        <v>5.3872053868592604E-2</v>
      </c>
      <c r="UD14" s="10">
        <v>0.40155728587319206</v>
      </c>
      <c r="UE14" s="10" t="s">
        <v>891</v>
      </c>
      <c r="UF14" s="10" t="s">
        <v>891</v>
      </c>
      <c r="UG14" s="10">
        <v>-2.4999999988576799E-2</v>
      </c>
      <c r="UH14" s="10">
        <v>-0.113221067719751</v>
      </c>
      <c r="UI14" s="10">
        <v>-2.08333333183051E-2</v>
      </c>
      <c r="UJ14" s="10" t="s">
        <v>891</v>
      </c>
      <c r="UK14" s="10" t="s">
        <v>891</v>
      </c>
      <c r="UL14" s="10">
        <v>-2.3614895549500598E-2</v>
      </c>
      <c r="UM14" s="10" t="s">
        <v>891</v>
      </c>
      <c r="UN14" s="10">
        <v>-1.5625000023903799E-2</v>
      </c>
      <c r="UO14" s="10" t="s">
        <v>891</v>
      </c>
      <c r="UP14" s="10" t="s">
        <v>891</v>
      </c>
      <c r="UQ14" s="10" t="s">
        <v>891</v>
      </c>
      <c r="UR14" s="10" t="s">
        <v>891</v>
      </c>
      <c r="US14" s="10">
        <v>0.83720930232582103</v>
      </c>
      <c r="UT14" s="10" t="s">
        <v>891</v>
      </c>
      <c r="UU14" s="10">
        <v>8.7719298240685806E-2</v>
      </c>
      <c r="UV14" s="10" t="s">
        <v>891</v>
      </c>
      <c r="UW14" s="10">
        <v>-1.4689265527152899E-2</v>
      </c>
      <c r="UX14" s="10" t="s">
        <v>891</v>
      </c>
      <c r="UY14" s="10">
        <v>6.7329969900802302E-3</v>
      </c>
      <c r="UZ14" s="10" t="s">
        <v>891</v>
      </c>
      <c r="VA14" s="10" t="s">
        <v>891</v>
      </c>
      <c r="VB14" s="10" t="s">
        <v>891</v>
      </c>
      <c r="VC14" s="10">
        <v>-3.96827E-12</v>
      </c>
      <c r="VD14" s="10" t="s">
        <v>891</v>
      </c>
      <c r="VE14" s="10">
        <v>-2.2727272727272402E-2</v>
      </c>
      <c r="VF14" s="10">
        <v>-1.72413793131935E-2</v>
      </c>
      <c r="VG14" s="10" t="s">
        <v>891</v>
      </c>
      <c r="VH14" s="10">
        <v>2.4137931034482901E-2</v>
      </c>
      <c r="VI14" s="10" t="s">
        <v>891</v>
      </c>
      <c r="VJ14" s="10" t="s">
        <v>891</v>
      </c>
      <c r="VK14" s="10" t="s">
        <v>891</v>
      </c>
      <c r="VL14" s="10" t="s">
        <v>891</v>
      </c>
      <c r="VM14" s="10" t="s">
        <v>891</v>
      </c>
      <c r="VN14" s="10" t="s">
        <v>891</v>
      </c>
      <c r="VO14" s="10">
        <v>-2.8806584369305801E-2</v>
      </c>
      <c r="VP14" s="10">
        <v>0.31162790698359405</v>
      </c>
      <c r="VQ14" s="10" t="s">
        <v>891</v>
      </c>
      <c r="VR14" s="10" t="s">
        <v>891</v>
      </c>
      <c r="VS14" s="10" t="s">
        <v>891</v>
      </c>
      <c r="VT14" s="10" t="s">
        <v>891</v>
      </c>
      <c r="VU14" s="10" t="s">
        <v>891</v>
      </c>
      <c r="VV14" s="10" t="s">
        <v>891</v>
      </c>
      <c r="VW14" s="10">
        <v>-8.0123266813352211E-3</v>
      </c>
      <c r="VX14" s="10" t="s">
        <v>891</v>
      </c>
      <c r="VY14" s="10" t="s">
        <v>891</v>
      </c>
      <c r="VZ14" s="10">
        <v>1.92307692044169E-3</v>
      </c>
      <c r="WA14" s="10" t="s">
        <v>891</v>
      </c>
      <c r="WB14" s="10">
        <v>-8.9149746183952092E-2</v>
      </c>
      <c r="WC14" s="10" t="s">
        <v>891</v>
      </c>
    </row>
    <row r="15" spans="1:601" x14ac:dyDescent="0.2">
      <c r="A15" s="14">
        <v>36923</v>
      </c>
      <c r="B15" s="10">
        <v>1.7916340000000002E-11</v>
      </c>
      <c r="C15" s="10">
        <v>-3.7465940054495703E-2</v>
      </c>
      <c r="D15" s="10" t="s">
        <v>891</v>
      </c>
      <c r="E15" s="10" t="s">
        <v>891</v>
      </c>
      <c r="F15" s="10" t="s">
        <v>891</v>
      </c>
      <c r="G15" s="10">
        <v>2.7272727273849998E-2</v>
      </c>
      <c r="H15" s="10">
        <v>-0.22601279317657</v>
      </c>
      <c r="I15" s="10">
        <v>-8.5714285714285701E-2</v>
      </c>
      <c r="J15" s="10">
        <v>2.6011560706752798E-2</v>
      </c>
      <c r="K15" s="10">
        <v>6.6666666666666194E-2</v>
      </c>
      <c r="L15" s="10">
        <v>0.14084507039569802</v>
      </c>
      <c r="M15" s="10">
        <v>-0.10211535110127701</v>
      </c>
      <c r="N15" s="10">
        <v>9.7407147867077506E-2</v>
      </c>
      <c r="O15" s="10">
        <v>0.118343195242004</v>
      </c>
      <c r="P15" s="10">
        <v>1.3207547173840699E-2</v>
      </c>
      <c r="Q15" s="10">
        <v>0.16232464931604898</v>
      </c>
      <c r="R15" s="10" t="s">
        <v>891</v>
      </c>
      <c r="S15" s="10">
        <v>0.20895522388059701</v>
      </c>
      <c r="T15" s="10">
        <v>5.0147492625368405E-2</v>
      </c>
      <c r="U15" s="10">
        <v>1.5840572296127502E-2</v>
      </c>
      <c r="V15" s="10">
        <v>-2.7237354081447701E-2</v>
      </c>
      <c r="W15" s="10" t="s">
        <v>891</v>
      </c>
      <c r="X15" s="10">
        <v>-6.8322981197300701E-3</v>
      </c>
      <c r="Y15" s="10">
        <v>1.83486238532105E-2</v>
      </c>
      <c r="Z15" s="10">
        <v>0.132441471571907</v>
      </c>
      <c r="AA15" s="10" t="s">
        <v>891</v>
      </c>
      <c r="AB15" s="10">
        <v>2.17391304471404E-2</v>
      </c>
      <c r="AC15" s="10">
        <v>4.9689440993788206E-2</v>
      </c>
      <c r="AD15" s="10">
        <v>-0.14767255216771599</v>
      </c>
      <c r="AE15" s="10">
        <v>7.9999999985650411E-2</v>
      </c>
      <c r="AF15" s="10">
        <v>8.4522502738457295E-2</v>
      </c>
      <c r="AG15" s="10">
        <v>-0.17362026186106502</v>
      </c>
      <c r="AH15" s="10">
        <v>-5.6603773584149399E-2</v>
      </c>
      <c r="AI15" s="10">
        <v>-2.2346368697507901E-2</v>
      </c>
      <c r="AJ15" s="10">
        <v>6.9597069622756996E-2</v>
      </c>
      <c r="AK15" s="10">
        <v>4.9504950495049299E-2</v>
      </c>
      <c r="AL15" s="10">
        <v>1.2482662956363499E-2</v>
      </c>
      <c r="AM15" s="10">
        <v>8.4507042253521195E-2</v>
      </c>
      <c r="AN15" s="10">
        <v>0.133333333333192</v>
      </c>
      <c r="AO15" s="10">
        <v>-4.96453900797739E-2</v>
      </c>
      <c r="AP15" s="10">
        <v>-0.102488151679739</v>
      </c>
      <c r="AQ15" s="10">
        <v>0.107535986439627</v>
      </c>
      <c r="AR15" s="10">
        <v>-4.1189931354445E-2</v>
      </c>
      <c r="AS15" s="10">
        <v>7.2607260726073306E-2</v>
      </c>
      <c r="AT15" s="10">
        <v>-0.106903765709258</v>
      </c>
      <c r="AU15" s="10">
        <v>5.1413881734678306E-2</v>
      </c>
      <c r="AV15" s="10">
        <v>2.8121484814396204E-3</v>
      </c>
      <c r="AW15" s="10">
        <v>0.249999999999999</v>
      </c>
      <c r="AX15" s="10">
        <v>7.5554063199261305E-3</v>
      </c>
      <c r="AY15" s="10">
        <v>-0.11993865030318202</v>
      </c>
      <c r="AZ15" s="10">
        <v>7.4850299380161606E-2</v>
      </c>
      <c r="BA15" s="10">
        <v>0.173214285697005</v>
      </c>
      <c r="BB15" s="10">
        <v>0.13636363636945201</v>
      </c>
      <c r="BC15" s="10">
        <v>4.00000000235856E-2</v>
      </c>
      <c r="BD15" s="10">
        <v>-7.1832122679580307E-2</v>
      </c>
      <c r="BE15" s="10" t="s">
        <v>891</v>
      </c>
      <c r="BF15" s="10">
        <v>-0.212934114670074</v>
      </c>
      <c r="BG15" s="10">
        <v>-5.56056507401528E-2</v>
      </c>
      <c r="BH15" s="10">
        <v>4.3391131594178595E-2</v>
      </c>
      <c r="BI15" s="10">
        <v>-6.8143100476190099E-3</v>
      </c>
      <c r="BJ15" s="10">
        <v>-6.5573770495109901E-2</v>
      </c>
      <c r="BK15" s="10">
        <v>1.3888888889264499E-2</v>
      </c>
      <c r="BL15" s="10">
        <v>2.4999999999995E-3</v>
      </c>
      <c r="BM15" s="10">
        <v>-6.2500000025303398E-2</v>
      </c>
      <c r="BN15" s="10">
        <v>0.10602094240837699</v>
      </c>
      <c r="BO15" s="10">
        <v>7.2840203268931897E-2</v>
      </c>
      <c r="BP15" s="10" t="s">
        <v>891</v>
      </c>
      <c r="BQ15" s="10">
        <v>-9.5092024544759804E-2</v>
      </c>
      <c r="BR15" s="10">
        <v>-0.17887931035358301</v>
      </c>
      <c r="BS15" s="10">
        <v>-0.20627802690583</v>
      </c>
      <c r="BT15" s="10">
        <v>9.7560975609756202E-3</v>
      </c>
      <c r="BU15" s="10">
        <v>-7.9277108437029092E-2</v>
      </c>
      <c r="BV15" s="10">
        <v>0.121621621621622</v>
      </c>
      <c r="BW15" s="10">
        <v>-4.0887850476548297E-2</v>
      </c>
      <c r="BX15" s="10">
        <v>-0.263423110329502</v>
      </c>
      <c r="BY15" s="10">
        <v>1.56424580956698E-2</v>
      </c>
      <c r="BZ15" s="10">
        <v>-4.80225988851029E-2</v>
      </c>
      <c r="CA15" s="10">
        <v>7.1544715460561306E-2</v>
      </c>
      <c r="CB15" s="10">
        <v>-0.11848341233491301</v>
      </c>
      <c r="CC15" s="10">
        <v>-5.5813953480630903E-2</v>
      </c>
      <c r="CD15" s="10">
        <v>-3.5211267820938201E-3</v>
      </c>
      <c r="CE15" s="10">
        <v>-0.14250000000000002</v>
      </c>
      <c r="CF15" s="10">
        <v>5.4613935969867598E-2</v>
      </c>
      <c r="CG15" s="10">
        <v>6.2052505975541704E-2</v>
      </c>
      <c r="CH15" s="10">
        <v>3.6381514257621199E-2</v>
      </c>
      <c r="CI15" s="10">
        <v>5.5710306433485205E-3</v>
      </c>
      <c r="CJ15" s="10">
        <v>5.2941176471513501E-2</v>
      </c>
      <c r="CK15" s="10">
        <v>-0.20535714284324802</v>
      </c>
      <c r="CL15" s="10">
        <v>0.22879684417808602</v>
      </c>
      <c r="CM15" s="10">
        <v>6.5956674325095707E-2</v>
      </c>
      <c r="CN15" s="10">
        <v>2.6315789493895E-2</v>
      </c>
      <c r="CO15" s="10">
        <v>5.1174976546232404E-2</v>
      </c>
      <c r="CP15" s="10">
        <v>-8.5937499953942006E-3</v>
      </c>
      <c r="CQ15" s="10">
        <v>6.48148148148147E-2</v>
      </c>
      <c r="CR15" s="10">
        <v>-3.0211480572113199E-3</v>
      </c>
      <c r="CS15" s="10">
        <v>6.8421052611682603E-2</v>
      </c>
      <c r="CT15" s="10">
        <v>-0.15690866509857401</v>
      </c>
      <c r="CU15" s="10">
        <v>-0.112211221143938</v>
      </c>
      <c r="CV15" s="10">
        <v>6.10932475884245E-2</v>
      </c>
      <c r="CW15" s="10" t="s">
        <v>891</v>
      </c>
      <c r="CX15" s="10">
        <v>-2.9761904816246699E-3</v>
      </c>
      <c r="CY15" s="10">
        <v>-2.8132992341579101E-2</v>
      </c>
      <c r="CZ15" s="10">
        <v>-5.4294865381103306E-2</v>
      </c>
      <c r="DA15" s="10">
        <v>5.2064631961237201E-2</v>
      </c>
      <c r="DB15" s="10">
        <v>-6.10465116419684E-2</v>
      </c>
      <c r="DC15" s="10">
        <v>-8.2474226792491806E-2</v>
      </c>
      <c r="DD15" s="10">
        <v>-2.4768230248031799E-2</v>
      </c>
      <c r="DE15" s="10">
        <v>0.132907348242812</v>
      </c>
      <c r="DF15" s="10">
        <v>-2.1233569247244798E-2</v>
      </c>
      <c r="DG15" s="10">
        <v>0.139534883721977</v>
      </c>
      <c r="DH15" s="10">
        <v>-2.9927007311863801E-2</v>
      </c>
      <c r="DI15" s="10">
        <v>-2.9761904762933798E-3</v>
      </c>
      <c r="DJ15" s="10">
        <v>-1.9230769228276903E-2</v>
      </c>
      <c r="DK15" s="10">
        <v>1.0964912288294899E-2</v>
      </c>
      <c r="DL15" s="10">
        <v>-1.1703511052043401E-2</v>
      </c>
      <c r="DM15" s="10">
        <v>8.2117647058823004E-2</v>
      </c>
      <c r="DN15" s="10">
        <v>-2.4618991786514603E-2</v>
      </c>
      <c r="DO15" s="10">
        <v>1.16618075876198E-2</v>
      </c>
      <c r="DP15" s="10">
        <v>5.1224944328110804E-2</v>
      </c>
      <c r="DQ15" s="10">
        <v>6.0362173058625705E-3</v>
      </c>
      <c r="DR15" s="10">
        <v>6.5432098769990996E-2</v>
      </c>
      <c r="DS15" s="10">
        <v>-6.0869565215752902E-2</v>
      </c>
      <c r="DT15" s="10">
        <v>-3.1413612565445101E-2</v>
      </c>
      <c r="DU15" s="10">
        <v>2.4102193285036001E-4</v>
      </c>
      <c r="DV15" s="10">
        <v>-0.14798206278370801</v>
      </c>
      <c r="DW15" s="10">
        <v>-7.6751671307695403E-3</v>
      </c>
      <c r="DX15" s="10">
        <v>-7.6595744669829699E-2</v>
      </c>
      <c r="DY15" s="10">
        <v>-0.110989991065467</v>
      </c>
      <c r="DZ15" s="10">
        <v>6.8965517228964907E-2</v>
      </c>
      <c r="EA15" s="10">
        <v>4.0449438182249102E-2</v>
      </c>
      <c r="EB15" s="10">
        <v>0.21359223302543601</v>
      </c>
      <c r="EC15" s="10">
        <v>-0.10664335665697401</v>
      </c>
      <c r="ED15" s="10">
        <v>0.121896162523889</v>
      </c>
      <c r="EE15" s="10">
        <v>4.5816733067729001E-2</v>
      </c>
      <c r="EF15" s="10">
        <v>-8.6206896562321996E-3</v>
      </c>
      <c r="EG15" s="10">
        <v>3.7974683540707099E-2</v>
      </c>
      <c r="EH15" s="10">
        <v>2.7569909396387898E-2</v>
      </c>
      <c r="EI15" s="10">
        <v>-1.9178082232732499E-3</v>
      </c>
      <c r="EJ15" s="10">
        <v>5.8889512058328999E-2</v>
      </c>
      <c r="EK15" s="10">
        <v>3.5489290215610099E-2</v>
      </c>
      <c r="EL15" s="10">
        <v>-3.908629439703E-2</v>
      </c>
      <c r="EM15" s="10">
        <v>-6.5719063545150197E-2</v>
      </c>
      <c r="EN15" s="10">
        <v>-4.1203703714113402E-2</v>
      </c>
      <c r="EO15" s="10">
        <v>-4.0609137065267406E-2</v>
      </c>
      <c r="EP15" s="10">
        <v>-1.1904761901620001E-2</v>
      </c>
      <c r="EQ15" s="10">
        <v>-0.20952380953013802</v>
      </c>
      <c r="ER15" s="10">
        <v>-1.11111111071736E-2</v>
      </c>
      <c r="ES15" s="10">
        <v>7.3157894751984406E-2</v>
      </c>
      <c r="ET15" s="10">
        <v>-0.38881987577495203</v>
      </c>
      <c r="EU15" s="10">
        <v>2.5062656656816399E-2</v>
      </c>
      <c r="EV15" s="10">
        <v>-6.7484662548352295E-2</v>
      </c>
      <c r="EW15" s="10">
        <v>9.33333333401207E-2</v>
      </c>
      <c r="EX15" s="10">
        <v>-7.4300254455300099E-2</v>
      </c>
      <c r="EY15" s="10">
        <v>-0.10817307692307701</v>
      </c>
      <c r="EZ15" s="10">
        <v>-2.0000000002116401E-2</v>
      </c>
      <c r="FA15" s="10">
        <v>-1.7411643965330199E-2</v>
      </c>
      <c r="FB15" s="10">
        <v>-0.12751677850575902</v>
      </c>
      <c r="FC15" s="10">
        <v>7.8153846153846504E-2</v>
      </c>
      <c r="FD15" s="10">
        <v>-0.33057423693868698</v>
      </c>
      <c r="FE15" s="10" t="s">
        <v>891</v>
      </c>
      <c r="FF15" s="10">
        <v>4.8022598870057297E-2</v>
      </c>
      <c r="FG15" s="10">
        <v>-3.1640724679097801E-2</v>
      </c>
      <c r="FH15" s="10">
        <v>8.6124401942362802E-2</v>
      </c>
      <c r="FI15" s="10">
        <v>-3.8383838379756105E-2</v>
      </c>
      <c r="FJ15" s="10">
        <v>-4.1469194312796401E-2</v>
      </c>
      <c r="FK15" s="10">
        <v>2.9871976943887102E-3</v>
      </c>
      <c r="FL15" s="10">
        <v>-0.19755011135921302</v>
      </c>
      <c r="FM15" s="10">
        <v>3.4870641183348997E-2</v>
      </c>
      <c r="FN15" s="10">
        <v>-6.1325420375865899E-2</v>
      </c>
      <c r="FO15" s="10">
        <v>1.4705882367764799E-2</v>
      </c>
      <c r="FP15" s="10">
        <v>-1.44262295193386E-2</v>
      </c>
      <c r="FQ15" s="10">
        <v>-8.2802547769769003E-2</v>
      </c>
      <c r="FR15" s="10">
        <v>-9.4692400480726802E-2</v>
      </c>
      <c r="FS15" s="10">
        <v>-7.0919061801434799E-2</v>
      </c>
      <c r="FT15" s="10">
        <v>-0.13206121292326001</v>
      </c>
      <c r="FU15" s="10">
        <v>-7.9339290540224497E-2</v>
      </c>
      <c r="FV15" s="10">
        <v>9.5623390952557195E-3</v>
      </c>
      <c r="FW15" s="10">
        <v>-0.10629921258091701</v>
      </c>
      <c r="FX15" s="10">
        <v>-0.216075156580044</v>
      </c>
      <c r="FY15" s="10">
        <v>-2.41379310500127E-2</v>
      </c>
      <c r="FZ15" s="10">
        <v>7.0647419088472094E-2</v>
      </c>
      <c r="GA15" s="10">
        <v>6.0851926965598303E-2</v>
      </c>
      <c r="GB15" s="10">
        <v>-1.23294858175216E-2</v>
      </c>
      <c r="GC15" s="10">
        <v>5.40540540553247E-2</v>
      </c>
      <c r="GD15" s="10">
        <v>3.19554382725835E-2</v>
      </c>
      <c r="GE15" s="10">
        <v>-6.2500000008104906E-2</v>
      </c>
      <c r="GF15" s="10">
        <v>5.8626465482429805E-3</v>
      </c>
      <c r="GG15" s="10">
        <v>-5.1012145762135502E-2</v>
      </c>
      <c r="GH15" s="10">
        <v>9.1954022976768107E-2</v>
      </c>
      <c r="GI15" s="10">
        <v>0.113207547177451</v>
      </c>
      <c r="GJ15" s="10">
        <v>5.9870550160666197E-2</v>
      </c>
      <c r="GK15" s="10">
        <v>-0.20833333333333301</v>
      </c>
      <c r="GL15" s="10" t="s">
        <v>891</v>
      </c>
      <c r="GM15" s="10">
        <v>-6.8979576927826899E-2</v>
      </c>
      <c r="GN15" s="10">
        <v>5.3110773909785802E-2</v>
      </c>
      <c r="GO15" s="10">
        <v>-0.13190184046956499</v>
      </c>
      <c r="GP15" s="10">
        <v>-8.5478887744355594E-2</v>
      </c>
      <c r="GQ15" s="10">
        <v>-6.3636363626958597E-2</v>
      </c>
      <c r="GR15" s="10">
        <v>-8.7855926031797593E-2</v>
      </c>
      <c r="GS15" s="10">
        <v>-7.234617987233001E-2</v>
      </c>
      <c r="GT15" s="10">
        <v>2.2140221402213701E-2</v>
      </c>
      <c r="GU15" s="10" t="s">
        <v>891</v>
      </c>
      <c r="GV15" s="10">
        <v>1.5102274905661101E-2</v>
      </c>
      <c r="GW15" s="10">
        <v>-1.8808777422341501E-2</v>
      </c>
      <c r="GX15" s="10">
        <v>0.10161211529066901</v>
      </c>
      <c r="GY15" s="10">
        <v>0.14926419060967</v>
      </c>
      <c r="GZ15" s="10">
        <v>1.59939070830157E-2</v>
      </c>
      <c r="HA15" s="10">
        <v>-0.157007376202875</v>
      </c>
      <c r="HB15" s="10">
        <v>4.0299906256306806E-2</v>
      </c>
      <c r="HC15" s="10">
        <v>3.1206657426027202E-2</v>
      </c>
      <c r="HD15" s="10">
        <v>-4.8257372639859096E-2</v>
      </c>
      <c r="HE15" s="10">
        <v>-2.72373540884694E-2</v>
      </c>
      <c r="HF15" s="10">
        <v>-0.246438746445</v>
      </c>
      <c r="HG15" s="10">
        <v>0.157484407462957</v>
      </c>
      <c r="HH15" s="10">
        <v>4.0708211307027798E-3</v>
      </c>
      <c r="HI15" s="10">
        <v>-3.08114201085633E-2</v>
      </c>
      <c r="HJ15" s="10">
        <v>9.4223826722775308E-2</v>
      </c>
      <c r="HK15" s="10">
        <v>-0.17258071486554399</v>
      </c>
      <c r="HL15" s="10">
        <v>2.0730503449600798E-2</v>
      </c>
      <c r="HM15" s="10">
        <v>3.58890701544596E-2</v>
      </c>
      <c r="HN15" s="10">
        <v>8.0769230795243202E-2</v>
      </c>
      <c r="HO15" s="10" t="s">
        <v>891</v>
      </c>
      <c r="HP15" s="10">
        <v>7.3141025638719298E-2</v>
      </c>
      <c r="HQ15" s="10">
        <v>-1.8542199472833601E-2</v>
      </c>
      <c r="HR15" s="10">
        <v>5.8091286307054402E-2</v>
      </c>
      <c r="HS15" s="10">
        <v>-0.13683223993622401</v>
      </c>
      <c r="HT15" s="10">
        <v>-4.4534412963856504E-2</v>
      </c>
      <c r="HU15" s="10">
        <v>3.4013605457164704E-2</v>
      </c>
      <c r="HV15" s="10">
        <v>2.5723472659449704E-2</v>
      </c>
      <c r="HW15" s="10">
        <v>6.1387356845310004E-4</v>
      </c>
      <c r="HX15" s="10">
        <v>4.3176744570183799E-2</v>
      </c>
      <c r="HY15" s="10">
        <v>1.9819819841641301E-2</v>
      </c>
      <c r="HZ15" s="10">
        <v>-0.19763113367409202</v>
      </c>
      <c r="IA15" s="10">
        <v>-6.2805076489590009E-2</v>
      </c>
      <c r="IB15" s="10">
        <v>-4.2324246777811395E-2</v>
      </c>
      <c r="IC15" s="10">
        <v>5.0143266485214395E-2</v>
      </c>
      <c r="ID15" s="10" t="s">
        <v>891</v>
      </c>
      <c r="IE15" s="10" t="s">
        <v>891</v>
      </c>
      <c r="IF15" s="10">
        <v>0.27368421049165503</v>
      </c>
      <c r="IG15" s="10" t="s">
        <v>891</v>
      </c>
      <c r="IH15" s="10" t="s">
        <v>891</v>
      </c>
      <c r="II15" s="10" t="s">
        <v>891</v>
      </c>
      <c r="IJ15" s="10" t="s">
        <v>891</v>
      </c>
      <c r="IK15" s="10" t="s">
        <v>891</v>
      </c>
      <c r="IL15" s="10">
        <v>1.0101010101009901E-2</v>
      </c>
      <c r="IM15" s="10">
        <v>-1.5053763435328899E-2</v>
      </c>
      <c r="IN15" s="10">
        <v>0.17474302495549399</v>
      </c>
      <c r="IO15" s="10">
        <v>6.1403508776899401E-2</v>
      </c>
      <c r="IP15" s="10">
        <v>-0.164210526315789</v>
      </c>
      <c r="IQ15" s="10">
        <v>-6.7294751009419097E-3</v>
      </c>
      <c r="IR15" s="10" t="s">
        <v>891</v>
      </c>
      <c r="IS15" s="10">
        <v>8.9999999988619198E-2</v>
      </c>
      <c r="IT15" s="10" t="s">
        <v>891</v>
      </c>
      <c r="IU15" s="10">
        <v>0.14840100608808801</v>
      </c>
      <c r="IV15" s="10" t="s">
        <v>891</v>
      </c>
      <c r="IW15" s="10" t="s">
        <v>891</v>
      </c>
      <c r="IX15" s="10" t="s">
        <v>891</v>
      </c>
      <c r="IY15" s="10" t="s">
        <v>891</v>
      </c>
      <c r="IZ15" s="10">
        <v>0.153420615879755</v>
      </c>
      <c r="JA15" s="10" t="s">
        <v>891</v>
      </c>
      <c r="JB15" s="10" t="s">
        <v>891</v>
      </c>
      <c r="JC15" s="10">
        <v>-9.13385826841554E-2</v>
      </c>
      <c r="JD15" s="10">
        <v>-0.31626506022469802</v>
      </c>
      <c r="JE15" s="10" t="s">
        <v>891</v>
      </c>
      <c r="JF15" s="10">
        <v>0.11448066717419801</v>
      </c>
      <c r="JG15" s="10" t="s">
        <v>891</v>
      </c>
      <c r="JH15" s="10">
        <v>2.2144522139204897E-2</v>
      </c>
      <c r="JI15" s="10">
        <v>-6.1728395077945405E-2</v>
      </c>
      <c r="JJ15" s="10">
        <v>-0.10817307693468201</v>
      </c>
      <c r="JK15" s="10">
        <v>0.21533923305171399</v>
      </c>
      <c r="JL15" s="10" t="s">
        <v>891</v>
      </c>
      <c r="JM15" s="10" t="s">
        <v>891</v>
      </c>
      <c r="JN15" s="10" t="s">
        <v>891</v>
      </c>
      <c r="JO15" s="10">
        <v>0.11029411766549901</v>
      </c>
      <c r="JP15" s="10">
        <v>5.9017595307917503E-2</v>
      </c>
      <c r="JQ15" s="10">
        <v>3.4591194969446397E-2</v>
      </c>
      <c r="JR15" s="10" t="s">
        <v>891</v>
      </c>
      <c r="JS15" s="10" t="s">
        <v>891</v>
      </c>
      <c r="JT15" s="10" t="s">
        <v>891</v>
      </c>
      <c r="JU15" s="10">
        <v>-0.13766314480070299</v>
      </c>
      <c r="JV15" s="10" t="s">
        <v>891</v>
      </c>
      <c r="JW15" s="10" t="s">
        <v>891</v>
      </c>
      <c r="JX15" s="10">
        <v>0.127777777781999</v>
      </c>
      <c r="JY15" s="10">
        <v>-0.103448275855229</v>
      </c>
      <c r="JZ15" s="10" t="s">
        <v>891</v>
      </c>
      <c r="KA15" s="10">
        <v>-0.15063304107873601</v>
      </c>
      <c r="KB15" s="10">
        <v>0.22807017543859701</v>
      </c>
      <c r="KC15" s="10" t="s">
        <v>891</v>
      </c>
      <c r="KD15" s="10">
        <v>-2.0408163276715002E-2</v>
      </c>
      <c r="KE15" s="10">
        <v>-0.29023582951862503</v>
      </c>
      <c r="KF15" s="10">
        <v>-9.3097913332250398E-2</v>
      </c>
      <c r="KG15" s="10">
        <v>-7.3153699999999998E-12</v>
      </c>
      <c r="KH15" s="10">
        <v>6.508875740164341E-2</v>
      </c>
      <c r="KI15" s="10">
        <v>-7.7792378453981001E-2</v>
      </c>
      <c r="KJ15" s="10">
        <v>5.4687499991222098E-2</v>
      </c>
      <c r="KK15" s="10">
        <v>3.8461538456977503E-3</v>
      </c>
      <c r="KL15" s="10" t="s">
        <v>891</v>
      </c>
      <c r="KM15" s="10">
        <v>-3.1722054388530804E-2</v>
      </c>
      <c r="KN15" s="10">
        <v>-0.165909090901637</v>
      </c>
      <c r="KO15" s="10">
        <v>-0.20370370371363999</v>
      </c>
      <c r="KP15" s="10">
        <v>4.0243902439998501E-2</v>
      </c>
      <c r="KQ15" s="10" t="s">
        <v>891</v>
      </c>
      <c r="KR15" s="10">
        <v>-5.9374999996710399E-2</v>
      </c>
      <c r="KS15" s="10" t="s">
        <v>891</v>
      </c>
      <c r="KT15" s="10">
        <v>7.9487179492570198E-2</v>
      </c>
      <c r="KU15" s="10" t="s">
        <v>891</v>
      </c>
      <c r="KV15" s="10">
        <v>-0.118329466351955</v>
      </c>
      <c r="KW15" s="10">
        <v>6.3829787248435507E-2</v>
      </c>
      <c r="KX15" s="10" t="s">
        <v>891</v>
      </c>
      <c r="KY15" s="10" t="s">
        <v>891</v>
      </c>
      <c r="KZ15" s="10">
        <v>3.2684824942286199E-3</v>
      </c>
      <c r="LA15" s="10">
        <v>-1.8775510210324999E-2</v>
      </c>
      <c r="LB15" s="10">
        <v>6.50684931506849E-2</v>
      </c>
      <c r="LC15" s="10" t="s">
        <v>891</v>
      </c>
      <c r="LD15" s="10">
        <v>-8.9361702127659412E-2</v>
      </c>
      <c r="LE15" s="10">
        <v>-8.1366965012208002E-4</v>
      </c>
      <c r="LF15" s="10">
        <v>3.5673187575538501E-2</v>
      </c>
      <c r="LG15" s="10" t="s">
        <v>891</v>
      </c>
      <c r="LH15" s="10">
        <v>1.50943396488243E-2</v>
      </c>
      <c r="LI15" s="10">
        <v>-8.1395348843375501E-2</v>
      </c>
      <c r="LJ15" s="10">
        <v>9.6852300261065297E-2</v>
      </c>
      <c r="LK15" s="10" t="s">
        <v>891</v>
      </c>
      <c r="LL15" s="10">
        <v>-9.7175141231856305E-2</v>
      </c>
      <c r="LM15" s="10" t="s">
        <v>891</v>
      </c>
      <c r="LN15" s="10" t="s">
        <v>891</v>
      </c>
      <c r="LO15" s="10" t="s">
        <v>891</v>
      </c>
      <c r="LP15" s="10" t="s">
        <v>891</v>
      </c>
      <c r="LQ15" s="10">
        <v>4.06504065121003E-2</v>
      </c>
      <c r="LR15" s="10">
        <v>-4.2879019897521506E-2</v>
      </c>
      <c r="LS15" s="10">
        <v>-2.04081632847701E-2</v>
      </c>
      <c r="LT15" s="10" t="s">
        <v>891</v>
      </c>
      <c r="LU15" s="10" t="s">
        <v>891</v>
      </c>
      <c r="LV15" s="10">
        <v>4.0000000015622199E-2</v>
      </c>
      <c r="LW15" s="10">
        <v>0.36086956521753699</v>
      </c>
      <c r="LX15" s="10">
        <v>0.173237753878588</v>
      </c>
      <c r="LY15" s="10">
        <v>-5.6497175357147498E-3</v>
      </c>
      <c r="LZ15" s="10">
        <v>7.6198856153015401E-2</v>
      </c>
      <c r="MA15" s="10">
        <v>-8.6691794722669205E-2</v>
      </c>
      <c r="MB15" s="10">
        <v>-2.34741783855245E-2</v>
      </c>
      <c r="MC15" s="10" t="s">
        <v>891</v>
      </c>
      <c r="MD15" s="10" t="s">
        <v>891</v>
      </c>
      <c r="ME15" s="10">
        <v>-3.8757305430996099E-2</v>
      </c>
      <c r="MF15" s="10" t="s">
        <v>891</v>
      </c>
      <c r="MG15" s="10" t="s">
        <v>891</v>
      </c>
      <c r="MH15" s="10" t="s">
        <v>891</v>
      </c>
      <c r="MI15" s="10">
        <v>0.132142857131963</v>
      </c>
      <c r="MJ15" s="10" t="s">
        <v>891</v>
      </c>
      <c r="MK15" s="10">
        <v>6.7114093870692705E-3</v>
      </c>
      <c r="ML15" s="10">
        <v>-0.21088435373498601</v>
      </c>
      <c r="MM15" s="10" t="s">
        <v>891</v>
      </c>
      <c r="MN15" s="10" t="s">
        <v>891</v>
      </c>
      <c r="MO15" s="10" t="s">
        <v>891</v>
      </c>
      <c r="MP15" s="10" t="s">
        <v>891</v>
      </c>
      <c r="MQ15" s="10" t="s">
        <v>891</v>
      </c>
      <c r="MR15" s="10">
        <v>-0.18493150685594301</v>
      </c>
      <c r="MS15" s="10">
        <v>2.0477815699658303E-2</v>
      </c>
      <c r="MT15" s="10" t="s">
        <v>891</v>
      </c>
      <c r="MU15" s="10" t="s">
        <v>891</v>
      </c>
      <c r="MV15" s="10">
        <v>4.5045045164353601E-3</v>
      </c>
      <c r="MW15" s="10" t="s">
        <v>891</v>
      </c>
      <c r="MX15" s="10" t="s">
        <v>891</v>
      </c>
      <c r="MY15" s="10" t="s">
        <v>891</v>
      </c>
      <c r="MZ15" s="10" t="s">
        <v>891</v>
      </c>
      <c r="NA15" s="10" t="s">
        <v>891</v>
      </c>
      <c r="NB15" s="10" t="s">
        <v>891</v>
      </c>
      <c r="NC15" s="10">
        <v>-0.110169491525748</v>
      </c>
      <c r="ND15" s="10" t="s">
        <v>891</v>
      </c>
      <c r="NE15" s="10">
        <v>-3.3333333333332997E-3</v>
      </c>
      <c r="NF15" s="10" t="s">
        <v>891</v>
      </c>
      <c r="NG15" s="10" t="s">
        <v>891</v>
      </c>
      <c r="NH15" s="10" t="s">
        <v>891</v>
      </c>
      <c r="NI15" s="10" t="s">
        <v>891</v>
      </c>
      <c r="NJ15" s="10">
        <v>-0.39695550351527503</v>
      </c>
      <c r="NK15" s="10">
        <v>0.11235955055843799</v>
      </c>
      <c r="NL15" s="10">
        <v>5.5613850971089701E-2</v>
      </c>
      <c r="NM15" s="10" t="s">
        <v>891</v>
      </c>
      <c r="NN15" s="10">
        <v>-1.8076980000000002E-11</v>
      </c>
      <c r="NO15" s="10" t="s">
        <v>891</v>
      </c>
      <c r="NP15" s="10" t="s">
        <v>891</v>
      </c>
      <c r="NQ15" s="10">
        <v>0.26262626261194699</v>
      </c>
      <c r="NR15" s="10" t="s">
        <v>891</v>
      </c>
      <c r="NS15" s="10" t="s">
        <v>891</v>
      </c>
      <c r="NT15" s="10" t="s">
        <v>891</v>
      </c>
      <c r="NU15" s="10" t="s">
        <v>891</v>
      </c>
      <c r="NV15" s="10" t="s">
        <v>891</v>
      </c>
      <c r="NW15" s="10" t="s">
        <v>891</v>
      </c>
      <c r="NX15" s="10">
        <v>9.1240875927550494E-2</v>
      </c>
      <c r="NY15" s="10">
        <v>-0.20081018516857602</v>
      </c>
      <c r="NZ15" s="10" t="s">
        <v>891</v>
      </c>
      <c r="OA15" s="10">
        <v>-4.0404040390719001E-2</v>
      </c>
      <c r="OB15" s="10" t="s">
        <v>891</v>
      </c>
      <c r="OC15" s="10" t="s">
        <v>891</v>
      </c>
      <c r="OD15" s="10" t="s">
        <v>891</v>
      </c>
      <c r="OE15" s="10" t="s">
        <v>891</v>
      </c>
      <c r="OF15" s="10" t="s">
        <v>891</v>
      </c>
      <c r="OG15" s="10" t="s">
        <v>891</v>
      </c>
      <c r="OH15" s="10">
        <v>3.5598705490918404E-2</v>
      </c>
      <c r="OI15" s="10">
        <v>0.13397129187454501</v>
      </c>
      <c r="OJ15" s="10" t="s">
        <v>891</v>
      </c>
      <c r="OK15" s="10">
        <v>0.11111111111111101</v>
      </c>
      <c r="OL15" s="10">
        <v>-0.10246305419172799</v>
      </c>
      <c r="OM15" s="10" t="s">
        <v>891</v>
      </c>
      <c r="ON15" s="10">
        <v>-0.14024390243902402</v>
      </c>
      <c r="OO15" s="10" t="s">
        <v>891</v>
      </c>
      <c r="OP15" s="10">
        <v>-6.4777327929397902E-2</v>
      </c>
      <c r="OQ15" s="10">
        <v>6.0465116300129504E-2</v>
      </c>
      <c r="OR15" s="10" t="s">
        <v>891</v>
      </c>
      <c r="OS15" s="10">
        <v>-9.4827586228871094E-2</v>
      </c>
      <c r="OT15" s="10" t="s">
        <v>891</v>
      </c>
      <c r="OU15" s="10">
        <v>0.201413427561838</v>
      </c>
      <c r="OV15" s="10">
        <v>-3.4435261681645901E-2</v>
      </c>
      <c r="OW15" s="10">
        <v>2.7879677188068101E-2</v>
      </c>
      <c r="OX15" s="10" t="s">
        <v>891</v>
      </c>
      <c r="OY15" s="10" t="s">
        <v>891</v>
      </c>
      <c r="OZ15" s="10" t="s">
        <v>891</v>
      </c>
      <c r="PA15" s="10" t="s">
        <v>891</v>
      </c>
      <c r="PB15" s="10">
        <v>6.0606060595590899E-2</v>
      </c>
      <c r="PC15" s="10">
        <v>6.1538461558115598E-2</v>
      </c>
      <c r="PD15" s="10">
        <v>-2.3923444968713601E-2</v>
      </c>
      <c r="PE15" s="10" t="s">
        <v>891</v>
      </c>
      <c r="PF15" s="10">
        <v>0.14155251141879599</v>
      </c>
      <c r="PG15" s="10" t="s">
        <v>891</v>
      </c>
      <c r="PH15" s="10">
        <v>-6.29370629480097E-2</v>
      </c>
      <c r="PI15" s="10" t="s">
        <v>891</v>
      </c>
      <c r="PJ15" s="10" t="s">
        <v>891</v>
      </c>
      <c r="PK15" s="10" t="s">
        <v>891</v>
      </c>
      <c r="PL15" s="10">
        <v>-3.18181818345009E-2</v>
      </c>
      <c r="PM15" s="10">
        <v>-5.9322033898726902E-2</v>
      </c>
      <c r="PN15" s="10">
        <v>5.8047493403693605E-2</v>
      </c>
      <c r="PO15" s="10" t="s">
        <v>891</v>
      </c>
      <c r="PP15" s="10">
        <v>-9.6071428582230806E-2</v>
      </c>
      <c r="PQ15" s="10">
        <v>-0.17283950616085603</v>
      </c>
      <c r="PR15" s="10">
        <v>0.15909090909090901</v>
      </c>
      <c r="PS15" s="10" t="s">
        <v>891</v>
      </c>
      <c r="PT15" s="10" t="s">
        <v>891</v>
      </c>
      <c r="PU15" s="10" t="s">
        <v>891</v>
      </c>
      <c r="PV15" s="10">
        <v>0.11954459203364401</v>
      </c>
      <c r="PW15" s="10">
        <v>5.1467505257106694E-2</v>
      </c>
      <c r="PX15" s="10">
        <v>-7.6923076934011111E-2</v>
      </c>
      <c r="PY15" s="10" t="s">
        <v>891</v>
      </c>
      <c r="PZ15" s="10" t="s">
        <v>891</v>
      </c>
      <c r="QA15" s="10">
        <v>0.109375</v>
      </c>
      <c r="QB15" s="10">
        <v>1.0378510375488099E-2</v>
      </c>
      <c r="QC15" s="10">
        <v>0.16086956520530102</v>
      </c>
      <c r="QD15" s="10" t="s">
        <v>891</v>
      </c>
      <c r="QE15" s="10">
        <v>1.2637362637362799E-2</v>
      </c>
      <c r="QF15" s="10">
        <v>-0.24172185431701301</v>
      </c>
      <c r="QG15" s="10">
        <v>-0.24598930480064499</v>
      </c>
      <c r="QH15" s="10" t="s">
        <v>891</v>
      </c>
      <c r="QI15" s="10">
        <v>-0.24193548387190303</v>
      </c>
      <c r="QJ15" s="10" t="s">
        <v>891</v>
      </c>
      <c r="QK15" s="10">
        <v>7.0921985805224103E-2</v>
      </c>
      <c r="QL15" s="10" t="s">
        <v>891</v>
      </c>
      <c r="QM15" s="10">
        <v>0.76071428570326305</v>
      </c>
      <c r="QN15" s="10" t="s">
        <v>891</v>
      </c>
      <c r="QO15" s="10" t="s">
        <v>891</v>
      </c>
      <c r="QP15" s="10" t="s">
        <v>891</v>
      </c>
      <c r="QQ15" s="10">
        <v>3.1552999999999997E-13</v>
      </c>
      <c r="QR15" s="10">
        <v>8.7804878078718201E-2</v>
      </c>
      <c r="QS15" s="10">
        <v>2.3809523825855997E-2</v>
      </c>
      <c r="QT15" s="10">
        <v>1.1747430246344099E-2</v>
      </c>
      <c r="QU15" s="10" t="s">
        <v>891</v>
      </c>
      <c r="QV15" s="10" t="s">
        <v>891</v>
      </c>
      <c r="QW15" s="10">
        <v>4.4633898208829903E-2</v>
      </c>
      <c r="QX15" s="10">
        <v>7.5824175834958304E-2</v>
      </c>
      <c r="QY15" s="10">
        <v>1.19999999915019E-2</v>
      </c>
      <c r="QZ15" s="10" t="s">
        <v>891</v>
      </c>
      <c r="RA15" s="10" t="s">
        <v>891</v>
      </c>
      <c r="RB15" s="10">
        <v>3.7037037060530603E-2</v>
      </c>
      <c r="RC15" s="10">
        <v>4.8192771084337699E-2</v>
      </c>
      <c r="RD15" s="10">
        <v>9.4000000029519998E-2</v>
      </c>
      <c r="RE15" s="10" t="s">
        <v>891</v>
      </c>
      <c r="RF15" s="10">
        <v>-0.31562390772305199</v>
      </c>
      <c r="RG15" s="10" t="s">
        <v>891</v>
      </c>
      <c r="RH15" s="10" t="s">
        <v>891</v>
      </c>
      <c r="RI15" s="10">
        <v>-0.32067510548432304</v>
      </c>
      <c r="RJ15" s="10">
        <v>-9.4406629180230711E-2</v>
      </c>
      <c r="RK15" s="10" t="s">
        <v>891</v>
      </c>
      <c r="RL15" s="10" t="s">
        <v>891</v>
      </c>
      <c r="RM15" s="10" t="s">
        <v>891</v>
      </c>
      <c r="RN15" s="10">
        <v>0.116999999997557</v>
      </c>
      <c r="RO15" s="10" t="s">
        <v>891</v>
      </c>
      <c r="RP15" s="10" t="s">
        <v>891</v>
      </c>
      <c r="RQ15" s="10" t="s">
        <v>891</v>
      </c>
      <c r="RR15" s="10" t="s">
        <v>891</v>
      </c>
      <c r="RS15" s="10">
        <v>2.8225806452183002E-2</v>
      </c>
      <c r="RT15" s="10" t="s">
        <v>891</v>
      </c>
      <c r="RU15" s="10" t="s">
        <v>891</v>
      </c>
      <c r="RV15" s="10">
        <v>-4.8128342229942804E-3</v>
      </c>
      <c r="RW15" s="10">
        <v>0.22413793106383403</v>
      </c>
      <c r="RX15" s="10" t="s">
        <v>891</v>
      </c>
      <c r="RY15" s="10" t="s">
        <v>891</v>
      </c>
      <c r="RZ15" s="10" t="s">
        <v>891</v>
      </c>
      <c r="SA15" s="10">
        <v>1.4925373127842501E-2</v>
      </c>
      <c r="SB15" s="10" t="s">
        <v>891</v>
      </c>
      <c r="SC15" s="10" t="s">
        <v>891</v>
      </c>
      <c r="SD15" s="10">
        <v>-7.8189300413555693E-2</v>
      </c>
      <c r="SE15" s="10" t="s">
        <v>891</v>
      </c>
      <c r="SF15" s="10">
        <v>-4.5375218147856507E-2</v>
      </c>
      <c r="SG15" s="10">
        <v>0.18428184279938703</v>
      </c>
      <c r="SH15" s="10" t="s">
        <v>891</v>
      </c>
      <c r="SI15" s="10" t="s">
        <v>891</v>
      </c>
      <c r="SJ15" s="10" t="s">
        <v>891</v>
      </c>
      <c r="SK15" s="10">
        <v>7.93126239110922E-2</v>
      </c>
      <c r="SL15" s="10" t="s">
        <v>891</v>
      </c>
      <c r="SM15" s="10" t="s">
        <v>891</v>
      </c>
      <c r="SN15" s="10">
        <v>-4.2816558439610998E-2</v>
      </c>
      <c r="SO15" s="10" t="s">
        <v>891</v>
      </c>
      <c r="SP15" s="10" t="s">
        <v>891</v>
      </c>
      <c r="SQ15" s="10">
        <v>-6.6985645934976398E-2</v>
      </c>
      <c r="SR15" s="10">
        <v>-1.9672131127635901E-2</v>
      </c>
      <c r="SS15" s="10">
        <v>1.2064343149321E-2</v>
      </c>
      <c r="ST15" s="10">
        <v>-8.3194677551412998E-4</v>
      </c>
      <c r="SU15" s="10" t="s">
        <v>891</v>
      </c>
      <c r="SV15" s="10">
        <v>7.8277886497071202E-3</v>
      </c>
      <c r="SW15" s="10" t="s">
        <v>891</v>
      </c>
      <c r="SX15" s="10">
        <v>1.6260162601626101E-2</v>
      </c>
      <c r="SY15" s="10">
        <v>0</v>
      </c>
      <c r="SZ15" s="10">
        <v>-1.5306122447830299E-2</v>
      </c>
      <c r="TA15" s="10">
        <v>-8.5400887960302804E-2</v>
      </c>
      <c r="TB15" s="10" t="s">
        <v>891</v>
      </c>
      <c r="TC15" s="10" t="s">
        <v>891</v>
      </c>
      <c r="TD15" s="10" t="s">
        <v>891</v>
      </c>
      <c r="TE15" s="10" t="s">
        <v>891</v>
      </c>
      <c r="TF15" s="10" t="s">
        <v>891</v>
      </c>
      <c r="TG15" s="10">
        <v>9.6938775514078701E-2</v>
      </c>
      <c r="TH15" s="10" t="s">
        <v>891</v>
      </c>
      <c r="TI15" s="10">
        <v>-9.9009900983391103E-2</v>
      </c>
      <c r="TJ15" s="10">
        <v>8.9999999998155805E-2</v>
      </c>
      <c r="TK15" s="10" t="s">
        <v>891</v>
      </c>
      <c r="TL15" s="10" t="s">
        <v>891</v>
      </c>
      <c r="TM15" s="10" t="s">
        <v>891</v>
      </c>
      <c r="TN15" s="10" t="s">
        <v>891</v>
      </c>
      <c r="TO15" s="10" t="s">
        <v>891</v>
      </c>
      <c r="TP15" s="10">
        <v>0.24857142859932702</v>
      </c>
      <c r="TQ15" s="10">
        <v>0.156775700934738</v>
      </c>
      <c r="TR15" s="10">
        <v>-0.16</v>
      </c>
      <c r="TS15" s="10" t="s">
        <v>891</v>
      </c>
      <c r="TT15" s="10" t="s">
        <v>891</v>
      </c>
      <c r="TU15" s="10">
        <v>-0.103612815269257</v>
      </c>
      <c r="TV15" s="10">
        <v>-1.7110266139913399E-2</v>
      </c>
      <c r="TW15" s="10" t="s">
        <v>891</v>
      </c>
      <c r="TX15" s="10" t="s">
        <v>891</v>
      </c>
      <c r="TY15" s="10" t="s">
        <v>891</v>
      </c>
      <c r="TZ15" s="10">
        <v>-0.15966386554859902</v>
      </c>
      <c r="UA15" s="10">
        <v>-1.5873015873015598E-2</v>
      </c>
      <c r="UB15" s="10">
        <v>-4.3312101910827801E-2</v>
      </c>
      <c r="UC15" s="10">
        <v>0.11688311688362701</v>
      </c>
      <c r="UD15" s="10">
        <v>-0.19354838709677399</v>
      </c>
      <c r="UE15" s="10" t="s">
        <v>891</v>
      </c>
      <c r="UF15" s="10" t="s">
        <v>891</v>
      </c>
      <c r="UG15" s="10">
        <v>6.0606060623037604E-2</v>
      </c>
      <c r="UH15" s="10">
        <v>-2.0366598831971202E-3</v>
      </c>
      <c r="UI15" s="10">
        <v>-0.29680365298179101</v>
      </c>
      <c r="UJ15" s="10" t="s">
        <v>891</v>
      </c>
      <c r="UK15" s="10" t="s">
        <v>891</v>
      </c>
      <c r="UL15" s="10">
        <v>-5.3456221198156906E-2</v>
      </c>
      <c r="UM15" s="10" t="s">
        <v>891</v>
      </c>
      <c r="UN15" s="10">
        <v>2.9032258074557903E-2</v>
      </c>
      <c r="UO15" s="10" t="s">
        <v>891</v>
      </c>
      <c r="UP15" s="10" t="s">
        <v>891</v>
      </c>
      <c r="UQ15" s="10" t="s">
        <v>891</v>
      </c>
      <c r="UR15" s="10" t="s">
        <v>891</v>
      </c>
      <c r="US15" s="10">
        <v>-0.108504398845679</v>
      </c>
      <c r="UT15" s="10" t="s">
        <v>891</v>
      </c>
      <c r="UU15" s="10">
        <v>2.7777777783248001E-2</v>
      </c>
      <c r="UV15" s="10" t="s">
        <v>891</v>
      </c>
      <c r="UW15" s="10">
        <v>0.19189511324160299</v>
      </c>
      <c r="UX15" s="10" t="s">
        <v>891</v>
      </c>
      <c r="UY15" s="10">
        <v>-5.1249999985821602E-2</v>
      </c>
      <c r="UZ15" s="10" t="s">
        <v>891</v>
      </c>
      <c r="VA15" s="10" t="s">
        <v>891</v>
      </c>
      <c r="VB15" s="10" t="s">
        <v>891</v>
      </c>
      <c r="VC15" s="10">
        <v>-2.2594790683418301E-2</v>
      </c>
      <c r="VD15" s="10" t="s">
        <v>891</v>
      </c>
      <c r="VE15" s="10">
        <v>0.12676056338028102</v>
      </c>
      <c r="VF15" s="10">
        <v>1.96909E-12</v>
      </c>
      <c r="VG15" s="10" t="s">
        <v>891</v>
      </c>
      <c r="VH15" s="10">
        <v>-0.14733542319749199</v>
      </c>
      <c r="VI15" s="10" t="s">
        <v>891</v>
      </c>
      <c r="VJ15" s="10" t="s">
        <v>891</v>
      </c>
      <c r="VK15" s="10" t="s">
        <v>891</v>
      </c>
      <c r="VL15" s="10" t="s">
        <v>891</v>
      </c>
      <c r="VM15" s="10" t="s">
        <v>891</v>
      </c>
      <c r="VN15" s="10" t="s">
        <v>891</v>
      </c>
      <c r="VO15" s="10">
        <v>9.4638299709559795E-2</v>
      </c>
      <c r="VP15" s="10">
        <v>-0.27586206896455501</v>
      </c>
      <c r="VQ15" s="10" t="s">
        <v>891</v>
      </c>
      <c r="VR15" s="10" t="s">
        <v>891</v>
      </c>
      <c r="VS15" s="10" t="s">
        <v>891</v>
      </c>
      <c r="VT15" s="10" t="s">
        <v>891</v>
      </c>
      <c r="VU15" s="10" t="s">
        <v>891</v>
      </c>
      <c r="VV15" s="10" t="s">
        <v>891</v>
      </c>
      <c r="VW15" s="10">
        <v>2.0123838991863E-2</v>
      </c>
      <c r="VX15" s="10" t="s">
        <v>891</v>
      </c>
      <c r="VY15" s="10" t="s">
        <v>891</v>
      </c>
      <c r="VZ15" s="10">
        <v>1.1904761893196001E-2</v>
      </c>
      <c r="WA15" s="10" t="s">
        <v>891</v>
      </c>
      <c r="WB15" s="10">
        <v>-0.10199175824031401</v>
      </c>
      <c r="WC15" s="10" t="s">
        <v>891</v>
      </c>
    </row>
    <row r="16" spans="1:601" x14ac:dyDescent="0.2">
      <c r="A16" s="14">
        <v>36951</v>
      </c>
      <c r="B16" s="10">
        <v>0.15900900901738099</v>
      </c>
      <c r="C16" s="10">
        <v>0.100495399858457</v>
      </c>
      <c r="D16" s="10" t="s">
        <v>891</v>
      </c>
      <c r="E16" s="10" t="s">
        <v>891</v>
      </c>
      <c r="F16" s="10" t="s">
        <v>891</v>
      </c>
      <c r="G16" s="10">
        <v>-0.44690265486846997</v>
      </c>
      <c r="H16" s="10">
        <v>-0.12064874091326899</v>
      </c>
      <c r="I16" s="10">
        <v>-0.1953125</v>
      </c>
      <c r="J16" s="10">
        <v>-0.25539906101231202</v>
      </c>
      <c r="K16" s="10">
        <v>-6.4062500000000494E-2</v>
      </c>
      <c r="L16" s="10">
        <v>9.46502057487148E-2</v>
      </c>
      <c r="M16" s="10">
        <v>-0.102331606217617</v>
      </c>
      <c r="N16" s="10">
        <v>6.3218390803726002E-2</v>
      </c>
      <c r="O16" s="10">
        <v>-8.4656084648679505E-2</v>
      </c>
      <c r="P16" s="10">
        <v>-3.16573556901419E-2</v>
      </c>
      <c r="Q16" s="10">
        <v>-0.115517241384489</v>
      </c>
      <c r="R16" s="10" t="s">
        <v>891</v>
      </c>
      <c r="S16" s="10">
        <v>-0.15432098765432101</v>
      </c>
      <c r="T16" s="10">
        <v>-0.105805243445693</v>
      </c>
      <c r="U16" s="10">
        <v>-0.136247235475665</v>
      </c>
      <c r="V16" s="10">
        <v>-8.5000000013670696E-2</v>
      </c>
      <c r="W16" s="10" t="s">
        <v>891</v>
      </c>
      <c r="X16" s="10">
        <v>-5.9829059830809897E-2</v>
      </c>
      <c r="Y16" s="10">
        <v>-0.14774774774774799</v>
      </c>
      <c r="Z16" s="10">
        <v>-7.5605434140579103E-2</v>
      </c>
      <c r="AA16" s="10" t="s">
        <v>891</v>
      </c>
      <c r="AB16" s="10">
        <v>8.5106382990167689E-3</v>
      </c>
      <c r="AC16" s="10">
        <v>-1.5779092702170001E-2</v>
      </c>
      <c r="AD16" s="10">
        <v>6.7796610188676901E-2</v>
      </c>
      <c r="AE16" s="10">
        <v>-0.169135802468108</v>
      </c>
      <c r="AF16" s="10">
        <v>-7.8947368428044506E-2</v>
      </c>
      <c r="AG16" s="10">
        <v>-6.8240343331349804E-2</v>
      </c>
      <c r="AH16" s="10">
        <v>-0.13523809521404201</v>
      </c>
      <c r="AI16" s="10">
        <v>0.10285714284899801</v>
      </c>
      <c r="AJ16" s="10">
        <v>-1.88356164347253E-2</v>
      </c>
      <c r="AK16" s="10">
        <v>-5.9433962264151208E-2</v>
      </c>
      <c r="AL16" s="10">
        <v>-0.13561643837749601</v>
      </c>
      <c r="AM16" s="10">
        <v>4.4000000000000005E-16</v>
      </c>
      <c r="AN16" s="10">
        <v>-0.14705882351687302</v>
      </c>
      <c r="AO16" s="10">
        <v>1.03329506183771E-2</v>
      </c>
      <c r="AP16" s="10">
        <v>-0.18032475247367302</v>
      </c>
      <c r="AQ16" s="10">
        <v>-0.118501529054024</v>
      </c>
      <c r="AR16" s="10">
        <v>0.15035799522326901</v>
      </c>
      <c r="AS16" s="10">
        <v>5.9829059829059603E-2</v>
      </c>
      <c r="AT16" s="10">
        <v>-3.2794565329730104E-3</v>
      </c>
      <c r="AU16" s="10">
        <v>-9.2909535444045691E-2</v>
      </c>
      <c r="AV16" s="10">
        <v>-1.8508132361188902E-2</v>
      </c>
      <c r="AW16" s="10">
        <v>3.8333333333333802E-2</v>
      </c>
      <c r="AX16" s="10">
        <v>-0.13981003165733202</v>
      </c>
      <c r="AY16" s="10">
        <v>9.4806552818145706E-2</v>
      </c>
      <c r="AZ16" s="10">
        <v>-0.10584958215062899</v>
      </c>
      <c r="BA16" s="10">
        <v>2.2176470725327403E-2</v>
      </c>
      <c r="BB16" s="10">
        <v>2.4128889031105299E-2</v>
      </c>
      <c r="BC16" s="10">
        <v>-1.0576923066739501E-2</v>
      </c>
      <c r="BD16" s="10">
        <v>-8.6956521739130391E-2</v>
      </c>
      <c r="BE16" s="10" t="s">
        <v>891</v>
      </c>
      <c r="BF16" s="10">
        <v>-0.15120274914131401</v>
      </c>
      <c r="BG16" s="10">
        <v>-5.3150859309492704E-2</v>
      </c>
      <c r="BH16" s="10">
        <v>-2.04513399082215E-2</v>
      </c>
      <c r="BI16" s="10">
        <v>4.9742710110291598E-2</v>
      </c>
      <c r="BJ16" s="10">
        <v>-0.19590643276196701</v>
      </c>
      <c r="BK16" s="10">
        <v>-4.2808219130764406E-3</v>
      </c>
      <c r="BL16" s="10">
        <v>8.9775561097256207E-2</v>
      </c>
      <c r="BM16" s="10">
        <v>-9.9415204693102999E-2</v>
      </c>
      <c r="BN16" s="10">
        <v>4.8520710059171801E-2</v>
      </c>
      <c r="BO16" s="10">
        <v>-5.7368421048392904E-2</v>
      </c>
      <c r="BP16" s="10" t="s">
        <v>891</v>
      </c>
      <c r="BQ16" s="10">
        <v>-9.3671780018377893E-2</v>
      </c>
      <c r="BR16" s="10">
        <v>-0.19652230971256301</v>
      </c>
      <c r="BS16" s="10">
        <v>-9.6045197740113303E-2</v>
      </c>
      <c r="BT16" s="10">
        <v>9.2550752161268304E-2</v>
      </c>
      <c r="BU16" s="10">
        <v>-0.12693012298742801</v>
      </c>
      <c r="BV16" s="10">
        <v>7.2289156626505105E-2</v>
      </c>
      <c r="BW16" s="10">
        <v>-8.4043848953883893E-2</v>
      </c>
      <c r="BX16" s="10">
        <v>-0.10356216089779001</v>
      </c>
      <c r="BY16" s="10">
        <v>-6.9306930682553794E-2</v>
      </c>
      <c r="BZ16" s="10">
        <v>-6.528189909812741E-3</v>
      </c>
      <c r="CA16" s="10">
        <v>-6.8285280714692295E-2</v>
      </c>
      <c r="CB16" s="10">
        <v>-2.95698924633278E-2</v>
      </c>
      <c r="CC16" s="10">
        <v>-8.0049261120276299E-2</v>
      </c>
      <c r="CD16" s="10">
        <v>-2.1196018651947299E-2</v>
      </c>
      <c r="CE16" s="10">
        <v>3.6443148688047899E-3</v>
      </c>
      <c r="CF16" s="10">
        <v>4.1071428571428398E-2</v>
      </c>
      <c r="CG16" s="10">
        <v>1.1235955084609499E-2</v>
      </c>
      <c r="CH16" s="10">
        <v>-0.10891840607210601</v>
      </c>
      <c r="CI16" s="10">
        <v>-4.4321329638927799E-2</v>
      </c>
      <c r="CJ16" s="10">
        <v>-2.3970494756770901E-2</v>
      </c>
      <c r="CK16" s="10">
        <v>-0.17153558052093998</v>
      </c>
      <c r="CL16" s="10">
        <v>-2.1187800954348402E-2</v>
      </c>
      <c r="CM16" s="10">
        <v>1.04450499567876E-2</v>
      </c>
      <c r="CN16" s="10">
        <v>-4.3803412401579297E-2</v>
      </c>
      <c r="CO16" s="10">
        <v>-0.10237014624306599</v>
      </c>
      <c r="CP16" s="10">
        <v>-2.6004728134609502E-2</v>
      </c>
      <c r="CQ16" s="10">
        <v>2.2000000000000002E-16</v>
      </c>
      <c r="CR16" s="10">
        <v>2.0913358942576302E-2</v>
      </c>
      <c r="CS16" s="10">
        <v>-0.15927750408177299</v>
      </c>
      <c r="CT16" s="10">
        <v>8.4722223146788289E-2</v>
      </c>
      <c r="CU16" s="10">
        <v>-0.133828996279718</v>
      </c>
      <c r="CV16" s="10">
        <v>-0.10000000000000099</v>
      </c>
      <c r="CW16" s="10" t="s">
        <v>891</v>
      </c>
      <c r="CX16" s="10">
        <v>-7.4626865678077192E-2</v>
      </c>
      <c r="CY16" s="10">
        <v>-0.23157894737034301</v>
      </c>
      <c r="CZ16" s="10">
        <v>-0.16059113301110001</v>
      </c>
      <c r="DA16" s="10">
        <v>-0.13435722412349102</v>
      </c>
      <c r="DB16" s="10">
        <v>-7.1207430330780405E-2</v>
      </c>
      <c r="DC16" s="10">
        <v>-1.9261637245213199E-2</v>
      </c>
      <c r="DD16" s="10">
        <v>-9.7900113600834001E-3</v>
      </c>
      <c r="DE16" s="10">
        <v>-2.42526790750138E-2</v>
      </c>
      <c r="DF16" s="10">
        <v>-3.0991735531516903E-2</v>
      </c>
      <c r="DG16" s="10">
        <v>-7.7551020429515893E-2</v>
      </c>
      <c r="DH16" s="10">
        <v>5.34236267992165E-2</v>
      </c>
      <c r="DI16" s="10">
        <v>-1.16059196974028E-2</v>
      </c>
      <c r="DJ16" s="10">
        <v>-8.8235294116765492E-2</v>
      </c>
      <c r="DK16" s="10">
        <v>-0.13232104121345201</v>
      </c>
      <c r="DL16" s="10">
        <v>-1.57894736854504E-2</v>
      </c>
      <c r="DM16" s="10">
        <v>7.9582517938682706E-2</v>
      </c>
      <c r="DN16" s="10">
        <v>-8.65384615391597E-2</v>
      </c>
      <c r="DO16" s="10">
        <v>-6.6282420752264204E-2</v>
      </c>
      <c r="DP16" s="10">
        <v>-6.3559322093894597E-3</v>
      </c>
      <c r="DQ16" s="10">
        <v>-3.8000000012080599E-2</v>
      </c>
      <c r="DR16" s="10">
        <v>3.59212051114823E-2</v>
      </c>
      <c r="DS16" s="10">
        <v>-7.9554043827634799E-2</v>
      </c>
      <c r="DT16" s="10">
        <v>8.4864864864864706E-2</v>
      </c>
      <c r="DU16" s="10">
        <v>-0.11108433734930601</v>
      </c>
      <c r="DV16" s="10">
        <v>-0.105263157910247</v>
      </c>
      <c r="DW16" s="10">
        <v>-8.33333333062347E-2</v>
      </c>
      <c r="DX16" s="10">
        <v>-0.15207373272095001</v>
      </c>
      <c r="DY16" s="10">
        <v>-3.6896667047882699E-2</v>
      </c>
      <c r="DZ16" s="10">
        <v>1.7065092151231899E-2</v>
      </c>
      <c r="EA16" s="10">
        <v>-0.183585313161997</v>
      </c>
      <c r="EB16" s="10">
        <v>-3.9999999994877099E-2</v>
      </c>
      <c r="EC16" s="10">
        <v>-0.12049203183938101</v>
      </c>
      <c r="ED16" s="10">
        <v>-0.12474849093307301</v>
      </c>
      <c r="EE16" s="10">
        <v>-4.3809523809523999E-2</v>
      </c>
      <c r="EF16" s="10">
        <v>-6.0869565202316796E-2</v>
      </c>
      <c r="EG16" s="10">
        <v>-0.14634146340627699</v>
      </c>
      <c r="EH16" s="10">
        <v>9.1989267899790714E-2</v>
      </c>
      <c r="EI16" s="10">
        <v>-8.7976942094077193E-2</v>
      </c>
      <c r="EJ16" s="10">
        <v>-0.120762711864407</v>
      </c>
      <c r="EK16" s="10">
        <v>-0.102210504965799</v>
      </c>
      <c r="EL16" s="10">
        <v>-7.5541468575866702E-2</v>
      </c>
      <c r="EM16" s="10">
        <v>-3.7945229998209803E-2</v>
      </c>
      <c r="EN16" s="10">
        <v>-1.7382906797271499E-2</v>
      </c>
      <c r="EO16" s="10">
        <v>6.3492063528169896E-3</v>
      </c>
      <c r="EP16" s="10">
        <v>-1.50602409743765E-2</v>
      </c>
      <c r="EQ16" s="10">
        <v>-0.31350827038258799</v>
      </c>
      <c r="ER16" s="10">
        <v>9.263930292339341E-2</v>
      </c>
      <c r="ES16" s="10">
        <v>1.4713094477121201E-3</v>
      </c>
      <c r="ET16" s="10">
        <v>0.117568203105052</v>
      </c>
      <c r="EU16" s="10">
        <v>-5.6733453694937305E-2</v>
      </c>
      <c r="EV16" s="10">
        <v>6.8388944236490501E-2</v>
      </c>
      <c r="EW16" s="10">
        <v>-2.4390243886432298E-2</v>
      </c>
      <c r="EX16" s="10">
        <v>-1.0445299631840299E-2</v>
      </c>
      <c r="EY16" s="10">
        <v>7.5487710191146998E-4</v>
      </c>
      <c r="EZ16" s="10">
        <v>6.8027210898309501E-2</v>
      </c>
      <c r="FA16" s="10">
        <v>4.3747028065962E-2</v>
      </c>
      <c r="FB16" s="10">
        <v>1.0458520000000001E-11</v>
      </c>
      <c r="FC16" s="10">
        <v>3.99543378995548E-3</v>
      </c>
      <c r="FD16" s="10">
        <v>2.5502318384884801E-2</v>
      </c>
      <c r="FE16" s="10" t="s">
        <v>891</v>
      </c>
      <c r="FF16" s="10">
        <v>-0.129380053908356</v>
      </c>
      <c r="FG16" s="10">
        <v>-5.7707509902201005E-2</v>
      </c>
      <c r="FH16" s="10">
        <v>-8.8105726889857405E-2</v>
      </c>
      <c r="FI16" s="10">
        <v>-0.317226890750268</v>
      </c>
      <c r="FJ16" s="10">
        <v>-4.5117428924597698E-2</v>
      </c>
      <c r="FK16" s="10">
        <v>-4.8929229888451699E-2</v>
      </c>
      <c r="FL16" s="10">
        <v>0.17957257841305002</v>
      </c>
      <c r="FM16" s="10">
        <v>-4.7826086945278005E-2</v>
      </c>
      <c r="FN16" s="10">
        <v>-0.18980382158211601</v>
      </c>
      <c r="FO16" s="10">
        <v>-9.057971014302961E-2</v>
      </c>
      <c r="FP16" s="10">
        <v>-4.3246839659167202E-2</v>
      </c>
      <c r="FQ16" s="10">
        <v>-0.12499999998572299</v>
      </c>
      <c r="FR16" s="10">
        <v>-1.3990672874589301E-2</v>
      </c>
      <c r="FS16" s="10">
        <v>5.4115853645769797E-2</v>
      </c>
      <c r="FT16" s="10">
        <v>-6.9438397895886197E-2</v>
      </c>
      <c r="FU16" s="10">
        <v>-0.124852941182441</v>
      </c>
      <c r="FV16" s="10">
        <v>-0.12021857923497301</v>
      </c>
      <c r="FW16" s="10">
        <v>-0.224669603534662</v>
      </c>
      <c r="FX16" s="10">
        <v>2.7962716357731201E-2</v>
      </c>
      <c r="FY16" s="10">
        <v>-0.15194346291415201</v>
      </c>
      <c r="FZ16" s="10">
        <v>-7.5383043920785806E-2</v>
      </c>
      <c r="GA16" s="10">
        <v>-5.3537284893477602E-2</v>
      </c>
      <c r="GB16" s="10">
        <v>-8.1806108908830708E-2</v>
      </c>
      <c r="GC16" s="10">
        <v>-0.17094017093552502</v>
      </c>
      <c r="GD16" s="10">
        <v>4.9573863634075004E-2</v>
      </c>
      <c r="GE16" s="10">
        <v>1.1333333325813899E-2</v>
      </c>
      <c r="GF16" s="10">
        <v>-1.24895919909864E-2</v>
      </c>
      <c r="GG16" s="10">
        <v>-7.16723549481348E-2</v>
      </c>
      <c r="GH16" s="10">
        <v>-4.19603179150786E-2</v>
      </c>
      <c r="GI16" s="10">
        <v>-0.26059322035367799</v>
      </c>
      <c r="GJ16" s="10">
        <v>6.8702290076092506E-2</v>
      </c>
      <c r="GK16" s="10">
        <v>-0.12578055307760899</v>
      </c>
      <c r="GL16" s="10" t="s">
        <v>891</v>
      </c>
      <c r="GM16" s="10">
        <v>-6.8406840684068299E-2</v>
      </c>
      <c r="GN16" s="10">
        <v>-5.9077809804909703E-2</v>
      </c>
      <c r="GO16" s="10">
        <v>-8.7463117145811398E-2</v>
      </c>
      <c r="GP16" s="10">
        <v>7.3198198220835606E-2</v>
      </c>
      <c r="GQ16" s="10">
        <v>-5.3640776687008805E-2</v>
      </c>
      <c r="GR16" s="10">
        <v>-9.0715048130088904E-3</v>
      </c>
      <c r="GS16" s="10">
        <v>-8.2361516019450007E-2</v>
      </c>
      <c r="GT16" s="10">
        <v>-9.3862815884476605E-2</v>
      </c>
      <c r="GU16" s="10" t="s">
        <v>891</v>
      </c>
      <c r="GV16" s="10">
        <v>-9.3408662905075698E-2</v>
      </c>
      <c r="GW16" s="10">
        <v>-0.10999543587838601</v>
      </c>
      <c r="GX16" s="10">
        <v>-9.1162444228922002E-2</v>
      </c>
      <c r="GY16" s="10">
        <v>-1.9512195121951001E-2</v>
      </c>
      <c r="GZ16" s="10">
        <v>-5.0787106446776406E-2</v>
      </c>
      <c r="HA16" s="10">
        <v>-0.287500000004829</v>
      </c>
      <c r="HB16" s="10">
        <v>-2.4024024025744599E-2</v>
      </c>
      <c r="HC16" s="10">
        <v>7.1956960321495095E-2</v>
      </c>
      <c r="HD16" s="10">
        <v>-7.0422535227082306E-2</v>
      </c>
      <c r="HE16" s="10">
        <v>-6.6222222218593391E-2</v>
      </c>
      <c r="HF16" s="10">
        <v>1.1342155000710901E-2</v>
      </c>
      <c r="HG16" s="10">
        <v>-3.4226705244589505E-2</v>
      </c>
      <c r="HH16" s="10">
        <v>-9.1944128179887591E-2</v>
      </c>
      <c r="HI16" s="10">
        <v>1.5706806262687702E-2</v>
      </c>
      <c r="HJ16" s="10">
        <v>-4.3549983490047704E-2</v>
      </c>
      <c r="HK16" s="10">
        <v>-7.7782209812524997E-2</v>
      </c>
      <c r="HL16" s="10">
        <v>-1.8375241778610902E-2</v>
      </c>
      <c r="HM16" s="10">
        <v>-3.3595800516600702E-2</v>
      </c>
      <c r="HN16" s="10">
        <v>1.92014234964877E-2</v>
      </c>
      <c r="HO16" s="10" t="s">
        <v>891</v>
      </c>
      <c r="HP16" s="10">
        <v>-0.23093005197003</v>
      </c>
      <c r="HQ16" s="10">
        <v>8.2833700000000013E-12</v>
      </c>
      <c r="HR16" s="10">
        <v>-2.0253218805337699E-2</v>
      </c>
      <c r="HS16" s="10">
        <v>-6.1611940697743402E-2</v>
      </c>
      <c r="HT16" s="10">
        <v>7.1186440692057498E-2</v>
      </c>
      <c r="HU16" s="10">
        <v>-3.2894736851586399E-2</v>
      </c>
      <c r="HV16" s="10">
        <v>8.6900294752534996E-2</v>
      </c>
      <c r="HW16" s="10">
        <v>-5.6441717792660308E-2</v>
      </c>
      <c r="HX16" s="10">
        <v>6.7005398551659406E-2</v>
      </c>
      <c r="HY16" s="10">
        <v>-3.0657190477527203E-2</v>
      </c>
      <c r="HZ16" s="10">
        <v>6.2842682389525811E-2</v>
      </c>
      <c r="IA16" s="10">
        <v>-0.13194444442598</v>
      </c>
      <c r="IB16" s="10">
        <v>-0.146067415711777</v>
      </c>
      <c r="IC16" s="10">
        <v>-1.3096862190286301E-2</v>
      </c>
      <c r="ID16" s="10" t="s">
        <v>891</v>
      </c>
      <c r="IE16" s="10" t="s">
        <v>891</v>
      </c>
      <c r="IF16" s="10">
        <v>1.1382777350281701E-3</v>
      </c>
      <c r="IG16" s="10" t="s">
        <v>891</v>
      </c>
      <c r="IH16" s="10" t="s">
        <v>891</v>
      </c>
      <c r="II16" s="10" t="s">
        <v>891</v>
      </c>
      <c r="IJ16" s="10" t="s">
        <v>891</v>
      </c>
      <c r="IK16" s="10" t="s">
        <v>891</v>
      </c>
      <c r="IL16" s="10">
        <v>5.9999999999997798E-3</v>
      </c>
      <c r="IM16" s="10">
        <v>-3.4934497823535103E-2</v>
      </c>
      <c r="IN16" s="10">
        <v>-4.5833333332641002E-2</v>
      </c>
      <c r="IO16" s="10">
        <v>4.1322314057157E-2</v>
      </c>
      <c r="IP16" s="10">
        <v>-9.3198992443325204E-2</v>
      </c>
      <c r="IQ16" s="10">
        <v>1.4905149051490402E-2</v>
      </c>
      <c r="IR16" s="10" t="s">
        <v>891</v>
      </c>
      <c r="IS16" s="10">
        <v>-0.11871003611977</v>
      </c>
      <c r="IT16" s="10" t="s">
        <v>891</v>
      </c>
      <c r="IU16" s="10">
        <v>-4.4117647054537697E-2</v>
      </c>
      <c r="IV16" s="10" t="s">
        <v>891</v>
      </c>
      <c r="IW16" s="10" t="s">
        <v>891</v>
      </c>
      <c r="IX16" s="10" t="s">
        <v>891</v>
      </c>
      <c r="IY16" s="10" t="s">
        <v>891</v>
      </c>
      <c r="IZ16" s="10">
        <v>-5.5955235763979205E-3</v>
      </c>
      <c r="JA16" s="10" t="s">
        <v>891</v>
      </c>
      <c r="JB16" s="10" t="s">
        <v>891</v>
      </c>
      <c r="JC16" s="10">
        <v>0.21443689357161</v>
      </c>
      <c r="JD16" s="10">
        <v>-0.33700440528614201</v>
      </c>
      <c r="JE16" s="10" t="s">
        <v>891</v>
      </c>
      <c r="JF16" s="10">
        <v>-9.2970521740755006E-3</v>
      </c>
      <c r="JG16" s="10" t="s">
        <v>891</v>
      </c>
      <c r="JH16" s="10">
        <v>-7.6562327588346704E-2</v>
      </c>
      <c r="JI16" s="10">
        <v>-6.2030075188907602E-2</v>
      </c>
      <c r="JJ16" s="10">
        <v>-4.3396226418569807E-2</v>
      </c>
      <c r="JK16" s="10">
        <v>-3.6407766977985603E-2</v>
      </c>
      <c r="JL16" s="10" t="s">
        <v>891</v>
      </c>
      <c r="JM16" s="10" t="s">
        <v>891</v>
      </c>
      <c r="JN16" s="10" t="s">
        <v>891</v>
      </c>
      <c r="JO16" s="10">
        <v>-8.6092715219284896E-2</v>
      </c>
      <c r="JP16" s="10">
        <v>-6.6338525441329607E-2</v>
      </c>
      <c r="JQ16" s="10">
        <v>-0.13677811548895299</v>
      </c>
      <c r="JR16" s="10" t="s">
        <v>891</v>
      </c>
      <c r="JS16" s="10" t="s">
        <v>891</v>
      </c>
      <c r="JT16" s="10" t="s">
        <v>891</v>
      </c>
      <c r="JU16" s="10">
        <v>-0.20360360361236701</v>
      </c>
      <c r="JV16" s="10" t="s">
        <v>891</v>
      </c>
      <c r="JW16" s="10" t="s">
        <v>891</v>
      </c>
      <c r="JX16" s="10">
        <v>-6.40394088668573E-2</v>
      </c>
      <c r="JY16" s="10">
        <v>-0.127218934893362</v>
      </c>
      <c r="JZ16" s="10" t="s">
        <v>891</v>
      </c>
      <c r="KA16" s="10">
        <v>3.0927835127498898E-3</v>
      </c>
      <c r="KB16" s="10">
        <v>-7.1428571428564505E-3</v>
      </c>
      <c r="KC16" s="10" t="s">
        <v>891</v>
      </c>
      <c r="KD16" s="10">
        <v>-0.127083333341904</v>
      </c>
      <c r="KE16" s="10">
        <v>0.14514718741816401</v>
      </c>
      <c r="KF16" s="10">
        <v>-4.8672566376886099E-2</v>
      </c>
      <c r="KG16" s="10">
        <v>-0.114754098363334</v>
      </c>
      <c r="KH16" s="10">
        <v>-0.144444444418829</v>
      </c>
      <c r="KI16" s="10">
        <v>-5.4146480646990501E-3</v>
      </c>
      <c r="KJ16" s="10">
        <v>2.4691358024490701E-2</v>
      </c>
      <c r="KK16" s="10">
        <v>-3.8314176375916498E-3</v>
      </c>
      <c r="KL16" s="10" t="s">
        <v>891</v>
      </c>
      <c r="KM16" s="10">
        <v>-3.3541341653523002E-2</v>
      </c>
      <c r="KN16" s="10">
        <v>-6.0853769310666203E-2</v>
      </c>
      <c r="KO16" s="10">
        <v>-0.18651162791237902</v>
      </c>
      <c r="KP16" s="10">
        <v>-4.1031652971201503E-2</v>
      </c>
      <c r="KQ16" s="10" t="s">
        <v>891</v>
      </c>
      <c r="KR16" s="10">
        <v>-9.6345514937351398E-2</v>
      </c>
      <c r="KS16" s="10" t="s">
        <v>891</v>
      </c>
      <c r="KT16" s="10">
        <v>-0.14726840857380899</v>
      </c>
      <c r="KU16" s="10" t="s">
        <v>891</v>
      </c>
      <c r="KV16" s="10">
        <v>5.2631578949388101E-2</v>
      </c>
      <c r="KW16" s="10">
        <v>-7.3000000016840899E-2</v>
      </c>
      <c r="KX16" s="10" t="s">
        <v>891</v>
      </c>
      <c r="KY16" s="10" t="s">
        <v>891</v>
      </c>
      <c r="KZ16" s="10">
        <v>-2.2804840225337002E-2</v>
      </c>
      <c r="LA16" s="10">
        <v>7.1131447591880295E-2</v>
      </c>
      <c r="LB16" s="10">
        <v>-7.3954983922829801E-2</v>
      </c>
      <c r="LC16" s="10" t="s">
        <v>891</v>
      </c>
      <c r="LD16" s="10">
        <v>7.0093457943929405E-3</v>
      </c>
      <c r="LE16" s="10">
        <v>2.2801302931596101E-2</v>
      </c>
      <c r="LF16" s="10">
        <v>6.9444444443539602E-2</v>
      </c>
      <c r="LG16" s="10" t="s">
        <v>891</v>
      </c>
      <c r="LH16" s="10">
        <v>-0.10037174722115501</v>
      </c>
      <c r="LI16" s="10">
        <v>-0.13924050631666701</v>
      </c>
      <c r="LJ16" s="10">
        <v>-6.4017660046517405E-2</v>
      </c>
      <c r="LK16" s="10" t="s">
        <v>891</v>
      </c>
      <c r="LL16" s="10">
        <v>-9.88735919932823E-2</v>
      </c>
      <c r="LM16" s="10" t="s">
        <v>891</v>
      </c>
      <c r="LN16" s="10" t="s">
        <v>891</v>
      </c>
      <c r="LO16" s="10" t="s">
        <v>891</v>
      </c>
      <c r="LP16" s="10" t="s">
        <v>891</v>
      </c>
      <c r="LQ16" s="10">
        <v>-2.5815899999999999E-11</v>
      </c>
      <c r="LR16" s="10">
        <v>7.6823000010178596E-2</v>
      </c>
      <c r="LS16" s="10">
        <v>-4.1666666678075601E-2</v>
      </c>
      <c r="LT16" s="10" t="s">
        <v>891</v>
      </c>
      <c r="LU16" s="10" t="s">
        <v>891</v>
      </c>
      <c r="LV16" s="10">
        <v>2.13675213474025E-2</v>
      </c>
      <c r="LW16" s="10">
        <v>1.0862619786684999E-2</v>
      </c>
      <c r="LX16" s="10">
        <v>-0.14409368635077299</v>
      </c>
      <c r="LY16" s="10">
        <v>-2.4621212109370801E-2</v>
      </c>
      <c r="LZ16" s="10">
        <v>-8.0206033840461516E-2</v>
      </c>
      <c r="MA16" s="10">
        <v>3.9682539684182401E-2</v>
      </c>
      <c r="MB16" s="10">
        <v>7.6923076937916599E-2</v>
      </c>
      <c r="MC16" s="10" t="s">
        <v>891</v>
      </c>
      <c r="MD16" s="10" t="s">
        <v>891</v>
      </c>
      <c r="ME16" s="10">
        <v>-7.1359999988245201E-2</v>
      </c>
      <c r="MF16" s="10" t="s">
        <v>891</v>
      </c>
      <c r="MG16" s="10" t="s">
        <v>891</v>
      </c>
      <c r="MH16" s="10" t="s">
        <v>891</v>
      </c>
      <c r="MI16" s="10">
        <v>-0.13249211356681001</v>
      </c>
      <c r="MJ16" s="10" t="s">
        <v>891</v>
      </c>
      <c r="MK16" s="10">
        <v>4.0000000008425504E-2</v>
      </c>
      <c r="ML16" s="10">
        <v>-0.31034482759522303</v>
      </c>
      <c r="MM16" s="10" t="s">
        <v>891</v>
      </c>
      <c r="MN16" s="10" t="s">
        <v>891</v>
      </c>
      <c r="MO16" s="10" t="s">
        <v>891</v>
      </c>
      <c r="MP16" s="10" t="s">
        <v>891</v>
      </c>
      <c r="MQ16" s="10" t="s">
        <v>891</v>
      </c>
      <c r="MR16" s="10">
        <v>2.5210084016917999E-2</v>
      </c>
      <c r="MS16" s="10">
        <v>-4.0133779264214103E-2</v>
      </c>
      <c r="MT16" s="10" t="s">
        <v>891</v>
      </c>
      <c r="MU16" s="10" t="s">
        <v>891</v>
      </c>
      <c r="MV16" s="10">
        <v>-2.8400597912551302E-2</v>
      </c>
      <c r="MW16" s="10" t="s">
        <v>891</v>
      </c>
      <c r="MX16" s="10" t="s">
        <v>891</v>
      </c>
      <c r="MY16" s="10" t="s">
        <v>891</v>
      </c>
      <c r="MZ16" s="10" t="s">
        <v>891</v>
      </c>
      <c r="NA16" s="10" t="s">
        <v>891</v>
      </c>
      <c r="NB16" s="10" t="s">
        <v>891</v>
      </c>
      <c r="NC16" s="10">
        <v>-0.27619047619546805</v>
      </c>
      <c r="ND16" s="10" t="s">
        <v>891</v>
      </c>
      <c r="NE16" s="10">
        <v>-6.3545150501672198E-2</v>
      </c>
      <c r="NF16" s="10" t="s">
        <v>891</v>
      </c>
      <c r="NG16" s="10" t="s">
        <v>891</v>
      </c>
      <c r="NH16" s="10" t="s">
        <v>891</v>
      </c>
      <c r="NI16" s="10" t="s">
        <v>891</v>
      </c>
      <c r="NJ16" s="10">
        <v>-6.7961165047205507E-2</v>
      </c>
      <c r="NK16" s="10">
        <v>-1.1583496639180799E-2</v>
      </c>
      <c r="NL16" s="10">
        <v>-0.199801192819929</v>
      </c>
      <c r="NM16" s="10" t="s">
        <v>891</v>
      </c>
      <c r="NN16" s="10">
        <v>-0.12876712328677201</v>
      </c>
      <c r="NO16" s="10" t="s">
        <v>891</v>
      </c>
      <c r="NP16" s="10" t="s">
        <v>891</v>
      </c>
      <c r="NQ16" s="10">
        <v>-1.5999999991211499E-2</v>
      </c>
      <c r="NR16" s="10" t="s">
        <v>891</v>
      </c>
      <c r="NS16" s="10" t="s">
        <v>891</v>
      </c>
      <c r="NT16" s="10" t="s">
        <v>891</v>
      </c>
      <c r="NU16" s="10" t="s">
        <v>891</v>
      </c>
      <c r="NV16" s="10" t="s">
        <v>891</v>
      </c>
      <c r="NW16" s="10" t="s">
        <v>891</v>
      </c>
      <c r="NX16" s="10">
        <v>-1.5537904125317402E-2</v>
      </c>
      <c r="NY16" s="10">
        <v>-8.6893555418134497E-2</v>
      </c>
      <c r="NZ16" s="10" t="s">
        <v>891</v>
      </c>
      <c r="OA16" s="10">
        <v>-0.1621052631596</v>
      </c>
      <c r="OB16" s="10" t="s">
        <v>891</v>
      </c>
      <c r="OC16" s="10" t="s">
        <v>891</v>
      </c>
      <c r="OD16" s="10" t="s">
        <v>891</v>
      </c>
      <c r="OE16" s="10" t="s">
        <v>891</v>
      </c>
      <c r="OF16" s="10" t="s">
        <v>891</v>
      </c>
      <c r="OG16" s="10" t="s">
        <v>891</v>
      </c>
      <c r="OH16" s="10">
        <v>-4.9999999991224002E-2</v>
      </c>
      <c r="OI16" s="10">
        <v>-0.21474628025027598</v>
      </c>
      <c r="OJ16" s="10" t="s">
        <v>891</v>
      </c>
      <c r="OK16" s="10">
        <v>-6.00000000000004E-2</v>
      </c>
      <c r="OL16" s="10">
        <v>-4.9396267830807597E-2</v>
      </c>
      <c r="OM16" s="10" t="s">
        <v>891</v>
      </c>
      <c r="ON16" s="10">
        <v>-0.134751773049645</v>
      </c>
      <c r="OO16" s="10" t="s">
        <v>891</v>
      </c>
      <c r="OP16" s="10">
        <v>-0.10389610391176801</v>
      </c>
      <c r="OQ16" s="10">
        <v>7.0175438352266797E-3</v>
      </c>
      <c r="OR16" s="10" t="s">
        <v>891</v>
      </c>
      <c r="OS16" s="10">
        <v>-0.22857142855652102</v>
      </c>
      <c r="OT16" s="10" t="s">
        <v>891</v>
      </c>
      <c r="OU16" s="10">
        <v>-0.15735294117647</v>
      </c>
      <c r="OV16" s="10">
        <v>-0.21398002853150699</v>
      </c>
      <c r="OW16" s="10">
        <v>-3.0930287805831505E-3</v>
      </c>
      <c r="OX16" s="10" t="s">
        <v>891</v>
      </c>
      <c r="OY16" s="10" t="s">
        <v>891</v>
      </c>
      <c r="OZ16" s="10" t="s">
        <v>891</v>
      </c>
      <c r="PA16" s="10" t="s">
        <v>891</v>
      </c>
      <c r="PB16" s="10">
        <v>-0.14285714283161599</v>
      </c>
      <c r="PC16" s="10">
        <v>-0.10485933503610501</v>
      </c>
      <c r="PD16" s="10">
        <v>-0.14950980393382801</v>
      </c>
      <c r="PE16" s="10" t="s">
        <v>891</v>
      </c>
      <c r="PF16" s="10">
        <v>3.99999999703518E-2</v>
      </c>
      <c r="PG16" s="10" t="s">
        <v>891</v>
      </c>
      <c r="PH16" s="10">
        <v>-0.16268656716392599</v>
      </c>
      <c r="PI16" s="10" t="s">
        <v>891</v>
      </c>
      <c r="PJ16" s="10" t="s">
        <v>891</v>
      </c>
      <c r="PK16" s="10" t="s">
        <v>891</v>
      </c>
      <c r="PL16" s="10">
        <v>-9.5177123341472797E-2</v>
      </c>
      <c r="PM16" s="10">
        <v>-0.13093093091091298</v>
      </c>
      <c r="PN16" s="10">
        <v>-3.24189526184534E-2</v>
      </c>
      <c r="PO16" s="10" t="s">
        <v>891</v>
      </c>
      <c r="PP16" s="10">
        <v>0.1260371394781</v>
      </c>
      <c r="PQ16" s="10">
        <v>7.7611940288275102E-2</v>
      </c>
      <c r="PR16" s="10">
        <v>4.9019607843137098E-3</v>
      </c>
      <c r="PS16" s="10" t="s">
        <v>891</v>
      </c>
      <c r="PT16" s="10" t="s">
        <v>891</v>
      </c>
      <c r="PU16" s="10" t="s">
        <v>891</v>
      </c>
      <c r="PV16" s="10">
        <v>-0.18741851369323101</v>
      </c>
      <c r="PW16" s="10">
        <v>-0.14764230884612101</v>
      </c>
      <c r="PX16" s="10">
        <v>2.38095238228824E-2</v>
      </c>
      <c r="PY16" s="10" t="s">
        <v>891</v>
      </c>
      <c r="PZ16" s="10" t="s">
        <v>891</v>
      </c>
      <c r="QA16" s="10">
        <v>-8.4507042253521195E-2</v>
      </c>
      <c r="QB16" s="10">
        <v>-3.3232628408429596E-2</v>
      </c>
      <c r="QC16" s="10">
        <v>-7.1161048695143003E-2</v>
      </c>
      <c r="QD16" s="10" t="s">
        <v>891</v>
      </c>
      <c r="QE16" s="10">
        <v>1.6458672454331202E-2</v>
      </c>
      <c r="QF16" s="10">
        <v>-0.16157205240063602</v>
      </c>
      <c r="QG16" s="10">
        <v>-4.9645390052693895E-2</v>
      </c>
      <c r="QH16" s="10" t="s">
        <v>891</v>
      </c>
      <c r="QI16" s="10">
        <v>0.21276595747280103</v>
      </c>
      <c r="QJ16" s="10" t="s">
        <v>891</v>
      </c>
      <c r="QK16" s="10">
        <v>-2.64900662408107E-3</v>
      </c>
      <c r="QL16" s="10" t="s">
        <v>891</v>
      </c>
      <c r="QM16" s="10">
        <v>0.14230691672684201</v>
      </c>
      <c r="QN16" s="10" t="s">
        <v>891</v>
      </c>
      <c r="QO16" s="10" t="s">
        <v>891</v>
      </c>
      <c r="QP16" s="10" t="s">
        <v>891</v>
      </c>
      <c r="QQ16" s="10">
        <v>-0.15566037734878099</v>
      </c>
      <c r="QR16" s="10">
        <v>-0.224215246632162</v>
      </c>
      <c r="QS16" s="10">
        <v>-3.5658914716167701E-2</v>
      </c>
      <c r="QT16" s="10">
        <v>2.17706821504287E-2</v>
      </c>
      <c r="QU16" s="10" t="s">
        <v>891</v>
      </c>
      <c r="QV16" s="10" t="s">
        <v>891</v>
      </c>
      <c r="QW16" s="10">
        <v>-1.6286644944126002E-2</v>
      </c>
      <c r="QX16" s="10">
        <v>-8.9796861711898698E-2</v>
      </c>
      <c r="QY16" s="10">
        <v>-5.3359683789287099E-2</v>
      </c>
      <c r="QZ16" s="10" t="s">
        <v>891</v>
      </c>
      <c r="RA16" s="10" t="s">
        <v>891</v>
      </c>
      <c r="RB16" s="10">
        <v>-4.2857142846561704E-2</v>
      </c>
      <c r="RC16" s="10">
        <v>-0.18505747126436797</v>
      </c>
      <c r="RD16" s="10">
        <v>-9.5063985398387105E-2</v>
      </c>
      <c r="RE16" s="10" t="s">
        <v>891</v>
      </c>
      <c r="RF16" s="10">
        <v>-0.164453524008146</v>
      </c>
      <c r="RG16" s="10" t="s">
        <v>891</v>
      </c>
      <c r="RH16" s="10" t="s">
        <v>891</v>
      </c>
      <c r="RI16" s="10">
        <v>3.47826086643701E-2</v>
      </c>
      <c r="RJ16" s="10">
        <v>-0.25555555555555498</v>
      </c>
      <c r="RK16" s="10" t="s">
        <v>891</v>
      </c>
      <c r="RL16" s="10" t="s">
        <v>891</v>
      </c>
      <c r="RM16" s="10" t="s">
        <v>891</v>
      </c>
      <c r="RN16" s="10">
        <v>2.68576543231958E-3</v>
      </c>
      <c r="RO16" s="10" t="s">
        <v>891</v>
      </c>
      <c r="RP16" s="10" t="s">
        <v>891</v>
      </c>
      <c r="RQ16" s="10" t="s">
        <v>891</v>
      </c>
      <c r="RR16" s="10" t="s">
        <v>891</v>
      </c>
      <c r="RS16" s="10">
        <v>-7.8431372526623411E-2</v>
      </c>
      <c r="RT16" s="10" t="s">
        <v>891</v>
      </c>
      <c r="RU16" s="10" t="s">
        <v>891</v>
      </c>
      <c r="RV16" s="10">
        <v>5.9108006652475202E-3</v>
      </c>
      <c r="RW16" s="10">
        <v>0.47887323941916105</v>
      </c>
      <c r="RX16" s="10" t="s">
        <v>891</v>
      </c>
      <c r="RY16" s="10" t="s">
        <v>891</v>
      </c>
      <c r="RZ16" s="10" t="s">
        <v>891</v>
      </c>
      <c r="SA16" s="10">
        <v>-0.19411764705728501</v>
      </c>
      <c r="SB16" s="10" t="s">
        <v>891</v>
      </c>
      <c r="SC16" s="10" t="s">
        <v>891</v>
      </c>
      <c r="SD16" s="10">
        <v>-8.4821428579435199E-2</v>
      </c>
      <c r="SE16" s="10" t="s">
        <v>891</v>
      </c>
      <c r="SF16" s="10">
        <v>-2.74223034828898E-2</v>
      </c>
      <c r="SG16" s="10">
        <v>-9.5255862366680488E-2</v>
      </c>
      <c r="SH16" s="10" t="s">
        <v>891</v>
      </c>
      <c r="SI16" s="10" t="s">
        <v>891</v>
      </c>
      <c r="SJ16" s="10" t="s">
        <v>891</v>
      </c>
      <c r="SK16" s="10">
        <v>-0.10042865889182701</v>
      </c>
      <c r="SL16" s="10" t="s">
        <v>891</v>
      </c>
      <c r="SM16" s="10" t="s">
        <v>891</v>
      </c>
      <c r="SN16" s="10">
        <v>-0.147763408946855</v>
      </c>
      <c r="SO16" s="10" t="s">
        <v>891</v>
      </c>
      <c r="SP16" s="10" t="s">
        <v>891</v>
      </c>
      <c r="SQ16" s="10">
        <v>-0.28846153844850397</v>
      </c>
      <c r="SR16" s="10">
        <v>-0.130434782610786</v>
      </c>
      <c r="SS16" s="10">
        <v>-0.15761589404624801</v>
      </c>
      <c r="ST16" s="10">
        <v>3.9966694413047697E-2</v>
      </c>
      <c r="SU16" s="10" t="s">
        <v>891</v>
      </c>
      <c r="SV16" s="10">
        <v>2.2000000000000002E-16</v>
      </c>
      <c r="SW16" s="10" t="s">
        <v>891</v>
      </c>
      <c r="SX16" s="10">
        <v>-9.4399999999999998E-2</v>
      </c>
      <c r="SY16" s="10">
        <v>0</v>
      </c>
      <c r="SZ16" s="10">
        <v>-6.7357512937838704E-2</v>
      </c>
      <c r="TA16" s="10">
        <v>5.9394631639062105E-2</v>
      </c>
      <c r="TB16" s="10" t="s">
        <v>891</v>
      </c>
      <c r="TC16" s="10" t="s">
        <v>891</v>
      </c>
      <c r="TD16" s="10" t="s">
        <v>891</v>
      </c>
      <c r="TE16" s="10" t="s">
        <v>891</v>
      </c>
      <c r="TF16" s="10" t="s">
        <v>891</v>
      </c>
      <c r="TG16" s="10">
        <v>-1.9111155056295501E-2</v>
      </c>
      <c r="TH16" s="10" t="s">
        <v>891</v>
      </c>
      <c r="TI16" s="10">
        <v>-1.83150183258349E-2</v>
      </c>
      <c r="TJ16" s="10">
        <v>-9.5183486219801702E-2</v>
      </c>
      <c r="TK16" s="10" t="s">
        <v>891</v>
      </c>
      <c r="TL16" s="10" t="s">
        <v>891</v>
      </c>
      <c r="TM16" s="10" t="s">
        <v>891</v>
      </c>
      <c r="TN16" s="10" t="s">
        <v>891</v>
      </c>
      <c r="TO16" s="10" t="s">
        <v>891</v>
      </c>
      <c r="TP16" s="10">
        <v>-0.14024190911307799</v>
      </c>
      <c r="TQ16" s="10">
        <v>-7.0894768736451799E-2</v>
      </c>
      <c r="TR16" s="10">
        <v>-0.29682539682539705</v>
      </c>
      <c r="TS16" s="10" t="s">
        <v>891</v>
      </c>
      <c r="TT16" s="10" t="s">
        <v>891</v>
      </c>
      <c r="TU16" s="10">
        <v>-4.1825095057034502E-2</v>
      </c>
      <c r="TV16" s="10">
        <v>-8.9941972917128798E-2</v>
      </c>
      <c r="TW16" s="10" t="s">
        <v>891</v>
      </c>
      <c r="TX16" s="10" t="s">
        <v>891</v>
      </c>
      <c r="TY16" s="10" t="s">
        <v>891</v>
      </c>
      <c r="TZ16" s="10">
        <v>-1.4999999997593301E-2</v>
      </c>
      <c r="UA16" s="10">
        <v>0</v>
      </c>
      <c r="UB16" s="10">
        <v>-1.46471371504663E-2</v>
      </c>
      <c r="UC16" s="10">
        <v>-5.0872093016651604E-2</v>
      </c>
      <c r="UD16" s="10">
        <v>-9.4999999999999599E-2</v>
      </c>
      <c r="UE16" s="10" t="s">
        <v>891</v>
      </c>
      <c r="UF16" s="10" t="s">
        <v>891</v>
      </c>
      <c r="UG16" s="10">
        <v>-0.10204081635702501</v>
      </c>
      <c r="UH16" s="10">
        <v>-6.9387755078117203E-2</v>
      </c>
      <c r="UI16" s="10">
        <v>-0.41233766233334002</v>
      </c>
      <c r="UJ16" s="10" t="s">
        <v>891</v>
      </c>
      <c r="UK16" s="10" t="s">
        <v>891</v>
      </c>
      <c r="UL16" s="10">
        <v>-0.12852969814995102</v>
      </c>
      <c r="UM16" s="10" t="s">
        <v>891</v>
      </c>
      <c r="UN16" s="10">
        <v>-7.5235109717211798E-2</v>
      </c>
      <c r="UO16" s="10" t="s">
        <v>891</v>
      </c>
      <c r="UP16" s="10" t="s">
        <v>891</v>
      </c>
      <c r="UQ16" s="10" t="s">
        <v>891</v>
      </c>
      <c r="UR16" s="10" t="s">
        <v>891</v>
      </c>
      <c r="US16" s="10">
        <v>0.31250000000827</v>
      </c>
      <c r="UT16" s="10" t="s">
        <v>891</v>
      </c>
      <c r="UU16" s="10">
        <v>-3.7837837838162199E-2</v>
      </c>
      <c r="UV16" s="10" t="s">
        <v>891</v>
      </c>
      <c r="UW16" s="10">
        <v>1.00000000091483E-2</v>
      </c>
      <c r="UX16" s="10" t="s">
        <v>891</v>
      </c>
      <c r="UY16" s="10">
        <v>1.5810276694358902E-2</v>
      </c>
      <c r="UZ16" s="10" t="s">
        <v>891</v>
      </c>
      <c r="VA16" s="10" t="s">
        <v>891</v>
      </c>
      <c r="VB16" s="10" t="s">
        <v>891</v>
      </c>
      <c r="VC16" s="10">
        <v>-8.1081081095139992E-2</v>
      </c>
      <c r="VD16" s="10" t="s">
        <v>891</v>
      </c>
      <c r="VE16" s="10">
        <v>1.2500000000000001E-2</v>
      </c>
      <c r="VF16" s="10">
        <v>-2.3529411755507202E-2</v>
      </c>
      <c r="VG16" s="10" t="s">
        <v>891</v>
      </c>
      <c r="VH16" s="10">
        <v>-7.2610294117647009E-2</v>
      </c>
      <c r="VI16" s="10" t="s">
        <v>891</v>
      </c>
      <c r="VJ16" s="10" t="s">
        <v>891</v>
      </c>
      <c r="VK16" s="10" t="s">
        <v>891</v>
      </c>
      <c r="VL16" s="10" t="s">
        <v>891</v>
      </c>
      <c r="VM16" s="10" t="s">
        <v>891</v>
      </c>
      <c r="VN16" s="10" t="s">
        <v>891</v>
      </c>
      <c r="VO16" s="10">
        <v>-0.210937500011144</v>
      </c>
      <c r="VP16" s="10">
        <v>-0.38095238094395806</v>
      </c>
      <c r="VQ16" s="10" t="s">
        <v>891</v>
      </c>
      <c r="VR16" s="10" t="s">
        <v>891</v>
      </c>
      <c r="VS16" s="10" t="s">
        <v>891</v>
      </c>
      <c r="VT16" s="10" t="s">
        <v>891</v>
      </c>
      <c r="VU16" s="10" t="s">
        <v>891</v>
      </c>
      <c r="VV16" s="10" t="s">
        <v>891</v>
      </c>
      <c r="VW16" s="10">
        <v>6.1911987870671301E-2</v>
      </c>
      <c r="VX16" s="10" t="s">
        <v>891</v>
      </c>
      <c r="VY16" s="10" t="s">
        <v>891</v>
      </c>
      <c r="VZ16" s="10">
        <v>-9.2156862726485905E-2</v>
      </c>
      <c r="WA16" s="10" t="s">
        <v>891</v>
      </c>
      <c r="WB16" s="10">
        <v>-3.44168259325139E-3</v>
      </c>
      <c r="WC16" s="10" t="s">
        <v>891</v>
      </c>
    </row>
    <row r="17" spans="1:601" x14ac:dyDescent="0.2">
      <c r="A17" s="14">
        <v>36982</v>
      </c>
      <c r="B17" s="10">
        <v>0.21445783135164601</v>
      </c>
      <c r="C17" s="10">
        <v>-0.14340836012861702</v>
      </c>
      <c r="D17" s="10" t="s">
        <v>891</v>
      </c>
      <c r="E17" s="10" t="s">
        <v>891</v>
      </c>
      <c r="F17" s="10" t="s">
        <v>891</v>
      </c>
      <c r="G17" s="10">
        <v>0.53599999999659309</v>
      </c>
      <c r="H17" s="10">
        <v>0.284810126598943</v>
      </c>
      <c r="I17" s="10">
        <v>0.17210944395410502</v>
      </c>
      <c r="J17" s="10">
        <v>0.19798234553468902</v>
      </c>
      <c r="K17" s="10">
        <v>-2.3372287145241599E-2</v>
      </c>
      <c r="L17" s="10">
        <v>7.5187969932291E-3</v>
      </c>
      <c r="M17" s="10">
        <v>8.51370851370854E-2</v>
      </c>
      <c r="N17" s="10">
        <v>-1.80180181376399E-3</v>
      </c>
      <c r="O17" s="10">
        <v>0.16008101566820301</v>
      </c>
      <c r="P17" s="10">
        <v>4.0000000004379602E-2</v>
      </c>
      <c r="Q17" s="10">
        <v>1.3645224153556502E-2</v>
      </c>
      <c r="R17" s="10">
        <v>-8.63787375398474E-2</v>
      </c>
      <c r="S17" s="10">
        <v>0.26936200492764001</v>
      </c>
      <c r="T17" s="10">
        <v>1.5706806282722603E-2</v>
      </c>
      <c r="U17" s="10">
        <v>6.3068526366086203E-2</v>
      </c>
      <c r="V17" s="10">
        <v>-3.8251366121137803E-2</v>
      </c>
      <c r="W17" s="10" t="s">
        <v>891</v>
      </c>
      <c r="X17" s="10">
        <v>-5.7649667398120295E-2</v>
      </c>
      <c r="Y17" s="10">
        <v>1.26849894291756E-2</v>
      </c>
      <c r="Z17" s="10">
        <v>1.5974440894568599E-2</v>
      </c>
      <c r="AA17" s="10" t="s">
        <v>891</v>
      </c>
      <c r="AB17" s="10">
        <v>-1.0548523236177899E-3</v>
      </c>
      <c r="AC17" s="10">
        <v>-6.6132264529058002E-2</v>
      </c>
      <c r="AD17" s="10">
        <v>5.3791887126016097E-2</v>
      </c>
      <c r="AE17" s="10">
        <v>9.9223254215679901E-2</v>
      </c>
      <c r="AF17" s="10">
        <v>-1.09890110016473E-2</v>
      </c>
      <c r="AG17" s="10">
        <v>0.15937356057063701</v>
      </c>
      <c r="AH17" s="10">
        <v>0.15638766519064901</v>
      </c>
      <c r="AI17" s="10">
        <v>9.2276349400210803E-2</v>
      </c>
      <c r="AJ17" s="10">
        <v>1.1343804546238002E-2</v>
      </c>
      <c r="AK17" s="10">
        <v>4.1037635185363401E-2</v>
      </c>
      <c r="AL17" s="10">
        <v>2.7913845162241802E-3</v>
      </c>
      <c r="AM17" s="10">
        <v>3.1818181818181503E-2</v>
      </c>
      <c r="AN17" s="10">
        <v>0.29681579732290903</v>
      </c>
      <c r="AO17" s="10">
        <v>1.2500000007999801E-2</v>
      </c>
      <c r="AP17" s="10">
        <v>0.19756097561503003</v>
      </c>
      <c r="AQ17" s="10">
        <v>-3.7294015611604801E-2</v>
      </c>
      <c r="AR17" s="10">
        <v>2.69709543370442E-2</v>
      </c>
      <c r="AS17" s="10">
        <v>1.61290322580647E-2</v>
      </c>
      <c r="AT17" s="10">
        <v>0.12573443008515101</v>
      </c>
      <c r="AU17" s="10">
        <v>0.11520339084049001</v>
      </c>
      <c r="AV17" s="10">
        <v>-4.7428571428571001E-2</v>
      </c>
      <c r="AW17" s="10">
        <v>4.3338683788122001E-2</v>
      </c>
      <c r="AX17" s="10">
        <v>0.20466873304139799</v>
      </c>
      <c r="AY17" s="10">
        <v>1.1142948095097801E-2</v>
      </c>
      <c r="AZ17" s="10">
        <v>4.3613707164915E-2</v>
      </c>
      <c r="BA17" s="10">
        <v>0.111450381660888</v>
      </c>
      <c r="BB17" s="10">
        <v>0.15305922763624399</v>
      </c>
      <c r="BC17" s="10">
        <v>-8.7463556887240595E-3</v>
      </c>
      <c r="BD17" s="10">
        <v>2.8571428571428702E-2</v>
      </c>
      <c r="BE17" s="10" t="s">
        <v>891</v>
      </c>
      <c r="BF17" s="10">
        <v>0.19736842105579602</v>
      </c>
      <c r="BG17" s="10">
        <v>-2.5210084032876501E-2</v>
      </c>
      <c r="BH17" s="10">
        <v>-6.4794816525402003E-3</v>
      </c>
      <c r="BI17" s="10">
        <v>-1.7156862734048199E-2</v>
      </c>
      <c r="BJ17" s="10">
        <v>-7.9999999998147997E-2</v>
      </c>
      <c r="BK17" s="10">
        <v>-2.5795356924049901E-3</v>
      </c>
      <c r="BL17" s="10">
        <v>-1.7383886049009401E-3</v>
      </c>
      <c r="BM17" s="10">
        <v>0.189727921642078</v>
      </c>
      <c r="BN17" s="10">
        <v>3.2731376975169105E-2</v>
      </c>
      <c r="BO17" s="10">
        <v>-5.5834729938153004E-4</v>
      </c>
      <c r="BP17" s="10" t="s">
        <v>891</v>
      </c>
      <c r="BQ17" s="10">
        <v>-5.3080568727631797E-2</v>
      </c>
      <c r="BR17" s="10">
        <v>0.22621478152925001</v>
      </c>
      <c r="BS17" s="10">
        <v>0.25</v>
      </c>
      <c r="BT17" s="10">
        <v>-8.0428954423586996E-3</v>
      </c>
      <c r="BU17" s="10">
        <v>0.12709832133955401</v>
      </c>
      <c r="BV17" s="10">
        <v>4.1420548196035696E-2</v>
      </c>
      <c r="BW17" s="10">
        <v>1.0638297887974199E-2</v>
      </c>
      <c r="BX17" s="10">
        <v>0.26894736840976502</v>
      </c>
      <c r="BY17" s="10">
        <v>-2.7186761225139602E-2</v>
      </c>
      <c r="BZ17" s="10">
        <v>9.9163679796766102E-2</v>
      </c>
      <c r="CA17" s="10">
        <v>8.2572409551870701E-2</v>
      </c>
      <c r="CB17" s="10">
        <v>6.4265927981011592E-2</v>
      </c>
      <c r="CC17" s="10">
        <v>0.12115127173359401</v>
      </c>
      <c r="CD17" s="10">
        <v>1.11940298345063E-2</v>
      </c>
      <c r="CE17" s="10">
        <v>0.13362381989833</v>
      </c>
      <c r="CF17" s="10">
        <v>5.3516295025728799E-2</v>
      </c>
      <c r="CG17" s="10">
        <v>0.125079381209595</v>
      </c>
      <c r="CH17" s="10">
        <v>-2.1294718909659001E-4</v>
      </c>
      <c r="CI17" s="10">
        <v>0.10144927535975701</v>
      </c>
      <c r="CJ17" s="10">
        <v>-2.3121387277135499E-2</v>
      </c>
      <c r="CK17" s="10">
        <v>0.24593128391322999</v>
      </c>
      <c r="CL17" s="10">
        <v>-3.2469662168691599E-2</v>
      </c>
      <c r="CM17" s="10">
        <v>6.7415730310649097E-2</v>
      </c>
      <c r="CN17" s="10">
        <v>0.17970204841474899</v>
      </c>
      <c r="CO17" s="10">
        <v>-1.2921348314606701E-2</v>
      </c>
      <c r="CP17" s="10">
        <v>5.2588996793790199E-2</v>
      </c>
      <c r="CQ17" s="10">
        <v>0.22608695652173899</v>
      </c>
      <c r="CR17" s="10">
        <v>0.10468750001561</v>
      </c>
      <c r="CS17" s="10">
        <v>0.15429687501431999</v>
      </c>
      <c r="CT17" s="10">
        <v>-1.8181818194771299E-2</v>
      </c>
      <c r="CU17" s="10">
        <v>9.5064377679432405E-2</v>
      </c>
      <c r="CV17" s="10">
        <v>5.8725183100666295E-2</v>
      </c>
      <c r="CW17" s="10" t="s">
        <v>891</v>
      </c>
      <c r="CX17" s="10">
        <v>1.1290322587700099E-2</v>
      </c>
      <c r="CY17" s="10">
        <v>0.19489822048271299</v>
      </c>
      <c r="CZ17" s="10">
        <v>0.16197183098336002</v>
      </c>
      <c r="DA17" s="10">
        <v>9.8698909198473808E-2</v>
      </c>
      <c r="DB17" s="10">
        <v>1.9999999994466899E-2</v>
      </c>
      <c r="DC17" s="10">
        <v>5.8919803601116698E-2</v>
      </c>
      <c r="DD17" s="10">
        <v>-5.1583321435320099E-3</v>
      </c>
      <c r="DE17" s="10">
        <v>1.7341040462427501E-2</v>
      </c>
      <c r="DF17" s="10">
        <v>-0.15351812366902301</v>
      </c>
      <c r="DG17" s="10">
        <v>6.0471976416853999E-2</v>
      </c>
      <c r="DH17" s="10">
        <v>3.8571428569710998E-2</v>
      </c>
      <c r="DI17" s="10">
        <v>5.1572974122771E-4</v>
      </c>
      <c r="DJ17" s="10">
        <v>0.14784946236757901</v>
      </c>
      <c r="DK17" s="10">
        <v>-1.6666666669608098E-2</v>
      </c>
      <c r="DL17" s="10">
        <v>6.1497326206019401E-2</v>
      </c>
      <c r="DM17" s="10">
        <v>-5.8408862034237102E-3</v>
      </c>
      <c r="DN17" s="10">
        <v>1.01347035649786E-2</v>
      </c>
      <c r="DO17" s="10">
        <v>3.7158597266916803E-2</v>
      </c>
      <c r="DP17" s="10">
        <v>-3.19829424280813E-2</v>
      </c>
      <c r="DQ17" s="10">
        <v>7.1588117036210694E-2</v>
      </c>
      <c r="DR17" s="10">
        <v>-3.13199104992824E-2</v>
      </c>
      <c r="DS17" s="10">
        <v>8.7251077811577996E-2</v>
      </c>
      <c r="DT17" s="10">
        <v>4.1355256601892702E-2</v>
      </c>
      <c r="DU17" s="10">
        <v>1.40959609672262E-2</v>
      </c>
      <c r="DV17" s="10">
        <v>9.4117647079522193E-2</v>
      </c>
      <c r="DW17" s="10">
        <v>7.0767555912185599E-3</v>
      </c>
      <c r="DX17" s="10">
        <v>7.9018075236441998E-2</v>
      </c>
      <c r="DY17" s="10">
        <v>6.4814814803221002E-2</v>
      </c>
      <c r="DZ17" s="10">
        <v>-3.4593724877468597E-2</v>
      </c>
      <c r="EA17" s="10">
        <v>0.259259259260611</v>
      </c>
      <c r="EB17" s="10">
        <v>-3.8333333329704504E-2</v>
      </c>
      <c r="EC17" s="10">
        <v>6.4630225083173801E-2</v>
      </c>
      <c r="ED17" s="10">
        <v>-7.4797684708213408E-2</v>
      </c>
      <c r="EE17" s="10">
        <v>9.6599906198753215E-3</v>
      </c>
      <c r="EF17" s="10">
        <v>0.29124579122790101</v>
      </c>
      <c r="EG17" s="10">
        <v>0.27499999998772801</v>
      </c>
      <c r="EH17" s="10">
        <v>9.4419094413922114E-2</v>
      </c>
      <c r="EI17" s="10">
        <v>6.8472535715272898E-2</v>
      </c>
      <c r="EJ17" s="10">
        <v>7.7108433734939696E-2</v>
      </c>
      <c r="EK17" s="10">
        <v>-3.24147278240891E-2</v>
      </c>
      <c r="EL17" s="10">
        <v>0.117142857122901</v>
      </c>
      <c r="EM17" s="10">
        <v>5.5813953488372106E-2</v>
      </c>
      <c r="EN17" s="10">
        <v>8.1081081078812997E-2</v>
      </c>
      <c r="EO17" s="10">
        <v>3.81116829961647E-2</v>
      </c>
      <c r="EP17" s="10">
        <v>3.9755351680798502E-2</v>
      </c>
      <c r="EQ17" s="10">
        <v>0.16814159290248601</v>
      </c>
      <c r="ER17" s="10">
        <v>-1.4690451216149002E-2</v>
      </c>
      <c r="ES17" s="10">
        <v>4.2929292925803601E-2</v>
      </c>
      <c r="ET17" s="10">
        <v>0.425946343260456</v>
      </c>
      <c r="EU17" s="10">
        <v>9.0804597713959295E-2</v>
      </c>
      <c r="EV17" s="10">
        <v>1.25078173801747E-2</v>
      </c>
      <c r="EW17" s="10">
        <v>3.75000000029184E-2</v>
      </c>
      <c r="EX17" s="10">
        <v>8.8888888889360002E-2</v>
      </c>
      <c r="EY17" s="10">
        <v>4.8351648351648201E-2</v>
      </c>
      <c r="EZ17" s="10">
        <v>6.9891646542940403E-2</v>
      </c>
      <c r="FA17" s="10">
        <v>2.5056947585531102E-2</v>
      </c>
      <c r="FB17" s="10">
        <v>0.15641025641568901</v>
      </c>
      <c r="FC17" s="10">
        <v>-5.1165434906197405E-3</v>
      </c>
      <c r="FD17" s="10">
        <v>0.23587038434333502</v>
      </c>
      <c r="FE17" s="10" t="s">
        <v>891</v>
      </c>
      <c r="FF17" s="10">
        <v>0.11779115900815301</v>
      </c>
      <c r="FG17" s="10">
        <v>1.6498881417156101E-2</v>
      </c>
      <c r="FH17" s="10">
        <v>2.0531400974022999E-2</v>
      </c>
      <c r="FI17" s="10">
        <v>0.25307692307955704</v>
      </c>
      <c r="FJ17" s="10">
        <v>3.6893203883494999E-2</v>
      </c>
      <c r="FK17" s="10">
        <v>-4.1515061143598805E-2</v>
      </c>
      <c r="FL17" s="10">
        <v>0.17143147413664403</v>
      </c>
      <c r="FM17" s="10">
        <v>4.5662100452870606E-2</v>
      </c>
      <c r="FN17" s="10">
        <v>8.7043189368770715E-2</v>
      </c>
      <c r="FO17" s="10">
        <v>6.77290836532429E-2</v>
      </c>
      <c r="FP17" s="10">
        <v>1.87760778836179E-2</v>
      </c>
      <c r="FQ17" s="10">
        <v>1.7206882763857203E-2</v>
      </c>
      <c r="FR17" s="10">
        <v>5.9459460502159195E-2</v>
      </c>
      <c r="FS17" s="10">
        <v>5.0614605937153299E-2</v>
      </c>
      <c r="FT17" s="10">
        <v>1.7167142343441001E-2</v>
      </c>
      <c r="FU17" s="10">
        <v>0.14921861872698799</v>
      </c>
      <c r="FV17" s="10">
        <v>7.1635610766045396E-2</v>
      </c>
      <c r="FW17" s="10">
        <v>4.5454545442431299E-2</v>
      </c>
      <c r="FX17" s="10">
        <v>9.9740932626755999E-2</v>
      </c>
      <c r="FY17" s="10">
        <v>-1.0416666755619401E-3</v>
      </c>
      <c r="FZ17" s="10">
        <v>0.11504386312459501</v>
      </c>
      <c r="GA17" s="10">
        <v>4.6384763362837998E-2</v>
      </c>
      <c r="GB17" s="10">
        <v>8.1862886903191892E-2</v>
      </c>
      <c r="GC17" s="10">
        <v>-9.2783505049701693E-3</v>
      </c>
      <c r="GD17" s="10">
        <v>4.5473000413764703E-2</v>
      </c>
      <c r="GE17" s="10">
        <v>3.0323005924999299E-2</v>
      </c>
      <c r="GF17" s="10">
        <v>-1.4333895434286502E-2</v>
      </c>
      <c r="GG17" s="10">
        <v>-1.6544117641027901E-2</v>
      </c>
      <c r="GH17" s="10">
        <v>6.1804008886692005E-2</v>
      </c>
      <c r="GI17" s="10">
        <v>0.33204460524448798</v>
      </c>
      <c r="GJ17" s="10">
        <v>-5.71428571444903E-2</v>
      </c>
      <c r="GK17" s="10">
        <v>0.13673469387755099</v>
      </c>
      <c r="GL17" s="10" t="s">
        <v>891</v>
      </c>
      <c r="GM17" s="10">
        <v>8.9384158586291798E-2</v>
      </c>
      <c r="GN17" s="10">
        <v>7.2469624278976005E-2</v>
      </c>
      <c r="GO17" s="10">
        <v>-7.9365079195126108E-3</v>
      </c>
      <c r="GP17" s="10">
        <v>5.1416579226435603E-2</v>
      </c>
      <c r="GQ17" s="10">
        <v>0.102846883799751</v>
      </c>
      <c r="GR17" s="10">
        <v>-6.7312870373527102E-3</v>
      </c>
      <c r="GS17" s="10">
        <v>5.63939634564425E-2</v>
      </c>
      <c r="GT17" s="10">
        <v>4.6610169491525508E-2</v>
      </c>
      <c r="GU17" s="10" t="s">
        <v>891</v>
      </c>
      <c r="GV17" s="10">
        <v>1.57872869584961E-2</v>
      </c>
      <c r="GW17" s="10">
        <v>-4.61538461114064E-3</v>
      </c>
      <c r="GX17" s="10">
        <v>0.106483790523691</v>
      </c>
      <c r="GY17" s="10">
        <v>3.42039800995027E-2</v>
      </c>
      <c r="GZ17" s="10">
        <v>0.16405062895346401</v>
      </c>
      <c r="HA17" s="10">
        <v>8.2456140331304204E-2</v>
      </c>
      <c r="HB17" s="10">
        <v>-6.1538461472299098E-3</v>
      </c>
      <c r="HC17" s="10">
        <v>6.5244667490569994E-2</v>
      </c>
      <c r="HD17" s="10">
        <v>0.16590909090740499</v>
      </c>
      <c r="HE17" s="10">
        <v>-2.4274155172117201E-2</v>
      </c>
      <c r="HF17" s="10">
        <v>9.1588785048879906E-2</v>
      </c>
      <c r="HG17" s="10">
        <v>9.2485549130708597E-2</v>
      </c>
      <c r="HH17" s="10">
        <v>-7.6452599403264996E-3</v>
      </c>
      <c r="HI17" s="10">
        <v>7.7319587630743508E-2</v>
      </c>
      <c r="HJ17" s="10">
        <v>4.0353378580424003E-2</v>
      </c>
      <c r="HK17" s="10">
        <v>7.9844236665227705E-2</v>
      </c>
      <c r="HL17" s="10">
        <v>5.8561695395820797E-2</v>
      </c>
      <c r="HM17" s="10">
        <v>3.2590982990645702E-3</v>
      </c>
      <c r="HN17" s="10">
        <v>3.9603960404170697E-2</v>
      </c>
      <c r="HO17" s="10" t="s">
        <v>891</v>
      </c>
      <c r="HP17" s="10">
        <v>0.386407766989879</v>
      </c>
      <c r="HQ17" s="10">
        <v>9.44625407002566E-2</v>
      </c>
      <c r="HR17" s="10">
        <v>0.15591836734693901</v>
      </c>
      <c r="HS17" s="10">
        <v>9.1232227506619509E-2</v>
      </c>
      <c r="HT17" s="10">
        <v>6.9620253155033812E-2</v>
      </c>
      <c r="HU17" s="10">
        <v>0.10204081630847901</v>
      </c>
      <c r="HV17" s="10">
        <v>-6.9767441857693305E-2</v>
      </c>
      <c r="HW17" s="10">
        <v>6.6970091029066897E-2</v>
      </c>
      <c r="HX17" s="10">
        <v>-3.1547619063656704E-2</v>
      </c>
      <c r="HY17" s="10">
        <v>-4.7988187519004697E-3</v>
      </c>
      <c r="HZ17" s="10">
        <v>0.18253968254101899</v>
      </c>
      <c r="IA17" s="10">
        <v>6.4450988601996197E-3</v>
      </c>
      <c r="IB17" s="10">
        <v>0.22105263157849903</v>
      </c>
      <c r="IC17" s="10">
        <v>8.1765511749169999E-3</v>
      </c>
      <c r="ID17" s="10" t="s">
        <v>891</v>
      </c>
      <c r="IE17" s="10" t="s">
        <v>891</v>
      </c>
      <c r="IF17" s="10">
        <v>0.170064874866071</v>
      </c>
      <c r="IG17" s="10" t="s">
        <v>891</v>
      </c>
      <c r="IH17" s="10" t="s">
        <v>891</v>
      </c>
      <c r="II17" s="10" t="s">
        <v>891</v>
      </c>
      <c r="IJ17" s="10" t="s">
        <v>891</v>
      </c>
      <c r="IK17" s="10" t="s">
        <v>891</v>
      </c>
      <c r="IL17" s="10">
        <v>8.3499005964214904E-2</v>
      </c>
      <c r="IM17" s="10">
        <v>4.0723981908383299E-2</v>
      </c>
      <c r="IN17" s="10">
        <v>-3.4061135365240601E-2</v>
      </c>
      <c r="IO17" s="10">
        <v>-5.4185311416253698E-2</v>
      </c>
      <c r="IP17" s="10">
        <v>9.1666666666666993E-2</v>
      </c>
      <c r="IQ17" s="10">
        <v>-3.6048064085447099E-2</v>
      </c>
      <c r="IR17" s="10" t="s">
        <v>891</v>
      </c>
      <c r="IS17" s="10">
        <v>8.4858044171430808E-2</v>
      </c>
      <c r="IT17" s="10" t="s">
        <v>891</v>
      </c>
      <c r="IU17" s="10">
        <v>4.6153846136333804E-2</v>
      </c>
      <c r="IV17" s="10" t="s">
        <v>891</v>
      </c>
      <c r="IW17" s="10" t="s">
        <v>891</v>
      </c>
      <c r="IX17" s="10" t="s">
        <v>891</v>
      </c>
      <c r="IY17" s="10" t="s">
        <v>891</v>
      </c>
      <c r="IZ17" s="10">
        <v>3.61736332941542E-3</v>
      </c>
      <c r="JA17" s="10" t="s">
        <v>891</v>
      </c>
      <c r="JB17" s="10" t="s">
        <v>891</v>
      </c>
      <c r="JC17" s="10">
        <v>0.10315186246193299</v>
      </c>
      <c r="JD17" s="10">
        <v>3.3222591133228404E-3</v>
      </c>
      <c r="JE17" s="10" t="s">
        <v>891</v>
      </c>
      <c r="JF17" s="10">
        <v>7.5761043696514596E-2</v>
      </c>
      <c r="JG17" s="10" t="s">
        <v>891</v>
      </c>
      <c r="JH17" s="10">
        <v>4.5169385194835807E-2</v>
      </c>
      <c r="JI17" s="10">
        <v>5.8116232459695098E-2</v>
      </c>
      <c r="JJ17" s="10">
        <v>0.29050436740452601</v>
      </c>
      <c r="JK17" s="10">
        <v>1.00755667629335E-2</v>
      </c>
      <c r="JL17" s="10" t="s">
        <v>891</v>
      </c>
      <c r="JM17" s="10" t="s">
        <v>891</v>
      </c>
      <c r="JN17" s="10" t="s">
        <v>891</v>
      </c>
      <c r="JO17" s="10">
        <v>0.16450248195036199</v>
      </c>
      <c r="JP17" s="10">
        <v>9.0456282776203198E-2</v>
      </c>
      <c r="JQ17" s="10">
        <v>1.5681490524926699E-2</v>
      </c>
      <c r="JR17" s="10" t="s">
        <v>891</v>
      </c>
      <c r="JS17" s="10" t="s">
        <v>891</v>
      </c>
      <c r="JT17" s="10" t="s">
        <v>891</v>
      </c>
      <c r="JU17" s="10">
        <v>0.28823529408573301</v>
      </c>
      <c r="JV17" s="10" t="s">
        <v>891</v>
      </c>
      <c r="JW17" s="10" t="s">
        <v>891</v>
      </c>
      <c r="JX17" s="10">
        <v>0.12280701754000001</v>
      </c>
      <c r="JY17" s="10">
        <v>0.122033898310988</v>
      </c>
      <c r="JZ17" s="10" t="s">
        <v>891</v>
      </c>
      <c r="KA17" s="10">
        <v>2.8263103821526601E-2</v>
      </c>
      <c r="KB17" s="10">
        <v>6.52734065797171E-2</v>
      </c>
      <c r="KC17" s="10" t="s">
        <v>891</v>
      </c>
      <c r="KD17" s="10">
        <v>9.7852028619052497E-2</v>
      </c>
      <c r="KE17" s="10">
        <v>0.147365741925743</v>
      </c>
      <c r="KF17" s="10">
        <v>0.198139534904022</v>
      </c>
      <c r="KG17" s="10">
        <v>0.104424778769048</v>
      </c>
      <c r="KH17" s="10">
        <v>0.25052861025388401</v>
      </c>
      <c r="KI17" s="10">
        <v>-2.1489971351016501E-2</v>
      </c>
      <c r="KJ17" s="10">
        <v>7.09447493150408E-2</v>
      </c>
      <c r="KK17" s="10">
        <v>-2.64933E-12</v>
      </c>
      <c r="KL17" s="10" t="s">
        <v>891</v>
      </c>
      <c r="KM17" s="10">
        <v>0.15334947537301799</v>
      </c>
      <c r="KN17" s="10">
        <v>8.800773695529919E-2</v>
      </c>
      <c r="KO17" s="10">
        <v>0.14351057744901</v>
      </c>
      <c r="KP17" s="10">
        <v>2.4449877752535702E-2</v>
      </c>
      <c r="KQ17" s="10" t="s">
        <v>891</v>
      </c>
      <c r="KR17" s="10">
        <v>0.12132352943472401</v>
      </c>
      <c r="KS17" s="10" t="s">
        <v>891</v>
      </c>
      <c r="KT17" s="10">
        <v>0.18795458061721701</v>
      </c>
      <c r="KU17" s="10" t="s">
        <v>891</v>
      </c>
      <c r="KV17" s="10">
        <v>8.2072368435416793E-2</v>
      </c>
      <c r="KW17" s="10">
        <v>6.3646170455630799E-2</v>
      </c>
      <c r="KX17" s="10" t="s">
        <v>891</v>
      </c>
      <c r="KY17" s="10" t="s">
        <v>891</v>
      </c>
      <c r="KZ17" s="10">
        <v>7.0011112882830004E-2</v>
      </c>
      <c r="LA17" s="10">
        <v>2.91262135886892E-2</v>
      </c>
      <c r="LB17" s="10">
        <v>-3.47222222222218E-2</v>
      </c>
      <c r="LC17" s="10" t="s">
        <v>891</v>
      </c>
      <c r="LD17" s="10">
        <v>-1.3921113689094799E-2</v>
      </c>
      <c r="LE17" s="10">
        <v>-2.0700636942674901E-2</v>
      </c>
      <c r="LF17" s="10">
        <v>5.71428571289967E-2</v>
      </c>
      <c r="LG17" s="10" t="s">
        <v>891</v>
      </c>
      <c r="LH17" s="10">
        <v>1.85950413328222E-2</v>
      </c>
      <c r="LI17" s="10">
        <v>5.8823529407123307E-2</v>
      </c>
      <c r="LJ17" s="10">
        <v>8.1387819334030095E-2</v>
      </c>
      <c r="LK17" s="10" t="s">
        <v>891</v>
      </c>
      <c r="LL17" s="10">
        <v>-0.13888888889352299</v>
      </c>
      <c r="LM17" s="10" t="s">
        <v>891</v>
      </c>
      <c r="LN17" s="10" t="s">
        <v>891</v>
      </c>
      <c r="LO17" s="10" t="s">
        <v>891</v>
      </c>
      <c r="LP17" s="10" t="s">
        <v>891</v>
      </c>
      <c r="LQ17" s="10">
        <v>1.56249999866851E-2</v>
      </c>
      <c r="LR17" s="10">
        <v>6.6971080687058301E-2</v>
      </c>
      <c r="LS17" s="10">
        <v>4.3478260862755497E-2</v>
      </c>
      <c r="LT17" s="10" t="s">
        <v>891</v>
      </c>
      <c r="LU17" s="10" t="s">
        <v>891</v>
      </c>
      <c r="LV17" s="10">
        <v>1.2552301255755601E-2</v>
      </c>
      <c r="LW17" s="10">
        <v>4.2983565111037701E-2</v>
      </c>
      <c r="LX17" s="10">
        <v>-2.4985127919270302E-2</v>
      </c>
      <c r="LY17" s="10">
        <v>8.7378640781195002E-3</v>
      </c>
      <c r="LZ17" s="10">
        <v>0.13973333331269902</v>
      </c>
      <c r="MA17" s="10">
        <v>0.17740458015761701</v>
      </c>
      <c r="MB17" s="10">
        <v>-2.23214285928146E-2</v>
      </c>
      <c r="MC17" s="10" t="s">
        <v>891</v>
      </c>
      <c r="MD17" s="10" t="s">
        <v>891</v>
      </c>
      <c r="ME17" s="10">
        <v>6.56443831782898E-2</v>
      </c>
      <c r="MF17" s="10" t="s">
        <v>891</v>
      </c>
      <c r="MG17" s="10" t="s">
        <v>891</v>
      </c>
      <c r="MH17" s="10" t="s">
        <v>891</v>
      </c>
      <c r="MI17" s="10">
        <v>0.21018181818536899</v>
      </c>
      <c r="MJ17" s="10" t="s">
        <v>891</v>
      </c>
      <c r="MK17" s="10">
        <v>1.9230738019123499E-2</v>
      </c>
      <c r="ML17" s="10">
        <v>2.50000001264161E-3</v>
      </c>
      <c r="MM17" s="10" t="s">
        <v>891</v>
      </c>
      <c r="MN17" s="10" t="s">
        <v>891</v>
      </c>
      <c r="MO17" s="10" t="s">
        <v>891</v>
      </c>
      <c r="MP17" s="10" t="s">
        <v>891</v>
      </c>
      <c r="MQ17" s="10" t="s">
        <v>891</v>
      </c>
      <c r="MR17" s="10">
        <v>1.63934426192851E-2</v>
      </c>
      <c r="MS17" s="10">
        <v>-3.8327526132404303E-2</v>
      </c>
      <c r="MT17" s="10" t="s">
        <v>891</v>
      </c>
      <c r="MU17" s="10" t="s">
        <v>891</v>
      </c>
      <c r="MV17" s="10">
        <v>3.0769230760978598E-2</v>
      </c>
      <c r="MW17" s="10" t="s">
        <v>891</v>
      </c>
      <c r="MX17" s="10" t="s">
        <v>891</v>
      </c>
      <c r="MY17" s="10" t="s">
        <v>891</v>
      </c>
      <c r="MZ17" s="10" t="s">
        <v>891</v>
      </c>
      <c r="NA17" s="10" t="s">
        <v>891</v>
      </c>
      <c r="NB17" s="10" t="s">
        <v>891</v>
      </c>
      <c r="NC17" s="10">
        <v>5.2631578946018803E-2</v>
      </c>
      <c r="ND17" s="10" t="s">
        <v>891</v>
      </c>
      <c r="NE17" s="10">
        <v>4.99999999999996E-2</v>
      </c>
      <c r="NF17" s="10" t="s">
        <v>891</v>
      </c>
      <c r="NG17" s="10" t="s">
        <v>891</v>
      </c>
      <c r="NH17" s="10" t="s">
        <v>891</v>
      </c>
      <c r="NI17" s="10" t="s">
        <v>891</v>
      </c>
      <c r="NJ17" s="10">
        <v>-1.128186E-11</v>
      </c>
      <c r="NK17" s="10">
        <v>7.1942445864425801E-3</v>
      </c>
      <c r="NL17" s="10">
        <v>3.10559006222897E-2</v>
      </c>
      <c r="NM17" s="10" t="s">
        <v>891</v>
      </c>
      <c r="NN17" s="10">
        <v>1.8867924510874903E-2</v>
      </c>
      <c r="NO17" s="10" t="s">
        <v>891</v>
      </c>
      <c r="NP17" s="10" t="s">
        <v>891</v>
      </c>
      <c r="NQ17" s="10">
        <v>-8.1300812817472999E-3</v>
      </c>
      <c r="NR17" s="10" t="s">
        <v>891</v>
      </c>
      <c r="NS17" s="10" t="s">
        <v>891</v>
      </c>
      <c r="NT17" s="10" t="s">
        <v>891</v>
      </c>
      <c r="NU17" s="10" t="s">
        <v>891</v>
      </c>
      <c r="NV17" s="10" t="s">
        <v>891</v>
      </c>
      <c r="NW17" s="10" t="s">
        <v>891</v>
      </c>
      <c r="NX17" s="10">
        <v>-7.0422535254687207E-3</v>
      </c>
      <c r="NY17" s="10">
        <v>5.78905630331885E-2</v>
      </c>
      <c r="NZ17" s="10" t="s">
        <v>891</v>
      </c>
      <c r="OA17" s="10">
        <v>0.33165829148028403</v>
      </c>
      <c r="OB17" s="10" t="s">
        <v>891</v>
      </c>
      <c r="OC17" s="10" t="s">
        <v>891</v>
      </c>
      <c r="OD17" s="10" t="s">
        <v>891</v>
      </c>
      <c r="OE17" s="10" t="s">
        <v>891</v>
      </c>
      <c r="OF17" s="10" t="s">
        <v>891</v>
      </c>
      <c r="OG17" s="10" t="s">
        <v>891</v>
      </c>
      <c r="OH17" s="10">
        <v>0.111842105271843</v>
      </c>
      <c r="OI17" s="10">
        <v>3.7837837833835306E-2</v>
      </c>
      <c r="OJ17" s="10" t="s">
        <v>891</v>
      </c>
      <c r="OK17" s="10">
        <v>9.5744680851062899E-2</v>
      </c>
      <c r="OL17" s="10">
        <v>2.7713625858760704E-2</v>
      </c>
      <c r="OM17" s="10" t="s">
        <v>891</v>
      </c>
      <c r="ON17" s="10">
        <v>0.21311475409836</v>
      </c>
      <c r="OO17" s="10" t="s">
        <v>891</v>
      </c>
      <c r="OP17" s="10">
        <v>-2.4154589364639999E-2</v>
      </c>
      <c r="OQ17" s="10">
        <v>-8.9886429216820204E-2</v>
      </c>
      <c r="OR17" s="10" t="s">
        <v>891</v>
      </c>
      <c r="OS17" s="10">
        <v>-3.7037037028106901E-2</v>
      </c>
      <c r="OT17" s="10" t="s">
        <v>891</v>
      </c>
      <c r="OU17" s="10">
        <v>6.4572425828970395E-2</v>
      </c>
      <c r="OV17" s="10">
        <v>6.1705989110144306E-2</v>
      </c>
      <c r="OW17" s="10">
        <v>1.4319809081730901E-2</v>
      </c>
      <c r="OX17" s="10" t="s">
        <v>891</v>
      </c>
      <c r="OY17" s="10" t="s">
        <v>891</v>
      </c>
      <c r="OZ17" s="10" t="s">
        <v>891</v>
      </c>
      <c r="PA17" s="10" t="s">
        <v>891</v>
      </c>
      <c r="PB17" s="10">
        <v>8.3333333341109692E-2</v>
      </c>
      <c r="PC17" s="10">
        <v>-3.80858380086753E-2</v>
      </c>
      <c r="PD17" s="10">
        <v>0.10086455330781799</v>
      </c>
      <c r="PE17" s="10" t="s">
        <v>891</v>
      </c>
      <c r="PF17" s="10">
        <v>2.30769230827432E-2</v>
      </c>
      <c r="PG17" s="10" t="s">
        <v>891</v>
      </c>
      <c r="PH17" s="10">
        <v>0.121212121190328</v>
      </c>
      <c r="PI17" s="10" t="s">
        <v>891</v>
      </c>
      <c r="PJ17" s="10" t="s">
        <v>891</v>
      </c>
      <c r="PK17" s="10" t="s">
        <v>891</v>
      </c>
      <c r="PL17" s="10">
        <v>-6.6037735862852193E-2</v>
      </c>
      <c r="PM17" s="10">
        <v>5.1831375253558597E-2</v>
      </c>
      <c r="PN17" s="10">
        <v>0.13917525773195899</v>
      </c>
      <c r="PO17" s="10" t="s">
        <v>891</v>
      </c>
      <c r="PP17" s="10">
        <v>5.6127110241521096E-2</v>
      </c>
      <c r="PQ17" s="10">
        <v>7.7562326873188606E-2</v>
      </c>
      <c r="PR17" s="10">
        <v>-1.4634146341463301E-2</v>
      </c>
      <c r="PS17" s="10" t="s">
        <v>891</v>
      </c>
      <c r="PT17" s="10" t="s">
        <v>891</v>
      </c>
      <c r="PU17" s="10" t="s">
        <v>891</v>
      </c>
      <c r="PV17" s="10">
        <v>0.127777777785399</v>
      </c>
      <c r="PW17" s="10">
        <v>-7.3918128666111901E-2</v>
      </c>
      <c r="PX17" s="10">
        <v>-3.8759689820887502E-3</v>
      </c>
      <c r="PY17" s="10" t="s">
        <v>891</v>
      </c>
      <c r="PZ17" s="10" t="s">
        <v>891</v>
      </c>
      <c r="QA17" s="10">
        <v>9.6153846153846298E-2</v>
      </c>
      <c r="QB17" s="10">
        <v>-5.1897399999999997E-12</v>
      </c>
      <c r="QC17" s="10">
        <v>-4.62903225774913E-2</v>
      </c>
      <c r="QD17" s="10" t="s">
        <v>891</v>
      </c>
      <c r="QE17" s="10">
        <v>6.4063128471789396E-2</v>
      </c>
      <c r="QF17" s="10">
        <v>0.13152173911916201</v>
      </c>
      <c r="QG17" s="10">
        <v>4.4776119412042403E-2</v>
      </c>
      <c r="QH17" s="10" t="s">
        <v>891</v>
      </c>
      <c r="QI17" s="10">
        <v>8.2880090582279103E-2</v>
      </c>
      <c r="QJ17" s="10" t="s">
        <v>891</v>
      </c>
      <c r="QK17" s="10">
        <v>87.742776013710412</v>
      </c>
      <c r="QL17" s="10" t="s">
        <v>891</v>
      </c>
      <c r="QM17" s="10">
        <v>7.7477477482997395E-2</v>
      </c>
      <c r="QN17" s="10" t="s">
        <v>891</v>
      </c>
      <c r="QO17" s="10" t="s">
        <v>891</v>
      </c>
      <c r="QP17" s="10" t="s">
        <v>891</v>
      </c>
      <c r="QQ17" s="10">
        <v>-0.15642458100163101</v>
      </c>
      <c r="QR17" s="10">
        <v>4.91329479897449E-2</v>
      </c>
      <c r="QS17" s="10">
        <v>2.4115755630959201E-2</v>
      </c>
      <c r="QT17" s="10">
        <v>0.12542613081725701</v>
      </c>
      <c r="QU17" s="10" t="s">
        <v>891</v>
      </c>
      <c r="QV17" s="10" t="s">
        <v>891</v>
      </c>
      <c r="QW17" s="10">
        <v>0.12582781455759801</v>
      </c>
      <c r="QX17" s="10">
        <v>2.3201856137342598E-3</v>
      </c>
      <c r="QY17" s="10">
        <v>-8.1419624213065603E-2</v>
      </c>
      <c r="QZ17" s="10" t="s">
        <v>891</v>
      </c>
      <c r="RA17" s="10" t="s">
        <v>891</v>
      </c>
      <c r="RB17" s="10">
        <v>7.6605612915080501E-2</v>
      </c>
      <c r="RC17" s="10">
        <v>0.121297602256699</v>
      </c>
      <c r="RD17" s="10">
        <v>8.9898989895195597E-2</v>
      </c>
      <c r="RE17" s="10" t="s">
        <v>891</v>
      </c>
      <c r="RF17" s="10">
        <v>0.28056234717746298</v>
      </c>
      <c r="RG17" s="10" t="s">
        <v>891</v>
      </c>
      <c r="RH17" s="10" t="s">
        <v>891</v>
      </c>
      <c r="RI17" s="10">
        <v>0.64465786314746298</v>
      </c>
      <c r="RJ17" s="10">
        <v>0.11281826163301099</v>
      </c>
      <c r="RK17" s="10" t="s">
        <v>891</v>
      </c>
      <c r="RL17" s="10" t="s">
        <v>891</v>
      </c>
      <c r="RM17" s="10" t="s">
        <v>891</v>
      </c>
      <c r="RN17" s="10">
        <v>5.00000000052363E-2</v>
      </c>
      <c r="RO17" s="10" t="s">
        <v>891</v>
      </c>
      <c r="RP17" s="10" t="s">
        <v>891</v>
      </c>
      <c r="RQ17" s="10" t="s">
        <v>891</v>
      </c>
      <c r="RR17" s="10" t="s">
        <v>891</v>
      </c>
      <c r="RS17" s="10">
        <v>4.8226950339211899E-2</v>
      </c>
      <c r="RT17" s="10" t="s">
        <v>891</v>
      </c>
      <c r="RU17" s="10" t="s">
        <v>891</v>
      </c>
      <c r="RV17" s="10">
        <v>1.4423076930163601E-2</v>
      </c>
      <c r="RW17" s="10">
        <v>0.18095238094844601</v>
      </c>
      <c r="RX17" s="10" t="s">
        <v>891</v>
      </c>
      <c r="RY17" s="10" t="s">
        <v>891</v>
      </c>
      <c r="RZ17" s="10" t="s">
        <v>891</v>
      </c>
      <c r="SA17" s="10">
        <v>0.12956204378748301</v>
      </c>
      <c r="SB17" s="10" t="s">
        <v>891</v>
      </c>
      <c r="SC17" s="10" t="s">
        <v>891</v>
      </c>
      <c r="SD17" s="10">
        <v>7.3170731695645599E-2</v>
      </c>
      <c r="SE17" s="10" t="s">
        <v>891</v>
      </c>
      <c r="SF17" s="10">
        <v>5.0751879701938798E-2</v>
      </c>
      <c r="SG17" s="10">
        <v>-7.3791348586064606E-2</v>
      </c>
      <c r="SH17" s="10" t="s">
        <v>891</v>
      </c>
      <c r="SI17" s="10" t="s">
        <v>891</v>
      </c>
      <c r="SJ17" s="10" t="s">
        <v>891</v>
      </c>
      <c r="SK17" s="10">
        <v>4.9693669175225906E-2</v>
      </c>
      <c r="SL17" s="10" t="s">
        <v>891</v>
      </c>
      <c r="SM17" s="10" t="s">
        <v>891</v>
      </c>
      <c r="SN17" s="10">
        <v>0.20124378108773003</v>
      </c>
      <c r="SO17" s="10" t="s">
        <v>891</v>
      </c>
      <c r="SP17" s="10" t="s">
        <v>891</v>
      </c>
      <c r="SQ17" s="10">
        <v>-1.98198198235594E-2</v>
      </c>
      <c r="SR17" s="10">
        <v>-3.8461538475462298E-2</v>
      </c>
      <c r="SS17" s="10">
        <v>0.136792452864412</v>
      </c>
      <c r="ST17" s="10">
        <v>1.57069309304529E-2</v>
      </c>
      <c r="SU17" s="10" t="s">
        <v>891</v>
      </c>
      <c r="SV17" s="10">
        <v>9.7087378640776906E-2</v>
      </c>
      <c r="SW17" s="10" t="s">
        <v>891</v>
      </c>
      <c r="SX17" s="10">
        <v>-4.5936395759717301E-2</v>
      </c>
      <c r="SY17" s="10">
        <v>0</v>
      </c>
      <c r="SZ17" s="10">
        <v>4.4444444447632403E-2</v>
      </c>
      <c r="TA17" s="10">
        <v>-2.02156334231803E-2</v>
      </c>
      <c r="TB17" s="10" t="s">
        <v>891</v>
      </c>
      <c r="TC17" s="10" t="s">
        <v>891</v>
      </c>
      <c r="TD17" s="10" t="s">
        <v>891</v>
      </c>
      <c r="TE17" s="10" t="s">
        <v>891</v>
      </c>
      <c r="TF17" s="10" t="s">
        <v>891</v>
      </c>
      <c r="TG17" s="10">
        <v>-4.9999999809234906E-3</v>
      </c>
      <c r="TH17" s="10" t="s">
        <v>891</v>
      </c>
      <c r="TI17" s="10">
        <v>-1.11940298427411E-2</v>
      </c>
      <c r="TJ17" s="10">
        <v>8.3650190094174612E-2</v>
      </c>
      <c r="TK17" s="10" t="s">
        <v>891</v>
      </c>
      <c r="TL17" s="10" t="s">
        <v>891</v>
      </c>
      <c r="TM17" s="10" t="s">
        <v>891</v>
      </c>
      <c r="TN17" s="10" t="s">
        <v>891</v>
      </c>
      <c r="TO17" s="10" t="s">
        <v>891</v>
      </c>
      <c r="TP17" s="10">
        <v>3.8022813672323505E-2</v>
      </c>
      <c r="TQ17" s="10">
        <v>0.15000000000986</v>
      </c>
      <c r="TR17" s="10">
        <v>-0.20993227990970698</v>
      </c>
      <c r="TS17" s="10" t="s">
        <v>891</v>
      </c>
      <c r="TT17" s="10" t="s">
        <v>891</v>
      </c>
      <c r="TU17" s="10">
        <v>0.109638227963922</v>
      </c>
      <c r="TV17" s="10">
        <v>0.148777895862263</v>
      </c>
      <c r="TW17" s="10" t="s">
        <v>891</v>
      </c>
      <c r="TX17" s="10" t="s">
        <v>891</v>
      </c>
      <c r="TY17" s="10" t="s">
        <v>891</v>
      </c>
      <c r="TZ17" s="10">
        <v>-0.111675126901277</v>
      </c>
      <c r="UA17" s="10">
        <v>2.4590173770486803E-2</v>
      </c>
      <c r="UB17" s="10">
        <v>8.4084127119481399E-3</v>
      </c>
      <c r="UC17" s="10">
        <v>0.13198852058230601</v>
      </c>
      <c r="UD17" s="10">
        <v>0.121546961325967</v>
      </c>
      <c r="UE17" s="10" t="s">
        <v>891</v>
      </c>
      <c r="UF17" s="10" t="s">
        <v>891</v>
      </c>
      <c r="UG17" s="10">
        <v>-4.5598E-12</v>
      </c>
      <c r="UH17" s="10">
        <v>-6.5789473687276098E-2</v>
      </c>
      <c r="UI17" s="10">
        <v>0.21546961325463598</v>
      </c>
      <c r="UJ17" s="10" t="s">
        <v>891</v>
      </c>
      <c r="UK17" s="10" t="s">
        <v>891</v>
      </c>
      <c r="UL17" s="10">
        <v>0.15083798882681498</v>
      </c>
      <c r="UM17" s="10" t="s">
        <v>891</v>
      </c>
      <c r="UN17" s="10">
        <v>-3.3898305071329599E-2</v>
      </c>
      <c r="UO17" s="10" t="s">
        <v>891</v>
      </c>
      <c r="UP17" s="10" t="s">
        <v>891</v>
      </c>
      <c r="UQ17" s="10" t="s">
        <v>891</v>
      </c>
      <c r="UR17" s="10" t="s">
        <v>891</v>
      </c>
      <c r="US17" s="10">
        <v>0.28320802005364704</v>
      </c>
      <c r="UT17" s="10" t="s">
        <v>891</v>
      </c>
      <c r="UU17" s="10">
        <v>4.4943820216288802E-2</v>
      </c>
      <c r="UV17" s="10" t="s">
        <v>891</v>
      </c>
      <c r="UW17" s="10">
        <v>1.6831683170475599E-2</v>
      </c>
      <c r="UX17" s="10" t="s">
        <v>891</v>
      </c>
      <c r="UY17" s="10">
        <v>3.5019455243983102E-2</v>
      </c>
      <c r="UZ17" s="10" t="s">
        <v>891</v>
      </c>
      <c r="VA17" s="10" t="s">
        <v>891</v>
      </c>
      <c r="VB17" s="10" t="s">
        <v>891</v>
      </c>
      <c r="VC17" s="10">
        <v>-9.8039215682920289E-2</v>
      </c>
      <c r="VD17" s="10" t="s">
        <v>891</v>
      </c>
      <c r="VE17" s="10">
        <v>7.4074074074074001E-2</v>
      </c>
      <c r="VF17" s="10">
        <v>4.8192771075823607E-2</v>
      </c>
      <c r="VG17" s="10" t="s">
        <v>891</v>
      </c>
      <c r="VH17" s="10">
        <v>-8.8206144697720604E-2</v>
      </c>
      <c r="VI17" s="10" t="s">
        <v>891</v>
      </c>
      <c r="VJ17" s="10" t="s">
        <v>891</v>
      </c>
      <c r="VK17" s="10" t="s">
        <v>891</v>
      </c>
      <c r="VL17" s="10" t="s">
        <v>891</v>
      </c>
      <c r="VM17" s="10" t="s">
        <v>891</v>
      </c>
      <c r="VN17" s="10" t="s">
        <v>891</v>
      </c>
      <c r="VO17" s="10">
        <v>4.4554455425947798E-2</v>
      </c>
      <c r="VP17" s="10">
        <v>0.23846153847381898</v>
      </c>
      <c r="VQ17" s="10" t="s">
        <v>891</v>
      </c>
      <c r="VR17" s="10" t="s">
        <v>891</v>
      </c>
      <c r="VS17" s="10" t="s">
        <v>891</v>
      </c>
      <c r="VT17" s="10" t="s">
        <v>891</v>
      </c>
      <c r="VU17" s="10" t="s">
        <v>891</v>
      </c>
      <c r="VV17" s="10" t="s">
        <v>891</v>
      </c>
      <c r="VW17" s="10">
        <v>-1.54329808446966E-2</v>
      </c>
      <c r="VX17" s="10" t="s">
        <v>891</v>
      </c>
      <c r="VY17" s="10" t="s">
        <v>891</v>
      </c>
      <c r="VZ17" s="10">
        <v>9.8240008567207493E-2</v>
      </c>
      <c r="WA17" s="10" t="s">
        <v>891</v>
      </c>
      <c r="WB17" s="10">
        <v>6.7536454340391294E-2</v>
      </c>
      <c r="WC17" s="10" t="s">
        <v>891</v>
      </c>
    </row>
    <row r="18" spans="1:601" x14ac:dyDescent="0.2">
      <c r="A18" s="14">
        <v>37012</v>
      </c>
      <c r="B18" s="10">
        <v>-7.9365079354595212E-3</v>
      </c>
      <c r="C18" s="10">
        <v>0.11111111111111101</v>
      </c>
      <c r="D18" s="10" t="s">
        <v>891</v>
      </c>
      <c r="E18" s="10" t="s">
        <v>891</v>
      </c>
      <c r="F18" s="10" t="s">
        <v>891</v>
      </c>
      <c r="G18" s="10">
        <v>4.1666666683717803E-2</v>
      </c>
      <c r="H18" s="10">
        <v>-1.3793103429815502E-2</v>
      </c>
      <c r="I18" s="10">
        <v>-5.1204819277108807E-2</v>
      </c>
      <c r="J18" s="10">
        <v>5.2631578810269398E-3</v>
      </c>
      <c r="K18" s="10">
        <v>4.9572649572649605E-2</v>
      </c>
      <c r="L18" s="10">
        <v>-4.5423200652122103E-2</v>
      </c>
      <c r="M18" s="10">
        <v>-9.8404255319149106E-2</v>
      </c>
      <c r="N18" s="10">
        <v>0.14500601684576001</v>
      </c>
      <c r="O18" s="10">
        <v>-2.25563909899246E-2</v>
      </c>
      <c r="P18" s="10">
        <v>-3.0769230765064801E-2</v>
      </c>
      <c r="Q18" s="10">
        <v>-1.9230769248722499E-2</v>
      </c>
      <c r="R18" s="10">
        <v>2.2272727270378701E-2</v>
      </c>
      <c r="S18" s="10">
        <v>-6.19469026548672E-2</v>
      </c>
      <c r="T18" s="10">
        <v>4.1237113402059497E-3</v>
      </c>
      <c r="U18" s="10">
        <v>1.3690815763239399E-2</v>
      </c>
      <c r="V18" s="10">
        <v>0.13636363637986401</v>
      </c>
      <c r="W18" s="10" t="s">
        <v>891</v>
      </c>
      <c r="X18" s="10">
        <v>-1.1764705885005101E-2</v>
      </c>
      <c r="Y18" s="10">
        <v>4.15207586965185E-2</v>
      </c>
      <c r="Z18" s="10">
        <v>2.5786163522012504E-2</v>
      </c>
      <c r="AA18" s="10" t="s">
        <v>891</v>
      </c>
      <c r="AB18" s="10">
        <v>3.1678986275022601E-2</v>
      </c>
      <c r="AC18" s="10">
        <v>0.11587982832618</v>
      </c>
      <c r="AD18" s="10">
        <v>-3.4309623422754697E-2</v>
      </c>
      <c r="AE18" s="10">
        <v>-8.16326528618516E-3</v>
      </c>
      <c r="AF18" s="10">
        <v>-1.11111110946719E-2</v>
      </c>
      <c r="AG18" s="10">
        <v>-0.13667063967691501</v>
      </c>
      <c r="AH18" s="10">
        <v>-1.9363574825282299E-2</v>
      </c>
      <c r="AI18" s="10">
        <v>2.0383693042026901E-2</v>
      </c>
      <c r="AJ18" s="10">
        <v>-4.8317515096669005E-2</v>
      </c>
      <c r="AK18" s="10">
        <v>3.5643564356435203E-2</v>
      </c>
      <c r="AL18" s="10">
        <v>8.6956521748800211E-2</v>
      </c>
      <c r="AM18" s="10">
        <v>9.3769666456891193E-2</v>
      </c>
      <c r="AN18" s="10">
        <v>-2.7397260072918902E-3</v>
      </c>
      <c r="AO18" s="10">
        <v>-2.2730312307389601E-3</v>
      </c>
      <c r="AP18" s="10">
        <v>-0.11201629327950499</v>
      </c>
      <c r="AQ18" s="10">
        <v>0.20693715003996499</v>
      </c>
      <c r="AR18" s="10">
        <v>8.6868686884702201E-2</v>
      </c>
      <c r="AS18" s="10">
        <v>1.5873015873015598E-2</v>
      </c>
      <c r="AT18" s="10">
        <v>4.8016701450086501E-3</v>
      </c>
      <c r="AU18" s="10">
        <v>2.7500000023695098E-2</v>
      </c>
      <c r="AV18" s="10">
        <v>9.7828434313137702E-2</v>
      </c>
      <c r="AW18" s="10">
        <v>6.0307692307692201E-2</v>
      </c>
      <c r="AX18" s="10">
        <v>4.4624909542016596E-2</v>
      </c>
      <c r="AY18" s="10">
        <v>-4.2568173296489001E-2</v>
      </c>
      <c r="AZ18" s="10">
        <v>3.09428467837858E-3</v>
      </c>
      <c r="BA18" s="10">
        <v>-8.3791208789273902E-2</v>
      </c>
      <c r="BB18" s="10">
        <v>1.78571428703365E-2</v>
      </c>
      <c r="BC18" s="10">
        <v>1.6961539999999999E-11</v>
      </c>
      <c r="BD18" s="10">
        <v>1.85185185185177E-3</v>
      </c>
      <c r="BE18" s="10" t="s">
        <v>891</v>
      </c>
      <c r="BF18" s="10">
        <v>-3.5826287651545705E-2</v>
      </c>
      <c r="BG18" s="10">
        <v>-3.4482758626740204E-2</v>
      </c>
      <c r="BH18" s="10">
        <v>3.3333333335247503E-2</v>
      </c>
      <c r="BI18" s="10">
        <v>0.10556940980540601</v>
      </c>
      <c r="BJ18" s="10">
        <v>0.19341563785336899</v>
      </c>
      <c r="BK18" s="10">
        <v>-4.3965517249387E-2</v>
      </c>
      <c r="BL18" s="10">
        <v>0.115023474178403</v>
      </c>
      <c r="BM18" s="10">
        <v>0.100821917820046</v>
      </c>
      <c r="BN18" s="10">
        <v>8.6759939509558209E-2</v>
      </c>
      <c r="BO18" s="10">
        <v>5.3072625710462104E-2</v>
      </c>
      <c r="BP18" s="10" t="s">
        <v>891</v>
      </c>
      <c r="BQ18" s="10">
        <v>-4.4044044043757301E-2</v>
      </c>
      <c r="BR18" s="10">
        <v>-2.1312021313638598E-2</v>
      </c>
      <c r="BS18" s="10">
        <v>7.4999999999996207E-3</v>
      </c>
      <c r="BT18" s="10">
        <v>-0.103963963963964</v>
      </c>
      <c r="BU18" s="10">
        <v>-0.155051033505888</v>
      </c>
      <c r="BV18" s="10">
        <v>0.10913140311804</v>
      </c>
      <c r="BW18" s="10">
        <v>0.150790511098504</v>
      </c>
      <c r="BX18" s="10">
        <v>-9.89216093016764E-2</v>
      </c>
      <c r="BY18" s="10">
        <v>0.112007628637114</v>
      </c>
      <c r="BZ18" s="10">
        <v>3.2608695646428203E-2</v>
      </c>
      <c r="CA18" s="10">
        <v>-1.06221547579309E-2</v>
      </c>
      <c r="CB18" s="10">
        <v>3.7480478936297003E-2</v>
      </c>
      <c r="CC18" s="10">
        <v>-8.4179104494947504E-2</v>
      </c>
      <c r="CD18" s="10">
        <v>2.5830258307302501E-2</v>
      </c>
      <c r="CE18" s="10">
        <v>-2.26962540858591E-2</v>
      </c>
      <c r="CF18" s="10">
        <v>-7.6522305437968605E-2</v>
      </c>
      <c r="CG18" s="10">
        <v>0.13541666665032101</v>
      </c>
      <c r="CH18" s="10">
        <v>0.10724129067914601</v>
      </c>
      <c r="CI18" s="10">
        <v>-2.36842105256025E-2</v>
      </c>
      <c r="CJ18" s="10">
        <v>0.130177514801468</v>
      </c>
      <c r="CK18" s="10">
        <v>-0.17955390612860503</v>
      </c>
      <c r="CL18" s="10">
        <v>8.9830508481515192E-2</v>
      </c>
      <c r="CM18" s="10">
        <v>0.23157894735592902</v>
      </c>
      <c r="CN18" s="10">
        <v>7.7348066289372602E-2</v>
      </c>
      <c r="CO18" s="10">
        <v>-8.2527034718269707E-2</v>
      </c>
      <c r="CP18" s="10">
        <v>-8.3948187380366993E-4</v>
      </c>
      <c r="CQ18" s="10">
        <v>-0.18475176970957199</v>
      </c>
      <c r="CR18" s="10">
        <v>5.9405940624866094E-2</v>
      </c>
      <c r="CS18" s="10">
        <v>7.7834179376550891E-2</v>
      </c>
      <c r="CT18" s="10">
        <v>4.4973544970972903E-2</v>
      </c>
      <c r="CU18" s="10">
        <v>1.23456790183996E-2</v>
      </c>
      <c r="CV18" s="10">
        <v>-1.96078431372547E-2</v>
      </c>
      <c r="CW18" s="10" t="s">
        <v>891</v>
      </c>
      <c r="CX18" s="10">
        <v>8.5078286145573209E-2</v>
      </c>
      <c r="CY18" s="10">
        <v>2.8901734081201403E-3</v>
      </c>
      <c r="CZ18" s="10">
        <v>-2.1212121237097897E-2</v>
      </c>
      <c r="DA18" s="10">
        <v>-2.4789379690100002E-2</v>
      </c>
      <c r="DB18" s="10">
        <v>-1.89939813967788E-3</v>
      </c>
      <c r="DC18" s="10">
        <v>4.6367851523563307E-3</v>
      </c>
      <c r="DD18" s="10">
        <v>6.3879314881075705E-2</v>
      </c>
      <c r="DE18" s="10">
        <v>0.107176545403056</v>
      </c>
      <c r="DF18" s="10">
        <v>-1.38548324378528E-2</v>
      </c>
      <c r="DG18" s="10">
        <v>6.5368567472277303E-2</v>
      </c>
      <c r="DH18" s="10">
        <v>-4.3122999664764201E-3</v>
      </c>
      <c r="DI18" s="10">
        <v>-4.7422680387172005E-2</v>
      </c>
      <c r="DJ18" s="10">
        <v>-3.7891624109726803E-2</v>
      </c>
      <c r="DK18" s="10">
        <v>3.3050847468061501E-2</v>
      </c>
      <c r="DL18" s="10">
        <v>1.1062001149041201E-2</v>
      </c>
      <c r="DM18" s="10">
        <v>3.0318641579308601E-2</v>
      </c>
      <c r="DN18" s="10">
        <v>-1.5936254955398098E-2</v>
      </c>
      <c r="DO18" s="10">
        <v>-6.6767830046440199E-2</v>
      </c>
      <c r="DP18" s="10">
        <v>-1.57526533300732E-2</v>
      </c>
      <c r="DQ18" s="10">
        <v>2.7722772257795701E-2</v>
      </c>
      <c r="DR18" s="10">
        <v>5.3643672982959696E-2</v>
      </c>
      <c r="DS18" s="10">
        <v>1.19505451913686E-2</v>
      </c>
      <c r="DT18" s="10">
        <v>7.6555023923452507E-3</v>
      </c>
      <c r="DU18" s="10">
        <v>0.12036176706759401</v>
      </c>
      <c r="DV18" s="10">
        <v>-0.13179699961976499</v>
      </c>
      <c r="DW18" s="10">
        <v>-5.4594594591461702E-2</v>
      </c>
      <c r="DX18" s="10">
        <v>4.73684210381735E-2</v>
      </c>
      <c r="DY18" s="10">
        <v>-2.7619886092967002E-4</v>
      </c>
      <c r="DZ18" s="10">
        <v>6.3333333343507103E-2</v>
      </c>
      <c r="EA18" s="10">
        <v>-5.7116677047081002E-3</v>
      </c>
      <c r="EB18" s="10">
        <v>-3.3795493950095699E-2</v>
      </c>
      <c r="EC18" s="10">
        <v>-2.3255813951448802E-2</v>
      </c>
      <c r="ED18" s="10">
        <v>-7.61421320465117E-3</v>
      </c>
      <c r="EE18" s="10">
        <v>-3.9999999999997798E-3</v>
      </c>
      <c r="EF18" s="10">
        <v>-0.152542372873745</v>
      </c>
      <c r="EG18" s="10">
        <v>-7.6310524195773999E-2</v>
      </c>
      <c r="EH18" s="10">
        <v>-9.8568107946835903E-3</v>
      </c>
      <c r="EI18" s="10">
        <v>1.50837756045168E-2</v>
      </c>
      <c r="EJ18" s="10">
        <v>0.114093959731544</v>
      </c>
      <c r="EK18" s="10">
        <v>1.6279626536686E-2</v>
      </c>
      <c r="EL18" s="10">
        <v>-3.2415368791792E-2</v>
      </c>
      <c r="EM18" s="10">
        <v>6.1277418791138898E-2</v>
      </c>
      <c r="EN18" s="10">
        <v>4.5454545400627202E-3</v>
      </c>
      <c r="EO18" s="10">
        <v>1.8896833508541499E-2</v>
      </c>
      <c r="EP18" s="10">
        <v>3.4705882342956004E-2</v>
      </c>
      <c r="EQ18" s="10">
        <v>3.7878787879007898E-2</v>
      </c>
      <c r="ER18" s="10">
        <v>2.8966986166350201E-2</v>
      </c>
      <c r="ES18" s="10">
        <v>5.4721549620846001E-2</v>
      </c>
      <c r="ET18" s="10">
        <v>-0.119072164943855</v>
      </c>
      <c r="EU18" s="10">
        <v>7.9030558488919309E-2</v>
      </c>
      <c r="EV18" s="10">
        <v>6.1766519919692999E-4</v>
      </c>
      <c r="EW18" s="10">
        <v>6.0240963872704001E-2</v>
      </c>
      <c r="EX18" s="10">
        <v>-6.1734693903615502E-2</v>
      </c>
      <c r="EY18" s="10">
        <v>-8.9622641509433804E-2</v>
      </c>
      <c r="EZ18" s="10">
        <v>5.7401812697393001E-2</v>
      </c>
      <c r="FA18" s="10">
        <v>-6.00000000027959E-2</v>
      </c>
      <c r="FB18" s="10">
        <v>-2.9933481146095803E-2</v>
      </c>
      <c r="FC18" s="10">
        <v>3.8037644584668205E-2</v>
      </c>
      <c r="FD18" s="10">
        <v>-0.20731707317624901</v>
      </c>
      <c r="FE18" s="10" t="s">
        <v>891</v>
      </c>
      <c r="FF18" s="10">
        <v>-1.4492753623188599E-2</v>
      </c>
      <c r="FG18" s="10">
        <v>-7.29074567483943E-2</v>
      </c>
      <c r="FH18" s="10">
        <v>-1.0000000016119299E-2</v>
      </c>
      <c r="FI18" s="10">
        <v>-0.15746762918412699</v>
      </c>
      <c r="FJ18" s="10">
        <v>4.9937578027463604E-3</v>
      </c>
      <c r="FK18" s="10">
        <v>5.9742361100627592E-3</v>
      </c>
      <c r="FL18" s="10">
        <v>-0.16530612243972401</v>
      </c>
      <c r="FM18" s="10">
        <v>6.98689888833324E-2</v>
      </c>
      <c r="FN18" s="10">
        <v>-2.2004889975550102E-2</v>
      </c>
      <c r="FO18" s="10">
        <v>-2.7985074628245399E-2</v>
      </c>
      <c r="FP18" s="10">
        <v>5.1194539237832098E-2</v>
      </c>
      <c r="FQ18" s="10">
        <v>-3.2258064530546797E-2</v>
      </c>
      <c r="FR18" s="10">
        <v>3.8976224467623998E-4</v>
      </c>
      <c r="FS18" s="10">
        <v>-3.6476256034073104E-2</v>
      </c>
      <c r="FT18" s="10">
        <v>2.4682651615787199E-2</v>
      </c>
      <c r="FU18" s="10">
        <v>3.8769950614815099E-2</v>
      </c>
      <c r="FV18" s="10">
        <v>3.6321483771252001E-2</v>
      </c>
      <c r="FW18" s="10">
        <v>-8.2608695638522495E-2</v>
      </c>
      <c r="FX18" s="10">
        <v>-0.14605418139005502</v>
      </c>
      <c r="FY18" s="10">
        <v>-5.6777307828097999E-2</v>
      </c>
      <c r="FZ18" s="10">
        <v>-2.0214521486723199E-2</v>
      </c>
      <c r="GA18" s="10">
        <v>2.4509803951578802E-2</v>
      </c>
      <c r="GB18" s="10">
        <v>8.4201487197568703E-2</v>
      </c>
      <c r="GC18" s="10">
        <v>-5.3590010417285699E-2</v>
      </c>
      <c r="GD18" s="10">
        <v>-1.8252427153562702E-2</v>
      </c>
      <c r="GE18" s="10">
        <v>4.7378509774396803E-2</v>
      </c>
      <c r="GF18" s="10">
        <v>2.63511739824735E-2</v>
      </c>
      <c r="GG18" s="10">
        <v>6.9305373854332997E-2</v>
      </c>
      <c r="GH18" s="10">
        <v>-2.1499737794639699E-2</v>
      </c>
      <c r="GI18" s="10">
        <v>-3.9647577101158599E-2</v>
      </c>
      <c r="GJ18" s="10">
        <v>4.0151515143646899E-2</v>
      </c>
      <c r="GK18" s="10">
        <v>-5.1166965888689103E-2</v>
      </c>
      <c r="GL18" s="10" t="s">
        <v>891</v>
      </c>
      <c r="GM18" s="10">
        <v>4.46428571428559E-3</v>
      </c>
      <c r="GN18" s="10">
        <v>-0.118326118338236</v>
      </c>
      <c r="GO18" s="10">
        <v>3.1999999990230302E-2</v>
      </c>
      <c r="GP18" s="10">
        <v>2.2954091831029803E-2</v>
      </c>
      <c r="GQ18" s="10">
        <v>2.4418604642495501E-2</v>
      </c>
      <c r="GR18" s="10">
        <v>1.7891027388638101E-2</v>
      </c>
      <c r="GS18" s="10">
        <v>2.3792931300524098E-2</v>
      </c>
      <c r="GT18" s="10">
        <v>8.3665338645418003E-2</v>
      </c>
      <c r="GU18" s="10">
        <v>1.9444444438421402E-2</v>
      </c>
      <c r="GV18" s="10">
        <v>-1.7052631557718103E-2</v>
      </c>
      <c r="GW18" s="10">
        <v>5.6156620312973499E-2</v>
      </c>
      <c r="GX18" s="10">
        <v>2.5016903313049798E-2</v>
      </c>
      <c r="GY18" s="10">
        <v>-7.9975947083583798E-2</v>
      </c>
      <c r="GZ18" s="10">
        <v>-4.3940467753366602E-2</v>
      </c>
      <c r="HA18" s="10">
        <v>1.7934477879737501E-3</v>
      </c>
      <c r="HB18" s="10">
        <v>-9.2495071737764005E-4</v>
      </c>
      <c r="HC18" s="10">
        <v>-1.4282318420690701E-2</v>
      </c>
      <c r="HD18" s="10">
        <v>-5.6932283667046696E-2</v>
      </c>
      <c r="HE18" s="10">
        <v>0.15884188589357101</v>
      </c>
      <c r="HF18" s="10">
        <v>-0.13559687713975799</v>
      </c>
      <c r="HG18" s="10">
        <v>-4.7619047628614901E-2</v>
      </c>
      <c r="HH18" s="10">
        <v>1.7565485374075401E-2</v>
      </c>
      <c r="HI18" s="10">
        <v>-2.08246407093915E-3</v>
      </c>
      <c r="HJ18" s="10">
        <v>-2.6666666652270399E-2</v>
      </c>
      <c r="HK18" s="10">
        <v>1.8024513338139602E-2</v>
      </c>
      <c r="HL18" s="10">
        <v>1.6098484844287799E-2</v>
      </c>
      <c r="HM18" s="10">
        <v>4.0255643689183697E-2</v>
      </c>
      <c r="HN18" s="10">
        <v>3.4013605441969304E-2</v>
      </c>
      <c r="HO18" s="10" t="s">
        <v>891</v>
      </c>
      <c r="HP18" s="10">
        <v>-6.6870869847188694E-2</v>
      </c>
      <c r="HQ18" s="10">
        <v>4.2345204342514306E-2</v>
      </c>
      <c r="HR18" s="10">
        <v>-7.7683615819218402E-3</v>
      </c>
      <c r="HS18" s="10">
        <v>-4.6688382190260398E-2</v>
      </c>
      <c r="HT18" s="10">
        <v>7.2485207093311299E-2</v>
      </c>
      <c r="HU18" s="10">
        <v>3.0864197530265002E-2</v>
      </c>
      <c r="HV18" s="10">
        <v>0.106249999993313</v>
      </c>
      <c r="HW18" s="10">
        <v>-6.7641681892356004E-2</v>
      </c>
      <c r="HX18" s="10">
        <v>2.18192993305673E-2</v>
      </c>
      <c r="HY18" s="10">
        <v>1.2611275991572399E-2</v>
      </c>
      <c r="HZ18" s="10">
        <v>-8.5570469815965305E-2</v>
      </c>
      <c r="IA18" s="10">
        <v>8.7479935789477492E-2</v>
      </c>
      <c r="IB18" s="10">
        <v>-3.7356321839884202E-2</v>
      </c>
      <c r="IC18" s="10">
        <v>3.3964365236082802E-2</v>
      </c>
      <c r="ID18" s="10" t="s">
        <v>891</v>
      </c>
      <c r="IE18" s="10" t="s">
        <v>891</v>
      </c>
      <c r="IF18" s="10">
        <v>5.9405940404331208E-3</v>
      </c>
      <c r="IG18" s="10" t="s">
        <v>891</v>
      </c>
      <c r="IH18" s="10" t="s">
        <v>891</v>
      </c>
      <c r="II18" s="10" t="s">
        <v>891</v>
      </c>
      <c r="IJ18" s="10" t="s">
        <v>891</v>
      </c>
      <c r="IK18" s="10" t="s">
        <v>891</v>
      </c>
      <c r="IL18" s="10">
        <v>3.30275229357802E-2</v>
      </c>
      <c r="IM18" s="10">
        <v>4.1127576050886704E-2</v>
      </c>
      <c r="IN18" s="10">
        <v>-0.11437613020768801</v>
      </c>
      <c r="IO18" s="10">
        <v>6.0344827569293005E-2</v>
      </c>
      <c r="IP18" s="10">
        <v>9.6896697226591208E-2</v>
      </c>
      <c r="IQ18" s="10">
        <v>8.5872576177285609E-2</v>
      </c>
      <c r="IR18" s="10" t="s">
        <v>891</v>
      </c>
      <c r="IS18" s="10">
        <v>8.7525443439302908E-2</v>
      </c>
      <c r="IT18" s="10" t="s">
        <v>891</v>
      </c>
      <c r="IU18" s="10">
        <v>2.0025031303372499E-2</v>
      </c>
      <c r="IV18" s="10" t="s">
        <v>891</v>
      </c>
      <c r="IW18" s="10" t="s">
        <v>891</v>
      </c>
      <c r="IX18" s="10" t="s">
        <v>891</v>
      </c>
      <c r="IY18" s="10" t="s">
        <v>891</v>
      </c>
      <c r="IZ18" s="10">
        <v>-0.13896676012035999</v>
      </c>
      <c r="JA18" s="10" t="s">
        <v>891</v>
      </c>
      <c r="JB18" s="10" t="s">
        <v>891</v>
      </c>
      <c r="JC18" s="10">
        <v>-7.7922077866997598E-3</v>
      </c>
      <c r="JD18" s="10">
        <v>0.437086092758601</v>
      </c>
      <c r="JE18" s="10" t="s">
        <v>891</v>
      </c>
      <c r="JF18" s="10">
        <v>5.4768965644151506E-2</v>
      </c>
      <c r="JG18" s="10" t="s">
        <v>891</v>
      </c>
      <c r="JH18" s="10">
        <v>9.8439375747478908E-2</v>
      </c>
      <c r="JI18" s="10">
        <v>1.51515151418693E-2</v>
      </c>
      <c r="JJ18" s="10">
        <v>-2.31441047876947E-2</v>
      </c>
      <c r="JK18" s="10">
        <v>-9.4266452788193994E-4</v>
      </c>
      <c r="JL18" s="10" t="s">
        <v>891</v>
      </c>
      <c r="JM18" s="10" t="s">
        <v>891</v>
      </c>
      <c r="JN18" s="10" t="s">
        <v>891</v>
      </c>
      <c r="JO18" s="10">
        <v>7.1895424822775E-2</v>
      </c>
      <c r="JP18" s="10">
        <v>5.5248618784530502E-2</v>
      </c>
      <c r="JQ18" s="10">
        <v>9.7222222240820791E-2</v>
      </c>
      <c r="JR18" s="10" t="s">
        <v>891</v>
      </c>
      <c r="JS18" s="10" t="s">
        <v>891</v>
      </c>
      <c r="JT18" s="10" t="s">
        <v>891</v>
      </c>
      <c r="JU18" s="10">
        <v>8.1840533899746312E-2</v>
      </c>
      <c r="JV18" s="10" t="s">
        <v>891</v>
      </c>
      <c r="JW18" s="10" t="s">
        <v>891</v>
      </c>
      <c r="JX18" s="10">
        <v>-0.12500000000147199</v>
      </c>
      <c r="JY18" s="10">
        <v>5.9759077477598198E-2</v>
      </c>
      <c r="JZ18" s="10" t="s">
        <v>891</v>
      </c>
      <c r="KA18" s="10">
        <v>0.11154798237496101</v>
      </c>
      <c r="KB18" s="10">
        <v>0.14492753623188401</v>
      </c>
      <c r="KC18" s="10" t="s">
        <v>891</v>
      </c>
      <c r="KD18" s="10">
        <v>0.105548295195458</v>
      </c>
      <c r="KE18" s="10">
        <v>-7.1580097024933495E-2</v>
      </c>
      <c r="KF18" s="10">
        <v>8.5403726718858111E-2</v>
      </c>
      <c r="KG18" s="10">
        <v>0.196581196601328</v>
      </c>
      <c r="KH18" s="10">
        <v>7.6923076923582509E-2</v>
      </c>
      <c r="KI18" s="10">
        <v>1.9033674965890399E-2</v>
      </c>
      <c r="KJ18" s="10">
        <v>-1.7401392090112499E-2</v>
      </c>
      <c r="KK18" s="10">
        <v>-9.6153846165389894E-3</v>
      </c>
      <c r="KL18" s="10" t="s">
        <v>891</v>
      </c>
      <c r="KM18" s="10">
        <v>9.6571028679223792E-2</v>
      </c>
      <c r="KN18" s="10">
        <v>8.5333333352676205E-2</v>
      </c>
      <c r="KO18" s="10">
        <v>0.119999999997061</v>
      </c>
      <c r="KP18" s="10">
        <v>7.6678855281423902E-2</v>
      </c>
      <c r="KQ18" s="10" t="s">
        <v>891</v>
      </c>
      <c r="KR18" s="10">
        <v>4.9180327860661101E-2</v>
      </c>
      <c r="KS18" s="10" t="s">
        <v>891</v>
      </c>
      <c r="KT18" s="10">
        <v>-3.0588235287109501E-2</v>
      </c>
      <c r="KU18" s="10" t="s">
        <v>891</v>
      </c>
      <c r="KV18" s="10">
        <v>3.4883720903726698E-2</v>
      </c>
      <c r="KW18" s="10">
        <v>1.4198782964433202E-2</v>
      </c>
      <c r="KX18" s="10" t="s">
        <v>891</v>
      </c>
      <c r="KY18" s="10" t="s">
        <v>891</v>
      </c>
      <c r="KZ18" s="10">
        <v>7.7278878962206504E-2</v>
      </c>
      <c r="LA18" s="10">
        <v>-4.15094341621747E-3</v>
      </c>
      <c r="LB18" s="10">
        <v>1.25899244137053E-2</v>
      </c>
      <c r="LC18" s="10" t="s">
        <v>891</v>
      </c>
      <c r="LD18" s="10">
        <v>7.7647058823529597E-2</v>
      </c>
      <c r="LE18" s="10">
        <v>-3.82113821138211E-2</v>
      </c>
      <c r="LF18" s="10">
        <v>5.8525310510527902E-2</v>
      </c>
      <c r="LG18" s="10" t="s">
        <v>891</v>
      </c>
      <c r="LH18" s="10">
        <v>9.2287174385240006E-2</v>
      </c>
      <c r="LI18" s="10">
        <v>-9.2592569355628304E-2</v>
      </c>
      <c r="LJ18" s="10">
        <v>6.5610859723161497E-2</v>
      </c>
      <c r="LK18" s="10" t="s">
        <v>891</v>
      </c>
      <c r="LL18" s="10">
        <v>8.0645161482955103E-3</v>
      </c>
      <c r="LM18" s="10" t="s">
        <v>891</v>
      </c>
      <c r="LN18" s="10" t="s">
        <v>891</v>
      </c>
      <c r="LO18" s="10" t="s">
        <v>891</v>
      </c>
      <c r="LP18" s="10" t="s">
        <v>891</v>
      </c>
      <c r="LQ18" s="10">
        <v>5.73076923299689E-2</v>
      </c>
      <c r="LR18" s="10">
        <v>8.5592011279007601E-3</v>
      </c>
      <c r="LS18" s="10">
        <v>-1.19692460327625E-2</v>
      </c>
      <c r="LT18" s="10" t="s">
        <v>891</v>
      </c>
      <c r="LU18" s="10" t="s">
        <v>891</v>
      </c>
      <c r="LV18" s="10">
        <v>3.3057851225703601E-2</v>
      </c>
      <c r="LW18" s="10">
        <v>3.03030302917748E-2</v>
      </c>
      <c r="LX18" s="10">
        <v>1.3422818803061801E-2</v>
      </c>
      <c r="LY18" s="10">
        <v>-5.1010587094032299E-2</v>
      </c>
      <c r="LZ18" s="10">
        <v>0.22307240556569699</v>
      </c>
      <c r="MA18" s="10">
        <v>-3.7863070563189001E-2</v>
      </c>
      <c r="MB18" s="10">
        <v>0.14155251141408701</v>
      </c>
      <c r="MC18" s="10" t="s">
        <v>891</v>
      </c>
      <c r="MD18" s="10" t="s">
        <v>891</v>
      </c>
      <c r="ME18" s="10">
        <v>-8.1699346205402808E-3</v>
      </c>
      <c r="MF18" s="10" t="s">
        <v>891</v>
      </c>
      <c r="MG18" s="10" t="s">
        <v>891</v>
      </c>
      <c r="MH18" s="10" t="s">
        <v>891</v>
      </c>
      <c r="MI18" s="10">
        <v>6.6742408859064503E-2</v>
      </c>
      <c r="MJ18" s="10" t="s">
        <v>891</v>
      </c>
      <c r="MK18" s="10">
        <v>-9.6774193579894901E-3</v>
      </c>
      <c r="ML18" s="10">
        <v>-2.0947630921286299E-2</v>
      </c>
      <c r="MM18" s="10" t="s">
        <v>891</v>
      </c>
      <c r="MN18" s="10" t="s">
        <v>891</v>
      </c>
      <c r="MO18" s="10" t="s">
        <v>891</v>
      </c>
      <c r="MP18" s="10" t="s">
        <v>891</v>
      </c>
      <c r="MQ18" s="10" t="s">
        <v>891</v>
      </c>
      <c r="MR18" s="10">
        <v>6.7288306460487904E-2</v>
      </c>
      <c r="MS18" s="10">
        <v>7.9710144927536405E-2</v>
      </c>
      <c r="MT18" s="10" t="s">
        <v>891</v>
      </c>
      <c r="MU18" s="10" t="s">
        <v>891</v>
      </c>
      <c r="MV18" s="10">
        <v>7.61194029748051E-2</v>
      </c>
      <c r="MW18" s="10" t="s">
        <v>891</v>
      </c>
      <c r="MX18" s="10" t="s">
        <v>891</v>
      </c>
      <c r="MY18" s="10" t="s">
        <v>891</v>
      </c>
      <c r="MZ18" s="10" t="s">
        <v>891</v>
      </c>
      <c r="NA18" s="10" t="s">
        <v>891</v>
      </c>
      <c r="NB18" s="10" t="s">
        <v>891</v>
      </c>
      <c r="NC18" s="10">
        <v>0.112500000003091</v>
      </c>
      <c r="ND18" s="10" t="s">
        <v>891</v>
      </c>
      <c r="NE18" s="10">
        <v>0.170686472353728</v>
      </c>
      <c r="NF18" s="10" t="s">
        <v>891</v>
      </c>
      <c r="NG18" s="10" t="s">
        <v>891</v>
      </c>
      <c r="NH18" s="10" t="s">
        <v>891</v>
      </c>
      <c r="NI18" s="10" t="s">
        <v>891</v>
      </c>
      <c r="NJ18" s="10">
        <v>0.29166666665676</v>
      </c>
      <c r="NK18" s="10">
        <v>-1.7857142843733201E-2</v>
      </c>
      <c r="NL18" s="10">
        <v>-3.25301205010841E-2</v>
      </c>
      <c r="NM18" s="10" t="s">
        <v>891</v>
      </c>
      <c r="NN18" s="10">
        <v>0.26234567902369299</v>
      </c>
      <c r="NO18" s="10" t="s">
        <v>891</v>
      </c>
      <c r="NP18" s="10" t="s">
        <v>891</v>
      </c>
      <c r="NQ18" s="10">
        <v>-0.11475409835523401</v>
      </c>
      <c r="NR18" s="10" t="s">
        <v>891</v>
      </c>
      <c r="NS18" s="10" t="s">
        <v>891</v>
      </c>
      <c r="NT18" s="10" t="s">
        <v>891</v>
      </c>
      <c r="NU18" s="10" t="s">
        <v>891</v>
      </c>
      <c r="NV18" s="10" t="s">
        <v>891</v>
      </c>
      <c r="NW18" s="10" t="s">
        <v>891</v>
      </c>
      <c r="NX18" s="10">
        <v>0.117021276613685</v>
      </c>
      <c r="NY18" s="10">
        <v>-2.6236881564962504E-2</v>
      </c>
      <c r="NZ18" s="10">
        <v>2.0833333308505298E-3</v>
      </c>
      <c r="OA18" s="10">
        <v>2.26415094548909E-2</v>
      </c>
      <c r="OB18" s="10" t="s">
        <v>891</v>
      </c>
      <c r="OC18" s="10" t="s">
        <v>891</v>
      </c>
      <c r="OD18" s="10" t="s">
        <v>891</v>
      </c>
      <c r="OE18" s="10" t="s">
        <v>891</v>
      </c>
      <c r="OF18" s="10" t="s">
        <v>891</v>
      </c>
      <c r="OG18" s="10" t="s">
        <v>891</v>
      </c>
      <c r="OH18" s="10">
        <v>6.1091195676330305E-2</v>
      </c>
      <c r="OI18" s="10">
        <v>4.1666666646056803E-2</v>
      </c>
      <c r="OJ18" s="10" t="s">
        <v>891</v>
      </c>
      <c r="OK18" s="10">
        <v>0.106796116504855</v>
      </c>
      <c r="OL18" s="10">
        <v>9.3020105364459912E-2</v>
      </c>
      <c r="OM18" s="10" t="s">
        <v>891</v>
      </c>
      <c r="ON18" s="10">
        <v>0.10846153739391599</v>
      </c>
      <c r="OO18" s="10" t="s">
        <v>891</v>
      </c>
      <c r="OP18" s="10">
        <v>0.123762376231488</v>
      </c>
      <c r="OQ18" s="10">
        <v>-7.8947368423732206E-2</v>
      </c>
      <c r="OR18" s="10" t="s">
        <v>891</v>
      </c>
      <c r="OS18" s="10">
        <v>3.84615384556568E-2</v>
      </c>
      <c r="OT18" s="10" t="s">
        <v>891</v>
      </c>
      <c r="OU18" s="10">
        <v>0.118032786885246</v>
      </c>
      <c r="OV18" s="10">
        <v>-0.14529914530223101</v>
      </c>
      <c r="OW18" s="10">
        <v>-4.7036112669055899E-2</v>
      </c>
      <c r="OX18" s="10" t="s">
        <v>891</v>
      </c>
      <c r="OY18" s="10" t="s">
        <v>891</v>
      </c>
      <c r="OZ18" s="10" t="s">
        <v>891</v>
      </c>
      <c r="PA18" s="10" t="s">
        <v>891</v>
      </c>
      <c r="PB18" s="10">
        <v>3.8461538463523903E-2</v>
      </c>
      <c r="PC18" s="10">
        <v>7.4000000032238292E-2</v>
      </c>
      <c r="PD18" s="10">
        <v>9.2439790688143599E-3</v>
      </c>
      <c r="PE18" s="10" t="s">
        <v>891</v>
      </c>
      <c r="PF18" s="10">
        <v>0.14234399170098</v>
      </c>
      <c r="PG18" s="10" t="s">
        <v>891</v>
      </c>
      <c r="PH18" s="10">
        <v>-3.4181240049877701E-2</v>
      </c>
      <c r="PI18" s="10" t="s">
        <v>891</v>
      </c>
      <c r="PJ18" s="10" t="s">
        <v>891</v>
      </c>
      <c r="PK18" s="10" t="s">
        <v>891</v>
      </c>
      <c r="PL18" s="10">
        <v>5.0505050666940204E-3</v>
      </c>
      <c r="PM18" s="10">
        <v>6.8256590979299106E-2</v>
      </c>
      <c r="PN18" s="10">
        <v>0.147113122171946</v>
      </c>
      <c r="PO18" s="10" t="s">
        <v>891</v>
      </c>
      <c r="PP18" s="10">
        <v>3.4602076134056001E-3</v>
      </c>
      <c r="PQ18" s="10">
        <v>3.5989717236773598E-2</v>
      </c>
      <c r="PR18" s="10">
        <v>5.94059405940588E-2</v>
      </c>
      <c r="PS18" s="10" t="s">
        <v>891</v>
      </c>
      <c r="PT18" s="10" t="s">
        <v>891</v>
      </c>
      <c r="PU18" s="10" t="s">
        <v>891</v>
      </c>
      <c r="PV18" s="10">
        <v>7.63546798150605E-2</v>
      </c>
      <c r="PW18" s="10">
        <v>3.0563273556577699E-2</v>
      </c>
      <c r="PX18" s="10">
        <v>2.7237354068262901E-2</v>
      </c>
      <c r="PY18" s="10" t="s">
        <v>891</v>
      </c>
      <c r="PZ18" s="10" t="s">
        <v>891</v>
      </c>
      <c r="QA18" s="10">
        <v>0.12770900939215399</v>
      </c>
      <c r="QB18" s="10">
        <v>1.6117363336762201E-2</v>
      </c>
      <c r="QC18" s="10">
        <v>-5.8007779484959797E-2</v>
      </c>
      <c r="QD18" s="10" t="s">
        <v>891</v>
      </c>
      <c r="QE18" s="10">
        <v>2.0338983050847598E-2</v>
      </c>
      <c r="QF18" s="10">
        <v>-0.10185185185879501</v>
      </c>
      <c r="QG18" s="10">
        <v>0.56907142855303905</v>
      </c>
      <c r="QH18" s="10" t="s">
        <v>891</v>
      </c>
      <c r="QI18" s="10">
        <v>0.40677966099625401</v>
      </c>
      <c r="QJ18" s="10" t="s">
        <v>891</v>
      </c>
      <c r="QK18" s="10">
        <v>-1.14649681530654E-2</v>
      </c>
      <c r="QL18" s="10" t="s">
        <v>891</v>
      </c>
      <c r="QM18" s="10">
        <v>7.8595317723753708E-2</v>
      </c>
      <c r="QN18" s="10" t="s">
        <v>891</v>
      </c>
      <c r="QO18" s="10" t="s">
        <v>891</v>
      </c>
      <c r="QP18" s="10" t="s">
        <v>891</v>
      </c>
      <c r="QQ18" s="10">
        <v>-6.6225165559569601E-2</v>
      </c>
      <c r="QR18" s="10">
        <v>-8.2644627965161605E-3</v>
      </c>
      <c r="QS18" s="10">
        <v>9.1051805353931106E-2</v>
      </c>
      <c r="QT18" s="10">
        <v>3.82409180584964E-3</v>
      </c>
      <c r="QU18" s="10" t="s">
        <v>891</v>
      </c>
      <c r="QV18" s="10" t="s">
        <v>891</v>
      </c>
      <c r="QW18" s="10">
        <v>3.5294117654422599E-2</v>
      </c>
      <c r="QX18" s="10">
        <v>5.3240740716239195E-2</v>
      </c>
      <c r="QY18" s="10">
        <v>-8.6363636377810901E-2</v>
      </c>
      <c r="QZ18" s="10" t="s">
        <v>891</v>
      </c>
      <c r="RA18" s="10" t="s">
        <v>891</v>
      </c>
      <c r="RB18" s="10">
        <v>9.4890510952840595E-2</v>
      </c>
      <c r="RC18" s="10">
        <v>9.8113207547168901E-2</v>
      </c>
      <c r="RD18" s="10">
        <v>9.7312326215481998E-2</v>
      </c>
      <c r="RE18" s="10" t="s">
        <v>891</v>
      </c>
      <c r="RF18" s="10">
        <v>-4.2959427212213602E-2</v>
      </c>
      <c r="RG18" s="10" t="s">
        <v>891</v>
      </c>
      <c r="RH18" s="10" t="s">
        <v>891</v>
      </c>
      <c r="RI18" s="10">
        <v>0.103649635039137</v>
      </c>
      <c r="RJ18" s="10">
        <v>-0.27455621301775202</v>
      </c>
      <c r="RK18" s="10" t="s">
        <v>891</v>
      </c>
      <c r="RL18" s="10" t="s">
        <v>891</v>
      </c>
      <c r="RM18" s="10" t="s">
        <v>891</v>
      </c>
      <c r="RN18" s="10">
        <v>7.0578231282992801E-2</v>
      </c>
      <c r="RO18" s="10" t="s">
        <v>891</v>
      </c>
      <c r="RP18" s="10" t="s">
        <v>891</v>
      </c>
      <c r="RQ18" s="10" t="s">
        <v>891</v>
      </c>
      <c r="RR18" s="10" t="s">
        <v>891</v>
      </c>
      <c r="RS18" s="10">
        <v>-1.21786197603549E-2</v>
      </c>
      <c r="RT18" s="10" t="s">
        <v>891</v>
      </c>
      <c r="RU18" s="10" t="s">
        <v>891</v>
      </c>
      <c r="RV18" s="10">
        <v>1.42180094854816E-2</v>
      </c>
      <c r="RW18" s="10">
        <v>0.18548387097194302</v>
      </c>
      <c r="RX18" s="10" t="s">
        <v>891</v>
      </c>
      <c r="RY18" s="10" t="s">
        <v>891</v>
      </c>
      <c r="RZ18" s="10" t="s">
        <v>891</v>
      </c>
      <c r="SA18" s="10">
        <v>4.6849757660080094E-2</v>
      </c>
      <c r="SB18" s="10" t="s">
        <v>891</v>
      </c>
      <c r="SC18" s="10" t="s">
        <v>891</v>
      </c>
      <c r="SD18" s="10">
        <v>6.1363636351464697E-2</v>
      </c>
      <c r="SE18" s="10" t="s">
        <v>891</v>
      </c>
      <c r="SF18" s="10">
        <v>0.148200781319765</v>
      </c>
      <c r="SG18" s="10">
        <v>-3.5714285707725599E-2</v>
      </c>
      <c r="SH18" s="10" t="s">
        <v>891</v>
      </c>
      <c r="SI18" s="10" t="s">
        <v>891</v>
      </c>
      <c r="SJ18" s="10" t="s">
        <v>891</v>
      </c>
      <c r="SK18" s="10">
        <v>2.9359745314353002E-2</v>
      </c>
      <c r="SL18" s="10" t="s">
        <v>891</v>
      </c>
      <c r="SM18" s="10" t="s">
        <v>891</v>
      </c>
      <c r="SN18" s="10">
        <v>-3.3754400498658604E-2</v>
      </c>
      <c r="SO18" s="10" t="s">
        <v>891</v>
      </c>
      <c r="SP18" s="10" t="s">
        <v>891</v>
      </c>
      <c r="SQ18" s="10">
        <v>7.3529411864488008E-3</v>
      </c>
      <c r="SR18" s="10">
        <v>0.66973864381015102</v>
      </c>
      <c r="SS18" s="10">
        <v>0.11502316158957701</v>
      </c>
      <c r="ST18" s="10">
        <v>1.0699588490432801E-2</v>
      </c>
      <c r="SU18" s="10" t="s">
        <v>891</v>
      </c>
      <c r="SV18" s="10">
        <v>-3.36283185840709E-2</v>
      </c>
      <c r="SW18" s="10" t="s">
        <v>891</v>
      </c>
      <c r="SX18" s="10">
        <v>4.0406305206777307E-2</v>
      </c>
      <c r="SY18" s="10">
        <v>0</v>
      </c>
      <c r="SZ18" s="10">
        <v>-5.3320085789931903E-3</v>
      </c>
      <c r="TA18" s="10">
        <v>1.2379642365886801E-2</v>
      </c>
      <c r="TB18" s="10" t="s">
        <v>891</v>
      </c>
      <c r="TC18" s="10" t="s">
        <v>891</v>
      </c>
      <c r="TD18" s="10" t="s">
        <v>891</v>
      </c>
      <c r="TE18" s="10" t="s">
        <v>891</v>
      </c>
      <c r="TF18" s="10" t="s">
        <v>891</v>
      </c>
      <c r="TG18" s="10">
        <v>7.4800199999999999E-12</v>
      </c>
      <c r="TH18" s="10" t="s">
        <v>891</v>
      </c>
      <c r="TI18" s="10">
        <v>5.7365991855766697E-3</v>
      </c>
      <c r="TJ18" s="10">
        <v>1.9883040923157E-2</v>
      </c>
      <c r="TK18" s="10" t="s">
        <v>891</v>
      </c>
      <c r="TL18" s="10" t="s">
        <v>891</v>
      </c>
      <c r="TM18" s="10" t="s">
        <v>891</v>
      </c>
      <c r="TN18" s="10" t="s">
        <v>891</v>
      </c>
      <c r="TO18" s="10" t="s">
        <v>891</v>
      </c>
      <c r="TP18" s="10">
        <v>0.16555579496144901</v>
      </c>
      <c r="TQ18" s="10">
        <v>-1.41776937456198E-2</v>
      </c>
      <c r="TR18" s="10">
        <v>0.61428571428571399</v>
      </c>
      <c r="TS18" s="10" t="s">
        <v>891</v>
      </c>
      <c r="TT18" s="10" t="s">
        <v>891</v>
      </c>
      <c r="TU18" s="10">
        <v>-1.5827338129496202E-2</v>
      </c>
      <c r="TV18" s="10">
        <v>6.7720460859432396E-2</v>
      </c>
      <c r="TW18" s="10" t="s">
        <v>891</v>
      </c>
      <c r="TX18" s="10" t="s">
        <v>891</v>
      </c>
      <c r="TY18" s="10" t="s">
        <v>891</v>
      </c>
      <c r="TZ18" s="10">
        <v>5.71428571550259E-2</v>
      </c>
      <c r="UA18" s="10">
        <v>3.2258064516128997E-2</v>
      </c>
      <c r="UB18" s="10">
        <v>3.9726027397259903E-2</v>
      </c>
      <c r="UC18" s="10">
        <v>-1.3698630142606001E-2</v>
      </c>
      <c r="UD18" s="10">
        <v>8.3743842364532001E-2</v>
      </c>
      <c r="UE18" s="10" t="s">
        <v>891</v>
      </c>
      <c r="UF18" s="10" t="s">
        <v>891</v>
      </c>
      <c r="UG18" s="10">
        <v>1.36363636243793E-2</v>
      </c>
      <c r="UH18" s="10">
        <v>5.1922908576824696E-2</v>
      </c>
      <c r="UI18" s="10">
        <v>-0.45454545454240702</v>
      </c>
      <c r="UJ18" s="10" t="s">
        <v>891</v>
      </c>
      <c r="UK18" s="10" t="s">
        <v>891</v>
      </c>
      <c r="UL18" s="10">
        <v>5.5339805825242804E-2</v>
      </c>
      <c r="UM18" s="10" t="s">
        <v>891</v>
      </c>
      <c r="UN18" s="10">
        <v>-0.55087719297752702</v>
      </c>
      <c r="UO18" s="10" t="s">
        <v>891</v>
      </c>
      <c r="UP18" s="10" t="s">
        <v>891</v>
      </c>
      <c r="UQ18" s="10" t="s">
        <v>891</v>
      </c>
      <c r="UR18" s="10" t="s">
        <v>891</v>
      </c>
      <c r="US18" s="10">
        <v>1.3671874991730599E-2</v>
      </c>
      <c r="UT18" s="10" t="s">
        <v>891</v>
      </c>
      <c r="UU18" s="10">
        <v>3.7030278989182798E-2</v>
      </c>
      <c r="UV18" s="10" t="s">
        <v>891</v>
      </c>
      <c r="UW18" s="10">
        <v>5.9015975744664204E-2</v>
      </c>
      <c r="UX18" s="10" t="s">
        <v>891</v>
      </c>
      <c r="UY18" s="10">
        <v>9.6491228069193191E-2</v>
      </c>
      <c r="UZ18" s="10" t="s">
        <v>891</v>
      </c>
      <c r="VA18" s="10" t="s">
        <v>891</v>
      </c>
      <c r="VB18" s="10" t="s">
        <v>891</v>
      </c>
      <c r="VC18" s="10">
        <v>3.26086956516436E-2</v>
      </c>
      <c r="VD18" s="10" t="s">
        <v>891</v>
      </c>
      <c r="VE18" s="10">
        <v>0.13681592039800999</v>
      </c>
      <c r="VF18" s="10">
        <v>-1.1494252855778899E-2</v>
      </c>
      <c r="VG18" s="10" t="s">
        <v>891</v>
      </c>
      <c r="VH18" s="10">
        <v>0.1</v>
      </c>
      <c r="VI18" s="10" t="s">
        <v>891</v>
      </c>
      <c r="VJ18" s="10" t="s">
        <v>891</v>
      </c>
      <c r="VK18" s="10" t="s">
        <v>891</v>
      </c>
      <c r="VL18" s="10" t="s">
        <v>891</v>
      </c>
      <c r="VM18" s="10" t="s">
        <v>891</v>
      </c>
      <c r="VN18" s="10" t="s">
        <v>891</v>
      </c>
      <c r="VO18" s="10">
        <v>0.10426540284068</v>
      </c>
      <c r="VP18" s="10">
        <v>-6.8322981368066207E-2</v>
      </c>
      <c r="VQ18" s="10" t="s">
        <v>891</v>
      </c>
      <c r="VR18" s="10" t="s">
        <v>891</v>
      </c>
      <c r="VS18" s="10" t="s">
        <v>891</v>
      </c>
      <c r="VT18" s="10" t="s">
        <v>891</v>
      </c>
      <c r="VU18" s="10" t="s">
        <v>891</v>
      </c>
      <c r="VV18" s="10" t="s">
        <v>891</v>
      </c>
      <c r="VW18" s="10">
        <v>4.9056603780030204E-2</v>
      </c>
      <c r="VX18" s="10" t="s">
        <v>891</v>
      </c>
      <c r="VY18" s="10" t="s">
        <v>891</v>
      </c>
      <c r="VZ18" s="10">
        <v>4.2084168330263502E-2</v>
      </c>
      <c r="WA18" s="10" t="s">
        <v>891</v>
      </c>
      <c r="WB18" s="10">
        <v>-2.4083393251538299E-2</v>
      </c>
      <c r="WC18" s="10" t="s">
        <v>891</v>
      </c>
    </row>
    <row r="19" spans="1:601" x14ac:dyDescent="0.2">
      <c r="A19" s="14">
        <v>37043</v>
      </c>
      <c r="B19" s="10">
        <v>-7.5934110076215103E-2</v>
      </c>
      <c r="C19" s="10">
        <v>4.2382227138081201E-2</v>
      </c>
      <c r="D19" s="10" t="s">
        <v>891</v>
      </c>
      <c r="E19" s="10" t="s">
        <v>891</v>
      </c>
      <c r="F19" s="10" t="s">
        <v>891</v>
      </c>
      <c r="G19" s="10">
        <v>-4.9999999998866E-2</v>
      </c>
      <c r="H19" s="10">
        <v>-0.159600997492611</v>
      </c>
      <c r="I19" s="10">
        <v>-0.42554858934169304</v>
      </c>
      <c r="J19" s="10">
        <v>-0.10526315789431999</v>
      </c>
      <c r="K19" s="10">
        <v>-8.130081300812499E-3</v>
      </c>
      <c r="L19" s="10">
        <v>5.1153460385963405E-2</v>
      </c>
      <c r="M19" s="10">
        <v>-0.12719298245614</v>
      </c>
      <c r="N19" s="10">
        <v>7.3218149075746905E-2</v>
      </c>
      <c r="O19" s="10">
        <v>-1.55038759814254E-2</v>
      </c>
      <c r="P19" s="10">
        <v>-9.9999999996596603E-2</v>
      </c>
      <c r="Q19" s="10">
        <v>-4.0112264908147906E-2</v>
      </c>
      <c r="R19" s="10">
        <v>-7.7183833290054307E-2</v>
      </c>
      <c r="S19" s="10">
        <v>-4.4444444444443898E-2</v>
      </c>
      <c r="T19" s="10">
        <v>5.4080629301868702E-2</v>
      </c>
      <c r="U19" s="10">
        <v>-9.2505854795490311E-2</v>
      </c>
      <c r="V19" s="10">
        <v>9.803921569647131E-2</v>
      </c>
      <c r="W19" s="10" t="s">
        <v>891</v>
      </c>
      <c r="X19" s="10">
        <v>-5.0000000005331301E-2</v>
      </c>
      <c r="Y19" s="10">
        <v>-0.108247422680412</v>
      </c>
      <c r="Z19" s="10">
        <v>-0.120024494794856</v>
      </c>
      <c r="AA19" s="10" t="s">
        <v>891</v>
      </c>
      <c r="AB19" s="10">
        <v>-6.7692307695571899E-2</v>
      </c>
      <c r="AC19" s="10">
        <v>-5.36585365853657E-2</v>
      </c>
      <c r="AD19" s="10">
        <v>-7.0750647120287002E-2</v>
      </c>
      <c r="AE19" s="10">
        <v>-7.9301075257679501E-2</v>
      </c>
      <c r="AF19" s="10">
        <v>-0.12507106310288302</v>
      </c>
      <c r="AG19" s="10">
        <v>-1.03538421233275E-2</v>
      </c>
      <c r="AH19" s="10">
        <v>-0.19619952493224399</v>
      </c>
      <c r="AI19" s="10">
        <v>-2.4246008246139098E-2</v>
      </c>
      <c r="AJ19" s="10">
        <v>-2.7751805276917101E-2</v>
      </c>
      <c r="AK19" s="10">
        <v>1.05871029836382E-2</v>
      </c>
      <c r="AL19" s="10">
        <v>-0.13691756272498801</v>
      </c>
      <c r="AM19" s="10">
        <v>4.9576829914863806E-2</v>
      </c>
      <c r="AN19" s="10">
        <v>-3.9215686287958899E-2</v>
      </c>
      <c r="AO19" s="10">
        <v>1.5688553158856901E-2</v>
      </c>
      <c r="AP19" s="10">
        <v>-0.104660045854052</v>
      </c>
      <c r="AQ19" s="10">
        <v>4.1538461539753206E-2</v>
      </c>
      <c r="AR19" s="10">
        <v>-8.1936685288751407E-2</v>
      </c>
      <c r="AS19" s="10">
        <v>3.4439178515008398E-2</v>
      </c>
      <c r="AT19" s="10">
        <v>5.8761774906857196E-2</v>
      </c>
      <c r="AU19" s="10">
        <v>-1.2121212012716801E-3</v>
      </c>
      <c r="AV19" s="10">
        <v>-1.4557670772676902E-2</v>
      </c>
      <c r="AW19" s="10">
        <v>-5.8452722063037206E-2</v>
      </c>
      <c r="AX19" s="10">
        <v>-3.7022900747635305E-2</v>
      </c>
      <c r="AY19" s="10">
        <v>1.004688528083E-3</v>
      </c>
      <c r="AZ19" s="10">
        <v>2.73556230973497E-2</v>
      </c>
      <c r="BA19" s="10">
        <v>-3.6710719537102303E-2</v>
      </c>
      <c r="BB19" s="10">
        <v>0.11176470587054199</v>
      </c>
      <c r="BC19" s="10">
        <v>1.4985955036257402E-3</v>
      </c>
      <c r="BD19" s="10">
        <v>-0.126111555201183</v>
      </c>
      <c r="BE19" s="10" t="s">
        <v>891</v>
      </c>
      <c r="BF19" s="10">
        <v>-0.11188811190146801</v>
      </c>
      <c r="BG19" s="10">
        <v>-4.5865416803134801E-2</v>
      </c>
      <c r="BH19" s="10">
        <v>8.7467214067530108E-2</v>
      </c>
      <c r="BI19" s="10">
        <v>7.6618794381733996E-2</v>
      </c>
      <c r="BJ19" s="10">
        <v>-9.96563573805863E-2</v>
      </c>
      <c r="BK19" s="10">
        <v>8.1073023477894496E-2</v>
      </c>
      <c r="BL19" s="10">
        <v>1.7353579175704899E-2</v>
      </c>
      <c r="BM19" s="10">
        <v>-3.44999999924561E-2</v>
      </c>
      <c r="BN19" s="10">
        <v>-2.6178010471204001E-2</v>
      </c>
      <c r="BO19" s="10">
        <v>4.22774873401639E-2</v>
      </c>
      <c r="BP19" s="10" t="s">
        <v>891</v>
      </c>
      <c r="BQ19" s="10">
        <v>-0.16411042944123</v>
      </c>
      <c r="BR19" s="10">
        <v>-9.5337508709909313E-2</v>
      </c>
      <c r="BS19" s="10">
        <v>-0.111809045226131</v>
      </c>
      <c r="BT19" s="10">
        <v>8.3061275149016497E-2</v>
      </c>
      <c r="BU19" s="10">
        <v>6.40000000133987E-2</v>
      </c>
      <c r="BV19" s="10">
        <v>2.0000000000000503E-2</v>
      </c>
      <c r="BW19" s="10">
        <v>0.26509186353963599</v>
      </c>
      <c r="BX19" s="10">
        <v>-8.8357621042641804E-2</v>
      </c>
      <c r="BY19" s="10">
        <v>8.7248322158427302E-2</v>
      </c>
      <c r="BZ19" s="10">
        <v>0.11111111109819299</v>
      </c>
      <c r="CA19" s="10">
        <v>0.13190184051489601</v>
      </c>
      <c r="CB19" s="10">
        <v>-0.100000000016965</v>
      </c>
      <c r="CC19" s="10">
        <v>-9.9678274642480413E-2</v>
      </c>
      <c r="CD19" s="10">
        <v>0.16176470587970102</v>
      </c>
      <c r="CE19" s="10">
        <v>-9.2885375494070901E-2</v>
      </c>
      <c r="CF19" s="10">
        <v>4.0863258446842694E-2</v>
      </c>
      <c r="CG19" s="10">
        <v>-6.3670411972690702E-2</v>
      </c>
      <c r="CH19" s="10">
        <v>4.4000000000000005E-16</v>
      </c>
      <c r="CI19" s="10">
        <v>-0.227444624537531</v>
      </c>
      <c r="CJ19" s="10">
        <v>-4.6753246744350496E-2</v>
      </c>
      <c r="CK19" s="10">
        <v>-0.40655447297494102</v>
      </c>
      <c r="CL19" s="10">
        <v>0.100511514668677</v>
      </c>
      <c r="CM19" s="10">
        <v>-0.131578947358585</v>
      </c>
      <c r="CN19" s="10">
        <v>-1.9157088137718402E-2</v>
      </c>
      <c r="CO19" s="10">
        <v>0.127061698228466</v>
      </c>
      <c r="CP19" s="10">
        <v>-4.4342507675942902E-2</v>
      </c>
      <c r="CQ19" s="10">
        <v>-5.1724137931034808E-2</v>
      </c>
      <c r="CR19" s="10">
        <v>-9.7567567554679893E-2</v>
      </c>
      <c r="CS19" s="10">
        <v>-2.7777777770678802E-2</v>
      </c>
      <c r="CT19" s="10">
        <v>-7.0707070716979112E-2</v>
      </c>
      <c r="CU19" s="10">
        <v>2.0242914973738004E-2</v>
      </c>
      <c r="CV19" s="10">
        <v>2.9801324503311501E-2</v>
      </c>
      <c r="CW19" s="10" t="s">
        <v>891</v>
      </c>
      <c r="CX19" s="10">
        <v>-7.3529411739579002E-3</v>
      </c>
      <c r="CY19" s="10">
        <v>8.1159420311988806E-2</v>
      </c>
      <c r="CZ19" s="10">
        <v>-4.10526315937235E-2</v>
      </c>
      <c r="DA19" s="10">
        <v>1.60558892085121E-2</v>
      </c>
      <c r="DB19" s="10">
        <v>-2.7586206883881501E-2</v>
      </c>
      <c r="DC19" s="10">
        <v>-9.3558282214105601E-2</v>
      </c>
      <c r="DD19" s="10">
        <v>6.3753284444798802E-2</v>
      </c>
      <c r="DE19" s="10">
        <v>8.7855297157621911E-3</v>
      </c>
      <c r="DF19" s="10">
        <v>-0.20049200491402702</v>
      </c>
      <c r="DG19" s="10">
        <v>8.4415584438009394E-2</v>
      </c>
      <c r="DH19" s="10">
        <v>-1.4788732390891599E-2</v>
      </c>
      <c r="DI19" s="10">
        <v>7.4904319290588911E-2</v>
      </c>
      <c r="DJ19" s="10">
        <v>-4.2288557207308501E-2</v>
      </c>
      <c r="DK19" s="10">
        <v>-3.1891421815629005E-2</v>
      </c>
      <c r="DL19" s="10">
        <v>2.3236520000000003E-11</v>
      </c>
      <c r="DM19" s="10">
        <v>1.24236252545831E-2</v>
      </c>
      <c r="DN19" s="10">
        <v>-7.7643908967183498E-2</v>
      </c>
      <c r="DO19" s="10">
        <v>4.3689320411510496E-2</v>
      </c>
      <c r="DP19" s="10">
        <v>-0.10000000002941001</v>
      </c>
      <c r="DQ19" s="10">
        <v>-7.6634150772603604E-2</v>
      </c>
      <c r="DR19" s="10">
        <v>2.1276595743420203E-2</v>
      </c>
      <c r="DS19" s="10">
        <v>-3.9615166965580303E-2</v>
      </c>
      <c r="DT19" s="10">
        <v>-7.6267171956418495E-2</v>
      </c>
      <c r="DU19" s="10">
        <v>-8.2944785292253409E-2</v>
      </c>
      <c r="DV19" s="10">
        <v>3.71229698530171E-2</v>
      </c>
      <c r="DW19" s="10">
        <v>0.17079225353385599</v>
      </c>
      <c r="DX19" s="10">
        <v>2.9850746262837704E-2</v>
      </c>
      <c r="DY19" s="10">
        <v>-6.3923910646989199E-2</v>
      </c>
      <c r="DZ19" s="10">
        <v>4.3613707172772007E-2</v>
      </c>
      <c r="EA19" s="10">
        <v>-2.0134228185671003E-2</v>
      </c>
      <c r="EB19" s="10">
        <v>0.106857825575929</v>
      </c>
      <c r="EC19" s="10">
        <v>-2.4002493788269602E-2</v>
      </c>
      <c r="ED19" s="10">
        <v>3.8734177211064098E-2</v>
      </c>
      <c r="EE19" s="10">
        <v>5.8823529411768903E-3</v>
      </c>
      <c r="EF19" s="10">
        <v>1.2084592147825901E-2</v>
      </c>
      <c r="EG19" s="10">
        <v>-6.0422960727905102E-2</v>
      </c>
      <c r="EH19" s="10">
        <v>4.1666666673899608E-2</v>
      </c>
      <c r="EI19" s="10">
        <v>-4.1437632113092704E-2</v>
      </c>
      <c r="EJ19" s="10">
        <v>3.3576642335766002E-2</v>
      </c>
      <c r="EK19" s="10">
        <v>-2.4390243895859899E-2</v>
      </c>
      <c r="EL19" s="10">
        <v>-1.9448094995643598E-2</v>
      </c>
      <c r="EM19" s="10">
        <v>6.1525278491859202E-2</v>
      </c>
      <c r="EN19" s="10">
        <v>8.3901969108931593E-2</v>
      </c>
      <c r="EO19" s="10">
        <v>-8.0816500000000004E-12</v>
      </c>
      <c r="EP19" s="10">
        <v>-4.1791044774716297E-2</v>
      </c>
      <c r="EQ19" s="10">
        <v>-0.13138686131257699</v>
      </c>
      <c r="ER19" s="10">
        <v>-6.9977619767601307E-2</v>
      </c>
      <c r="ES19" s="10">
        <v>-4.8611111107916098E-2</v>
      </c>
      <c r="ET19" s="10">
        <v>-0.219533527699909</v>
      </c>
      <c r="EU19" s="10">
        <v>-2.3186975820786899E-2</v>
      </c>
      <c r="EV19" s="10">
        <v>-2.9721362241598201E-2</v>
      </c>
      <c r="EW19" s="10">
        <v>-6.3636363614732697E-2</v>
      </c>
      <c r="EX19" s="10">
        <v>2.9649595689069202E-2</v>
      </c>
      <c r="EY19" s="10">
        <v>-0.15935334872979198</v>
      </c>
      <c r="EZ19" s="10">
        <v>-3.6775106074152603E-2</v>
      </c>
      <c r="FA19" s="10">
        <v>4.2065009559265204E-2</v>
      </c>
      <c r="FB19" s="10">
        <v>1.3109342223212299E-2</v>
      </c>
      <c r="FC19" s="10">
        <v>3.3519553072626398E-2</v>
      </c>
      <c r="FD19" s="10">
        <v>-0.12956091803462799</v>
      </c>
      <c r="FE19" s="10" t="s">
        <v>891</v>
      </c>
      <c r="FF19" s="10">
        <v>-4.3988269794721598E-2</v>
      </c>
      <c r="FG19" s="10">
        <v>5.5950266415408095E-2</v>
      </c>
      <c r="FH19" s="10">
        <v>4.6511627910506899E-2</v>
      </c>
      <c r="FI19" s="10">
        <v>-0.36249073386571701</v>
      </c>
      <c r="FJ19" s="10">
        <v>-4.5596502186133696E-2</v>
      </c>
      <c r="FK19" s="10">
        <v>4.5278465732997007E-2</v>
      </c>
      <c r="FL19" s="10">
        <v>-0.30384518722803605</v>
      </c>
      <c r="FM19" s="10">
        <v>3.2091097297963597E-2</v>
      </c>
      <c r="FN19" s="10">
        <v>8.9873417721519508E-2</v>
      </c>
      <c r="FO19" s="10">
        <v>8.3809523811917405E-2</v>
      </c>
      <c r="FP19" s="10">
        <v>9.3913576488153599E-2</v>
      </c>
      <c r="FQ19" s="10">
        <v>4.2016806694569898E-2</v>
      </c>
      <c r="FR19" s="10">
        <v>1.9815059449806102E-2</v>
      </c>
      <c r="FS19" s="10">
        <v>9.2198581501927706E-3</v>
      </c>
      <c r="FT19" s="10">
        <v>-6.2976243844515306E-2</v>
      </c>
      <c r="FU19" s="10">
        <v>4.1300906595457897E-2</v>
      </c>
      <c r="FV19" s="10">
        <v>-0.124614181574548</v>
      </c>
      <c r="FW19" s="10">
        <v>-0.33752141633227195</v>
      </c>
      <c r="FX19" s="10">
        <v>-0.121455334993121</v>
      </c>
      <c r="FY19" s="10">
        <v>-0.12995594713281899</v>
      </c>
      <c r="FZ19" s="10">
        <v>-6.3965885037472504E-3</v>
      </c>
      <c r="GA19" s="10">
        <v>9.5419847595668006E-4</v>
      </c>
      <c r="GB19" s="10">
        <v>-7.6667517442286003E-4</v>
      </c>
      <c r="GC19" s="10">
        <v>5.9820895544769902E-2</v>
      </c>
      <c r="GD19" s="10">
        <v>-3.7138965304977296E-2</v>
      </c>
      <c r="GE19" s="10">
        <v>4.1509433964679099E-2</v>
      </c>
      <c r="GF19" s="10">
        <v>2.9837837793291102E-2</v>
      </c>
      <c r="GG19" s="10">
        <v>-6.4285714253879092E-2</v>
      </c>
      <c r="GH19" s="10">
        <v>0.111713665945622</v>
      </c>
      <c r="GI19" s="10">
        <v>-1.3729977115702301E-2</v>
      </c>
      <c r="GJ19" s="10">
        <v>9.0054884320717593E-2</v>
      </c>
      <c r="GK19" s="10">
        <v>-0.15058939932507001</v>
      </c>
      <c r="GL19" s="10" t="s">
        <v>891</v>
      </c>
      <c r="GM19" s="10">
        <v>-2.55009107468126E-2</v>
      </c>
      <c r="GN19" s="10">
        <v>6.3291139233935007E-2</v>
      </c>
      <c r="GO19" s="10">
        <v>-0.15132605304442301</v>
      </c>
      <c r="GP19" s="10">
        <v>2.2277222296306798E-2</v>
      </c>
      <c r="GQ19" s="10">
        <v>1.6349977884283499E-2</v>
      </c>
      <c r="GR19" s="10">
        <v>4.0494095280287204E-2</v>
      </c>
      <c r="GS19" s="10">
        <v>1.14217012425728E-2</v>
      </c>
      <c r="GT19" s="10">
        <v>2.5925925925925498E-2</v>
      </c>
      <c r="GU19" s="10">
        <v>4.1436464087839506E-2</v>
      </c>
      <c r="GV19" s="10">
        <v>1.7289820496182401E-3</v>
      </c>
      <c r="GW19" s="10">
        <v>-0.16127095631034202</v>
      </c>
      <c r="GX19" s="10">
        <v>-6.0017652250661906E-2</v>
      </c>
      <c r="GY19" s="10">
        <v>-1.9762845849798901E-3</v>
      </c>
      <c r="GZ19" s="10">
        <v>1.11835973904937E-2</v>
      </c>
      <c r="HA19" s="10">
        <v>1.15511551185958E-2</v>
      </c>
      <c r="HB19" s="10">
        <v>4.8387096753005794E-2</v>
      </c>
      <c r="HC19" s="10">
        <v>4.6239210863412199E-2</v>
      </c>
      <c r="HD19" s="10">
        <v>-7.5725406965578598E-2</v>
      </c>
      <c r="HE19" s="10">
        <v>-2.98840321204288E-2</v>
      </c>
      <c r="HF19" s="10">
        <v>0.13061738764332301</v>
      </c>
      <c r="HG19" s="10">
        <v>2.7855153072777802E-3</v>
      </c>
      <c r="HH19" s="10">
        <v>8.0551637675659898E-2</v>
      </c>
      <c r="HI19" s="10">
        <v>-7.0007955420942403E-2</v>
      </c>
      <c r="HJ19" s="10">
        <v>7.336956521297841E-2</v>
      </c>
      <c r="HK19" s="10">
        <v>-0.15105386416861799</v>
      </c>
      <c r="HL19" s="10">
        <v>0.116495806155911</v>
      </c>
      <c r="HM19" s="10">
        <v>4.4386422995720903E-2</v>
      </c>
      <c r="HN19" s="10">
        <v>1.3645224171132699E-2</v>
      </c>
      <c r="HO19" s="10">
        <v>8.1665800000000009E-12</v>
      </c>
      <c r="HP19" s="10">
        <v>8.4286944416591698E-3</v>
      </c>
      <c r="HQ19" s="10">
        <v>-5.1061388414144003E-2</v>
      </c>
      <c r="HR19" s="10">
        <v>-9.4041636755204702E-2</v>
      </c>
      <c r="HS19" s="10">
        <v>-4.1524459622411004E-2</v>
      </c>
      <c r="HT19" s="10">
        <v>9.285116135368289E-2</v>
      </c>
      <c r="HU19" s="10">
        <v>-1.3108891572975002E-2</v>
      </c>
      <c r="HV19" s="10">
        <v>0.130813953510859</v>
      </c>
      <c r="HW19" s="10">
        <v>1.56273717897044E-2</v>
      </c>
      <c r="HX19" s="10">
        <v>-1.20590895065575E-3</v>
      </c>
      <c r="HY19" s="10">
        <v>-9.0209790195956097E-2</v>
      </c>
      <c r="HZ19" s="10">
        <v>-2.9670329685065902E-2</v>
      </c>
      <c r="IA19" s="10">
        <v>-3.89610389723197E-2</v>
      </c>
      <c r="IB19" s="10">
        <v>-0.10887386930045601</v>
      </c>
      <c r="IC19" s="10">
        <v>4.0021780553407299E-2</v>
      </c>
      <c r="ID19" s="10" t="s">
        <v>891</v>
      </c>
      <c r="IE19" s="10" t="s">
        <v>891</v>
      </c>
      <c r="IF19" s="10">
        <v>-6.1264822111933202E-2</v>
      </c>
      <c r="IG19" s="10" t="s">
        <v>891</v>
      </c>
      <c r="IH19" s="10" t="s">
        <v>891</v>
      </c>
      <c r="II19" s="10" t="s">
        <v>891</v>
      </c>
      <c r="IJ19" s="10" t="s">
        <v>891</v>
      </c>
      <c r="IK19" s="10" t="s">
        <v>891</v>
      </c>
      <c r="IL19" s="10">
        <v>2.20183486238534E-2</v>
      </c>
      <c r="IM19" s="10">
        <v>2.38938052945004E-2</v>
      </c>
      <c r="IN19" s="10">
        <v>3.8961038938826902E-2</v>
      </c>
      <c r="IO19" s="10">
        <v>4.0650406522760196E-2</v>
      </c>
      <c r="IP19" s="10">
        <v>-2.1479713603819103E-2</v>
      </c>
      <c r="IQ19" s="10">
        <v>-0.147208121827411</v>
      </c>
      <c r="IR19" s="10" t="s">
        <v>891</v>
      </c>
      <c r="IS19" s="10">
        <v>-5.3805336537012804E-3</v>
      </c>
      <c r="IT19" s="10" t="s">
        <v>891</v>
      </c>
      <c r="IU19" s="10">
        <v>9.7523693060639294E-2</v>
      </c>
      <c r="IV19" s="10" t="s">
        <v>891</v>
      </c>
      <c r="IW19" s="10" t="s">
        <v>891</v>
      </c>
      <c r="IX19" s="10">
        <v>1.1080332413607901E-2</v>
      </c>
      <c r="IY19" s="10" t="s">
        <v>891</v>
      </c>
      <c r="IZ19" s="10">
        <v>-0.10075243164065499</v>
      </c>
      <c r="JA19" s="10" t="s">
        <v>891</v>
      </c>
      <c r="JB19" s="10" t="s">
        <v>891</v>
      </c>
      <c r="JC19" s="10">
        <v>3.6883730320176299E-3</v>
      </c>
      <c r="JD19" s="10">
        <v>-0.20000000000087803</v>
      </c>
      <c r="JE19" s="10" t="s">
        <v>891</v>
      </c>
      <c r="JF19" s="10">
        <v>-4.38328236347943E-2</v>
      </c>
      <c r="JG19" s="10" t="s">
        <v>891</v>
      </c>
      <c r="JH19" s="10">
        <v>-4.0437158473579302E-2</v>
      </c>
      <c r="JI19" s="10">
        <v>-4.0968342655877905E-2</v>
      </c>
      <c r="JJ19" s="10">
        <v>-0.104687499987363</v>
      </c>
      <c r="JK19" s="10">
        <v>-8.9514066404051702E-3</v>
      </c>
      <c r="JL19" s="10" t="s">
        <v>891</v>
      </c>
      <c r="JM19" s="10" t="s">
        <v>891</v>
      </c>
      <c r="JN19" s="10" t="s">
        <v>891</v>
      </c>
      <c r="JO19" s="10">
        <v>5.5517800000000004E-12</v>
      </c>
      <c r="JP19" s="10">
        <v>-2.3437500000000201E-2</v>
      </c>
      <c r="JQ19" s="10">
        <v>-7.25552050406751E-2</v>
      </c>
      <c r="JR19" s="10" t="s">
        <v>891</v>
      </c>
      <c r="JS19" s="10" t="s">
        <v>891</v>
      </c>
      <c r="JT19" s="10" t="s">
        <v>891</v>
      </c>
      <c r="JU19" s="10">
        <v>-0.11960132889255</v>
      </c>
      <c r="JV19" s="10" t="s">
        <v>891</v>
      </c>
      <c r="JW19" s="10">
        <v>-3.1602708807253105E-2</v>
      </c>
      <c r="JX19" s="10">
        <v>-8.7321428566268705E-2</v>
      </c>
      <c r="JY19" s="10">
        <v>-0.162921348283696</v>
      </c>
      <c r="JZ19" s="10" t="s">
        <v>891</v>
      </c>
      <c r="KA19" s="10">
        <v>-7.6225045392923005E-2</v>
      </c>
      <c r="KB19" s="10">
        <v>-5.0632911392404799E-2</v>
      </c>
      <c r="KC19" s="10" t="s">
        <v>891</v>
      </c>
      <c r="KD19" s="10">
        <v>-6.4327485391000291E-2</v>
      </c>
      <c r="KE19" s="10">
        <v>-6.0095011882247897E-2</v>
      </c>
      <c r="KF19" s="10">
        <v>-6.18181818237835E-2</v>
      </c>
      <c r="KG19" s="10">
        <v>-4.3165467634955199E-2</v>
      </c>
      <c r="KH19" s="10">
        <v>-6.7357512948268611E-2</v>
      </c>
      <c r="KI19" s="10">
        <v>4.5919007973344E-2</v>
      </c>
      <c r="KJ19" s="10">
        <v>0.138211382091421</v>
      </c>
      <c r="KK19" s="10">
        <v>-2.3300970893002503E-2</v>
      </c>
      <c r="KL19" s="10" t="s">
        <v>891</v>
      </c>
      <c r="KM19" s="10">
        <v>-0.12784810126857601</v>
      </c>
      <c r="KN19" s="10">
        <v>-0.115131578933605</v>
      </c>
      <c r="KO19" s="10">
        <v>-0.14801762115015302</v>
      </c>
      <c r="KP19" s="10">
        <v>-1.08156827575152E-2</v>
      </c>
      <c r="KQ19" s="10" t="s">
        <v>891</v>
      </c>
      <c r="KR19" s="10">
        <v>-0.130841121521554</v>
      </c>
      <c r="KS19" s="10" t="s">
        <v>891</v>
      </c>
      <c r="KT19" s="10">
        <v>-2.4570024571711899E-2</v>
      </c>
      <c r="KU19" s="10" t="s">
        <v>891</v>
      </c>
      <c r="KV19" s="10">
        <v>-3.8202247193656905E-2</v>
      </c>
      <c r="KW19" s="10">
        <v>-4.91628601869862E-2</v>
      </c>
      <c r="KX19" s="10" t="s">
        <v>891</v>
      </c>
      <c r="KY19" s="10" t="s">
        <v>891</v>
      </c>
      <c r="KZ19" s="10">
        <v>-4.9895178200767901E-2</v>
      </c>
      <c r="LA19" s="10">
        <v>-1.9531250018690601E-2</v>
      </c>
      <c r="LB19" s="10">
        <v>2.5641025641025997E-2</v>
      </c>
      <c r="LC19" s="10" t="s">
        <v>891</v>
      </c>
      <c r="LD19" s="10">
        <v>-6.3829787234042396E-2</v>
      </c>
      <c r="LE19" s="10">
        <v>-4.5110547599911704E-2</v>
      </c>
      <c r="LF19" s="10">
        <v>-4.68292682858766E-2</v>
      </c>
      <c r="LG19" s="10" t="s">
        <v>891</v>
      </c>
      <c r="LH19" s="10">
        <v>1.74418604457869E-2</v>
      </c>
      <c r="LI19" s="10">
        <v>-5.12820512645078E-2</v>
      </c>
      <c r="LJ19" s="10">
        <v>4.3572984711388605E-3</v>
      </c>
      <c r="LK19" s="10" t="s">
        <v>891</v>
      </c>
      <c r="LL19" s="10">
        <v>0.13231585932724799</v>
      </c>
      <c r="LM19" s="10" t="s">
        <v>891</v>
      </c>
      <c r="LN19" s="10" t="s">
        <v>891</v>
      </c>
      <c r="LO19" s="10" t="s">
        <v>891</v>
      </c>
      <c r="LP19" s="10" t="s">
        <v>891</v>
      </c>
      <c r="LQ19" s="10">
        <v>-1.7351941194989399E-2</v>
      </c>
      <c r="LR19" s="10">
        <v>1.1315417254809099E-2</v>
      </c>
      <c r="LS19" s="10">
        <v>-7.1428571424256404E-2</v>
      </c>
      <c r="LT19" s="10" t="s">
        <v>891</v>
      </c>
      <c r="LU19" s="10" t="s">
        <v>891</v>
      </c>
      <c r="LV19" s="10">
        <v>7.9999999982018399E-2</v>
      </c>
      <c r="LW19" s="10">
        <v>0.15989645562247801</v>
      </c>
      <c r="LX19" s="10">
        <v>-1.6187050374318598E-2</v>
      </c>
      <c r="LY19" s="10">
        <v>6.0301507539393805E-2</v>
      </c>
      <c r="LZ19" s="10">
        <v>-1.5082956411818199E-3</v>
      </c>
      <c r="MA19" s="10">
        <v>-7.8091106282874398E-2</v>
      </c>
      <c r="MB19" s="10">
        <v>-6.03076691778376E-2</v>
      </c>
      <c r="MC19" s="10" t="s">
        <v>891</v>
      </c>
      <c r="MD19" s="10" t="s">
        <v>891</v>
      </c>
      <c r="ME19" s="10">
        <v>-0.225000000005878</v>
      </c>
      <c r="MF19" s="10" t="s">
        <v>891</v>
      </c>
      <c r="MG19" s="10" t="s">
        <v>891</v>
      </c>
      <c r="MH19" s="10" t="s">
        <v>891</v>
      </c>
      <c r="MI19" s="10">
        <v>-3.3802816913936301E-2</v>
      </c>
      <c r="MJ19" s="10" t="s">
        <v>891</v>
      </c>
      <c r="MK19" s="10">
        <v>-1.1308562188348099E-2</v>
      </c>
      <c r="ML19" s="10">
        <v>-0.129265707053622</v>
      </c>
      <c r="MM19" s="10" t="s">
        <v>891</v>
      </c>
      <c r="MN19" s="10" t="s">
        <v>891</v>
      </c>
      <c r="MO19" s="10" t="s">
        <v>891</v>
      </c>
      <c r="MP19" s="10" t="s">
        <v>891</v>
      </c>
      <c r="MQ19" s="10" t="s">
        <v>891</v>
      </c>
      <c r="MR19" s="10">
        <v>-7.7922077914423099E-2</v>
      </c>
      <c r="MS19" s="10">
        <v>-6.6666666666665994E-3</v>
      </c>
      <c r="MT19" s="10" t="s">
        <v>891</v>
      </c>
      <c r="MU19" s="10" t="s">
        <v>891</v>
      </c>
      <c r="MV19" s="10">
        <v>-3.7815126040964202E-2</v>
      </c>
      <c r="MW19" s="10" t="s">
        <v>891</v>
      </c>
      <c r="MX19" s="10" t="s">
        <v>891</v>
      </c>
      <c r="MY19" s="10" t="s">
        <v>891</v>
      </c>
      <c r="MZ19" s="10" t="s">
        <v>891</v>
      </c>
      <c r="NA19" s="10" t="s">
        <v>891</v>
      </c>
      <c r="NB19" s="10" t="s">
        <v>891</v>
      </c>
      <c r="NC19" s="10">
        <v>-0.17977528089015302</v>
      </c>
      <c r="ND19" s="10" t="s">
        <v>891</v>
      </c>
      <c r="NE19" s="10">
        <v>5.4545454545454002E-2</v>
      </c>
      <c r="NF19" s="10" t="s">
        <v>891</v>
      </c>
      <c r="NG19" s="10" t="s">
        <v>891</v>
      </c>
      <c r="NH19" s="10" t="s">
        <v>891</v>
      </c>
      <c r="NI19" s="10" t="s">
        <v>891</v>
      </c>
      <c r="NJ19" s="10">
        <v>-0.33846153844638305</v>
      </c>
      <c r="NK19" s="10">
        <v>-1.1713030731131599E-2</v>
      </c>
      <c r="NL19" s="10">
        <v>-0.29572225666053903</v>
      </c>
      <c r="NM19" s="10" t="s">
        <v>891</v>
      </c>
      <c r="NN19" s="10">
        <v>-6.9212410493194904E-2</v>
      </c>
      <c r="NO19" s="10" t="s">
        <v>891</v>
      </c>
      <c r="NP19" s="10" t="s">
        <v>891</v>
      </c>
      <c r="NQ19" s="10">
        <v>-0.130044843061737</v>
      </c>
      <c r="NR19" s="10" t="s">
        <v>891</v>
      </c>
      <c r="NS19" s="10" t="s">
        <v>891</v>
      </c>
      <c r="NT19" s="10" t="s">
        <v>891</v>
      </c>
      <c r="NU19" s="10" t="s">
        <v>891</v>
      </c>
      <c r="NV19" s="10" t="s">
        <v>891</v>
      </c>
      <c r="NW19" s="10" t="s">
        <v>891</v>
      </c>
      <c r="NX19" s="10">
        <v>1.2500000008081699E-2</v>
      </c>
      <c r="NY19" s="10">
        <v>-0.19242424242088901</v>
      </c>
      <c r="NZ19" s="10">
        <v>1.8711018690331899E-2</v>
      </c>
      <c r="OA19" s="10">
        <v>4.91803278543868E-2</v>
      </c>
      <c r="OB19" s="10" t="s">
        <v>891</v>
      </c>
      <c r="OC19" s="10" t="s">
        <v>891</v>
      </c>
      <c r="OD19" s="10" t="s">
        <v>891</v>
      </c>
      <c r="OE19" s="10" t="s">
        <v>891</v>
      </c>
      <c r="OF19" s="10" t="s">
        <v>891</v>
      </c>
      <c r="OG19" s="10" t="s">
        <v>891</v>
      </c>
      <c r="OH19" s="10">
        <v>-1.11111111213543E-2</v>
      </c>
      <c r="OI19" s="10">
        <v>3.33333333486057E-2</v>
      </c>
      <c r="OJ19" s="10" t="s">
        <v>891</v>
      </c>
      <c r="OK19" s="10">
        <v>-0.10526315789473699</v>
      </c>
      <c r="OL19" s="10">
        <v>2.21285563716698E-2</v>
      </c>
      <c r="OM19" s="10" t="s">
        <v>891</v>
      </c>
      <c r="ON19" s="10">
        <v>-6.2195121951219602E-2</v>
      </c>
      <c r="OO19" s="10" t="s">
        <v>891</v>
      </c>
      <c r="OP19" s="10">
        <v>-0.252232142863138</v>
      </c>
      <c r="OQ19" s="10">
        <v>-2.8735632188855199E-2</v>
      </c>
      <c r="OR19" s="10" t="s">
        <v>891</v>
      </c>
      <c r="OS19" s="10">
        <v>-6.2885326746655104E-2</v>
      </c>
      <c r="OT19" s="10" t="s">
        <v>891</v>
      </c>
      <c r="OU19" s="10">
        <v>4.4247787610616198E-3</v>
      </c>
      <c r="OV19" s="10">
        <v>-0.37007874016686998</v>
      </c>
      <c r="OW19" s="10">
        <v>1.18387909227811E-2</v>
      </c>
      <c r="OX19" s="10" t="s">
        <v>891</v>
      </c>
      <c r="OY19" s="10" t="s">
        <v>891</v>
      </c>
      <c r="OZ19" s="10" t="s">
        <v>891</v>
      </c>
      <c r="PA19" s="10" t="s">
        <v>891</v>
      </c>
      <c r="PB19" s="10">
        <v>3.5617619349844303E-2</v>
      </c>
      <c r="PC19" s="10">
        <v>-0.42990654205879503</v>
      </c>
      <c r="PD19" s="10">
        <v>-2.1739130431523101E-2</v>
      </c>
      <c r="PE19" s="10" t="s">
        <v>891</v>
      </c>
      <c r="PF19" s="10">
        <v>8.1540203850737611E-2</v>
      </c>
      <c r="PG19" s="10" t="s">
        <v>891</v>
      </c>
      <c r="PH19" s="10">
        <v>-0.126939315813411</v>
      </c>
      <c r="PI19" s="10" t="s">
        <v>891</v>
      </c>
      <c r="PJ19" s="10" t="s">
        <v>891</v>
      </c>
      <c r="PK19" s="10" t="s">
        <v>891</v>
      </c>
      <c r="PL19" s="10">
        <v>-5.5520119958888302E-2</v>
      </c>
      <c r="PM19" s="10">
        <v>-0.13919413917884899</v>
      </c>
      <c r="PN19" s="10">
        <v>-6.5999999999999906E-2</v>
      </c>
      <c r="PO19" s="10" t="s">
        <v>891</v>
      </c>
      <c r="PP19" s="10">
        <v>3.6269430057282101E-2</v>
      </c>
      <c r="PQ19" s="10">
        <v>-8.3950617273027606E-2</v>
      </c>
      <c r="PR19" s="10">
        <v>3.2863849765257802E-2</v>
      </c>
      <c r="PS19" s="10" t="s">
        <v>891</v>
      </c>
      <c r="PT19" s="10" t="s">
        <v>891</v>
      </c>
      <c r="PU19" s="10" t="s">
        <v>891</v>
      </c>
      <c r="PV19" s="10">
        <v>2.1176470588164704E-2</v>
      </c>
      <c r="PW19" s="10">
        <v>0.148375000010666</v>
      </c>
      <c r="PX19" s="10">
        <v>0.213178294583001</v>
      </c>
      <c r="PY19" s="10" t="s">
        <v>891</v>
      </c>
      <c r="PZ19" s="10" t="s">
        <v>891</v>
      </c>
      <c r="QA19" s="10">
        <v>-6.9182389937106903E-2</v>
      </c>
      <c r="QB19" s="10">
        <v>-6.3694266354342001E-4</v>
      </c>
      <c r="QC19" s="10">
        <v>-8.7487899604905606E-2</v>
      </c>
      <c r="QD19" s="10" t="s">
        <v>891</v>
      </c>
      <c r="QE19" s="10">
        <v>6.7419354838708992E-2</v>
      </c>
      <c r="QF19" s="10">
        <v>-0.17708333333142801</v>
      </c>
      <c r="QG19" s="10">
        <v>-0.10377358490049</v>
      </c>
      <c r="QH19" s="10" t="s">
        <v>891</v>
      </c>
      <c r="QI19" s="10">
        <v>0.13253012047471999</v>
      </c>
      <c r="QJ19" s="10" t="s">
        <v>891</v>
      </c>
      <c r="QK19" s="10">
        <v>9.5360824755489113E-2</v>
      </c>
      <c r="QL19" s="10" t="s">
        <v>891</v>
      </c>
      <c r="QM19" s="10">
        <v>0.21085271315315399</v>
      </c>
      <c r="QN19" s="10" t="s">
        <v>891</v>
      </c>
      <c r="QO19" s="10" t="s">
        <v>891</v>
      </c>
      <c r="QP19" s="10" t="s">
        <v>891</v>
      </c>
      <c r="QQ19" s="10">
        <v>-0.38297872339949801</v>
      </c>
      <c r="QR19" s="10">
        <v>0.11111071129400701</v>
      </c>
      <c r="QS19" s="10">
        <v>-2.4613515443473802E-2</v>
      </c>
      <c r="QT19" s="10">
        <v>3.8244514115728601E-2</v>
      </c>
      <c r="QU19" s="10" t="s">
        <v>891</v>
      </c>
      <c r="QV19" s="10" t="s">
        <v>891</v>
      </c>
      <c r="QW19" s="10">
        <v>5.5555555546432399E-2</v>
      </c>
      <c r="QX19" s="10">
        <v>-5.6706652124643701E-2</v>
      </c>
      <c r="QY19" s="10">
        <v>1.9999999989204899E-2</v>
      </c>
      <c r="QZ19" s="10" t="s">
        <v>891</v>
      </c>
      <c r="RA19" s="10" t="s">
        <v>891</v>
      </c>
      <c r="RB19" s="10">
        <v>-1.29870129736904E-2</v>
      </c>
      <c r="RC19" s="10">
        <v>-4.5924225028704004E-3</v>
      </c>
      <c r="RD19" s="10">
        <v>1.4166666684381199E-2</v>
      </c>
      <c r="RE19" s="10" t="s">
        <v>891</v>
      </c>
      <c r="RF19" s="10">
        <v>-0.21000000000574498</v>
      </c>
      <c r="RG19" s="10" t="s">
        <v>891</v>
      </c>
      <c r="RH19" s="10" t="s">
        <v>891</v>
      </c>
      <c r="RI19" s="10">
        <v>0.12759856630816999</v>
      </c>
      <c r="RJ19" s="10">
        <v>-2.4020887728458801E-2</v>
      </c>
      <c r="RK19" s="10" t="s">
        <v>891</v>
      </c>
      <c r="RL19" s="10" t="s">
        <v>891</v>
      </c>
      <c r="RM19" s="10" t="s">
        <v>891</v>
      </c>
      <c r="RN19" s="10">
        <v>9.1954023006510593E-2</v>
      </c>
      <c r="RO19" s="10" t="s">
        <v>891</v>
      </c>
      <c r="RP19" s="10" t="s">
        <v>891</v>
      </c>
      <c r="RQ19" s="10" t="s">
        <v>891</v>
      </c>
      <c r="RR19" s="10" t="s">
        <v>891</v>
      </c>
      <c r="RS19" s="10">
        <v>2.1468144030683402E-2</v>
      </c>
      <c r="RT19" s="10" t="s">
        <v>891</v>
      </c>
      <c r="RU19" s="10" t="s">
        <v>891</v>
      </c>
      <c r="RV19" s="10">
        <v>-1.8749999975389502E-2</v>
      </c>
      <c r="RW19" s="10">
        <v>3.4482758621050096E-2</v>
      </c>
      <c r="RX19" s="10" t="s">
        <v>891</v>
      </c>
      <c r="RY19" s="10" t="s">
        <v>891</v>
      </c>
      <c r="RZ19" s="10" t="s">
        <v>891</v>
      </c>
      <c r="SA19" s="10">
        <v>-0.105425620435367</v>
      </c>
      <c r="SB19" s="10" t="s">
        <v>891</v>
      </c>
      <c r="SC19" s="10" t="s">
        <v>891</v>
      </c>
      <c r="SD19" s="10">
        <v>-0.14042553189791102</v>
      </c>
      <c r="SE19" s="10" t="s">
        <v>891</v>
      </c>
      <c r="SF19" s="10">
        <v>-0.104361370714023</v>
      </c>
      <c r="SG19" s="10">
        <v>1.7094017078370702E-2</v>
      </c>
      <c r="SH19" s="10" t="s">
        <v>891</v>
      </c>
      <c r="SI19" s="10" t="s">
        <v>891</v>
      </c>
      <c r="SJ19" s="10" t="s">
        <v>891</v>
      </c>
      <c r="SK19" s="10">
        <v>-5.9606848440510202E-2</v>
      </c>
      <c r="SL19" s="10" t="s">
        <v>891</v>
      </c>
      <c r="SM19" s="10" t="s">
        <v>891</v>
      </c>
      <c r="SN19" s="10">
        <v>-0.114606100624184</v>
      </c>
      <c r="SO19" s="10" t="s">
        <v>891</v>
      </c>
      <c r="SP19" s="10" t="s">
        <v>891</v>
      </c>
      <c r="SQ19" s="10">
        <v>-0.112318840579541</v>
      </c>
      <c r="SR19" s="10">
        <v>5.5555555531999097E-2</v>
      </c>
      <c r="SS19" s="10">
        <v>6.5134099603836509E-2</v>
      </c>
      <c r="ST19" s="10">
        <v>9.7719869535692911E-3</v>
      </c>
      <c r="SU19" s="10" t="s">
        <v>891</v>
      </c>
      <c r="SV19" s="10">
        <v>6.4102608487654998E-3</v>
      </c>
      <c r="SW19" s="10" t="s">
        <v>891</v>
      </c>
      <c r="SX19" s="10">
        <v>-3.1137724550897698E-2</v>
      </c>
      <c r="SY19" s="10">
        <v>0</v>
      </c>
      <c r="SZ19" s="10">
        <v>1.12359550433687E-2</v>
      </c>
      <c r="TA19" s="10">
        <v>0.103796465756006</v>
      </c>
      <c r="TB19" s="10" t="s">
        <v>891</v>
      </c>
      <c r="TC19" s="10" t="s">
        <v>891</v>
      </c>
      <c r="TD19" s="10" t="s">
        <v>891</v>
      </c>
      <c r="TE19" s="10" t="s">
        <v>891</v>
      </c>
      <c r="TF19" s="10" t="s">
        <v>891</v>
      </c>
      <c r="TG19" s="10">
        <v>7.0000000018306502E-2</v>
      </c>
      <c r="TH19" s="10" t="s">
        <v>891</v>
      </c>
      <c r="TI19" s="10">
        <v>-4.5627376438263499E-2</v>
      </c>
      <c r="TJ19" s="10">
        <v>-0.12816664335730102</v>
      </c>
      <c r="TK19" s="10" t="s">
        <v>891</v>
      </c>
      <c r="TL19" s="10" t="s">
        <v>891</v>
      </c>
      <c r="TM19" s="10" t="s">
        <v>891</v>
      </c>
      <c r="TN19" s="10" t="s">
        <v>891</v>
      </c>
      <c r="TO19" s="10" t="s">
        <v>891</v>
      </c>
      <c r="TP19" s="10">
        <v>-4.2950819685960602E-2</v>
      </c>
      <c r="TQ19" s="10">
        <v>3.1332869870924498E-2</v>
      </c>
      <c r="TR19" s="10">
        <v>-0.23728813559321998</v>
      </c>
      <c r="TS19" s="10" t="s">
        <v>891</v>
      </c>
      <c r="TT19" s="10" t="s">
        <v>891</v>
      </c>
      <c r="TU19" s="10">
        <v>-4.1494782819704194E-2</v>
      </c>
      <c r="TV19" s="10">
        <v>3.0837004428202901E-2</v>
      </c>
      <c r="TW19" s="10" t="s">
        <v>891</v>
      </c>
      <c r="TX19" s="10" t="s">
        <v>891</v>
      </c>
      <c r="TY19" s="10" t="s">
        <v>891</v>
      </c>
      <c r="TZ19" s="10">
        <v>-0.14754098360132301</v>
      </c>
      <c r="UA19" s="10">
        <v>6.2499999999999604E-2</v>
      </c>
      <c r="UB19" s="10">
        <v>-3.7711313394018203E-2</v>
      </c>
      <c r="UC19" s="10">
        <v>-4.1608876426265599E-3</v>
      </c>
      <c r="UD19" s="10">
        <v>-0.17582341067210303</v>
      </c>
      <c r="UE19" s="10" t="s">
        <v>891</v>
      </c>
      <c r="UF19" s="10" t="s">
        <v>891</v>
      </c>
      <c r="UG19" s="10">
        <v>-4.9327354245347801E-2</v>
      </c>
      <c r="UH19" s="10">
        <v>-8.5201793723049313E-2</v>
      </c>
      <c r="UI19" s="10">
        <v>-0.27195702216333301</v>
      </c>
      <c r="UJ19" s="10" t="s">
        <v>891</v>
      </c>
      <c r="UK19" s="10" t="s">
        <v>891</v>
      </c>
      <c r="UL19" s="10">
        <v>-7.2677092916283603E-2</v>
      </c>
      <c r="UM19" s="10" t="s">
        <v>891</v>
      </c>
      <c r="UN19" s="10">
        <v>-9.0909090901418993E-2</v>
      </c>
      <c r="UO19" s="10" t="s">
        <v>891</v>
      </c>
      <c r="UP19" s="10" t="s">
        <v>891</v>
      </c>
      <c r="UQ19" s="10" t="s">
        <v>891</v>
      </c>
      <c r="UR19" s="10" t="s">
        <v>891</v>
      </c>
      <c r="US19" s="10">
        <v>-0.126654064256535</v>
      </c>
      <c r="UT19" s="10" t="s">
        <v>891</v>
      </c>
      <c r="UU19" s="10">
        <v>-6.3829787233041793E-2</v>
      </c>
      <c r="UV19" s="10" t="s">
        <v>891</v>
      </c>
      <c r="UW19" s="10">
        <v>-0.12676056337873098</v>
      </c>
      <c r="UX19" s="10">
        <v>1.3157894729164199E-2</v>
      </c>
      <c r="UY19" s="10">
        <v>3.04449648641558E-2</v>
      </c>
      <c r="UZ19" s="10" t="s">
        <v>891</v>
      </c>
      <c r="VA19" s="10" t="s">
        <v>891</v>
      </c>
      <c r="VB19" s="10">
        <v>2.07900207733513E-3</v>
      </c>
      <c r="VC19" s="10">
        <v>5.8331000000000007E-13</v>
      </c>
      <c r="VD19" s="10" t="s">
        <v>891</v>
      </c>
      <c r="VE19" s="10">
        <v>-3.1131096506399798E-2</v>
      </c>
      <c r="VF19" s="10">
        <v>1.14285714288682E-2</v>
      </c>
      <c r="VG19" s="10" t="s">
        <v>891</v>
      </c>
      <c r="VH19" s="10">
        <v>-3.84615384615361E-3</v>
      </c>
      <c r="VI19" s="10" t="s">
        <v>891</v>
      </c>
      <c r="VJ19" s="10" t="s">
        <v>891</v>
      </c>
      <c r="VK19" s="10" t="s">
        <v>891</v>
      </c>
      <c r="VL19" s="10" t="s">
        <v>891</v>
      </c>
      <c r="VM19" s="10" t="s">
        <v>891</v>
      </c>
      <c r="VN19" s="10" t="s">
        <v>891</v>
      </c>
      <c r="VO19" s="10">
        <v>-7.04845815073466E-2</v>
      </c>
      <c r="VP19" s="10">
        <v>-9.2096668861432904E-2</v>
      </c>
      <c r="VQ19" s="10" t="s">
        <v>891</v>
      </c>
      <c r="VR19" s="10" t="s">
        <v>891</v>
      </c>
      <c r="VS19" s="10" t="s">
        <v>891</v>
      </c>
      <c r="VT19" s="10" t="s">
        <v>891</v>
      </c>
      <c r="VU19" s="10" t="s">
        <v>891</v>
      </c>
      <c r="VV19" s="10" t="s">
        <v>891</v>
      </c>
      <c r="VW19" s="10">
        <v>-1.8963675209902799E-2</v>
      </c>
      <c r="VX19" s="10" t="s">
        <v>891</v>
      </c>
      <c r="VY19" s="10" t="s">
        <v>891</v>
      </c>
      <c r="VZ19" s="10">
        <v>-0.13446969697073699</v>
      </c>
      <c r="WA19" s="10" t="s">
        <v>891</v>
      </c>
      <c r="WB19" s="10">
        <v>-0.105318355233288</v>
      </c>
      <c r="WC19" s="10" t="s">
        <v>891</v>
      </c>
    </row>
    <row r="20" spans="1:601" x14ac:dyDescent="0.2">
      <c r="A20" s="14">
        <v>37073</v>
      </c>
      <c r="B20" s="10">
        <v>-4.3478260743752299E-3</v>
      </c>
      <c r="C20" s="10">
        <v>-1.3054830287206201E-2</v>
      </c>
      <c r="D20" s="10" t="s">
        <v>891</v>
      </c>
      <c r="E20" s="10" t="s">
        <v>891</v>
      </c>
      <c r="F20" s="10" t="s">
        <v>891</v>
      </c>
      <c r="G20" s="10">
        <v>-0.13684210526433402</v>
      </c>
      <c r="H20" s="10">
        <v>-0.103857566766272</v>
      </c>
      <c r="I20" s="10">
        <v>-3.9563437926330401E-2</v>
      </c>
      <c r="J20" s="10">
        <v>1.9999999983046499E-2</v>
      </c>
      <c r="K20" s="10">
        <v>6.8852459016393697E-2</v>
      </c>
      <c r="L20" s="10">
        <v>-5.6297709909322403E-2</v>
      </c>
      <c r="M20" s="10">
        <v>5.5276381909548498E-2</v>
      </c>
      <c r="N20" s="10">
        <v>-8.0939947782822194E-2</v>
      </c>
      <c r="O20" s="10">
        <v>3.6745406830491101E-2</v>
      </c>
      <c r="P20" s="10">
        <v>2.2222222226480102E-2</v>
      </c>
      <c r="Q20" s="10">
        <v>7.4648773322935097E-2</v>
      </c>
      <c r="R20" s="10">
        <v>-1.7318435751428302E-2</v>
      </c>
      <c r="S20" s="10">
        <v>5.9800664451827197E-2</v>
      </c>
      <c r="T20" s="10">
        <v>-4.85074626865672E-2</v>
      </c>
      <c r="U20" s="10">
        <v>1.9999999989169803E-2</v>
      </c>
      <c r="V20" s="10">
        <v>-3.3170955867549999E-2</v>
      </c>
      <c r="W20" s="10" t="s">
        <v>891</v>
      </c>
      <c r="X20" s="10">
        <v>0.14937343356316102</v>
      </c>
      <c r="Y20" s="10">
        <v>-4.6242774566473903E-2</v>
      </c>
      <c r="Z20" s="10">
        <v>2.2268615170493802E-2</v>
      </c>
      <c r="AA20" s="10" t="s">
        <v>891</v>
      </c>
      <c r="AB20" s="10">
        <v>-2.0902090211172099E-2</v>
      </c>
      <c r="AC20" s="10">
        <v>-2.47422680412374E-2</v>
      </c>
      <c r="AD20" s="10">
        <v>-2.97121634180239E-2</v>
      </c>
      <c r="AE20" s="10">
        <v>-7.7372262772255007E-2</v>
      </c>
      <c r="AF20" s="10">
        <v>3.7037037049978003E-2</v>
      </c>
      <c r="AG20" s="10">
        <v>-9.7235462342029705E-2</v>
      </c>
      <c r="AH20" s="10">
        <v>1.6548463349758801E-2</v>
      </c>
      <c r="AI20" s="10">
        <v>-6.4242424228827602E-2</v>
      </c>
      <c r="AJ20" s="10">
        <v>-2.7204502815012299E-2</v>
      </c>
      <c r="AK20" s="10">
        <v>0</v>
      </c>
      <c r="AL20" s="10">
        <v>4.6511627918261605E-2</v>
      </c>
      <c r="AM20" s="10">
        <v>-7.5014100394811503E-2</v>
      </c>
      <c r="AN20" s="10">
        <v>3.7900874641542605E-2</v>
      </c>
      <c r="AO20" s="10">
        <v>4.57665902721605E-3</v>
      </c>
      <c r="AP20" s="10">
        <v>-8.4470989777733901E-2</v>
      </c>
      <c r="AQ20" s="10">
        <v>-3.2496307228678099E-2</v>
      </c>
      <c r="AR20" s="10">
        <v>2.4340770777874398E-2</v>
      </c>
      <c r="AS20" s="10">
        <v>-6.9461243111893597E-2</v>
      </c>
      <c r="AT20" s="10">
        <v>-7.7231695080793208E-2</v>
      </c>
      <c r="AU20" s="10">
        <v>-4.8543689308908101E-2</v>
      </c>
      <c r="AV20" s="10">
        <v>-6.3937620159297201E-2</v>
      </c>
      <c r="AW20" s="10">
        <v>-1.4358722413078E-2</v>
      </c>
      <c r="AX20" s="10">
        <v>3.12326595377725E-2</v>
      </c>
      <c r="AY20" s="10">
        <v>-0.125125460025727</v>
      </c>
      <c r="AZ20" s="10">
        <v>5.9171597624201305E-3</v>
      </c>
      <c r="BA20" s="10">
        <v>9.1463414702694906E-3</v>
      </c>
      <c r="BB20" s="10">
        <v>-0.111111111110587</v>
      </c>
      <c r="BC20" s="10">
        <v>-1.3796627490696002E-2</v>
      </c>
      <c r="BD20" s="10">
        <v>3.2240730789897795E-2</v>
      </c>
      <c r="BE20" s="10" t="s">
        <v>891</v>
      </c>
      <c r="BF20" s="10">
        <v>-7.4803149611070804E-2</v>
      </c>
      <c r="BG20" s="10">
        <v>4.8771929828421705E-2</v>
      </c>
      <c r="BH20" s="10">
        <v>-6.7114093670731503E-3</v>
      </c>
      <c r="BI20" s="10">
        <v>-3.4892353371545601E-2</v>
      </c>
      <c r="BJ20" s="10">
        <v>-0.16412213740956902</v>
      </c>
      <c r="BK20" s="10">
        <v>4.44444444408294E-2</v>
      </c>
      <c r="BL20" s="10">
        <v>-4.3710021321961404E-2</v>
      </c>
      <c r="BM20" s="10">
        <v>3.5732780936920804E-2</v>
      </c>
      <c r="BN20" s="10">
        <v>-1.1827956989247199E-2</v>
      </c>
      <c r="BO20" s="10">
        <v>-2.8081123238281502E-2</v>
      </c>
      <c r="BP20" s="10" t="s">
        <v>891</v>
      </c>
      <c r="BQ20" s="10">
        <v>6.1162079488667101E-2</v>
      </c>
      <c r="BR20" s="10">
        <v>-6.1538461525162298E-2</v>
      </c>
      <c r="BS20" s="10">
        <v>-1.5558698727016101E-2</v>
      </c>
      <c r="BT20" s="10">
        <v>5.9836808703535499E-2</v>
      </c>
      <c r="BU20" s="10">
        <v>-3.9999999998904003E-2</v>
      </c>
      <c r="BV20" s="10">
        <v>-9.8039215686275306E-3</v>
      </c>
      <c r="BW20" s="10">
        <v>6.2240663926045308E-3</v>
      </c>
      <c r="BX20" s="10">
        <v>-3.5571142280820499E-2</v>
      </c>
      <c r="BY20" s="10">
        <v>-5.3497942380478898E-2</v>
      </c>
      <c r="BZ20" s="10">
        <v>-1.6714285724420599E-2</v>
      </c>
      <c r="CA20" s="10">
        <v>-3.9972899719589304E-2</v>
      </c>
      <c r="CB20" s="10">
        <v>-8.1111111128116795E-2</v>
      </c>
      <c r="CC20" s="10">
        <v>6.4285714273974101E-2</v>
      </c>
      <c r="CD20" s="10">
        <v>-6.3291139235261903E-2</v>
      </c>
      <c r="CE20" s="10">
        <v>-2.6870007262164004E-2</v>
      </c>
      <c r="CF20" s="10">
        <v>-1.0027192386132101E-2</v>
      </c>
      <c r="CG20" s="10">
        <v>-0.10000000000124</v>
      </c>
      <c r="CH20" s="10">
        <v>-4.5199999999999595E-2</v>
      </c>
      <c r="CI20" s="10">
        <v>-3.08715415073775E-2</v>
      </c>
      <c r="CJ20" s="10">
        <v>-8.1743869217374403E-3</v>
      </c>
      <c r="CK20" s="10">
        <v>-0.18059701493134298</v>
      </c>
      <c r="CL20" s="10">
        <v>1.2084592134320201E-2</v>
      </c>
      <c r="CM20" s="10">
        <v>7.3232323209537806E-2</v>
      </c>
      <c r="CN20" s="10">
        <v>-0.17187500000554798</v>
      </c>
      <c r="CO20" s="10">
        <v>3.1436314363143099E-2</v>
      </c>
      <c r="CP20" s="10">
        <v>3.2799999999157101E-2</v>
      </c>
      <c r="CQ20" s="10">
        <v>-9.0909090909090402E-3</v>
      </c>
      <c r="CR20" s="10">
        <v>1.8268942770696399E-2</v>
      </c>
      <c r="CS20" s="10">
        <v>-2.0408163248924697E-2</v>
      </c>
      <c r="CT20" s="10">
        <v>-1.0869565216039901E-2</v>
      </c>
      <c r="CU20" s="10">
        <v>-3.1746031760371704E-2</v>
      </c>
      <c r="CV20" s="10">
        <v>-3.2154340836012501E-3</v>
      </c>
      <c r="CW20" s="10" t="s">
        <v>891</v>
      </c>
      <c r="CX20" s="10">
        <v>5.7777777769488801E-2</v>
      </c>
      <c r="CY20" s="10">
        <v>5.8981233229172599E-2</v>
      </c>
      <c r="CZ20" s="10">
        <v>-0.11086717893617101</v>
      </c>
      <c r="DA20" s="10">
        <v>8.1905910767277296E-2</v>
      </c>
      <c r="DB20" s="10">
        <v>7.0921985802729209E-2</v>
      </c>
      <c r="DC20" s="10">
        <v>-1.0152284256602499E-2</v>
      </c>
      <c r="DD20" s="10">
        <v>3.7571502838736198E-2</v>
      </c>
      <c r="DE20" s="10">
        <v>1.6905737704918E-2</v>
      </c>
      <c r="DF20" s="10">
        <v>-0.15384615383056599</v>
      </c>
      <c r="DG20" s="10">
        <v>-2.7084524337995001E-4</v>
      </c>
      <c r="DH20" s="10">
        <v>-9.0779127933203405E-2</v>
      </c>
      <c r="DI20" s="10">
        <v>7.1210579907015105E-3</v>
      </c>
      <c r="DJ20" s="10">
        <v>1.8181818179966402E-2</v>
      </c>
      <c r="DK20" s="10">
        <v>-6.8965517238006105E-2</v>
      </c>
      <c r="DL20" s="10">
        <v>-2.0227560053963901E-2</v>
      </c>
      <c r="DM20" s="10">
        <v>-2.4341178837256103E-2</v>
      </c>
      <c r="DN20" s="10">
        <v>5.6603773594274598E-2</v>
      </c>
      <c r="DO20" s="10">
        <v>4.1860465105338696E-2</v>
      </c>
      <c r="DP20" s="10">
        <v>-5.9259259254475199E-2</v>
      </c>
      <c r="DQ20" s="10">
        <v>-2.0016680572248702E-2</v>
      </c>
      <c r="DR20" s="10">
        <v>-5.6944444429349594E-2</v>
      </c>
      <c r="DS20" s="10">
        <v>-4.6552740130499898E-2</v>
      </c>
      <c r="DT20" s="10">
        <v>-1.4178323980483501E-2</v>
      </c>
      <c r="DU20" s="10">
        <v>-7.0644902322036698E-2</v>
      </c>
      <c r="DV20" s="10">
        <v>9.1722595066329599E-2</v>
      </c>
      <c r="DW20" s="10">
        <v>6.1144945220624497E-2</v>
      </c>
      <c r="DX20" s="10">
        <v>-6.2801932336817606E-2</v>
      </c>
      <c r="DY20" s="10">
        <v>-5.5529300568419607E-2</v>
      </c>
      <c r="DZ20" s="10">
        <v>5.22388059001488E-3</v>
      </c>
      <c r="EA20" s="10">
        <v>-3.1963470333379103E-2</v>
      </c>
      <c r="EB20" s="10">
        <v>9.1336032384235391E-2</v>
      </c>
      <c r="EC20" s="10">
        <v>2.0440753737000203E-2</v>
      </c>
      <c r="ED20" s="10">
        <v>8.9446746308691691E-2</v>
      </c>
      <c r="EE20" s="10">
        <v>-2.14424951267056E-2</v>
      </c>
      <c r="EF20" s="10">
        <v>-4.9751243786519996E-2</v>
      </c>
      <c r="EG20" s="10">
        <v>-4.5016077186876301E-2</v>
      </c>
      <c r="EH20" s="10">
        <v>-4.5984251978392399E-2</v>
      </c>
      <c r="EI20" s="10">
        <v>5.8667842948018495E-2</v>
      </c>
      <c r="EJ20" s="10">
        <v>-5.0266081849304804E-2</v>
      </c>
      <c r="EK20" s="10">
        <v>6.0476190503654798E-2</v>
      </c>
      <c r="EL20" s="10">
        <v>-7.5136612033280203E-2</v>
      </c>
      <c r="EM20" s="10">
        <v>1.14627058443655E-2</v>
      </c>
      <c r="EN20" s="10">
        <v>4.4487015748990499E-2</v>
      </c>
      <c r="EO20" s="10">
        <v>-1.1055276401683901E-2</v>
      </c>
      <c r="EP20" s="10">
        <v>7.7370670827459104E-2</v>
      </c>
      <c r="EQ20" s="10">
        <v>-3.36134453724194E-2</v>
      </c>
      <c r="ER20" s="10">
        <v>4.41898527009814E-2</v>
      </c>
      <c r="ES20" s="10">
        <v>1.4529058130105901E-2</v>
      </c>
      <c r="ET20" s="10">
        <v>-6.0515502408557506E-2</v>
      </c>
      <c r="EU20" s="10">
        <v>-1.5151515135879801E-2</v>
      </c>
      <c r="EV20" s="10">
        <v>2.1059349068549799E-2</v>
      </c>
      <c r="EW20" s="10">
        <v>6.3106796117905012E-2</v>
      </c>
      <c r="EX20" s="10">
        <v>5.4262660690817602E-2</v>
      </c>
      <c r="EY20" s="10">
        <v>-4.3956043956043599E-2</v>
      </c>
      <c r="EZ20" s="10">
        <v>9.9118942729096812E-2</v>
      </c>
      <c r="FA20" s="10">
        <v>-4.54128440572866E-2</v>
      </c>
      <c r="FB20" s="10">
        <v>0.10981308411815301</v>
      </c>
      <c r="FC20" s="10">
        <v>-7.1891891891891907E-2</v>
      </c>
      <c r="FD20" s="10">
        <v>-6.4831261100698104E-2</v>
      </c>
      <c r="FE20" s="10" t="s">
        <v>891</v>
      </c>
      <c r="FF20" s="10">
        <v>2.45398773006134E-2</v>
      </c>
      <c r="FG20" s="10">
        <v>2.3549201018795901E-2</v>
      </c>
      <c r="FH20" s="10">
        <v>-1.2345679024897501E-2</v>
      </c>
      <c r="FI20" s="10">
        <v>-7.8488372085750199E-2</v>
      </c>
      <c r="FJ20" s="10">
        <v>-7.8920266962551902E-2</v>
      </c>
      <c r="FK20" s="10">
        <v>-1.3020930016377499E-3</v>
      </c>
      <c r="FL20" s="10">
        <v>6.3176895309370304E-2</v>
      </c>
      <c r="FM20" s="10">
        <v>-1.50451353996955E-2</v>
      </c>
      <c r="FN20" s="10">
        <v>5.8072009291518798E-3</v>
      </c>
      <c r="FO20" s="10">
        <v>-7.8207381362784004E-2</v>
      </c>
      <c r="FP20" s="10">
        <v>-8.0814312174752892E-2</v>
      </c>
      <c r="FQ20" s="10">
        <v>-4.0322580649428195E-2</v>
      </c>
      <c r="FR20" s="10">
        <v>-3.5233160619430902E-2</v>
      </c>
      <c r="FS20" s="10">
        <v>1.2649332400618002E-2</v>
      </c>
      <c r="FT20" s="10">
        <v>-0.132743362844013</v>
      </c>
      <c r="FU20" s="10">
        <v>6.6887783291655206E-2</v>
      </c>
      <c r="FV20" s="10">
        <v>0.12262521588946401</v>
      </c>
      <c r="FW20" s="10">
        <v>-2.6733366777748603E-2</v>
      </c>
      <c r="FX20" s="10">
        <v>-2.5396825429716899E-2</v>
      </c>
      <c r="FY20" s="10">
        <v>0.14683544302542001</v>
      </c>
      <c r="FZ20" s="10">
        <v>-2.1459227600199001E-3</v>
      </c>
      <c r="GA20" s="10">
        <v>-2.00190658050611E-2</v>
      </c>
      <c r="GB20" s="10">
        <v>3.32480818472611E-2</v>
      </c>
      <c r="GC20" s="10">
        <v>-5.3968253981112504E-2</v>
      </c>
      <c r="GD20" s="10">
        <v>-3.2121548485822306E-2</v>
      </c>
      <c r="GE20" s="10">
        <v>2.4154589645115601E-3</v>
      </c>
      <c r="GF20" s="10">
        <v>-5.2907831204464399E-2</v>
      </c>
      <c r="GG20" s="10">
        <v>-9.3511450376039404E-2</v>
      </c>
      <c r="GH20" s="10">
        <v>1.46341463543438E-2</v>
      </c>
      <c r="GI20" s="10">
        <v>4.6403712287141706E-2</v>
      </c>
      <c r="GJ20" s="10">
        <v>-2.5913621240342199E-2</v>
      </c>
      <c r="GK20" s="10">
        <v>6.0413005272407699E-2</v>
      </c>
      <c r="GL20" s="10">
        <v>-6.1643835606725698E-2</v>
      </c>
      <c r="GM20" s="10">
        <v>-5.3726538189895603E-2</v>
      </c>
      <c r="GN20" s="10">
        <v>-4.44444444527358E-2</v>
      </c>
      <c r="GO20" s="10">
        <v>-0.29595588233703002</v>
      </c>
      <c r="GP20" s="10">
        <v>-3.4046692603718398E-2</v>
      </c>
      <c r="GQ20" s="10">
        <v>-0.10717391302444601</v>
      </c>
      <c r="GR20" s="10">
        <v>5.9399117981789401E-2</v>
      </c>
      <c r="GS20" s="10">
        <v>-5.9435363899705794E-3</v>
      </c>
      <c r="GT20" s="10">
        <v>-4.6931407942238199E-2</v>
      </c>
      <c r="GU20" s="10">
        <v>-2.4933687012117699E-2</v>
      </c>
      <c r="GV20" s="10">
        <v>1.9417475723220202E-2</v>
      </c>
      <c r="GW20" s="10">
        <v>-1.2280701771902101E-2</v>
      </c>
      <c r="GX20" s="10">
        <v>-0.12676056338028199</v>
      </c>
      <c r="GY20" s="10">
        <v>1.24819066477404E-2</v>
      </c>
      <c r="GZ20" s="10">
        <v>4.5529953917050801E-2</v>
      </c>
      <c r="HA20" s="10">
        <v>-6.5252854822645104E-2</v>
      </c>
      <c r="HB20" s="10">
        <v>4.7337277871866102E-3</v>
      </c>
      <c r="HC20" s="10">
        <v>-5.1266941671541305E-2</v>
      </c>
      <c r="HD20" s="10">
        <v>-6.5849923444996003E-2</v>
      </c>
      <c r="HE20" s="10">
        <v>4.3678160917020502E-2</v>
      </c>
      <c r="HF20" s="10">
        <v>-5.4606240714261699E-2</v>
      </c>
      <c r="HG20" s="10">
        <v>4.2592592596342203E-2</v>
      </c>
      <c r="HH20" s="10">
        <v>-6.4615590914888207E-2</v>
      </c>
      <c r="HI20" s="10">
        <v>-1.7108639913339099E-3</v>
      </c>
      <c r="HJ20" s="10">
        <v>-5.0632911387791399E-2</v>
      </c>
      <c r="HK20" s="10">
        <v>-0.11241379310344801</v>
      </c>
      <c r="HL20" s="10">
        <v>7.1829200000000003E-12</v>
      </c>
      <c r="HM20" s="10">
        <v>1.3500000021750001E-2</v>
      </c>
      <c r="HN20" s="10">
        <v>-7.5641025628779807E-2</v>
      </c>
      <c r="HO20" s="10">
        <v>-6.5217391291495994E-2</v>
      </c>
      <c r="HP20" s="10">
        <v>1.27508998774277E-2</v>
      </c>
      <c r="HQ20" s="10">
        <v>-1.6928657785959002E-2</v>
      </c>
      <c r="HR20" s="10">
        <v>-6.4976228209191508E-2</v>
      </c>
      <c r="HS20" s="10">
        <v>-3.56083085921962E-2</v>
      </c>
      <c r="HT20" s="10">
        <v>-7.3548387085838801E-2</v>
      </c>
      <c r="HU20" s="10">
        <v>4.9079754357892504E-3</v>
      </c>
      <c r="HV20" s="10">
        <v>-1.0282776355883901E-2</v>
      </c>
      <c r="HW20" s="10">
        <v>8.7868852464786207E-2</v>
      </c>
      <c r="HX20" s="10">
        <v>5.1614850590936803E-2</v>
      </c>
      <c r="HY20" s="10">
        <v>-7.6095311280152608E-2</v>
      </c>
      <c r="HZ20" s="10">
        <v>-0.100792751995288</v>
      </c>
      <c r="IA20" s="10">
        <v>1.5444015440088601E-2</v>
      </c>
      <c r="IB20" s="10">
        <v>1.6806722700594801E-2</v>
      </c>
      <c r="IC20" s="10">
        <v>-3.1413612580768503E-2</v>
      </c>
      <c r="ID20" s="10" t="s">
        <v>891</v>
      </c>
      <c r="IE20" s="10" t="s">
        <v>891</v>
      </c>
      <c r="IF20" s="10">
        <v>-1.0526315820252E-2</v>
      </c>
      <c r="IG20" s="10" t="s">
        <v>891</v>
      </c>
      <c r="IH20" s="10" t="s">
        <v>891</v>
      </c>
      <c r="II20" s="10" t="s">
        <v>891</v>
      </c>
      <c r="IJ20" s="10" t="s">
        <v>891</v>
      </c>
      <c r="IK20" s="10" t="s">
        <v>891</v>
      </c>
      <c r="IL20" s="10">
        <v>-7.18132854578101E-2</v>
      </c>
      <c r="IM20" s="10">
        <v>-2.3336214331057099E-2</v>
      </c>
      <c r="IN20" s="10">
        <v>3.5000000012424003E-2</v>
      </c>
      <c r="IO20" s="10">
        <v>-3.90625000066517E-2</v>
      </c>
      <c r="IP20" s="10">
        <v>-0.10243902439024399</v>
      </c>
      <c r="IQ20" s="10">
        <v>-1.04166666666672E-2</v>
      </c>
      <c r="IR20" s="10" t="s">
        <v>891</v>
      </c>
      <c r="IS20" s="10">
        <v>-2.47320692598243E-2</v>
      </c>
      <c r="IT20" s="10" t="s">
        <v>891</v>
      </c>
      <c r="IU20" s="10">
        <v>-3.09192200530383E-2</v>
      </c>
      <c r="IV20" s="10" t="s">
        <v>891</v>
      </c>
      <c r="IW20" s="10" t="s">
        <v>891</v>
      </c>
      <c r="IX20" s="10">
        <v>-6.8493150694881405E-2</v>
      </c>
      <c r="IY20" s="10" t="s">
        <v>891</v>
      </c>
      <c r="IZ20" s="10">
        <v>9.1836734690257299E-2</v>
      </c>
      <c r="JA20" s="10" t="s">
        <v>891</v>
      </c>
      <c r="JB20" s="10" t="s">
        <v>891</v>
      </c>
      <c r="JC20" s="10">
        <v>-5.7742782151278094E-2</v>
      </c>
      <c r="JD20" s="10">
        <v>-0.18478260868144003</v>
      </c>
      <c r="JE20" s="10" t="s">
        <v>891</v>
      </c>
      <c r="JF20" s="10">
        <v>-4.6908315569980097E-2</v>
      </c>
      <c r="JG20" s="10" t="s">
        <v>891</v>
      </c>
      <c r="JH20" s="10">
        <v>-8.3143507970244598E-2</v>
      </c>
      <c r="JI20" s="10">
        <v>-8.1158397667642698E-2</v>
      </c>
      <c r="JJ20" s="10">
        <v>4.7120418819839693E-2</v>
      </c>
      <c r="JK20" s="10">
        <v>-9.5483870964864798E-2</v>
      </c>
      <c r="JL20" s="10" t="s">
        <v>891</v>
      </c>
      <c r="JM20" s="10" t="s">
        <v>891</v>
      </c>
      <c r="JN20" s="10" t="s">
        <v>891</v>
      </c>
      <c r="JO20" s="10">
        <v>-1.8292682945903999E-2</v>
      </c>
      <c r="JP20" s="10">
        <v>-3.9999999999998899E-3</v>
      </c>
      <c r="JQ20" s="10">
        <v>-0.22448979592304499</v>
      </c>
      <c r="JR20" s="10" t="s">
        <v>891</v>
      </c>
      <c r="JS20" s="10" t="s">
        <v>891</v>
      </c>
      <c r="JT20" s="10" t="s">
        <v>891</v>
      </c>
      <c r="JU20" s="10">
        <v>-5.0246653885827205E-2</v>
      </c>
      <c r="JV20" s="10" t="s">
        <v>891</v>
      </c>
      <c r="JW20" s="10">
        <v>-0.114219114199514</v>
      </c>
      <c r="JX20" s="10">
        <v>-0.11152416357020201</v>
      </c>
      <c r="JY20" s="10">
        <v>-0.181208053687306</v>
      </c>
      <c r="JZ20" s="10" t="s">
        <v>891</v>
      </c>
      <c r="KA20" s="10">
        <v>-0.198428290770295</v>
      </c>
      <c r="KB20" s="10">
        <v>-3.9999999999999598E-2</v>
      </c>
      <c r="KC20" s="10" t="s">
        <v>891</v>
      </c>
      <c r="KD20" s="10">
        <v>-4.0000000002855599E-2</v>
      </c>
      <c r="KE20" s="10">
        <v>-6.03992923964402E-2</v>
      </c>
      <c r="KF20" s="10">
        <v>2.75848899773403E-2</v>
      </c>
      <c r="KG20" s="10">
        <v>6.766917291092471E-2</v>
      </c>
      <c r="KH20" s="10">
        <v>-2.77777777771652E-2</v>
      </c>
      <c r="KI20" s="10">
        <v>7.5167037973045102E-3</v>
      </c>
      <c r="KJ20" s="10">
        <v>-0.13979591834959501</v>
      </c>
      <c r="KK20" s="10">
        <v>-2.5844930418314899E-2</v>
      </c>
      <c r="KL20" s="10" t="s">
        <v>891</v>
      </c>
      <c r="KM20" s="10">
        <v>-0.143098164476369</v>
      </c>
      <c r="KN20" s="10">
        <v>-5.48327137516861E-2</v>
      </c>
      <c r="KO20" s="10">
        <v>-6.9803516031961804E-2</v>
      </c>
      <c r="KP20" s="10">
        <v>2.2323462418732301E-2</v>
      </c>
      <c r="KQ20" s="10" t="s">
        <v>891</v>
      </c>
      <c r="KR20" s="10">
        <v>5.3763440851945205E-2</v>
      </c>
      <c r="KS20" s="10" t="s">
        <v>891</v>
      </c>
      <c r="KT20" s="10">
        <v>2.3929471035080998E-2</v>
      </c>
      <c r="KU20" s="10" t="s">
        <v>891</v>
      </c>
      <c r="KV20" s="10">
        <v>7.4766355148623106E-2</v>
      </c>
      <c r="KW20" s="10">
        <v>-0.13700107873651501</v>
      </c>
      <c r="KX20" s="10" t="s">
        <v>891</v>
      </c>
      <c r="KY20" s="10" t="s">
        <v>891</v>
      </c>
      <c r="KZ20" s="10">
        <v>-1.9564577835690301E-2</v>
      </c>
      <c r="LA20" s="10">
        <v>-1.9920318931619897E-3</v>
      </c>
      <c r="LB20" s="10">
        <v>-7.1428571428572294E-3</v>
      </c>
      <c r="LC20" s="10" t="s">
        <v>891</v>
      </c>
      <c r="LD20" s="10">
        <v>-3.8794914507273605E-2</v>
      </c>
      <c r="LE20" s="10">
        <v>-2.1621621621621699E-2</v>
      </c>
      <c r="LF20" s="10">
        <v>2.3029682722355699E-2</v>
      </c>
      <c r="LG20" s="10" t="s">
        <v>891</v>
      </c>
      <c r="LH20" s="10">
        <v>-4.7619047621430502E-2</v>
      </c>
      <c r="LI20" s="10">
        <v>-5.4054053911540799E-3</v>
      </c>
      <c r="LJ20" s="10">
        <v>2.38611713843262E-2</v>
      </c>
      <c r="LK20" s="10" t="s">
        <v>891</v>
      </c>
      <c r="LL20" s="10">
        <v>-0.113636363642861</v>
      </c>
      <c r="LM20" s="10" t="s">
        <v>891</v>
      </c>
      <c r="LN20" s="10" t="s">
        <v>891</v>
      </c>
      <c r="LO20" s="10" t="s">
        <v>891</v>
      </c>
      <c r="LP20" s="10" t="s">
        <v>891</v>
      </c>
      <c r="LQ20" s="10">
        <v>-2.2868217041866101E-2</v>
      </c>
      <c r="LR20" s="10">
        <v>1.1188811193828701E-2</v>
      </c>
      <c r="LS20" s="10">
        <v>-2.3076923069767902E-2</v>
      </c>
      <c r="LT20" s="10" t="s">
        <v>891</v>
      </c>
      <c r="LU20" s="10" t="s">
        <v>891</v>
      </c>
      <c r="LV20" s="10">
        <v>9.2592592587880093E-2</v>
      </c>
      <c r="LW20" s="10">
        <v>-3.9999999996027401E-2</v>
      </c>
      <c r="LX20" s="10">
        <v>-0.11151736745997401</v>
      </c>
      <c r="LY20" s="10">
        <v>7.5449874895830007E-5</v>
      </c>
      <c r="LZ20" s="10">
        <v>0.10699899294795601</v>
      </c>
      <c r="MA20" s="10">
        <v>3.5294117620426703E-2</v>
      </c>
      <c r="MB20" s="10">
        <v>2.0833333320284104E-2</v>
      </c>
      <c r="MC20" s="10" t="s">
        <v>891</v>
      </c>
      <c r="MD20" s="10" t="s">
        <v>891</v>
      </c>
      <c r="ME20" s="10">
        <v>-0.204301075272773</v>
      </c>
      <c r="MF20" s="10" t="s">
        <v>891</v>
      </c>
      <c r="MG20" s="10" t="s">
        <v>891</v>
      </c>
      <c r="MH20" s="10" t="s">
        <v>891</v>
      </c>
      <c r="MI20" s="10">
        <v>0.10787172012343801</v>
      </c>
      <c r="MJ20" s="10" t="s">
        <v>891</v>
      </c>
      <c r="MK20" s="10">
        <v>-3.2679738721199704E-3</v>
      </c>
      <c r="ML20" s="10">
        <v>-7.5934579531069506E-3</v>
      </c>
      <c r="MM20" s="10" t="s">
        <v>891</v>
      </c>
      <c r="MN20" s="10" t="s">
        <v>891</v>
      </c>
      <c r="MO20" s="10" t="s">
        <v>891</v>
      </c>
      <c r="MP20" s="10" t="s">
        <v>891</v>
      </c>
      <c r="MQ20" s="10" t="s">
        <v>891</v>
      </c>
      <c r="MR20" s="10">
        <v>-5.0704225344173598E-2</v>
      </c>
      <c r="MS20" s="10">
        <v>-1.0067114093959799E-2</v>
      </c>
      <c r="MT20" s="10" t="s">
        <v>891</v>
      </c>
      <c r="MU20" s="10" t="s">
        <v>891</v>
      </c>
      <c r="MV20" s="10">
        <v>1.60116448319256E-2</v>
      </c>
      <c r="MW20" s="10" t="s">
        <v>891</v>
      </c>
      <c r="MX20" s="10" t="s">
        <v>891</v>
      </c>
      <c r="MY20" s="10" t="s">
        <v>891</v>
      </c>
      <c r="MZ20" s="10" t="s">
        <v>891</v>
      </c>
      <c r="NA20" s="10" t="s">
        <v>891</v>
      </c>
      <c r="NB20" s="10" t="s">
        <v>891</v>
      </c>
      <c r="NC20" s="10">
        <v>-0.16438356164993501</v>
      </c>
      <c r="ND20" s="10" t="s">
        <v>891</v>
      </c>
      <c r="NE20" s="10">
        <v>5.7471264367816603E-3</v>
      </c>
      <c r="NF20" s="10" t="s">
        <v>891</v>
      </c>
      <c r="NG20" s="10" t="s">
        <v>891</v>
      </c>
      <c r="NH20" s="10" t="s">
        <v>891</v>
      </c>
      <c r="NI20" s="10" t="s">
        <v>891</v>
      </c>
      <c r="NJ20" s="10">
        <v>-6.9767441865932603E-2</v>
      </c>
      <c r="NK20" s="10">
        <v>7.4074073880368001E-3</v>
      </c>
      <c r="NL20" s="10">
        <v>0.12499999997423901</v>
      </c>
      <c r="NM20" s="10" t="s">
        <v>891</v>
      </c>
      <c r="NN20" s="10">
        <v>-5.1282051261304605E-2</v>
      </c>
      <c r="NO20" s="10" t="s">
        <v>891</v>
      </c>
      <c r="NP20" s="10" t="s">
        <v>891</v>
      </c>
      <c r="NQ20" s="10">
        <v>-1.03092783435956E-2</v>
      </c>
      <c r="NR20" s="10" t="s">
        <v>891</v>
      </c>
      <c r="NS20" s="10" t="s">
        <v>891</v>
      </c>
      <c r="NT20" s="10" t="s">
        <v>891</v>
      </c>
      <c r="NU20" s="10" t="s">
        <v>891</v>
      </c>
      <c r="NV20" s="10" t="s">
        <v>891</v>
      </c>
      <c r="NW20" s="10" t="s">
        <v>891</v>
      </c>
      <c r="NX20" s="10">
        <v>-4.3209876542755994E-2</v>
      </c>
      <c r="NY20" s="10">
        <v>0.13227016887524901</v>
      </c>
      <c r="NZ20" s="10">
        <v>5.3061224491041302E-2</v>
      </c>
      <c r="OA20" s="10">
        <v>-8.3333333346481603E-2</v>
      </c>
      <c r="OB20" s="10" t="s">
        <v>891</v>
      </c>
      <c r="OC20" s="10" t="s">
        <v>891</v>
      </c>
      <c r="OD20" s="10" t="s">
        <v>891</v>
      </c>
      <c r="OE20" s="10" t="s">
        <v>891</v>
      </c>
      <c r="OF20" s="10" t="s">
        <v>891</v>
      </c>
      <c r="OG20" s="10" t="s">
        <v>891</v>
      </c>
      <c r="OH20" s="10">
        <v>-1.6853932588776401E-2</v>
      </c>
      <c r="OI20" s="10">
        <v>-0.15632754344417202</v>
      </c>
      <c r="OJ20" s="10" t="s">
        <v>891</v>
      </c>
      <c r="OK20" s="10">
        <v>-9.8039215686280805E-3</v>
      </c>
      <c r="OL20" s="10">
        <v>-4.1237113389831007E-2</v>
      </c>
      <c r="OM20" s="10" t="s">
        <v>891</v>
      </c>
      <c r="ON20" s="10">
        <v>-0.128738621586476</v>
      </c>
      <c r="OO20" s="10" t="s">
        <v>891</v>
      </c>
      <c r="OP20" s="10">
        <v>6.5797771705337099E-2</v>
      </c>
      <c r="OQ20" s="10">
        <v>1.1834319523592101E-2</v>
      </c>
      <c r="OR20" s="10" t="s">
        <v>891</v>
      </c>
      <c r="OS20" s="10">
        <v>3.28947368284414E-2</v>
      </c>
      <c r="OT20" s="10" t="s">
        <v>891</v>
      </c>
      <c r="OU20" s="10">
        <v>1.02790014684284E-2</v>
      </c>
      <c r="OV20" s="10">
        <v>-0.71250000000065394</v>
      </c>
      <c r="OW20" s="10">
        <v>6.0990789160682506E-2</v>
      </c>
      <c r="OX20" s="10" t="s">
        <v>891</v>
      </c>
      <c r="OY20" s="10" t="s">
        <v>891</v>
      </c>
      <c r="OZ20" s="10" t="s">
        <v>891</v>
      </c>
      <c r="PA20" s="10" t="s">
        <v>891</v>
      </c>
      <c r="PB20" s="10">
        <v>-8.0769230766040007E-2</v>
      </c>
      <c r="PC20" s="10">
        <v>-6.3934426217999607E-2</v>
      </c>
      <c r="PD20" s="10">
        <v>-2.2222222229762899E-2</v>
      </c>
      <c r="PE20" s="10" t="s">
        <v>891</v>
      </c>
      <c r="PF20" s="10">
        <v>2.0942408380087797E-2</v>
      </c>
      <c r="PG20" s="10" t="s">
        <v>891</v>
      </c>
      <c r="PH20" s="10">
        <v>-0.12851782362405501</v>
      </c>
      <c r="PI20" s="10" t="s">
        <v>891</v>
      </c>
      <c r="PJ20" s="10" t="s">
        <v>891</v>
      </c>
      <c r="PK20" s="10" t="s">
        <v>891</v>
      </c>
      <c r="PL20" s="10">
        <v>3.3423180600308501E-2</v>
      </c>
      <c r="PM20" s="10">
        <v>-8.51063830415855E-3</v>
      </c>
      <c r="PN20" s="10">
        <v>4.2826552462529302E-3</v>
      </c>
      <c r="PO20" s="10" t="s">
        <v>891</v>
      </c>
      <c r="PP20" s="10">
        <v>2.4999999992179701E-2</v>
      </c>
      <c r="PQ20" s="10">
        <v>-4.0431266841677103E-2</v>
      </c>
      <c r="PR20" s="10">
        <v>0</v>
      </c>
      <c r="PS20" s="10" t="s">
        <v>891</v>
      </c>
      <c r="PT20" s="10" t="s">
        <v>891</v>
      </c>
      <c r="PU20" s="10" t="s">
        <v>891</v>
      </c>
      <c r="PV20" s="10">
        <v>-6.2211981556548203E-2</v>
      </c>
      <c r="PW20" s="10">
        <v>-1.9747038116020101E-2</v>
      </c>
      <c r="PX20" s="10">
        <v>2.3919828283007098E-2</v>
      </c>
      <c r="PY20" s="10" t="s">
        <v>891</v>
      </c>
      <c r="PZ20" s="10" t="s">
        <v>891</v>
      </c>
      <c r="QA20" s="10">
        <v>-8.7837837837837815E-2</v>
      </c>
      <c r="QB20" s="10">
        <v>-5.0987890357814196E-2</v>
      </c>
      <c r="QC20" s="10">
        <v>5.3793103425223698E-2</v>
      </c>
      <c r="QD20" s="10" t="s">
        <v>891</v>
      </c>
      <c r="QE20" s="10">
        <v>1.4808099123601901E-2</v>
      </c>
      <c r="QF20" s="10">
        <v>-0.15822784810690801</v>
      </c>
      <c r="QG20" s="10">
        <v>-0.11052631578330301</v>
      </c>
      <c r="QH20" s="10" t="s">
        <v>891</v>
      </c>
      <c r="QI20" s="10">
        <v>8.5106383009029299E-2</v>
      </c>
      <c r="QJ20" s="10" t="s">
        <v>891</v>
      </c>
      <c r="QK20" s="10">
        <v>-0.10117647059761301</v>
      </c>
      <c r="QL20" s="10" t="s">
        <v>891</v>
      </c>
      <c r="QM20" s="10">
        <v>9.9871959051333503E-2</v>
      </c>
      <c r="QN20" s="10" t="s">
        <v>891</v>
      </c>
      <c r="QO20" s="10" t="s">
        <v>891</v>
      </c>
      <c r="QP20" s="10" t="s">
        <v>891</v>
      </c>
      <c r="QQ20" s="10">
        <v>2.2988505755493698E-2</v>
      </c>
      <c r="QR20" s="10">
        <v>-2.4752475268233098E-2</v>
      </c>
      <c r="QS20" s="10">
        <v>-5.5118110232706997E-2</v>
      </c>
      <c r="QT20" s="10">
        <v>1.07353731268933E-3</v>
      </c>
      <c r="QU20" s="10" t="s">
        <v>891</v>
      </c>
      <c r="QV20" s="10" t="s">
        <v>891</v>
      </c>
      <c r="QW20" s="10">
        <v>-5.5263157896908596E-2</v>
      </c>
      <c r="QX20" s="10">
        <v>-0.10751445086413799</v>
      </c>
      <c r="QY20" s="10">
        <v>-1.4705882359153799E-2</v>
      </c>
      <c r="QZ20" s="10" t="s">
        <v>891</v>
      </c>
      <c r="RA20" s="10" t="s">
        <v>891</v>
      </c>
      <c r="RB20" s="10">
        <v>2.6315789485954002E-2</v>
      </c>
      <c r="RC20" s="10">
        <v>-1.6147635524798101E-2</v>
      </c>
      <c r="RD20" s="10">
        <v>2.5472473299803303E-2</v>
      </c>
      <c r="RE20" s="10" t="s">
        <v>891</v>
      </c>
      <c r="RF20" s="10">
        <v>-0.20253164557358003</v>
      </c>
      <c r="RG20" s="10" t="s">
        <v>891</v>
      </c>
      <c r="RH20" s="10" t="s">
        <v>891</v>
      </c>
      <c r="RI20" s="10">
        <v>-0.32994278450630199</v>
      </c>
      <c r="RJ20" s="10">
        <v>-0.31514178705189899</v>
      </c>
      <c r="RK20" s="10" t="s">
        <v>891</v>
      </c>
      <c r="RL20" s="10" t="s">
        <v>891</v>
      </c>
      <c r="RM20" s="10" t="s">
        <v>891</v>
      </c>
      <c r="RN20" s="10">
        <v>-1.8268519776807799E-2</v>
      </c>
      <c r="RO20" s="10" t="s">
        <v>891</v>
      </c>
      <c r="RP20" s="10" t="s">
        <v>891</v>
      </c>
      <c r="RQ20" s="10" t="s">
        <v>891</v>
      </c>
      <c r="RR20" s="10" t="s">
        <v>891</v>
      </c>
      <c r="RS20" s="10">
        <v>-1.0169491530989101E-2</v>
      </c>
      <c r="RT20" s="10" t="s">
        <v>891</v>
      </c>
      <c r="RU20" s="10" t="s">
        <v>891</v>
      </c>
      <c r="RV20" s="10">
        <v>1.17357828814966E-2</v>
      </c>
      <c r="RW20" s="10">
        <v>-9.9999999990162E-2</v>
      </c>
      <c r="RX20" s="10" t="s">
        <v>891</v>
      </c>
      <c r="RY20" s="10" t="s">
        <v>891</v>
      </c>
      <c r="RZ20" s="10" t="s">
        <v>891</v>
      </c>
      <c r="SA20" s="10">
        <v>1.2081784383833002E-2</v>
      </c>
      <c r="SB20" s="10" t="s">
        <v>891</v>
      </c>
      <c r="SC20" s="10" t="s">
        <v>891</v>
      </c>
      <c r="SD20" s="10">
        <v>1.98019801880869E-2</v>
      </c>
      <c r="SE20" s="10" t="s">
        <v>891</v>
      </c>
      <c r="SF20" s="10">
        <v>1.7391304354799998E-2</v>
      </c>
      <c r="SG20" s="10">
        <v>-1.9607843138623401E-2</v>
      </c>
      <c r="SH20" s="10" t="s">
        <v>891</v>
      </c>
      <c r="SI20" s="10" t="s">
        <v>891</v>
      </c>
      <c r="SJ20" s="10" t="s">
        <v>891</v>
      </c>
      <c r="SK20" s="10">
        <v>-4.2481456500801498E-2</v>
      </c>
      <c r="SL20" s="10" t="s">
        <v>891</v>
      </c>
      <c r="SM20" s="10" t="s">
        <v>891</v>
      </c>
      <c r="SN20" s="10">
        <v>-8.23529411184931E-3</v>
      </c>
      <c r="SO20" s="10" t="s">
        <v>891</v>
      </c>
      <c r="SP20" s="10" t="s">
        <v>891</v>
      </c>
      <c r="SQ20" s="10">
        <v>1.0204081623066E-2</v>
      </c>
      <c r="SR20" s="10">
        <v>3.3834586464538199E-2</v>
      </c>
      <c r="SS20" s="10">
        <v>-6.8585131887589398E-2</v>
      </c>
      <c r="ST20" s="10">
        <v>-1.2096774203277901E-2</v>
      </c>
      <c r="SU20" s="10" t="s">
        <v>891</v>
      </c>
      <c r="SV20" s="10">
        <v>-7.8504672897195898E-2</v>
      </c>
      <c r="SW20" s="10">
        <v>3.7483266381956398E-2</v>
      </c>
      <c r="SX20" s="10">
        <v>-5.1915945611866604E-2</v>
      </c>
      <c r="SY20" s="10">
        <v>0</v>
      </c>
      <c r="SZ20" s="10">
        <v>2.77777777837784E-2</v>
      </c>
      <c r="TA20" s="10">
        <v>-8.5592369477912308E-2</v>
      </c>
      <c r="TB20" s="10" t="s">
        <v>891</v>
      </c>
      <c r="TC20" s="10" t="s">
        <v>891</v>
      </c>
      <c r="TD20" s="10" t="s">
        <v>891</v>
      </c>
      <c r="TE20" s="10" t="s">
        <v>891</v>
      </c>
      <c r="TF20" s="10" t="s">
        <v>891</v>
      </c>
      <c r="TG20" s="10">
        <v>1.4018691599242199E-2</v>
      </c>
      <c r="TH20" s="10" t="s">
        <v>891</v>
      </c>
      <c r="TI20" s="10">
        <v>2.78884462100508E-2</v>
      </c>
      <c r="TJ20" s="10">
        <v>-5.84329349243096E-2</v>
      </c>
      <c r="TK20" s="10" t="s">
        <v>891</v>
      </c>
      <c r="TL20" s="10" t="s">
        <v>891</v>
      </c>
      <c r="TM20" s="10" t="s">
        <v>891</v>
      </c>
      <c r="TN20" s="10" t="s">
        <v>891</v>
      </c>
      <c r="TO20" s="10" t="s">
        <v>891</v>
      </c>
      <c r="TP20" s="10">
        <v>-0.12983898595728499</v>
      </c>
      <c r="TQ20" s="10">
        <v>-4.1666666682899804E-2</v>
      </c>
      <c r="TR20" s="10">
        <v>-0.47777777777777802</v>
      </c>
      <c r="TS20" s="10" t="s">
        <v>891</v>
      </c>
      <c r="TT20" s="10" t="s">
        <v>891</v>
      </c>
      <c r="TU20" s="10">
        <v>-1.9840174521329603E-2</v>
      </c>
      <c r="TV20" s="10">
        <v>-7.2649572635425402E-2</v>
      </c>
      <c r="TW20" s="10" t="s">
        <v>891</v>
      </c>
      <c r="TX20" s="10" t="s">
        <v>891</v>
      </c>
      <c r="TY20" s="10" t="s">
        <v>891</v>
      </c>
      <c r="TZ20" s="10">
        <v>-5.7692307669781E-2</v>
      </c>
      <c r="UA20" s="10">
        <v>-1.4705882352941799E-2</v>
      </c>
      <c r="UB20" s="10">
        <v>-0.22162162162162102</v>
      </c>
      <c r="UC20" s="10">
        <v>-5.4317548744532006E-2</v>
      </c>
      <c r="UD20" s="10">
        <v>-1.67597765363122E-2</v>
      </c>
      <c r="UE20" s="10" t="s">
        <v>891</v>
      </c>
      <c r="UF20" s="10" t="s">
        <v>891</v>
      </c>
      <c r="UG20" s="10">
        <v>-9.4339622443787591E-3</v>
      </c>
      <c r="UH20" s="10">
        <v>-0.137254901952192</v>
      </c>
      <c r="UI20" s="10">
        <v>-0.142857142852097</v>
      </c>
      <c r="UJ20" s="10" t="s">
        <v>891</v>
      </c>
      <c r="UK20" s="10" t="s">
        <v>891</v>
      </c>
      <c r="UL20" s="10">
        <v>-7.2420634920634899E-2</v>
      </c>
      <c r="UM20" s="10" t="s">
        <v>891</v>
      </c>
      <c r="UN20" s="10">
        <v>8.3333333342192797E-2</v>
      </c>
      <c r="UO20" s="10" t="s">
        <v>891</v>
      </c>
      <c r="UP20" s="10" t="s">
        <v>891</v>
      </c>
      <c r="UQ20" s="10" t="s">
        <v>891</v>
      </c>
      <c r="UR20" s="10" t="s">
        <v>891</v>
      </c>
      <c r="US20" s="10">
        <v>0.14285714286251699</v>
      </c>
      <c r="UT20" s="10" t="s">
        <v>891</v>
      </c>
      <c r="UU20" s="10">
        <v>1.70454545506304E-2</v>
      </c>
      <c r="UV20" s="10" t="s">
        <v>891</v>
      </c>
      <c r="UW20" s="10">
        <v>-4.8387096771162E-2</v>
      </c>
      <c r="UX20" s="10">
        <v>1.49110149086538E-2</v>
      </c>
      <c r="UY20" s="10">
        <v>-4.0194513230397098E-3</v>
      </c>
      <c r="UZ20" s="10" t="s">
        <v>891</v>
      </c>
      <c r="VA20" s="10" t="s">
        <v>891</v>
      </c>
      <c r="VB20" s="10">
        <v>-4.5228215743061899E-2</v>
      </c>
      <c r="VC20" s="10">
        <v>1.05263157861784E-2</v>
      </c>
      <c r="VD20" s="10" t="s">
        <v>891</v>
      </c>
      <c r="VE20" s="10">
        <v>6.78329168154235E-2</v>
      </c>
      <c r="VF20" s="10">
        <v>-1.8079096025417501E-2</v>
      </c>
      <c r="VG20" s="10" t="s">
        <v>891</v>
      </c>
      <c r="VH20" s="10">
        <v>1.5444015444015401E-2</v>
      </c>
      <c r="VI20" s="10" t="s">
        <v>891</v>
      </c>
      <c r="VJ20" s="10" t="s">
        <v>891</v>
      </c>
      <c r="VK20" s="10" t="s">
        <v>891</v>
      </c>
      <c r="VL20" s="10" t="s">
        <v>891</v>
      </c>
      <c r="VM20" s="10" t="s">
        <v>891</v>
      </c>
      <c r="VN20" s="10" t="s">
        <v>891</v>
      </c>
      <c r="VO20" s="10">
        <v>-8.5308056889028802E-2</v>
      </c>
      <c r="VP20" s="10">
        <v>-0.19784172662444</v>
      </c>
      <c r="VQ20" s="10" t="s">
        <v>891</v>
      </c>
      <c r="VR20" s="10" t="s">
        <v>891</v>
      </c>
      <c r="VS20" s="10" t="s">
        <v>891</v>
      </c>
      <c r="VT20" s="10" t="s">
        <v>891</v>
      </c>
      <c r="VU20" s="10" t="s">
        <v>891</v>
      </c>
      <c r="VV20" s="10" t="s">
        <v>891</v>
      </c>
      <c r="VW20" s="10">
        <v>-2.2857142860191998E-2</v>
      </c>
      <c r="VX20" s="10" t="s">
        <v>891</v>
      </c>
      <c r="VY20" s="10" t="s">
        <v>891</v>
      </c>
      <c r="VZ20" s="10">
        <v>-8.7527352263502296E-3</v>
      </c>
      <c r="WA20" s="10" t="s">
        <v>891</v>
      </c>
      <c r="WB20" s="10">
        <v>-7.2881355957978608E-2</v>
      </c>
      <c r="WC20" s="10" t="s">
        <v>891</v>
      </c>
    </row>
    <row r="21" spans="1:601" x14ac:dyDescent="0.2">
      <c r="A21" s="14">
        <v>37104</v>
      </c>
      <c r="B21" s="10">
        <v>0.15720524017419302</v>
      </c>
      <c r="C21" s="10">
        <v>3.5185185185185403E-2</v>
      </c>
      <c r="D21" s="10" t="s">
        <v>891</v>
      </c>
      <c r="E21" s="10" t="s">
        <v>891</v>
      </c>
      <c r="F21" s="10" t="s">
        <v>891</v>
      </c>
      <c r="G21" s="10">
        <v>0.35296824664744003</v>
      </c>
      <c r="H21" s="10">
        <v>7.28476821250965E-2</v>
      </c>
      <c r="I21" s="10">
        <v>-7.9545454545454503E-2</v>
      </c>
      <c r="J21" s="10">
        <v>1.3840830454008699E-2</v>
      </c>
      <c r="K21" s="10">
        <v>-1.3803680981595302E-2</v>
      </c>
      <c r="L21" s="10">
        <v>9.4034378161062193E-2</v>
      </c>
      <c r="M21" s="10">
        <v>-5.3968253968254096E-2</v>
      </c>
      <c r="N21" s="10">
        <v>5.6818181819745302E-2</v>
      </c>
      <c r="O21" s="10">
        <v>-0.16708860759532498</v>
      </c>
      <c r="P21" s="10">
        <v>-3.0434782606129498E-2</v>
      </c>
      <c r="Q21" s="10">
        <v>-4.1951219545218604E-2</v>
      </c>
      <c r="R21" s="10">
        <v>5.6850481611525996E-4</v>
      </c>
      <c r="S21" s="10">
        <v>-0.115987460815047</v>
      </c>
      <c r="T21" s="10">
        <v>-1.9607843137254898E-2</v>
      </c>
      <c r="U21" s="10">
        <v>-5.7558507267801401E-2</v>
      </c>
      <c r="V21" s="10">
        <v>6.1776061764281506E-2</v>
      </c>
      <c r="W21" s="10" t="s">
        <v>891</v>
      </c>
      <c r="X21" s="10">
        <v>4.5791539375383801E-3</v>
      </c>
      <c r="Y21" s="10">
        <v>-0.25818181818181801</v>
      </c>
      <c r="Z21" s="10">
        <v>2.0414830899691202E-2</v>
      </c>
      <c r="AA21" s="10" t="s">
        <v>891</v>
      </c>
      <c r="AB21" s="10">
        <v>1.5730337091008201E-2</v>
      </c>
      <c r="AC21" s="10">
        <v>5.70824524312901E-2</v>
      </c>
      <c r="AD21" s="10">
        <v>-0.106698564573042</v>
      </c>
      <c r="AE21" s="10">
        <v>1.26582278246827E-2</v>
      </c>
      <c r="AF21" s="10">
        <v>-8.6801826275023405E-2</v>
      </c>
      <c r="AG21" s="10">
        <v>-0.14361140443561199</v>
      </c>
      <c r="AH21" s="10">
        <v>-4.9999999990703897E-2</v>
      </c>
      <c r="AI21" s="10">
        <v>-3.10880829222769E-2</v>
      </c>
      <c r="AJ21" s="10">
        <v>-0.123432979730391</v>
      </c>
      <c r="AK21" s="10">
        <v>-1.80952380952384E-2</v>
      </c>
      <c r="AL21" s="10">
        <v>-0.34999999999383397</v>
      </c>
      <c r="AM21" s="10">
        <v>-7.6219512195122296E-2</v>
      </c>
      <c r="AN21" s="10">
        <v>-4.4943820220229698E-2</v>
      </c>
      <c r="AO21" s="10">
        <v>2.4487471531660799E-2</v>
      </c>
      <c r="AP21" s="10">
        <v>-7.8867431903745802E-2</v>
      </c>
      <c r="AQ21" s="10">
        <v>-6.8702290065786806E-2</v>
      </c>
      <c r="AR21" s="10">
        <v>-3.9603960376740202E-2</v>
      </c>
      <c r="AS21" s="10">
        <v>6.0000000000000001E-3</v>
      </c>
      <c r="AT21" s="10">
        <v>-6.3043478284670398E-2</v>
      </c>
      <c r="AU21" s="10">
        <v>-0.239795918364755</v>
      </c>
      <c r="AV21" s="10">
        <v>-5.60000000000003E-2</v>
      </c>
      <c r="AW21" s="10">
        <v>-5.9968602825744996E-2</v>
      </c>
      <c r="AX21" s="10">
        <v>3.1132293026147999E-2</v>
      </c>
      <c r="AY21" s="10">
        <v>4.4741873811512595E-2</v>
      </c>
      <c r="AZ21" s="10">
        <v>-4.4117647040911603E-2</v>
      </c>
      <c r="BA21" s="10">
        <v>0.16616314201173801</v>
      </c>
      <c r="BB21" s="10">
        <v>-1.19047618987634E-2</v>
      </c>
      <c r="BC21" s="10">
        <v>-4.6632124347763301E-2</v>
      </c>
      <c r="BD21" s="10">
        <v>-0.106715252472671</v>
      </c>
      <c r="BE21" s="10" t="s">
        <v>891</v>
      </c>
      <c r="BF21" s="10">
        <v>-0.11489361702770699</v>
      </c>
      <c r="BG21" s="10">
        <v>2.5761124127988502E-2</v>
      </c>
      <c r="BH21" s="10">
        <v>2.0270270285051201E-2</v>
      </c>
      <c r="BI21" s="10">
        <v>-3.0769230786358303E-2</v>
      </c>
      <c r="BJ21" s="10">
        <v>0.10958904110699701</v>
      </c>
      <c r="BK21" s="10">
        <v>3.10965629954294E-2</v>
      </c>
      <c r="BL21" s="10">
        <v>-2.7870680044593601E-2</v>
      </c>
      <c r="BM21" s="10">
        <v>-0.43150000000702904</v>
      </c>
      <c r="BN21" s="10">
        <v>2.8291621327529701E-2</v>
      </c>
      <c r="BO21" s="10">
        <v>-3.8523274462667303E-2</v>
      </c>
      <c r="BP21" s="10" t="s">
        <v>891</v>
      </c>
      <c r="BQ21" s="10">
        <v>-8.6455331236145998E-3</v>
      </c>
      <c r="BR21" s="10">
        <v>-6.3524590158089297E-2</v>
      </c>
      <c r="BS21" s="10">
        <v>-0.10632183908046</v>
      </c>
      <c r="BT21" s="10">
        <v>-9.3242087254063397E-2</v>
      </c>
      <c r="BU21" s="10">
        <v>5.1036125959553806E-2</v>
      </c>
      <c r="BV21" s="10">
        <v>1.9801980198019601E-2</v>
      </c>
      <c r="BW21" s="10">
        <v>2.4742268011732599E-2</v>
      </c>
      <c r="BX21" s="10">
        <v>-3.4025974022190306E-2</v>
      </c>
      <c r="BY21" s="10">
        <v>-9.7826086806700498E-3</v>
      </c>
      <c r="BZ21" s="10">
        <v>-8.4701438340666999E-2</v>
      </c>
      <c r="CA21" s="10">
        <v>1.6231474952376902E-2</v>
      </c>
      <c r="CB21" s="10">
        <v>-3.1610097599344099E-2</v>
      </c>
      <c r="CC21" s="10">
        <v>-7.6510067119571507E-2</v>
      </c>
      <c r="CD21" s="10">
        <v>-6.0810810795012299E-2</v>
      </c>
      <c r="CE21" s="10">
        <v>-0.10149253731343301</v>
      </c>
      <c r="CF21" s="10">
        <v>3.7768240343352103E-3</v>
      </c>
      <c r="CG21" s="10">
        <v>0.23333333332013301</v>
      </c>
      <c r="CH21" s="10">
        <v>2.01089233347298E-2</v>
      </c>
      <c r="CI21" s="10">
        <v>-5.0909090890391008E-2</v>
      </c>
      <c r="CJ21" s="10">
        <v>1.0989010991254501E-2</v>
      </c>
      <c r="CK21" s="10">
        <v>-0.431693989074725</v>
      </c>
      <c r="CL21" s="10">
        <v>-8.2089552222204404E-2</v>
      </c>
      <c r="CM21" s="10">
        <v>7.0588235402200298E-3</v>
      </c>
      <c r="CN21" s="10">
        <v>0.21226415096422599</v>
      </c>
      <c r="CO21" s="10">
        <v>1.66722400038188E-3</v>
      </c>
      <c r="CP21" s="10">
        <v>-9.2951200616210997E-2</v>
      </c>
      <c r="CQ21" s="10">
        <v>-0.20550458715596398</v>
      </c>
      <c r="CR21" s="10">
        <v>6.3235294133108702E-2</v>
      </c>
      <c r="CS21" s="10">
        <v>-8.3333333336715901E-2</v>
      </c>
      <c r="CT21" s="10">
        <v>1.6483516478497801E-2</v>
      </c>
      <c r="CU21" s="10">
        <v>-1.22950819583922E-2</v>
      </c>
      <c r="CV21" s="10">
        <v>-3.54838709677417E-2</v>
      </c>
      <c r="CW21" s="10" t="s">
        <v>891</v>
      </c>
      <c r="CX21" s="10">
        <v>-1.2605041997769899E-2</v>
      </c>
      <c r="CY21" s="10">
        <v>7.5949367011738404E-3</v>
      </c>
      <c r="CZ21" s="10">
        <v>4.45012987968436E-2</v>
      </c>
      <c r="DA21" s="10">
        <v>-2.5532389364072601E-2</v>
      </c>
      <c r="DB21" s="10">
        <v>-5.6291390718134798E-2</v>
      </c>
      <c r="DC21" s="10">
        <v>0.109597340160365</v>
      </c>
      <c r="DD21" s="10">
        <v>-3.6085703537979498E-2</v>
      </c>
      <c r="DE21" s="10">
        <v>-6.0453400503778301E-2</v>
      </c>
      <c r="DF21" s="10">
        <v>-7.2727272897116207E-3</v>
      </c>
      <c r="DG21" s="10">
        <v>3.0339805821478799E-2</v>
      </c>
      <c r="DH21" s="10">
        <v>1.8867924531383602E-2</v>
      </c>
      <c r="DI21" s="10">
        <v>2.92929292704887E-2</v>
      </c>
      <c r="DJ21" s="10">
        <v>-0.15816326531348499</v>
      </c>
      <c r="DK21" s="10">
        <v>-0.11296296297211701</v>
      </c>
      <c r="DL21" s="10">
        <v>-7.7419354713585999E-3</v>
      </c>
      <c r="DM21" s="10">
        <v>-3.5670103092783498E-2</v>
      </c>
      <c r="DN21" s="10">
        <v>4.1208791300311196E-3</v>
      </c>
      <c r="DO21" s="10">
        <v>-3.1766799999999997E-12</v>
      </c>
      <c r="DP21" s="10">
        <v>6.8241469804317195E-2</v>
      </c>
      <c r="DQ21" s="10">
        <v>-4.2553191501142902E-2</v>
      </c>
      <c r="DR21" s="10">
        <v>1.4727540493120399E-2</v>
      </c>
      <c r="DS21" s="10">
        <v>-2.4721878836342501E-2</v>
      </c>
      <c r="DT21" s="10">
        <v>-1.8518518518518302E-2</v>
      </c>
      <c r="DU21" s="10">
        <v>-8.0621940775378303E-3</v>
      </c>
      <c r="DV21" s="10">
        <v>-0.135245901665447</v>
      </c>
      <c r="DW21" s="10">
        <v>7.2084481167226808E-2</v>
      </c>
      <c r="DX21" s="10">
        <v>-7.7319587641800608E-2</v>
      </c>
      <c r="DY21" s="10">
        <v>-5.0537903428487206E-2</v>
      </c>
      <c r="DZ21" s="10">
        <v>-1.4105419453193699E-2</v>
      </c>
      <c r="EA21" s="10">
        <v>3.3018867915386899E-2</v>
      </c>
      <c r="EB21" s="10">
        <v>-1.6174506610465701E-2</v>
      </c>
      <c r="EC21" s="10">
        <v>-7.1048513310798506E-2</v>
      </c>
      <c r="ED21" s="10">
        <v>-5.1454138689487595E-2</v>
      </c>
      <c r="EE21" s="10">
        <v>3.7848605577689404E-2</v>
      </c>
      <c r="EF21" s="10">
        <v>-1.0471204193049E-2</v>
      </c>
      <c r="EG21" s="10">
        <v>-0.19528619526421001</v>
      </c>
      <c r="EH21" s="10">
        <v>-0.22416639155936099</v>
      </c>
      <c r="EI21" s="10">
        <v>-1.6666666676808699E-2</v>
      </c>
      <c r="EJ21" s="10">
        <v>2.6999999999999701E-2</v>
      </c>
      <c r="EK21" s="10">
        <v>-8.80107768353941E-2</v>
      </c>
      <c r="EL21" s="10">
        <v>1.92023633589769E-2</v>
      </c>
      <c r="EM21" s="10">
        <v>-4.1500399042298602E-2</v>
      </c>
      <c r="EN21" s="10">
        <v>-5.6449969430792807E-2</v>
      </c>
      <c r="EO21" s="10">
        <v>-9.1463414635660802E-3</v>
      </c>
      <c r="EP21" s="10">
        <v>2.9673590377416997E-3</v>
      </c>
      <c r="EQ21" s="10">
        <v>-0.11304347827609901</v>
      </c>
      <c r="ER21" s="10">
        <v>-8.7998208676133505E-2</v>
      </c>
      <c r="ES21" s="10">
        <v>-2.6763990335837403E-3</v>
      </c>
      <c r="ET21" s="10">
        <v>-0.31491053677527503</v>
      </c>
      <c r="EU21" s="10">
        <v>-5.1282051281752297E-2</v>
      </c>
      <c r="EV21" s="10">
        <v>8.1792073522216208E-2</v>
      </c>
      <c r="EW21" s="10">
        <v>0.16438356164767801</v>
      </c>
      <c r="EX21" s="10">
        <v>4.0060090103604999E-2</v>
      </c>
      <c r="EY21" s="10">
        <v>-8.1896551724137789E-2</v>
      </c>
      <c r="EZ21" s="10">
        <v>-0.11823647296006901</v>
      </c>
      <c r="FA21" s="10">
        <v>1.4604982326875E-2</v>
      </c>
      <c r="FB21" s="10">
        <v>8.4210525967938193E-3</v>
      </c>
      <c r="FC21" s="10">
        <v>-4.3098427489807904E-2</v>
      </c>
      <c r="FD21" s="10">
        <v>-0.32877492878037701</v>
      </c>
      <c r="FE21" s="10" t="s">
        <v>891</v>
      </c>
      <c r="FF21" s="10">
        <v>-3.2934131736527303E-2</v>
      </c>
      <c r="FG21" s="10">
        <v>-4.4371405077712804E-2</v>
      </c>
      <c r="FH21" s="10">
        <v>9.5000000000659002E-2</v>
      </c>
      <c r="FI21" s="10">
        <v>-0.11419558358974601</v>
      </c>
      <c r="FJ21" s="10">
        <v>1.5010721944246099E-2</v>
      </c>
      <c r="FK21" s="10">
        <v>-3.6335877871721101E-2</v>
      </c>
      <c r="FL21" s="10">
        <v>-0.12597623088552498</v>
      </c>
      <c r="FM21" s="10">
        <v>4.2769857409901996E-2</v>
      </c>
      <c r="FN21" s="10">
        <v>3.4642032332563599E-3</v>
      </c>
      <c r="FO21" s="10">
        <v>4.3554556298302004E-3</v>
      </c>
      <c r="FP21" s="10">
        <v>4.6979865895129301E-3</v>
      </c>
      <c r="FQ21" s="10">
        <v>6.7226890780682794E-2</v>
      </c>
      <c r="FR21" s="10">
        <v>-5.3974219855133003E-2</v>
      </c>
      <c r="FS21" s="10">
        <v>1.2970976000237E-4</v>
      </c>
      <c r="FT21" s="10">
        <v>1.0755653612209299E-2</v>
      </c>
      <c r="FU21" s="10">
        <v>-3.41968911961468E-2</v>
      </c>
      <c r="FV21" s="10">
        <v>-1.8846153846153499E-2</v>
      </c>
      <c r="FW21" s="10">
        <v>-8.4153983862580203E-2</v>
      </c>
      <c r="FX21" s="10">
        <v>-0.104234527677109</v>
      </c>
      <c r="FY21" s="10">
        <v>-7.5055187636798304E-2</v>
      </c>
      <c r="FZ21" s="10">
        <v>-3.2258064531532002E-2</v>
      </c>
      <c r="GA21" s="10">
        <v>-6.8093385174435904E-3</v>
      </c>
      <c r="GB21" s="10">
        <v>-0.12500000002259401</v>
      </c>
      <c r="GC21" s="10">
        <v>-8.7807606263876195E-2</v>
      </c>
      <c r="GD21" s="10">
        <v>4.9888896854727999E-2</v>
      </c>
      <c r="GE21" s="10">
        <v>1.1445783146582801E-2</v>
      </c>
      <c r="GF21" s="10">
        <v>2.3054755051634703E-2</v>
      </c>
      <c r="GG21" s="10">
        <v>-1.26315789806534E-2</v>
      </c>
      <c r="GH21" s="10">
        <v>7.6923076927553104E-3</v>
      </c>
      <c r="GI21" s="10">
        <v>-3.9911308186955999E-2</v>
      </c>
      <c r="GJ21" s="10">
        <v>-4.7748976817214406E-2</v>
      </c>
      <c r="GK21" s="10">
        <v>-0.106691526828258</v>
      </c>
      <c r="GL21" s="10">
        <v>4.8175182470105798E-2</v>
      </c>
      <c r="GM21" s="10">
        <v>-1.9900497512442801E-3</v>
      </c>
      <c r="GN21" s="10">
        <v>1.3239740140492E-2</v>
      </c>
      <c r="GO21" s="10">
        <v>-9.6605744147649997E-2</v>
      </c>
      <c r="GP21" s="10">
        <v>1.71198388801077E-2</v>
      </c>
      <c r="GQ21" s="10">
        <v>-7.7915753555728396E-3</v>
      </c>
      <c r="GR21" s="10">
        <v>-5.1775725254324202E-2</v>
      </c>
      <c r="GS21" s="10">
        <v>-0.10164424512648401</v>
      </c>
      <c r="GT21" s="10">
        <v>-6.43939393939396E-2</v>
      </c>
      <c r="GU21" s="10">
        <v>4.7334058757469308E-2</v>
      </c>
      <c r="GV21" s="10">
        <v>-0.25185185184623804</v>
      </c>
      <c r="GW21" s="10">
        <v>-0.12255772644764801</v>
      </c>
      <c r="GX21" s="10">
        <v>7.5268817204301203E-2</v>
      </c>
      <c r="GY21" s="10">
        <v>3.9946737683089805E-3</v>
      </c>
      <c r="GZ21" s="10">
        <v>-0.15461918194640301</v>
      </c>
      <c r="HA21" s="10">
        <v>-0.177137870863979</v>
      </c>
      <c r="HB21" s="10">
        <v>-3.0035335663249701E-2</v>
      </c>
      <c r="HC21" s="10">
        <v>-3.4161490671278702E-2</v>
      </c>
      <c r="HD21" s="10">
        <v>1.7914780000000003E-11</v>
      </c>
      <c r="HE21" s="10">
        <v>-0.17092511013093101</v>
      </c>
      <c r="HF21" s="10">
        <v>-0.33398821217277996</v>
      </c>
      <c r="HG21" s="10">
        <v>6.4632003840785907E-2</v>
      </c>
      <c r="HH21" s="10">
        <v>-3.9533941865504102E-2</v>
      </c>
      <c r="HI21" s="10">
        <v>7.97820733570909E-3</v>
      </c>
      <c r="HJ21" s="10">
        <v>-8.799999999218111E-2</v>
      </c>
      <c r="HK21" s="10">
        <v>-0.12882672882672799</v>
      </c>
      <c r="HL21" s="10">
        <v>-1.8363939896474401E-2</v>
      </c>
      <c r="HM21" s="10">
        <v>-9.4152626341232004E-2</v>
      </c>
      <c r="HN21" s="10">
        <v>-3.6061026360562499E-2</v>
      </c>
      <c r="HO21" s="10">
        <v>-3.8759689917610099E-2</v>
      </c>
      <c r="HP21" s="10">
        <v>-0.10192771084033901</v>
      </c>
      <c r="HQ21" s="10">
        <v>6.1500613084674997E-4</v>
      </c>
      <c r="HR21" s="10">
        <v>6.3427141630362907E-2</v>
      </c>
      <c r="HS21" s="10">
        <v>2.8430024018801805E-3</v>
      </c>
      <c r="HT21" s="10">
        <v>3.4818941490064596E-3</v>
      </c>
      <c r="HU21" s="10">
        <v>-9.1575091436826295E-3</v>
      </c>
      <c r="HV21" s="10">
        <v>-0.111688311690249</v>
      </c>
      <c r="HW21" s="10">
        <v>-0.100663050038566</v>
      </c>
      <c r="HX21" s="10">
        <v>-4.0490355053809504E-2</v>
      </c>
      <c r="HY21" s="10">
        <v>1.2479201341564701E-2</v>
      </c>
      <c r="HZ21" s="10">
        <v>-0.17884130982952101</v>
      </c>
      <c r="IA21" s="10">
        <v>-9.1254752853043103E-2</v>
      </c>
      <c r="IB21" s="10">
        <v>-0.11652892562679699</v>
      </c>
      <c r="IC21" s="10">
        <v>-4.8648648647025602E-2</v>
      </c>
      <c r="ID21" s="10" t="s">
        <v>891</v>
      </c>
      <c r="IE21" s="10" t="s">
        <v>891</v>
      </c>
      <c r="IF21" s="10">
        <v>-0.106382978725979</v>
      </c>
      <c r="IG21" s="10" t="s">
        <v>891</v>
      </c>
      <c r="IH21" s="10" t="s">
        <v>891</v>
      </c>
      <c r="II21" s="10" t="s">
        <v>891</v>
      </c>
      <c r="IJ21" s="10" t="s">
        <v>891</v>
      </c>
      <c r="IK21" s="10" t="s">
        <v>891</v>
      </c>
      <c r="IL21" s="10">
        <v>9.2843326885879499E-2</v>
      </c>
      <c r="IM21" s="10">
        <v>1.76991150572492E-2</v>
      </c>
      <c r="IN21" s="10">
        <v>-0.124154589378558</v>
      </c>
      <c r="IO21" s="10">
        <v>2.43902438947881E-2</v>
      </c>
      <c r="IP21" s="10">
        <v>-0.32880434782608703</v>
      </c>
      <c r="IQ21" s="10">
        <v>8.4210526315789097E-2</v>
      </c>
      <c r="IR21" s="10" t="s">
        <v>891</v>
      </c>
      <c r="IS21" s="10">
        <v>-0.10538179767946501</v>
      </c>
      <c r="IT21" s="10" t="s">
        <v>891</v>
      </c>
      <c r="IU21" s="10">
        <v>-5.1451566538174696E-2</v>
      </c>
      <c r="IV21" s="10" t="s">
        <v>891</v>
      </c>
      <c r="IW21" s="10" t="s">
        <v>891</v>
      </c>
      <c r="IX21" s="10">
        <v>-4.4117647054864699E-2</v>
      </c>
      <c r="IY21" s="10" t="s">
        <v>891</v>
      </c>
      <c r="IZ21" s="10">
        <v>-8.21495327163657E-2</v>
      </c>
      <c r="JA21" s="10" t="s">
        <v>891</v>
      </c>
      <c r="JB21" s="10" t="s">
        <v>891</v>
      </c>
      <c r="JC21" s="10">
        <v>9.6100278546104895E-2</v>
      </c>
      <c r="JD21" s="10">
        <v>-4.6666666669356899E-2</v>
      </c>
      <c r="JE21" s="10" t="s">
        <v>891</v>
      </c>
      <c r="JF21" s="10">
        <v>2.9753915000861698E-2</v>
      </c>
      <c r="JG21" s="10" t="s">
        <v>891</v>
      </c>
      <c r="JH21" s="10">
        <v>7.5518127967137999E-2</v>
      </c>
      <c r="JI21" s="10">
        <v>3.89278876929295E-2</v>
      </c>
      <c r="JJ21" s="10">
        <v>-3.5714285724494102E-2</v>
      </c>
      <c r="JK21" s="10">
        <v>0.118402282449886</v>
      </c>
      <c r="JL21" s="10" t="s">
        <v>891</v>
      </c>
      <c r="JM21" s="10" t="s">
        <v>891</v>
      </c>
      <c r="JN21" s="10" t="s">
        <v>891</v>
      </c>
      <c r="JO21" s="10">
        <v>5.5900621109370906E-2</v>
      </c>
      <c r="JP21" s="10">
        <v>4.4176706827309106E-2</v>
      </c>
      <c r="JQ21" s="10">
        <v>-0.18859649121361902</v>
      </c>
      <c r="JR21" s="10" t="s">
        <v>891</v>
      </c>
      <c r="JS21" s="10" t="s">
        <v>891</v>
      </c>
      <c r="JT21" s="10" t="s">
        <v>891</v>
      </c>
      <c r="JU21" s="10">
        <v>-0.120000000004627</v>
      </c>
      <c r="JV21" s="10" t="s">
        <v>891</v>
      </c>
      <c r="JW21" s="10">
        <v>-9.21052631502388E-2</v>
      </c>
      <c r="JX21" s="10">
        <v>-4.4293459874754602E-2</v>
      </c>
      <c r="JY21" s="10">
        <v>5.7377049187201205E-2</v>
      </c>
      <c r="JZ21" s="10" t="s">
        <v>891</v>
      </c>
      <c r="KA21" s="10">
        <v>-6.8627450999810394E-2</v>
      </c>
      <c r="KB21" s="10">
        <v>2.0833333333333003E-2</v>
      </c>
      <c r="KC21" s="10" t="s">
        <v>891</v>
      </c>
      <c r="KD21" s="10">
        <v>1.7391304337125001E-2</v>
      </c>
      <c r="KE21" s="10">
        <v>-0.10086067780853</v>
      </c>
      <c r="KF21" s="10">
        <v>-8.3333333344028995E-2</v>
      </c>
      <c r="KG21" s="10">
        <v>-2.8169014080983802E-2</v>
      </c>
      <c r="KH21" s="10">
        <v>-2.28571428502999E-2</v>
      </c>
      <c r="KI21" s="10">
        <v>-3.9557710050039302E-2</v>
      </c>
      <c r="KJ21" s="10">
        <v>5.8125741384521097E-2</v>
      </c>
      <c r="KK21" s="10">
        <v>-8.1632652957947006E-3</v>
      </c>
      <c r="KL21" s="10" t="s">
        <v>891</v>
      </c>
      <c r="KM21" s="10">
        <v>-3.589743589259E-2</v>
      </c>
      <c r="KN21" s="10">
        <v>-5.6047197633678603E-2</v>
      </c>
      <c r="KO21" s="10">
        <v>-0.22790439131929302</v>
      </c>
      <c r="KP21" s="10">
        <v>-1.5151515141624602E-2</v>
      </c>
      <c r="KQ21" s="10" t="s">
        <v>891</v>
      </c>
      <c r="KR21" s="10">
        <v>0.11551749437206199</v>
      </c>
      <c r="KS21" s="10" t="s">
        <v>891</v>
      </c>
      <c r="KT21" s="10">
        <v>-3.7640191896415501E-2</v>
      </c>
      <c r="KU21" s="10" t="s">
        <v>891</v>
      </c>
      <c r="KV21" s="10">
        <v>-0.31521739131044701</v>
      </c>
      <c r="KW21" s="10">
        <v>-6.2500000011039503E-2</v>
      </c>
      <c r="KX21" s="10" t="s">
        <v>891</v>
      </c>
      <c r="KY21" s="10" t="s">
        <v>891</v>
      </c>
      <c r="KZ21" s="10">
        <v>-5.2816566818133001E-2</v>
      </c>
      <c r="LA21" s="10">
        <v>-0.15369261475779999</v>
      </c>
      <c r="LB21" s="10">
        <v>-1.1000000000000001E-16</v>
      </c>
      <c r="LC21" s="10" t="s">
        <v>891</v>
      </c>
      <c r="LD21" s="10">
        <v>2.2000000000000002E-16</v>
      </c>
      <c r="LE21" s="10">
        <v>-3.9594843462247196E-2</v>
      </c>
      <c r="LF21" s="10">
        <v>-5.0025012417497204E-3</v>
      </c>
      <c r="LG21" s="10" t="s">
        <v>891</v>
      </c>
      <c r="LH21" s="10">
        <v>-8.0000000157963696E-3</v>
      </c>
      <c r="LI21" s="10">
        <v>-3.8043478263737801E-2</v>
      </c>
      <c r="LJ21" s="10">
        <v>2.5423728798065398E-2</v>
      </c>
      <c r="LK21" s="10" t="s">
        <v>891</v>
      </c>
      <c r="LL21" s="10">
        <v>5.9829059847658302E-2</v>
      </c>
      <c r="LM21" s="10" t="s">
        <v>891</v>
      </c>
      <c r="LN21" s="10" t="s">
        <v>891</v>
      </c>
      <c r="LO21" s="10" t="s">
        <v>891</v>
      </c>
      <c r="LP21" s="10" t="s">
        <v>891</v>
      </c>
      <c r="LQ21" s="10">
        <v>1.1503371680439401E-2</v>
      </c>
      <c r="LR21" s="10">
        <v>4.4872858693449907E-3</v>
      </c>
      <c r="LS21" s="10">
        <v>2.3622047253629701E-2</v>
      </c>
      <c r="LT21" s="10" t="s">
        <v>891</v>
      </c>
      <c r="LU21" s="10" t="s">
        <v>891</v>
      </c>
      <c r="LV21" s="10">
        <v>3.3898305073599005E-2</v>
      </c>
      <c r="LW21" s="10">
        <v>9.9038600000000014E-12</v>
      </c>
      <c r="LX21" s="10">
        <v>6.3786008230799301E-2</v>
      </c>
      <c r="LY21" s="10">
        <v>5.8195926109021502E-3</v>
      </c>
      <c r="LZ21" s="10">
        <v>-5.0773254485665699E-2</v>
      </c>
      <c r="MA21" s="10">
        <v>-5.1704545480208502E-2</v>
      </c>
      <c r="MB21" s="10">
        <v>4.8979591846066005E-2</v>
      </c>
      <c r="MC21" s="10" t="s">
        <v>891</v>
      </c>
      <c r="MD21" s="10" t="s">
        <v>891</v>
      </c>
      <c r="ME21" s="10">
        <v>0.114864864850217</v>
      </c>
      <c r="MF21" s="10" t="s">
        <v>891</v>
      </c>
      <c r="MG21" s="10" t="s">
        <v>891</v>
      </c>
      <c r="MH21" s="10" t="s">
        <v>891</v>
      </c>
      <c r="MI21" s="10">
        <v>0.157894736856697</v>
      </c>
      <c r="MJ21" s="10" t="s">
        <v>891</v>
      </c>
      <c r="MK21" s="10">
        <v>2.1311475408727101E-2</v>
      </c>
      <c r="ML21" s="10">
        <v>-0.29370217774547303</v>
      </c>
      <c r="MM21" s="10" t="s">
        <v>891</v>
      </c>
      <c r="MN21" s="10" t="s">
        <v>891</v>
      </c>
      <c r="MO21" s="10" t="s">
        <v>891</v>
      </c>
      <c r="MP21" s="10" t="s">
        <v>891</v>
      </c>
      <c r="MQ21" s="10" t="s">
        <v>891</v>
      </c>
      <c r="MR21" s="10">
        <v>5.6379821955694603E-2</v>
      </c>
      <c r="MS21" s="10">
        <v>6.7796610169492703E-3</v>
      </c>
      <c r="MT21" s="10" t="s">
        <v>891</v>
      </c>
      <c r="MU21" s="10" t="s">
        <v>891</v>
      </c>
      <c r="MV21" s="10">
        <v>-3.8681948396390803E-2</v>
      </c>
      <c r="MW21" s="10" t="s">
        <v>891</v>
      </c>
      <c r="MX21" s="10" t="s">
        <v>891</v>
      </c>
      <c r="MY21" s="10" t="s">
        <v>891</v>
      </c>
      <c r="MZ21" s="10" t="s">
        <v>891</v>
      </c>
      <c r="NA21" s="10" t="s">
        <v>891</v>
      </c>
      <c r="NB21" s="10" t="s">
        <v>891</v>
      </c>
      <c r="NC21" s="10">
        <v>4.6338499999999997E-12</v>
      </c>
      <c r="ND21" s="10" t="s">
        <v>891</v>
      </c>
      <c r="NE21" s="10">
        <v>-5.71428571428567E-3</v>
      </c>
      <c r="NF21" s="10" t="s">
        <v>891</v>
      </c>
      <c r="NG21" s="10" t="s">
        <v>891</v>
      </c>
      <c r="NH21" s="10" t="s">
        <v>891</v>
      </c>
      <c r="NI21" s="10" t="s">
        <v>891</v>
      </c>
      <c r="NJ21" s="10">
        <v>-0.20000000000409202</v>
      </c>
      <c r="NK21" s="10">
        <v>-4.4852941190006004E-2</v>
      </c>
      <c r="NL21" s="10">
        <v>1.8779342732826002E-2</v>
      </c>
      <c r="NM21" s="10" t="s">
        <v>891</v>
      </c>
      <c r="NN21" s="10">
        <v>-0.37837837839570704</v>
      </c>
      <c r="NO21" s="10" t="s">
        <v>891</v>
      </c>
      <c r="NP21" s="10" t="s">
        <v>891</v>
      </c>
      <c r="NQ21" s="10">
        <v>-8.3333333344872695E-2</v>
      </c>
      <c r="NR21" s="10" t="s">
        <v>891</v>
      </c>
      <c r="NS21" s="10" t="s">
        <v>891</v>
      </c>
      <c r="NT21" s="10" t="s">
        <v>891</v>
      </c>
      <c r="NU21" s="10" t="s">
        <v>891</v>
      </c>
      <c r="NV21" s="10" t="s">
        <v>891</v>
      </c>
      <c r="NW21" s="10" t="s">
        <v>891</v>
      </c>
      <c r="NX21" s="10">
        <v>6.4516129097043099E-3</v>
      </c>
      <c r="NY21" s="10">
        <v>-0.21333885666616401</v>
      </c>
      <c r="NZ21" s="10">
        <v>-2.1317829444925402E-2</v>
      </c>
      <c r="OA21" s="10">
        <v>-0.12405303030244801</v>
      </c>
      <c r="OB21" s="10" t="s">
        <v>891</v>
      </c>
      <c r="OC21" s="10" t="s">
        <v>891</v>
      </c>
      <c r="OD21" s="10" t="s">
        <v>891</v>
      </c>
      <c r="OE21" s="10" t="s">
        <v>891</v>
      </c>
      <c r="OF21" s="10" t="s">
        <v>891</v>
      </c>
      <c r="OG21" s="10" t="s">
        <v>891</v>
      </c>
      <c r="OH21" s="10">
        <v>-5.7142857144296101E-2</v>
      </c>
      <c r="OI21" s="10">
        <v>-0.12352941175793701</v>
      </c>
      <c r="OJ21" s="10" t="s">
        <v>891</v>
      </c>
      <c r="OK21" s="10">
        <v>-9.9009900990102394E-3</v>
      </c>
      <c r="OL21" s="10">
        <v>-5.3763440904349702E-3</v>
      </c>
      <c r="OM21" s="10" t="s">
        <v>891</v>
      </c>
      <c r="ON21" s="10">
        <v>-0.102985074626866</v>
      </c>
      <c r="OO21" s="10" t="s">
        <v>891</v>
      </c>
      <c r="OP21" s="10">
        <v>-7.6923076918066102E-2</v>
      </c>
      <c r="OQ21" s="10">
        <v>8.1871345016404404E-2</v>
      </c>
      <c r="OR21" s="10" t="s">
        <v>891</v>
      </c>
      <c r="OS21" s="10">
        <v>-1.1464968155989802E-2</v>
      </c>
      <c r="OT21" s="10" t="s">
        <v>891</v>
      </c>
      <c r="OU21" s="10">
        <v>-9.59302325581394E-2</v>
      </c>
      <c r="OV21" s="10">
        <v>8.6956521737228315E-2</v>
      </c>
      <c r="OW21" s="10">
        <v>-6.56968558232907E-3</v>
      </c>
      <c r="OX21" s="10" t="s">
        <v>891</v>
      </c>
      <c r="OY21" s="10" t="s">
        <v>891</v>
      </c>
      <c r="OZ21" s="10" t="s">
        <v>891</v>
      </c>
      <c r="PA21" s="10" t="s">
        <v>891</v>
      </c>
      <c r="PB21" s="10">
        <v>5.4393305438301502E-2</v>
      </c>
      <c r="PC21" s="10">
        <v>-3.1523642699728599E-2</v>
      </c>
      <c r="PD21" s="10">
        <v>-4.5454545439199301E-2</v>
      </c>
      <c r="PE21" s="10" t="s">
        <v>891</v>
      </c>
      <c r="PF21" s="10">
        <v>0.13022149201616501</v>
      </c>
      <c r="PG21" s="10" t="s">
        <v>891</v>
      </c>
      <c r="PH21" s="10">
        <v>-2.58342303521303E-2</v>
      </c>
      <c r="PI21" s="10" t="s">
        <v>891</v>
      </c>
      <c r="PJ21" s="10" t="s">
        <v>891</v>
      </c>
      <c r="PK21" s="10" t="s">
        <v>891</v>
      </c>
      <c r="PL21" s="10">
        <v>1.1476265004912901E-2</v>
      </c>
      <c r="PM21" s="10">
        <v>9.442060085491949E-2</v>
      </c>
      <c r="PN21" s="10">
        <v>6.6098081023453006E-2</v>
      </c>
      <c r="PO21" s="10" t="s">
        <v>891</v>
      </c>
      <c r="PP21" s="10">
        <v>0.13821138214460502</v>
      </c>
      <c r="PQ21" s="10">
        <v>1.9662921346369499E-2</v>
      </c>
      <c r="PR21" s="10">
        <v>-6.1818181818181897E-2</v>
      </c>
      <c r="PS21" s="10" t="s">
        <v>891</v>
      </c>
      <c r="PT21" s="10" t="s">
        <v>891</v>
      </c>
      <c r="PU21" s="10" t="s">
        <v>891</v>
      </c>
      <c r="PV21" s="10">
        <v>5.6511056519752002E-2</v>
      </c>
      <c r="PW21" s="10">
        <v>-2.85714285652569E-2</v>
      </c>
      <c r="PX21" s="10">
        <v>-2.5396825387289001E-2</v>
      </c>
      <c r="PY21" s="10" t="s">
        <v>891</v>
      </c>
      <c r="PZ21" s="10" t="s">
        <v>891</v>
      </c>
      <c r="QA21" s="10">
        <v>-1.4814814814814501E-2</v>
      </c>
      <c r="QB21" s="10">
        <v>6.7159167019226001E-4</v>
      </c>
      <c r="QC21" s="10">
        <v>-8.1712789831099697E-2</v>
      </c>
      <c r="QD21" s="10" t="s">
        <v>891</v>
      </c>
      <c r="QE21" s="10">
        <v>-9.1721262656343297E-2</v>
      </c>
      <c r="QF21" s="10">
        <v>-0.37443609022111901</v>
      </c>
      <c r="QG21" s="10">
        <v>-0.11834319526343</v>
      </c>
      <c r="QH21" s="10" t="s">
        <v>891</v>
      </c>
      <c r="QI21" s="10">
        <v>0.137254901970389</v>
      </c>
      <c r="QJ21" s="10" t="s">
        <v>891</v>
      </c>
      <c r="QK21" s="10">
        <v>6.0209424081534506E-2</v>
      </c>
      <c r="QL21" s="10" t="s">
        <v>891</v>
      </c>
      <c r="QM21" s="10">
        <v>1.3969732257215902E-2</v>
      </c>
      <c r="QN21" s="10" t="s">
        <v>891</v>
      </c>
      <c r="QO21" s="10" t="s">
        <v>891</v>
      </c>
      <c r="QP21" s="10" t="s">
        <v>891</v>
      </c>
      <c r="QQ21" s="10">
        <v>9.5505617976776092E-2</v>
      </c>
      <c r="QR21" s="10">
        <v>-1.31979695619391E-2</v>
      </c>
      <c r="QS21" s="10">
        <v>3.0166666664121801E-2</v>
      </c>
      <c r="QT21" s="10">
        <v>-1.34048257511721E-3</v>
      </c>
      <c r="QU21" s="10" t="s">
        <v>891</v>
      </c>
      <c r="QV21" s="10" t="s">
        <v>891</v>
      </c>
      <c r="QW21" s="10">
        <v>4.9180623848664097E-2</v>
      </c>
      <c r="QX21" s="10">
        <v>-1.94300517989048E-2</v>
      </c>
      <c r="QY21" s="10">
        <v>-0.10447761193634401</v>
      </c>
      <c r="QZ21" s="10" t="s">
        <v>891</v>
      </c>
      <c r="RA21" s="10" t="s">
        <v>891</v>
      </c>
      <c r="RB21" s="10">
        <v>-7.0512820539000001E-2</v>
      </c>
      <c r="RC21" s="10">
        <v>4.3376318874560199E-2</v>
      </c>
      <c r="RD21" s="10">
        <v>-9.6347704359427393E-3</v>
      </c>
      <c r="RE21" s="10" t="s">
        <v>891</v>
      </c>
      <c r="RF21" s="10">
        <v>-0.24603174604124101</v>
      </c>
      <c r="RG21" s="10" t="s">
        <v>891</v>
      </c>
      <c r="RH21" s="10" t="s">
        <v>891</v>
      </c>
      <c r="RI21" s="10">
        <v>-0.17931688804319401</v>
      </c>
      <c r="RJ21" s="10">
        <v>-0.19921875</v>
      </c>
      <c r="RK21" s="10" t="s">
        <v>891</v>
      </c>
      <c r="RL21" s="10" t="s">
        <v>891</v>
      </c>
      <c r="RM21" s="10" t="s">
        <v>891</v>
      </c>
      <c r="RN21" s="10">
        <v>-3.7267080749684801E-2</v>
      </c>
      <c r="RO21" s="10" t="s">
        <v>891</v>
      </c>
      <c r="RP21" s="10" t="s">
        <v>891</v>
      </c>
      <c r="RQ21" s="10" t="s">
        <v>891</v>
      </c>
      <c r="RR21" s="10" t="s">
        <v>891</v>
      </c>
      <c r="RS21" s="10">
        <v>1.3698629859997299E-3</v>
      </c>
      <c r="RT21" s="10" t="s">
        <v>891</v>
      </c>
      <c r="RU21" s="10" t="s">
        <v>891</v>
      </c>
      <c r="RV21" s="10">
        <v>-2.1447721162757397E-2</v>
      </c>
      <c r="RW21" s="10">
        <v>-1.4814814798739001E-2</v>
      </c>
      <c r="RX21" s="10" t="s">
        <v>891</v>
      </c>
      <c r="RY21" s="10" t="s">
        <v>891</v>
      </c>
      <c r="RZ21" s="10" t="s">
        <v>891</v>
      </c>
      <c r="SA21" s="10">
        <v>-3.2139577608799604E-2</v>
      </c>
      <c r="SB21" s="10" t="s">
        <v>891</v>
      </c>
      <c r="SC21" s="10" t="s">
        <v>891</v>
      </c>
      <c r="SD21" s="10">
        <v>-4.3689320358322299E-2</v>
      </c>
      <c r="SE21" s="10" t="s">
        <v>891</v>
      </c>
      <c r="SF21" s="10">
        <v>3.93162393157254E-2</v>
      </c>
      <c r="SG21" s="10">
        <v>1.4285714286943202E-2</v>
      </c>
      <c r="SH21" s="10" t="s">
        <v>891</v>
      </c>
      <c r="SI21" s="10" t="s">
        <v>891</v>
      </c>
      <c r="SJ21" s="10" t="s">
        <v>891</v>
      </c>
      <c r="SK21" s="10">
        <v>8.4507042242125702E-3</v>
      </c>
      <c r="SL21" s="10" t="s">
        <v>891</v>
      </c>
      <c r="SM21" s="10" t="s">
        <v>891</v>
      </c>
      <c r="SN21" s="10">
        <v>-9.1340450757798203E-2</v>
      </c>
      <c r="SO21" s="10" t="s">
        <v>891</v>
      </c>
      <c r="SP21" s="10" t="s">
        <v>891</v>
      </c>
      <c r="SQ21" s="10">
        <v>-0.11111111110805201</v>
      </c>
      <c r="SR21" s="10">
        <v>-7.9999999994293594E-2</v>
      </c>
      <c r="SS21" s="10">
        <v>6.9515963028818897E-3</v>
      </c>
      <c r="ST21" s="10">
        <v>-2.4489795957670598E-3</v>
      </c>
      <c r="SU21" s="10" t="s">
        <v>891</v>
      </c>
      <c r="SV21" s="10">
        <v>4.2596348884381706E-2</v>
      </c>
      <c r="SW21" s="10">
        <v>-3.4838709684530601E-2</v>
      </c>
      <c r="SX21" s="10">
        <v>-5.0847457627118502E-2</v>
      </c>
      <c r="SY21" s="10">
        <v>0</v>
      </c>
      <c r="SZ21" s="10">
        <v>-3.1351351354089202E-2</v>
      </c>
      <c r="TA21" s="10">
        <v>1.5646445237441402E-2</v>
      </c>
      <c r="TB21" s="10" t="s">
        <v>891</v>
      </c>
      <c r="TC21" s="10" t="s">
        <v>891</v>
      </c>
      <c r="TD21" s="10" t="s">
        <v>891</v>
      </c>
      <c r="TE21" s="10" t="s">
        <v>891</v>
      </c>
      <c r="TF21" s="10" t="s">
        <v>891</v>
      </c>
      <c r="TG21" s="10">
        <v>4.6082949112888896E-3</v>
      </c>
      <c r="TH21" s="10" t="s">
        <v>891</v>
      </c>
      <c r="TI21" s="10">
        <v>-5.4263565881724499E-2</v>
      </c>
      <c r="TJ21" s="10">
        <v>0.215796897020611</v>
      </c>
      <c r="TK21" s="10" t="s">
        <v>891</v>
      </c>
      <c r="TL21" s="10" t="s">
        <v>891</v>
      </c>
      <c r="TM21" s="10" t="s">
        <v>891</v>
      </c>
      <c r="TN21" s="10" t="s">
        <v>891</v>
      </c>
      <c r="TO21" s="10" t="s">
        <v>891</v>
      </c>
      <c r="TP21" s="10">
        <v>-0.116141732299055</v>
      </c>
      <c r="TQ21" s="10">
        <v>3.5748792260085399E-2</v>
      </c>
      <c r="TR21" s="10">
        <v>-0.15319148936170199</v>
      </c>
      <c r="TS21" s="10" t="s">
        <v>891</v>
      </c>
      <c r="TT21" s="10" t="s">
        <v>891</v>
      </c>
      <c r="TU21" s="10">
        <v>1.76577512334464E-2</v>
      </c>
      <c r="TV21" s="10">
        <v>-3.6866359449521706E-2</v>
      </c>
      <c r="TW21" s="10" t="s">
        <v>891</v>
      </c>
      <c r="TX21" s="10" t="s">
        <v>891</v>
      </c>
      <c r="TY21" s="10" t="s">
        <v>891</v>
      </c>
      <c r="TZ21" s="10">
        <v>0.18367346936027001</v>
      </c>
      <c r="UA21" s="10">
        <v>-2.9850746268656799E-2</v>
      </c>
      <c r="UB21" s="10">
        <v>-5.3819444444444309E-2</v>
      </c>
      <c r="UC21" s="10">
        <v>9.5729013243696495E-2</v>
      </c>
      <c r="UD21" s="10">
        <v>-0.20568181818181799</v>
      </c>
      <c r="UE21" s="10" t="s">
        <v>891</v>
      </c>
      <c r="UF21" s="10" t="s">
        <v>891</v>
      </c>
      <c r="UG21" s="10">
        <v>4.7619047620914803E-2</v>
      </c>
      <c r="UH21" s="10">
        <v>-2.2727272715362998E-2</v>
      </c>
      <c r="UI21" s="10">
        <v>-8.3333333335865206E-2</v>
      </c>
      <c r="UJ21" s="10" t="s">
        <v>891</v>
      </c>
      <c r="UK21" s="10" t="s">
        <v>891</v>
      </c>
      <c r="UL21" s="10">
        <v>-0.15721925133689799</v>
      </c>
      <c r="UM21" s="10" t="s">
        <v>891</v>
      </c>
      <c r="UN21" s="10">
        <v>-0.12307692308279901</v>
      </c>
      <c r="UO21" s="10" t="s">
        <v>891</v>
      </c>
      <c r="UP21" s="10" t="s">
        <v>891</v>
      </c>
      <c r="UQ21" s="10" t="s">
        <v>891</v>
      </c>
      <c r="UR21" s="10" t="s">
        <v>891</v>
      </c>
      <c r="US21" s="10">
        <v>-0.11553030303122701</v>
      </c>
      <c r="UT21" s="10" t="s">
        <v>891</v>
      </c>
      <c r="UU21" s="10">
        <v>1.11731843649336E-2</v>
      </c>
      <c r="UV21" s="10" t="s">
        <v>891</v>
      </c>
      <c r="UW21" s="10">
        <v>0.12542372879143898</v>
      </c>
      <c r="UX21" s="10">
        <v>9.0047393364356604E-2</v>
      </c>
      <c r="UY21" s="10">
        <v>2.29885057196169E-2</v>
      </c>
      <c r="UZ21" s="10" t="s">
        <v>891</v>
      </c>
      <c r="VA21" s="10" t="s">
        <v>891</v>
      </c>
      <c r="VB21" s="10">
        <v>-0.15993046501946301</v>
      </c>
      <c r="VC21" s="10">
        <v>-6.25E-2</v>
      </c>
      <c r="VD21" s="10" t="s">
        <v>891</v>
      </c>
      <c r="VE21" s="10">
        <v>9.6957539284523407E-3</v>
      </c>
      <c r="VF21" s="10">
        <v>3.5673187577546901E-2</v>
      </c>
      <c r="VG21" s="10" t="s">
        <v>891</v>
      </c>
      <c r="VH21" s="10">
        <v>-1.9011406844106599E-2</v>
      </c>
      <c r="VI21" s="10" t="s">
        <v>891</v>
      </c>
      <c r="VJ21" s="10" t="s">
        <v>891</v>
      </c>
      <c r="VK21" s="10" t="s">
        <v>891</v>
      </c>
      <c r="VL21" s="10" t="s">
        <v>891</v>
      </c>
      <c r="VM21" s="10" t="s">
        <v>891</v>
      </c>
      <c r="VN21" s="10" t="s">
        <v>891</v>
      </c>
      <c r="VO21" s="10">
        <v>0.10362694299184801</v>
      </c>
      <c r="VP21" s="10">
        <v>-0.56143497757993299</v>
      </c>
      <c r="VQ21" s="10" t="s">
        <v>891</v>
      </c>
      <c r="VR21" s="10" t="s">
        <v>891</v>
      </c>
      <c r="VS21" s="10" t="s">
        <v>891</v>
      </c>
      <c r="VT21" s="10" t="s">
        <v>891</v>
      </c>
      <c r="VU21" s="10" t="s">
        <v>891</v>
      </c>
      <c r="VV21" s="10" t="s">
        <v>891</v>
      </c>
      <c r="VW21" s="10">
        <v>-9.0643274861248208E-2</v>
      </c>
      <c r="VX21" s="10" t="s">
        <v>891</v>
      </c>
      <c r="VY21" s="10" t="s">
        <v>891</v>
      </c>
      <c r="VZ21" s="10">
        <v>5.9602649006965706E-2</v>
      </c>
      <c r="WA21" s="10" t="s">
        <v>891</v>
      </c>
      <c r="WB21" s="10">
        <v>-2.5137111535241702E-2</v>
      </c>
      <c r="WC21" s="10" t="s">
        <v>891</v>
      </c>
    </row>
    <row r="22" spans="1:601" x14ac:dyDescent="0.2">
      <c r="A22" s="14">
        <v>37135</v>
      </c>
      <c r="B22" s="10">
        <v>-7.1161048693480708E-2</v>
      </c>
      <c r="C22" s="10">
        <v>-0.243589743589744</v>
      </c>
      <c r="D22" s="10" t="s">
        <v>891</v>
      </c>
      <c r="E22" s="10" t="s">
        <v>891</v>
      </c>
      <c r="F22" s="10" t="s">
        <v>891</v>
      </c>
      <c r="G22" s="10">
        <v>-0.16055045871476398</v>
      </c>
      <c r="H22" s="10">
        <v>-0.20800000000097199</v>
      </c>
      <c r="I22" s="10">
        <v>-6.7073170731707599E-2</v>
      </c>
      <c r="J22" s="10">
        <v>-8.8757396440214506E-2</v>
      </c>
      <c r="K22" s="10">
        <v>9.4043887147330398E-3</v>
      </c>
      <c r="L22" s="10">
        <v>-5.2924791119319504E-2</v>
      </c>
      <c r="M22" s="10">
        <v>-0.4</v>
      </c>
      <c r="N22" s="10">
        <v>-6.4171122984667206E-2</v>
      </c>
      <c r="O22" s="10">
        <v>8.797653969821571E-3</v>
      </c>
      <c r="P22" s="10">
        <v>5.5641518901895504E-2</v>
      </c>
      <c r="Q22" s="10">
        <v>-0.30365755624302998</v>
      </c>
      <c r="R22" s="10">
        <v>-0.116809116811582</v>
      </c>
      <c r="S22" s="10">
        <v>-0.23711340206185599</v>
      </c>
      <c r="T22" s="10">
        <v>-9.5849802371541393E-2</v>
      </c>
      <c r="U22" s="10">
        <v>-0.24666666666824699</v>
      </c>
      <c r="V22" s="10">
        <v>-7.2727272724597891E-2</v>
      </c>
      <c r="W22" s="10" t="s">
        <v>891</v>
      </c>
      <c r="X22" s="10">
        <v>5.4054054075436397E-3</v>
      </c>
      <c r="Y22" s="10">
        <v>-0.214285714285714</v>
      </c>
      <c r="Z22" s="10">
        <v>-0.22924901185770799</v>
      </c>
      <c r="AA22" s="10" t="s">
        <v>891</v>
      </c>
      <c r="AB22" s="10">
        <v>-4.9107142841982504E-2</v>
      </c>
      <c r="AC22" s="10">
        <v>-0.16831683168316799</v>
      </c>
      <c r="AD22" s="10">
        <v>-0.236417343597598</v>
      </c>
      <c r="AE22" s="10">
        <v>-0.19935846031438501</v>
      </c>
      <c r="AF22" s="10">
        <v>-0.16890080431051899</v>
      </c>
      <c r="AG22" s="10">
        <v>-0.35650623885403099</v>
      </c>
      <c r="AH22" s="10">
        <v>-0.32722832721245199</v>
      </c>
      <c r="AI22" s="10">
        <v>-0.11677852351163599</v>
      </c>
      <c r="AJ22" s="10">
        <v>-0.31740614336559497</v>
      </c>
      <c r="AK22" s="10">
        <v>-6.7961165048543798E-2</v>
      </c>
      <c r="AL22" s="10">
        <v>-0.25212121211923799</v>
      </c>
      <c r="AM22" s="10">
        <v>-5.3713527851459199E-2</v>
      </c>
      <c r="AN22" s="10">
        <v>-0.16138328529422802</v>
      </c>
      <c r="AO22" s="10">
        <v>-7.559755420615781E-2</v>
      </c>
      <c r="AP22" s="10">
        <v>-0.278217821785126</v>
      </c>
      <c r="AQ22" s="10">
        <v>-0.22964169380456903</v>
      </c>
      <c r="AR22" s="10">
        <v>-0.36960985625465598</v>
      </c>
      <c r="AS22" s="10">
        <v>-0.129042904290429</v>
      </c>
      <c r="AT22" s="10">
        <v>-0.27441860465149498</v>
      </c>
      <c r="AU22" s="10">
        <v>-0.103225806456278</v>
      </c>
      <c r="AV22" s="10">
        <v>-0.20547945205479401</v>
      </c>
      <c r="AW22" s="10">
        <v>-0.43954575818303299</v>
      </c>
      <c r="AX22" s="10">
        <v>-0.20931112792527601</v>
      </c>
      <c r="AY22" s="10">
        <v>-0.32025650698653302</v>
      </c>
      <c r="AZ22" s="10">
        <v>-0.140243902450537</v>
      </c>
      <c r="BA22" s="10">
        <v>-0.22049086073601898</v>
      </c>
      <c r="BB22" s="10">
        <v>-0.14193548386763602</v>
      </c>
      <c r="BC22" s="10">
        <v>-8.8648648657421794E-2</v>
      </c>
      <c r="BD22" s="10">
        <v>-0.39605110336817606</v>
      </c>
      <c r="BE22" s="10" t="s">
        <v>891</v>
      </c>
      <c r="BF22" s="10">
        <v>-0.20631067963485902</v>
      </c>
      <c r="BG22" s="10">
        <v>-0.12998379253172598</v>
      </c>
      <c r="BH22" s="10">
        <v>-2.5999999999577899E-2</v>
      </c>
      <c r="BI22" s="10">
        <v>4.7619047764857498E-3</v>
      </c>
      <c r="BJ22" s="10">
        <v>-8.8709677414636798E-2</v>
      </c>
      <c r="BK22" s="10">
        <v>-9.2783505168897204E-2</v>
      </c>
      <c r="BL22" s="10">
        <v>-0.38823529411764701</v>
      </c>
      <c r="BM22" s="10">
        <v>-6.66666666684647E-2</v>
      </c>
      <c r="BN22" s="10">
        <v>-6.7708333333333398E-2</v>
      </c>
      <c r="BO22" s="10">
        <v>-9.015025043215999E-2</v>
      </c>
      <c r="BP22" s="10" t="s">
        <v>891</v>
      </c>
      <c r="BQ22" s="10">
        <v>-0.19995446968222702</v>
      </c>
      <c r="BR22" s="10">
        <v>-0.283185840714335</v>
      </c>
      <c r="BS22" s="10">
        <v>-0.133004926108374</v>
      </c>
      <c r="BT22" s="10">
        <v>-0.10919540229885101</v>
      </c>
      <c r="BU22" s="10">
        <v>-0.14523809521952399</v>
      </c>
      <c r="BV22" s="10">
        <v>5.82524271844653E-2</v>
      </c>
      <c r="BW22" s="10">
        <v>-1.00603621740775E-2</v>
      </c>
      <c r="BX22" s="10">
        <v>-0.24224598930962501</v>
      </c>
      <c r="BY22" s="10">
        <v>6.6371681465973199E-3</v>
      </c>
      <c r="BZ22" s="10">
        <v>-0.25852642540378101</v>
      </c>
      <c r="CA22" s="10">
        <v>-4.16666666864315E-2</v>
      </c>
      <c r="CB22" s="10">
        <v>-0.11698113209357899</v>
      </c>
      <c r="CC22" s="10">
        <v>-0.27709043065255701</v>
      </c>
      <c r="CD22" s="10">
        <v>-8.5714285717982897E-2</v>
      </c>
      <c r="CE22" s="10">
        <v>-0.159504132231405</v>
      </c>
      <c r="CF22" s="10">
        <v>-7.9440845550630898E-2</v>
      </c>
      <c r="CG22" s="10">
        <v>-6.7307692310692099E-2</v>
      </c>
      <c r="CH22" s="10">
        <v>-7.4586776859504197E-2</v>
      </c>
      <c r="CI22" s="10">
        <v>-0.28846153846213501</v>
      </c>
      <c r="CJ22" s="10">
        <v>-6.4599483224443199E-2</v>
      </c>
      <c r="CK22" s="10">
        <v>-0.248120300747666</v>
      </c>
      <c r="CL22" s="10">
        <v>-0.13848631239664999</v>
      </c>
      <c r="CM22" s="10">
        <v>-0.164712503520453</v>
      </c>
      <c r="CN22" s="10">
        <v>-6.8441064627991599E-2</v>
      </c>
      <c r="CO22" s="10">
        <v>-2.3630504833512301E-2</v>
      </c>
      <c r="CP22" s="10">
        <v>-0.118333333340106</v>
      </c>
      <c r="CQ22" s="10">
        <v>5.72082379862702E-2</v>
      </c>
      <c r="CR22" s="10">
        <v>-0.13892709765914801</v>
      </c>
      <c r="CS22" s="10">
        <v>-0.19982158786308202</v>
      </c>
      <c r="CT22" s="10">
        <v>-6.4516129044600204E-2</v>
      </c>
      <c r="CU22" s="10">
        <v>-6.6666666663174001E-2</v>
      </c>
      <c r="CV22" s="10">
        <v>-7.0469798657718505E-2</v>
      </c>
      <c r="CW22" s="10" t="s">
        <v>891</v>
      </c>
      <c r="CX22" s="10">
        <v>-9.232954542666259E-3</v>
      </c>
      <c r="CY22" s="10">
        <v>-8.0200501242505204E-2</v>
      </c>
      <c r="CZ22" s="10">
        <v>-0.20647058824669401</v>
      </c>
      <c r="DA22" s="10">
        <v>-5.2524106643361004E-2</v>
      </c>
      <c r="DB22" s="10">
        <v>-6.993007008222361E-3</v>
      </c>
      <c r="DC22" s="10">
        <v>-0.18705035973186401</v>
      </c>
      <c r="DD22" s="10">
        <v>-9.3205128192669615E-2</v>
      </c>
      <c r="DE22" s="10">
        <v>4.4372294372294001E-2</v>
      </c>
      <c r="DF22" s="10">
        <v>-0.29477611938590598</v>
      </c>
      <c r="DG22" s="10">
        <v>-1.8107476628844401E-2</v>
      </c>
      <c r="DH22" s="10">
        <v>-0.158218125972789</v>
      </c>
      <c r="DI22" s="10">
        <v>-0.16111168388248401</v>
      </c>
      <c r="DJ22" s="10">
        <v>-9.009008998088321E-3</v>
      </c>
      <c r="DK22" s="10">
        <v>-0.27021276595941901</v>
      </c>
      <c r="DL22" s="10">
        <v>-0.150130548302989</v>
      </c>
      <c r="DM22" s="10">
        <v>-9.0675791274593603E-2</v>
      </c>
      <c r="DN22" s="10">
        <v>-6.3532062644863802E-2</v>
      </c>
      <c r="DO22" s="10">
        <v>-0.115655670578167</v>
      </c>
      <c r="DP22" s="10">
        <v>-0.21568627450399799</v>
      </c>
      <c r="DQ22" s="10">
        <v>-2.64317180581503E-2</v>
      </c>
      <c r="DR22" s="10">
        <v>-7.6077676137487796E-2</v>
      </c>
      <c r="DS22" s="10">
        <v>-0.13545981772905902</v>
      </c>
      <c r="DT22" s="10">
        <v>-0.14223669923995599</v>
      </c>
      <c r="DU22" s="10">
        <v>-0.15102639295884099</v>
      </c>
      <c r="DV22" s="10">
        <v>-0.20745920745748903</v>
      </c>
      <c r="DW22" s="10">
        <v>-4.8335123521600701E-2</v>
      </c>
      <c r="DX22" s="10">
        <v>-0.17679558009434101</v>
      </c>
      <c r="DY22" s="10">
        <v>-0.20475561425589303</v>
      </c>
      <c r="DZ22" s="10">
        <v>6.4347734116212401E-3</v>
      </c>
      <c r="EA22" s="10">
        <v>-0.12072892939293901</v>
      </c>
      <c r="EB22" s="10">
        <v>-8.41819913532003E-2</v>
      </c>
      <c r="EC22" s="10">
        <v>-0.27698574337777199</v>
      </c>
      <c r="ED22" s="10">
        <v>-1.23750595232675E-2</v>
      </c>
      <c r="EE22" s="10">
        <v>9.7746505898586005E-3</v>
      </c>
      <c r="EF22" s="10">
        <v>-0.10744680847949599</v>
      </c>
      <c r="EG22" s="10">
        <v>-4.7619047626551003E-2</v>
      </c>
      <c r="EH22" s="10">
        <v>4.6881720445836904E-2</v>
      </c>
      <c r="EI22" s="10">
        <v>-9.4594594607158203E-2</v>
      </c>
      <c r="EJ22" s="10">
        <v>-0.16046966731898302</v>
      </c>
      <c r="EK22" s="10">
        <v>-0.155218772916804</v>
      </c>
      <c r="EL22" s="10">
        <v>-0.111111111099901</v>
      </c>
      <c r="EM22" s="10">
        <v>-5.1833333333333398E-2</v>
      </c>
      <c r="EN22" s="10">
        <v>-4.1304347828198501E-2</v>
      </c>
      <c r="EO22" s="10">
        <v>-8.7628865982983195E-2</v>
      </c>
      <c r="EP22" s="10">
        <v>-0.105450236973668</v>
      </c>
      <c r="EQ22" s="10">
        <v>-0.25769230769178003</v>
      </c>
      <c r="ER22" s="10">
        <v>-3.7999038005983601E-2</v>
      </c>
      <c r="ES22" s="10">
        <v>-0.21542870790390101</v>
      </c>
      <c r="ET22" s="10">
        <v>7.4850299407457299E-2</v>
      </c>
      <c r="EU22" s="10">
        <v>-0.13416179336332701</v>
      </c>
      <c r="EV22" s="10">
        <v>-0.12295081967066601</v>
      </c>
      <c r="EW22" s="10">
        <v>9.9009900999802891E-2</v>
      </c>
      <c r="EX22" s="10">
        <v>-3.86308068602619E-2</v>
      </c>
      <c r="EY22" s="10">
        <v>-4.4094488188976398E-2</v>
      </c>
      <c r="EZ22" s="10">
        <v>1.53374233144765E-2</v>
      </c>
      <c r="FA22" s="10">
        <v>-0.112849691802226</v>
      </c>
      <c r="FB22" s="10">
        <v>-4.82168625233004E-3</v>
      </c>
      <c r="FC22" s="10">
        <v>-8.8868362330207396E-2</v>
      </c>
      <c r="FD22" s="10">
        <v>-6.3058186741468999E-2</v>
      </c>
      <c r="FE22" s="10" t="s">
        <v>891</v>
      </c>
      <c r="FF22" s="10">
        <v>-0.15123456790123402</v>
      </c>
      <c r="FG22" s="10">
        <v>-0.16798642532126301</v>
      </c>
      <c r="FH22" s="10">
        <v>-0.24657534246137702</v>
      </c>
      <c r="FI22" s="10">
        <v>-0.19656357389051501</v>
      </c>
      <c r="FJ22" s="10">
        <v>-0.17877906976744201</v>
      </c>
      <c r="FK22" s="10">
        <v>-0.105729661277892</v>
      </c>
      <c r="FL22" s="10">
        <v>-0.46000000000002206</v>
      </c>
      <c r="FM22" s="10">
        <v>-3.3730158721568003E-2</v>
      </c>
      <c r="FN22" s="10">
        <v>-0.18282855312560903</v>
      </c>
      <c r="FO22" s="10">
        <v>-0.115563839706863</v>
      </c>
      <c r="FP22" s="10">
        <v>-3.8332212494994501E-2</v>
      </c>
      <c r="FQ22" s="10">
        <v>-0.17460317460063202</v>
      </c>
      <c r="FR22" s="10">
        <v>-0.15261558025514801</v>
      </c>
      <c r="FS22" s="10">
        <v>-8.1920903965344391E-2</v>
      </c>
      <c r="FT22" s="10">
        <v>-0.25221975581970602</v>
      </c>
      <c r="FU22" s="10">
        <v>-0.224428317124198</v>
      </c>
      <c r="FV22" s="10">
        <v>-0.24788235294117603</v>
      </c>
      <c r="FW22" s="10">
        <v>-0.156310679593956</v>
      </c>
      <c r="FX22" s="10">
        <v>0.11111111109624501</v>
      </c>
      <c r="FY22" s="10">
        <v>-0.215189873416193</v>
      </c>
      <c r="FZ22" s="10">
        <v>-0.14288864388452602</v>
      </c>
      <c r="GA22" s="10">
        <v>-9.8922624870759993E-2</v>
      </c>
      <c r="GB22" s="10">
        <v>-0.205949008489095</v>
      </c>
      <c r="GC22" s="10">
        <v>-2.4183796944978703E-3</v>
      </c>
      <c r="GD22" s="10">
        <v>-7.9997290534690499E-2</v>
      </c>
      <c r="GE22" s="10">
        <v>-5.80985915509016E-2</v>
      </c>
      <c r="GF22" s="10">
        <v>-7.0106160796008801E-2</v>
      </c>
      <c r="GG22" s="10">
        <v>-8.8016967133229401E-2</v>
      </c>
      <c r="GH22" s="10">
        <v>-4.3522338920491406E-2</v>
      </c>
      <c r="GI22" s="10">
        <v>-0.15068493148627599</v>
      </c>
      <c r="GJ22" s="10">
        <v>-5.8394160597142204E-2</v>
      </c>
      <c r="GK22" s="10">
        <v>-0.24218396012686899</v>
      </c>
      <c r="GL22" s="10">
        <v>-5.5865921800497501E-2</v>
      </c>
      <c r="GM22" s="10">
        <v>-0.157157157157157</v>
      </c>
      <c r="GN22" s="10">
        <v>-8.2516339870749009E-2</v>
      </c>
      <c r="GO22" s="10">
        <v>-0.33714285714799097</v>
      </c>
      <c r="GP22" s="10">
        <v>-9.8845960866528013E-2</v>
      </c>
      <c r="GQ22" s="10">
        <v>-0.25257226847972603</v>
      </c>
      <c r="GR22" s="10">
        <v>-0.108085462922138</v>
      </c>
      <c r="GS22" s="10">
        <v>-0.30164357071950604</v>
      </c>
      <c r="GT22" s="10">
        <v>-0.17213114754098399</v>
      </c>
      <c r="GU22" s="10">
        <v>-1.5957446818995601E-2</v>
      </c>
      <c r="GV22" s="10">
        <v>-0.115611814352547</v>
      </c>
      <c r="GW22" s="10">
        <v>-0.19427811045982199</v>
      </c>
      <c r="GX22" s="10">
        <v>-0.137449688616402</v>
      </c>
      <c r="GY22" s="10">
        <v>5.3799596503030199E-3</v>
      </c>
      <c r="GZ22" s="10">
        <v>-0.31395592864638</v>
      </c>
      <c r="HA22" s="10">
        <v>-0.32551020408326403</v>
      </c>
      <c r="HB22" s="10">
        <v>-6.8029286157596694E-2</v>
      </c>
      <c r="HC22" s="10">
        <v>-1.5974440918953902E-2</v>
      </c>
      <c r="HD22" s="10">
        <v>-0.34853420192936496</v>
      </c>
      <c r="HE22" s="10">
        <v>-0.38537344396824402</v>
      </c>
      <c r="HF22" s="10">
        <v>2.5029797369378302E-2</v>
      </c>
      <c r="HG22" s="10">
        <v>2.6473099893757901E-2</v>
      </c>
      <c r="HH22" s="10">
        <v>-0.19480519479984801</v>
      </c>
      <c r="HI22" s="10">
        <v>-3.68466152635804E-2</v>
      </c>
      <c r="HJ22" s="10">
        <v>1.45454545335155E-2</v>
      </c>
      <c r="HK22" s="10">
        <v>-0.24263243536430998</v>
      </c>
      <c r="HL22" s="10">
        <v>-0.10871440896089202</v>
      </c>
      <c r="HM22" s="10">
        <v>5.2054794524567703E-2</v>
      </c>
      <c r="HN22" s="10">
        <v>5.3988086576676197E-2</v>
      </c>
      <c r="HO22" s="10">
        <v>-5.6000000014728706E-2</v>
      </c>
      <c r="HP22" s="10">
        <v>-0.21885521885418199</v>
      </c>
      <c r="HQ22" s="10">
        <v>-7.40740740698205E-2</v>
      </c>
      <c r="HR22" s="10">
        <v>-0.12653061224489801</v>
      </c>
      <c r="HS22" s="10">
        <v>-0.11699507389407901</v>
      </c>
      <c r="HT22" s="10">
        <v>-4.1782729940102997E-3</v>
      </c>
      <c r="HU22" s="10">
        <v>-0.20955882353348901</v>
      </c>
      <c r="HV22" s="10">
        <v>1.661316E-11</v>
      </c>
      <c r="HW22" s="10">
        <v>3.5567715448198103E-2</v>
      </c>
      <c r="HX22" s="10">
        <v>-3.0627871366314501E-2</v>
      </c>
      <c r="HY22" s="10">
        <v>5.67612687901939E-2</v>
      </c>
      <c r="HZ22" s="10">
        <v>-0.40823244553129201</v>
      </c>
      <c r="IA22" s="10">
        <v>-2.7253668754184203E-2</v>
      </c>
      <c r="IB22" s="10">
        <v>-0.35608856090093605</v>
      </c>
      <c r="IC22" s="10">
        <v>-5.7636887590084597E-3</v>
      </c>
      <c r="ID22" s="10" t="s">
        <v>891</v>
      </c>
      <c r="IE22" s="10" t="s">
        <v>891</v>
      </c>
      <c r="IF22" s="10">
        <v>-0.108490566034826</v>
      </c>
      <c r="IG22" s="10" t="s">
        <v>891</v>
      </c>
      <c r="IH22" s="10" t="s">
        <v>891</v>
      </c>
      <c r="II22" s="10" t="s">
        <v>891</v>
      </c>
      <c r="IJ22" s="10" t="s">
        <v>891</v>
      </c>
      <c r="IK22" s="10" t="s">
        <v>891</v>
      </c>
      <c r="IL22" s="10">
        <v>-0.15752212389380499</v>
      </c>
      <c r="IM22" s="10">
        <v>3.9130434780198606E-2</v>
      </c>
      <c r="IN22" s="10">
        <v>-0.104281009874696</v>
      </c>
      <c r="IO22" s="10">
        <v>-7.93650793728089E-2</v>
      </c>
      <c r="IP22" s="10">
        <v>-6.5384615384615194E-2</v>
      </c>
      <c r="IQ22" s="10">
        <v>-0.167812929848693</v>
      </c>
      <c r="IR22" s="10" t="s">
        <v>891</v>
      </c>
      <c r="IS22" s="10">
        <v>-0.15588988475037799</v>
      </c>
      <c r="IT22" s="10" t="s">
        <v>891</v>
      </c>
      <c r="IU22" s="10">
        <v>-0.100449775106595</v>
      </c>
      <c r="IV22" s="10" t="s">
        <v>891</v>
      </c>
      <c r="IW22" s="10" t="s">
        <v>891</v>
      </c>
      <c r="IX22" s="10">
        <v>-6.6666666665936097E-2</v>
      </c>
      <c r="IY22" s="10" t="s">
        <v>891</v>
      </c>
      <c r="IZ22" s="10">
        <v>-4.3209876569430102E-2</v>
      </c>
      <c r="JA22" s="10" t="s">
        <v>891</v>
      </c>
      <c r="JB22" s="10" t="s">
        <v>891</v>
      </c>
      <c r="JC22" s="10">
        <v>-0.11392405062850801</v>
      </c>
      <c r="JD22" s="10">
        <v>-5.0179211477948203E-2</v>
      </c>
      <c r="JE22" s="10" t="s">
        <v>891</v>
      </c>
      <c r="JF22" s="10">
        <v>-9.3886462875726912E-2</v>
      </c>
      <c r="JG22" s="10" t="s">
        <v>891</v>
      </c>
      <c r="JH22" s="10">
        <v>-9.41860465178012E-2</v>
      </c>
      <c r="JI22" s="10">
        <v>-5.5000000008056403E-2</v>
      </c>
      <c r="JJ22" s="10">
        <v>-0.345517411710342</v>
      </c>
      <c r="JK22" s="10">
        <v>-0.15777898032353402</v>
      </c>
      <c r="JL22" s="10" t="s">
        <v>891</v>
      </c>
      <c r="JM22" s="10" t="s">
        <v>891</v>
      </c>
      <c r="JN22" s="10" t="s">
        <v>891</v>
      </c>
      <c r="JO22" s="10">
        <v>-0.16766467065524901</v>
      </c>
      <c r="JP22" s="10">
        <v>-2.81189258312022E-2</v>
      </c>
      <c r="JQ22" s="10">
        <v>4.4198895034129201E-2</v>
      </c>
      <c r="JR22" s="10" t="s">
        <v>891</v>
      </c>
      <c r="JS22" s="10" t="s">
        <v>891</v>
      </c>
      <c r="JT22" s="10" t="s">
        <v>891</v>
      </c>
      <c r="JU22" s="10">
        <v>-0.20372093022868101</v>
      </c>
      <c r="JV22" s="10" t="s">
        <v>891</v>
      </c>
      <c r="JW22" s="10">
        <v>-0.32394366196427599</v>
      </c>
      <c r="JX22" s="10">
        <v>-0.18018206231</v>
      </c>
      <c r="JY22" s="10">
        <v>-0.230769230767843</v>
      </c>
      <c r="JZ22" s="10" t="s">
        <v>891</v>
      </c>
      <c r="KA22" s="10">
        <v>-9.4147582719275605E-2</v>
      </c>
      <c r="KB22" s="10">
        <v>-4.76190476190477E-2</v>
      </c>
      <c r="KC22" s="10" t="s">
        <v>891</v>
      </c>
      <c r="KD22" s="10">
        <v>-0.30655391119719699</v>
      </c>
      <c r="KE22" s="10">
        <v>-0.32028985506777502</v>
      </c>
      <c r="KF22" s="10">
        <v>-9.8360655748884598E-2</v>
      </c>
      <c r="KG22" s="10">
        <v>-0.21167883212782801</v>
      </c>
      <c r="KH22" s="10">
        <v>-0.156069364163266</v>
      </c>
      <c r="KI22" s="10">
        <v>-4.9327354242238899E-2</v>
      </c>
      <c r="KJ22" s="10">
        <v>-0.293721973091848</v>
      </c>
      <c r="KK22" s="10">
        <v>-2.71317829367708E-2</v>
      </c>
      <c r="KL22" s="10" t="s">
        <v>891</v>
      </c>
      <c r="KM22" s="10">
        <v>-0.39637618636718502</v>
      </c>
      <c r="KN22" s="10">
        <v>0.12085902357013301</v>
      </c>
      <c r="KO22" s="10">
        <v>-0.45945945946661904</v>
      </c>
      <c r="KP22" s="10">
        <v>-6.6059225517047709E-2</v>
      </c>
      <c r="KQ22" s="10" t="s">
        <v>891</v>
      </c>
      <c r="KR22" s="10">
        <v>-0.14012738853833701</v>
      </c>
      <c r="KS22" s="10" t="s">
        <v>891</v>
      </c>
      <c r="KT22" s="10">
        <v>-0.29729729729821797</v>
      </c>
      <c r="KU22" s="10" t="s">
        <v>891</v>
      </c>
      <c r="KV22" s="10">
        <v>-0.26080246912850702</v>
      </c>
      <c r="KW22" s="10">
        <v>-0.171428571431087</v>
      </c>
      <c r="KX22" s="10" t="s">
        <v>891</v>
      </c>
      <c r="KY22" s="10" t="s">
        <v>891</v>
      </c>
      <c r="KZ22" s="10">
        <v>-0.12153993000161001</v>
      </c>
      <c r="LA22" s="10">
        <v>-0.328859060390706</v>
      </c>
      <c r="LB22" s="10">
        <v>-0.13669064748201501</v>
      </c>
      <c r="LC22" s="10" t="s">
        <v>891</v>
      </c>
      <c r="LD22" s="10">
        <v>-0.209302325581396</v>
      </c>
      <c r="LE22" s="10">
        <v>-0.222330097087378</v>
      </c>
      <c r="LF22" s="10">
        <v>-7.9143852651264002E-2</v>
      </c>
      <c r="LG22" s="10" t="s">
        <v>891</v>
      </c>
      <c r="LH22" s="10">
        <v>-0.28714859436609602</v>
      </c>
      <c r="LI22" s="10">
        <v>-7.3446327686019303E-2</v>
      </c>
      <c r="LJ22" s="10">
        <v>-4.5267489721537199E-2</v>
      </c>
      <c r="LK22" s="10" t="s">
        <v>891</v>
      </c>
      <c r="LL22" s="10">
        <v>-4.7619047618053099E-2</v>
      </c>
      <c r="LM22" s="10" t="s">
        <v>891</v>
      </c>
      <c r="LN22" s="10" t="s">
        <v>891</v>
      </c>
      <c r="LO22" s="10" t="s">
        <v>891</v>
      </c>
      <c r="LP22" s="10" t="s">
        <v>891</v>
      </c>
      <c r="LQ22" s="10">
        <v>-4.9803921555600303E-2</v>
      </c>
      <c r="LR22" s="10">
        <v>-0.11592178771276</v>
      </c>
      <c r="LS22" s="10">
        <v>-7.4626865670902501E-2</v>
      </c>
      <c r="LT22" s="10" t="s">
        <v>891</v>
      </c>
      <c r="LU22" s="10" t="s">
        <v>891</v>
      </c>
      <c r="LV22" s="10">
        <v>-8.1967213122197707E-2</v>
      </c>
      <c r="LW22" s="10">
        <v>2.7060599999999999E-12</v>
      </c>
      <c r="LX22" s="10">
        <v>-0.14921630092850602</v>
      </c>
      <c r="LY22" s="10">
        <v>-7.6097560980821405E-2</v>
      </c>
      <c r="LZ22" s="10">
        <v>-1.30715088145603E-2</v>
      </c>
      <c r="MA22" s="10">
        <v>-0.34698723657166197</v>
      </c>
      <c r="MB22" s="10">
        <v>-0.124513618671531</v>
      </c>
      <c r="MC22" s="10" t="s">
        <v>891</v>
      </c>
      <c r="MD22" s="10" t="s">
        <v>891</v>
      </c>
      <c r="ME22" s="10">
        <v>-0.30889274214380902</v>
      </c>
      <c r="MF22" s="10" t="s">
        <v>891</v>
      </c>
      <c r="MG22" s="10" t="s">
        <v>891</v>
      </c>
      <c r="MH22" s="10" t="s">
        <v>891</v>
      </c>
      <c r="MI22" s="10">
        <v>-2.7777777779380501E-2</v>
      </c>
      <c r="MJ22" s="10" t="s">
        <v>891</v>
      </c>
      <c r="MK22" s="10">
        <v>-1.4446227924003501E-2</v>
      </c>
      <c r="ML22" s="10">
        <v>-0.55717970764486102</v>
      </c>
      <c r="MM22" s="10" t="s">
        <v>891</v>
      </c>
      <c r="MN22" s="10" t="s">
        <v>891</v>
      </c>
      <c r="MO22" s="10" t="s">
        <v>891</v>
      </c>
      <c r="MP22" s="10" t="s">
        <v>891</v>
      </c>
      <c r="MQ22" s="10" t="s">
        <v>891</v>
      </c>
      <c r="MR22" s="10">
        <v>-0.11747851002505201</v>
      </c>
      <c r="MS22" s="10">
        <v>-0.13468013468013501</v>
      </c>
      <c r="MT22" s="10" t="s">
        <v>891</v>
      </c>
      <c r="MU22" s="10" t="s">
        <v>891</v>
      </c>
      <c r="MV22" s="10">
        <v>-3.0395136616611102E-3</v>
      </c>
      <c r="MW22" s="10" t="s">
        <v>891</v>
      </c>
      <c r="MX22" s="10" t="s">
        <v>891</v>
      </c>
      <c r="MY22" s="10" t="s">
        <v>891</v>
      </c>
      <c r="MZ22" s="10" t="s">
        <v>891</v>
      </c>
      <c r="NA22" s="10" t="s">
        <v>891</v>
      </c>
      <c r="NB22" s="10" t="s">
        <v>891</v>
      </c>
      <c r="NC22" s="10">
        <v>-0.21311475409537303</v>
      </c>
      <c r="ND22" s="10" t="s">
        <v>891</v>
      </c>
      <c r="NE22" s="10">
        <v>-0.15730337078651702</v>
      </c>
      <c r="NF22" s="10" t="s">
        <v>891</v>
      </c>
      <c r="NG22" s="10" t="s">
        <v>891</v>
      </c>
      <c r="NH22" s="10" t="s">
        <v>891</v>
      </c>
      <c r="NI22" s="10" t="s">
        <v>891</v>
      </c>
      <c r="NJ22" s="10">
        <v>-0.38808373590852396</v>
      </c>
      <c r="NK22" s="10">
        <v>-5.5598455597988101E-2</v>
      </c>
      <c r="NL22" s="10">
        <v>-0.31317593298261398</v>
      </c>
      <c r="NM22" s="10" t="s">
        <v>891</v>
      </c>
      <c r="NN22" s="10">
        <v>-0.347826086949649</v>
      </c>
      <c r="NO22" s="10" t="s">
        <v>891</v>
      </c>
      <c r="NP22" s="10" t="s">
        <v>891</v>
      </c>
      <c r="NQ22" s="10">
        <v>-0.372093023274287</v>
      </c>
      <c r="NR22" s="10" t="s">
        <v>891</v>
      </c>
      <c r="NS22" s="10" t="s">
        <v>891</v>
      </c>
      <c r="NT22" s="10" t="s">
        <v>891</v>
      </c>
      <c r="NU22" s="10" t="s">
        <v>891</v>
      </c>
      <c r="NV22" s="10" t="s">
        <v>891</v>
      </c>
      <c r="NW22" s="10">
        <v>-0.26923076921782502</v>
      </c>
      <c r="NX22" s="10">
        <v>-9.8412698391752512E-2</v>
      </c>
      <c r="NY22" s="10">
        <v>-0.342500000002533</v>
      </c>
      <c r="NZ22" s="10">
        <v>-3.9370078730694903E-2</v>
      </c>
      <c r="OA22" s="10">
        <v>-0.23565573771821199</v>
      </c>
      <c r="OB22" s="10" t="s">
        <v>891</v>
      </c>
      <c r="OC22" s="10" t="s">
        <v>891</v>
      </c>
      <c r="OD22" s="10" t="s">
        <v>891</v>
      </c>
      <c r="OE22" s="10" t="s">
        <v>891</v>
      </c>
      <c r="OF22" s="10" t="s">
        <v>891</v>
      </c>
      <c r="OG22" s="10" t="s">
        <v>891</v>
      </c>
      <c r="OH22" s="10">
        <v>-6.470588235487211E-2</v>
      </c>
      <c r="OI22" s="10">
        <v>-0.105408775400832</v>
      </c>
      <c r="OJ22" s="10" t="s">
        <v>891</v>
      </c>
      <c r="OK22" s="10">
        <v>-2.5000000000000102E-2</v>
      </c>
      <c r="OL22" s="10">
        <v>-0.32981530343625004</v>
      </c>
      <c r="OM22" s="10" t="s">
        <v>891</v>
      </c>
      <c r="ON22" s="10">
        <v>-0.34426229508196698</v>
      </c>
      <c r="OO22" s="10" t="s">
        <v>891</v>
      </c>
      <c r="OP22" s="10">
        <v>-0.29096989966046</v>
      </c>
      <c r="OQ22" s="10">
        <v>-2.1857923494370102E-2</v>
      </c>
      <c r="OR22" s="10" t="s">
        <v>891</v>
      </c>
      <c r="OS22" s="10">
        <v>-0.20205920205841602</v>
      </c>
      <c r="OT22" s="10" t="s">
        <v>891</v>
      </c>
      <c r="OU22" s="10">
        <v>-0.21487004732349799</v>
      </c>
      <c r="OV22" s="10">
        <v>-0.58000000000913898</v>
      </c>
      <c r="OW22" s="10">
        <v>-9.8976921238424206E-2</v>
      </c>
      <c r="OX22" s="10" t="s">
        <v>891</v>
      </c>
      <c r="OY22" s="10" t="s">
        <v>891</v>
      </c>
      <c r="OZ22" s="10" t="s">
        <v>891</v>
      </c>
      <c r="PA22" s="10" t="s">
        <v>891</v>
      </c>
      <c r="PB22" s="10">
        <v>-7.4999999995440811E-2</v>
      </c>
      <c r="PC22" s="10">
        <v>-0.40140845069172004</v>
      </c>
      <c r="PD22" s="10">
        <v>-0.21301775146413701</v>
      </c>
      <c r="PE22" s="10" t="s">
        <v>891</v>
      </c>
      <c r="PF22" s="10">
        <v>-0.18491260348310401</v>
      </c>
      <c r="PG22" s="10" t="s">
        <v>891</v>
      </c>
      <c r="PH22" s="10">
        <v>-0.23580786027318201</v>
      </c>
      <c r="PI22" s="10" t="s">
        <v>891</v>
      </c>
      <c r="PJ22" s="10" t="s">
        <v>891</v>
      </c>
      <c r="PK22" s="10" t="s">
        <v>891</v>
      </c>
      <c r="PL22" s="10">
        <v>-0.29457364340456399</v>
      </c>
      <c r="PM22" s="10">
        <v>-0.261842105244316</v>
      </c>
      <c r="PN22" s="10">
        <v>-0.182539682539683</v>
      </c>
      <c r="PO22" s="10" t="s">
        <v>891</v>
      </c>
      <c r="PP22" s="10">
        <v>-1.1461318066793E-2</v>
      </c>
      <c r="PQ22" s="10">
        <v>-0.429752066123125</v>
      </c>
      <c r="PR22" s="10">
        <v>-0.108527131782946</v>
      </c>
      <c r="PS22" s="10" t="s">
        <v>891</v>
      </c>
      <c r="PT22" s="10" t="s">
        <v>891</v>
      </c>
      <c r="PU22" s="10" t="s">
        <v>891</v>
      </c>
      <c r="PV22" s="10">
        <v>-0.101382488490057</v>
      </c>
      <c r="PW22" s="10">
        <v>-0.309453904866972</v>
      </c>
      <c r="PX22" s="10">
        <v>-8.794788273127431E-2</v>
      </c>
      <c r="PY22" s="10" t="s">
        <v>891</v>
      </c>
      <c r="PZ22" s="10" t="s">
        <v>891</v>
      </c>
      <c r="QA22" s="10">
        <v>-0.13059701492537301</v>
      </c>
      <c r="QB22" s="10">
        <v>-0.33783388691502203</v>
      </c>
      <c r="QC22" s="10">
        <v>-0.17485265225178398</v>
      </c>
      <c r="QD22" s="10" t="s">
        <v>891</v>
      </c>
      <c r="QE22" s="10">
        <v>-5.4717200645180196E-3</v>
      </c>
      <c r="QF22" s="10">
        <v>-0.10489510490202002</v>
      </c>
      <c r="QG22" s="10">
        <v>-0.25000000000346301</v>
      </c>
      <c r="QH22" s="10" t="s">
        <v>891</v>
      </c>
      <c r="QI22" s="10">
        <v>6.1028080352234906E-2</v>
      </c>
      <c r="QJ22" s="10" t="s">
        <v>891</v>
      </c>
      <c r="QK22" s="10">
        <v>0.41788456648084199</v>
      </c>
      <c r="QL22" s="10" t="s">
        <v>891</v>
      </c>
      <c r="QM22" s="10">
        <v>-0.23687150838899801</v>
      </c>
      <c r="QN22" s="10" t="s">
        <v>891</v>
      </c>
      <c r="QO22" s="10" t="s">
        <v>891</v>
      </c>
      <c r="QP22" s="10" t="s">
        <v>891</v>
      </c>
      <c r="QQ22" s="10">
        <v>-0.49743589742332101</v>
      </c>
      <c r="QR22" s="10">
        <v>-7.7414699507136503E-2</v>
      </c>
      <c r="QS22" s="10">
        <v>-9.7557029628802111E-2</v>
      </c>
      <c r="QT22" s="10">
        <v>-0.12000000000903301</v>
      </c>
      <c r="QU22" s="10" t="s">
        <v>891</v>
      </c>
      <c r="QV22" s="10" t="s">
        <v>891</v>
      </c>
      <c r="QW22" s="10">
        <v>-0.119480519455988</v>
      </c>
      <c r="QX22" s="10">
        <v>-0.232804232803453</v>
      </c>
      <c r="QY22" s="10">
        <v>-0.259259259255471</v>
      </c>
      <c r="QZ22" s="10" t="s">
        <v>891</v>
      </c>
      <c r="RA22" s="10" t="s">
        <v>891</v>
      </c>
      <c r="RB22" s="10">
        <v>-0.10344827585870901</v>
      </c>
      <c r="RC22" s="10">
        <v>-0.25416204217536104</v>
      </c>
      <c r="RD22" s="10">
        <v>-8.0851063839334505E-2</v>
      </c>
      <c r="RE22" s="10" t="s">
        <v>891</v>
      </c>
      <c r="RF22" s="10">
        <v>-0.25940594057901001</v>
      </c>
      <c r="RG22" s="10" t="s">
        <v>891</v>
      </c>
      <c r="RH22" s="10" t="s">
        <v>891</v>
      </c>
      <c r="RI22" s="10">
        <v>-0.50053475935063096</v>
      </c>
      <c r="RJ22" s="10">
        <v>0.131221719457013</v>
      </c>
      <c r="RK22" s="10" t="s">
        <v>891</v>
      </c>
      <c r="RL22" s="10" t="s">
        <v>891</v>
      </c>
      <c r="RM22" s="10" t="s">
        <v>891</v>
      </c>
      <c r="RN22" s="10">
        <v>-0.196621078021642</v>
      </c>
      <c r="RO22" s="10" t="s">
        <v>891</v>
      </c>
      <c r="RP22" s="10" t="s">
        <v>891</v>
      </c>
      <c r="RQ22" s="10" t="s">
        <v>891</v>
      </c>
      <c r="RR22" s="10" t="s">
        <v>891</v>
      </c>
      <c r="RS22" s="10">
        <v>-0.18956043956180002</v>
      </c>
      <c r="RT22" s="10" t="s">
        <v>891</v>
      </c>
      <c r="RU22" s="10" t="s">
        <v>891</v>
      </c>
      <c r="RV22" s="10">
        <v>-5.6447149989410798E-2</v>
      </c>
      <c r="RW22" s="10">
        <v>0.25000000001372702</v>
      </c>
      <c r="RX22" s="10" t="s">
        <v>891</v>
      </c>
      <c r="RY22" s="10" t="s">
        <v>891</v>
      </c>
      <c r="RZ22" s="10" t="s">
        <v>891</v>
      </c>
      <c r="SA22" s="10">
        <v>-0.22390891839704702</v>
      </c>
      <c r="SB22" s="10" t="s">
        <v>891</v>
      </c>
      <c r="SC22" s="10" t="s">
        <v>891</v>
      </c>
      <c r="SD22" s="10">
        <v>-0.260204081621766</v>
      </c>
      <c r="SE22" s="10" t="s">
        <v>891</v>
      </c>
      <c r="SF22" s="10">
        <v>-5.5921052632051903E-2</v>
      </c>
      <c r="SG22" s="10">
        <v>-0.121126760550277</v>
      </c>
      <c r="SH22" s="10" t="s">
        <v>891</v>
      </c>
      <c r="SI22" s="10" t="s">
        <v>891</v>
      </c>
      <c r="SJ22" s="10" t="s">
        <v>891</v>
      </c>
      <c r="SK22" s="10">
        <v>-6.2937062937923199E-2</v>
      </c>
      <c r="SL22" s="10" t="s">
        <v>891</v>
      </c>
      <c r="SM22" s="10" t="s">
        <v>891</v>
      </c>
      <c r="SN22" s="10">
        <v>-0.31700362881977301</v>
      </c>
      <c r="SO22" s="10" t="s">
        <v>891</v>
      </c>
      <c r="SP22" s="10" t="s">
        <v>891</v>
      </c>
      <c r="SQ22" s="10">
        <v>-0.18222222223311402</v>
      </c>
      <c r="SR22" s="10">
        <v>-8.5937499989855795E-2</v>
      </c>
      <c r="SS22" s="10">
        <v>-7.9426082589266808E-3</v>
      </c>
      <c r="ST22" s="10">
        <v>-3.1914893615063805E-2</v>
      </c>
      <c r="SU22" s="10" t="s">
        <v>891</v>
      </c>
      <c r="SV22" s="10">
        <v>-0.16926070038910498</v>
      </c>
      <c r="SW22" s="10">
        <v>-9.5885865970364498E-2</v>
      </c>
      <c r="SX22" s="10">
        <v>-0.25773195876288701</v>
      </c>
      <c r="SY22" s="10">
        <v>0</v>
      </c>
      <c r="SZ22" s="10">
        <v>2.5555555547558201E-2</v>
      </c>
      <c r="TA22" s="10">
        <v>-7.5277552125643007E-2</v>
      </c>
      <c r="TB22" s="10" t="s">
        <v>891</v>
      </c>
      <c r="TC22" s="10" t="s">
        <v>891</v>
      </c>
      <c r="TD22" s="10" t="s">
        <v>891</v>
      </c>
      <c r="TE22" s="10" t="s">
        <v>891</v>
      </c>
      <c r="TF22" s="10" t="s">
        <v>891</v>
      </c>
      <c r="TG22" s="10">
        <v>-9.7222222222709292E-2</v>
      </c>
      <c r="TH22" s="10" t="s">
        <v>891</v>
      </c>
      <c r="TI22" s="10">
        <v>-0.206477732796225</v>
      </c>
      <c r="TJ22" s="10">
        <v>-9.9078341027227207E-2</v>
      </c>
      <c r="TK22" s="10" t="s">
        <v>891</v>
      </c>
      <c r="TL22" s="10" t="s">
        <v>891</v>
      </c>
      <c r="TM22" s="10" t="s">
        <v>891</v>
      </c>
      <c r="TN22" s="10" t="s">
        <v>891</v>
      </c>
      <c r="TO22" s="10" t="s">
        <v>891</v>
      </c>
      <c r="TP22" s="10">
        <v>-0.14414414416127602</v>
      </c>
      <c r="TQ22" s="10">
        <v>-0.10091743119967701</v>
      </c>
      <c r="TR22" s="10">
        <v>-6.7010309278350402E-2</v>
      </c>
      <c r="TS22" s="10" t="s">
        <v>891</v>
      </c>
      <c r="TT22" s="10" t="s">
        <v>891</v>
      </c>
      <c r="TU22" s="10">
        <v>-0.195961687807404</v>
      </c>
      <c r="TV22" s="10">
        <v>-0.166507177044947</v>
      </c>
      <c r="TW22" s="10" t="s">
        <v>891</v>
      </c>
      <c r="TX22" s="10" t="s">
        <v>891</v>
      </c>
      <c r="TY22" s="10" t="s">
        <v>891</v>
      </c>
      <c r="TZ22" s="10">
        <v>-0.20930232558948203</v>
      </c>
      <c r="UA22" s="10">
        <v>-3.0769230769230802E-2</v>
      </c>
      <c r="UB22" s="10">
        <v>-0.26315789473684204</v>
      </c>
      <c r="UC22" s="10">
        <v>-0.17486338798913198</v>
      </c>
      <c r="UD22" s="10">
        <v>-0.125714285714285</v>
      </c>
      <c r="UE22" s="10" t="s">
        <v>891</v>
      </c>
      <c r="UF22" s="10" t="s">
        <v>891</v>
      </c>
      <c r="UG22" s="10">
        <v>-0.28102189780340203</v>
      </c>
      <c r="UH22" s="10">
        <v>-0.33333333332098003</v>
      </c>
      <c r="UI22" s="10">
        <v>0.20000000001669499</v>
      </c>
      <c r="UJ22" s="10" t="s">
        <v>891</v>
      </c>
      <c r="UK22" s="10" t="s">
        <v>891</v>
      </c>
      <c r="UL22" s="10">
        <v>-0.24238578680202999</v>
      </c>
      <c r="UM22" s="10" t="s">
        <v>891</v>
      </c>
      <c r="UN22" s="10">
        <v>-2.6315789471758402E-2</v>
      </c>
      <c r="UO22" s="10" t="s">
        <v>891</v>
      </c>
      <c r="UP22" s="10" t="s">
        <v>891</v>
      </c>
      <c r="UQ22" s="10" t="s">
        <v>891</v>
      </c>
      <c r="UR22" s="10" t="s">
        <v>891</v>
      </c>
      <c r="US22" s="10">
        <v>-0.46105263158375004</v>
      </c>
      <c r="UT22" s="10" t="s">
        <v>891</v>
      </c>
      <c r="UU22" s="10">
        <v>1.6418419999999999E-11</v>
      </c>
      <c r="UV22" s="10" t="s">
        <v>891</v>
      </c>
      <c r="UW22" s="10">
        <v>-0.136044137019704</v>
      </c>
      <c r="UX22" s="10">
        <v>-9.8712446344595403E-2</v>
      </c>
      <c r="UY22" s="10">
        <v>-0.148342857142961</v>
      </c>
      <c r="UZ22" s="10" t="s">
        <v>891</v>
      </c>
      <c r="VA22" s="10" t="s">
        <v>891</v>
      </c>
      <c r="VB22" s="10">
        <v>-0.24053123460909401</v>
      </c>
      <c r="VC22" s="10">
        <v>-6.6666666663586199E-2</v>
      </c>
      <c r="VD22" s="10" t="s">
        <v>891</v>
      </c>
      <c r="VE22" s="10">
        <v>-0.115254237288136</v>
      </c>
      <c r="VF22" s="10">
        <v>-4.7222222225994905E-2</v>
      </c>
      <c r="VG22" s="10" t="s">
        <v>891</v>
      </c>
      <c r="VH22" s="10">
        <v>-0.19230769230769201</v>
      </c>
      <c r="VI22" s="10" t="s">
        <v>891</v>
      </c>
      <c r="VJ22" s="10" t="s">
        <v>891</v>
      </c>
      <c r="VK22" s="10" t="s">
        <v>891</v>
      </c>
      <c r="VL22" s="10" t="s">
        <v>891</v>
      </c>
      <c r="VM22" s="10" t="s">
        <v>891</v>
      </c>
      <c r="VN22" s="10" t="s">
        <v>891</v>
      </c>
      <c r="VO22" s="10">
        <v>-0.29064474370572302</v>
      </c>
      <c r="VP22" s="10">
        <v>0.26530612244676899</v>
      </c>
      <c r="VQ22" s="10" t="s">
        <v>891</v>
      </c>
      <c r="VR22" s="10" t="s">
        <v>891</v>
      </c>
      <c r="VS22" s="10" t="s">
        <v>891</v>
      </c>
      <c r="VT22" s="10" t="s">
        <v>891</v>
      </c>
      <c r="VU22" s="10" t="s">
        <v>891</v>
      </c>
      <c r="VV22" s="10">
        <v>-0.17073170731707302</v>
      </c>
      <c r="VW22" s="10">
        <v>-6.8322981366744001E-2</v>
      </c>
      <c r="VX22" s="10" t="s">
        <v>891</v>
      </c>
      <c r="VY22" s="10" t="s">
        <v>891</v>
      </c>
      <c r="VZ22" s="10">
        <v>-0.253578732092478</v>
      </c>
      <c r="WA22" s="10" t="s">
        <v>891</v>
      </c>
      <c r="WB22" s="10">
        <v>-8.910891089076671E-2</v>
      </c>
      <c r="WC22" s="10" t="s">
        <v>891</v>
      </c>
    </row>
    <row r="23" spans="1:601" x14ac:dyDescent="0.2">
      <c r="A23" s="14">
        <v>37165</v>
      </c>
      <c r="B23" s="10">
        <v>0.10645161290525101</v>
      </c>
      <c r="C23" s="10">
        <v>-0.14237288135593201</v>
      </c>
      <c r="D23" s="10" t="s">
        <v>891</v>
      </c>
      <c r="E23" s="10" t="s">
        <v>891</v>
      </c>
      <c r="F23" s="10" t="s">
        <v>891</v>
      </c>
      <c r="G23" s="10">
        <v>-0.13661202185547999</v>
      </c>
      <c r="H23" s="10">
        <v>0.155892453626196</v>
      </c>
      <c r="I23" s="10">
        <v>7.6797385620914108E-2</v>
      </c>
      <c r="J23" s="10">
        <v>5.1948051963513403E-2</v>
      </c>
      <c r="K23" s="10">
        <v>-2.9503105590062001E-2</v>
      </c>
      <c r="L23" s="10">
        <v>0.125490196066704</v>
      </c>
      <c r="M23" s="10">
        <v>0.40053763440860202</v>
      </c>
      <c r="N23" s="10">
        <v>0.26628571430409997</v>
      </c>
      <c r="O23" s="10">
        <v>3.1976744181833702E-2</v>
      </c>
      <c r="P23" s="10">
        <v>-3.4782608678238604E-2</v>
      </c>
      <c r="Q23" s="10">
        <v>9.6681096689604604E-2</v>
      </c>
      <c r="R23" s="10">
        <v>-3.2258064641187403E-3</v>
      </c>
      <c r="S23" s="10">
        <v>0.153153153153153</v>
      </c>
      <c r="T23" s="10">
        <v>-9.289617486338721E-3</v>
      </c>
      <c r="U23" s="10">
        <v>6.19469026521604E-2</v>
      </c>
      <c r="V23" s="10">
        <v>0.158823529434447</v>
      </c>
      <c r="W23" s="10" t="s">
        <v>891</v>
      </c>
      <c r="X23" s="10">
        <v>3.5599734351691205E-2</v>
      </c>
      <c r="Y23" s="10">
        <v>9.7107438016528907E-2</v>
      </c>
      <c r="Z23" s="10">
        <v>-0.102564102564103</v>
      </c>
      <c r="AA23" s="10" t="s">
        <v>891</v>
      </c>
      <c r="AB23" s="10">
        <v>2.8169014095265101E-2</v>
      </c>
      <c r="AC23" s="10">
        <v>5.9523809523809805E-2</v>
      </c>
      <c r="AD23" s="10">
        <v>0.20378557612801099</v>
      </c>
      <c r="AE23" s="10">
        <v>0.14082532049347501</v>
      </c>
      <c r="AF23" s="10">
        <v>3.2258064559237201E-2</v>
      </c>
      <c r="AG23" s="10">
        <v>0.206832871651289</v>
      </c>
      <c r="AH23" s="10">
        <v>0.312159709633199</v>
      </c>
      <c r="AI23" s="10">
        <v>6.4039966372078802E-2</v>
      </c>
      <c r="AJ23" s="10">
        <v>5.7812500014725203E-2</v>
      </c>
      <c r="AK23" s="10">
        <v>7.2916666666666699E-2</v>
      </c>
      <c r="AL23" s="10">
        <v>0.37601296592396599</v>
      </c>
      <c r="AM23" s="10">
        <v>5.3959355290820403E-2</v>
      </c>
      <c r="AN23" s="10">
        <v>0.23024054980970299</v>
      </c>
      <c r="AO23" s="10">
        <v>-6.0132291958736996E-4</v>
      </c>
      <c r="AP23" s="10">
        <v>0.12894375855774701</v>
      </c>
      <c r="AQ23" s="10">
        <v>0.109936575063906</v>
      </c>
      <c r="AR23" s="10">
        <v>-3.9087947860369801E-2</v>
      </c>
      <c r="AS23" s="10">
        <v>1.3641530882910501E-2</v>
      </c>
      <c r="AT23" s="10">
        <v>0.117628205126769</v>
      </c>
      <c r="AU23" s="10">
        <v>-0.17985611511730198</v>
      </c>
      <c r="AV23" s="10">
        <v>0.15517241379310301</v>
      </c>
      <c r="AW23" s="10">
        <v>1.19189511323006E-2</v>
      </c>
      <c r="AX23" s="10">
        <v>0.135471517473712</v>
      </c>
      <c r="AY23" s="10">
        <v>2.3862375174643603E-2</v>
      </c>
      <c r="AZ23" s="10">
        <v>4.9645390062762702E-2</v>
      </c>
      <c r="BA23" s="10">
        <v>1.3245033114538202E-2</v>
      </c>
      <c r="BB23" s="10">
        <v>0.10526315788953401</v>
      </c>
      <c r="BC23" s="10">
        <v>5.9311981002731998E-3</v>
      </c>
      <c r="BD23" s="10">
        <v>0.125</v>
      </c>
      <c r="BE23" s="10" t="s">
        <v>891</v>
      </c>
      <c r="BF23" s="10">
        <v>0.29051987772211102</v>
      </c>
      <c r="BG23" s="10">
        <v>-2.3845007447378701E-2</v>
      </c>
      <c r="BH23" s="10">
        <v>-2.3271731682176201E-2</v>
      </c>
      <c r="BI23" s="10">
        <v>-1.7377567148340402E-2</v>
      </c>
      <c r="BJ23" s="10">
        <v>0.226548672566802</v>
      </c>
      <c r="BK23" s="10">
        <v>4.4580419582084904E-2</v>
      </c>
      <c r="BL23" s="10">
        <v>0.17612127377033399</v>
      </c>
      <c r="BM23" s="10">
        <v>9.3749999992234906E-2</v>
      </c>
      <c r="BN23" s="10">
        <v>-2.9050279329609099E-2</v>
      </c>
      <c r="BO23" s="10">
        <v>5.5963302777905205E-2</v>
      </c>
      <c r="BP23" s="10" t="s">
        <v>891</v>
      </c>
      <c r="BQ23" s="10">
        <v>9.062980029636411E-2</v>
      </c>
      <c r="BR23" s="10">
        <v>0.24259259258705398</v>
      </c>
      <c r="BS23" s="10">
        <v>0.24431818181818202</v>
      </c>
      <c r="BT23" s="10">
        <v>0.12473118279569899</v>
      </c>
      <c r="BU23" s="10">
        <v>-2.8551532048577404E-2</v>
      </c>
      <c r="BV23" s="10">
        <v>9.1743119266054496E-3</v>
      </c>
      <c r="BW23" s="10">
        <v>1.21426009378547E-2</v>
      </c>
      <c r="BX23" s="10">
        <v>0.19971771344730399</v>
      </c>
      <c r="BY23" s="10">
        <v>-5.4945054944525604E-2</v>
      </c>
      <c r="BZ23" s="10">
        <v>7.9705056177901801E-2</v>
      </c>
      <c r="CA23" s="10">
        <v>0.12101449273806301</v>
      </c>
      <c r="CB23" s="10">
        <v>8.1196581203691706E-2</v>
      </c>
      <c r="CC23" s="10">
        <v>0.25757575758045997</v>
      </c>
      <c r="CD23" s="10">
        <v>-4.2968750013786597E-2</v>
      </c>
      <c r="CE23" s="10">
        <v>2.0648967551622401E-2</v>
      </c>
      <c r="CF23" s="10">
        <v>-9.2592592592592893E-2</v>
      </c>
      <c r="CG23" s="10">
        <v>8.2474226810830109E-2</v>
      </c>
      <c r="CH23" s="10">
        <v>2.34898868155997E-2</v>
      </c>
      <c r="CI23" s="10">
        <v>0.32972972971874698</v>
      </c>
      <c r="CJ23" s="10">
        <v>-7.7348066301063903E-2</v>
      </c>
      <c r="CK23" s="10">
        <v>0.433333333359121</v>
      </c>
      <c r="CL23" s="10">
        <v>2.8037383181935799E-2</v>
      </c>
      <c r="CM23" s="10">
        <v>-5.6709713633860702E-2</v>
      </c>
      <c r="CN23" s="10">
        <v>0.102040816329851</v>
      </c>
      <c r="CO23" s="10">
        <v>7.7007700770073094E-3</v>
      </c>
      <c r="CP23" s="10">
        <v>7.4669187140580504E-2</v>
      </c>
      <c r="CQ23" s="10">
        <v>1.08225108225106E-2</v>
      </c>
      <c r="CR23" s="10">
        <v>0.15335463259976501</v>
      </c>
      <c r="CS23" s="10">
        <v>0.13712374582966699</v>
      </c>
      <c r="CT23" s="10">
        <v>1.14942528964264E-2</v>
      </c>
      <c r="CU23" s="10">
        <v>-4.4642857160973798E-2</v>
      </c>
      <c r="CV23" s="10">
        <v>-5.0541516245487403E-2</v>
      </c>
      <c r="CW23" s="10" t="s">
        <v>891</v>
      </c>
      <c r="CX23" s="10">
        <v>1.7383512534538501E-2</v>
      </c>
      <c r="CY23" s="10">
        <v>1.63487738443178E-2</v>
      </c>
      <c r="CZ23" s="10">
        <v>1.8532246108184002E-2</v>
      </c>
      <c r="DA23" s="10">
        <v>-0.17540708813406902</v>
      </c>
      <c r="DB23" s="10">
        <v>-5.9859154944301302E-2</v>
      </c>
      <c r="DC23" s="10">
        <v>5.6637168147834094E-2</v>
      </c>
      <c r="DD23" s="10">
        <v>-1.37141241087712E-2</v>
      </c>
      <c r="DE23" s="10">
        <v>6.7357512953367699E-2</v>
      </c>
      <c r="DF23" s="10">
        <v>0.32804232804542899</v>
      </c>
      <c r="DG23" s="10">
        <v>2.2605591912486598E-2</v>
      </c>
      <c r="DH23" s="10">
        <v>1.3686131388123399E-2</v>
      </c>
      <c r="DI23" s="10">
        <v>-1.72721858258463E-2</v>
      </c>
      <c r="DJ23" s="10">
        <v>3.9393939406445103E-2</v>
      </c>
      <c r="DK23" s="10">
        <v>-6.12244897989506E-2</v>
      </c>
      <c r="DL23" s="10">
        <v>4.1474654365126505E-2</v>
      </c>
      <c r="DM23" s="10">
        <v>4.4684854186269902E-3</v>
      </c>
      <c r="DN23" s="10">
        <v>3.4328358221022301E-2</v>
      </c>
      <c r="DO23" s="10">
        <v>2.0270270286211901E-2</v>
      </c>
      <c r="DP23" s="10">
        <v>1.5624999985816001E-2</v>
      </c>
      <c r="DQ23" s="10">
        <v>2.03619909469379E-2</v>
      </c>
      <c r="DR23" s="10">
        <v>-4.2207792210912601E-2</v>
      </c>
      <c r="DS23" s="10">
        <v>-2.3957834223137499E-2</v>
      </c>
      <c r="DT23" s="10">
        <v>1.8987341772152E-2</v>
      </c>
      <c r="DU23" s="10">
        <v>0.18583765113731701</v>
      </c>
      <c r="DV23" s="10">
        <v>2.3529411735908199E-2</v>
      </c>
      <c r="DW23" s="10">
        <v>-4.4695259593028606E-2</v>
      </c>
      <c r="DX23" s="10">
        <v>9.3959731539057012E-2</v>
      </c>
      <c r="DY23" s="10">
        <v>2.6411960113122999E-2</v>
      </c>
      <c r="DZ23" s="10">
        <v>1.85185185165186E-2</v>
      </c>
      <c r="EA23" s="10">
        <v>0.16580310879968199</v>
      </c>
      <c r="EB23" s="10">
        <v>-3.9999998548178998E-4</v>
      </c>
      <c r="EC23" s="10">
        <v>0.18497652584392701</v>
      </c>
      <c r="ED23" s="10">
        <v>-5.6626506046734901E-2</v>
      </c>
      <c r="EE23" s="10">
        <v>-5.2734375E-2</v>
      </c>
      <c r="EF23" s="10">
        <v>0.191895113227528</v>
      </c>
      <c r="EG23" s="10">
        <v>1.2500000009459699E-2</v>
      </c>
      <c r="EH23" s="10">
        <v>-4.1906327054170502E-2</v>
      </c>
      <c r="EI23" s="10">
        <v>3.2678711717093203E-2</v>
      </c>
      <c r="EJ23" s="10">
        <v>4.4289044289044503E-2</v>
      </c>
      <c r="EK23" s="10">
        <v>-0.11747685186471801</v>
      </c>
      <c r="EL23" s="10">
        <v>3.45394737063816E-2</v>
      </c>
      <c r="EM23" s="10">
        <v>1.7753559500791202E-2</v>
      </c>
      <c r="EN23" s="10">
        <v>-4.5351474086743303E-3</v>
      </c>
      <c r="EO23" s="10">
        <v>5.9887005648196205E-2</v>
      </c>
      <c r="EP23" s="10">
        <v>2.3178807946235402E-2</v>
      </c>
      <c r="EQ23" s="10">
        <v>0.196891191704439</v>
      </c>
      <c r="ER23" s="10">
        <v>6.7750000003750102E-2</v>
      </c>
      <c r="ES23" s="10">
        <v>0.100456620981533</v>
      </c>
      <c r="ET23" s="10">
        <v>0.29415041782538198</v>
      </c>
      <c r="EU23" s="10">
        <v>5.7055214714547602E-2</v>
      </c>
      <c r="EV23" s="10">
        <v>9.8130841104786801E-2</v>
      </c>
      <c r="EW23" s="10">
        <v>9.0090090100765505E-2</v>
      </c>
      <c r="EX23" s="10">
        <v>1.4750762965098202E-2</v>
      </c>
      <c r="EY23" s="10">
        <v>9.8846787479406797E-2</v>
      </c>
      <c r="EZ23" s="10">
        <v>1.9930281207235303E-2</v>
      </c>
      <c r="FA23" s="10">
        <v>0.106360235167847</v>
      </c>
      <c r="FB23" s="10">
        <v>-5.4824561433730601E-3</v>
      </c>
      <c r="FC23" s="10">
        <v>2.4918032786885397E-2</v>
      </c>
      <c r="FD23" s="10">
        <v>0.19786250721373999</v>
      </c>
      <c r="FE23" s="10" t="s">
        <v>891</v>
      </c>
      <c r="FF23" s="10">
        <v>7.6363636363636203E-2</v>
      </c>
      <c r="FG23" s="10">
        <v>3.3650577844315202E-2</v>
      </c>
      <c r="FH23" s="10">
        <v>1.8181818189363801E-2</v>
      </c>
      <c r="FI23" s="10">
        <v>6.92899914408764E-2</v>
      </c>
      <c r="FJ23" s="10">
        <v>0.10772727439264701</v>
      </c>
      <c r="FK23" s="10">
        <v>3.89380531179708E-2</v>
      </c>
      <c r="FL23" s="10">
        <v>0.24074074074356003</v>
      </c>
      <c r="FM23" s="10">
        <v>2.66940451918012E-2</v>
      </c>
      <c r="FN23" s="10">
        <v>2.8571428571429101E-2</v>
      </c>
      <c r="FO23" s="10">
        <v>5.6902002110681402E-2</v>
      </c>
      <c r="FP23" s="10">
        <v>-0.101398601374044</v>
      </c>
      <c r="FQ23" s="10">
        <v>-9.4230769222357791E-2</v>
      </c>
      <c r="FR23" s="10">
        <v>-5.8783554194117703E-2</v>
      </c>
      <c r="FS23" s="10">
        <v>6.76923076942859E-2</v>
      </c>
      <c r="FT23" s="10">
        <v>-3.56215213194244E-2</v>
      </c>
      <c r="FU23" s="10">
        <v>0.10699152541179902</v>
      </c>
      <c r="FV23" s="10">
        <v>-5.8188643829187897E-2</v>
      </c>
      <c r="FW23" s="10">
        <v>0.191024165714412</v>
      </c>
      <c r="FX23" s="10">
        <v>6.0000000007147003E-2</v>
      </c>
      <c r="FY23" s="10">
        <v>0.19516129034363702</v>
      </c>
      <c r="FZ23" s="10">
        <v>-3.2673012624752203E-2</v>
      </c>
      <c r="GA23" s="10">
        <v>2.1739130432479003E-2</v>
      </c>
      <c r="GB23" s="10">
        <v>0.17873706743885401</v>
      </c>
      <c r="GC23" s="10">
        <v>-3.2727272729773799E-2</v>
      </c>
      <c r="GD23" s="10">
        <v>3.0555146520516101E-2</v>
      </c>
      <c r="GE23" s="10">
        <v>-3.1152647975281101E-2</v>
      </c>
      <c r="GF23" s="10">
        <v>-1.85007208169693E-2</v>
      </c>
      <c r="GG23" s="10">
        <v>0.13488372093777301</v>
      </c>
      <c r="GH23" s="10">
        <v>-1.8404907959619802E-2</v>
      </c>
      <c r="GI23" s="10">
        <v>0.16666666662549598</v>
      </c>
      <c r="GJ23" s="10">
        <v>3.8759689946130903E-2</v>
      </c>
      <c r="GK23" s="10">
        <v>0.32615844544095701</v>
      </c>
      <c r="GL23" s="10">
        <v>2.8106508880351402E-2</v>
      </c>
      <c r="GM23" s="10">
        <v>2.43617626327934E-2</v>
      </c>
      <c r="GN23" s="10">
        <v>2.6714158473062398E-3</v>
      </c>
      <c r="GO23" s="10">
        <v>0.198275862078926</v>
      </c>
      <c r="GP23" s="10">
        <v>2.8953229401774899E-2</v>
      </c>
      <c r="GQ23" s="10">
        <v>8.0412265519367809E-2</v>
      </c>
      <c r="GR23" s="10">
        <v>-1.61265069629054E-2</v>
      </c>
      <c r="GS23" s="10">
        <v>0.12136594370728601</v>
      </c>
      <c r="GT23" s="10">
        <v>2.9702970297030201E-2</v>
      </c>
      <c r="GU23" s="10">
        <v>0.11891891894596901</v>
      </c>
      <c r="GV23" s="10">
        <v>4.9618320576621001E-2</v>
      </c>
      <c r="GW23" s="10">
        <v>5.6151940560824398E-2</v>
      </c>
      <c r="GX23" s="10">
        <v>7.5794621026894701E-2</v>
      </c>
      <c r="GY23" s="10">
        <v>2.1404682274247501E-2</v>
      </c>
      <c r="GZ23" s="10">
        <v>0.18537779137350899</v>
      </c>
      <c r="HA23" s="10">
        <v>0.131618759438759</v>
      </c>
      <c r="HB23" s="10">
        <v>1.7675941065881801E-2</v>
      </c>
      <c r="HC23" s="10">
        <v>-2.7272727284247601E-2</v>
      </c>
      <c r="HD23" s="10">
        <v>0.11200000000287</v>
      </c>
      <c r="HE23" s="10">
        <v>8.8607594924453609E-2</v>
      </c>
      <c r="HF23" s="10">
        <v>-5.8139536548552006E-4</v>
      </c>
      <c r="HG23" s="10">
        <v>-1.66389351181095E-3</v>
      </c>
      <c r="HH23" s="10">
        <v>5.5645161294067796E-2</v>
      </c>
      <c r="HI23" s="10">
        <v>-1.2455516040724399E-2</v>
      </c>
      <c r="HJ23" s="10">
        <v>3.3691756262617605E-2</v>
      </c>
      <c r="HK23" s="10">
        <v>0.28503222726187605</v>
      </c>
      <c r="HL23" s="10">
        <v>-3.2913843151038701E-2</v>
      </c>
      <c r="HM23" s="10">
        <v>-3.1770833332374106E-2</v>
      </c>
      <c r="HN23" s="10">
        <v>-3.9188243509070006E-2</v>
      </c>
      <c r="HO23" s="10">
        <v>4.2372881333802001E-2</v>
      </c>
      <c r="HP23" s="10">
        <v>-8.6206896662192108E-3</v>
      </c>
      <c r="HQ23" s="10">
        <v>5.7627118649203196E-2</v>
      </c>
      <c r="HR23" s="10">
        <v>4.2990654205607298E-2</v>
      </c>
      <c r="HS23" s="10">
        <v>5.0906555090416403E-2</v>
      </c>
      <c r="HT23" s="10">
        <v>2.44755244744983E-2</v>
      </c>
      <c r="HU23" s="10">
        <v>9.4573643400252899E-2</v>
      </c>
      <c r="HV23" s="10">
        <v>-1.0324483760260399E-2</v>
      </c>
      <c r="HW23" s="10">
        <v>1.32100396225663E-2</v>
      </c>
      <c r="HX23" s="10">
        <v>-2.0221169040873201E-2</v>
      </c>
      <c r="HY23" s="10">
        <v>-3.3965244872336202E-2</v>
      </c>
      <c r="HZ23" s="10">
        <v>0.30932896888463501</v>
      </c>
      <c r="IA23" s="10">
        <v>-2.3706896559565302E-2</v>
      </c>
      <c r="IB23" s="10">
        <v>0.12234957019784901</v>
      </c>
      <c r="IC23" s="10">
        <v>-1.7391304345770402E-2</v>
      </c>
      <c r="ID23" s="10" t="s">
        <v>891</v>
      </c>
      <c r="IE23" s="10" t="s">
        <v>891</v>
      </c>
      <c r="IF23" s="10">
        <v>5.8201058219650402E-2</v>
      </c>
      <c r="IG23" s="10" t="s">
        <v>891</v>
      </c>
      <c r="IH23" s="10" t="s">
        <v>891</v>
      </c>
      <c r="II23" s="10" t="s">
        <v>891</v>
      </c>
      <c r="IJ23" s="10" t="s">
        <v>891</v>
      </c>
      <c r="IK23" s="10" t="s">
        <v>891</v>
      </c>
      <c r="IL23" s="10">
        <v>-2.1008403361344498E-3</v>
      </c>
      <c r="IM23" s="10">
        <v>3.76569037666203E-2</v>
      </c>
      <c r="IN23" s="10">
        <v>4.9019608005898005E-3</v>
      </c>
      <c r="IO23" s="10">
        <v>5.1724137929359107E-2</v>
      </c>
      <c r="IP23" s="10">
        <v>6.9958847736625501E-2</v>
      </c>
      <c r="IQ23" s="10">
        <v>4.1322314049586403E-2</v>
      </c>
      <c r="IR23" s="10" t="s">
        <v>891</v>
      </c>
      <c r="IS23" s="10">
        <v>7.6981418274260499E-2</v>
      </c>
      <c r="IT23" s="10" t="s">
        <v>891</v>
      </c>
      <c r="IU23" s="10">
        <v>-1.6666666650115201E-2</v>
      </c>
      <c r="IV23" s="10" t="s">
        <v>891</v>
      </c>
      <c r="IW23" s="10" t="s">
        <v>891</v>
      </c>
      <c r="IX23" s="10">
        <v>-0.17857142857927399</v>
      </c>
      <c r="IY23" s="10" t="s">
        <v>891</v>
      </c>
      <c r="IZ23" s="10">
        <v>-0.19849462364553802</v>
      </c>
      <c r="JA23" s="10" t="s">
        <v>891</v>
      </c>
      <c r="JB23" s="10" t="s">
        <v>891</v>
      </c>
      <c r="JC23" s="10">
        <v>4.22888245706785E-2</v>
      </c>
      <c r="JD23" s="10">
        <v>0.28301886792090103</v>
      </c>
      <c r="JE23" s="10" t="s">
        <v>891</v>
      </c>
      <c r="JF23" s="10">
        <v>7.7108433525352503E-3</v>
      </c>
      <c r="JG23" s="10" t="s">
        <v>891</v>
      </c>
      <c r="JH23" s="10">
        <v>7.0603337609623798E-2</v>
      </c>
      <c r="JI23" s="10">
        <v>4.6296296258669899E-3</v>
      </c>
      <c r="JJ23" s="10">
        <v>0.42603773581880899</v>
      </c>
      <c r="JK23" s="10">
        <v>-0.119335347451027</v>
      </c>
      <c r="JL23" s="10" t="s">
        <v>891</v>
      </c>
      <c r="JM23" s="10" t="s">
        <v>891</v>
      </c>
      <c r="JN23" s="10" t="s">
        <v>891</v>
      </c>
      <c r="JO23" s="10">
        <v>2.8776978415012699E-2</v>
      </c>
      <c r="JP23" s="10">
        <v>5.8122543667963995E-2</v>
      </c>
      <c r="JQ23" s="10">
        <v>-6.3492063484100497E-2</v>
      </c>
      <c r="JR23" s="10" t="s">
        <v>891</v>
      </c>
      <c r="JS23" s="10" t="s">
        <v>891</v>
      </c>
      <c r="JT23" s="10" t="s">
        <v>891</v>
      </c>
      <c r="JU23" s="10">
        <v>6.8925233650131604E-2</v>
      </c>
      <c r="JV23" s="10" t="s">
        <v>891</v>
      </c>
      <c r="JW23" s="10">
        <v>-0.48333333333511103</v>
      </c>
      <c r="JX23" s="10">
        <v>0.32349570199859601</v>
      </c>
      <c r="JY23" s="10">
        <v>-7.9000000013953506E-2</v>
      </c>
      <c r="JZ23" s="10" t="s">
        <v>891</v>
      </c>
      <c r="KA23" s="10">
        <v>0.16903279685584099</v>
      </c>
      <c r="KB23" s="10">
        <v>4.2857142857143093E-2</v>
      </c>
      <c r="KC23" s="10" t="s">
        <v>891</v>
      </c>
      <c r="KD23" s="10">
        <v>0.31707317070830005</v>
      </c>
      <c r="KE23" s="10">
        <v>0.34797441363430898</v>
      </c>
      <c r="KF23" s="10">
        <v>-2.02020202078208E-2</v>
      </c>
      <c r="KG23" s="10">
        <v>-0.190740740777987</v>
      </c>
      <c r="KH23" s="10">
        <v>0.143835616452165</v>
      </c>
      <c r="KI23" s="10">
        <v>5.66037735906912E-2</v>
      </c>
      <c r="KJ23" s="10">
        <v>0.21900988932680199</v>
      </c>
      <c r="KK23" s="10">
        <v>2.7888446202819099E-2</v>
      </c>
      <c r="KL23" s="10" t="s">
        <v>891</v>
      </c>
      <c r="KM23" s="10">
        <v>0.10806174956517101</v>
      </c>
      <c r="KN23" s="10">
        <v>-4.3478260870904596E-2</v>
      </c>
      <c r="KO23" s="10">
        <v>0.85000000003144194</v>
      </c>
      <c r="KP23" s="10">
        <v>-3.5365853658457902E-2</v>
      </c>
      <c r="KQ23" s="10" t="s">
        <v>891</v>
      </c>
      <c r="KR23" s="10">
        <v>5.5555555545149002E-2</v>
      </c>
      <c r="KS23" s="10" t="s">
        <v>891</v>
      </c>
      <c r="KT23" s="10">
        <v>0.17216117216498097</v>
      </c>
      <c r="KU23" s="10" t="s">
        <v>891</v>
      </c>
      <c r="KV23" s="10">
        <v>-0.29853862212258803</v>
      </c>
      <c r="KW23" s="10">
        <v>6.1128526644017099E-2</v>
      </c>
      <c r="KX23" s="10" t="s">
        <v>891</v>
      </c>
      <c r="KY23" s="10" t="s">
        <v>891</v>
      </c>
      <c r="KZ23" s="10">
        <v>2.3180007255117201E-2</v>
      </c>
      <c r="LA23" s="10">
        <v>-2.0000000010190599E-2</v>
      </c>
      <c r="LB23" s="10">
        <v>0.10000000000000099</v>
      </c>
      <c r="LC23" s="10" t="s">
        <v>891</v>
      </c>
      <c r="LD23" s="10">
        <v>8.8235294117646995E-2</v>
      </c>
      <c r="LE23" s="10">
        <v>0.39825218476903901</v>
      </c>
      <c r="LF23" s="10">
        <v>2.7027027028962102E-2</v>
      </c>
      <c r="LG23" s="10" t="s">
        <v>891</v>
      </c>
      <c r="LH23" s="10">
        <v>4.7323943695006802E-2</v>
      </c>
      <c r="LI23" s="10">
        <v>-3.0487804882303401E-2</v>
      </c>
      <c r="LJ23" s="10">
        <v>3.8793103433095701E-2</v>
      </c>
      <c r="LK23" s="10" t="s">
        <v>891</v>
      </c>
      <c r="LL23" s="10">
        <v>0.15333333333361801</v>
      </c>
      <c r="LM23" s="10" t="s">
        <v>891</v>
      </c>
      <c r="LN23" s="10" t="s">
        <v>891</v>
      </c>
      <c r="LO23" s="10" t="s">
        <v>891</v>
      </c>
      <c r="LP23" s="10" t="s">
        <v>891</v>
      </c>
      <c r="LQ23" s="10">
        <v>4.2921997515902803E-2</v>
      </c>
      <c r="LR23" s="10">
        <v>6.3191153244654102E-2</v>
      </c>
      <c r="LS23" s="10">
        <v>2.41935483967179E-2</v>
      </c>
      <c r="LT23" s="10" t="s">
        <v>891</v>
      </c>
      <c r="LU23" s="10" t="s">
        <v>891</v>
      </c>
      <c r="LV23" s="10">
        <v>0.10714285711950801</v>
      </c>
      <c r="LW23" s="10">
        <v>0.12722222220242702</v>
      </c>
      <c r="LX23" s="10">
        <v>0.10464259395012199</v>
      </c>
      <c r="LY23" s="10">
        <v>5.5966209071422406E-2</v>
      </c>
      <c r="LZ23" s="10">
        <v>0.24655399737796402</v>
      </c>
      <c r="MA23" s="10">
        <v>0.111265901947967</v>
      </c>
      <c r="MB23" s="10">
        <v>-4.4444444439434995E-2</v>
      </c>
      <c r="MC23" s="10" t="s">
        <v>891</v>
      </c>
      <c r="MD23" s="10" t="s">
        <v>891</v>
      </c>
      <c r="ME23" s="10">
        <v>0.39784946235797203</v>
      </c>
      <c r="MF23" s="10" t="s">
        <v>891</v>
      </c>
      <c r="MG23" s="10" t="s">
        <v>891</v>
      </c>
      <c r="MH23" s="10" t="s">
        <v>891</v>
      </c>
      <c r="MI23" s="10">
        <v>0.276190476231434</v>
      </c>
      <c r="MJ23" s="10" t="s">
        <v>891</v>
      </c>
      <c r="MK23" s="10">
        <v>-6.5146579650558999E-3</v>
      </c>
      <c r="ML23" s="10">
        <v>0.14563106795084502</v>
      </c>
      <c r="MM23" s="10" t="s">
        <v>891</v>
      </c>
      <c r="MN23" s="10" t="s">
        <v>891</v>
      </c>
      <c r="MO23" s="10" t="s">
        <v>891</v>
      </c>
      <c r="MP23" s="10" t="s">
        <v>891</v>
      </c>
      <c r="MQ23" s="10" t="s">
        <v>891</v>
      </c>
      <c r="MR23" s="10">
        <v>0.21103896108181502</v>
      </c>
      <c r="MS23" s="10">
        <v>7.0038910505836799E-2</v>
      </c>
      <c r="MT23" s="10" t="s">
        <v>891</v>
      </c>
      <c r="MU23" s="10" t="s">
        <v>891</v>
      </c>
      <c r="MV23" s="10">
        <v>0.150914634130107</v>
      </c>
      <c r="MW23" s="10" t="s">
        <v>891</v>
      </c>
      <c r="MX23" s="10" t="s">
        <v>891</v>
      </c>
      <c r="MY23" s="10" t="s">
        <v>891</v>
      </c>
      <c r="MZ23" s="10" t="s">
        <v>891</v>
      </c>
      <c r="NA23" s="10" t="s">
        <v>891</v>
      </c>
      <c r="NB23" s="10" t="s">
        <v>891</v>
      </c>
      <c r="NC23" s="10">
        <v>-0.16666666665881302</v>
      </c>
      <c r="ND23" s="10" t="s">
        <v>891</v>
      </c>
      <c r="NE23" s="10">
        <v>0.10666666666666601</v>
      </c>
      <c r="NF23" s="10" t="s">
        <v>891</v>
      </c>
      <c r="NG23" s="10" t="s">
        <v>891</v>
      </c>
      <c r="NH23" s="10" t="s">
        <v>891</v>
      </c>
      <c r="NI23" s="10" t="s">
        <v>891</v>
      </c>
      <c r="NJ23" s="10">
        <v>0.118421052629964</v>
      </c>
      <c r="NK23" s="10">
        <v>6.2959934593743702E-2</v>
      </c>
      <c r="NL23" s="10">
        <v>0.131071190952951</v>
      </c>
      <c r="NM23" s="10" t="s">
        <v>891</v>
      </c>
      <c r="NN23" s="10">
        <v>-0.39999999999911207</v>
      </c>
      <c r="NO23" s="10" t="s">
        <v>891</v>
      </c>
      <c r="NP23" s="10" t="s">
        <v>891</v>
      </c>
      <c r="NQ23" s="10">
        <v>-0.20740740741879701</v>
      </c>
      <c r="NR23" s="10" t="s">
        <v>891</v>
      </c>
      <c r="NS23" s="10" t="s">
        <v>891</v>
      </c>
      <c r="NT23" s="10" t="s">
        <v>891</v>
      </c>
      <c r="NU23" s="10" t="s">
        <v>891</v>
      </c>
      <c r="NV23" s="10" t="s">
        <v>891</v>
      </c>
      <c r="NW23" s="10">
        <v>0.157894736882598</v>
      </c>
      <c r="NX23" s="10">
        <v>8.0985915456818408E-2</v>
      </c>
      <c r="NY23" s="10">
        <v>-1.90114068393861E-2</v>
      </c>
      <c r="NZ23" s="10">
        <v>3.6885245920397401E-2</v>
      </c>
      <c r="OA23" s="10">
        <v>0.34048257375984103</v>
      </c>
      <c r="OB23" s="10" t="s">
        <v>891</v>
      </c>
      <c r="OC23" s="10" t="s">
        <v>891</v>
      </c>
      <c r="OD23" s="10" t="s">
        <v>891</v>
      </c>
      <c r="OE23" s="10" t="s">
        <v>891</v>
      </c>
      <c r="OF23" s="10" t="s">
        <v>891</v>
      </c>
      <c r="OG23" s="10" t="s">
        <v>891</v>
      </c>
      <c r="OH23" s="10">
        <v>1.25786163468225E-2</v>
      </c>
      <c r="OI23" s="10">
        <v>2.6415094332284901E-2</v>
      </c>
      <c r="OJ23" s="10" t="s">
        <v>891</v>
      </c>
      <c r="OK23" s="10">
        <v>1.02564102564104E-2</v>
      </c>
      <c r="OL23" s="10">
        <v>0.24251968504197802</v>
      </c>
      <c r="OM23" s="10" t="s">
        <v>891</v>
      </c>
      <c r="ON23" s="10">
        <v>0.375</v>
      </c>
      <c r="OO23" s="10" t="s">
        <v>891</v>
      </c>
      <c r="OP23" s="10">
        <v>0.10377358490967399</v>
      </c>
      <c r="OQ23" s="10">
        <v>3.3519553048515102E-2</v>
      </c>
      <c r="OR23" s="10" t="s">
        <v>891</v>
      </c>
      <c r="OS23" s="10">
        <v>0.19999999999988799</v>
      </c>
      <c r="OT23" s="10" t="s">
        <v>891</v>
      </c>
      <c r="OU23" s="10">
        <v>0.101871101871102</v>
      </c>
      <c r="OV23" s="10">
        <v>-0.16666666666878102</v>
      </c>
      <c r="OW23" s="10">
        <v>7.9218380346345995E-4</v>
      </c>
      <c r="OX23" s="10" t="s">
        <v>891</v>
      </c>
      <c r="OY23" s="10" t="s">
        <v>891</v>
      </c>
      <c r="OZ23" s="10" t="s">
        <v>891</v>
      </c>
      <c r="PA23" s="10" t="s">
        <v>891</v>
      </c>
      <c r="PB23" s="10">
        <v>-5.4054054049261301E-2</v>
      </c>
      <c r="PC23" s="10">
        <v>-2.85662913322039E-2</v>
      </c>
      <c r="PD23" s="10">
        <v>9.0225563909031498E-2</v>
      </c>
      <c r="PE23" s="10" t="s">
        <v>891</v>
      </c>
      <c r="PF23" s="10">
        <v>0.15237020314673502</v>
      </c>
      <c r="PG23" s="10" t="s">
        <v>891</v>
      </c>
      <c r="PH23" s="10">
        <v>5.9999999973379597E-2</v>
      </c>
      <c r="PI23" s="10" t="s">
        <v>891</v>
      </c>
      <c r="PJ23" s="10" t="s">
        <v>891</v>
      </c>
      <c r="PK23" s="10" t="s">
        <v>891</v>
      </c>
      <c r="PL23" s="10">
        <v>-7.3992673994745697E-2</v>
      </c>
      <c r="PM23" s="10">
        <v>0.198344435805165</v>
      </c>
      <c r="PN23" s="10">
        <v>9.9573541420923797E-2</v>
      </c>
      <c r="PO23" s="10" t="s">
        <v>891</v>
      </c>
      <c r="PP23" s="10">
        <v>4.3478260885210201E-2</v>
      </c>
      <c r="PQ23" s="10">
        <v>0.28019323672462504</v>
      </c>
      <c r="PR23" s="10">
        <v>0.201086956521739</v>
      </c>
      <c r="PS23" s="10" t="s">
        <v>891</v>
      </c>
      <c r="PT23" s="10" t="s">
        <v>891</v>
      </c>
      <c r="PU23" s="10" t="s">
        <v>891</v>
      </c>
      <c r="PV23" s="10">
        <v>0.17435897435825001</v>
      </c>
      <c r="PW23" s="10">
        <v>5.9523809516625108E-2</v>
      </c>
      <c r="PX23" s="10">
        <v>0.12857142856550899</v>
      </c>
      <c r="PY23" s="10" t="s">
        <v>891</v>
      </c>
      <c r="PZ23" s="10" t="s">
        <v>891</v>
      </c>
      <c r="QA23" s="10">
        <v>3.0042918454935102E-2</v>
      </c>
      <c r="QB23" s="10">
        <v>5.3078556271607007E-2</v>
      </c>
      <c r="QC23" s="10">
        <v>9.7619047617755014E-2</v>
      </c>
      <c r="QD23" s="10" t="s">
        <v>891</v>
      </c>
      <c r="QE23" s="10">
        <v>8.2644628099173487E-2</v>
      </c>
      <c r="QF23" s="10">
        <v>-5.2187100000000001E-12</v>
      </c>
      <c r="QG23" s="10">
        <v>0.19999999997989701</v>
      </c>
      <c r="QH23" s="10" t="s">
        <v>891</v>
      </c>
      <c r="QI23" s="10">
        <v>0.11111111110421501</v>
      </c>
      <c r="QJ23" s="10" t="s">
        <v>891</v>
      </c>
      <c r="QK23" s="10">
        <v>7.9452054807516798E-2</v>
      </c>
      <c r="QL23" s="10" t="s">
        <v>891</v>
      </c>
      <c r="QM23" s="10">
        <v>0.26251651475417404</v>
      </c>
      <c r="QN23" s="10" t="s">
        <v>891</v>
      </c>
      <c r="QO23" s="10" t="s">
        <v>891</v>
      </c>
      <c r="QP23" s="10" t="s">
        <v>891</v>
      </c>
      <c r="QQ23" s="10">
        <v>0.26530551508129901</v>
      </c>
      <c r="QR23" s="10">
        <v>-0.12949720670863901</v>
      </c>
      <c r="QS23" s="10">
        <v>5.4141269264100796E-2</v>
      </c>
      <c r="QT23" s="10">
        <v>9.0909091008237707E-3</v>
      </c>
      <c r="QU23" s="10" t="s">
        <v>891</v>
      </c>
      <c r="QV23" s="10" t="s">
        <v>891</v>
      </c>
      <c r="QW23" s="10">
        <v>7.6696165183197898E-2</v>
      </c>
      <c r="QX23" s="10">
        <v>-0.137931034474508</v>
      </c>
      <c r="QY23" s="10">
        <v>-0.14285714285519802</v>
      </c>
      <c r="QZ23" s="10" t="s">
        <v>891</v>
      </c>
      <c r="RA23" s="10" t="s">
        <v>891</v>
      </c>
      <c r="RB23" s="10">
        <v>2.3076923073650103E-2</v>
      </c>
      <c r="RC23" s="10">
        <v>0.119047619047619</v>
      </c>
      <c r="RD23" s="10">
        <v>-9.8148148148471309E-2</v>
      </c>
      <c r="RE23" s="10" t="s">
        <v>891</v>
      </c>
      <c r="RF23" s="10">
        <v>0.41310160429653603</v>
      </c>
      <c r="RG23" s="10" t="s">
        <v>891</v>
      </c>
      <c r="RH23" s="10" t="s">
        <v>891</v>
      </c>
      <c r="RI23" s="10">
        <v>4.2826552467196008E-2</v>
      </c>
      <c r="RJ23" s="10">
        <v>0.20399999999999999</v>
      </c>
      <c r="RK23" s="10" t="s">
        <v>891</v>
      </c>
      <c r="RL23" s="10" t="s">
        <v>891</v>
      </c>
      <c r="RM23" s="10" t="s">
        <v>891</v>
      </c>
      <c r="RN23" s="10">
        <v>0.137592629662844</v>
      </c>
      <c r="RO23" s="10" t="s">
        <v>891</v>
      </c>
      <c r="RP23" s="10" t="s">
        <v>891</v>
      </c>
      <c r="RQ23" s="10" t="s">
        <v>891</v>
      </c>
      <c r="RR23" s="10" t="s">
        <v>891</v>
      </c>
      <c r="RS23" s="10">
        <v>6.7796610183081599E-2</v>
      </c>
      <c r="RT23" s="10" t="s">
        <v>891</v>
      </c>
      <c r="RU23" s="10" t="s">
        <v>891</v>
      </c>
      <c r="RV23" s="10">
        <v>-2.9325513059618204E-3</v>
      </c>
      <c r="RW23" s="10">
        <v>5.6249999976521102E-2</v>
      </c>
      <c r="RX23" s="10" t="s">
        <v>891</v>
      </c>
      <c r="RY23" s="10" t="s">
        <v>891</v>
      </c>
      <c r="RZ23" s="10" t="s">
        <v>891</v>
      </c>
      <c r="SA23" s="10">
        <v>0.11980440098927</v>
      </c>
      <c r="SB23" s="10" t="s">
        <v>891</v>
      </c>
      <c r="SC23" s="10" t="s">
        <v>891</v>
      </c>
      <c r="SD23" s="10">
        <v>0.34482758618985598</v>
      </c>
      <c r="SE23" s="10" t="s">
        <v>891</v>
      </c>
      <c r="SF23" s="10">
        <v>1.9163763069009999E-2</v>
      </c>
      <c r="SG23" s="10">
        <v>6.0897294237225202E-2</v>
      </c>
      <c r="SH23" s="10" t="s">
        <v>891</v>
      </c>
      <c r="SI23" s="10" t="s">
        <v>891</v>
      </c>
      <c r="SJ23" s="10" t="s">
        <v>891</v>
      </c>
      <c r="SK23" s="10">
        <v>3.9120760870680102E-2</v>
      </c>
      <c r="SL23" s="10" t="s">
        <v>891</v>
      </c>
      <c r="SM23" s="10" t="s">
        <v>891</v>
      </c>
      <c r="SN23" s="10">
        <v>9.8292220085284293E-2</v>
      </c>
      <c r="SO23" s="10" t="s">
        <v>891</v>
      </c>
      <c r="SP23" s="10" t="s">
        <v>891</v>
      </c>
      <c r="SQ23" s="10">
        <v>0.173913043517436</v>
      </c>
      <c r="SR23" s="10">
        <v>0.106837606830396</v>
      </c>
      <c r="SS23" s="10">
        <v>-6.9731404936007602E-3</v>
      </c>
      <c r="ST23" s="10">
        <v>-3.3812341625718599E-3</v>
      </c>
      <c r="SU23" s="10" t="s">
        <v>891</v>
      </c>
      <c r="SV23" s="10">
        <v>2.5761124121779902E-2</v>
      </c>
      <c r="SW23" s="10">
        <v>-0.10458715598134101</v>
      </c>
      <c r="SX23" s="10">
        <v>4.7222222222221999E-2</v>
      </c>
      <c r="SY23" s="10">
        <v>0</v>
      </c>
      <c r="SZ23" s="10">
        <v>8.6673889412907101E-3</v>
      </c>
      <c r="TA23" s="10">
        <v>7.3206442166906509E-3</v>
      </c>
      <c r="TB23" s="10" t="s">
        <v>891</v>
      </c>
      <c r="TC23" s="10" t="s">
        <v>891</v>
      </c>
      <c r="TD23" s="10" t="s">
        <v>891</v>
      </c>
      <c r="TE23" s="10" t="s">
        <v>891</v>
      </c>
      <c r="TF23" s="10" t="s">
        <v>891</v>
      </c>
      <c r="TG23" s="10">
        <v>0.12307692310265701</v>
      </c>
      <c r="TH23" s="10" t="s">
        <v>891</v>
      </c>
      <c r="TI23" s="10">
        <v>2.0408163258479602E-2</v>
      </c>
      <c r="TJ23" s="10">
        <v>-2.42966751888231E-2</v>
      </c>
      <c r="TK23" s="10" t="s">
        <v>891</v>
      </c>
      <c r="TL23" s="10" t="s">
        <v>891</v>
      </c>
      <c r="TM23" s="10" t="s">
        <v>891</v>
      </c>
      <c r="TN23" s="10" t="s">
        <v>891</v>
      </c>
      <c r="TO23" s="10" t="s">
        <v>891</v>
      </c>
      <c r="TP23" s="10">
        <v>2.6315789614319604E-3</v>
      </c>
      <c r="TQ23" s="10">
        <v>5.3061224487247503E-2</v>
      </c>
      <c r="TR23" s="10">
        <v>-5.5248618784530202E-3</v>
      </c>
      <c r="TS23" s="10" t="s">
        <v>891</v>
      </c>
      <c r="TT23" s="10" t="s">
        <v>891</v>
      </c>
      <c r="TU23" s="10">
        <v>8.5956493540296802E-2</v>
      </c>
      <c r="TV23" s="10">
        <v>0.13088404133141501</v>
      </c>
      <c r="TW23" s="10" t="s">
        <v>891</v>
      </c>
      <c r="TX23" s="10" t="s">
        <v>891</v>
      </c>
      <c r="TY23" s="10" t="s">
        <v>891</v>
      </c>
      <c r="TZ23" s="10">
        <v>4.4117647041529401E-2</v>
      </c>
      <c r="UA23" s="10">
        <v>7.9365079365079097E-2</v>
      </c>
      <c r="UB23" s="10">
        <v>0.17857142857142902</v>
      </c>
      <c r="UC23" s="10">
        <v>0.10109129534301201</v>
      </c>
      <c r="UD23" s="10">
        <v>0.13562091503267901</v>
      </c>
      <c r="UE23" s="10" t="s">
        <v>891</v>
      </c>
      <c r="UF23" s="10" t="s">
        <v>891</v>
      </c>
      <c r="UG23" s="10">
        <v>8.9678510983400392E-2</v>
      </c>
      <c r="UH23" s="10">
        <v>0.37931034480106901</v>
      </c>
      <c r="UI23" s="10">
        <v>-0.31666666666735505</v>
      </c>
      <c r="UJ23" s="10" t="s">
        <v>891</v>
      </c>
      <c r="UK23" s="10" t="s">
        <v>891</v>
      </c>
      <c r="UL23" s="10">
        <v>0.135678391959799</v>
      </c>
      <c r="UM23" s="10" t="s">
        <v>891</v>
      </c>
      <c r="UN23" s="10">
        <v>0.26126126124726201</v>
      </c>
      <c r="UO23" s="10" t="s">
        <v>891</v>
      </c>
      <c r="UP23" s="10" t="s">
        <v>891</v>
      </c>
      <c r="UQ23" s="10" t="s">
        <v>891</v>
      </c>
      <c r="UR23" s="10" t="s">
        <v>891</v>
      </c>
      <c r="US23" s="10">
        <v>0.36953124996898501</v>
      </c>
      <c r="UT23" s="10" t="s">
        <v>891</v>
      </c>
      <c r="UU23" s="10">
        <v>-2.1739130458641901E-2</v>
      </c>
      <c r="UV23" s="10" t="s">
        <v>891</v>
      </c>
      <c r="UW23" s="10">
        <v>3.5005834273533799E-3</v>
      </c>
      <c r="UX23" s="10">
        <v>1.9047619042681402E-2</v>
      </c>
      <c r="UY23" s="10">
        <v>5.9849704784563404E-2</v>
      </c>
      <c r="UZ23" s="10" t="s">
        <v>891</v>
      </c>
      <c r="VA23" s="10" t="s">
        <v>891</v>
      </c>
      <c r="VB23" s="10">
        <v>0.10103626943439201</v>
      </c>
      <c r="VC23" s="10">
        <v>-1.1904761911097199E-2</v>
      </c>
      <c r="VD23" s="10" t="s">
        <v>891</v>
      </c>
      <c r="VE23" s="10">
        <v>0.16819923371647502</v>
      </c>
      <c r="VF23" s="10">
        <v>-2.62390670537247E-2</v>
      </c>
      <c r="VG23" s="10" t="s">
        <v>891</v>
      </c>
      <c r="VH23" s="10">
        <v>3.8095238095238203E-2</v>
      </c>
      <c r="VI23" s="10" t="s">
        <v>891</v>
      </c>
      <c r="VJ23" s="10" t="s">
        <v>891</v>
      </c>
      <c r="VK23" s="10" t="s">
        <v>891</v>
      </c>
      <c r="VL23" s="10" t="s">
        <v>891</v>
      </c>
      <c r="VM23" s="10" t="s">
        <v>891</v>
      </c>
      <c r="VN23" s="10" t="s">
        <v>891</v>
      </c>
      <c r="VO23" s="10">
        <v>-1.3245033117811E-2</v>
      </c>
      <c r="VP23" s="10">
        <v>0.30161290321895401</v>
      </c>
      <c r="VQ23" s="10" t="s">
        <v>891</v>
      </c>
      <c r="VR23" s="10" t="s">
        <v>891</v>
      </c>
      <c r="VS23" s="10" t="s">
        <v>891</v>
      </c>
      <c r="VT23" s="10" t="s">
        <v>891</v>
      </c>
      <c r="VU23" s="10" t="s">
        <v>891</v>
      </c>
      <c r="VV23" s="10">
        <v>0.17647058823529399</v>
      </c>
      <c r="VW23" s="10">
        <v>-6.8333333332911902E-2</v>
      </c>
      <c r="VX23" s="10" t="s">
        <v>891</v>
      </c>
      <c r="VY23" s="10" t="s">
        <v>891</v>
      </c>
      <c r="VZ23" s="10">
        <v>-4.1095890412923705E-2</v>
      </c>
      <c r="WA23" s="10" t="s">
        <v>891</v>
      </c>
      <c r="WB23" s="10">
        <v>6.5217391284104101E-2</v>
      </c>
      <c r="WC23" s="10" t="s">
        <v>891</v>
      </c>
    </row>
    <row r="24" spans="1:601" x14ac:dyDescent="0.2">
      <c r="A24" s="14">
        <v>37196</v>
      </c>
      <c r="B24" s="10">
        <v>7.8212290490261294E-2</v>
      </c>
      <c r="C24" s="10">
        <v>0.16300160513643699</v>
      </c>
      <c r="D24" s="10" t="s">
        <v>891</v>
      </c>
      <c r="E24" s="10" t="s">
        <v>891</v>
      </c>
      <c r="F24" s="10" t="s">
        <v>891</v>
      </c>
      <c r="G24" s="10">
        <v>0.13924050633340301</v>
      </c>
      <c r="H24" s="10">
        <v>8.3916083906357714E-2</v>
      </c>
      <c r="I24" s="10">
        <v>0.24159021406727899</v>
      </c>
      <c r="J24" s="10">
        <v>-3.4615384608187201E-2</v>
      </c>
      <c r="K24" s="10">
        <v>-3.2258064516129198E-2</v>
      </c>
      <c r="L24" s="10">
        <v>0.22597405326709399</v>
      </c>
      <c r="M24" s="10">
        <v>0.11999999999999901</v>
      </c>
      <c r="N24" s="10">
        <v>9.0639151711014304E-2</v>
      </c>
      <c r="O24" s="10">
        <v>7.0224719104080097E-2</v>
      </c>
      <c r="P24" s="10">
        <v>0.109852774631356</v>
      </c>
      <c r="Q24" s="10">
        <v>0.12998127842750401</v>
      </c>
      <c r="R24" s="10">
        <v>1.4949238124308999E-2</v>
      </c>
      <c r="S24" s="10">
        <v>0.23600000000000002</v>
      </c>
      <c r="T24" s="10">
        <v>0.101136363636363</v>
      </c>
      <c r="U24" s="10">
        <v>0.32230703984456804</v>
      </c>
      <c r="V24" s="10">
        <v>0.18596491229431902</v>
      </c>
      <c r="W24" s="10" t="s">
        <v>891</v>
      </c>
      <c r="X24" s="10">
        <v>7.1664829093706292E-2</v>
      </c>
      <c r="Y24" s="10">
        <v>0.16287878787878801</v>
      </c>
      <c r="Z24" s="10">
        <v>0.21923076923076898</v>
      </c>
      <c r="AA24" s="10" t="s">
        <v>891</v>
      </c>
      <c r="AB24" s="10">
        <v>-1.1600928072530301E-2</v>
      </c>
      <c r="AC24" s="10">
        <v>6.1085972850678502E-2</v>
      </c>
      <c r="AD24" s="10">
        <v>0.15440303819451401</v>
      </c>
      <c r="AE24" s="10">
        <v>0.108202443261034</v>
      </c>
      <c r="AF24" s="10">
        <v>0.21120363360708103</v>
      </c>
      <c r="AG24" s="10">
        <v>0.15189472291603501</v>
      </c>
      <c r="AH24" s="10">
        <v>0.198871650206565</v>
      </c>
      <c r="AI24" s="10">
        <v>-1.3452914808468599E-2</v>
      </c>
      <c r="AJ24" s="10">
        <v>0.17103658535788899</v>
      </c>
      <c r="AK24" s="10">
        <v>3.0828516377649603E-2</v>
      </c>
      <c r="AL24" s="10">
        <v>3.93258426850727E-2</v>
      </c>
      <c r="AM24" s="10">
        <v>-2.65331021717078E-2</v>
      </c>
      <c r="AN24" s="10">
        <v>8.8571428583987408E-2</v>
      </c>
      <c r="AO24" s="10">
        <v>-1.5351319638769002E-2</v>
      </c>
      <c r="AP24" s="10">
        <v>1.72201721917291E-2</v>
      </c>
      <c r="AQ24" s="10">
        <v>4.3438212025049598E-2</v>
      </c>
      <c r="AR24" s="10">
        <v>0.18456375839535499</v>
      </c>
      <c r="AS24" s="10">
        <v>1.7307692307692201E-2</v>
      </c>
      <c r="AT24" s="10">
        <v>0.10778443115292101</v>
      </c>
      <c r="AU24" s="10">
        <v>9.5238095214530902E-2</v>
      </c>
      <c r="AV24" s="10">
        <v>8.0882352941176197E-2</v>
      </c>
      <c r="AW24" s="10">
        <v>-0.25568181818181801</v>
      </c>
      <c r="AX24" s="10">
        <v>2.0295123293748701E-2</v>
      </c>
      <c r="AY24" s="10">
        <v>8.0882352950797806E-2</v>
      </c>
      <c r="AZ24" s="10">
        <v>-3.3898305153966502E-3</v>
      </c>
      <c r="BA24" s="10">
        <v>6.3122923590812605E-2</v>
      </c>
      <c r="BB24" s="10">
        <v>0.15140845070883299</v>
      </c>
      <c r="BC24" s="10">
        <v>6.0659599552995297E-2</v>
      </c>
      <c r="BD24" s="10">
        <v>0.20791245791245799</v>
      </c>
      <c r="BE24" s="10" t="s">
        <v>891</v>
      </c>
      <c r="BF24" s="10">
        <v>0.17610837440348101</v>
      </c>
      <c r="BG24" s="10">
        <v>1.9076688212889001E-3</v>
      </c>
      <c r="BH24" s="10">
        <v>-1.8571428585754401E-2</v>
      </c>
      <c r="BI24" s="10">
        <v>2.6763990289493604E-2</v>
      </c>
      <c r="BJ24" s="10">
        <v>-1.8382352949611099E-2</v>
      </c>
      <c r="BK24" s="10">
        <v>7.3949579811813007E-2</v>
      </c>
      <c r="BL24" s="10">
        <v>0.107142857142857</v>
      </c>
      <c r="BM24" s="10">
        <v>0.15811965814213999</v>
      </c>
      <c r="BN24" s="10">
        <v>5.7469403044490205E-2</v>
      </c>
      <c r="BO24" s="10">
        <v>1.7513134754698601E-3</v>
      </c>
      <c r="BP24" s="10" t="s">
        <v>891</v>
      </c>
      <c r="BQ24" s="10">
        <v>0.23206751053399699</v>
      </c>
      <c r="BR24" s="10">
        <v>0.13554987209915501</v>
      </c>
      <c r="BS24" s="10">
        <v>1.62721893491122E-2</v>
      </c>
      <c r="BT24" s="10">
        <v>-0.116714975845411</v>
      </c>
      <c r="BU24" s="10">
        <v>7.0143884867372996E-2</v>
      </c>
      <c r="BV24" s="10">
        <v>-9.2592592592594097E-3</v>
      </c>
      <c r="BW24" s="10">
        <v>3.2388663956074197E-2</v>
      </c>
      <c r="BX24" s="10">
        <v>0.14617445668540702</v>
      </c>
      <c r="BY24" s="10">
        <v>0.12397606996049801</v>
      </c>
      <c r="BZ24" s="10">
        <v>0.321756420913762</v>
      </c>
      <c r="CA24" s="10">
        <v>-8.6983113187532012E-3</v>
      </c>
      <c r="CB24" s="10">
        <v>0.19238476952261699</v>
      </c>
      <c r="CC24" s="10">
        <v>0.14740368509173299</v>
      </c>
      <c r="CD24" s="10">
        <v>8.2304526737873709E-2</v>
      </c>
      <c r="CE24" s="10">
        <v>0.160406091370558</v>
      </c>
      <c r="CF24" s="10">
        <v>0.24468085106383</v>
      </c>
      <c r="CG24" s="10">
        <v>-9.7087378731220992E-3</v>
      </c>
      <c r="CH24" s="10">
        <v>8.3961248654467205E-2</v>
      </c>
      <c r="CI24" s="10">
        <v>0.16291666664344401</v>
      </c>
      <c r="CJ24" s="10">
        <v>-2.9761904755585402E-2</v>
      </c>
      <c r="CK24" s="10">
        <v>0.22302158272650999</v>
      </c>
      <c r="CL24" s="10">
        <v>3.3928571423687902E-2</v>
      </c>
      <c r="CM24" s="10">
        <v>0.120361445774892</v>
      </c>
      <c r="CN24" s="10">
        <v>9.5311298993773191E-2</v>
      </c>
      <c r="CO24" s="10">
        <v>0.13057851239669399</v>
      </c>
      <c r="CP24" s="10">
        <v>4.42238266958392E-2</v>
      </c>
      <c r="CQ24" s="10">
        <v>-1.6913319238900798E-2</v>
      </c>
      <c r="CR24" s="10">
        <v>6.6384180797270903E-2</v>
      </c>
      <c r="CS24" s="10">
        <v>0.263681592038566</v>
      </c>
      <c r="CT24" s="10">
        <v>-4.7619047642897407E-2</v>
      </c>
      <c r="CU24" s="10">
        <v>0.115740740750586</v>
      </c>
      <c r="CV24" s="10">
        <v>8.3333333333333301E-2</v>
      </c>
      <c r="CW24" s="10" t="s">
        <v>891</v>
      </c>
      <c r="CX24" s="10">
        <v>-3.35950013282849E-3</v>
      </c>
      <c r="CY24" s="10">
        <v>0.15135135138259101</v>
      </c>
      <c r="CZ24" s="10">
        <v>0.15910727140379799</v>
      </c>
      <c r="DA24" s="10">
        <v>-1.3378378352944101E-2</v>
      </c>
      <c r="DB24" s="10">
        <v>-6.9090909087724292E-2</v>
      </c>
      <c r="DC24" s="10">
        <v>0.10434782608071201</v>
      </c>
      <c r="DD24" s="10">
        <v>9.3084715895244113E-2</v>
      </c>
      <c r="DE24" s="10">
        <v>3.8422630426684597E-2</v>
      </c>
      <c r="DF24" s="10">
        <v>7.1999999980099302E-2</v>
      </c>
      <c r="DG24" s="10">
        <v>-1.2492563947346999E-2</v>
      </c>
      <c r="DH24" s="10">
        <v>0.104450499550254</v>
      </c>
      <c r="DI24" s="10">
        <v>1.2727272717796301E-2</v>
      </c>
      <c r="DJ24" s="10">
        <v>8.1871345020462005E-2</v>
      </c>
      <c r="DK24" s="10">
        <v>0.17484662577839799</v>
      </c>
      <c r="DL24" s="10">
        <v>2.2156573108766901E-2</v>
      </c>
      <c r="DM24" s="10">
        <v>-2.8436018957346501E-2</v>
      </c>
      <c r="DN24" s="10">
        <v>-6.3400576354450705E-2</v>
      </c>
      <c r="DO24" s="10">
        <v>4.5685279197254597E-2</v>
      </c>
      <c r="DP24" s="10">
        <v>0.18437499998123902</v>
      </c>
      <c r="DQ24" s="10">
        <v>2.27272727201593E-2</v>
      </c>
      <c r="DR24" s="10">
        <v>5.2631578940846503E-2</v>
      </c>
      <c r="DS24" s="10">
        <v>6.4564943243566E-2</v>
      </c>
      <c r="DT24" s="10">
        <v>-1.9071837253655799E-3</v>
      </c>
      <c r="DU24" s="10">
        <v>8.5909631392234703E-2</v>
      </c>
      <c r="DV24" s="10">
        <v>6.02071467754191E-2</v>
      </c>
      <c r="DW24" s="10">
        <v>3.9426523283867802E-2</v>
      </c>
      <c r="DX24" s="10">
        <v>0.16770186334260001</v>
      </c>
      <c r="DY24" s="10">
        <v>0.21396054626126301</v>
      </c>
      <c r="DZ24" s="10">
        <v>-5.8868501520825504E-2</v>
      </c>
      <c r="EA24" s="10">
        <v>2.2624434381806703E-2</v>
      </c>
      <c r="EB24" s="10">
        <v>-5.294825497965781E-3</v>
      </c>
      <c r="EC24" s="10">
        <v>0.25773195876200999</v>
      </c>
      <c r="ED24" s="10">
        <v>7.5544174135682804E-2</v>
      </c>
      <c r="EE24" s="10">
        <v>-1.23203285420946E-2</v>
      </c>
      <c r="EF24" s="10">
        <v>-9.381443299448311E-2</v>
      </c>
      <c r="EG24" s="10">
        <v>0.16406249998519701</v>
      </c>
      <c r="EH24" s="10">
        <v>5.5385957263739204E-2</v>
      </c>
      <c r="EI24" s="10">
        <v>-1.7172646458749802E-2</v>
      </c>
      <c r="EJ24" s="10">
        <v>0.153493699885452</v>
      </c>
      <c r="EK24" s="10">
        <v>0.140863787384612</v>
      </c>
      <c r="EL24" s="10">
        <v>9.3548387099460201E-2</v>
      </c>
      <c r="EM24" s="10">
        <v>-2.1773485513608502E-2</v>
      </c>
      <c r="EN24" s="10">
        <v>-3.6111111131821298E-2</v>
      </c>
      <c r="EO24" s="10">
        <v>-2.94117647097797E-2</v>
      </c>
      <c r="EP24" s="10">
        <v>3.5600762872152601E-2</v>
      </c>
      <c r="EQ24" s="10">
        <v>0.32882882884530296</v>
      </c>
      <c r="ER24" s="10">
        <v>-5.4373522475855404E-2</v>
      </c>
      <c r="ES24" s="10">
        <v>0.13649343234588401</v>
      </c>
      <c r="ET24" s="10">
        <v>0.180995475109618</v>
      </c>
      <c r="EU24" s="10">
        <v>7.8088578071804998E-2</v>
      </c>
      <c r="EV24" s="10">
        <v>-4.2892156834544197E-3</v>
      </c>
      <c r="EW24" s="10">
        <v>-9.0909090897810199E-2</v>
      </c>
      <c r="EX24" s="10">
        <v>2.5130890048952203E-2</v>
      </c>
      <c r="EY24" s="10">
        <v>0.18352941176470602</v>
      </c>
      <c r="EZ24" s="10">
        <v>-5.6213017755361597E-2</v>
      </c>
      <c r="FA24" s="10">
        <v>5.65110565223612E-2</v>
      </c>
      <c r="FB24" s="10">
        <v>4.4843049456326804E-3</v>
      </c>
      <c r="FC24" s="10">
        <v>8.0196399345336095E-2</v>
      </c>
      <c r="FD24" s="10">
        <v>0.103879849821402</v>
      </c>
      <c r="FE24" s="10" t="s">
        <v>891</v>
      </c>
      <c r="FF24" s="10">
        <v>0.15807560137457</v>
      </c>
      <c r="FG24" s="10">
        <v>1.7252820192557E-2</v>
      </c>
      <c r="FH24" s="10">
        <v>8.7463556859442806E-2</v>
      </c>
      <c r="FI24" s="10">
        <v>0.16422764226407802</v>
      </c>
      <c r="FJ24" s="10">
        <v>0.12807881773398999</v>
      </c>
      <c r="FK24" s="10">
        <v>-1.5171503947235002E-2</v>
      </c>
      <c r="FL24" s="10">
        <v>0.401277955300264</v>
      </c>
      <c r="FM24" s="10">
        <v>1.2024048090858901E-2</v>
      </c>
      <c r="FN24" s="10">
        <v>6.1805555555555405E-2</v>
      </c>
      <c r="FO24" s="10">
        <v>1.5151515129871999E-2</v>
      </c>
      <c r="FP24" s="10">
        <v>2.4603174597601401E-2</v>
      </c>
      <c r="FQ24" s="10">
        <v>0.12526539279569199</v>
      </c>
      <c r="FR24" s="10">
        <v>5.2252252254768601E-2</v>
      </c>
      <c r="FS24" s="10">
        <v>5.0181818155473595E-2</v>
      </c>
      <c r="FT24" s="10">
        <v>5.6888544891399197E-2</v>
      </c>
      <c r="FU24" s="10">
        <v>0.12385466033640401</v>
      </c>
      <c r="FV24" s="10">
        <v>3.6372807263353103E-2</v>
      </c>
      <c r="FW24" s="10">
        <v>0.24091276253793101</v>
      </c>
      <c r="FX24" s="10">
        <v>0.145600036351823</v>
      </c>
      <c r="FY24" s="10">
        <v>2.0408163261868499E-2</v>
      </c>
      <c r="FZ24" s="10">
        <v>0.14095744680299299</v>
      </c>
      <c r="GA24" s="10">
        <v>0.11956521739938801</v>
      </c>
      <c r="GB24" s="10">
        <v>9.8901098909539992E-2</v>
      </c>
      <c r="GC24" s="10">
        <v>7.6677316428321899E-3</v>
      </c>
      <c r="GD24" s="10">
        <v>-5.5342545064941205E-2</v>
      </c>
      <c r="GE24" s="10">
        <v>3.9042821155153701E-2</v>
      </c>
      <c r="GF24" s="10">
        <v>3.7500000006694699E-2</v>
      </c>
      <c r="GG24" s="10">
        <v>-6.9893138935385402E-2</v>
      </c>
      <c r="GH24" s="10">
        <v>-2.73972602663414E-2</v>
      </c>
      <c r="GI24" s="10">
        <v>5.9101654857567604E-2</v>
      </c>
      <c r="GJ24" s="10">
        <v>-3.53846153862655E-2</v>
      </c>
      <c r="GK24" s="10">
        <v>0.23370577281191801</v>
      </c>
      <c r="GL24" s="10">
        <v>7.6023391821915295E-2</v>
      </c>
      <c r="GM24" s="10">
        <v>0.13652652221633299</v>
      </c>
      <c r="GN24" s="10">
        <v>2.6086956512751298E-2</v>
      </c>
      <c r="GO24" s="10">
        <v>0.28838951310265698</v>
      </c>
      <c r="GP24" s="10">
        <v>7.2210065655014907E-2</v>
      </c>
      <c r="GQ24" s="10">
        <v>-2.6217228463873303E-2</v>
      </c>
      <c r="GR24" s="10">
        <v>3.3403259648844899E-2</v>
      </c>
      <c r="GS24" s="10">
        <v>1.5820149901783601E-2</v>
      </c>
      <c r="GT24" s="10">
        <v>6.2499999999999799E-2</v>
      </c>
      <c r="GU24" s="10">
        <v>0.115484205079898</v>
      </c>
      <c r="GV24" s="10">
        <v>0.11817065684741801</v>
      </c>
      <c r="GW24" s="10">
        <v>0.16587301585182399</v>
      </c>
      <c r="GX24" s="10">
        <v>0.18125352907961598</v>
      </c>
      <c r="GY24" s="10">
        <v>-4.3999999999999699E-2</v>
      </c>
      <c r="GZ24" s="10">
        <v>0.18624203821656099</v>
      </c>
      <c r="HA24" s="10">
        <v>0.14774281802776301</v>
      </c>
      <c r="HB24" s="10">
        <v>4.0076335874673207E-2</v>
      </c>
      <c r="HC24" s="10">
        <v>7.8965282507459392E-2</v>
      </c>
      <c r="HD24" s="10">
        <v>0.179866081741447</v>
      </c>
      <c r="HE24" s="10">
        <v>5.8730158724629201E-2</v>
      </c>
      <c r="HF24" s="10">
        <v>9.1168091162864506E-2</v>
      </c>
      <c r="HG24" s="10">
        <v>-5.4393305432145898E-2</v>
      </c>
      <c r="HH24" s="10">
        <v>-1.9281663459048701E-3</v>
      </c>
      <c r="HI24" s="10">
        <v>-5.6489718601530799E-2</v>
      </c>
      <c r="HJ24" s="10">
        <v>4.9999999982951508E-2</v>
      </c>
      <c r="HK24" s="10">
        <v>0.27167630057803499</v>
      </c>
      <c r="HL24" s="10">
        <v>0.17952451372242501</v>
      </c>
      <c r="HM24" s="10">
        <v>-4.4020452907647105E-2</v>
      </c>
      <c r="HN24" s="10">
        <v>8.6956521742712595E-2</v>
      </c>
      <c r="HO24" s="10">
        <v>-6.4516129018838603E-2</v>
      </c>
      <c r="HP24" s="10">
        <v>0.23611608741412901</v>
      </c>
      <c r="HQ24" s="10">
        <v>-8.0645161284584502E-2</v>
      </c>
      <c r="HR24" s="10">
        <v>0.188969258589512</v>
      </c>
      <c r="HS24" s="10">
        <v>0.14654002712730099</v>
      </c>
      <c r="HT24" s="10">
        <v>7.5000000004756207E-2</v>
      </c>
      <c r="HU24" s="10">
        <v>0.17894736839866501</v>
      </c>
      <c r="HV24" s="10">
        <v>-1.5243902427374801E-2</v>
      </c>
      <c r="HW24" s="10">
        <v>2.6720106863004103E-2</v>
      </c>
      <c r="HX24" s="10">
        <v>2.0507812494563699E-2</v>
      </c>
      <c r="HY24" s="10">
        <v>-4.8559670781350803E-2</v>
      </c>
      <c r="HZ24" s="10">
        <v>0.28338762210527602</v>
      </c>
      <c r="IA24" s="10">
        <v>6.0810810827149502E-2</v>
      </c>
      <c r="IB24" s="10">
        <v>0.18602825747730101</v>
      </c>
      <c r="IC24" s="10">
        <v>1.0416666685167499E-2</v>
      </c>
      <c r="ID24" s="10" t="s">
        <v>891</v>
      </c>
      <c r="IE24" s="10" t="s">
        <v>891</v>
      </c>
      <c r="IF24" s="10">
        <v>7.5376884615416797E-3</v>
      </c>
      <c r="IG24" s="10" t="s">
        <v>891</v>
      </c>
      <c r="IH24" s="10" t="s">
        <v>891</v>
      </c>
      <c r="II24" s="10" t="s">
        <v>891</v>
      </c>
      <c r="IJ24" s="10" t="s">
        <v>891</v>
      </c>
      <c r="IK24" s="10" t="s">
        <v>891</v>
      </c>
      <c r="IL24" s="10">
        <v>5.4736842105262806E-2</v>
      </c>
      <c r="IM24" s="10">
        <v>1.2145749012690402E-2</v>
      </c>
      <c r="IN24" s="10">
        <v>-3.30679730521257E-2</v>
      </c>
      <c r="IO24" s="10">
        <v>0.18852459018067003</v>
      </c>
      <c r="IP24" s="10">
        <v>4.72589792060489E-2</v>
      </c>
      <c r="IQ24" s="10">
        <v>6.7524115755626599E-2</v>
      </c>
      <c r="IR24" s="10" t="s">
        <v>891</v>
      </c>
      <c r="IS24" s="10">
        <v>0.16331569664895199</v>
      </c>
      <c r="IT24" s="10" t="s">
        <v>891</v>
      </c>
      <c r="IU24" s="10">
        <v>6.1071306745225797E-2</v>
      </c>
      <c r="IV24" s="10" t="s">
        <v>891</v>
      </c>
      <c r="IW24" s="10" t="s">
        <v>891</v>
      </c>
      <c r="IX24" s="10">
        <v>0.30434782608681199</v>
      </c>
      <c r="IY24" s="10" t="s">
        <v>891</v>
      </c>
      <c r="IZ24" s="10">
        <v>0.10829008279201301</v>
      </c>
      <c r="JA24" s="10" t="s">
        <v>891</v>
      </c>
      <c r="JB24" s="10" t="s">
        <v>891</v>
      </c>
      <c r="JC24" s="10">
        <v>-4.4715447156213901E-2</v>
      </c>
      <c r="JD24" s="10">
        <v>0.46874999998974703</v>
      </c>
      <c r="JE24" s="10" t="s">
        <v>891</v>
      </c>
      <c r="JF24" s="10">
        <v>2.65402843350293E-2</v>
      </c>
      <c r="JG24" s="10" t="s">
        <v>891</v>
      </c>
      <c r="JH24" s="10">
        <v>-5.0179211488891505E-2</v>
      </c>
      <c r="JI24" s="10">
        <v>8.4217506623829805E-2</v>
      </c>
      <c r="JJ24" s="10">
        <v>5.2204490134167197E-2</v>
      </c>
      <c r="JK24" s="10">
        <v>7.2758037232572695E-2</v>
      </c>
      <c r="JL24" s="10" t="s">
        <v>891</v>
      </c>
      <c r="JM24" s="10" t="s">
        <v>891</v>
      </c>
      <c r="JN24" s="10" t="s">
        <v>891</v>
      </c>
      <c r="JO24" s="10">
        <v>0.114093959717461</v>
      </c>
      <c r="JP24" s="10">
        <v>-3.05623471882648E-2</v>
      </c>
      <c r="JQ24" s="10">
        <v>7.9545454530747212E-2</v>
      </c>
      <c r="JR24" s="10" t="s">
        <v>891</v>
      </c>
      <c r="JS24" s="10" t="s">
        <v>891</v>
      </c>
      <c r="JT24" s="10" t="s">
        <v>891</v>
      </c>
      <c r="JU24" s="10">
        <v>0.17021276596031498</v>
      </c>
      <c r="JV24" s="10" t="s">
        <v>891</v>
      </c>
      <c r="JW24" s="10">
        <v>0.71874999997536404</v>
      </c>
      <c r="JX24" s="10">
        <v>2.3373341747525901E-2</v>
      </c>
      <c r="JY24" s="10">
        <v>8.1967213105062012E-2</v>
      </c>
      <c r="JZ24" s="10" t="s">
        <v>891</v>
      </c>
      <c r="KA24" s="10">
        <v>0.17073170734472501</v>
      </c>
      <c r="KB24" s="10">
        <v>-4.1666666666666699E-2</v>
      </c>
      <c r="KC24" s="10" t="s">
        <v>891</v>
      </c>
      <c r="KD24" s="10">
        <v>0.17401960785402998</v>
      </c>
      <c r="KE24" s="10">
        <v>0.255515311176924</v>
      </c>
      <c r="KF24" s="10">
        <v>1.4418125659698499E-2</v>
      </c>
      <c r="KG24" s="10">
        <v>0.12272727271980501</v>
      </c>
      <c r="KH24" s="10">
        <v>0.172839506151612</v>
      </c>
      <c r="KI24" s="10">
        <v>-2.6392961882174003E-2</v>
      </c>
      <c r="KJ24" s="10">
        <v>2.77777777897232E-2</v>
      </c>
      <c r="KK24" s="10">
        <v>-1.5503875948582999E-2</v>
      </c>
      <c r="KL24" s="10" t="s">
        <v>891</v>
      </c>
      <c r="KM24" s="10">
        <v>-2.1573604056708301E-2</v>
      </c>
      <c r="KN24" s="10">
        <v>0.150829562596412</v>
      </c>
      <c r="KO24" s="10">
        <v>0.60881174903092805</v>
      </c>
      <c r="KP24" s="10">
        <v>4.0100250615410199E-2</v>
      </c>
      <c r="KQ24" s="10" t="s">
        <v>891</v>
      </c>
      <c r="KR24" s="10">
        <v>0.15957446808784401</v>
      </c>
      <c r="KS24" s="10" t="s">
        <v>891</v>
      </c>
      <c r="KT24" s="10">
        <v>2.2388059681375697E-2</v>
      </c>
      <c r="KU24" s="10" t="s">
        <v>891</v>
      </c>
      <c r="KV24" s="10">
        <v>6.35838150347834E-2</v>
      </c>
      <c r="KW24" s="10">
        <v>4.3731778308209205E-3</v>
      </c>
      <c r="KX24" s="10" t="s">
        <v>891</v>
      </c>
      <c r="KY24" s="10" t="s">
        <v>891</v>
      </c>
      <c r="KZ24" s="10">
        <v>-3.6574487057526001E-2</v>
      </c>
      <c r="LA24" s="10">
        <v>0.23611111113411698</v>
      </c>
      <c r="LB24" s="10">
        <v>6.5573770491803601E-2</v>
      </c>
      <c r="LC24" s="10" t="s">
        <v>891</v>
      </c>
      <c r="LD24" s="10">
        <v>0.125</v>
      </c>
      <c r="LE24" s="10">
        <v>7.5221238938053506E-2</v>
      </c>
      <c r="LF24" s="10">
        <v>0.104712041869234</v>
      </c>
      <c r="LG24" s="10" t="s">
        <v>891</v>
      </c>
      <c r="LH24" s="10">
        <v>7.7358490557281293E-2</v>
      </c>
      <c r="LI24" s="10">
        <v>0.17647058819064601</v>
      </c>
      <c r="LJ24" s="10">
        <v>0.11434511434253</v>
      </c>
      <c r="LK24" s="10" t="s">
        <v>891</v>
      </c>
      <c r="LL24" s="10">
        <v>0.10948905111328899</v>
      </c>
      <c r="LM24" s="10" t="s">
        <v>891</v>
      </c>
      <c r="LN24" s="10" t="s">
        <v>891</v>
      </c>
      <c r="LO24" s="10" t="s">
        <v>891</v>
      </c>
      <c r="LP24" s="10" t="s">
        <v>891</v>
      </c>
      <c r="LQ24" s="10">
        <v>2.3685266995145102E-2</v>
      </c>
      <c r="LR24" s="10">
        <v>-5.7061340943225201E-2</v>
      </c>
      <c r="LS24" s="10">
        <v>-3.17460317508843E-2</v>
      </c>
      <c r="LT24" s="10" t="s">
        <v>891</v>
      </c>
      <c r="LU24" s="10" t="s">
        <v>891</v>
      </c>
      <c r="LV24" s="10">
        <v>-3.2258064533559498E-2</v>
      </c>
      <c r="LW24" s="10">
        <v>-9.4270833354755404E-2</v>
      </c>
      <c r="LX24" s="10">
        <v>0.14502762432809399</v>
      </c>
      <c r="LY24" s="10">
        <v>-4.9999999898756595E-3</v>
      </c>
      <c r="LZ24" s="10">
        <v>1.59112825506262E-2</v>
      </c>
      <c r="MA24" s="10">
        <v>8.3749999985418516E-2</v>
      </c>
      <c r="MB24" s="10">
        <v>-1.8779342724161402E-2</v>
      </c>
      <c r="MC24" s="10" t="s">
        <v>891</v>
      </c>
      <c r="MD24" s="10" t="s">
        <v>891</v>
      </c>
      <c r="ME24" s="10">
        <v>-0.10704225352400501</v>
      </c>
      <c r="MF24" s="10" t="s">
        <v>891</v>
      </c>
      <c r="MG24" s="10" t="s">
        <v>891</v>
      </c>
      <c r="MH24" s="10" t="s">
        <v>891</v>
      </c>
      <c r="MI24" s="10">
        <v>7.26235741166954E-2</v>
      </c>
      <c r="MJ24" s="10" t="s">
        <v>891</v>
      </c>
      <c r="MK24" s="10">
        <v>-1.3245033118633101E-2</v>
      </c>
      <c r="ML24" s="10">
        <v>0.28472222221440002</v>
      </c>
      <c r="MM24" s="10" t="s">
        <v>891</v>
      </c>
      <c r="MN24" s="10" t="s">
        <v>891</v>
      </c>
      <c r="MO24" s="10" t="s">
        <v>891</v>
      </c>
      <c r="MP24" s="10" t="s">
        <v>891</v>
      </c>
      <c r="MQ24" s="10" t="s">
        <v>891</v>
      </c>
      <c r="MR24" s="10">
        <v>-8.0428954299948101E-3</v>
      </c>
      <c r="MS24" s="10">
        <v>2.1276595744681003E-2</v>
      </c>
      <c r="MT24" s="10" t="s">
        <v>891</v>
      </c>
      <c r="MU24" s="10" t="s">
        <v>891</v>
      </c>
      <c r="MV24" s="10">
        <v>1.8205461628757701E-2</v>
      </c>
      <c r="MW24" s="10" t="s">
        <v>891</v>
      </c>
      <c r="MX24" s="10" t="s">
        <v>891</v>
      </c>
      <c r="MY24" s="10" t="s">
        <v>891</v>
      </c>
      <c r="MZ24" s="10" t="s">
        <v>891</v>
      </c>
      <c r="NA24" s="10" t="s">
        <v>891</v>
      </c>
      <c r="NB24" s="10" t="s">
        <v>891</v>
      </c>
      <c r="NC24" s="10">
        <v>0.38095238094168205</v>
      </c>
      <c r="ND24" s="10" t="s">
        <v>891</v>
      </c>
      <c r="NE24" s="10">
        <v>0.162650602409638</v>
      </c>
      <c r="NF24" s="10" t="s">
        <v>891</v>
      </c>
      <c r="NG24" s="10" t="s">
        <v>891</v>
      </c>
      <c r="NH24" s="10" t="s">
        <v>891</v>
      </c>
      <c r="NI24" s="10" t="s">
        <v>891</v>
      </c>
      <c r="NJ24" s="10">
        <v>-2.3529411764822001E-2</v>
      </c>
      <c r="NK24" s="10">
        <v>8.5603112853874605E-2</v>
      </c>
      <c r="NL24" s="10">
        <v>0.29582929195268198</v>
      </c>
      <c r="NM24" s="10" t="s">
        <v>891</v>
      </c>
      <c r="NN24" s="10">
        <v>0.41509433959964098</v>
      </c>
      <c r="NO24" s="10" t="s">
        <v>891</v>
      </c>
      <c r="NP24" s="10" t="s">
        <v>891</v>
      </c>
      <c r="NQ24" s="10">
        <v>-0.31363636362852904</v>
      </c>
      <c r="NR24" s="10" t="s">
        <v>891</v>
      </c>
      <c r="NS24" s="10" t="s">
        <v>891</v>
      </c>
      <c r="NT24" s="10" t="s">
        <v>891</v>
      </c>
      <c r="NU24" s="10" t="s">
        <v>891</v>
      </c>
      <c r="NV24" s="10" t="s">
        <v>891</v>
      </c>
      <c r="NW24" s="10">
        <v>2.2271714948924903E-3</v>
      </c>
      <c r="NX24" s="10">
        <v>5.3333333348827894E-2</v>
      </c>
      <c r="NY24" s="10">
        <v>0.294615384611569</v>
      </c>
      <c r="NZ24" s="10">
        <v>2.3529411794582802E-2</v>
      </c>
      <c r="OA24" s="10">
        <v>0.200417536555936</v>
      </c>
      <c r="OB24" s="10" t="s">
        <v>891</v>
      </c>
      <c r="OC24" s="10" t="s">
        <v>891</v>
      </c>
      <c r="OD24" s="10" t="s">
        <v>891</v>
      </c>
      <c r="OE24" s="10" t="s">
        <v>891</v>
      </c>
      <c r="OF24" s="10" t="s">
        <v>891</v>
      </c>
      <c r="OG24" s="10" t="s">
        <v>891</v>
      </c>
      <c r="OH24" s="10">
        <v>0.12962962964067901</v>
      </c>
      <c r="OI24" s="10">
        <v>0.15636363634311901</v>
      </c>
      <c r="OJ24" s="10" t="s">
        <v>891</v>
      </c>
      <c r="OK24" s="10">
        <v>4.0201005025125601E-2</v>
      </c>
      <c r="OL24" s="10">
        <v>5.1999999992971002E-2</v>
      </c>
      <c r="OM24" s="10" t="s">
        <v>891</v>
      </c>
      <c r="ON24" s="10">
        <v>-6.5255731922398905E-2</v>
      </c>
      <c r="OO24" s="10" t="s">
        <v>891</v>
      </c>
      <c r="OP24" s="10">
        <v>0.19574468084220301</v>
      </c>
      <c r="OQ24" s="10">
        <v>4.3181818186847298E-2</v>
      </c>
      <c r="OR24" s="10" t="s">
        <v>891</v>
      </c>
      <c r="OS24" s="10">
        <v>0.16142857141615899</v>
      </c>
      <c r="OT24" s="10" t="s">
        <v>891</v>
      </c>
      <c r="OU24" s="10">
        <v>2.4528301886792798E-2</v>
      </c>
      <c r="OV24" s="10">
        <v>1.4285714285431801</v>
      </c>
      <c r="OW24" s="10">
        <v>9.8647573578064099E-2</v>
      </c>
      <c r="OX24" s="10" t="s">
        <v>891</v>
      </c>
      <c r="OY24" s="10" t="s">
        <v>891</v>
      </c>
      <c r="OZ24" s="10" t="s">
        <v>891</v>
      </c>
      <c r="PA24" s="10" t="s">
        <v>891</v>
      </c>
      <c r="PB24" s="10">
        <v>-9.523809526471921E-3</v>
      </c>
      <c r="PC24" s="10">
        <v>0.27777777777766199</v>
      </c>
      <c r="PD24" s="10">
        <v>0.13684210526443599</v>
      </c>
      <c r="PE24" s="10" t="s">
        <v>891</v>
      </c>
      <c r="PF24" s="10">
        <v>7.9101562508719206E-2</v>
      </c>
      <c r="PG24" s="10" t="s">
        <v>891</v>
      </c>
      <c r="PH24" s="10">
        <v>0.20264919367607001</v>
      </c>
      <c r="PI24" s="10" t="s">
        <v>891</v>
      </c>
      <c r="PJ24" s="10" t="s">
        <v>891</v>
      </c>
      <c r="PK24" s="10" t="s">
        <v>891</v>
      </c>
      <c r="PL24" s="10">
        <v>0.31281198001452398</v>
      </c>
      <c r="PM24" s="10">
        <v>1.5590200452975799E-2</v>
      </c>
      <c r="PN24" s="10">
        <v>0.25110132158590204</v>
      </c>
      <c r="PO24" s="10" t="s">
        <v>891</v>
      </c>
      <c r="PP24" s="10">
        <v>-7.3521126773220202E-2</v>
      </c>
      <c r="PQ24" s="10">
        <v>0.16476169314526101</v>
      </c>
      <c r="PR24" s="10">
        <v>4.52488687782804E-3</v>
      </c>
      <c r="PS24" s="10" t="s">
        <v>891</v>
      </c>
      <c r="PT24" s="10" t="s">
        <v>891</v>
      </c>
      <c r="PU24" s="10" t="s">
        <v>891</v>
      </c>
      <c r="PV24" s="10">
        <v>7.6749435679772701E-2</v>
      </c>
      <c r="PW24" s="10">
        <v>0.18036636918778201</v>
      </c>
      <c r="PX24" s="10">
        <v>0.101307189559175</v>
      </c>
      <c r="PY24" s="10" t="s">
        <v>891</v>
      </c>
      <c r="PZ24" s="10" t="s">
        <v>891</v>
      </c>
      <c r="QA24" s="10">
        <v>0.13793103448275801</v>
      </c>
      <c r="QB24" s="10">
        <v>5.6451612911115501E-2</v>
      </c>
      <c r="QC24" s="10">
        <v>0.15217391301882199</v>
      </c>
      <c r="QD24" s="10" t="s">
        <v>891</v>
      </c>
      <c r="QE24" s="10">
        <v>-6.6358024691358097E-2</v>
      </c>
      <c r="QF24" s="10">
        <v>0.30666666666070203</v>
      </c>
      <c r="QG24" s="10">
        <v>-9.7744360921082102E-2</v>
      </c>
      <c r="QH24" s="10" t="s">
        <v>891</v>
      </c>
      <c r="QI24" s="10">
        <v>9.8484848464996499E-2</v>
      </c>
      <c r="QJ24" s="10" t="s">
        <v>891</v>
      </c>
      <c r="QK24" s="10">
        <v>1.0256410265935901E-2</v>
      </c>
      <c r="QL24" s="10" t="s">
        <v>891</v>
      </c>
      <c r="QM24" s="10">
        <v>0.34175691938839498</v>
      </c>
      <c r="QN24" s="10" t="s">
        <v>891</v>
      </c>
      <c r="QO24" s="10" t="s">
        <v>891</v>
      </c>
      <c r="QP24" s="10" t="s">
        <v>891</v>
      </c>
      <c r="QQ24" s="10">
        <v>0.91752577318545303</v>
      </c>
      <c r="QR24" s="10">
        <v>-1.8190579479063201E-2</v>
      </c>
      <c r="QS24" s="10">
        <v>8.8435374167845901E-2</v>
      </c>
      <c r="QT24" s="10">
        <v>2.7611940295900101E-2</v>
      </c>
      <c r="QU24" s="10" t="s">
        <v>891</v>
      </c>
      <c r="QV24" s="10" t="s">
        <v>891</v>
      </c>
      <c r="QW24" s="10">
        <v>9.5890410964596606E-2</v>
      </c>
      <c r="QX24" s="10">
        <v>0.165384615400296</v>
      </c>
      <c r="QY24" s="10">
        <v>-0.14159292035023099</v>
      </c>
      <c r="QZ24" s="10" t="s">
        <v>891</v>
      </c>
      <c r="RA24" s="10" t="s">
        <v>891</v>
      </c>
      <c r="RB24" s="10">
        <v>3.7313432826937103E-2</v>
      </c>
      <c r="RC24" s="10">
        <v>0.22473404255319199</v>
      </c>
      <c r="RD24" s="10">
        <v>0.280737704937773</v>
      </c>
      <c r="RE24" s="10" t="s">
        <v>891</v>
      </c>
      <c r="RF24" s="10">
        <v>0.13495145630948499</v>
      </c>
      <c r="RG24" s="10" t="s">
        <v>891</v>
      </c>
      <c r="RH24" s="10" t="s">
        <v>891</v>
      </c>
      <c r="RI24" s="10">
        <v>0.27872340426720399</v>
      </c>
      <c r="RJ24" s="10">
        <v>0.35116598079561001</v>
      </c>
      <c r="RK24" s="10" t="s">
        <v>891</v>
      </c>
      <c r="RL24" s="10" t="s">
        <v>891</v>
      </c>
      <c r="RM24" s="10" t="s">
        <v>891</v>
      </c>
      <c r="RN24" s="10">
        <v>4.1144901604092794E-2</v>
      </c>
      <c r="RO24" s="10" t="s">
        <v>891</v>
      </c>
      <c r="RP24" s="10" t="s">
        <v>891</v>
      </c>
      <c r="RQ24" s="10" t="s">
        <v>891</v>
      </c>
      <c r="RR24" s="10" t="s">
        <v>891</v>
      </c>
      <c r="RS24" s="10">
        <v>-3.9619651291724605E-3</v>
      </c>
      <c r="RT24" s="10" t="s">
        <v>891</v>
      </c>
      <c r="RU24" s="10" t="s">
        <v>891</v>
      </c>
      <c r="RV24" s="10">
        <v>6.2425683717266499E-2</v>
      </c>
      <c r="RW24" s="10">
        <v>0.12804878046216001</v>
      </c>
      <c r="RX24" s="10" t="s">
        <v>891</v>
      </c>
      <c r="RY24" s="10" t="s">
        <v>891</v>
      </c>
      <c r="RZ24" s="10" t="s">
        <v>891</v>
      </c>
      <c r="SA24" s="10">
        <v>0.15068493149868101</v>
      </c>
      <c r="SB24" s="10" t="s">
        <v>891</v>
      </c>
      <c r="SC24" s="10" t="s">
        <v>891</v>
      </c>
      <c r="SD24" s="10">
        <v>8.9473684216065691E-2</v>
      </c>
      <c r="SE24" s="10" t="s">
        <v>891</v>
      </c>
      <c r="SF24" s="10">
        <v>0.129914529931734</v>
      </c>
      <c r="SG24" s="10">
        <v>4.6105153648951597E-2</v>
      </c>
      <c r="SH24" s="10" t="s">
        <v>891</v>
      </c>
      <c r="SI24" s="10" t="s">
        <v>891</v>
      </c>
      <c r="SJ24" s="10" t="s">
        <v>891</v>
      </c>
      <c r="SK24" s="10">
        <v>5.8097312929639199E-3</v>
      </c>
      <c r="SL24" s="10" t="s">
        <v>891</v>
      </c>
      <c r="SM24" s="10" t="s">
        <v>891</v>
      </c>
      <c r="SN24" s="10">
        <v>0.21524822695943399</v>
      </c>
      <c r="SO24" s="10" t="s">
        <v>891</v>
      </c>
      <c r="SP24" s="10" t="s">
        <v>891</v>
      </c>
      <c r="SQ24" s="10">
        <v>8.0952380962347401E-2</v>
      </c>
      <c r="SR24" s="10">
        <v>0.63874685779176898</v>
      </c>
      <c r="SS24" s="10">
        <v>4.0575916241704306E-2</v>
      </c>
      <c r="ST24" s="10">
        <v>6.0657118800625999E-2</v>
      </c>
      <c r="SU24" s="10" t="s">
        <v>891</v>
      </c>
      <c r="SV24" s="10">
        <v>8.3885209713024114E-2</v>
      </c>
      <c r="SW24" s="10">
        <v>3.6914143475701204E-2</v>
      </c>
      <c r="SX24" s="10">
        <v>0.21621621621621701</v>
      </c>
      <c r="SY24" s="10">
        <v>0</v>
      </c>
      <c r="SZ24" s="10">
        <v>3.0851063814486501E-2</v>
      </c>
      <c r="TA24" s="10">
        <v>3.1518624641834005E-2</v>
      </c>
      <c r="TB24" s="10" t="s">
        <v>891</v>
      </c>
      <c r="TC24" s="10" t="s">
        <v>891</v>
      </c>
      <c r="TD24" s="10" t="s">
        <v>891</v>
      </c>
      <c r="TE24" s="10" t="s">
        <v>891</v>
      </c>
      <c r="TF24" s="10" t="s">
        <v>891</v>
      </c>
      <c r="TG24" s="10">
        <v>2.7522935768639099E-2</v>
      </c>
      <c r="TH24" s="10" t="s">
        <v>891</v>
      </c>
      <c r="TI24" s="10">
        <v>-6.9651741301832812E-2</v>
      </c>
      <c r="TJ24" s="10">
        <v>9.1511936317384898E-2</v>
      </c>
      <c r="TK24" s="10" t="s">
        <v>891</v>
      </c>
      <c r="TL24" s="10" t="s">
        <v>891</v>
      </c>
      <c r="TM24" s="10" t="s">
        <v>891</v>
      </c>
      <c r="TN24" s="10" t="s">
        <v>891</v>
      </c>
      <c r="TO24" s="10" t="s">
        <v>891</v>
      </c>
      <c r="TP24" s="10">
        <v>6.3291139229158605E-2</v>
      </c>
      <c r="TQ24" s="10">
        <v>-1.3671874996775499E-2</v>
      </c>
      <c r="TR24" s="10">
        <v>0.133333333333332</v>
      </c>
      <c r="TS24" s="10" t="s">
        <v>891</v>
      </c>
      <c r="TT24" s="10" t="s">
        <v>891</v>
      </c>
      <c r="TU24" s="10">
        <v>-5.6000000000000003E-16</v>
      </c>
      <c r="TV24" s="10">
        <v>2.6880397589506E-2</v>
      </c>
      <c r="TW24" s="10" t="s">
        <v>891</v>
      </c>
      <c r="TX24" s="10" t="s">
        <v>891</v>
      </c>
      <c r="TY24" s="10" t="s">
        <v>891</v>
      </c>
      <c r="TZ24" s="10">
        <v>0.235294117622592</v>
      </c>
      <c r="UA24" s="10">
        <v>1.47058823529414E-2</v>
      </c>
      <c r="UB24" s="10">
        <v>8.16326530612239E-2</v>
      </c>
      <c r="UC24" s="10">
        <v>0.21639344262469301</v>
      </c>
      <c r="UD24" s="10">
        <v>0.20689655172413801</v>
      </c>
      <c r="UE24" s="10" t="s">
        <v>891</v>
      </c>
      <c r="UF24" s="10" t="s">
        <v>891</v>
      </c>
      <c r="UG24" s="10">
        <v>8.3333333335144491E-2</v>
      </c>
      <c r="UH24" s="10">
        <v>8.2802547786874389E-2</v>
      </c>
      <c r="UI24" s="10">
        <v>-0.163265306110501</v>
      </c>
      <c r="UJ24" s="10" t="s">
        <v>891</v>
      </c>
      <c r="UK24" s="10" t="s">
        <v>891</v>
      </c>
      <c r="UL24" s="10">
        <v>0.265486725663717</v>
      </c>
      <c r="UM24" s="10" t="s">
        <v>891</v>
      </c>
      <c r="UN24" s="10">
        <v>0.14285714284024101</v>
      </c>
      <c r="UO24" s="10" t="s">
        <v>891</v>
      </c>
      <c r="UP24" s="10" t="s">
        <v>891</v>
      </c>
      <c r="UQ24" s="10" t="s">
        <v>891</v>
      </c>
      <c r="UR24" s="10" t="s">
        <v>891</v>
      </c>
      <c r="US24" s="10">
        <v>-1.3921113671741502E-2</v>
      </c>
      <c r="UT24" s="10" t="s">
        <v>891</v>
      </c>
      <c r="UU24" s="10">
        <v>1.6666666662161302E-2</v>
      </c>
      <c r="UV24" s="10" t="s">
        <v>891</v>
      </c>
      <c r="UW24" s="10">
        <v>0.20281359906302199</v>
      </c>
      <c r="UX24" s="10">
        <v>2.7570093467232902E-2</v>
      </c>
      <c r="UY24" s="10">
        <v>4.3421052631292402E-2</v>
      </c>
      <c r="UZ24" s="10" t="s">
        <v>891</v>
      </c>
      <c r="VA24" s="10" t="s">
        <v>891</v>
      </c>
      <c r="VB24" s="10">
        <v>0.11962286387941001</v>
      </c>
      <c r="VC24" s="10">
        <v>-3.5294117637964202E-2</v>
      </c>
      <c r="VD24" s="10" t="s">
        <v>891</v>
      </c>
      <c r="VE24" s="10">
        <v>6.5333333333334395E-2</v>
      </c>
      <c r="VF24" s="10">
        <v>6.8196600000000004E-12</v>
      </c>
      <c r="VG24" s="10" t="s">
        <v>891</v>
      </c>
      <c r="VH24" s="10">
        <v>-2.7149321266968E-2</v>
      </c>
      <c r="VI24" s="10" t="s">
        <v>891</v>
      </c>
      <c r="VJ24" s="10" t="s">
        <v>891</v>
      </c>
      <c r="VK24" s="10" t="s">
        <v>891</v>
      </c>
      <c r="VL24" s="10" t="s">
        <v>891</v>
      </c>
      <c r="VM24" s="10" t="s">
        <v>891</v>
      </c>
      <c r="VN24" s="10" t="s">
        <v>891</v>
      </c>
      <c r="VO24" s="10">
        <v>6.578947370409631E-2</v>
      </c>
      <c r="VP24" s="10">
        <v>0.45545796736224503</v>
      </c>
      <c r="VQ24" s="10" t="s">
        <v>891</v>
      </c>
      <c r="VR24" s="10" t="s">
        <v>891</v>
      </c>
      <c r="VS24" s="10" t="s">
        <v>891</v>
      </c>
      <c r="VT24" s="10" t="s">
        <v>891</v>
      </c>
      <c r="VU24" s="10" t="s">
        <v>891</v>
      </c>
      <c r="VV24" s="10">
        <v>0.05</v>
      </c>
      <c r="VW24" s="10">
        <v>4.0293040256638201E-3</v>
      </c>
      <c r="VX24" s="10" t="s">
        <v>891</v>
      </c>
      <c r="VY24" s="10" t="s">
        <v>891</v>
      </c>
      <c r="VZ24" s="10">
        <v>-2.8169014015023701E-3</v>
      </c>
      <c r="WA24" s="10" t="s">
        <v>891</v>
      </c>
      <c r="WB24" s="10">
        <v>0.104249011872424</v>
      </c>
      <c r="WC24" s="10" t="s">
        <v>891</v>
      </c>
    </row>
    <row r="25" spans="1:601" x14ac:dyDescent="0.2">
      <c r="A25" s="14">
        <v>37226</v>
      </c>
      <c r="B25" s="10">
        <v>0.21208981002800703</v>
      </c>
      <c r="C25" s="10">
        <v>8.6881512663032498E-2</v>
      </c>
      <c r="D25" s="10" t="s">
        <v>891</v>
      </c>
      <c r="E25" s="10" t="s">
        <v>891</v>
      </c>
      <c r="F25" s="10" t="s">
        <v>891</v>
      </c>
      <c r="G25" s="10">
        <v>3.3333333319053499E-2</v>
      </c>
      <c r="H25" s="10">
        <v>3.8709677426746102E-2</v>
      </c>
      <c r="I25" s="10">
        <v>2.4630541871920802E-2</v>
      </c>
      <c r="J25" s="10">
        <v>-2.3240371852427801E-2</v>
      </c>
      <c r="K25" s="10">
        <v>1.2499999999999701E-2</v>
      </c>
      <c r="L25" s="10">
        <v>3.5868005726006097E-2</v>
      </c>
      <c r="M25" s="10">
        <v>2.4999999999999897E-2</v>
      </c>
      <c r="N25" s="10">
        <v>-6.6666666762916806E-3</v>
      </c>
      <c r="O25" s="10">
        <v>4.4619422563131304E-2</v>
      </c>
      <c r="P25" s="10">
        <v>9.7959183663658606E-2</v>
      </c>
      <c r="Q25" s="10">
        <v>6.03550295659303E-2</v>
      </c>
      <c r="R25" s="10">
        <v>-2.2950819690794703E-2</v>
      </c>
      <c r="S25" s="10">
        <v>1.2944983818770699E-2</v>
      </c>
      <c r="T25" s="10">
        <v>-1.5479876160990301E-2</v>
      </c>
      <c r="U25" s="10">
        <v>5.1314945482606698E-2</v>
      </c>
      <c r="V25" s="10">
        <v>3.7799573091044099E-2</v>
      </c>
      <c r="W25" s="10" t="s">
        <v>891</v>
      </c>
      <c r="X25" s="10">
        <v>8.2304527120384795E-3</v>
      </c>
      <c r="Y25" s="10">
        <v>1.7915309446254298E-2</v>
      </c>
      <c r="Z25" s="10">
        <v>0.114353312302839</v>
      </c>
      <c r="AA25" s="10" t="s">
        <v>891</v>
      </c>
      <c r="AB25" s="10">
        <v>4.22535211226314E-2</v>
      </c>
      <c r="AC25" s="10">
        <v>-4.2643923240941505E-3</v>
      </c>
      <c r="AD25" s="10">
        <v>-2.7757787598572396E-3</v>
      </c>
      <c r="AE25" s="10">
        <v>7.08661416997347E-3</v>
      </c>
      <c r="AF25" s="10">
        <v>2.5000000061228302E-3</v>
      </c>
      <c r="AG25" s="10">
        <v>7.7153558043456402E-2</v>
      </c>
      <c r="AH25" s="10">
        <v>6.1764705858041904E-2</v>
      </c>
      <c r="AI25" s="10">
        <v>2.5757575755411599E-2</v>
      </c>
      <c r="AJ25" s="10">
        <v>3.1241864096417601E-2</v>
      </c>
      <c r="AK25" s="10">
        <v>2.8037383177568201E-3</v>
      </c>
      <c r="AL25" s="10">
        <v>1.0810810810528499E-2</v>
      </c>
      <c r="AM25" s="10">
        <v>1.6666666666666198E-2</v>
      </c>
      <c r="AN25" s="10">
        <v>8.1364829384719603E-2</v>
      </c>
      <c r="AO25" s="10">
        <v>-2.0625000002292899E-2</v>
      </c>
      <c r="AP25" s="10">
        <v>-4.3530834330378305E-2</v>
      </c>
      <c r="AQ25" s="10">
        <v>2.1395348822514301E-2</v>
      </c>
      <c r="AR25" s="10">
        <v>8.7818696878362287E-2</v>
      </c>
      <c r="AS25" s="10">
        <v>3.5916824196597197E-2</v>
      </c>
      <c r="AT25" s="10">
        <v>0.103513513493526</v>
      </c>
      <c r="AU25" s="10">
        <v>-7.2463768014755505E-3</v>
      </c>
      <c r="AV25" s="10">
        <v>4.0816326530611804E-2</v>
      </c>
      <c r="AW25" s="10">
        <v>-4.6564885496183796E-2</v>
      </c>
      <c r="AX25" s="10">
        <v>5.0296104762218401E-2</v>
      </c>
      <c r="AY25" s="10">
        <v>-8.5818942962958208E-2</v>
      </c>
      <c r="AZ25" s="10">
        <v>3.40136054425857E-2</v>
      </c>
      <c r="BA25" s="10">
        <v>0.202343749999256</v>
      </c>
      <c r="BB25" s="10">
        <v>5.1987767583126399E-2</v>
      </c>
      <c r="BC25" s="10">
        <v>1.6102165462345903E-2</v>
      </c>
      <c r="BD25" s="10">
        <v>3.3449477351916501E-2</v>
      </c>
      <c r="BE25" s="10" t="s">
        <v>891</v>
      </c>
      <c r="BF25" s="10">
        <v>-4.2931937151395198E-2</v>
      </c>
      <c r="BG25" s="10">
        <v>0.110053313010435</v>
      </c>
      <c r="BH25" s="10">
        <v>7.3425019226609309E-2</v>
      </c>
      <c r="BI25" s="10">
        <v>-2.7681679099748101E-3</v>
      </c>
      <c r="BJ25" s="10">
        <v>0.119101123586504</v>
      </c>
      <c r="BK25" s="10">
        <v>5.8685446021047499E-2</v>
      </c>
      <c r="BL25" s="10">
        <v>2.3041474654378301E-2</v>
      </c>
      <c r="BM25" s="10">
        <v>4.4280442853565898E-3</v>
      </c>
      <c r="BN25" s="10">
        <v>-3.3407572383071797E-3</v>
      </c>
      <c r="BO25" s="10">
        <v>-2.62237761563278E-3</v>
      </c>
      <c r="BP25" s="10" t="s">
        <v>891</v>
      </c>
      <c r="BQ25" s="10">
        <v>-3.53881278607798E-2</v>
      </c>
      <c r="BR25" s="10">
        <v>-5.4054054049455999E-2</v>
      </c>
      <c r="BS25" s="10">
        <v>0.10043668122270701</v>
      </c>
      <c r="BT25" s="10">
        <v>5.0317217239116002E-2</v>
      </c>
      <c r="BU25" s="10">
        <v>2.1848739488536301E-2</v>
      </c>
      <c r="BV25" s="10">
        <v>3.7383177570093198E-2</v>
      </c>
      <c r="BW25" s="10">
        <v>8.2352941186236303E-2</v>
      </c>
      <c r="BX25" s="10">
        <v>-4.4155844149208097E-2</v>
      </c>
      <c r="BY25" s="10">
        <v>-6.9767441841974809E-2</v>
      </c>
      <c r="BZ25" s="10">
        <v>7.0354026675642597E-2</v>
      </c>
      <c r="CA25" s="10">
        <v>0.10666666668088701</v>
      </c>
      <c r="CB25" s="10">
        <v>3.3613445588174203E-3</v>
      </c>
      <c r="CC25" s="10">
        <v>0.109489051097305</v>
      </c>
      <c r="CD25" s="10">
        <v>1.9011406831550101E-2</v>
      </c>
      <c r="CE25" s="10">
        <v>7.6115485564304503E-2</v>
      </c>
      <c r="CF25" s="10">
        <v>2.0512820512820704E-2</v>
      </c>
      <c r="CG25" s="10">
        <v>-6.8627450985541197E-2</v>
      </c>
      <c r="CH25" s="10">
        <v>-3.9721946375374005E-3</v>
      </c>
      <c r="CI25" s="10">
        <v>6.5926191309613205E-2</v>
      </c>
      <c r="CJ25" s="10">
        <v>3.3742331279357204E-2</v>
      </c>
      <c r="CK25" s="10">
        <v>0.119607843129916</v>
      </c>
      <c r="CL25" s="10">
        <v>1.98618307309886E-2</v>
      </c>
      <c r="CM25" s="10">
        <v>1.2151844285885701E-2</v>
      </c>
      <c r="CN25" s="10">
        <v>9.1228069955888707E-3</v>
      </c>
      <c r="CO25" s="10">
        <v>-1.7543859649122799E-2</v>
      </c>
      <c r="CP25" s="10">
        <v>9.5073465867865411E-3</v>
      </c>
      <c r="CQ25" s="10">
        <v>4.3010752688172902E-3</v>
      </c>
      <c r="CR25" s="10">
        <v>-1.32450331132781E-2</v>
      </c>
      <c r="CS25" s="10">
        <v>0.11811023623382801</v>
      </c>
      <c r="CT25" s="10">
        <v>2.6470588243057799E-2</v>
      </c>
      <c r="CU25" s="10">
        <v>7.8838174276546005E-2</v>
      </c>
      <c r="CV25" s="10">
        <v>7.6923076923077108E-2</v>
      </c>
      <c r="CW25" s="10">
        <v>-1.0097610179014001E-3</v>
      </c>
      <c r="CX25" s="10">
        <v>-3.1914893621504098E-2</v>
      </c>
      <c r="CY25" s="10">
        <v>1.8779342732768302E-2</v>
      </c>
      <c r="CZ25" s="10">
        <v>1.86335403644926E-2</v>
      </c>
      <c r="DA25" s="10">
        <v>-4.8075606078191502E-2</v>
      </c>
      <c r="DB25" s="10">
        <v>-4.6874999985104297E-2</v>
      </c>
      <c r="DC25" s="10">
        <v>0.114960629899899</v>
      </c>
      <c r="DD25" s="10">
        <v>4.76830087179234E-2</v>
      </c>
      <c r="DE25" s="10">
        <v>-3.2907662082514604E-2</v>
      </c>
      <c r="DF25" s="10">
        <v>-5.5970149529326295E-3</v>
      </c>
      <c r="DG25" s="10">
        <v>9.1566265080954792E-2</v>
      </c>
      <c r="DH25" s="10">
        <v>3.3717105276922503E-2</v>
      </c>
      <c r="DI25" s="10">
        <v>1.1370436840645299E-2</v>
      </c>
      <c r="DJ25" s="10">
        <v>4.3243243262538505E-2</v>
      </c>
      <c r="DK25" s="10">
        <v>-6.6579634464177501E-2</v>
      </c>
      <c r="DL25" s="10">
        <v>8.6705202313806601E-2</v>
      </c>
      <c r="DM25" s="10">
        <v>-8.6341463414633987E-2</v>
      </c>
      <c r="DN25" s="10">
        <v>2.0000000010603501E-2</v>
      </c>
      <c r="DO25" s="10">
        <v>2.91262136179011E-2</v>
      </c>
      <c r="DP25" s="10">
        <v>-1.97889182162235E-2</v>
      </c>
      <c r="DQ25" s="10">
        <v>4.1394335510011003E-2</v>
      </c>
      <c r="DR25" s="10">
        <v>3.2258064492336702E-2</v>
      </c>
      <c r="DS25" s="10">
        <v>6.4202795533241194E-2</v>
      </c>
      <c r="DT25" s="10">
        <v>4.3312101910828002E-2</v>
      </c>
      <c r="DU25" s="10">
        <v>1.4234875443082301E-2</v>
      </c>
      <c r="DV25" s="10">
        <v>-8.6642599279629806E-2</v>
      </c>
      <c r="DW25" s="10">
        <v>4.5287356318990606E-2</v>
      </c>
      <c r="DX25" s="10">
        <v>1.5957446804218102E-2</v>
      </c>
      <c r="DY25" s="10">
        <v>0.10277777780334101</v>
      </c>
      <c r="DZ25" s="10">
        <v>-8.9358245420307902E-3</v>
      </c>
      <c r="EA25" s="10">
        <v>-6.6371681394434799E-3</v>
      </c>
      <c r="EB25" s="10">
        <v>2.8308734584948397E-2</v>
      </c>
      <c r="EC25" s="10">
        <v>9.4426229520825411E-2</v>
      </c>
      <c r="ED25" s="10">
        <v>-1.2142857145236201E-2</v>
      </c>
      <c r="EE25" s="10">
        <v>3.5343035343034603E-2</v>
      </c>
      <c r="EF25" s="10">
        <v>1.1376564179574899E-3</v>
      </c>
      <c r="EG25" s="10">
        <v>1.3422818789248401E-2</v>
      </c>
      <c r="EH25" s="10">
        <v>5.78512396852984E-2</v>
      </c>
      <c r="EI25" s="10">
        <v>-9.36037439463E-3</v>
      </c>
      <c r="EJ25" s="10">
        <v>0.142005958291956</v>
      </c>
      <c r="EK25" s="10">
        <v>9.7845078618124207E-2</v>
      </c>
      <c r="EL25" s="10">
        <v>5.6047197639963006E-2</v>
      </c>
      <c r="EM25" s="10">
        <v>4.4336743852091E-2</v>
      </c>
      <c r="EN25" s="10">
        <v>1.3448607100552401E-2</v>
      </c>
      <c r="EO25" s="10">
        <v>3.5812672164601704E-2</v>
      </c>
      <c r="EP25" s="10">
        <v>4.0515653788516501E-2</v>
      </c>
      <c r="EQ25" s="10">
        <v>-3.3898305081881505E-2</v>
      </c>
      <c r="ER25" s="10">
        <v>-3.12499999943434E-2</v>
      </c>
      <c r="ES25" s="10">
        <v>3.0402010058990101E-2</v>
      </c>
      <c r="ET25" s="10">
        <v>0.10957854405840101</v>
      </c>
      <c r="EU25" s="10">
        <v>7.1891891896709095E-2</v>
      </c>
      <c r="EV25" s="10">
        <v>2.8923076916634399E-2</v>
      </c>
      <c r="EW25" s="10">
        <v>6.85714285202232E-3</v>
      </c>
      <c r="EX25" s="10">
        <v>-4.4943820238999697E-2</v>
      </c>
      <c r="EY25" s="10">
        <v>-3.9761431411526899E-3</v>
      </c>
      <c r="EZ25" s="10">
        <v>-2.9780564250137597E-2</v>
      </c>
      <c r="FA25" s="10">
        <v>5.8139534885426607E-2</v>
      </c>
      <c r="FB25" s="10">
        <v>2.6785714281102501E-2</v>
      </c>
      <c r="FC25" s="10">
        <v>-9.6969696969695391E-3</v>
      </c>
      <c r="FD25" s="10">
        <v>1.8140589559452202E-2</v>
      </c>
      <c r="FE25" s="10">
        <v>1.48317170599128E-2</v>
      </c>
      <c r="FF25" s="10">
        <v>4.4510385756676402E-2</v>
      </c>
      <c r="FG25" s="10">
        <v>1.6960208751366498E-2</v>
      </c>
      <c r="FH25" s="10">
        <v>8.3109919562424306E-2</v>
      </c>
      <c r="FI25" s="10">
        <v>0.13268156426557301</v>
      </c>
      <c r="FJ25" s="10">
        <v>1.1644832605530999E-2</v>
      </c>
      <c r="FK25" s="10">
        <v>2.1265907569044899E-2</v>
      </c>
      <c r="FL25" s="10">
        <v>4.6511627897328503E-2</v>
      </c>
      <c r="FM25" s="10">
        <v>1.9801980220035499E-3</v>
      </c>
      <c r="FN25" s="10">
        <v>4.1203400915631204E-2</v>
      </c>
      <c r="FO25" s="10">
        <v>2.4875621906436298E-2</v>
      </c>
      <c r="FP25" s="10">
        <v>6.1192873754653397E-2</v>
      </c>
      <c r="FQ25" s="10">
        <v>4.7169811334423405E-2</v>
      </c>
      <c r="FR25" s="10">
        <v>-1.9178082182757801E-2</v>
      </c>
      <c r="FS25" s="10">
        <v>3.3240997228209904E-2</v>
      </c>
      <c r="FT25" s="10">
        <v>3.0025631631900498E-2</v>
      </c>
      <c r="FU25" s="10">
        <v>0.18498734889699101</v>
      </c>
      <c r="FV25" s="10">
        <v>-2.6443867618429699E-2</v>
      </c>
      <c r="FW25" s="10">
        <v>0.11879576891574001</v>
      </c>
      <c r="FX25" s="10">
        <v>-1.3888888689843602E-3</v>
      </c>
      <c r="FY25" s="10">
        <v>1.3333333339558001E-2</v>
      </c>
      <c r="FZ25" s="10">
        <v>-2.6806526816898303E-2</v>
      </c>
      <c r="GA25" s="10">
        <v>5.3398058270894798E-2</v>
      </c>
      <c r="GB25" s="10">
        <v>8.7499999973809098E-2</v>
      </c>
      <c r="GC25" s="10">
        <v>-4.94610019026668E-2</v>
      </c>
      <c r="GD25" s="10">
        <v>7.604533620840441E-2</v>
      </c>
      <c r="GE25" s="10">
        <v>5.45454545512827E-2</v>
      </c>
      <c r="GF25" s="10">
        <v>2.6265060256958298E-2</v>
      </c>
      <c r="GG25" s="10">
        <v>-3.3860045157811304E-2</v>
      </c>
      <c r="GH25" s="10">
        <v>8.3423618636970995E-2</v>
      </c>
      <c r="GI25" s="10">
        <v>4.68750000031617E-2</v>
      </c>
      <c r="GJ25" s="10">
        <v>5.0239234454609004E-2</v>
      </c>
      <c r="GK25" s="10">
        <v>1.8867924528302299E-2</v>
      </c>
      <c r="GL25" s="10">
        <v>0.14989266258603401</v>
      </c>
      <c r="GM25" s="10">
        <v>-1.15546218487395E-2</v>
      </c>
      <c r="GN25" s="10">
        <v>-3.38983050744672E-2</v>
      </c>
      <c r="GO25" s="10">
        <v>-6.9767441849009709E-2</v>
      </c>
      <c r="GP25" s="10">
        <v>2.5510204075329002E-2</v>
      </c>
      <c r="GQ25" s="10">
        <v>-1.1217948726548702E-2</v>
      </c>
      <c r="GR25" s="10">
        <v>-1.32729543875714E-2</v>
      </c>
      <c r="GS25" s="10">
        <v>-3.81147541104878E-2</v>
      </c>
      <c r="GT25" s="10">
        <v>3.6199095022624299E-2</v>
      </c>
      <c r="GU25" s="10">
        <v>-6.0352831948069499E-3</v>
      </c>
      <c r="GV25" s="10">
        <v>-1.72934394773736E-2</v>
      </c>
      <c r="GW25" s="10">
        <v>-1.5656909461225398E-2</v>
      </c>
      <c r="GX25" s="10">
        <v>-4.7801147227538596E-3</v>
      </c>
      <c r="GY25" s="10">
        <v>1.9525801952579899E-2</v>
      </c>
      <c r="GZ25" s="10">
        <v>3.8445017182130503E-2</v>
      </c>
      <c r="HA25" s="10">
        <v>-7.1513706806407992E-2</v>
      </c>
      <c r="HB25" s="10">
        <v>3.8226299691087401E-2</v>
      </c>
      <c r="HC25" s="10">
        <v>-6.9400631041701697E-3</v>
      </c>
      <c r="HD25" s="10">
        <v>5.6751467726900796E-2</v>
      </c>
      <c r="HE25" s="10">
        <v>2.2488755617985402E-2</v>
      </c>
      <c r="HF25" s="10">
        <v>7.8328981885771292E-3</v>
      </c>
      <c r="HG25" s="10">
        <v>3.09734513528814E-2</v>
      </c>
      <c r="HH25" s="10">
        <v>7.6139247953128601E-3</v>
      </c>
      <c r="HI25" s="10">
        <v>2.98939247693095E-2</v>
      </c>
      <c r="HJ25" s="10">
        <v>4.5918367359532905E-2</v>
      </c>
      <c r="HK25" s="10">
        <v>0.126515151515152</v>
      </c>
      <c r="HL25" s="10">
        <v>-4.4130626729994597E-3</v>
      </c>
      <c r="HM25" s="10">
        <v>-2.1022727285005902E-2</v>
      </c>
      <c r="HN25" s="10">
        <v>4.66666666808844E-2</v>
      </c>
      <c r="HO25" s="10">
        <v>6.0344827601690201E-2</v>
      </c>
      <c r="HP25" s="10">
        <v>6.0144927554210997E-2</v>
      </c>
      <c r="HQ25" s="10">
        <v>0.12561403510219502</v>
      </c>
      <c r="HR25" s="10">
        <v>7.6045627376397998E-4</v>
      </c>
      <c r="HS25" s="10">
        <v>-4.6153846161930197E-2</v>
      </c>
      <c r="HT25" s="10">
        <v>8.2687338500693E-2</v>
      </c>
      <c r="HU25" s="10">
        <v>2.97619047742117E-2</v>
      </c>
      <c r="HV25" s="10">
        <v>5.7275541788629002E-2</v>
      </c>
      <c r="HW25" s="10">
        <v>5.2700065043684401E-2</v>
      </c>
      <c r="HX25" s="10">
        <v>-1.1802232825867001E-2</v>
      </c>
      <c r="HY25" s="10">
        <v>3.8062283743177397E-2</v>
      </c>
      <c r="HZ25" s="10">
        <v>-9.1370558205059512E-3</v>
      </c>
      <c r="IA25" s="10">
        <v>6.3694267652902904E-3</v>
      </c>
      <c r="IB25" s="10">
        <v>1.3126457889248501E-2</v>
      </c>
      <c r="IC25" s="10">
        <v>4.2709867462139998E-2</v>
      </c>
      <c r="ID25" s="10" t="s">
        <v>891</v>
      </c>
      <c r="IE25" s="10" t="s">
        <v>891</v>
      </c>
      <c r="IF25" s="10">
        <v>3.7406483764268902E-2</v>
      </c>
      <c r="IG25" s="10" t="s">
        <v>891</v>
      </c>
      <c r="IH25" s="10" t="s">
        <v>891</v>
      </c>
      <c r="II25" s="10" t="s">
        <v>891</v>
      </c>
      <c r="IJ25" s="10" t="s">
        <v>891</v>
      </c>
      <c r="IK25" s="10" t="s">
        <v>891</v>
      </c>
      <c r="IL25" s="10">
        <v>-3.59281437125748E-2</v>
      </c>
      <c r="IM25" s="10">
        <v>4.5599999991327904E-2</v>
      </c>
      <c r="IN25" s="10">
        <v>-2.5332488743811101E-3</v>
      </c>
      <c r="IO25" s="10">
        <v>6.8965517211516704E-3</v>
      </c>
      <c r="IP25" s="10">
        <v>-0.17689530685920601</v>
      </c>
      <c r="IQ25" s="10">
        <v>0.15813253012048101</v>
      </c>
      <c r="IR25" s="10" t="s">
        <v>891</v>
      </c>
      <c r="IS25" s="10">
        <v>5.6701030925170301E-2</v>
      </c>
      <c r="IT25" s="10" t="s">
        <v>891</v>
      </c>
      <c r="IU25" s="10">
        <v>3.2154340852020402E-2</v>
      </c>
      <c r="IV25" s="10" t="s">
        <v>891</v>
      </c>
      <c r="IW25" s="10" t="s">
        <v>891</v>
      </c>
      <c r="IX25" s="10">
        <v>3.3333333334662402E-2</v>
      </c>
      <c r="IY25" s="10" t="s">
        <v>891</v>
      </c>
      <c r="IZ25" s="10">
        <v>6.3156562468370106E-2</v>
      </c>
      <c r="JA25" s="10" t="s">
        <v>891</v>
      </c>
      <c r="JB25" s="10" t="s">
        <v>891</v>
      </c>
      <c r="JC25" s="10">
        <v>-9.9290780007609304E-3</v>
      </c>
      <c r="JD25" s="10">
        <v>-6.3829787221869105E-2</v>
      </c>
      <c r="JE25" s="10" t="s">
        <v>891</v>
      </c>
      <c r="JF25" s="10">
        <v>2.1468144032495799E-2</v>
      </c>
      <c r="JG25" s="10" t="s">
        <v>891</v>
      </c>
      <c r="JH25" s="10">
        <v>-5.0314465418780402E-2</v>
      </c>
      <c r="JI25" s="10">
        <v>2.50764526022276E-2</v>
      </c>
      <c r="JJ25" s="10">
        <v>-3.5989717232534503E-2</v>
      </c>
      <c r="JK25" s="10">
        <v>7.2555205053810301E-2</v>
      </c>
      <c r="JL25" s="10" t="s">
        <v>891</v>
      </c>
      <c r="JM25" s="10" t="s">
        <v>891</v>
      </c>
      <c r="JN25" s="10" t="s">
        <v>891</v>
      </c>
      <c r="JO25" s="10">
        <v>-3.01204819370283E-2</v>
      </c>
      <c r="JP25" s="10">
        <v>5.9268600252206899E-2</v>
      </c>
      <c r="JQ25" s="10">
        <v>-9.4736842125661497E-2</v>
      </c>
      <c r="JR25" s="10" t="s">
        <v>891</v>
      </c>
      <c r="JS25" s="10" t="s">
        <v>891</v>
      </c>
      <c r="JT25" s="10" t="s">
        <v>891</v>
      </c>
      <c r="JU25" s="10">
        <v>6.8181818179557305E-2</v>
      </c>
      <c r="JV25" s="10" t="s">
        <v>891</v>
      </c>
      <c r="JW25" s="10">
        <v>0.136363636362133</v>
      </c>
      <c r="JX25" s="10">
        <v>-0.148148148154743</v>
      </c>
      <c r="JY25" s="10">
        <v>0.11111111109073701</v>
      </c>
      <c r="JZ25" s="10" t="s">
        <v>891</v>
      </c>
      <c r="KA25" s="10">
        <v>6.2500000031280303E-3</v>
      </c>
      <c r="KB25" s="10">
        <v>7.9710144927537002E-2</v>
      </c>
      <c r="KC25" s="10" t="s">
        <v>891</v>
      </c>
      <c r="KD25" s="10">
        <v>5.2192066804813003E-2</v>
      </c>
      <c r="KE25" s="10">
        <v>-5.7172829791564905E-2</v>
      </c>
      <c r="KF25" s="10">
        <v>-5.07614211085317E-3</v>
      </c>
      <c r="KG25" s="10">
        <v>5.26315789399769E-2</v>
      </c>
      <c r="KH25" s="10">
        <v>-5.2631578949528003E-3</v>
      </c>
      <c r="KI25" s="10">
        <v>6.0240963902840096E-3</v>
      </c>
      <c r="KJ25" s="10">
        <v>-3.21750321635886E-2</v>
      </c>
      <c r="KK25" s="10">
        <v>-1.5748031486423002E-2</v>
      </c>
      <c r="KL25" s="10" t="s">
        <v>891</v>
      </c>
      <c r="KM25" s="10">
        <v>5.4474708136556006E-3</v>
      </c>
      <c r="KN25" s="10">
        <v>-3.9318479966196102E-3</v>
      </c>
      <c r="KO25" s="10">
        <v>-7.6763485473624396E-2</v>
      </c>
      <c r="KP25" s="10">
        <v>6.0240963839581996E-2</v>
      </c>
      <c r="KQ25" s="10" t="s">
        <v>891</v>
      </c>
      <c r="KR25" s="10">
        <v>-4.2813455658642099E-2</v>
      </c>
      <c r="KS25" s="10" t="s">
        <v>891</v>
      </c>
      <c r="KT25" s="10">
        <v>2.7737226257389402E-2</v>
      </c>
      <c r="KU25" s="10" t="s">
        <v>891</v>
      </c>
      <c r="KV25" s="10">
        <v>0.22282608695671002</v>
      </c>
      <c r="KW25" s="10">
        <v>7.4020319300385704E-2</v>
      </c>
      <c r="KX25" s="10" t="s">
        <v>891</v>
      </c>
      <c r="KY25" s="10" t="s">
        <v>891</v>
      </c>
      <c r="KZ25" s="10">
        <v>5.3703703682340898E-2</v>
      </c>
      <c r="LA25" s="10">
        <v>-0.13483146066669499</v>
      </c>
      <c r="LB25" s="10">
        <v>1.5384615384615802E-2</v>
      </c>
      <c r="LC25" s="10" t="s">
        <v>891</v>
      </c>
      <c r="LD25" s="10">
        <v>0.24691358024691301</v>
      </c>
      <c r="LE25" s="10">
        <v>3.1275720164608597E-2</v>
      </c>
      <c r="LF25" s="10">
        <v>3.7914691957360296E-2</v>
      </c>
      <c r="LG25" s="10" t="s">
        <v>891</v>
      </c>
      <c r="LH25" s="10">
        <v>-0.11408556417638399</v>
      </c>
      <c r="LI25" s="10">
        <v>-3.8888888890730104E-2</v>
      </c>
      <c r="LJ25" s="10">
        <v>7.0895522391857299E-2</v>
      </c>
      <c r="LK25" s="10" t="s">
        <v>891</v>
      </c>
      <c r="LL25" s="10">
        <v>-6.5789473696194506E-2</v>
      </c>
      <c r="LM25" s="10" t="s">
        <v>891</v>
      </c>
      <c r="LN25" s="10" t="s">
        <v>891</v>
      </c>
      <c r="LO25" s="10" t="s">
        <v>891</v>
      </c>
      <c r="LP25" s="10" t="s">
        <v>891</v>
      </c>
      <c r="LQ25" s="10">
        <v>-1.5686274510035202E-2</v>
      </c>
      <c r="LR25" s="10">
        <v>1.3615733744235302E-2</v>
      </c>
      <c r="LS25" s="10">
        <v>-1.63934426281129E-2</v>
      </c>
      <c r="LT25" s="10" t="s">
        <v>891</v>
      </c>
      <c r="LU25" s="10" t="s">
        <v>891</v>
      </c>
      <c r="LV25" s="10">
        <v>-9.0604999999999996E-13</v>
      </c>
      <c r="LW25" s="10">
        <v>0.188039102947787</v>
      </c>
      <c r="LX25" s="10">
        <v>8.5645355856979397E-2</v>
      </c>
      <c r="LY25" s="10">
        <v>5.0251256289242499E-2</v>
      </c>
      <c r="LZ25" s="10">
        <v>6.2173706693561002E-2</v>
      </c>
      <c r="MA25" s="10">
        <v>-4.3829296427487105E-2</v>
      </c>
      <c r="MB25" s="10">
        <v>-5.26315789272679E-2</v>
      </c>
      <c r="MC25" s="10" t="s">
        <v>891</v>
      </c>
      <c r="MD25" s="10" t="s">
        <v>891</v>
      </c>
      <c r="ME25" s="10">
        <v>3.72813305034248E-3</v>
      </c>
      <c r="MF25" s="10" t="s">
        <v>891</v>
      </c>
      <c r="MG25" s="10" t="s">
        <v>891</v>
      </c>
      <c r="MH25" s="10" t="s">
        <v>891</v>
      </c>
      <c r="MI25" s="10">
        <v>0.20701878764210602</v>
      </c>
      <c r="MJ25" s="10" t="s">
        <v>891</v>
      </c>
      <c r="MK25" s="10">
        <v>2.0134228178656999E-2</v>
      </c>
      <c r="ML25" s="10">
        <v>-0.22297297296867502</v>
      </c>
      <c r="MM25" s="10" t="s">
        <v>891</v>
      </c>
      <c r="MN25" s="10" t="s">
        <v>891</v>
      </c>
      <c r="MO25" s="10" t="s">
        <v>891</v>
      </c>
      <c r="MP25" s="10" t="s">
        <v>891</v>
      </c>
      <c r="MQ25" s="10" t="s">
        <v>891</v>
      </c>
      <c r="MR25" s="10">
        <v>2.7027027013289101E-2</v>
      </c>
      <c r="MS25" s="10">
        <v>3.47222222222232E-3</v>
      </c>
      <c r="MT25" s="10" t="s">
        <v>891</v>
      </c>
      <c r="MU25" s="10" t="s">
        <v>891</v>
      </c>
      <c r="MV25" s="10">
        <v>2.0434227338210098E-2</v>
      </c>
      <c r="MW25" s="10" t="s">
        <v>891</v>
      </c>
      <c r="MX25" s="10" t="s">
        <v>891</v>
      </c>
      <c r="MY25" s="10" t="s">
        <v>891</v>
      </c>
      <c r="MZ25" s="10" t="s">
        <v>891</v>
      </c>
      <c r="NA25" s="10" t="s">
        <v>891</v>
      </c>
      <c r="NB25" s="10" t="s">
        <v>891</v>
      </c>
      <c r="NC25" s="10">
        <v>0.20689655171285398</v>
      </c>
      <c r="ND25" s="10" t="s">
        <v>891</v>
      </c>
      <c r="NE25" s="10">
        <v>-5.181347150258751E-3</v>
      </c>
      <c r="NF25" s="10" t="s">
        <v>891</v>
      </c>
      <c r="NG25" s="10" t="s">
        <v>891</v>
      </c>
      <c r="NH25" s="10" t="s">
        <v>891</v>
      </c>
      <c r="NI25" s="10" t="s">
        <v>891</v>
      </c>
      <c r="NJ25" s="10">
        <v>4.8192771104980506E-2</v>
      </c>
      <c r="NK25" s="10">
        <v>2.1505376356671099E-2</v>
      </c>
      <c r="NL25" s="10">
        <v>5.2631578953345998E-2</v>
      </c>
      <c r="NM25" s="10" t="s">
        <v>891</v>
      </c>
      <c r="NN25" s="10">
        <v>0.29333333331473599</v>
      </c>
      <c r="NO25" s="10" t="s">
        <v>891</v>
      </c>
      <c r="NP25" s="10" t="s">
        <v>891</v>
      </c>
      <c r="NQ25" s="10">
        <v>-6.6225165461725197E-3</v>
      </c>
      <c r="NR25" s="10" t="s">
        <v>891</v>
      </c>
      <c r="NS25" s="10" t="s">
        <v>891</v>
      </c>
      <c r="NT25" s="10" t="s">
        <v>891</v>
      </c>
      <c r="NU25" s="10" t="s">
        <v>891</v>
      </c>
      <c r="NV25" s="10" t="s">
        <v>891</v>
      </c>
      <c r="NW25" s="10">
        <v>-5.5555555546845804E-2</v>
      </c>
      <c r="NX25" s="10">
        <v>2.2461139999999998E-11</v>
      </c>
      <c r="NY25" s="10">
        <v>-8.4967320266464696E-2</v>
      </c>
      <c r="NZ25" s="10">
        <v>0.241379310340857</v>
      </c>
      <c r="OA25" s="10">
        <v>5.6521739118125906E-2</v>
      </c>
      <c r="OB25" s="10" t="s">
        <v>891</v>
      </c>
      <c r="OC25" s="10" t="s">
        <v>891</v>
      </c>
      <c r="OD25" s="10" t="s">
        <v>891</v>
      </c>
      <c r="OE25" s="10" t="s">
        <v>891</v>
      </c>
      <c r="OF25" s="10" t="s">
        <v>891</v>
      </c>
      <c r="OG25" s="10" t="s">
        <v>891</v>
      </c>
      <c r="OH25" s="10">
        <v>1.09289617379782E-2</v>
      </c>
      <c r="OI25" s="10">
        <v>3.7735849052626495E-2</v>
      </c>
      <c r="OJ25" s="10" t="s">
        <v>891</v>
      </c>
      <c r="OK25" s="10">
        <v>-6.7632850241546208E-2</v>
      </c>
      <c r="OL25" s="10">
        <v>6.4638783275720008E-2</v>
      </c>
      <c r="OM25" s="10" t="s">
        <v>891</v>
      </c>
      <c r="ON25" s="10">
        <v>9.24528301886791E-2</v>
      </c>
      <c r="OO25" s="10" t="s">
        <v>891</v>
      </c>
      <c r="OP25" s="10">
        <v>-7.4733096082177999E-2</v>
      </c>
      <c r="OQ25" s="10">
        <v>0.12200435728952699</v>
      </c>
      <c r="OR25" s="10" t="s">
        <v>891</v>
      </c>
      <c r="OS25" s="10">
        <v>0.13776137761901999</v>
      </c>
      <c r="OT25" s="10" t="s">
        <v>891</v>
      </c>
      <c r="OU25" s="10">
        <v>0.11418047882136299</v>
      </c>
      <c r="OV25" s="10">
        <v>0.21176470586528001</v>
      </c>
      <c r="OW25" s="10">
        <v>4.3446777693853404E-2</v>
      </c>
      <c r="OX25" s="10" t="s">
        <v>891</v>
      </c>
      <c r="OY25" s="10" t="s">
        <v>891</v>
      </c>
      <c r="OZ25" s="10" t="s">
        <v>891</v>
      </c>
      <c r="PA25" s="10" t="s">
        <v>891</v>
      </c>
      <c r="PB25" s="10">
        <v>5.7692307699346496E-2</v>
      </c>
      <c r="PC25" s="10">
        <v>0.22196796337983402</v>
      </c>
      <c r="PD25" s="10">
        <v>1.5432098775611101E-2</v>
      </c>
      <c r="PE25" s="10" t="s">
        <v>891</v>
      </c>
      <c r="PF25" s="10">
        <v>9.6832579170328795E-2</v>
      </c>
      <c r="PG25" s="10" t="s">
        <v>891</v>
      </c>
      <c r="PH25" s="10">
        <v>-1.5463917511127702E-2</v>
      </c>
      <c r="PI25" s="10" t="s">
        <v>891</v>
      </c>
      <c r="PJ25" s="10" t="s">
        <v>891</v>
      </c>
      <c r="PK25" s="10" t="s">
        <v>891</v>
      </c>
      <c r="PL25" s="10">
        <v>0.172370088720465</v>
      </c>
      <c r="PM25" s="10">
        <v>7.4561403498614204E-2</v>
      </c>
      <c r="PN25" s="10">
        <v>-1.4084507042253301E-2</v>
      </c>
      <c r="PO25" s="10" t="s">
        <v>891</v>
      </c>
      <c r="PP25" s="10">
        <v>7.9355427181302604E-2</v>
      </c>
      <c r="PQ25" s="10">
        <v>2.9801324498475598E-2</v>
      </c>
      <c r="PR25" s="10">
        <v>8.5585585585585613E-2</v>
      </c>
      <c r="PS25" s="10" t="s">
        <v>891</v>
      </c>
      <c r="PT25" s="10" t="s">
        <v>891</v>
      </c>
      <c r="PU25" s="10" t="s">
        <v>891</v>
      </c>
      <c r="PV25" s="10">
        <v>-8.5418300000000002E-12</v>
      </c>
      <c r="PW25" s="10">
        <v>-0.100173313744485</v>
      </c>
      <c r="PX25" s="10">
        <v>-9.4955489622366107E-2</v>
      </c>
      <c r="PY25" s="10" t="s">
        <v>891</v>
      </c>
      <c r="PZ25" s="10" t="s">
        <v>891</v>
      </c>
      <c r="QA25" s="10">
        <v>-4.4000000000000005E-16</v>
      </c>
      <c r="QB25" s="10">
        <v>-3.4351145037354598E-2</v>
      </c>
      <c r="QC25" s="10">
        <v>1.88679245137762E-2</v>
      </c>
      <c r="QD25" s="10" t="s">
        <v>891</v>
      </c>
      <c r="QE25" s="10">
        <v>2.1487603305785398E-2</v>
      </c>
      <c r="QF25" s="10">
        <v>2.0408163262908698E-2</v>
      </c>
      <c r="QG25" s="10">
        <v>0.43333333334116803</v>
      </c>
      <c r="QH25" s="10" t="s">
        <v>891</v>
      </c>
      <c r="QI25" s="10">
        <v>-8.2758620703803104E-2</v>
      </c>
      <c r="QJ25" s="10" t="s">
        <v>891</v>
      </c>
      <c r="QK25" s="10">
        <v>1.2690355335369401E-2</v>
      </c>
      <c r="QL25" s="10" t="s">
        <v>891</v>
      </c>
      <c r="QM25" s="10">
        <v>-3.1390134532677798E-2</v>
      </c>
      <c r="QN25" s="10" t="s">
        <v>891</v>
      </c>
      <c r="QO25" s="10" t="s">
        <v>891</v>
      </c>
      <c r="QP25" s="10" t="s">
        <v>891</v>
      </c>
      <c r="QQ25" s="10">
        <v>1.0752688178165899E-2</v>
      </c>
      <c r="QR25" s="10">
        <v>-6.1349693432098994E-3</v>
      </c>
      <c r="QS25" s="10">
        <v>2.8708100000000004E-12</v>
      </c>
      <c r="QT25" s="10">
        <v>-6.5359477056372598E-3</v>
      </c>
      <c r="QU25" s="10" t="s">
        <v>891</v>
      </c>
      <c r="QV25" s="10" t="s">
        <v>891</v>
      </c>
      <c r="QW25" s="10">
        <v>7.7977600000000009E-12</v>
      </c>
      <c r="QX25" s="10">
        <v>3.7953795393172299E-2</v>
      </c>
      <c r="QY25" s="10">
        <v>-7.2164948455717609E-2</v>
      </c>
      <c r="QZ25" s="10" t="s">
        <v>891</v>
      </c>
      <c r="RA25" s="10" t="s">
        <v>891</v>
      </c>
      <c r="RB25" s="10">
        <v>2.1582733825547699E-2</v>
      </c>
      <c r="RC25" s="10">
        <v>1.9543973941368302E-2</v>
      </c>
      <c r="RD25" s="10">
        <v>3.2000000008005396E-2</v>
      </c>
      <c r="RE25" s="10" t="s">
        <v>891</v>
      </c>
      <c r="RF25" s="10">
        <v>-0.131736526951448</v>
      </c>
      <c r="RG25" s="10" t="s">
        <v>891</v>
      </c>
      <c r="RH25" s="10" t="s">
        <v>891</v>
      </c>
      <c r="RI25" s="10">
        <v>-0.15141430947618301</v>
      </c>
      <c r="RJ25" s="10">
        <v>-0.17005076142132</v>
      </c>
      <c r="RK25" s="10" t="s">
        <v>891</v>
      </c>
      <c r="RL25" s="10" t="s">
        <v>891</v>
      </c>
      <c r="RM25" s="10" t="s">
        <v>891</v>
      </c>
      <c r="RN25" s="10">
        <v>1.3745704466162202E-2</v>
      </c>
      <c r="RO25" s="10" t="s">
        <v>891</v>
      </c>
      <c r="RP25" s="10" t="s">
        <v>891</v>
      </c>
      <c r="RQ25" s="10" t="s">
        <v>891</v>
      </c>
      <c r="RR25" s="10" t="s">
        <v>891</v>
      </c>
      <c r="RS25" s="10">
        <v>1.8297533810645E-2</v>
      </c>
      <c r="RT25" s="10" t="s">
        <v>891</v>
      </c>
      <c r="RU25" s="10" t="s">
        <v>891</v>
      </c>
      <c r="RV25" s="10">
        <v>-1.6787912703231E-2</v>
      </c>
      <c r="RW25" s="10">
        <v>-8.1081081069879699E-2</v>
      </c>
      <c r="RX25" s="10" t="s">
        <v>891</v>
      </c>
      <c r="RY25" s="10" t="s">
        <v>891</v>
      </c>
      <c r="RZ25" s="10" t="s">
        <v>891</v>
      </c>
      <c r="SA25" s="10">
        <v>7.3053735264086803E-2</v>
      </c>
      <c r="SB25" s="10" t="s">
        <v>891</v>
      </c>
      <c r="SC25" s="10" t="s">
        <v>891</v>
      </c>
      <c r="SD25" s="10">
        <v>-9.6618357433797507E-3</v>
      </c>
      <c r="SE25" s="10" t="s">
        <v>891</v>
      </c>
      <c r="SF25" s="10">
        <v>-2.8744326770176701E-2</v>
      </c>
      <c r="SG25" s="10">
        <v>-2.0588365110898899E-2</v>
      </c>
      <c r="SH25" s="10" t="s">
        <v>891</v>
      </c>
      <c r="SI25" s="10" t="s">
        <v>891</v>
      </c>
      <c r="SJ25" s="10" t="s">
        <v>891</v>
      </c>
      <c r="SK25" s="10">
        <v>-5.0541516232492499E-2</v>
      </c>
      <c r="SL25" s="10" t="s">
        <v>891</v>
      </c>
      <c r="SM25" s="10" t="s">
        <v>891</v>
      </c>
      <c r="SN25" s="10">
        <v>1.42154783485735E-2</v>
      </c>
      <c r="SO25" s="10" t="s">
        <v>891</v>
      </c>
      <c r="SP25" s="10" t="s">
        <v>891</v>
      </c>
      <c r="SQ25" s="10">
        <v>-4.4052863442245002E-2</v>
      </c>
      <c r="SR25" s="10">
        <v>1.02389078509186E-2</v>
      </c>
      <c r="SS25" s="10">
        <v>8.7044025154388902E-2</v>
      </c>
      <c r="ST25" s="10">
        <v>-2.7005559964869801E-2</v>
      </c>
      <c r="SU25" s="10" t="s">
        <v>891</v>
      </c>
      <c r="SV25" s="10">
        <v>-6.0646174285964596E-2</v>
      </c>
      <c r="SW25" s="10">
        <v>5.4800000003963699E-2</v>
      </c>
      <c r="SX25" s="10">
        <v>9.9999999999999395E-2</v>
      </c>
      <c r="SY25" s="10">
        <v>0</v>
      </c>
      <c r="SZ25" s="10">
        <v>1.0319917539156601E-3</v>
      </c>
      <c r="TA25" s="10">
        <v>-8.3333333333333003E-3</v>
      </c>
      <c r="TB25" s="10" t="s">
        <v>891</v>
      </c>
      <c r="TC25" s="10" t="s">
        <v>891</v>
      </c>
      <c r="TD25" s="10" t="s">
        <v>891</v>
      </c>
      <c r="TE25" s="10" t="s">
        <v>891</v>
      </c>
      <c r="TF25" s="10" t="s">
        <v>891</v>
      </c>
      <c r="TG25" s="10">
        <v>-3.1249999984685698E-2</v>
      </c>
      <c r="TH25" s="10" t="s">
        <v>891</v>
      </c>
      <c r="TI25" s="10">
        <v>2.6737967914954603E-2</v>
      </c>
      <c r="TJ25" s="10">
        <v>0.106139627196721</v>
      </c>
      <c r="TK25" s="10" t="s">
        <v>891</v>
      </c>
      <c r="TL25" s="10" t="s">
        <v>891</v>
      </c>
      <c r="TM25" s="10" t="s">
        <v>891</v>
      </c>
      <c r="TN25" s="10" t="s">
        <v>891</v>
      </c>
      <c r="TO25" s="10" t="s">
        <v>891</v>
      </c>
      <c r="TP25" s="10">
        <v>3.95238095037624E-2</v>
      </c>
      <c r="TQ25" s="10">
        <v>1.6831683162428199E-2</v>
      </c>
      <c r="TR25" s="10">
        <v>6.6176470588235906E-2</v>
      </c>
      <c r="TS25" s="10" t="s">
        <v>891</v>
      </c>
      <c r="TT25" s="10" t="s">
        <v>891</v>
      </c>
      <c r="TU25" s="10">
        <v>3.0441400304392999E-4</v>
      </c>
      <c r="TV25" s="10">
        <v>3.9920159681026801E-2</v>
      </c>
      <c r="TW25" s="10" t="s">
        <v>891</v>
      </c>
      <c r="TX25" s="10" t="s">
        <v>891</v>
      </c>
      <c r="TY25" s="10" t="s">
        <v>891</v>
      </c>
      <c r="TZ25" s="10">
        <v>0.15714285712871098</v>
      </c>
      <c r="UA25" s="10">
        <v>2.8985507246376701E-2</v>
      </c>
      <c r="UB25" s="10">
        <v>-1.1000000000000001E-16</v>
      </c>
      <c r="UC25" s="10">
        <v>0.15431266844024502</v>
      </c>
      <c r="UD25" s="10">
        <v>-1.3095238095238399E-2</v>
      </c>
      <c r="UE25" s="10" t="s">
        <v>891</v>
      </c>
      <c r="UF25" s="10" t="s">
        <v>891</v>
      </c>
      <c r="UG25" s="10">
        <v>-1.9771465784585402E-2</v>
      </c>
      <c r="UH25" s="10">
        <v>0.11764705881455101</v>
      </c>
      <c r="UI25" s="10">
        <v>-0.19024390244084402</v>
      </c>
      <c r="UJ25" s="10" t="s">
        <v>891</v>
      </c>
      <c r="UK25" s="10" t="s">
        <v>891</v>
      </c>
      <c r="UL25" s="10">
        <v>2.9137529137529098E-2</v>
      </c>
      <c r="UM25" s="10" t="s">
        <v>891</v>
      </c>
      <c r="UN25" s="10">
        <v>-6.24999999920565E-2</v>
      </c>
      <c r="UO25" s="10" t="s">
        <v>891</v>
      </c>
      <c r="UP25" s="10" t="s">
        <v>891</v>
      </c>
      <c r="UQ25" s="10" t="s">
        <v>891</v>
      </c>
      <c r="UR25" s="10" t="s">
        <v>891</v>
      </c>
      <c r="US25" s="10">
        <v>0.279411764731195</v>
      </c>
      <c r="UT25" s="10" t="s">
        <v>891</v>
      </c>
      <c r="UU25" s="10">
        <v>2.1857923495805599E-2</v>
      </c>
      <c r="UV25" s="10" t="s">
        <v>891</v>
      </c>
      <c r="UW25" s="10">
        <v>2.72904483290057E-2</v>
      </c>
      <c r="UX25" s="10">
        <v>-3.1377899033521603E-2</v>
      </c>
      <c r="UY25" s="10">
        <v>3.4047919298710198E-2</v>
      </c>
      <c r="UZ25" s="10" t="s">
        <v>891</v>
      </c>
      <c r="VA25" s="10" t="s">
        <v>891</v>
      </c>
      <c r="VB25" s="10">
        <v>1.3157894755525099E-2</v>
      </c>
      <c r="VC25" s="10">
        <v>-9.7560975611271999E-2</v>
      </c>
      <c r="VD25" s="10" t="s">
        <v>891</v>
      </c>
      <c r="VE25" s="10">
        <v>-8.1351689612012609E-3</v>
      </c>
      <c r="VF25" s="10">
        <v>-1.7964071869119601E-2</v>
      </c>
      <c r="VG25" s="10" t="s">
        <v>891</v>
      </c>
      <c r="VH25" s="10">
        <v>-2.5513659968390199E-2</v>
      </c>
      <c r="VI25" s="10" t="s">
        <v>891</v>
      </c>
      <c r="VJ25" s="10" t="s">
        <v>891</v>
      </c>
      <c r="VK25" s="10" t="s">
        <v>891</v>
      </c>
      <c r="VL25" s="10" t="s">
        <v>891</v>
      </c>
      <c r="VM25" s="10" t="s">
        <v>891</v>
      </c>
      <c r="VN25" s="10" t="s">
        <v>891</v>
      </c>
      <c r="VO25" s="10">
        <v>-3.7037037036995103E-2</v>
      </c>
      <c r="VP25" s="10">
        <v>-0.22413793105376001</v>
      </c>
      <c r="VQ25" s="10" t="s">
        <v>891</v>
      </c>
      <c r="VR25" s="10" t="s">
        <v>891</v>
      </c>
      <c r="VS25" s="10" t="s">
        <v>891</v>
      </c>
      <c r="VT25" s="10" t="s">
        <v>891</v>
      </c>
      <c r="VU25" s="10" t="s">
        <v>891</v>
      </c>
      <c r="VV25" s="10">
        <v>0.107142857142857</v>
      </c>
      <c r="VW25" s="10">
        <v>8.3546151029630505E-2</v>
      </c>
      <c r="VX25" s="10" t="s">
        <v>891</v>
      </c>
      <c r="VY25" s="10" t="s">
        <v>891</v>
      </c>
      <c r="VZ25" s="10">
        <v>0.24576271186286999</v>
      </c>
      <c r="WA25" s="10" t="s">
        <v>891</v>
      </c>
      <c r="WB25" s="10">
        <v>1.3422818795769899E-2</v>
      </c>
      <c r="WC25" s="10" t="s">
        <v>891</v>
      </c>
    </row>
    <row r="26" spans="1:601" x14ac:dyDescent="0.2">
      <c r="A26" s="14">
        <v>37257</v>
      </c>
      <c r="B26" s="10">
        <v>-0.26047306923622499</v>
      </c>
      <c r="C26" s="10">
        <v>-0.11746031746031702</v>
      </c>
      <c r="D26" s="10" t="s">
        <v>891</v>
      </c>
      <c r="E26" s="10" t="s">
        <v>891</v>
      </c>
      <c r="F26" s="10" t="s">
        <v>891</v>
      </c>
      <c r="G26" s="10">
        <v>0.17204301076099601</v>
      </c>
      <c r="H26" s="10">
        <v>-4.0372670809375302E-2</v>
      </c>
      <c r="I26" s="10">
        <v>-7.21153846153849E-2</v>
      </c>
      <c r="J26" s="10">
        <v>0.166553365055503</v>
      </c>
      <c r="K26" s="10">
        <v>4.1152263374482105E-3</v>
      </c>
      <c r="L26" s="10">
        <v>6.09418282230847E-2</v>
      </c>
      <c r="M26" s="10">
        <v>-0.139372822299652</v>
      </c>
      <c r="N26" s="10">
        <v>8.3892617439242492E-2</v>
      </c>
      <c r="O26" s="10">
        <v>5.0251256307802805E-3</v>
      </c>
      <c r="P26" s="10">
        <v>-2.7881040888371001E-2</v>
      </c>
      <c r="Q26" s="10">
        <v>6.8080357135897898E-2</v>
      </c>
      <c r="R26" s="10">
        <v>9.0604026887751904E-2</v>
      </c>
      <c r="S26" s="10">
        <v>3.1948881789137101E-2</v>
      </c>
      <c r="T26" s="10">
        <v>-5.66037735849058E-2</v>
      </c>
      <c r="U26" s="10">
        <v>-2.44051251433008E-3</v>
      </c>
      <c r="V26" s="10">
        <v>-4.9275362324171297E-2</v>
      </c>
      <c r="W26" s="10" t="s">
        <v>891</v>
      </c>
      <c r="X26" s="10">
        <v>-5.1428571432428502E-2</v>
      </c>
      <c r="Y26" s="10">
        <v>3.9999999999999598E-2</v>
      </c>
      <c r="Z26" s="10">
        <v>9.5759012609122313E-2</v>
      </c>
      <c r="AA26" s="10" t="s">
        <v>891</v>
      </c>
      <c r="AB26" s="10">
        <v>3.3783783782332905E-2</v>
      </c>
      <c r="AC26" s="10">
        <v>4.8715203426124197E-2</v>
      </c>
      <c r="AD26" s="10">
        <v>-2.98969072096112E-2</v>
      </c>
      <c r="AE26" s="10">
        <v>-3.7529319778135999E-2</v>
      </c>
      <c r="AF26" s="10">
        <v>-1.8079800464512401E-2</v>
      </c>
      <c r="AG26" s="10">
        <v>-4.9374130731945902E-2</v>
      </c>
      <c r="AH26" s="10">
        <v>-7.7562327160730603E-3</v>
      </c>
      <c r="AI26" s="10">
        <v>1.03397341454567E-2</v>
      </c>
      <c r="AJ26" s="10">
        <v>0.120929058303843</v>
      </c>
      <c r="AK26" s="10">
        <v>4.5666356011183601E-2</v>
      </c>
      <c r="AL26" s="10">
        <v>0.26096256682428498</v>
      </c>
      <c r="AM26" s="10">
        <v>7.1038251366120103E-2</v>
      </c>
      <c r="AN26" s="10">
        <v>9.2233009716344599E-2</v>
      </c>
      <c r="AO26" s="10">
        <v>7.6579451194495093E-2</v>
      </c>
      <c r="AP26" s="10">
        <v>3.4134007575672198E-2</v>
      </c>
      <c r="AQ26" s="10">
        <v>0.109289617470032</v>
      </c>
      <c r="AR26" s="10">
        <v>-7.0312500019660801E-2</v>
      </c>
      <c r="AS26" s="10">
        <v>8.2116788321167991E-2</v>
      </c>
      <c r="AT26" s="10">
        <v>4.1636051849094401E-3</v>
      </c>
      <c r="AU26" s="10">
        <v>-1.4598540131433999E-2</v>
      </c>
      <c r="AV26" s="10">
        <v>-6.5359477124182996E-2</v>
      </c>
      <c r="AW26" s="10">
        <v>2.5620496397118102E-2</v>
      </c>
      <c r="AX26" s="10">
        <v>-2.3189326564529402E-2</v>
      </c>
      <c r="AY26" s="10">
        <v>9.1585575281681209E-2</v>
      </c>
      <c r="AZ26" s="10">
        <v>1.31578947457376E-2</v>
      </c>
      <c r="BA26" s="10">
        <v>7.7972709823506108E-3</v>
      </c>
      <c r="BB26" s="10">
        <v>0.11046511628096001</v>
      </c>
      <c r="BC26" s="10">
        <v>7.6502732098615604E-3</v>
      </c>
      <c r="BD26" s="10">
        <v>0.144976399190829</v>
      </c>
      <c r="BE26" s="10" t="s">
        <v>891</v>
      </c>
      <c r="BF26" s="10">
        <v>5.3610503256094504E-2</v>
      </c>
      <c r="BG26" s="10">
        <v>-8.0617495698211097E-2</v>
      </c>
      <c r="BH26" s="10">
        <v>9.7357440745742298E-3</v>
      </c>
      <c r="BI26" s="10">
        <v>-2.1933387493629702E-2</v>
      </c>
      <c r="BJ26" s="10">
        <v>-3.2797858110933803E-2</v>
      </c>
      <c r="BK26" s="10">
        <v>8.8780486607212994E-2</v>
      </c>
      <c r="BL26" s="10">
        <v>-5.1051051051050601E-2</v>
      </c>
      <c r="BM26" s="10">
        <v>-0.118295371018989</v>
      </c>
      <c r="BN26" s="10">
        <v>4.4692737430168203E-2</v>
      </c>
      <c r="BO26" s="10">
        <v>-7.0113935092704907E-3</v>
      </c>
      <c r="BP26" s="10" t="s">
        <v>891</v>
      </c>
      <c r="BQ26" s="10">
        <v>8.2840236528740601E-3</v>
      </c>
      <c r="BR26" s="10">
        <v>7.8571428569516502E-2</v>
      </c>
      <c r="BS26" s="10">
        <v>-0.148148148148149</v>
      </c>
      <c r="BT26" s="10">
        <v>-3.3118100395750999E-2</v>
      </c>
      <c r="BU26" s="10">
        <v>-0.108552631605768</v>
      </c>
      <c r="BV26" s="10">
        <v>9.9099099099098711E-2</v>
      </c>
      <c r="BW26" s="10">
        <v>-4.8007246370701501E-2</v>
      </c>
      <c r="BX26" s="10">
        <v>-6.44021739141757E-2</v>
      </c>
      <c r="BY26" s="10">
        <v>6.8181818170217401E-2</v>
      </c>
      <c r="BZ26" s="10">
        <v>0.10738952618851799</v>
      </c>
      <c r="CA26" s="10">
        <v>-5.5421686731564897E-2</v>
      </c>
      <c r="CB26" s="10">
        <v>-9.7152428806780794E-2</v>
      </c>
      <c r="CC26" s="10">
        <v>-9.2105263145824803E-2</v>
      </c>
      <c r="CD26" s="10">
        <v>-1.86567164039457E-2</v>
      </c>
      <c r="CE26" s="10">
        <v>-0.19154471544715498</v>
      </c>
      <c r="CF26" s="10">
        <v>-2.0938023450586003E-2</v>
      </c>
      <c r="CG26" s="10">
        <v>0.15578947367635901</v>
      </c>
      <c r="CH26" s="10">
        <v>-6.3808574277171006E-3</v>
      </c>
      <c r="CI26" s="10">
        <v>-3.9327731111146805E-2</v>
      </c>
      <c r="CJ26" s="10">
        <v>-2.9673590482706E-2</v>
      </c>
      <c r="CK26" s="10">
        <v>-2.80210157712928E-2</v>
      </c>
      <c r="CL26" s="10">
        <v>6.3505503822556902E-2</v>
      </c>
      <c r="CM26" s="10">
        <v>3.16617084598632E-2</v>
      </c>
      <c r="CN26" s="10">
        <v>2.5730180798972501E-2</v>
      </c>
      <c r="CO26" s="10">
        <v>-4.0622454915649107E-2</v>
      </c>
      <c r="CP26" s="10">
        <v>-2.3972602742012201E-2</v>
      </c>
      <c r="CQ26" s="10">
        <v>-0.11349036402569601</v>
      </c>
      <c r="CR26" s="10">
        <v>6.6040268443949598E-2</v>
      </c>
      <c r="CS26" s="10">
        <v>-2.1126760590309202E-2</v>
      </c>
      <c r="CT26" s="10">
        <v>3.4383954154761497E-2</v>
      </c>
      <c r="CU26" s="10">
        <v>-5.3846153849501407E-2</v>
      </c>
      <c r="CV26" s="10">
        <v>-1.29870129870133E-2</v>
      </c>
      <c r="CW26" s="10">
        <v>6.3342318051291507E-2</v>
      </c>
      <c r="CX26" s="10">
        <v>0.117216117216578</v>
      </c>
      <c r="CY26" s="10">
        <v>-0.11520737327729201</v>
      </c>
      <c r="CZ26" s="10">
        <v>-4.6951219522267808E-2</v>
      </c>
      <c r="DA26" s="10">
        <v>-5.8992805754365697E-2</v>
      </c>
      <c r="DB26" s="10">
        <v>-3.6885245932158799E-2</v>
      </c>
      <c r="DC26" s="10">
        <v>-7.132768362366991E-2</v>
      </c>
      <c r="DD26" s="10">
        <v>4.8589743587573501E-2</v>
      </c>
      <c r="DE26" s="10">
        <v>8.2783138649060298E-2</v>
      </c>
      <c r="DF26" s="10">
        <v>0.16322701687674301</v>
      </c>
      <c r="DG26" s="10">
        <v>3.0011380166275598E-2</v>
      </c>
      <c r="DH26" s="10">
        <v>8.8305489241589097E-2</v>
      </c>
      <c r="DI26" s="10">
        <v>-2.2485207107739803E-2</v>
      </c>
      <c r="DJ26" s="10">
        <v>-8.2901554417558615E-2</v>
      </c>
      <c r="DK26" s="10">
        <v>-0.12587412590739999</v>
      </c>
      <c r="DL26" s="10">
        <v>1.4627659574824502E-2</v>
      </c>
      <c r="DM26" s="10">
        <v>2.4826481580352101E-2</v>
      </c>
      <c r="DN26" s="10">
        <v>6.0331825042772902E-2</v>
      </c>
      <c r="DO26" s="10">
        <v>-7.8616352218765489E-3</v>
      </c>
      <c r="DP26" s="10">
        <v>-4.9798115742617305E-2</v>
      </c>
      <c r="DQ26" s="10">
        <v>3.3472803358579599E-2</v>
      </c>
      <c r="DR26" s="10">
        <v>6.2500000022278901E-2</v>
      </c>
      <c r="DS26" s="10">
        <v>-7.1237756109786598E-3</v>
      </c>
      <c r="DT26" s="10">
        <v>-0.13907161443469801</v>
      </c>
      <c r="DU26" s="10">
        <v>0.110121457485682</v>
      </c>
      <c r="DV26" s="10">
        <v>-0.11264822134609499</v>
      </c>
      <c r="DW26" s="10">
        <v>5.01429513750822E-2</v>
      </c>
      <c r="DX26" s="10">
        <v>-1.5706806288036099E-2</v>
      </c>
      <c r="DY26" s="10">
        <v>-9.1687657429550512E-2</v>
      </c>
      <c r="DZ26" s="10">
        <v>1.9672131137741199E-2</v>
      </c>
      <c r="EA26" s="10">
        <v>1.5590200447902E-2</v>
      </c>
      <c r="EB26" s="10">
        <v>8.2352941182554498E-2</v>
      </c>
      <c r="EC26" s="10">
        <v>-5.3924505694648101E-2</v>
      </c>
      <c r="ED26" s="10">
        <v>-0.137864545700872</v>
      </c>
      <c r="EE26" s="10">
        <v>-5.7228915662650301E-2</v>
      </c>
      <c r="EF26" s="10">
        <v>3.06818182002579E-2</v>
      </c>
      <c r="EG26" s="10">
        <v>-5.96026490013504E-2</v>
      </c>
      <c r="EH26" s="10">
        <v>-5.5859375008521901E-2</v>
      </c>
      <c r="EI26" s="10">
        <v>1.62204724446504E-2</v>
      </c>
      <c r="EJ26" s="10">
        <v>-2.9752012839127203E-2</v>
      </c>
      <c r="EK26" s="10">
        <v>-1.0344827579940701E-2</v>
      </c>
      <c r="EL26" s="10">
        <v>1.8156424559650799E-2</v>
      </c>
      <c r="EM26" s="10">
        <v>2.1313166036439003E-2</v>
      </c>
      <c r="EN26" s="10">
        <v>2.53554502202917E-2</v>
      </c>
      <c r="EO26" s="10">
        <v>-2.6595744614831304E-3</v>
      </c>
      <c r="EP26" s="10">
        <v>-2.35988200537268E-2</v>
      </c>
      <c r="EQ26" s="10">
        <v>-0.18947368421314401</v>
      </c>
      <c r="ER26" s="10">
        <v>-1.9354838708167801E-2</v>
      </c>
      <c r="ES26" s="10">
        <v>6.3155327973136707E-2</v>
      </c>
      <c r="ET26" s="10">
        <v>-7.7002762431146107E-2</v>
      </c>
      <c r="EU26" s="10">
        <v>-8.1694402420797202E-2</v>
      </c>
      <c r="EV26" s="10">
        <v>6.758373206708021E-2</v>
      </c>
      <c r="EW26" s="10">
        <v>-9.0909090956232692E-3</v>
      </c>
      <c r="EX26" s="10">
        <v>0.119309999721585</v>
      </c>
      <c r="EY26" s="10">
        <v>-7.3652546395186397E-2</v>
      </c>
      <c r="EZ26" s="10">
        <v>9.8546041999854297E-2</v>
      </c>
      <c r="FA26" s="10">
        <v>-1.8461538454287E-2</v>
      </c>
      <c r="FB26" s="10">
        <v>7.3913043484539406E-2</v>
      </c>
      <c r="FC26" s="10">
        <v>-8.8127294981640403E-2</v>
      </c>
      <c r="FD26" s="10">
        <v>-0.17216035634867802</v>
      </c>
      <c r="FE26" s="10">
        <v>4.5531197312456397E-2</v>
      </c>
      <c r="FF26" s="10">
        <v>-7.3863636363636201E-2</v>
      </c>
      <c r="FG26" s="10">
        <v>-3.2071840916974702E-2</v>
      </c>
      <c r="FH26" s="10">
        <v>1.4851485155953099E-2</v>
      </c>
      <c r="FI26" s="10">
        <v>-3.0826140548760501E-2</v>
      </c>
      <c r="FJ26" s="10">
        <v>-4.4053505835137001E-2</v>
      </c>
      <c r="FK26" s="10">
        <v>-9.49335956739496E-2</v>
      </c>
      <c r="FL26" s="10">
        <v>8.9760348594668499E-2</v>
      </c>
      <c r="FM26" s="10">
        <v>7.3122529640759798E-2</v>
      </c>
      <c r="FN26" s="10">
        <v>-6.15577889447236E-2</v>
      </c>
      <c r="FO26" s="10">
        <v>9.70873788657034E-3</v>
      </c>
      <c r="FP26" s="10">
        <v>-2.1897810208029399E-2</v>
      </c>
      <c r="FQ26" s="10">
        <v>-5.4054054047442096E-2</v>
      </c>
      <c r="FR26" s="10">
        <v>1.6061452541143599E-2</v>
      </c>
      <c r="FS26" s="10">
        <v>1.4745308328689899E-2</v>
      </c>
      <c r="FT26" s="10">
        <v>7.5364379687198099E-2</v>
      </c>
      <c r="FU26" s="10">
        <v>-6.2989323849961906E-2</v>
      </c>
      <c r="FV26" s="10">
        <v>-3.1047411540239902E-2</v>
      </c>
      <c r="FW26" s="10">
        <v>3.05454545478656E-2</v>
      </c>
      <c r="FX26" s="10">
        <v>-0.15299026425878301</v>
      </c>
      <c r="FY26" s="10">
        <v>0.11842105260996601</v>
      </c>
      <c r="FZ26" s="10">
        <v>7.7604790405966892E-2</v>
      </c>
      <c r="GA26" s="10">
        <v>-1.38248848034848E-2</v>
      </c>
      <c r="GB26" s="10">
        <v>9.4508301389144803E-2</v>
      </c>
      <c r="GC26" s="10">
        <v>-5.3368912599283105E-3</v>
      </c>
      <c r="GD26" s="10">
        <v>7.5439470478107409E-2</v>
      </c>
      <c r="GE26" s="10">
        <v>-7.9095581055510494E-3</v>
      </c>
      <c r="GF26" s="10">
        <v>4.9542146067544E-2</v>
      </c>
      <c r="GG26" s="10">
        <v>4.9065420588557701E-2</v>
      </c>
      <c r="GH26" s="10">
        <v>3.5999999982423904E-2</v>
      </c>
      <c r="GI26" s="10">
        <v>6.18336887142426E-2</v>
      </c>
      <c r="GJ26" s="10">
        <v>5.2391799547236502E-2</v>
      </c>
      <c r="GK26" s="10">
        <v>-1.01851851851852E-2</v>
      </c>
      <c r="GL26" s="10">
        <v>-2.8436018976169101E-2</v>
      </c>
      <c r="GM26" s="10">
        <v>-3.3461632160667998E-2</v>
      </c>
      <c r="GN26" s="10">
        <v>2.0175438583070599E-2</v>
      </c>
      <c r="GO26" s="10">
        <v>-7.8124999980525106E-2</v>
      </c>
      <c r="GP26" s="10">
        <v>7.4626865655621308E-2</v>
      </c>
      <c r="GQ26" s="10">
        <v>9.5623987032810401E-2</v>
      </c>
      <c r="GR26" s="10">
        <v>4.2570026880476307E-2</v>
      </c>
      <c r="GS26" s="10">
        <v>-8.5641244159655794E-2</v>
      </c>
      <c r="GT26" s="10">
        <v>-4.8034934497816401E-2</v>
      </c>
      <c r="GU26" s="10">
        <v>3.3629145276945299E-2</v>
      </c>
      <c r="GV26" s="10">
        <v>3.8547486026245796E-2</v>
      </c>
      <c r="GW26" s="10">
        <v>-0.17219917012224101</v>
      </c>
      <c r="GX26" s="10">
        <v>0.119116234390009</v>
      </c>
      <c r="GY26" s="10">
        <v>-3.9728623033592501E-2</v>
      </c>
      <c r="GZ26" s="10">
        <v>-2.89555325749743E-2</v>
      </c>
      <c r="HA26" s="10">
        <v>-0.14120667524685701</v>
      </c>
      <c r="HB26" s="10">
        <v>4.7128129619955904E-2</v>
      </c>
      <c r="HC26" s="10">
        <v>6.9885641485261099E-3</v>
      </c>
      <c r="HD26" s="10">
        <v>-2.7777777781367103E-2</v>
      </c>
      <c r="HE26" s="10">
        <v>-4.69208211026233E-2</v>
      </c>
      <c r="HF26" s="10">
        <v>-0.111398963747952</v>
      </c>
      <c r="HG26" s="10">
        <v>6.4377682400910394E-2</v>
      </c>
      <c r="HH26" s="10">
        <v>-1.6917293229129E-2</v>
      </c>
      <c r="HI26" s="10">
        <v>2.6217228492757299E-2</v>
      </c>
      <c r="HJ26" s="10">
        <v>-2.43902438978176E-2</v>
      </c>
      <c r="HK26" s="10">
        <v>-6.5265937402268298E-2</v>
      </c>
      <c r="HL26" s="10">
        <v>9.751773039041069E-3</v>
      </c>
      <c r="HM26" s="10">
        <v>-1.9733023793036399E-2</v>
      </c>
      <c r="HN26" s="10">
        <v>4.9681528654782002E-2</v>
      </c>
      <c r="HO26" s="10">
        <v>-4.8780487814765801E-2</v>
      </c>
      <c r="HP26" s="10">
        <v>0.107313738896198</v>
      </c>
      <c r="HQ26" s="10">
        <v>1.55860349280799E-2</v>
      </c>
      <c r="HR26" s="10">
        <v>5.62310030395132E-2</v>
      </c>
      <c r="HS26" s="10">
        <v>-1.6129032274209101E-2</v>
      </c>
      <c r="HT26" s="10">
        <v>-7.1599045368043499E-2</v>
      </c>
      <c r="HU26" s="10">
        <v>2.4855491321252001E-2</v>
      </c>
      <c r="HV26" s="10">
        <v>-9.5168374809375095E-2</v>
      </c>
      <c r="HW26" s="10">
        <v>-2.5957972818839901E-2</v>
      </c>
      <c r="HX26" s="10">
        <v>4.90639121812333E-2</v>
      </c>
      <c r="HY26" s="10">
        <v>-2.2499999983580498E-2</v>
      </c>
      <c r="HZ26" s="10">
        <v>0.10502049181421801</v>
      </c>
      <c r="IA26" s="10">
        <v>-4.0084388203058902E-2</v>
      </c>
      <c r="IB26" s="10">
        <v>2.1881838074893502E-2</v>
      </c>
      <c r="IC26" s="10">
        <v>4.8022598886036799E-2</v>
      </c>
      <c r="ID26" s="10" t="s">
        <v>891</v>
      </c>
      <c r="IE26" s="10" t="s">
        <v>891</v>
      </c>
      <c r="IF26" s="10">
        <v>-1.2019230768997999E-2</v>
      </c>
      <c r="IG26" s="10" t="s">
        <v>891</v>
      </c>
      <c r="IH26" s="10" t="s">
        <v>891</v>
      </c>
      <c r="II26" s="10" t="s">
        <v>891</v>
      </c>
      <c r="IJ26" s="10" t="s">
        <v>891</v>
      </c>
      <c r="IK26" s="10" t="s">
        <v>891</v>
      </c>
      <c r="IL26" s="10">
        <v>-6.8322981366459798E-2</v>
      </c>
      <c r="IM26" s="10">
        <v>1.53022188523333E-3</v>
      </c>
      <c r="IN26" s="10">
        <v>4.9523809526614601E-2</v>
      </c>
      <c r="IO26" s="10">
        <v>7.53424657446322E-2</v>
      </c>
      <c r="IP26" s="10">
        <v>-0.19078947368421101</v>
      </c>
      <c r="IQ26" s="10">
        <v>-5.4616384915474304E-2</v>
      </c>
      <c r="IR26" s="10" t="s">
        <v>891</v>
      </c>
      <c r="IS26" s="10">
        <v>5.6527977023698196E-2</v>
      </c>
      <c r="IT26" s="10" t="s">
        <v>891</v>
      </c>
      <c r="IU26" s="10">
        <v>-2.49221181640014E-3</v>
      </c>
      <c r="IV26" s="10" t="s">
        <v>891</v>
      </c>
      <c r="IW26" s="10" t="s">
        <v>891</v>
      </c>
      <c r="IX26" s="10">
        <v>-4.8387096775297296E-2</v>
      </c>
      <c r="IY26" s="10" t="s">
        <v>891</v>
      </c>
      <c r="IZ26" s="10">
        <v>8.3333333331281997E-2</v>
      </c>
      <c r="JA26" s="10" t="s">
        <v>891</v>
      </c>
      <c r="JB26" s="10" t="s">
        <v>891</v>
      </c>
      <c r="JC26" s="10">
        <v>-5.8739255015408096E-2</v>
      </c>
      <c r="JD26" s="10">
        <v>0.302272727247762</v>
      </c>
      <c r="JE26" s="10" t="s">
        <v>891</v>
      </c>
      <c r="JF26" s="10">
        <v>5.42372881219415E-2</v>
      </c>
      <c r="JG26" s="10" t="s">
        <v>891</v>
      </c>
      <c r="JH26" s="10">
        <v>0.123178807956333</v>
      </c>
      <c r="JI26" s="10">
        <v>-7.5178997604259404E-2</v>
      </c>
      <c r="JJ26" s="10">
        <v>-5.3333333361893997E-4</v>
      </c>
      <c r="JK26" s="10">
        <v>0.117647058823399</v>
      </c>
      <c r="JL26" s="10" t="s">
        <v>891</v>
      </c>
      <c r="JM26" s="10" t="s">
        <v>891</v>
      </c>
      <c r="JN26" s="10" t="s">
        <v>891</v>
      </c>
      <c r="JO26" s="10">
        <v>4.9689440991869102E-2</v>
      </c>
      <c r="JP26" s="10">
        <v>6.8345238095237806E-2</v>
      </c>
      <c r="JQ26" s="10">
        <v>-0.30232558139509796</v>
      </c>
      <c r="JR26" s="10" t="s">
        <v>891</v>
      </c>
      <c r="JS26" s="10" t="s">
        <v>891</v>
      </c>
      <c r="JT26" s="10" t="s">
        <v>891</v>
      </c>
      <c r="JU26" s="10">
        <v>0.137446808522634</v>
      </c>
      <c r="JV26" s="10" t="s">
        <v>891</v>
      </c>
      <c r="JW26" s="10">
        <v>0.292000000011159</v>
      </c>
      <c r="JX26" s="10">
        <v>3.5024154588993099E-2</v>
      </c>
      <c r="JY26" s="10">
        <v>-0.12272727270256301</v>
      </c>
      <c r="JZ26" s="10" t="s">
        <v>891</v>
      </c>
      <c r="KA26" s="10">
        <v>-3.5196687361099398E-2</v>
      </c>
      <c r="KB26" s="10">
        <v>-6.7114093959734803E-3</v>
      </c>
      <c r="KC26" s="10" t="s">
        <v>891</v>
      </c>
      <c r="KD26" s="10">
        <v>7.9365079434952097E-3</v>
      </c>
      <c r="KE26" s="10">
        <v>2.7816412483039002E-4</v>
      </c>
      <c r="KF26" s="10">
        <v>-3.0612244905351197E-2</v>
      </c>
      <c r="KG26" s="10">
        <v>9.6153846114057605E-3</v>
      </c>
      <c r="KH26" s="10">
        <v>5.2910052925343003E-2</v>
      </c>
      <c r="KI26" s="10">
        <v>-7.1856287413618297E-2</v>
      </c>
      <c r="KJ26" s="10">
        <v>-1.3297872350914199E-2</v>
      </c>
      <c r="KK26" s="10">
        <v>-1.6000000009349799E-2</v>
      </c>
      <c r="KL26" s="10" t="s">
        <v>891</v>
      </c>
      <c r="KM26" s="10">
        <v>0.21001031992044902</v>
      </c>
      <c r="KN26" s="10">
        <v>5.9210526325465002E-2</v>
      </c>
      <c r="KO26" s="10">
        <v>7.8651685411203598E-2</v>
      </c>
      <c r="KP26" s="10">
        <v>-2.49999998760109E-3</v>
      </c>
      <c r="KQ26" s="10" t="s">
        <v>891</v>
      </c>
      <c r="KR26" s="10">
        <v>3.0558752769818801E-2</v>
      </c>
      <c r="KS26" s="10" t="s">
        <v>891</v>
      </c>
      <c r="KT26" s="10">
        <v>-0.122926136354902</v>
      </c>
      <c r="KU26" s="10" t="s">
        <v>891</v>
      </c>
      <c r="KV26" s="10">
        <v>0.266666666641522</v>
      </c>
      <c r="KW26" s="10">
        <v>-2.7027027016037302E-2</v>
      </c>
      <c r="KX26" s="10" t="s">
        <v>891</v>
      </c>
      <c r="KY26" s="10" t="s">
        <v>891</v>
      </c>
      <c r="KZ26" s="10">
        <v>8.7873462135812392E-3</v>
      </c>
      <c r="LA26" s="10">
        <v>5.2597402588236801E-2</v>
      </c>
      <c r="LB26" s="10">
        <v>0.102272727272728</v>
      </c>
      <c r="LC26" s="10" t="s">
        <v>891</v>
      </c>
      <c r="LD26" s="10">
        <v>4.9504950495049098E-2</v>
      </c>
      <c r="LE26" s="10">
        <v>0.189146049481245</v>
      </c>
      <c r="LF26" s="10">
        <v>5.4794520571600905E-2</v>
      </c>
      <c r="LG26" s="10" t="s">
        <v>891</v>
      </c>
      <c r="LH26" s="10">
        <v>-3.2194295412282102E-2</v>
      </c>
      <c r="LI26" s="10">
        <v>2.3121387274210901E-2</v>
      </c>
      <c r="LJ26" s="10">
        <v>6.27177700468287E-2</v>
      </c>
      <c r="LK26" s="10" t="s">
        <v>891</v>
      </c>
      <c r="LL26" s="10">
        <v>6.9014084494504011E-2</v>
      </c>
      <c r="LM26" s="10" t="s">
        <v>891</v>
      </c>
      <c r="LN26" s="10" t="s">
        <v>891</v>
      </c>
      <c r="LO26" s="10" t="s">
        <v>891</v>
      </c>
      <c r="LP26" s="10" t="s">
        <v>891</v>
      </c>
      <c r="LQ26" s="10">
        <v>5.1394422328044302E-2</v>
      </c>
      <c r="LR26" s="10">
        <v>-4.4776119349898601E-3</v>
      </c>
      <c r="LS26" s="10">
        <v>-2.4999999990414402E-2</v>
      </c>
      <c r="LT26" s="10" t="s">
        <v>891</v>
      </c>
      <c r="LU26" s="10" t="s">
        <v>891</v>
      </c>
      <c r="LV26" s="10">
        <v>0.10000000001604101</v>
      </c>
      <c r="LW26" s="10">
        <v>-7.7444336837212404E-3</v>
      </c>
      <c r="LX26" s="10">
        <v>-7.0500000010032607E-2</v>
      </c>
      <c r="LY26" s="10">
        <v>1.7543859650619002E-2</v>
      </c>
      <c r="LZ26" s="10">
        <v>7.9982126893434605E-2</v>
      </c>
      <c r="MA26" s="10">
        <v>8.2428628838544113E-2</v>
      </c>
      <c r="MB26" s="10">
        <v>2.0202020216302498E-2</v>
      </c>
      <c r="MC26" s="10" t="s">
        <v>891</v>
      </c>
      <c r="MD26" s="10" t="s">
        <v>891</v>
      </c>
      <c r="ME26" s="10">
        <v>2.8571428607259997E-4</v>
      </c>
      <c r="MF26" s="10" t="s">
        <v>891</v>
      </c>
      <c r="MG26" s="10" t="s">
        <v>891</v>
      </c>
      <c r="MH26" s="10" t="s">
        <v>891</v>
      </c>
      <c r="MI26" s="10">
        <v>7.1953010291331498E-2</v>
      </c>
      <c r="MJ26" s="10" t="s">
        <v>891</v>
      </c>
      <c r="MK26" s="10">
        <v>-2.6315789473380199E-2</v>
      </c>
      <c r="ML26" s="10">
        <v>-0.1391304347614</v>
      </c>
      <c r="MM26" s="10" t="s">
        <v>891</v>
      </c>
      <c r="MN26" s="10" t="s">
        <v>891</v>
      </c>
      <c r="MO26" s="10" t="s">
        <v>891</v>
      </c>
      <c r="MP26" s="10" t="s">
        <v>891</v>
      </c>
      <c r="MQ26" s="10" t="s">
        <v>891</v>
      </c>
      <c r="MR26" s="10">
        <v>0.17368421052083602</v>
      </c>
      <c r="MS26" s="10">
        <v>0.131487889273357</v>
      </c>
      <c r="MT26" s="10" t="s">
        <v>891</v>
      </c>
      <c r="MU26" s="10" t="s">
        <v>891</v>
      </c>
      <c r="MV26" s="10">
        <v>0.30788485604473798</v>
      </c>
      <c r="MW26" s="10" t="s">
        <v>891</v>
      </c>
      <c r="MX26" s="10" t="s">
        <v>891</v>
      </c>
      <c r="MY26" s="10" t="s">
        <v>891</v>
      </c>
      <c r="MZ26" s="10" t="s">
        <v>891</v>
      </c>
      <c r="NA26" s="10" t="s">
        <v>891</v>
      </c>
      <c r="NB26" s="10" t="s">
        <v>891</v>
      </c>
      <c r="NC26" s="10">
        <v>-7.5722800000000005E-12</v>
      </c>
      <c r="ND26" s="10" t="s">
        <v>891</v>
      </c>
      <c r="NE26" s="10">
        <v>4.1666666666666699E-2</v>
      </c>
      <c r="NF26" s="10" t="s">
        <v>891</v>
      </c>
      <c r="NG26" s="10" t="s">
        <v>891</v>
      </c>
      <c r="NH26" s="10" t="s">
        <v>891</v>
      </c>
      <c r="NI26" s="10" t="s">
        <v>891</v>
      </c>
      <c r="NJ26" s="10">
        <v>-3.67816091790686E-2</v>
      </c>
      <c r="NK26" s="10">
        <v>4.4912280700988995E-2</v>
      </c>
      <c r="NL26" s="10">
        <v>2.2058823524211204E-2</v>
      </c>
      <c r="NM26" s="10" t="s">
        <v>891</v>
      </c>
      <c r="NN26" s="10">
        <v>-1.0309278343887401E-2</v>
      </c>
      <c r="NO26" s="10" t="s">
        <v>891</v>
      </c>
      <c r="NP26" s="10" t="s">
        <v>891</v>
      </c>
      <c r="NQ26" s="10">
        <v>0.21333333333181301</v>
      </c>
      <c r="NR26" s="10" t="s">
        <v>891</v>
      </c>
      <c r="NS26" s="10" t="s">
        <v>891</v>
      </c>
      <c r="NT26" s="10" t="s">
        <v>891</v>
      </c>
      <c r="NU26" s="10" t="s">
        <v>891</v>
      </c>
      <c r="NV26" s="10" t="s">
        <v>891</v>
      </c>
      <c r="NW26" s="10">
        <v>-0.141176470587765</v>
      </c>
      <c r="NX26" s="10">
        <v>4.4303797488938E-2</v>
      </c>
      <c r="NY26" s="10">
        <v>0.103896103894668</v>
      </c>
      <c r="NZ26" s="10">
        <v>8.79629629736913E-2</v>
      </c>
      <c r="OA26" s="10">
        <v>0.19341563785465102</v>
      </c>
      <c r="OB26" s="10" t="s">
        <v>891</v>
      </c>
      <c r="OC26" s="10" t="s">
        <v>891</v>
      </c>
      <c r="OD26" s="10" t="s">
        <v>891</v>
      </c>
      <c r="OE26" s="10" t="s">
        <v>891</v>
      </c>
      <c r="OF26" s="10" t="s">
        <v>891</v>
      </c>
      <c r="OG26" s="10" t="s">
        <v>891</v>
      </c>
      <c r="OH26" s="10">
        <v>4.9857900000000007E-12</v>
      </c>
      <c r="OI26" s="10">
        <v>4.2424242431033703E-2</v>
      </c>
      <c r="OJ26" s="10" t="s">
        <v>891</v>
      </c>
      <c r="OK26" s="10">
        <v>8.8082901554403806E-2</v>
      </c>
      <c r="OL26" s="10">
        <v>3.7499999991684303E-2</v>
      </c>
      <c r="OM26" s="10" t="s">
        <v>891</v>
      </c>
      <c r="ON26" s="10">
        <v>-5.8721934369602602E-2</v>
      </c>
      <c r="OO26" s="10" t="s">
        <v>891</v>
      </c>
      <c r="OP26" s="10">
        <v>0.24615384614552402</v>
      </c>
      <c r="OQ26" s="10">
        <v>3.39805825390289E-2</v>
      </c>
      <c r="OR26" s="10" t="s">
        <v>891</v>
      </c>
      <c r="OS26" s="10">
        <v>-8.756756760096851E-2</v>
      </c>
      <c r="OT26" s="10" t="s">
        <v>891</v>
      </c>
      <c r="OU26" s="10">
        <v>-4.1138659320477701E-2</v>
      </c>
      <c r="OV26" s="10">
        <v>-0.247572815544085</v>
      </c>
      <c r="OW26" s="10">
        <v>-2.6833217662319601E-2</v>
      </c>
      <c r="OX26" s="10" t="s">
        <v>891</v>
      </c>
      <c r="OY26" s="10" t="s">
        <v>891</v>
      </c>
      <c r="OZ26" s="10" t="s">
        <v>891</v>
      </c>
      <c r="PA26" s="10" t="s">
        <v>891</v>
      </c>
      <c r="PB26" s="10">
        <v>-0.113636363632097</v>
      </c>
      <c r="PC26" s="10">
        <v>-0.106741573036538</v>
      </c>
      <c r="PD26" s="10">
        <v>-7.59878419497962E-2</v>
      </c>
      <c r="PE26" s="10" t="s">
        <v>891</v>
      </c>
      <c r="PF26" s="10">
        <v>2.5577557757429103E-2</v>
      </c>
      <c r="PG26" s="10" t="s">
        <v>891</v>
      </c>
      <c r="PH26" s="10">
        <v>-0.108784176843883</v>
      </c>
      <c r="PI26" s="10" t="s">
        <v>891</v>
      </c>
      <c r="PJ26" s="10" t="s">
        <v>891</v>
      </c>
      <c r="PK26" s="10" t="s">
        <v>891</v>
      </c>
      <c r="PL26" s="10">
        <v>-2.1621621400378399E-3</v>
      </c>
      <c r="PM26" s="10">
        <v>4.08163265387331E-2</v>
      </c>
      <c r="PN26" s="10">
        <v>0.05</v>
      </c>
      <c r="PO26" s="10" t="s">
        <v>891</v>
      </c>
      <c r="PP26" s="10">
        <v>7.0140845070120611E-2</v>
      </c>
      <c r="PQ26" s="10">
        <v>-0.106109324744632</v>
      </c>
      <c r="PR26" s="10">
        <v>3.48547717842322E-2</v>
      </c>
      <c r="PS26" s="10" t="s">
        <v>891</v>
      </c>
      <c r="PT26" s="10" t="s">
        <v>891</v>
      </c>
      <c r="PU26" s="10" t="s">
        <v>891</v>
      </c>
      <c r="PV26" s="10">
        <v>-6.2893081712542803E-3</v>
      </c>
      <c r="PW26" s="10">
        <v>4.91170796745923E-2</v>
      </c>
      <c r="PX26" s="10">
        <v>1.3800664440450201E-2</v>
      </c>
      <c r="PY26" s="10" t="s">
        <v>891</v>
      </c>
      <c r="PZ26" s="10" t="s">
        <v>891</v>
      </c>
      <c r="QA26" s="10">
        <v>0.13257575757575801</v>
      </c>
      <c r="QB26" s="10">
        <v>-5.13833992067627E-2</v>
      </c>
      <c r="QC26" s="10">
        <v>5.5370370362656199E-2</v>
      </c>
      <c r="QD26" s="10" t="s">
        <v>891</v>
      </c>
      <c r="QE26" s="10">
        <v>4.5307443365696101E-2</v>
      </c>
      <c r="QF26" s="10">
        <v>-5.9999999991413498E-2</v>
      </c>
      <c r="QG26" s="10">
        <v>9.3023255816251996E-2</v>
      </c>
      <c r="QH26" s="10" t="s">
        <v>891</v>
      </c>
      <c r="QI26" s="10">
        <v>-2.2556390986907999E-2</v>
      </c>
      <c r="QJ26" s="10" t="s">
        <v>891</v>
      </c>
      <c r="QK26" s="10">
        <v>7.0175438598346601E-2</v>
      </c>
      <c r="QL26" s="10" t="s">
        <v>891</v>
      </c>
      <c r="QM26" s="10">
        <v>-3.7037036925618998E-3</v>
      </c>
      <c r="QN26" s="10" t="s">
        <v>891</v>
      </c>
      <c r="QO26" s="10" t="s">
        <v>891</v>
      </c>
      <c r="QP26" s="10" t="s">
        <v>891</v>
      </c>
      <c r="QQ26" s="10">
        <v>-0.117021276596584</v>
      </c>
      <c r="QR26" s="10">
        <v>-5.5555555555512205E-2</v>
      </c>
      <c r="QS26" s="10">
        <v>4.6874999994058107E-2</v>
      </c>
      <c r="QT26" s="10">
        <v>0.168128654951826</v>
      </c>
      <c r="QU26" s="10" t="s">
        <v>891</v>
      </c>
      <c r="QV26" s="10" t="s">
        <v>891</v>
      </c>
      <c r="QW26" s="10">
        <v>7.50000000079976E-2</v>
      </c>
      <c r="QX26" s="10">
        <v>-4.4515103329591701E-2</v>
      </c>
      <c r="QY26" s="10">
        <v>0.11111111113198301</v>
      </c>
      <c r="QZ26" s="10" t="s">
        <v>891</v>
      </c>
      <c r="RA26" s="10" t="s">
        <v>891</v>
      </c>
      <c r="RB26" s="10">
        <v>7.0422535220394003E-2</v>
      </c>
      <c r="RC26" s="10">
        <v>0.10223642172524</v>
      </c>
      <c r="RD26" s="10">
        <v>3.5689467156333698E-2</v>
      </c>
      <c r="RE26" s="10" t="s">
        <v>891</v>
      </c>
      <c r="RF26" s="10">
        <v>-8.3743842363674492E-2</v>
      </c>
      <c r="RG26" s="10" t="s">
        <v>891</v>
      </c>
      <c r="RH26" s="10" t="s">
        <v>891</v>
      </c>
      <c r="RI26" s="10">
        <v>-0.166666666655229</v>
      </c>
      <c r="RJ26" s="10">
        <v>-1.1620795107034001E-2</v>
      </c>
      <c r="RK26" s="10" t="s">
        <v>891</v>
      </c>
      <c r="RL26" s="10" t="s">
        <v>891</v>
      </c>
      <c r="RM26" s="10" t="s">
        <v>891</v>
      </c>
      <c r="RN26" s="10">
        <v>1.52542373012352E-2</v>
      </c>
      <c r="RO26" s="10" t="s">
        <v>891</v>
      </c>
      <c r="RP26" s="10" t="s">
        <v>891</v>
      </c>
      <c r="RQ26" s="10" t="s">
        <v>891</v>
      </c>
      <c r="RR26" s="10" t="s">
        <v>891</v>
      </c>
      <c r="RS26" s="10">
        <v>1.5624999996809401E-2</v>
      </c>
      <c r="RT26" s="10" t="s">
        <v>891</v>
      </c>
      <c r="RU26" s="10" t="s">
        <v>891</v>
      </c>
      <c r="RV26" s="10">
        <v>-2.6419912532863701E-2</v>
      </c>
      <c r="RW26" s="10">
        <v>0.16470588236259301</v>
      </c>
      <c r="RX26" s="10" t="s">
        <v>891</v>
      </c>
      <c r="RY26" s="10" t="s">
        <v>891</v>
      </c>
      <c r="RZ26" s="10" t="s">
        <v>891</v>
      </c>
      <c r="SA26" s="10">
        <v>-0.10541044777158101</v>
      </c>
      <c r="SB26" s="10" t="s">
        <v>891</v>
      </c>
      <c r="SC26" s="10" t="s">
        <v>891</v>
      </c>
      <c r="SD26" s="10">
        <v>3.0540000000000001E-12</v>
      </c>
      <c r="SE26" s="10" t="s">
        <v>891</v>
      </c>
      <c r="SF26" s="10">
        <v>0.15015974440827501</v>
      </c>
      <c r="SG26" s="10">
        <v>-3.0030030011799504E-3</v>
      </c>
      <c r="SH26" s="10" t="s">
        <v>891</v>
      </c>
      <c r="SI26" s="10" t="s">
        <v>891</v>
      </c>
      <c r="SJ26" s="10" t="s">
        <v>891</v>
      </c>
      <c r="SK26" s="10">
        <v>3.1939163500724697E-2</v>
      </c>
      <c r="SL26" s="10" t="s">
        <v>891</v>
      </c>
      <c r="SM26" s="10" t="s">
        <v>891</v>
      </c>
      <c r="SN26" s="10">
        <v>2.8430519292505802E-2</v>
      </c>
      <c r="SO26" s="10" t="s">
        <v>891</v>
      </c>
      <c r="SP26" s="10" t="s">
        <v>891</v>
      </c>
      <c r="SQ26" s="10">
        <v>-3.6866359458723304E-2</v>
      </c>
      <c r="SR26" s="10">
        <v>-8.44594594622676E-2</v>
      </c>
      <c r="SS26" s="10">
        <v>-3.5177042352440104E-2</v>
      </c>
      <c r="ST26" s="10">
        <v>1.7142857131812E-2</v>
      </c>
      <c r="SU26" s="10" t="s">
        <v>891</v>
      </c>
      <c r="SV26" s="10">
        <v>-1.1013215859031001E-2</v>
      </c>
      <c r="SW26" s="10">
        <v>1.44103147437049E-2</v>
      </c>
      <c r="SX26" s="10">
        <v>0.16026936026936098</v>
      </c>
      <c r="SY26" s="10">
        <v>0</v>
      </c>
      <c r="SZ26" s="10">
        <v>1.54639175016311E-2</v>
      </c>
      <c r="TA26" s="10">
        <v>-3.3613445378151703E-2</v>
      </c>
      <c r="TB26" s="10" t="s">
        <v>891</v>
      </c>
      <c r="TC26" s="10" t="s">
        <v>891</v>
      </c>
      <c r="TD26" s="10" t="s">
        <v>891</v>
      </c>
      <c r="TE26" s="10">
        <v>-4.84848484827596E-2</v>
      </c>
      <c r="TF26" s="10" t="s">
        <v>891</v>
      </c>
      <c r="TG26" s="10">
        <v>5.5299539183029801E-2</v>
      </c>
      <c r="TH26" s="10" t="s">
        <v>891</v>
      </c>
      <c r="TI26" s="10">
        <v>1.5625000008142102E-2</v>
      </c>
      <c r="TJ26" s="10">
        <v>-5.0618672677803601E-2</v>
      </c>
      <c r="TK26" s="10" t="s">
        <v>891</v>
      </c>
      <c r="TL26" s="10" t="s">
        <v>891</v>
      </c>
      <c r="TM26" s="10" t="s">
        <v>891</v>
      </c>
      <c r="TN26" s="10" t="s">
        <v>891</v>
      </c>
      <c r="TO26" s="10" t="s">
        <v>891</v>
      </c>
      <c r="TP26" s="10">
        <v>7.6500229034602005E-2</v>
      </c>
      <c r="TQ26" s="10">
        <v>9.7370983419273801E-3</v>
      </c>
      <c r="TR26" s="10">
        <v>4.36781609195405E-2</v>
      </c>
      <c r="TS26" s="10" t="s">
        <v>891</v>
      </c>
      <c r="TT26" s="10" t="s">
        <v>891</v>
      </c>
      <c r="TU26" s="10">
        <v>-4.06958394607582E-2</v>
      </c>
      <c r="TV26" s="10">
        <v>5.08637236160479E-2</v>
      </c>
      <c r="TW26" s="10" t="s">
        <v>891</v>
      </c>
      <c r="TX26" s="10" t="s">
        <v>891</v>
      </c>
      <c r="TY26" s="10" t="s">
        <v>891</v>
      </c>
      <c r="TZ26" s="10">
        <v>-0.118312757214921</v>
      </c>
      <c r="UA26" s="10">
        <v>1.4084507042253501E-2</v>
      </c>
      <c r="UB26" s="10">
        <v>-4.7169811320754901E-2</v>
      </c>
      <c r="UC26" s="10">
        <v>-3.0939871564163803E-2</v>
      </c>
      <c r="UD26" s="10">
        <v>3.1363088057901702E-2</v>
      </c>
      <c r="UE26" s="10" t="s">
        <v>891</v>
      </c>
      <c r="UF26" s="10" t="s">
        <v>891</v>
      </c>
      <c r="UG26" s="10">
        <v>-4.3668122504715301E-3</v>
      </c>
      <c r="UH26" s="10">
        <v>-4.7894736853310096E-2</v>
      </c>
      <c r="UI26" s="10">
        <v>0.29518072288290403</v>
      </c>
      <c r="UJ26" s="10" t="s">
        <v>891</v>
      </c>
      <c r="UK26" s="10" t="s">
        <v>891</v>
      </c>
      <c r="UL26" s="10">
        <v>-7.3612684031709799E-2</v>
      </c>
      <c r="UM26" s="10" t="s">
        <v>891</v>
      </c>
      <c r="UN26" s="10">
        <v>-0.14666666666953401</v>
      </c>
      <c r="UO26" s="10" t="s">
        <v>891</v>
      </c>
      <c r="UP26" s="10" t="s">
        <v>891</v>
      </c>
      <c r="UQ26" s="10" t="s">
        <v>891</v>
      </c>
      <c r="UR26" s="10" t="s">
        <v>891</v>
      </c>
      <c r="US26" s="10">
        <v>-2.5287356352766903E-2</v>
      </c>
      <c r="UT26" s="10" t="s">
        <v>891</v>
      </c>
      <c r="UU26" s="10">
        <v>5.8823529380749501E-2</v>
      </c>
      <c r="UV26" s="10" t="s">
        <v>891</v>
      </c>
      <c r="UW26" s="10">
        <v>4.8387096793586402E-2</v>
      </c>
      <c r="UX26" s="10">
        <v>-6.1502347397778601E-2</v>
      </c>
      <c r="UY26" s="10">
        <v>-7.5609756234222801E-3</v>
      </c>
      <c r="UZ26" s="10" t="s">
        <v>891</v>
      </c>
      <c r="VA26" s="10" t="s">
        <v>891</v>
      </c>
      <c r="VB26" s="10">
        <v>-1.2467532461328401E-2</v>
      </c>
      <c r="VC26" s="10">
        <v>0.148648648654396</v>
      </c>
      <c r="VD26" s="10" t="s">
        <v>891</v>
      </c>
      <c r="VE26" s="10">
        <v>-1.4195583596214301E-2</v>
      </c>
      <c r="VF26" s="10">
        <v>4.87804879547582E-3</v>
      </c>
      <c r="VG26" s="10" t="s">
        <v>891</v>
      </c>
      <c r="VH26" s="10">
        <v>0.132530120481927</v>
      </c>
      <c r="VI26" s="10" t="s">
        <v>891</v>
      </c>
      <c r="VJ26" s="10" t="s">
        <v>891</v>
      </c>
      <c r="VK26" s="10" t="s">
        <v>891</v>
      </c>
      <c r="VL26" s="10" t="s">
        <v>891</v>
      </c>
      <c r="VM26" s="10" t="s">
        <v>891</v>
      </c>
      <c r="VN26" s="10" t="s">
        <v>891</v>
      </c>
      <c r="VO26" s="10">
        <v>-0.35897435897196306</v>
      </c>
      <c r="VP26" s="10">
        <v>7.22222222267912E-2</v>
      </c>
      <c r="VQ26" s="10" t="s">
        <v>891</v>
      </c>
      <c r="VR26" s="10" t="s">
        <v>891</v>
      </c>
      <c r="VS26" s="10" t="s">
        <v>891</v>
      </c>
      <c r="VT26" s="10" t="s">
        <v>891</v>
      </c>
      <c r="VU26" s="10" t="s">
        <v>891</v>
      </c>
      <c r="VV26" s="10">
        <v>-7.5268817204301203E-2</v>
      </c>
      <c r="VW26" s="10">
        <v>3.7037037024140899E-2</v>
      </c>
      <c r="VX26" s="10" t="s">
        <v>891</v>
      </c>
      <c r="VY26" s="10" t="s">
        <v>891</v>
      </c>
      <c r="VZ26" s="10">
        <v>-5.5328798184561399E-2</v>
      </c>
      <c r="WA26" s="10" t="s">
        <v>891</v>
      </c>
      <c r="WB26" s="10">
        <v>-6.6225165547375203E-2</v>
      </c>
      <c r="WC26" s="10" t="s">
        <v>891</v>
      </c>
    </row>
    <row r="27" spans="1:601" x14ac:dyDescent="0.2">
      <c r="A27" s="14">
        <v>37288</v>
      </c>
      <c r="B27" s="10">
        <v>0.129629629660719</v>
      </c>
      <c r="C27" s="10">
        <v>9.9999999999999895E-2</v>
      </c>
      <c r="D27" s="10" t="s">
        <v>891</v>
      </c>
      <c r="E27" s="10" t="s">
        <v>891</v>
      </c>
      <c r="F27" s="10" t="s">
        <v>891</v>
      </c>
      <c r="G27" s="10">
        <v>0.56994818652398604</v>
      </c>
      <c r="H27" s="10">
        <v>-0.16459627328374299</v>
      </c>
      <c r="I27" s="10">
        <v>2.46433203631642E-2</v>
      </c>
      <c r="J27" s="10">
        <v>-7.06713781237311E-3</v>
      </c>
      <c r="K27" s="10">
        <v>3.45679012345683E-2</v>
      </c>
      <c r="L27" s="10">
        <v>1.4844804310068E-2</v>
      </c>
      <c r="M27" s="10">
        <v>-0.1015625</v>
      </c>
      <c r="N27" s="10">
        <v>-0.19984567901161002</v>
      </c>
      <c r="O27" s="10">
        <v>4.7500000008300798E-2</v>
      </c>
      <c r="P27" s="10">
        <v>-9.3457944012037605E-3</v>
      </c>
      <c r="Q27" s="10">
        <v>2.7665460728871501E-2</v>
      </c>
      <c r="R27" s="10">
        <v>6.6580478334309995E-2</v>
      </c>
      <c r="S27" s="10">
        <v>0.153374233128834</v>
      </c>
      <c r="T27" s="10">
        <v>-5.3475935828881703E-3</v>
      </c>
      <c r="U27" s="10">
        <v>4.20420420352745E-2</v>
      </c>
      <c r="V27" s="10">
        <v>2.1212121200274502E-2</v>
      </c>
      <c r="W27" s="10" t="s">
        <v>891</v>
      </c>
      <c r="X27" s="10">
        <v>-8.5106382987006096E-2</v>
      </c>
      <c r="Y27" s="10">
        <v>2.7190332326284501E-2</v>
      </c>
      <c r="Z27" s="10">
        <v>5.6105610561056202E-2</v>
      </c>
      <c r="AA27" s="10" t="s">
        <v>891</v>
      </c>
      <c r="AB27" s="10">
        <v>-9.8831030818621213E-2</v>
      </c>
      <c r="AC27" s="10">
        <v>6.2499999999999799E-2</v>
      </c>
      <c r="AD27" s="10">
        <v>-5.3232736049124298E-2</v>
      </c>
      <c r="AE27" s="10">
        <v>8.2987550961322E-4</v>
      </c>
      <c r="AF27" s="10">
        <v>-3.8071065966949397E-2</v>
      </c>
      <c r="AG27" s="10">
        <v>-3.8028169007056196E-2</v>
      </c>
      <c r="AH27" s="10">
        <v>8.8924387656370299E-2</v>
      </c>
      <c r="AI27" s="10">
        <v>4.26470588225345E-2</v>
      </c>
      <c r="AJ27" s="10">
        <v>0.11915367484865901</v>
      </c>
      <c r="AK27" s="10">
        <v>4.6195652173912603E-2</v>
      </c>
      <c r="AL27" s="10">
        <v>1.6507384868731999E-2</v>
      </c>
      <c r="AM27" s="10">
        <v>8.0749354005167404E-2</v>
      </c>
      <c r="AN27" s="10">
        <v>0.19512195122941001</v>
      </c>
      <c r="AO27" s="10">
        <v>1.61662817482984E-2</v>
      </c>
      <c r="AP27" s="10">
        <v>-5.6831922616079396E-2</v>
      </c>
      <c r="AQ27" s="10">
        <v>5.4545454546480299E-2</v>
      </c>
      <c r="AR27" s="10">
        <v>-3.7142857160257704E-2</v>
      </c>
      <c r="AS27" s="10">
        <v>6.4750692520775699E-2</v>
      </c>
      <c r="AT27" s="10">
        <v>3.3089104215020498E-3</v>
      </c>
      <c r="AU27" s="10">
        <v>0.148148148184991</v>
      </c>
      <c r="AV27" s="10">
        <v>-0.17525773195876301</v>
      </c>
      <c r="AW27" s="10">
        <v>-4.0249826509368404E-2</v>
      </c>
      <c r="AX27" s="10">
        <v>-7.2417122371482001E-4</v>
      </c>
      <c r="AY27" s="10">
        <v>-4.3674698789331903E-2</v>
      </c>
      <c r="AZ27" s="10">
        <v>-1.60771704466669E-2</v>
      </c>
      <c r="BA27" s="10">
        <v>0.151351351378754</v>
      </c>
      <c r="BB27" s="10">
        <v>4.7120418866637606E-2</v>
      </c>
      <c r="BC27" s="10">
        <v>2.2174148190567303E-2</v>
      </c>
      <c r="BD27" s="10">
        <v>4.3859649122806897E-2</v>
      </c>
      <c r="BE27" s="10" t="s">
        <v>891</v>
      </c>
      <c r="BF27" s="10">
        <v>-0.14073792901412302</v>
      </c>
      <c r="BG27" s="10">
        <v>-7.8663793078266209E-2</v>
      </c>
      <c r="BH27" s="10">
        <v>-6.8119890450523996E-4</v>
      </c>
      <c r="BI27" s="10">
        <v>5.8333333307702996E-3</v>
      </c>
      <c r="BJ27" s="10">
        <v>-9.3103448283881604E-2</v>
      </c>
      <c r="BK27" s="10">
        <v>6.7361111106227306E-2</v>
      </c>
      <c r="BL27" s="10">
        <v>-5.4331864904551795E-2</v>
      </c>
      <c r="BM27" s="10">
        <v>-0.17431906614523499</v>
      </c>
      <c r="BN27" s="10">
        <v>1.3851891315929099E-2</v>
      </c>
      <c r="BO27" s="10">
        <v>5.7268722463601901E-2</v>
      </c>
      <c r="BP27" s="10" t="s">
        <v>891</v>
      </c>
      <c r="BQ27" s="10">
        <v>-0.119179600917902</v>
      </c>
      <c r="BR27" s="10">
        <v>-0.19203222918331</v>
      </c>
      <c r="BS27" s="10">
        <v>-0.15407854984894301</v>
      </c>
      <c r="BT27" s="10">
        <v>-1.71673819742485E-2</v>
      </c>
      <c r="BU27" s="10">
        <v>-0.110639802051613</v>
      </c>
      <c r="BV27" s="10">
        <v>6.3492063492063308E-2</v>
      </c>
      <c r="BW27" s="10">
        <v>2.9922779913528201E-2</v>
      </c>
      <c r="BX27" s="10">
        <v>-7.0684314277677296E-2</v>
      </c>
      <c r="BY27" s="10">
        <v>0.138009049783508</v>
      </c>
      <c r="BZ27" s="10">
        <v>4.21684210442601E-2</v>
      </c>
      <c r="CA27" s="10">
        <v>8.8066368870079598E-2</v>
      </c>
      <c r="CB27" s="10">
        <v>3.6297640652016301E-2</v>
      </c>
      <c r="CC27" s="10">
        <v>5.8321479388482804E-2</v>
      </c>
      <c r="CD27" s="10">
        <v>2.3622047232578297E-2</v>
      </c>
      <c r="CE27" s="10">
        <v>-0.168888888888889</v>
      </c>
      <c r="CF27" s="10">
        <v>5.3846153846154307E-2</v>
      </c>
      <c r="CG27" s="10">
        <v>8.6556169447909601E-2</v>
      </c>
      <c r="CH27" s="10">
        <v>1.7964071856287202E-2</v>
      </c>
      <c r="CI27" s="10">
        <v>5.8252427212880598E-2</v>
      </c>
      <c r="CJ27" s="10">
        <v>4.19161676559641E-2</v>
      </c>
      <c r="CK27" s="10">
        <v>-7.3825503369941009E-2</v>
      </c>
      <c r="CL27" s="10">
        <v>3.9370078956275601E-3</v>
      </c>
      <c r="CM27" s="10">
        <v>3.9487726769725999E-2</v>
      </c>
      <c r="CN27" s="10">
        <v>4.3115438100277403E-2</v>
      </c>
      <c r="CO27" s="10">
        <v>7.2916666666666297E-2</v>
      </c>
      <c r="CP27" s="10">
        <v>-9.7666378555766514E-2</v>
      </c>
      <c r="CQ27" s="10">
        <v>-0.157772621809745</v>
      </c>
      <c r="CR27" s="10">
        <v>5.7642820373941403E-2</v>
      </c>
      <c r="CS27" s="10">
        <v>2.9629629629468499E-2</v>
      </c>
      <c r="CT27" s="10">
        <v>-4.0880600000000003E-12</v>
      </c>
      <c r="CU27" s="10">
        <v>-5.51181102345841E-2</v>
      </c>
      <c r="CV27" s="10">
        <v>-6.5789473684210509E-2</v>
      </c>
      <c r="CW27" s="10">
        <v>1.5903307956470799E-3</v>
      </c>
      <c r="CX27" s="10">
        <v>1.6556291390776402E-2</v>
      </c>
      <c r="CY27" s="10">
        <v>-4.2216358829452599E-2</v>
      </c>
      <c r="CZ27" s="10">
        <v>-9.6684152132685205E-2</v>
      </c>
      <c r="DA27" s="10">
        <v>-0.10885773934786701</v>
      </c>
      <c r="DB27" s="10">
        <v>-7.0833333340890509E-2</v>
      </c>
      <c r="DC27" s="10">
        <v>-0.172171468713153</v>
      </c>
      <c r="DD27" s="10">
        <v>7.5204290103965801E-2</v>
      </c>
      <c r="DE27" s="10">
        <v>0.146728971962617</v>
      </c>
      <c r="DF27" s="10">
        <v>5.3225806434975098E-2</v>
      </c>
      <c r="DG27" s="10">
        <v>2.9670329673242103E-2</v>
      </c>
      <c r="DH27" s="10">
        <v>-1.9354838692244202E-2</v>
      </c>
      <c r="DI27" s="10">
        <v>-0.16032767700533801</v>
      </c>
      <c r="DJ27" s="10">
        <v>-3.3613445365764598E-2</v>
      </c>
      <c r="DK27" s="10">
        <v>-0.26405325445585798</v>
      </c>
      <c r="DL27" s="10">
        <v>-1.3175230873400101E-3</v>
      </c>
      <c r="DM27" s="10">
        <v>-6.1455386988943206E-2</v>
      </c>
      <c r="DN27" s="10">
        <v>5.49132947854689E-2</v>
      </c>
      <c r="DO27" s="10">
        <v>-7.97546012160915E-2</v>
      </c>
      <c r="DP27" s="10">
        <v>3.4188034182590199E-2</v>
      </c>
      <c r="DQ27" s="10">
        <v>1.46044625048327E-2</v>
      </c>
      <c r="DR27" s="10">
        <v>3.9156626485494603E-2</v>
      </c>
      <c r="DS27" s="10">
        <v>-3.8938810442575002E-2</v>
      </c>
      <c r="DT27" s="10">
        <v>1.9985724482512599E-2</v>
      </c>
      <c r="DU27" s="10">
        <v>6.2953995161147303E-2</v>
      </c>
      <c r="DV27" s="10">
        <v>0.14686098653948801</v>
      </c>
      <c r="DW27" s="10">
        <v>-2.7282266534546001E-2</v>
      </c>
      <c r="DX27" s="10">
        <v>5.1282051151195799E-3</v>
      </c>
      <c r="DY27" s="10">
        <v>-9.6473719224620197E-2</v>
      </c>
      <c r="DZ27" s="10">
        <v>1.76282051367012E-2</v>
      </c>
      <c r="EA27" s="10">
        <v>0.11479028697685</v>
      </c>
      <c r="EB27" s="10">
        <v>-4.09090908952826E-2</v>
      </c>
      <c r="EC27" s="10">
        <v>-6.84762492052894E-2</v>
      </c>
      <c r="ED27" s="10">
        <v>-8.1081081114010606E-2</v>
      </c>
      <c r="EE27" s="10">
        <v>5.6603773584905398E-2</v>
      </c>
      <c r="EF27" s="10">
        <v>2.1590909062901804E-2</v>
      </c>
      <c r="EG27" s="10">
        <v>-0.10204081634029601</v>
      </c>
      <c r="EH27" s="10">
        <v>8.097166017192679E-3</v>
      </c>
      <c r="EI27" s="10">
        <v>3.0284108623610799E-2</v>
      </c>
      <c r="EJ27" s="10">
        <v>9.9447513812155303E-2</v>
      </c>
      <c r="EK27" s="10">
        <v>-7.004704650058631E-2</v>
      </c>
      <c r="EL27" s="10">
        <v>-4.0322580642086603E-2</v>
      </c>
      <c r="EM27" s="10">
        <v>-4.1209255193379007E-2</v>
      </c>
      <c r="EN27" s="10">
        <v>-4.0212618451103001E-2</v>
      </c>
      <c r="EO27" s="10">
        <v>8.064516108783339E-3</v>
      </c>
      <c r="EP27" s="10">
        <v>5.7748968789354004E-2</v>
      </c>
      <c r="EQ27" s="10">
        <v>-1.7621145381910099E-2</v>
      </c>
      <c r="ER27" s="10">
        <v>2.0325203226876601E-2</v>
      </c>
      <c r="ES27" s="10">
        <v>2.2522523604928999E-4</v>
      </c>
      <c r="ET27" s="10">
        <v>-9.6691176437382398E-2</v>
      </c>
      <c r="EU27" s="10">
        <v>3.2725321891056099E-2</v>
      </c>
      <c r="EV27" s="10">
        <v>-5.86956521701704E-2</v>
      </c>
      <c r="EW27" s="10">
        <v>8.9908256857817295E-2</v>
      </c>
      <c r="EX27" s="10">
        <v>3.3846153828553903E-2</v>
      </c>
      <c r="EY27" s="10">
        <v>-5.9316120027913699E-2</v>
      </c>
      <c r="EZ27" s="10">
        <v>-7.2886297354988097E-2</v>
      </c>
      <c r="FA27" s="10">
        <v>-8.0157918924799912E-2</v>
      </c>
      <c r="FB27" s="10">
        <v>3.0303030251908098E-3</v>
      </c>
      <c r="FC27" s="10">
        <v>-0.104201680672269</v>
      </c>
      <c r="FD27" s="10">
        <v>-0.22754946724720501</v>
      </c>
      <c r="FE27" s="10">
        <v>1.0666666640595901E-2</v>
      </c>
      <c r="FF27" s="10">
        <v>9.8507462686566696E-2</v>
      </c>
      <c r="FG27" s="10">
        <v>-4.8918469204373496E-2</v>
      </c>
      <c r="FH27" s="10">
        <v>7.7108433748310098E-2</v>
      </c>
      <c r="FI27" s="10">
        <v>-4.4264339142573904E-2</v>
      </c>
      <c r="FJ27" s="10">
        <v>-1.98383541513594E-2</v>
      </c>
      <c r="FK27" s="10">
        <v>2.19612959389845E-2</v>
      </c>
      <c r="FL27" s="10">
        <v>0.13496143959727902</v>
      </c>
      <c r="FM27" s="10">
        <v>4.6728971958288595E-2</v>
      </c>
      <c r="FN27" s="10">
        <v>-0.157894736842105</v>
      </c>
      <c r="FO27" s="10">
        <v>-4.43782184044441E-2</v>
      </c>
      <c r="FP27" s="10">
        <v>1.6819571864090201E-2</v>
      </c>
      <c r="FQ27" s="10">
        <v>1.86915888050985E-2</v>
      </c>
      <c r="FR27" s="10">
        <v>-8.0602006676536692E-2</v>
      </c>
      <c r="FS27" s="10">
        <v>-8.1731515340454503E-2</v>
      </c>
      <c r="FT27" s="10">
        <v>-9.1675092696895999E-2</v>
      </c>
      <c r="FU27" s="10">
        <v>-5.5219364574212108E-2</v>
      </c>
      <c r="FV27" s="10">
        <v>-0.15954694417294302</v>
      </c>
      <c r="FW27" s="10">
        <v>-3.5714285545451804E-3</v>
      </c>
      <c r="FX27" s="10">
        <v>-0.16666666667650698</v>
      </c>
      <c r="FY27" s="10">
        <v>5.8394160587621501E-2</v>
      </c>
      <c r="FZ27" s="10">
        <v>-6.4862446869202693E-3</v>
      </c>
      <c r="GA27" s="10">
        <v>-4.6296296335397403E-3</v>
      </c>
      <c r="GB27" s="10">
        <v>5.7596822240255002E-2</v>
      </c>
      <c r="GC27" s="10">
        <v>-2.6507620975793102E-3</v>
      </c>
      <c r="GD27" s="10">
        <v>4.7537303564235904E-2</v>
      </c>
      <c r="GE27" s="10">
        <v>6.00706714037815E-2</v>
      </c>
      <c r="GF27" s="10">
        <v>6.7316409795555004E-2</v>
      </c>
      <c r="GG27" s="10">
        <v>1.87327823718033E-2</v>
      </c>
      <c r="GH27" s="10">
        <v>7.5631378829078999E-2</v>
      </c>
      <c r="GI27" s="10">
        <v>2.4844720492598799E-2</v>
      </c>
      <c r="GJ27" s="10">
        <v>2.1739130414867497E-2</v>
      </c>
      <c r="GK27" s="10">
        <v>-4.6636771300448396E-2</v>
      </c>
      <c r="GL27" s="10">
        <v>1.8237082092775699E-3</v>
      </c>
      <c r="GM27" s="10">
        <v>-1.7252451664682002E-2</v>
      </c>
      <c r="GN27" s="10">
        <v>0.10269799828871999</v>
      </c>
      <c r="GO27" s="10">
        <v>-0.27678571427898802</v>
      </c>
      <c r="GP27" s="10">
        <v>2.6556776570563902E-2</v>
      </c>
      <c r="GQ27" s="10">
        <v>4.4117647062755803E-2</v>
      </c>
      <c r="GR27" s="10">
        <v>2.9393564439725802E-3</v>
      </c>
      <c r="GS27" s="10">
        <v>-6.3043478261888206E-2</v>
      </c>
      <c r="GT27" s="10">
        <v>1.80995475113119E-2</v>
      </c>
      <c r="GU27" s="10">
        <v>7.1111111179265E-3</v>
      </c>
      <c r="GV27" s="10">
        <v>-1.12691172496137E-2</v>
      </c>
      <c r="GW27" s="10">
        <v>-2.4213075068315701E-2</v>
      </c>
      <c r="GX27" s="10">
        <v>3.0901287553648099E-2</v>
      </c>
      <c r="GY27" s="10">
        <v>4.7516198704104201E-2</v>
      </c>
      <c r="GZ27" s="10">
        <v>-4.2500515782958395E-2</v>
      </c>
      <c r="HA27" s="10">
        <v>-0.130606860153372</v>
      </c>
      <c r="HB27" s="10">
        <v>0.174004825111051</v>
      </c>
      <c r="HC27" s="10">
        <v>5.4909560713868995E-2</v>
      </c>
      <c r="HD27" s="10">
        <v>0.110047846894982</v>
      </c>
      <c r="HE27" s="10">
        <v>0.102118003018919</v>
      </c>
      <c r="HF27" s="10">
        <v>-5.0867052043905202E-2</v>
      </c>
      <c r="HG27" s="10">
        <v>7.4503311271461009E-2</v>
      </c>
      <c r="HH27" s="10">
        <v>-3.3173416607140002E-2</v>
      </c>
      <c r="HI27" s="10">
        <v>6.6809062819121995E-2</v>
      </c>
      <c r="HJ27" s="10">
        <v>4.8657718141303902E-2</v>
      </c>
      <c r="HK27" s="10">
        <v>-4.5806906272022198E-2</v>
      </c>
      <c r="HL27" s="10">
        <v>4.4563279855008901E-2</v>
      </c>
      <c r="HM27" s="10">
        <v>1.51401492519518E-2</v>
      </c>
      <c r="HN27" s="10">
        <v>6.6666666674383104E-2</v>
      </c>
      <c r="HO27" s="10">
        <v>6.6115702483061908E-2</v>
      </c>
      <c r="HP27" s="10">
        <v>-6.19701492532393E-2</v>
      </c>
      <c r="HQ27" s="10">
        <v>4.4895448965913694E-2</v>
      </c>
      <c r="HR27" s="10">
        <v>3.9473684210526501E-2</v>
      </c>
      <c r="HS27" s="10">
        <v>-3.4375000023347702E-2</v>
      </c>
      <c r="HT27" s="10">
        <v>-4.0455120094852907E-2</v>
      </c>
      <c r="HU27" s="10">
        <v>-4.6376811581873102E-2</v>
      </c>
      <c r="HV27" s="10">
        <v>0.13628620104652001</v>
      </c>
      <c r="HW27" s="10">
        <v>3.0612244920662703E-2</v>
      </c>
      <c r="HX27" s="10">
        <v>0.15238444200535201</v>
      </c>
      <c r="HY27" s="10">
        <v>9.8388464829465505E-2</v>
      </c>
      <c r="HZ27" s="10">
        <v>6.9012178606799604E-2</v>
      </c>
      <c r="IA27" s="10">
        <v>3.6796536794455402E-2</v>
      </c>
      <c r="IB27" s="10">
        <v>0.14358322746573701</v>
      </c>
      <c r="IC27" s="10">
        <v>1.3458950185851099E-2</v>
      </c>
      <c r="ID27" s="10" t="s">
        <v>891</v>
      </c>
      <c r="IE27" s="10" t="s">
        <v>891</v>
      </c>
      <c r="IF27" s="10">
        <v>2.9572338485779302E-2</v>
      </c>
      <c r="IG27" s="10" t="s">
        <v>891</v>
      </c>
      <c r="IH27" s="10" t="s">
        <v>891</v>
      </c>
      <c r="II27" s="10" t="s">
        <v>891</v>
      </c>
      <c r="IJ27" s="10" t="s">
        <v>891</v>
      </c>
      <c r="IK27" s="10" t="s">
        <v>891</v>
      </c>
      <c r="IL27" s="10">
        <v>2.3861171366594398E-2</v>
      </c>
      <c r="IM27" s="10">
        <v>-9.9047618961224399E-3</v>
      </c>
      <c r="IN27" s="10">
        <v>0.10757946209621601</v>
      </c>
      <c r="IO27" s="10">
        <v>2.1391800000000002E-12</v>
      </c>
      <c r="IP27" s="10">
        <v>7.7540106951871093E-2</v>
      </c>
      <c r="IQ27" s="10">
        <v>8.3989501312335998E-2</v>
      </c>
      <c r="IR27" s="10" t="s">
        <v>891</v>
      </c>
      <c r="IS27" s="10">
        <v>2.2727272727350402E-2</v>
      </c>
      <c r="IT27" s="10" t="s">
        <v>891</v>
      </c>
      <c r="IU27" s="10">
        <v>-1.2422360262565699E-2</v>
      </c>
      <c r="IV27" s="10" t="s">
        <v>891</v>
      </c>
      <c r="IW27" s="10" t="s">
        <v>891</v>
      </c>
      <c r="IX27" s="10">
        <v>8.77192982412867E-2</v>
      </c>
      <c r="IY27" s="10" t="s">
        <v>891</v>
      </c>
      <c r="IZ27" s="10">
        <v>6.3897763277065405E-3</v>
      </c>
      <c r="JA27" s="10" t="s">
        <v>891</v>
      </c>
      <c r="JB27" s="10" t="s">
        <v>891</v>
      </c>
      <c r="JC27" s="10">
        <v>-5.7142857159794599E-2</v>
      </c>
      <c r="JD27" s="10">
        <v>-0.15254237287898401</v>
      </c>
      <c r="JE27" s="10" t="s">
        <v>891</v>
      </c>
      <c r="JF27" s="10">
        <v>3.0453563731674498E-2</v>
      </c>
      <c r="JG27" s="10" t="s">
        <v>891</v>
      </c>
      <c r="JH27" s="10">
        <v>5.2816901405131803E-2</v>
      </c>
      <c r="JI27" s="10">
        <v>-3.2515337415742598E-2</v>
      </c>
      <c r="JJ27" s="10">
        <v>-0.130892810109598</v>
      </c>
      <c r="JK27" s="10">
        <v>6.8306010904581702E-2</v>
      </c>
      <c r="JL27" s="10" t="s">
        <v>891</v>
      </c>
      <c r="JM27" s="10" t="s">
        <v>891</v>
      </c>
      <c r="JN27" s="10" t="s">
        <v>891</v>
      </c>
      <c r="JO27" s="10">
        <v>0.21249999998500302</v>
      </c>
      <c r="JP27" s="10">
        <v>3.0337078651685202E-2</v>
      </c>
      <c r="JQ27" s="10">
        <v>0.133858267699561</v>
      </c>
      <c r="JR27" s="10" t="s">
        <v>891</v>
      </c>
      <c r="JS27" s="10" t="s">
        <v>891</v>
      </c>
      <c r="JT27" s="10" t="s">
        <v>891</v>
      </c>
      <c r="JU27" s="10">
        <v>-4.2594013823346898E-2</v>
      </c>
      <c r="JV27" s="10" t="s">
        <v>891</v>
      </c>
      <c r="JW27" s="10">
        <v>-0.12138728324805699</v>
      </c>
      <c r="JX27" s="10">
        <v>-3.1141868501365001E-2</v>
      </c>
      <c r="JY27" s="10">
        <v>0.147727272721379</v>
      </c>
      <c r="JZ27" s="10" t="s">
        <v>891</v>
      </c>
      <c r="KA27" s="10">
        <v>-3.5416666660796202E-2</v>
      </c>
      <c r="KB27" s="10">
        <v>0.27397260273972601</v>
      </c>
      <c r="KC27" s="10" t="s">
        <v>891</v>
      </c>
      <c r="KD27" s="10">
        <v>-7.1999999989136004E-2</v>
      </c>
      <c r="KE27" s="10">
        <v>-4.8400556318898807E-2</v>
      </c>
      <c r="KF27" s="10">
        <v>1.06382978549555E-2</v>
      </c>
      <c r="KG27" s="10">
        <v>-8.7719298256307199E-2</v>
      </c>
      <c r="KH27" s="10">
        <v>0.12834224600569</v>
      </c>
      <c r="KI27" s="10">
        <v>-2.0766773149877099E-2</v>
      </c>
      <c r="KJ27" s="10">
        <v>5.4123711344694403E-2</v>
      </c>
      <c r="KK27" s="10">
        <v>-5.4901960795276206E-2</v>
      </c>
      <c r="KL27" s="10" t="s">
        <v>891</v>
      </c>
      <c r="KM27" s="10">
        <v>2.23214288578188E-3</v>
      </c>
      <c r="KN27" s="10">
        <v>-0.29008567929482104</v>
      </c>
      <c r="KO27" s="10">
        <v>-6.2149157980243008E-2</v>
      </c>
      <c r="KP27" s="10">
        <v>1.1520737215262599E-3</v>
      </c>
      <c r="KQ27" s="10" t="s">
        <v>891</v>
      </c>
      <c r="KR27" s="10">
        <v>2.5078369908866999E-2</v>
      </c>
      <c r="KS27" s="10" t="s">
        <v>891</v>
      </c>
      <c r="KT27" s="10">
        <v>-0.28913738018055801</v>
      </c>
      <c r="KU27" s="10" t="s">
        <v>891</v>
      </c>
      <c r="KV27" s="10">
        <v>6.6290753995597904E-2</v>
      </c>
      <c r="KW27" s="10">
        <v>-2.1917808212516099E-2</v>
      </c>
      <c r="KX27" s="10" t="s">
        <v>891</v>
      </c>
      <c r="KY27" s="10" t="s">
        <v>891</v>
      </c>
      <c r="KZ27" s="10">
        <v>3.5590277777261904E-2</v>
      </c>
      <c r="LA27" s="10">
        <v>8.0246913581576609E-2</v>
      </c>
      <c r="LB27" s="10">
        <v>0.121428571428572</v>
      </c>
      <c r="LC27" s="10" t="s">
        <v>891</v>
      </c>
      <c r="LD27" s="10">
        <v>0.16</v>
      </c>
      <c r="LE27" s="10">
        <v>7.5675675675675805E-2</v>
      </c>
      <c r="LF27" s="10">
        <v>-9.7540288068270805E-3</v>
      </c>
      <c r="LG27" s="10" t="s">
        <v>891</v>
      </c>
      <c r="LH27" s="10">
        <v>6.5718349937507595E-2</v>
      </c>
      <c r="LI27" s="10">
        <v>-3.8888888916583299E-2</v>
      </c>
      <c r="LJ27" s="10">
        <v>0.14455782311589299</v>
      </c>
      <c r="LK27" s="10" t="s">
        <v>891</v>
      </c>
      <c r="LL27" s="10">
        <v>6.2612100000000001E-12</v>
      </c>
      <c r="LM27" s="10" t="s">
        <v>891</v>
      </c>
      <c r="LN27" s="10" t="s">
        <v>891</v>
      </c>
      <c r="LO27" s="10" t="s">
        <v>891</v>
      </c>
      <c r="LP27" s="10" t="s">
        <v>891</v>
      </c>
      <c r="LQ27" s="10">
        <v>-7.6074555045091007E-4</v>
      </c>
      <c r="LR27" s="10">
        <v>-5.9181499999999998E-12</v>
      </c>
      <c r="LS27" s="10">
        <v>-8.3333333351142107E-3</v>
      </c>
      <c r="LT27" s="10" t="s">
        <v>891</v>
      </c>
      <c r="LU27" s="10" t="s">
        <v>891</v>
      </c>
      <c r="LV27" s="10">
        <v>5.3357299999999999E-12</v>
      </c>
      <c r="LW27" s="10">
        <v>1.9704433490712402E-2</v>
      </c>
      <c r="LX27" s="10">
        <v>8.2251338373206997E-4</v>
      </c>
      <c r="LY27" s="10">
        <v>5.5607917039269802E-2</v>
      </c>
      <c r="LZ27" s="10">
        <v>6.0732113162004206E-2</v>
      </c>
      <c r="MA27" s="10">
        <v>-3.0291556216457603E-2</v>
      </c>
      <c r="MB27" s="10">
        <v>8.3743842347497002E-2</v>
      </c>
      <c r="MC27" s="10" t="s">
        <v>891</v>
      </c>
      <c r="MD27" s="10" t="s">
        <v>891</v>
      </c>
      <c r="ME27" s="10">
        <v>6.6099290771182609E-2</v>
      </c>
      <c r="MF27" s="10" t="s">
        <v>891</v>
      </c>
      <c r="MG27" s="10" t="s">
        <v>891</v>
      </c>
      <c r="MH27" s="10" t="s">
        <v>891</v>
      </c>
      <c r="MI27" s="10">
        <v>0.139118457302737</v>
      </c>
      <c r="MJ27" s="10" t="s">
        <v>891</v>
      </c>
      <c r="MK27" s="10">
        <v>-3.34448162552436E-3</v>
      </c>
      <c r="ML27" s="10">
        <v>0.69615384619497411</v>
      </c>
      <c r="MM27" s="10" t="s">
        <v>891</v>
      </c>
      <c r="MN27" s="10" t="s">
        <v>891</v>
      </c>
      <c r="MO27" s="10" t="s">
        <v>891</v>
      </c>
      <c r="MP27" s="10" t="s">
        <v>891</v>
      </c>
      <c r="MQ27" s="10" t="s">
        <v>891</v>
      </c>
      <c r="MR27" s="10">
        <v>-9.21658986098811E-2</v>
      </c>
      <c r="MS27" s="10">
        <v>4.8048048048047902E-2</v>
      </c>
      <c r="MT27" s="10" t="s">
        <v>891</v>
      </c>
      <c r="MU27" s="10" t="s">
        <v>891</v>
      </c>
      <c r="MV27" s="10">
        <v>5.0505050502191597E-2</v>
      </c>
      <c r="MW27" s="10" t="s">
        <v>891</v>
      </c>
      <c r="MX27" s="10" t="s">
        <v>891</v>
      </c>
      <c r="MY27" s="10" t="s">
        <v>891</v>
      </c>
      <c r="MZ27" s="10" t="s">
        <v>891</v>
      </c>
      <c r="NA27" s="10" t="s">
        <v>891</v>
      </c>
      <c r="NB27" s="10" t="s">
        <v>891</v>
      </c>
      <c r="NC27" s="10">
        <v>-0.122302158282748</v>
      </c>
      <c r="ND27" s="10" t="s">
        <v>891</v>
      </c>
      <c r="NE27" s="10">
        <v>0.16062176165803099</v>
      </c>
      <c r="NF27" s="10" t="s">
        <v>891</v>
      </c>
      <c r="NG27" s="10" t="s">
        <v>891</v>
      </c>
      <c r="NH27" s="10" t="s">
        <v>891</v>
      </c>
      <c r="NI27" s="10" t="s">
        <v>891</v>
      </c>
      <c r="NJ27" s="10">
        <v>-0.27000000000007202</v>
      </c>
      <c r="NK27" s="10">
        <v>2.78745644423888E-2</v>
      </c>
      <c r="NL27" s="10">
        <v>1.3024602021020999E-2</v>
      </c>
      <c r="NM27" s="10" t="s">
        <v>891</v>
      </c>
      <c r="NN27" s="10">
        <v>-0.125000000014312</v>
      </c>
      <c r="NO27" s="10" t="s">
        <v>891</v>
      </c>
      <c r="NP27" s="10" t="s">
        <v>891</v>
      </c>
      <c r="NQ27" s="10">
        <v>-0.10112359549388801</v>
      </c>
      <c r="NR27" s="10" t="s">
        <v>891</v>
      </c>
      <c r="NS27" s="10" t="s">
        <v>891</v>
      </c>
      <c r="NT27" s="10" t="s">
        <v>891</v>
      </c>
      <c r="NU27" s="10" t="s">
        <v>891</v>
      </c>
      <c r="NV27" s="10" t="s">
        <v>891</v>
      </c>
      <c r="NW27" s="10">
        <v>6.0606060607163406E-2</v>
      </c>
      <c r="NX27" s="10">
        <v>8.2278480998075901E-2</v>
      </c>
      <c r="NY27" s="10">
        <v>-6.9608452451958999E-2</v>
      </c>
      <c r="NZ27" s="10">
        <v>0.23010130245638902</v>
      </c>
      <c r="OA27" s="10">
        <v>4.6613255639490002E-2</v>
      </c>
      <c r="OB27" s="10" t="s">
        <v>891</v>
      </c>
      <c r="OC27" s="10" t="s">
        <v>891</v>
      </c>
      <c r="OD27" s="10" t="s">
        <v>891</v>
      </c>
      <c r="OE27" s="10" t="s">
        <v>891</v>
      </c>
      <c r="OF27" s="10" t="s">
        <v>891</v>
      </c>
      <c r="OG27" s="10" t="s">
        <v>891</v>
      </c>
      <c r="OH27" s="10">
        <v>4.9999999999065001E-2</v>
      </c>
      <c r="OI27" s="10">
        <v>-0.22287390029781201</v>
      </c>
      <c r="OJ27" s="10" t="s">
        <v>891</v>
      </c>
      <c r="OK27" s="10">
        <v>7.2115384615384595E-2</v>
      </c>
      <c r="OL27" s="10">
        <v>2.8089887615616399E-2</v>
      </c>
      <c r="OM27" s="10" t="s">
        <v>891</v>
      </c>
      <c r="ON27" s="10">
        <v>-0.18245614035087801</v>
      </c>
      <c r="OO27" s="10" t="s">
        <v>891</v>
      </c>
      <c r="OP27" s="10">
        <v>-7.1207430361615295E-2</v>
      </c>
      <c r="OQ27" s="10">
        <v>-9.5238095009611001E-3</v>
      </c>
      <c r="OR27" s="10" t="s">
        <v>891</v>
      </c>
      <c r="OS27" s="10">
        <v>-1.6038390000000001E-11</v>
      </c>
      <c r="OT27" s="10" t="s">
        <v>891</v>
      </c>
      <c r="OU27" s="10">
        <v>-6.6780821917808403E-2</v>
      </c>
      <c r="OV27" s="10">
        <v>-0.36809815950090097</v>
      </c>
      <c r="OW27" s="10">
        <v>-7.0938756215160603E-2</v>
      </c>
      <c r="OX27" s="10" t="s">
        <v>891</v>
      </c>
      <c r="OY27" s="10" t="s">
        <v>891</v>
      </c>
      <c r="OZ27" s="10" t="s">
        <v>891</v>
      </c>
      <c r="PA27" s="10" t="s">
        <v>891</v>
      </c>
      <c r="PB27" s="10">
        <v>3.4980900000000001E-12</v>
      </c>
      <c r="PC27" s="10">
        <v>-5.27343750116155E-2</v>
      </c>
      <c r="PD27" s="10">
        <v>3.58306188903856E-2</v>
      </c>
      <c r="PE27" s="10" t="s">
        <v>891</v>
      </c>
      <c r="PF27" s="10">
        <v>0.14355628059308098</v>
      </c>
      <c r="PG27" s="10" t="s">
        <v>891</v>
      </c>
      <c r="PH27" s="10">
        <v>-0.10691003910004901</v>
      </c>
      <c r="PI27" s="10" t="s">
        <v>891</v>
      </c>
      <c r="PJ27" s="10" t="s">
        <v>891</v>
      </c>
      <c r="PK27" s="10" t="s">
        <v>891</v>
      </c>
      <c r="PL27" s="10">
        <v>-4.4055201684957003E-2</v>
      </c>
      <c r="PM27" s="10">
        <v>-2.5456919055106601E-2</v>
      </c>
      <c r="PN27" s="10">
        <v>3.1358885017422497E-2</v>
      </c>
      <c r="PO27" s="10" t="s">
        <v>891</v>
      </c>
      <c r="PP27" s="10">
        <v>0.12137203166781299</v>
      </c>
      <c r="PQ27" s="10">
        <v>-6.3380281678400902E-2</v>
      </c>
      <c r="PR27" s="10">
        <v>-6.0000000000000303E-2</v>
      </c>
      <c r="PS27" s="10" t="s">
        <v>891</v>
      </c>
      <c r="PT27" s="10" t="s">
        <v>891</v>
      </c>
      <c r="PU27" s="10" t="s">
        <v>891</v>
      </c>
      <c r="PV27" s="10">
        <v>6.66666666581925E-2</v>
      </c>
      <c r="PW27" s="10">
        <v>5.3521126743342001E-2</v>
      </c>
      <c r="PX27" s="10">
        <v>6.6666666682555498E-3</v>
      </c>
      <c r="PY27" s="10" t="s">
        <v>891</v>
      </c>
      <c r="PZ27" s="10" t="s">
        <v>891</v>
      </c>
      <c r="QA27" s="10">
        <v>0.27464788732394402</v>
      </c>
      <c r="QB27" s="10">
        <v>-6.9672131143962007E-2</v>
      </c>
      <c r="QC27" s="10">
        <v>-4.3715847000961795E-2</v>
      </c>
      <c r="QD27" s="10" t="s">
        <v>891</v>
      </c>
      <c r="QE27" s="10">
        <v>0.126418152350081</v>
      </c>
      <c r="QF27" s="10">
        <v>-0.191446028517887</v>
      </c>
      <c r="QG27" s="10">
        <v>5.4054054045520494E-2</v>
      </c>
      <c r="QH27" s="10" t="s">
        <v>891</v>
      </c>
      <c r="QI27" s="10">
        <v>2.2900763366957802E-2</v>
      </c>
      <c r="QJ27" s="10" t="s">
        <v>891</v>
      </c>
      <c r="QK27" s="10">
        <v>9.30232557987134E-2</v>
      </c>
      <c r="QL27" s="10" t="s">
        <v>891</v>
      </c>
      <c r="QM27" s="10">
        <v>9.661835750450451E-2</v>
      </c>
      <c r="QN27" s="10" t="s">
        <v>891</v>
      </c>
      <c r="QO27" s="10" t="s">
        <v>891</v>
      </c>
      <c r="QP27" s="10" t="s">
        <v>891</v>
      </c>
      <c r="QQ27" s="10">
        <v>-5.9523809508130507E-2</v>
      </c>
      <c r="QR27" s="10">
        <v>-6.2500000014893003E-2</v>
      </c>
      <c r="QS27" s="10">
        <v>6.08760208870485E-3</v>
      </c>
      <c r="QT27" s="10">
        <v>-2.0382165607823001E-2</v>
      </c>
      <c r="QU27" s="10" t="s">
        <v>891</v>
      </c>
      <c r="QV27" s="10" t="s">
        <v>891</v>
      </c>
      <c r="QW27" s="10">
        <v>0.14205012977718501</v>
      </c>
      <c r="QX27" s="10">
        <v>-6.2399999986251703E-2</v>
      </c>
      <c r="QY27" s="10">
        <v>-7.6086956514309398E-2</v>
      </c>
      <c r="QZ27" s="10" t="s">
        <v>891</v>
      </c>
      <c r="RA27" s="10" t="s">
        <v>891</v>
      </c>
      <c r="RB27" s="10">
        <v>1.3333333356135599E-2</v>
      </c>
      <c r="RC27" s="10">
        <v>6.8068068068068102E-2</v>
      </c>
      <c r="RD27" s="10">
        <v>7.6443057715678706E-2</v>
      </c>
      <c r="RE27" s="10" t="s">
        <v>891</v>
      </c>
      <c r="RF27" s="10">
        <v>-0.12553191488484899</v>
      </c>
      <c r="RG27" s="10" t="s">
        <v>891</v>
      </c>
      <c r="RH27" s="10" t="s">
        <v>891</v>
      </c>
      <c r="RI27" s="10">
        <v>-5.4761904764923E-2</v>
      </c>
      <c r="RJ27" s="10">
        <v>-3.96684428656007E-2</v>
      </c>
      <c r="RK27" s="10" t="s">
        <v>891</v>
      </c>
      <c r="RL27" s="10" t="s">
        <v>891</v>
      </c>
      <c r="RM27" s="10" t="s">
        <v>891</v>
      </c>
      <c r="RN27" s="10">
        <v>-5.0083472459910301E-2</v>
      </c>
      <c r="RO27" s="10" t="s">
        <v>891</v>
      </c>
      <c r="RP27" s="10" t="s">
        <v>891</v>
      </c>
      <c r="RQ27" s="10" t="s">
        <v>891</v>
      </c>
      <c r="RR27" s="10" t="s">
        <v>891</v>
      </c>
      <c r="RS27" s="10">
        <v>-7.7519379880013296E-3</v>
      </c>
      <c r="RT27" s="10" t="s">
        <v>891</v>
      </c>
      <c r="RU27" s="10" t="s">
        <v>891</v>
      </c>
      <c r="RV27" s="10">
        <v>-5.7339449457147794E-3</v>
      </c>
      <c r="RW27" s="10">
        <v>-0.11557788942819301</v>
      </c>
      <c r="RX27" s="10" t="s">
        <v>891</v>
      </c>
      <c r="RY27" s="10" t="s">
        <v>891</v>
      </c>
      <c r="RZ27" s="10" t="s">
        <v>891</v>
      </c>
      <c r="SA27" s="10">
        <v>1.4285714277922501E-2</v>
      </c>
      <c r="SB27" s="10" t="s">
        <v>891</v>
      </c>
      <c r="SC27" s="10" t="s">
        <v>891</v>
      </c>
      <c r="SD27" s="10">
        <v>7.5708300000000004E-12</v>
      </c>
      <c r="SE27" s="10" t="s">
        <v>891</v>
      </c>
      <c r="SF27" s="10">
        <v>-1.3831258773964201E-3</v>
      </c>
      <c r="SG27" s="10">
        <v>-3.2934323995386899E-2</v>
      </c>
      <c r="SH27" s="10" t="s">
        <v>891</v>
      </c>
      <c r="SI27" s="10" t="s">
        <v>891</v>
      </c>
      <c r="SJ27" s="10" t="s">
        <v>891</v>
      </c>
      <c r="SK27" s="10">
        <v>3.0052592124005799E-3</v>
      </c>
      <c r="SL27" s="10" t="s">
        <v>891</v>
      </c>
      <c r="SM27" s="10" t="s">
        <v>891</v>
      </c>
      <c r="SN27" s="10">
        <v>0.139521956641039</v>
      </c>
      <c r="SO27" s="10" t="s">
        <v>891</v>
      </c>
      <c r="SP27" s="10" t="s">
        <v>891</v>
      </c>
      <c r="SQ27" s="10">
        <v>-6.5116279082532702E-2</v>
      </c>
      <c r="SR27" s="10">
        <v>-2.4561403515863098E-2</v>
      </c>
      <c r="SS27" s="10">
        <v>0.117224880358041</v>
      </c>
      <c r="ST27" s="10">
        <v>2.6506024110530602E-2</v>
      </c>
      <c r="SU27" s="10" t="s">
        <v>891</v>
      </c>
      <c r="SV27" s="10">
        <v>0.12526997840172802</v>
      </c>
      <c r="SW27" s="10">
        <v>7.3853039933398992E-2</v>
      </c>
      <c r="SX27" s="10">
        <v>-1.0526315789473599E-2</v>
      </c>
      <c r="SY27" s="10">
        <v>0</v>
      </c>
      <c r="SZ27" s="10">
        <v>5.0251256335573907E-3</v>
      </c>
      <c r="TA27" s="10">
        <v>2.2267206477732501E-2</v>
      </c>
      <c r="TB27" s="10" t="s">
        <v>891</v>
      </c>
      <c r="TC27" s="10" t="s">
        <v>891</v>
      </c>
      <c r="TD27" s="10" t="s">
        <v>891</v>
      </c>
      <c r="TE27" s="10">
        <v>-0.23030303029983401</v>
      </c>
      <c r="TF27" s="10" t="s">
        <v>891</v>
      </c>
      <c r="TG27" s="10">
        <v>5.88235293885064E-2</v>
      </c>
      <c r="TH27" s="10" t="s">
        <v>891</v>
      </c>
      <c r="TI27" s="10">
        <v>0.107692307690546</v>
      </c>
      <c r="TJ27" s="10">
        <v>0.18213457074482101</v>
      </c>
      <c r="TK27" s="10" t="s">
        <v>891</v>
      </c>
      <c r="TL27" s="10" t="s">
        <v>891</v>
      </c>
      <c r="TM27" s="10" t="s">
        <v>891</v>
      </c>
      <c r="TN27" s="10" t="s">
        <v>891</v>
      </c>
      <c r="TO27" s="10" t="s">
        <v>891</v>
      </c>
      <c r="TP27" s="10">
        <v>-7.5789473663910908E-2</v>
      </c>
      <c r="TQ27" s="10">
        <v>3.1372549030059101E-2</v>
      </c>
      <c r="TR27" s="10">
        <v>-1.5217391304347801E-2</v>
      </c>
      <c r="TS27" s="10" t="s">
        <v>891</v>
      </c>
      <c r="TT27" s="10" t="s">
        <v>891</v>
      </c>
      <c r="TU27" s="10">
        <v>1.2101910828025799E-2</v>
      </c>
      <c r="TV27" s="10">
        <v>2.56410256381308E-2</v>
      </c>
      <c r="TW27" s="10" t="s">
        <v>891</v>
      </c>
      <c r="TX27" s="10" t="s">
        <v>891</v>
      </c>
      <c r="TY27" s="10" t="s">
        <v>891</v>
      </c>
      <c r="TZ27" s="10">
        <v>-5.68181817867957E-2</v>
      </c>
      <c r="UA27" s="10">
        <v>-5.4794520547944904E-2</v>
      </c>
      <c r="UB27" s="10">
        <v>-2.91262135922336E-2</v>
      </c>
      <c r="UC27" s="10">
        <v>0.15283842794553101</v>
      </c>
      <c r="UD27" s="10">
        <v>-0.10344827586206901</v>
      </c>
      <c r="UE27" s="10" t="s">
        <v>891</v>
      </c>
      <c r="UF27" s="10" t="s">
        <v>891</v>
      </c>
      <c r="UG27" s="10">
        <v>-6.8914956017759002E-2</v>
      </c>
      <c r="UH27" s="10">
        <v>-9.6911608092080007E-2</v>
      </c>
      <c r="UI27" s="10">
        <v>0.28571428571496599</v>
      </c>
      <c r="UJ27" s="10" t="s">
        <v>891</v>
      </c>
      <c r="UK27" s="10" t="s">
        <v>891</v>
      </c>
      <c r="UL27" s="10">
        <v>-0.128605769230769</v>
      </c>
      <c r="UM27" s="10" t="s">
        <v>891</v>
      </c>
      <c r="UN27" s="10">
        <v>-6.818181820099771E-2</v>
      </c>
      <c r="UO27" s="10" t="s">
        <v>891</v>
      </c>
      <c r="UP27" s="10" t="s">
        <v>891</v>
      </c>
      <c r="UQ27" s="10" t="s">
        <v>891</v>
      </c>
      <c r="UR27" s="10" t="s">
        <v>891</v>
      </c>
      <c r="US27" s="10">
        <v>0.11783295713205201</v>
      </c>
      <c r="UT27" s="10" t="s">
        <v>891</v>
      </c>
      <c r="UU27" s="10">
        <v>5.1020408216542199E-3</v>
      </c>
      <c r="UV27" s="10" t="s">
        <v>891</v>
      </c>
      <c r="UW27" s="10">
        <v>0.13860465116126899</v>
      </c>
      <c r="UX27" s="10">
        <v>-4.1262135922945101E-2</v>
      </c>
      <c r="UY27" s="10">
        <v>1.63693484729639E-2</v>
      </c>
      <c r="UZ27" s="10" t="s">
        <v>891</v>
      </c>
      <c r="VA27" s="10" t="s">
        <v>891</v>
      </c>
      <c r="VB27" s="10">
        <v>3.8891848713225499E-2</v>
      </c>
      <c r="VC27" s="10">
        <v>-3.7596167802215502E-2</v>
      </c>
      <c r="VD27" s="10" t="s">
        <v>891</v>
      </c>
      <c r="VE27" s="10">
        <v>-8.7500000000000411E-2</v>
      </c>
      <c r="VF27" s="10">
        <v>2.3926380371988E-2</v>
      </c>
      <c r="VG27" s="10" t="s">
        <v>891</v>
      </c>
      <c r="VH27" s="10">
        <v>0.110132158590309</v>
      </c>
      <c r="VI27" s="10" t="s">
        <v>891</v>
      </c>
      <c r="VJ27" s="10" t="s">
        <v>891</v>
      </c>
      <c r="VK27" s="10" t="s">
        <v>891</v>
      </c>
      <c r="VL27" s="10" t="s">
        <v>891</v>
      </c>
      <c r="VM27" s="10" t="s">
        <v>891</v>
      </c>
      <c r="VN27" s="10" t="s">
        <v>891</v>
      </c>
      <c r="VO27" s="10">
        <v>-0.22966448418023203</v>
      </c>
      <c r="VP27" s="10">
        <v>-8.4999999991876504E-2</v>
      </c>
      <c r="VQ27" s="10" t="s">
        <v>891</v>
      </c>
      <c r="VR27" s="10" t="s">
        <v>891</v>
      </c>
      <c r="VS27" s="10" t="s">
        <v>891</v>
      </c>
      <c r="VT27" s="10" t="s">
        <v>891</v>
      </c>
      <c r="VU27" s="10" t="s">
        <v>891</v>
      </c>
      <c r="VV27" s="10">
        <v>-4.7619047619048199E-2</v>
      </c>
      <c r="VW27" s="10">
        <v>8.0775444203411394E-3</v>
      </c>
      <c r="VX27" s="10" t="s">
        <v>891</v>
      </c>
      <c r="VY27" s="10" t="s">
        <v>891</v>
      </c>
      <c r="VZ27" s="10">
        <v>-7.8571428571725305E-2</v>
      </c>
      <c r="WA27" s="10" t="s">
        <v>891</v>
      </c>
      <c r="WB27" s="10">
        <v>-0.10682352942475999</v>
      </c>
      <c r="WC27" s="10" t="s">
        <v>891</v>
      </c>
    </row>
    <row r="28" spans="1:601" x14ac:dyDescent="0.2">
      <c r="A28" s="14">
        <v>37316</v>
      </c>
      <c r="B28" s="10">
        <v>-3.2786885237510298E-2</v>
      </c>
      <c r="C28" s="10">
        <v>2.5340513145393202E-3</v>
      </c>
      <c r="D28" s="10" t="s">
        <v>891</v>
      </c>
      <c r="E28" s="10" t="s">
        <v>891</v>
      </c>
      <c r="F28" s="10" t="s">
        <v>891</v>
      </c>
      <c r="G28" s="10">
        <v>-0.11551155113609701</v>
      </c>
      <c r="H28" s="10">
        <v>0.12050765987004701</v>
      </c>
      <c r="I28" s="10">
        <v>-8.6075949367088608E-2</v>
      </c>
      <c r="J28" s="10">
        <v>6.2277580111194997E-2</v>
      </c>
      <c r="K28" s="10">
        <v>2.62529832935561E-2</v>
      </c>
      <c r="L28" s="10">
        <v>1.67749470714307E-2</v>
      </c>
      <c r="M28" s="10">
        <v>0.19130434782608699</v>
      </c>
      <c r="N28" s="10">
        <v>0.15236258439961101</v>
      </c>
      <c r="O28" s="10">
        <v>-1.90930787338126E-2</v>
      </c>
      <c r="P28" s="10">
        <v>0.184905660395146</v>
      </c>
      <c r="Q28" s="10">
        <v>5.4048457214494396E-2</v>
      </c>
      <c r="R28" s="10">
        <v>1.3333333328619199E-2</v>
      </c>
      <c r="S28" s="10">
        <v>-2.12765957446811E-2</v>
      </c>
      <c r="T28" s="10">
        <v>0.12473118279569899</v>
      </c>
      <c r="U28" s="10">
        <v>7.4202395770954305E-2</v>
      </c>
      <c r="V28" s="10">
        <v>3.6350148382229705E-2</v>
      </c>
      <c r="W28" s="10" t="s">
        <v>891</v>
      </c>
      <c r="X28" s="10">
        <v>0.102325581404533</v>
      </c>
      <c r="Y28" s="10">
        <v>0.127941176470589</v>
      </c>
      <c r="Z28" s="10">
        <v>-1.4999999999999999E-2</v>
      </c>
      <c r="AA28" s="10" t="s">
        <v>891</v>
      </c>
      <c r="AB28" s="10">
        <v>7.3113207546296605E-2</v>
      </c>
      <c r="AC28" s="10">
        <v>-1.9286403085824199E-3</v>
      </c>
      <c r="AD28" s="10">
        <v>0.117874930826283</v>
      </c>
      <c r="AE28" s="10">
        <v>1.6583748043108601E-3</v>
      </c>
      <c r="AF28" s="10">
        <v>2.1108179437916701E-2</v>
      </c>
      <c r="AG28" s="10">
        <v>4.5387994144094404E-2</v>
      </c>
      <c r="AH28" s="10">
        <v>4.4009779932567404E-2</v>
      </c>
      <c r="AI28" s="10">
        <v>0.15686305933109199</v>
      </c>
      <c r="AJ28" s="10">
        <v>9.4527363163110098E-2</v>
      </c>
      <c r="AK28" s="10">
        <v>1.2987012987013101E-2</v>
      </c>
      <c r="AL28" s="10">
        <v>-2.56410256510653E-2</v>
      </c>
      <c r="AM28" s="10">
        <v>-4.4829647340107005E-2</v>
      </c>
      <c r="AN28" s="10">
        <v>-1.42857143040153E-2</v>
      </c>
      <c r="AO28" s="10">
        <v>1.47727272712521E-2</v>
      </c>
      <c r="AP28" s="10">
        <v>0.17493461383200198</v>
      </c>
      <c r="AQ28" s="10">
        <v>1.8808777412069801E-2</v>
      </c>
      <c r="AR28" s="10">
        <v>0.25519287833131399</v>
      </c>
      <c r="AS28" s="10">
        <v>3.0894308943089303E-2</v>
      </c>
      <c r="AT28" s="10">
        <v>8.3627797413059493E-2</v>
      </c>
      <c r="AU28" s="10">
        <v>6.4516128998859399E-3</v>
      </c>
      <c r="AV28" s="10">
        <v>9.1666666666665897E-2</v>
      </c>
      <c r="AW28" s="10">
        <v>0.108459869848156</v>
      </c>
      <c r="AX28" s="10">
        <v>-3.1886625320860403E-2</v>
      </c>
      <c r="AY28" s="10">
        <v>8.5039370069022804E-2</v>
      </c>
      <c r="AZ28" s="10">
        <v>4.2483660128931108E-2</v>
      </c>
      <c r="BA28" s="10">
        <v>1.33372296206589E-2</v>
      </c>
      <c r="BB28" s="10">
        <v>-3.9999999974904998E-2</v>
      </c>
      <c r="BC28" s="10">
        <v>-1.0582010717926601E-3</v>
      </c>
      <c r="BD28" s="10">
        <v>-2.12885154061624E-2</v>
      </c>
      <c r="BE28" s="10" t="s">
        <v>891</v>
      </c>
      <c r="BF28" s="10">
        <v>9.0470446313633893E-2</v>
      </c>
      <c r="BG28" s="10">
        <v>-5.8479532058508497E-3</v>
      </c>
      <c r="BH28" s="10">
        <v>6.1349693216998799E-3</v>
      </c>
      <c r="BI28" s="10">
        <v>1.2427506228900801E-2</v>
      </c>
      <c r="BJ28" s="10">
        <v>0.32851711026051805</v>
      </c>
      <c r="BK28" s="10">
        <v>-2.0819778786187203E-2</v>
      </c>
      <c r="BL28" s="10">
        <v>0.170807453416149</v>
      </c>
      <c r="BM28" s="10">
        <v>0.13572101790656599</v>
      </c>
      <c r="BN28" s="10">
        <v>0.140304781923278</v>
      </c>
      <c r="BO28" s="10">
        <v>1.5000000011432299E-2</v>
      </c>
      <c r="BP28" s="10" t="s">
        <v>891</v>
      </c>
      <c r="BQ28" s="10">
        <v>0.14848753626393799</v>
      </c>
      <c r="BR28" s="10">
        <v>-1.4404432151554E-2</v>
      </c>
      <c r="BS28" s="10">
        <v>0.110714285714286</v>
      </c>
      <c r="BT28" s="10">
        <v>3.3335980332965101E-2</v>
      </c>
      <c r="BU28" s="10">
        <v>0.112082670903555</v>
      </c>
      <c r="BV28" s="10">
        <v>2.9850746268656799E-2</v>
      </c>
      <c r="BW28" s="10">
        <v>6.0918462952601803E-2</v>
      </c>
      <c r="BX28" s="10">
        <v>0.13484848483372802</v>
      </c>
      <c r="BY28" s="10">
        <v>5.3677932417828499E-2</v>
      </c>
      <c r="BZ28" s="10">
        <v>5.9531745553378999E-2</v>
      </c>
      <c r="CA28" s="10">
        <v>-3.6950146622702601E-2</v>
      </c>
      <c r="CB28" s="10">
        <v>0.19964973731129601</v>
      </c>
      <c r="CC28" s="10">
        <v>7.7956989208718394E-2</v>
      </c>
      <c r="CD28" s="10">
        <v>6.1492855428549396E-2</v>
      </c>
      <c r="CE28" s="10">
        <v>-6.6844919786094303E-3</v>
      </c>
      <c r="CF28" s="10">
        <v>0.13202158045064999</v>
      </c>
      <c r="CG28" s="10">
        <v>7.6271186445255004E-2</v>
      </c>
      <c r="CH28" s="10">
        <v>5.0980392156863501E-2</v>
      </c>
      <c r="CI28" s="10">
        <v>0.27326343381242901</v>
      </c>
      <c r="CJ28" s="10">
        <v>-3.4619594949567699E-2</v>
      </c>
      <c r="CK28" s="10">
        <v>6.3405797123621904E-2</v>
      </c>
      <c r="CL28" s="10">
        <v>4.2408300000000006E-12</v>
      </c>
      <c r="CM28" s="10">
        <v>0.123100616005809</v>
      </c>
      <c r="CN28" s="10">
        <v>-4.1778325012385995E-3</v>
      </c>
      <c r="CO28" s="10">
        <v>-3.8834951456307998E-3</v>
      </c>
      <c r="CP28" s="10">
        <v>3.4482758625292001E-2</v>
      </c>
      <c r="CQ28" s="10">
        <v>1.37741046831954E-2</v>
      </c>
      <c r="CR28" s="10">
        <v>-1.0816410110019501E-2</v>
      </c>
      <c r="CS28" s="10">
        <v>-3.8848920879769003E-2</v>
      </c>
      <c r="CT28" s="10">
        <v>-7.1163868603360991E-2</v>
      </c>
      <c r="CU28" s="10">
        <v>3.33333333237473E-2</v>
      </c>
      <c r="CV28" s="10">
        <v>4.5774647887324001E-2</v>
      </c>
      <c r="CW28" s="10">
        <v>-2.4769768180674202E-2</v>
      </c>
      <c r="CX28" s="10">
        <v>-6.5146579916549596E-3</v>
      </c>
      <c r="CY28" s="10">
        <v>0.154269972470472</v>
      </c>
      <c r="CZ28" s="10">
        <v>0.109261939236572</v>
      </c>
      <c r="DA28" s="10">
        <v>0.168674698777215</v>
      </c>
      <c r="DB28" s="10">
        <v>7.1748878952688305E-2</v>
      </c>
      <c r="DC28" s="10">
        <v>8.234295417148349E-2</v>
      </c>
      <c r="DD28" s="10">
        <v>3.26564541017835E-2</v>
      </c>
      <c r="DE28" s="10">
        <v>3.9119804400978203E-2</v>
      </c>
      <c r="DF28" s="10">
        <v>0.28943338438420901</v>
      </c>
      <c r="DG28" s="10">
        <v>0.23799359658949701</v>
      </c>
      <c r="DH28" s="10">
        <v>5.99415204604348E-2</v>
      </c>
      <c r="DI28" s="10">
        <v>6.653756441645961E-2</v>
      </c>
      <c r="DJ28" s="10">
        <v>5.5072463764368904E-2</v>
      </c>
      <c r="DK28" s="10">
        <v>0.10954773869230501</v>
      </c>
      <c r="DL28" s="10">
        <v>0.12796833772661201</v>
      </c>
      <c r="DM28" s="10">
        <v>-2.46575342465758E-2</v>
      </c>
      <c r="DN28" s="10">
        <v>6.8493150688596197E-2</v>
      </c>
      <c r="DO28" s="10">
        <v>7.6666666672829703E-2</v>
      </c>
      <c r="DP28" s="10">
        <v>0.196969696986218</v>
      </c>
      <c r="DQ28" s="10">
        <v>0.159536185536088</v>
      </c>
      <c r="DR28" s="10">
        <v>1.4492753607474601E-2</v>
      </c>
      <c r="DS28" s="10">
        <v>0.11242208368619201</v>
      </c>
      <c r="DT28" s="10">
        <v>1.1196641007697601E-2</v>
      </c>
      <c r="DU28" s="10">
        <v>-8.2004555820854898E-3</v>
      </c>
      <c r="DV28" s="10">
        <v>9.4819159354029292E-2</v>
      </c>
      <c r="DW28" s="10">
        <v>-3.9913700096070301E-2</v>
      </c>
      <c r="DX28" s="10">
        <v>5.1020408173181098E-2</v>
      </c>
      <c r="DY28" s="10">
        <v>8.89543446157917E-2</v>
      </c>
      <c r="DZ28" s="10">
        <v>8.694571074286371E-2</v>
      </c>
      <c r="EA28" s="10">
        <v>-2.3762376259412601E-2</v>
      </c>
      <c r="EB28" s="10">
        <v>9.0047393358368102E-2</v>
      </c>
      <c r="EC28" s="10">
        <v>0.15794701989672699</v>
      </c>
      <c r="ED28" s="10">
        <v>6.1760299474835002E-2</v>
      </c>
      <c r="EE28" s="10">
        <v>-4.3650793650793204E-2</v>
      </c>
      <c r="EF28" s="10">
        <v>9.0100111245017114E-2</v>
      </c>
      <c r="EG28" s="10">
        <v>3.7878787882258805E-2</v>
      </c>
      <c r="EH28" s="10">
        <v>-3.6144578306652103E-2</v>
      </c>
      <c r="EI28" s="10">
        <v>7.1969696972413108E-2</v>
      </c>
      <c r="EJ28" s="10">
        <v>0.19430485762143998</v>
      </c>
      <c r="EK28" s="10">
        <v>5.3962900511085307E-2</v>
      </c>
      <c r="EL28" s="10">
        <v>6.7226890741314299E-2</v>
      </c>
      <c r="EM28" s="10">
        <v>2.78316011978159E-2</v>
      </c>
      <c r="EN28" s="10">
        <v>3.7322417512472901E-2</v>
      </c>
      <c r="EO28" s="10">
        <v>2.8266666674719301E-2</v>
      </c>
      <c r="EP28" s="10">
        <v>4.2339832870875498E-2</v>
      </c>
      <c r="EQ28" s="10">
        <v>-1.7937219729978499E-2</v>
      </c>
      <c r="ER28" s="10">
        <v>9.3227091640324194E-2</v>
      </c>
      <c r="ES28" s="10">
        <v>5.8320198163464704E-2</v>
      </c>
      <c r="ET28" s="10">
        <v>-2.82172155660076E-3</v>
      </c>
      <c r="EU28" s="10">
        <v>5.85085161880936E-2</v>
      </c>
      <c r="EV28" s="10">
        <v>5.9383074594784806E-2</v>
      </c>
      <c r="EW28" s="10">
        <v>-7.4074074068831403E-2</v>
      </c>
      <c r="EX28" s="10">
        <v>-2.23214285871839E-2</v>
      </c>
      <c r="EY28" s="10">
        <v>-2.7670467572675599E-2</v>
      </c>
      <c r="EZ28" s="10">
        <v>5.34591194984195E-2</v>
      </c>
      <c r="FA28" s="10">
        <v>4.5783132519810997E-2</v>
      </c>
      <c r="FB28" s="10">
        <v>2.3162134935483997E-2</v>
      </c>
      <c r="FC28" s="10">
        <v>0.12870544090056302</v>
      </c>
      <c r="FD28" s="10">
        <v>0.15336617405689801</v>
      </c>
      <c r="FE28" s="10">
        <v>0.15461741424446901</v>
      </c>
      <c r="FF28" s="10">
        <v>0.114130434782608</v>
      </c>
      <c r="FG28" s="10">
        <v>-9.7970608760257205E-3</v>
      </c>
      <c r="FH28" s="10">
        <v>4.2505592831884001E-2</v>
      </c>
      <c r="FI28" s="10">
        <v>0.1128506196868</v>
      </c>
      <c r="FJ28" s="10">
        <v>2.32383808095953E-2</v>
      </c>
      <c r="FK28" s="10">
        <v>1.2659574476073101E-2</v>
      </c>
      <c r="FL28" s="10">
        <v>-1.9252548124211701E-2</v>
      </c>
      <c r="FM28" s="10">
        <v>-3.5714285739609102E-2</v>
      </c>
      <c r="FN28" s="10">
        <v>0.10476162538898701</v>
      </c>
      <c r="FO28" s="10">
        <v>-2.4896265546772697E-2</v>
      </c>
      <c r="FP28" s="10">
        <v>1.5789473667498399E-2</v>
      </c>
      <c r="FQ28" s="10">
        <v>8.2568807329810798E-2</v>
      </c>
      <c r="FR28" s="10">
        <v>0.13495816661398599</v>
      </c>
      <c r="FS28" s="10">
        <v>6.0294117632329697E-2</v>
      </c>
      <c r="FT28" s="10">
        <v>0.28868274583005099</v>
      </c>
      <c r="FU28" s="10">
        <v>0.10341606615958501</v>
      </c>
      <c r="FV28" s="10">
        <v>8.8794636749213202E-2</v>
      </c>
      <c r="FW28" s="10">
        <v>-8.6021505123540197E-3</v>
      </c>
      <c r="FX28" s="10">
        <v>-2.9906542078776403E-2</v>
      </c>
      <c r="FY28" s="10">
        <v>-4.7126436793164694E-2</v>
      </c>
      <c r="FZ28" s="10">
        <v>4.8851868540597004E-2</v>
      </c>
      <c r="GA28" s="10">
        <v>3.9999999973200799E-2</v>
      </c>
      <c r="GB28" s="10">
        <v>7.1126760562187905E-2</v>
      </c>
      <c r="GC28" s="10">
        <v>0.13887043188206702</v>
      </c>
      <c r="GD28" s="10">
        <v>5.7229295334657107E-2</v>
      </c>
      <c r="GE28" s="10">
        <v>1.6666666682496202E-2</v>
      </c>
      <c r="GF28" s="10">
        <v>-8.2820131703065202E-3</v>
      </c>
      <c r="GG28" s="10">
        <v>2.1633315330695799E-3</v>
      </c>
      <c r="GH28" s="10">
        <v>3.1277926712596396E-2</v>
      </c>
      <c r="GI28" s="10">
        <v>-1.6161616149158699E-2</v>
      </c>
      <c r="GJ28" s="10">
        <v>5.3191489359016401E-2</v>
      </c>
      <c r="GK28" s="10">
        <v>4.6095954844779199E-2</v>
      </c>
      <c r="GL28" s="10">
        <v>5.0970873796515506E-2</v>
      </c>
      <c r="GM28" s="10">
        <v>4.1214750542299498E-2</v>
      </c>
      <c r="GN28" s="10">
        <v>7.4980268328366212E-2</v>
      </c>
      <c r="GO28" s="10">
        <v>9.8765432086154806E-2</v>
      </c>
      <c r="GP28" s="10">
        <v>3.3006244436087705E-2</v>
      </c>
      <c r="GQ28" s="10">
        <v>9.1549295770411612E-2</v>
      </c>
      <c r="GR28" s="10">
        <v>1.0797470159229501E-3</v>
      </c>
      <c r="GS28" s="10">
        <v>0.20046403712005401</v>
      </c>
      <c r="GT28" s="10">
        <v>3.5555555555555299E-2</v>
      </c>
      <c r="GU28" s="10">
        <v>-4.8984995582429101E-2</v>
      </c>
      <c r="GV28" s="10">
        <v>5.4274084126424607E-2</v>
      </c>
      <c r="GW28" s="10">
        <v>0.12324234905031201</v>
      </c>
      <c r="GX28" s="10">
        <v>-5.8817091554390598E-3</v>
      </c>
      <c r="GY28" s="10">
        <v>2.8178694158075102E-2</v>
      </c>
      <c r="GZ28" s="10">
        <v>0.126912303382892</v>
      </c>
      <c r="HA28" s="10">
        <v>0.18361153263166302</v>
      </c>
      <c r="HB28" s="10">
        <v>5.4456717193017E-2</v>
      </c>
      <c r="HC28" s="10">
        <v>3.00061237042775E-2</v>
      </c>
      <c r="HD28" s="10">
        <v>5.1902900000000005E-12</v>
      </c>
      <c r="HE28" s="10">
        <v>0.10912834590591799</v>
      </c>
      <c r="HF28" s="10">
        <v>5.1766138884411304E-2</v>
      </c>
      <c r="HG28" s="10">
        <v>7.7959303932131796E-2</v>
      </c>
      <c r="HH28" s="10">
        <v>5.0121167801906001E-2</v>
      </c>
      <c r="HI28" s="10">
        <v>7.2961373375285007E-2</v>
      </c>
      <c r="HJ28" s="10">
        <v>1.6000000008006301E-2</v>
      </c>
      <c r="HK28" s="10">
        <v>0.12259970457902501</v>
      </c>
      <c r="HL28" s="10">
        <v>-4.09556314105088E-2</v>
      </c>
      <c r="HM28" s="10">
        <v>-4.0603248237954997E-2</v>
      </c>
      <c r="HN28" s="10">
        <v>0.104800235044435</v>
      </c>
      <c r="HO28" s="10">
        <v>8.5271317828637491E-2</v>
      </c>
      <c r="HP28" s="10">
        <v>0.10488798370198101</v>
      </c>
      <c r="HQ28" s="10">
        <v>4.1789287803306402E-2</v>
      </c>
      <c r="HR28" s="10">
        <v>-5.2712505136680602E-3</v>
      </c>
      <c r="HS28" s="10">
        <v>7.7631554088972307E-2</v>
      </c>
      <c r="HT28" s="10">
        <v>-3.0303030307362602E-2</v>
      </c>
      <c r="HU28" s="10">
        <v>1.8237082068291301E-2</v>
      </c>
      <c r="HV28" s="10">
        <v>2.8581904714321902E-2</v>
      </c>
      <c r="HW28" s="10">
        <v>4.8886138623057199E-2</v>
      </c>
      <c r="HX28" s="10">
        <v>-2.48881431726207E-2</v>
      </c>
      <c r="HY28" s="10">
        <v>3.5605795908278698E-2</v>
      </c>
      <c r="HZ28" s="10">
        <v>0.219409282711372</v>
      </c>
      <c r="IA28" s="10">
        <v>9.1858037576405802E-2</v>
      </c>
      <c r="IB28" s="10">
        <v>8.1481481485327106E-2</v>
      </c>
      <c r="IC28" s="10">
        <v>-6.6401062209016102E-3</v>
      </c>
      <c r="ID28" s="10" t="s">
        <v>891</v>
      </c>
      <c r="IE28" s="10" t="s">
        <v>891</v>
      </c>
      <c r="IF28" s="10">
        <v>-1.4582421567293301E-2</v>
      </c>
      <c r="IG28" s="10" t="s">
        <v>891</v>
      </c>
      <c r="IH28" s="10" t="s">
        <v>891</v>
      </c>
      <c r="II28" s="10" t="s">
        <v>891</v>
      </c>
      <c r="IJ28" s="10" t="s">
        <v>891</v>
      </c>
      <c r="IK28" s="10" t="s">
        <v>891</v>
      </c>
      <c r="IL28" s="10">
        <v>0.233050847457626</v>
      </c>
      <c r="IM28" s="10">
        <v>3.1165833006615098E-2</v>
      </c>
      <c r="IN28" s="10">
        <v>6.0706401738170905E-3</v>
      </c>
      <c r="IO28" s="10">
        <v>5.5555555568442196E-2</v>
      </c>
      <c r="IP28" s="10">
        <v>0.33995037220843699</v>
      </c>
      <c r="IQ28" s="10">
        <v>-3.7530266343825801E-2</v>
      </c>
      <c r="IR28" s="10" t="s">
        <v>891</v>
      </c>
      <c r="IS28" s="10">
        <v>0.125000000010142</v>
      </c>
      <c r="IT28" s="10" t="s">
        <v>891</v>
      </c>
      <c r="IU28" s="10">
        <v>2.3584905653130098E-2</v>
      </c>
      <c r="IV28" s="10" t="s">
        <v>891</v>
      </c>
      <c r="IW28" s="10" t="s">
        <v>891</v>
      </c>
      <c r="IX28" s="10">
        <v>9.0322580652204804E-2</v>
      </c>
      <c r="IY28" s="10" t="s">
        <v>891</v>
      </c>
      <c r="IZ28" s="10">
        <v>8.2766439813275507E-3</v>
      </c>
      <c r="JA28" s="10" t="s">
        <v>891</v>
      </c>
      <c r="JB28" s="10" t="s">
        <v>891</v>
      </c>
      <c r="JC28" s="10">
        <v>1.8086124649842501E-2</v>
      </c>
      <c r="JD28" s="10">
        <v>0.15399999999292199</v>
      </c>
      <c r="JE28" s="10" t="s">
        <v>891</v>
      </c>
      <c r="JF28" s="10">
        <v>3.5212743661808599E-2</v>
      </c>
      <c r="JG28" s="10" t="s">
        <v>891</v>
      </c>
      <c r="JH28" s="10">
        <v>2.1517553787153001E-2</v>
      </c>
      <c r="JI28" s="10">
        <v>5.00951172799151E-2</v>
      </c>
      <c r="JJ28" s="10">
        <v>2.96969696715184E-2</v>
      </c>
      <c r="JK28" s="10">
        <v>2.5575447566046402E-3</v>
      </c>
      <c r="JL28" s="10" t="s">
        <v>891</v>
      </c>
      <c r="JM28" s="10" t="s">
        <v>891</v>
      </c>
      <c r="JN28" s="10" t="s">
        <v>891</v>
      </c>
      <c r="JO28" s="10">
        <v>5.6701030944073895E-2</v>
      </c>
      <c r="JP28" s="10">
        <v>0.173936750272629</v>
      </c>
      <c r="JQ28" s="10">
        <v>0.13888888887492701</v>
      </c>
      <c r="JR28" s="10" t="s">
        <v>891</v>
      </c>
      <c r="JS28" s="10" t="s">
        <v>891</v>
      </c>
      <c r="JT28" s="10" t="s">
        <v>891</v>
      </c>
      <c r="JU28" s="10">
        <v>0.13226452908411901</v>
      </c>
      <c r="JV28" s="10" t="s">
        <v>891</v>
      </c>
      <c r="JW28" s="10">
        <v>0.111842105253195</v>
      </c>
      <c r="JX28" s="10">
        <v>-5.2380952389344301E-2</v>
      </c>
      <c r="JY28" s="10">
        <v>7.4257425747243908E-2</v>
      </c>
      <c r="JZ28" s="10" t="s">
        <v>891</v>
      </c>
      <c r="KA28" s="10">
        <v>0.16090712741516799</v>
      </c>
      <c r="KB28" s="10">
        <v>-2.1505376344085999E-2</v>
      </c>
      <c r="KC28" s="10" t="s">
        <v>891</v>
      </c>
      <c r="KD28" s="10">
        <v>7.75862068982731E-2</v>
      </c>
      <c r="KE28" s="10">
        <v>0.12744811455368699</v>
      </c>
      <c r="KF28" s="10">
        <v>0.242105263163678</v>
      </c>
      <c r="KG28" s="10">
        <v>-1.9230769207220302E-2</v>
      </c>
      <c r="KH28" s="10">
        <v>-1.89573459758848E-2</v>
      </c>
      <c r="KI28" s="10">
        <v>9.7879282044925891E-3</v>
      </c>
      <c r="KJ28" s="10">
        <v>0.108801956004082</v>
      </c>
      <c r="KK28" s="10">
        <v>4.1493775961174005E-2</v>
      </c>
      <c r="KL28" s="10" t="s">
        <v>891</v>
      </c>
      <c r="KM28" s="10">
        <v>0.21046770599963199</v>
      </c>
      <c r="KN28" s="10">
        <v>-2.5862068941807398E-2</v>
      </c>
      <c r="KO28" s="10">
        <v>2.6507054301969899E-2</v>
      </c>
      <c r="KP28" s="10">
        <v>3.5673187566802204E-2</v>
      </c>
      <c r="KQ28" s="10" t="s">
        <v>891</v>
      </c>
      <c r="KR28" s="10">
        <v>-9.1743119334946003E-3</v>
      </c>
      <c r="KS28" s="10" t="s">
        <v>891</v>
      </c>
      <c r="KT28" s="10">
        <v>0.28539325842802504</v>
      </c>
      <c r="KU28" s="10" t="s">
        <v>891</v>
      </c>
      <c r="KV28" s="10">
        <v>2.7118644065177402E-2</v>
      </c>
      <c r="KW28" s="10">
        <v>-5.6022408622106203E-3</v>
      </c>
      <c r="KX28" s="10" t="s">
        <v>891</v>
      </c>
      <c r="KY28" s="10" t="s">
        <v>891</v>
      </c>
      <c r="KZ28" s="10">
        <v>5.1969823959135505E-2</v>
      </c>
      <c r="LA28" s="10">
        <v>0.11428571428914999</v>
      </c>
      <c r="LB28" s="10">
        <v>8.2802547770701299E-2</v>
      </c>
      <c r="LC28" s="10" t="s">
        <v>891</v>
      </c>
      <c r="LD28" s="10">
        <v>8.6206896551723505E-2</v>
      </c>
      <c r="LE28" s="10">
        <v>0.130025125628141</v>
      </c>
      <c r="LF28" s="10">
        <v>-1.0706638125808701E-2</v>
      </c>
      <c r="LG28" s="10" t="s">
        <v>891</v>
      </c>
      <c r="LH28" s="10">
        <v>-2.5894287244835602E-2</v>
      </c>
      <c r="LI28" s="10">
        <v>0.115606936425904</v>
      </c>
      <c r="LJ28" s="10">
        <v>-4.3090638955403798E-2</v>
      </c>
      <c r="LK28" s="10" t="s">
        <v>891</v>
      </c>
      <c r="LL28" s="10">
        <v>2.7777777791765202E-2</v>
      </c>
      <c r="LM28" s="10" t="s">
        <v>891</v>
      </c>
      <c r="LN28" s="10" t="s">
        <v>891</v>
      </c>
      <c r="LO28" s="10" t="s">
        <v>891</v>
      </c>
      <c r="LP28" s="10" t="s">
        <v>891</v>
      </c>
      <c r="LQ28" s="10">
        <v>7.6153811879146299E-2</v>
      </c>
      <c r="LR28" s="10">
        <v>0.14913331946873401</v>
      </c>
      <c r="LS28" s="10">
        <v>3.3613445363416303E-2</v>
      </c>
      <c r="LT28" s="10" t="s">
        <v>891</v>
      </c>
      <c r="LU28" s="10" t="s">
        <v>891</v>
      </c>
      <c r="LV28" s="10">
        <v>1.3846153851603E-2</v>
      </c>
      <c r="LW28" s="10">
        <v>-0.10628019323773501</v>
      </c>
      <c r="LX28" s="10">
        <v>-1.9547989455182699E-2</v>
      </c>
      <c r="LY28" s="10">
        <v>4.4642857020627006E-3</v>
      </c>
      <c r="LZ28" s="10">
        <v>5.8431372558830602E-2</v>
      </c>
      <c r="MA28" s="10">
        <v>0.15111284655293999</v>
      </c>
      <c r="MB28" s="10">
        <v>5.45454545389275E-2</v>
      </c>
      <c r="MC28" s="10" t="s">
        <v>891</v>
      </c>
      <c r="MD28" s="10" t="s">
        <v>891</v>
      </c>
      <c r="ME28" s="10">
        <v>3.7786056421591704E-2</v>
      </c>
      <c r="MF28" s="10" t="s">
        <v>891</v>
      </c>
      <c r="MG28" s="10" t="s">
        <v>891</v>
      </c>
      <c r="MH28" s="10" t="s">
        <v>891</v>
      </c>
      <c r="MI28" s="10">
        <v>0.23941958885251102</v>
      </c>
      <c r="MJ28" s="10" t="s">
        <v>891</v>
      </c>
      <c r="MK28" s="10">
        <v>5.03355704345232E-3</v>
      </c>
      <c r="ML28" s="10">
        <v>0.13492063490822601</v>
      </c>
      <c r="MM28" s="10" t="s">
        <v>891</v>
      </c>
      <c r="MN28" s="10" t="s">
        <v>891</v>
      </c>
      <c r="MO28" s="10" t="s">
        <v>891</v>
      </c>
      <c r="MP28" s="10" t="s">
        <v>891</v>
      </c>
      <c r="MQ28" s="10" t="s">
        <v>891</v>
      </c>
      <c r="MR28" s="10">
        <v>-5.3299492383375703E-2</v>
      </c>
      <c r="MS28" s="10">
        <v>4.5845272206303404E-2</v>
      </c>
      <c r="MT28" s="10" t="s">
        <v>891</v>
      </c>
      <c r="MU28" s="10" t="s">
        <v>891</v>
      </c>
      <c r="MV28" s="10">
        <v>-4.8076923162502202E-3</v>
      </c>
      <c r="MW28" s="10" t="s">
        <v>891</v>
      </c>
      <c r="MX28" s="10" t="s">
        <v>891</v>
      </c>
      <c r="MY28" s="10" t="s">
        <v>891</v>
      </c>
      <c r="MZ28" s="10" t="s">
        <v>891</v>
      </c>
      <c r="NA28" s="10" t="s">
        <v>891</v>
      </c>
      <c r="NB28" s="10" t="s">
        <v>891</v>
      </c>
      <c r="NC28" s="10">
        <v>-6.557377050167261E-2</v>
      </c>
      <c r="ND28" s="10" t="s">
        <v>891</v>
      </c>
      <c r="NE28" s="10">
        <v>4.24107142857146E-2</v>
      </c>
      <c r="NF28" s="10" t="s">
        <v>891</v>
      </c>
      <c r="NG28" s="10" t="s">
        <v>891</v>
      </c>
      <c r="NH28" s="10" t="s">
        <v>891</v>
      </c>
      <c r="NI28" s="10" t="s">
        <v>891</v>
      </c>
      <c r="NJ28" s="10">
        <v>2.7397260272285201E-2</v>
      </c>
      <c r="NK28" s="10">
        <v>3.7966101677539901E-2</v>
      </c>
      <c r="NL28" s="10">
        <v>3.5714285703332101E-3</v>
      </c>
      <c r="NM28" s="10" t="s">
        <v>891</v>
      </c>
      <c r="NN28" s="10">
        <v>5.7142857123766398E-2</v>
      </c>
      <c r="NO28" s="10" t="s">
        <v>891</v>
      </c>
      <c r="NP28" s="10" t="s">
        <v>891</v>
      </c>
      <c r="NQ28" s="10">
        <v>0.23749999998942201</v>
      </c>
      <c r="NR28" s="10" t="s">
        <v>891</v>
      </c>
      <c r="NS28" s="10" t="s">
        <v>891</v>
      </c>
      <c r="NT28" s="10" t="s">
        <v>891</v>
      </c>
      <c r="NU28" s="10" t="s">
        <v>891</v>
      </c>
      <c r="NV28" s="10" t="s">
        <v>891</v>
      </c>
      <c r="NW28" s="10">
        <v>2.8571428599053501E-3</v>
      </c>
      <c r="NX28" s="10">
        <v>8.1871345055615705E-2</v>
      </c>
      <c r="NY28" s="10">
        <v>0.33199732799313203</v>
      </c>
      <c r="NZ28" s="10">
        <v>9.2941176499001799E-2</v>
      </c>
      <c r="OA28" s="10">
        <v>0.10925539316261601</v>
      </c>
      <c r="OB28" s="10" t="s">
        <v>891</v>
      </c>
      <c r="OC28" s="10" t="s">
        <v>891</v>
      </c>
      <c r="OD28" s="10" t="s">
        <v>891</v>
      </c>
      <c r="OE28" s="10" t="s">
        <v>891</v>
      </c>
      <c r="OF28" s="10" t="s">
        <v>891</v>
      </c>
      <c r="OG28" s="10" t="s">
        <v>891</v>
      </c>
      <c r="OH28" s="10">
        <v>8.6730990237794889E-2</v>
      </c>
      <c r="OI28" s="10">
        <v>0.11671698110582501</v>
      </c>
      <c r="OJ28" s="10" t="s">
        <v>891</v>
      </c>
      <c r="OK28" s="10">
        <v>-4.4843049327353305E-3</v>
      </c>
      <c r="OL28" s="10">
        <v>0.22404371585694399</v>
      </c>
      <c r="OM28" s="10" t="s">
        <v>891</v>
      </c>
      <c r="ON28" s="10">
        <v>0.14806866952789702</v>
      </c>
      <c r="OO28" s="10" t="s">
        <v>891</v>
      </c>
      <c r="OP28" s="10">
        <v>-1.66666666564084E-2</v>
      </c>
      <c r="OQ28" s="10">
        <v>-9.9631400000000003E-12</v>
      </c>
      <c r="OR28" s="10" t="s">
        <v>891</v>
      </c>
      <c r="OS28" s="10">
        <v>8.4337349412203513E-2</v>
      </c>
      <c r="OT28" s="10" t="s">
        <v>891</v>
      </c>
      <c r="OU28" s="10">
        <v>5.1376146788991106E-2</v>
      </c>
      <c r="OV28" s="10">
        <v>0.90291262135852413</v>
      </c>
      <c r="OW28" s="10">
        <v>0.197505726661344</v>
      </c>
      <c r="OX28" s="10" t="s">
        <v>891</v>
      </c>
      <c r="OY28" s="10" t="s">
        <v>891</v>
      </c>
      <c r="OZ28" s="10" t="s">
        <v>891</v>
      </c>
      <c r="PA28" s="10" t="s">
        <v>891</v>
      </c>
      <c r="PB28" s="10">
        <v>0.111111111114365</v>
      </c>
      <c r="PC28" s="10">
        <v>0.24329896905167001</v>
      </c>
      <c r="PD28" s="10">
        <v>-3.1446540838854196E-3</v>
      </c>
      <c r="PE28" s="10" t="s">
        <v>891</v>
      </c>
      <c r="PF28" s="10">
        <v>-2.8530670554337599E-3</v>
      </c>
      <c r="PG28" s="10" t="s">
        <v>891</v>
      </c>
      <c r="PH28" s="10">
        <v>0.148905109465792</v>
      </c>
      <c r="PI28" s="10" t="s">
        <v>891</v>
      </c>
      <c r="PJ28" s="10" t="s">
        <v>891</v>
      </c>
      <c r="PK28" s="10" t="s">
        <v>891</v>
      </c>
      <c r="PL28" s="10">
        <v>0.10882842864953</v>
      </c>
      <c r="PM28" s="10">
        <v>4.62156731607739E-2</v>
      </c>
      <c r="PN28" s="10">
        <v>0.15878378378378399</v>
      </c>
      <c r="PO28" s="10" t="s">
        <v>891</v>
      </c>
      <c r="PP28" s="10">
        <v>4.7368059380227E-2</v>
      </c>
      <c r="PQ28" s="10">
        <v>7.51879697304925E-3</v>
      </c>
      <c r="PR28" s="10">
        <v>-2.1276595744680701E-2</v>
      </c>
      <c r="PS28" s="10" t="s">
        <v>891</v>
      </c>
      <c r="PT28" s="10" t="s">
        <v>891</v>
      </c>
      <c r="PU28" s="10" t="s">
        <v>891</v>
      </c>
      <c r="PV28" s="10">
        <v>1.11011610762659E-2</v>
      </c>
      <c r="PW28" s="10">
        <v>0.10494652404615601</v>
      </c>
      <c r="PX28" s="10">
        <v>8.6092715234525011E-2</v>
      </c>
      <c r="PY28" s="10" t="s">
        <v>891</v>
      </c>
      <c r="PZ28" s="10" t="s">
        <v>891</v>
      </c>
      <c r="QA28" s="10">
        <v>-4.9723756906077998E-2</v>
      </c>
      <c r="QB28" s="10">
        <v>3.0837004423406297E-2</v>
      </c>
      <c r="QC28" s="10">
        <v>2.5142857159836902E-2</v>
      </c>
      <c r="QD28" s="10" t="s">
        <v>891</v>
      </c>
      <c r="QE28" s="10">
        <v>2.7338129496403497E-2</v>
      </c>
      <c r="QF28" s="10">
        <v>2.7707808577437799E-2</v>
      </c>
      <c r="QG28" s="10">
        <v>-5.8974358969337004E-2</v>
      </c>
      <c r="QH28" s="10" t="s">
        <v>891</v>
      </c>
      <c r="QI28" s="10">
        <v>5.2238805970998198E-2</v>
      </c>
      <c r="QJ28" s="10" t="s">
        <v>891</v>
      </c>
      <c r="QK28" s="10">
        <v>0.838671900021974</v>
      </c>
      <c r="QL28" s="10" t="s">
        <v>891</v>
      </c>
      <c r="QM28" s="10">
        <v>9.1007072340827406E-3</v>
      </c>
      <c r="QN28" s="10" t="s">
        <v>891</v>
      </c>
      <c r="QO28" s="10" t="s">
        <v>891</v>
      </c>
      <c r="QP28" s="10" t="s">
        <v>891</v>
      </c>
      <c r="QQ28" s="10">
        <v>0.74683544303752603</v>
      </c>
      <c r="QR28" s="10">
        <v>9.2916666683003898E-2</v>
      </c>
      <c r="QS28" s="10">
        <v>-1.8595041325291099E-2</v>
      </c>
      <c r="QT28" s="10">
        <v>0.10728218465263201</v>
      </c>
      <c r="QU28" s="10" t="s">
        <v>891</v>
      </c>
      <c r="QV28" s="10" t="s">
        <v>891</v>
      </c>
      <c r="QW28" s="10">
        <v>-3.0612244908092803E-2</v>
      </c>
      <c r="QX28" s="10">
        <v>0.20767918820463499</v>
      </c>
      <c r="QY28" s="10">
        <v>0.35882352942215001</v>
      </c>
      <c r="QZ28" s="10" t="s">
        <v>891</v>
      </c>
      <c r="RA28" s="10" t="s">
        <v>891</v>
      </c>
      <c r="RB28" s="10">
        <v>4.6052631580272306E-2</v>
      </c>
      <c r="RC28" s="10">
        <v>2.9053420805997997E-2</v>
      </c>
      <c r="RD28" s="10">
        <v>1.4492753603989801E-2</v>
      </c>
      <c r="RE28" s="10" t="s">
        <v>891</v>
      </c>
      <c r="RF28" s="10">
        <v>0.10705596105162099</v>
      </c>
      <c r="RG28" s="10" t="s">
        <v>891</v>
      </c>
      <c r="RH28" s="10" t="s">
        <v>891</v>
      </c>
      <c r="RI28" s="10">
        <v>-3.5264483627219796E-2</v>
      </c>
      <c r="RJ28" s="10">
        <v>9.494451294697949E-2</v>
      </c>
      <c r="RK28" s="10" t="s">
        <v>891</v>
      </c>
      <c r="RL28" s="10" t="s">
        <v>891</v>
      </c>
      <c r="RM28" s="10" t="s">
        <v>891</v>
      </c>
      <c r="RN28" s="10">
        <v>-1.93321616913763E-2</v>
      </c>
      <c r="RO28" s="10" t="s">
        <v>891</v>
      </c>
      <c r="RP28" s="10" t="s">
        <v>891</v>
      </c>
      <c r="RQ28" s="10" t="s">
        <v>891</v>
      </c>
      <c r="RR28" s="10" t="s">
        <v>891</v>
      </c>
      <c r="RS28" s="10">
        <v>-6.2664300000000004E-12</v>
      </c>
      <c r="RT28" s="10" t="s">
        <v>891</v>
      </c>
      <c r="RU28" s="10" t="s">
        <v>891</v>
      </c>
      <c r="RV28" s="10">
        <v>-1.67243367832377E-2</v>
      </c>
      <c r="RW28" s="10">
        <v>0.102272727267792</v>
      </c>
      <c r="RX28" s="10" t="s">
        <v>891</v>
      </c>
      <c r="RY28" s="10" t="s">
        <v>891</v>
      </c>
      <c r="RZ28" s="10" t="s">
        <v>891</v>
      </c>
      <c r="SA28" s="10">
        <v>-3.9235412487600901E-2</v>
      </c>
      <c r="SB28" s="10" t="s">
        <v>891</v>
      </c>
      <c r="SC28" s="10" t="s">
        <v>891</v>
      </c>
      <c r="SD28" s="10">
        <v>9.9009900983548116E-2</v>
      </c>
      <c r="SE28" s="10" t="s">
        <v>891</v>
      </c>
      <c r="SF28" s="10">
        <v>-4.0166204991643903E-2</v>
      </c>
      <c r="SG28" s="10">
        <v>1.48072666363257E-2</v>
      </c>
      <c r="SH28" s="10" t="s">
        <v>891</v>
      </c>
      <c r="SI28" s="10" t="s">
        <v>891</v>
      </c>
      <c r="SJ28" s="10" t="s">
        <v>891</v>
      </c>
      <c r="SK28" s="10">
        <v>7.8651685392551199E-2</v>
      </c>
      <c r="SL28" s="10" t="s">
        <v>891</v>
      </c>
      <c r="SM28" s="10" t="s">
        <v>891</v>
      </c>
      <c r="SN28" s="10">
        <v>5.7317073169173199E-2</v>
      </c>
      <c r="SO28" s="10" t="s">
        <v>891</v>
      </c>
      <c r="SP28" s="10" t="s">
        <v>891</v>
      </c>
      <c r="SQ28" s="10">
        <v>6.9651741278246207E-2</v>
      </c>
      <c r="SR28" s="10">
        <v>5.0359712209527799E-2</v>
      </c>
      <c r="SS28" s="10">
        <v>9.6359742989129398E-3</v>
      </c>
      <c r="ST28" s="10">
        <v>2.8169014097357403E-2</v>
      </c>
      <c r="SU28" s="10" t="s">
        <v>891</v>
      </c>
      <c r="SV28" s="10">
        <v>-3.8387715930902101E-3</v>
      </c>
      <c r="SW28" s="10">
        <v>9.621396317633521E-2</v>
      </c>
      <c r="SX28" s="10">
        <v>6.5011820330966898E-3</v>
      </c>
      <c r="SY28" s="10">
        <v>0</v>
      </c>
      <c r="SZ28" s="10">
        <v>-1.9999999989561701E-2</v>
      </c>
      <c r="TA28" s="10">
        <v>8.8826025459688707E-2</v>
      </c>
      <c r="TB28" s="10" t="s">
        <v>891</v>
      </c>
      <c r="TC28" s="10" t="s">
        <v>891</v>
      </c>
      <c r="TD28" s="10" t="s">
        <v>891</v>
      </c>
      <c r="TE28" s="10">
        <v>-0.21259842517691901</v>
      </c>
      <c r="TF28" s="10" t="s">
        <v>891</v>
      </c>
      <c r="TG28" s="10">
        <v>5.2006753847451598E-2</v>
      </c>
      <c r="TH28" s="10" t="s">
        <v>891</v>
      </c>
      <c r="TI28" s="10">
        <v>1.85185185256709E-2</v>
      </c>
      <c r="TJ28" s="10">
        <v>-3.8272816494122799E-2</v>
      </c>
      <c r="TK28" s="10" t="s">
        <v>891</v>
      </c>
      <c r="TL28" s="10" t="s">
        <v>891</v>
      </c>
      <c r="TM28" s="10" t="s">
        <v>891</v>
      </c>
      <c r="TN28" s="10" t="s">
        <v>891</v>
      </c>
      <c r="TO28" s="10" t="s">
        <v>891</v>
      </c>
      <c r="TP28" s="10">
        <v>7.9726651463466497E-2</v>
      </c>
      <c r="TQ28" s="10">
        <v>5.7034220627534306E-3</v>
      </c>
      <c r="TR28" s="10">
        <v>2.2000000000000002E-16</v>
      </c>
      <c r="TS28" s="10" t="s">
        <v>891</v>
      </c>
      <c r="TT28" s="10" t="s">
        <v>891</v>
      </c>
      <c r="TU28" s="10">
        <v>9.8174952800503604E-2</v>
      </c>
      <c r="TV28" s="10">
        <v>0.10803571426658</v>
      </c>
      <c r="TW28" s="10" t="s">
        <v>891</v>
      </c>
      <c r="TX28" s="10" t="s">
        <v>891</v>
      </c>
      <c r="TY28" s="10" t="s">
        <v>891</v>
      </c>
      <c r="TZ28" s="10">
        <v>6.2650602414860299E-2</v>
      </c>
      <c r="UA28" s="10">
        <v>3.6231884057970502E-2</v>
      </c>
      <c r="UB28" s="10">
        <v>0.16</v>
      </c>
      <c r="UC28" s="10">
        <v>2.3809523834094102E-2</v>
      </c>
      <c r="UD28" s="10">
        <v>-6.5384615384615499E-2</v>
      </c>
      <c r="UE28" s="10" t="s">
        <v>891</v>
      </c>
      <c r="UF28" s="10" t="s">
        <v>891</v>
      </c>
      <c r="UG28" s="10">
        <v>3.6220472418141601E-2</v>
      </c>
      <c r="UH28" s="10">
        <v>0.178655660391803</v>
      </c>
      <c r="UI28" s="10">
        <v>0.17777777776628301</v>
      </c>
      <c r="UJ28" s="10" t="s">
        <v>891</v>
      </c>
      <c r="UK28" s="10" t="s">
        <v>891</v>
      </c>
      <c r="UL28" s="10">
        <v>7.862068965517241E-2</v>
      </c>
      <c r="UM28" s="10" t="s">
        <v>891</v>
      </c>
      <c r="UN28" s="10">
        <v>1.6260162597026E-2</v>
      </c>
      <c r="UO28" s="10" t="s">
        <v>891</v>
      </c>
      <c r="UP28" s="10" t="s">
        <v>891</v>
      </c>
      <c r="UQ28" s="10" t="s">
        <v>891</v>
      </c>
      <c r="UR28" s="10" t="s">
        <v>891</v>
      </c>
      <c r="US28" s="10">
        <v>0.19951534732932699</v>
      </c>
      <c r="UT28" s="10" t="s">
        <v>891</v>
      </c>
      <c r="UU28" s="10">
        <v>7.6142131992564102E-2</v>
      </c>
      <c r="UV28" s="10" t="s">
        <v>891</v>
      </c>
      <c r="UW28" s="10">
        <v>1.3071895413306901E-2</v>
      </c>
      <c r="UX28" s="10">
        <v>0.25569620254196701</v>
      </c>
      <c r="UY28" s="10">
        <v>1.6949152536617402E-2</v>
      </c>
      <c r="UZ28" s="10" t="s">
        <v>891</v>
      </c>
      <c r="VA28" s="10" t="s">
        <v>891</v>
      </c>
      <c r="VB28" s="10">
        <v>0.12512820512078102</v>
      </c>
      <c r="VC28" s="10">
        <v>2.56410256426041E-2</v>
      </c>
      <c r="VD28" s="10" t="s">
        <v>891</v>
      </c>
      <c r="VE28" s="10">
        <v>0.232876712328768</v>
      </c>
      <c r="VF28" s="10">
        <v>1.8574003369597102E-2</v>
      </c>
      <c r="VG28" s="10" t="s">
        <v>891</v>
      </c>
      <c r="VH28" s="10">
        <v>-7.9365079365082396E-3</v>
      </c>
      <c r="VI28" s="10" t="s">
        <v>891</v>
      </c>
      <c r="VJ28" s="10" t="s">
        <v>891</v>
      </c>
      <c r="VK28" s="10" t="s">
        <v>891</v>
      </c>
      <c r="VL28" s="10" t="s">
        <v>891</v>
      </c>
      <c r="VM28" s="10" t="s">
        <v>891</v>
      </c>
      <c r="VN28" s="10" t="s">
        <v>891</v>
      </c>
      <c r="VO28" s="10">
        <v>-0.16463414633938001</v>
      </c>
      <c r="VP28" s="10">
        <v>0.40109289617007499</v>
      </c>
      <c r="VQ28" s="10" t="s">
        <v>891</v>
      </c>
      <c r="VR28" s="10" t="s">
        <v>891</v>
      </c>
      <c r="VS28" s="10" t="s">
        <v>891</v>
      </c>
      <c r="VT28" s="10" t="s">
        <v>891</v>
      </c>
      <c r="VU28" s="10" t="s">
        <v>891</v>
      </c>
      <c r="VV28" s="10">
        <v>9.9999999999999589E-2</v>
      </c>
      <c r="VW28" s="10">
        <v>4.8076923393181002E-3</v>
      </c>
      <c r="VX28" s="10" t="s">
        <v>891</v>
      </c>
      <c r="VY28" s="10" t="s">
        <v>891</v>
      </c>
      <c r="VZ28" s="10">
        <v>1.5503875935581399E-2</v>
      </c>
      <c r="WA28" s="10" t="s">
        <v>891</v>
      </c>
      <c r="WB28" s="10">
        <v>2.3182297181258301E-2</v>
      </c>
      <c r="WC28" s="10" t="s">
        <v>891</v>
      </c>
    </row>
    <row r="29" spans="1:601" x14ac:dyDescent="0.2">
      <c r="A29" s="14">
        <v>37347</v>
      </c>
      <c r="B29" s="10">
        <v>0.12917515655631001</v>
      </c>
      <c r="C29" s="10">
        <v>-6.3191153238551E-3</v>
      </c>
      <c r="D29" s="10" t="s">
        <v>891</v>
      </c>
      <c r="E29" s="10" t="s">
        <v>891</v>
      </c>
      <c r="F29" s="10" t="s">
        <v>891</v>
      </c>
      <c r="G29" s="10">
        <v>0.100746268640112</v>
      </c>
      <c r="H29" s="10">
        <v>4.0268456374700702E-2</v>
      </c>
      <c r="I29" s="10">
        <v>-4.5706371191136005E-2</v>
      </c>
      <c r="J29" s="10">
        <v>-9.5477386932694114E-2</v>
      </c>
      <c r="K29" s="10">
        <v>4.6511627906976993E-2</v>
      </c>
      <c r="L29" s="10">
        <v>3.0499675533369998E-2</v>
      </c>
      <c r="M29" s="10">
        <v>-6.0218978102190006E-2</v>
      </c>
      <c r="N29" s="10">
        <v>-0.19832635981822999</v>
      </c>
      <c r="O29" s="10">
        <v>-6.3536127306950296E-2</v>
      </c>
      <c r="P29" s="10">
        <v>-2.1491611485046001E-2</v>
      </c>
      <c r="Q29" s="10">
        <v>-6.6797642426516798E-2</v>
      </c>
      <c r="R29" s="10">
        <v>-1.5540608483999102E-2</v>
      </c>
      <c r="S29" s="10">
        <v>-4.7799373334192499E-2</v>
      </c>
      <c r="T29" s="10">
        <v>1.81644359464628E-2</v>
      </c>
      <c r="U29" s="10">
        <v>-6.8774265112015107E-2</v>
      </c>
      <c r="V29" s="10">
        <v>1.9327129565594601E-2</v>
      </c>
      <c r="W29" s="10" t="s">
        <v>891</v>
      </c>
      <c r="X29" s="10">
        <v>-3.1223628684418699E-2</v>
      </c>
      <c r="Y29" s="10">
        <v>2.60756192959599E-3</v>
      </c>
      <c r="Z29" s="10">
        <v>4.4416243654825703E-3</v>
      </c>
      <c r="AA29" s="10" t="s">
        <v>891</v>
      </c>
      <c r="AB29" s="10">
        <v>-7.1428571436846805E-2</v>
      </c>
      <c r="AC29" s="10">
        <v>8.9855072463768101E-2</v>
      </c>
      <c r="AD29" s="10">
        <v>-8.3069306905464199E-2</v>
      </c>
      <c r="AE29" s="10">
        <v>-1.9867549675752102E-2</v>
      </c>
      <c r="AF29" s="10">
        <v>-9.0439276631312203E-3</v>
      </c>
      <c r="AG29" s="10">
        <v>-0.10784313724005401</v>
      </c>
      <c r="AH29" s="10">
        <v>-3.0513010972662999E-2</v>
      </c>
      <c r="AI29" s="10">
        <v>-2.1787569999999999E-11</v>
      </c>
      <c r="AJ29" s="10">
        <v>-6.4545454561942009E-2</v>
      </c>
      <c r="AK29" s="10">
        <v>4.7643312928628501E-2</v>
      </c>
      <c r="AL29" s="10">
        <v>-3.11004785038826E-2</v>
      </c>
      <c r="AM29" s="10">
        <v>1.25156445556951E-3</v>
      </c>
      <c r="AN29" s="10">
        <v>7.1049821652588802E-2</v>
      </c>
      <c r="AO29" s="10">
        <v>6.7189249711299401E-2</v>
      </c>
      <c r="AP29" s="10">
        <v>-8.4257206190872208E-2</v>
      </c>
      <c r="AQ29" s="10">
        <v>4.6153846161713301E-2</v>
      </c>
      <c r="AR29" s="10">
        <v>4.9645390053439702E-2</v>
      </c>
      <c r="AS29" s="10">
        <v>7.8864353312302599E-2</v>
      </c>
      <c r="AT29" s="10">
        <v>-2.4782608702445898E-2</v>
      </c>
      <c r="AU29" s="10">
        <v>-2.5106837622180498E-2</v>
      </c>
      <c r="AV29" s="10">
        <v>2.29007633587783E-2</v>
      </c>
      <c r="AW29" s="10">
        <v>-6.1317677756034E-2</v>
      </c>
      <c r="AX29" s="10">
        <v>-5.4977958894228601E-2</v>
      </c>
      <c r="AY29" s="10">
        <v>-3.0962747936289402E-2</v>
      </c>
      <c r="AZ29" s="10">
        <v>-4.0752351098844106E-2</v>
      </c>
      <c r="BA29" s="10">
        <v>8.7470449169477091E-2</v>
      </c>
      <c r="BB29" s="10">
        <v>1.6978211161332999E-2</v>
      </c>
      <c r="BC29" s="10">
        <v>1.1652542366207701E-2</v>
      </c>
      <c r="BD29" s="10">
        <v>-1.717229536348E-2</v>
      </c>
      <c r="BE29" s="10" t="s">
        <v>891</v>
      </c>
      <c r="BF29" s="10">
        <v>-0.12389380530069101</v>
      </c>
      <c r="BG29" s="10">
        <v>-7.8431372403952996E-4</v>
      </c>
      <c r="BH29" s="10">
        <v>6.1653116528577405E-2</v>
      </c>
      <c r="BI29" s="10">
        <v>7.7741407520385303E-2</v>
      </c>
      <c r="BJ29" s="10">
        <v>-0.11848883799236899</v>
      </c>
      <c r="BK29" s="10">
        <v>-1.7940199337852E-2</v>
      </c>
      <c r="BL29" s="10">
        <v>3.4070295718324303E-2</v>
      </c>
      <c r="BM29" s="10">
        <v>-0.149377593380599</v>
      </c>
      <c r="BN29" s="10">
        <v>-4.1013824884793E-2</v>
      </c>
      <c r="BO29" s="10">
        <v>7.1428571440699501E-2</v>
      </c>
      <c r="BP29" s="10" t="s">
        <v>891</v>
      </c>
      <c r="BQ29" s="10">
        <v>-6.5555555545197902E-2</v>
      </c>
      <c r="BR29" s="10">
        <v>-0.19449128725364001</v>
      </c>
      <c r="BS29" s="10">
        <v>-0.32315112540192897</v>
      </c>
      <c r="BT29" s="10">
        <v>-8.0410607356715097E-2</v>
      </c>
      <c r="BU29" s="10">
        <v>-7.3747379771539209E-2</v>
      </c>
      <c r="BV29" s="10">
        <v>0.19393861470104501</v>
      </c>
      <c r="BW29" s="10">
        <v>-4.4169611306838101E-2</v>
      </c>
      <c r="BX29" s="10">
        <v>-0.10547396527290299</v>
      </c>
      <c r="BY29" s="10">
        <v>1.5094339629159601E-2</v>
      </c>
      <c r="BZ29" s="10">
        <v>-5.52716873205088E-2</v>
      </c>
      <c r="CA29" s="10">
        <v>-4.1647459311835097E-2</v>
      </c>
      <c r="CB29" s="10">
        <v>-8.4671532844237993E-2</v>
      </c>
      <c r="CC29" s="10">
        <v>-9.2269326677773503E-2</v>
      </c>
      <c r="CD29" s="10">
        <v>0.12030075186189701</v>
      </c>
      <c r="CE29" s="10">
        <v>-0.20614625392552699</v>
      </c>
      <c r="CF29" s="10">
        <v>0.163442668909447</v>
      </c>
      <c r="CG29" s="10">
        <v>-1.6420361423384899E-3</v>
      </c>
      <c r="CH29" s="10">
        <v>-9.2697055574596898E-2</v>
      </c>
      <c r="CI29" s="10">
        <v>-0.12763767371831</v>
      </c>
      <c r="CJ29" s="10">
        <v>3.6144578315674601E-2</v>
      </c>
      <c r="CK29" s="10">
        <v>-0.143100511083496</v>
      </c>
      <c r="CL29" s="10">
        <v>-3.3725490214036001E-2</v>
      </c>
      <c r="CM29" s="10">
        <v>-4.4702440808480501E-2</v>
      </c>
      <c r="CN29" s="10">
        <v>-2.6896551731228301E-2</v>
      </c>
      <c r="CO29" s="10">
        <v>0.175438596491229</v>
      </c>
      <c r="CP29" s="10">
        <v>-9.2471225505426594E-2</v>
      </c>
      <c r="CQ29" s="10">
        <v>-0.124999999576299</v>
      </c>
      <c r="CR29" s="10">
        <v>-1.02040816199224E-2</v>
      </c>
      <c r="CS29" s="10">
        <v>-9.8802395209882404E-2</v>
      </c>
      <c r="CT29" s="10">
        <v>0.116099071200035</v>
      </c>
      <c r="CU29" s="10">
        <v>8.3589880882518813E-2</v>
      </c>
      <c r="CV29" s="10">
        <v>7.8552189361267108E-2</v>
      </c>
      <c r="CW29" s="10">
        <v>2.5724519695890197E-2</v>
      </c>
      <c r="CX29" s="10">
        <v>3.2786885265558801E-3</v>
      </c>
      <c r="CY29" s="10">
        <v>-1.7858612467027201E-2</v>
      </c>
      <c r="CZ29" s="10">
        <v>0.10241356818254699</v>
      </c>
      <c r="DA29" s="10">
        <v>-5.7130584216234105E-2</v>
      </c>
      <c r="DB29" s="10">
        <v>-4.18410041793199E-2</v>
      </c>
      <c r="DC29" s="10">
        <v>-9.4117647065669094E-2</v>
      </c>
      <c r="DD29" s="10">
        <v>3.6223551045029105E-2</v>
      </c>
      <c r="DE29" s="10">
        <v>5.4901960784314002E-2</v>
      </c>
      <c r="DF29" s="10">
        <v>4.5130641342112601E-2</v>
      </c>
      <c r="DG29" s="10">
        <v>4.63998975254243E-3</v>
      </c>
      <c r="DH29" s="10">
        <v>7.8104856947732296E-2</v>
      </c>
      <c r="DI29" s="10">
        <v>-4.7233468282713506E-2</v>
      </c>
      <c r="DJ29" s="10">
        <v>-8.7912087910137909E-2</v>
      </c>
      <c r="DK29" s="10">
        <v>-2.8985507265100199E-2</v>
      </c>
      <c r="DL29" s="10">
        <v>-3.2748538035465499E-2</v>
      </c>
      <c r="DM29" s="10">
        <v>2.8089887640449202E-2</v>
      </c>
      <c r="DN29" s="10">
        <v>8.3407835020802998E-2</v>
      </c>
      <c r="DO29" s="10">
        <v>-5.4876761706367204E-3</v>
      </c>
      <c r="DP29" s="10">
        <v>-1.1507479877038601E-2</v>
      </c>
      <c r="DQ29" s="10">
        <v>9.4284364668950002E-2</v>
      </c>
      <c r="DR29" s="10">
        <v>7.7999999998460898E-2</v>
      </c>
      <c r="DS29" s="10">
        <v>3.1618971377897806E-2</v>
      </c>
      <c r="DT29" s="10">
        <v>-5.6747404844290895E-2</v>
      </c>
      <c r="DU29" s="10">
        <v>-1.2402388633987699E-2</v>
      </c>
      <c r="DV29" s="10">
        <v>-7.8571428557323006E-2</v>
      </c>
      <c r="DW29" s="10">
        <v>-8.9887640457469511E-2</v>
      </c>
      <c r="DX29" s="10">
        <v>-5.2446699704615796E-3</v>
      </c>
      <c r="DY29" s="10">
        <v>-4.5983229629430501E-3</v>
      </c>
      <c r="DZ29" s="10">
        <v>-7.3529411785540101E-3</v>
      </c>
      <c r="EA29" s="10">
        <v>-3.4482758626486899E-2</v>
      </c>
      <c r="EB29" s="10">
        <v>-2.5362318837607898E-2</v>
      </c>
      <c r="EC29" s="10">
        <v>-9.8648167116178707E-3</v>
      </c>
      <c r="ED29" s="10">
        <v>-6.1253561246229701E-2</v>
      </c>
      <c r="EE29" s="10">
        <v>0.10790938929713101</v>
      </c>
      <c r="EF29" s="10">
        <v>-5.2923641357816804E-2</v>
      </c>
      <c r="EG29" s="10">
        <v>-2.1897810235187103E-2</v>
      </c>
      <c r="EH29" s="10">
        <v>-4.0840235381130401E-2</v>
      </c>
      <c r="EI29" s="10">
        <v>2.3321554789212301E-2</v>
      </c>
      <c r="EJ29" s="10">
        <v>9.8176718092568612E-3</v>
      </c>
      <c r="EK29" s="10">
        <v>9.7911066681300313E-2</v>
      </c>
      <c r="EL29" s="10">
        <v>-1.5748031506378098E-2</v>
      </c>
      <c r="EM29" s="10">
        <v>-9.2544987146528906E-3</v>
      </c>
      <c r="EN29" s="10">
        <v>-2.50696378638522E-2</v>
      </c>
      <c r="EO29" s="10">
        <v>4.4087136931562104E-2</v>
      </c>
      <c r="EP29" s="10">
        <v>1.5499732766506701E-2</v>
      </c>
      <c r="EQ29" s="10">
        <v>-0.41095890412080399</v>
      </c>
      <c r="ER29" s="10">
        <v>3.0126336254981099E-2</v>
      </c>
      <c r="ES29" s="10">
        <v>7.7361054583993991E-2</v>
      </c>
      <c r="ET29" s="10">
        <v>-0.25877011967830504</v>
      </c>
      <c r="EU29" s="10">
        <v>-4.7029702954132703E-2</v>
      </c>
      <c r="EV29" s="10">
        <v>8.8495575210184405E-2</v>
      </c>
      <c r="EW29" s="10">
        <v>7.2727272734953496E-2</v>
      </c>
      <c r="EX29" s="10">
        <v>0.139015728048208</v>
      </c>
      <c r="EY29" s="10">
        <v>-7.5486381322956597E-2</v>
      </c>
      <c r="EZ29" s="10">
        <v>5.8011429019249904E-2</v>
      </c>
      <c r="FA29" s="10">
        <v>0.10783410136870901</v>
      </c>
      <c r="FB29" s="10">
        <v>-4.8228346467817297E-2</v>
      </c>
      <c r="FC29" s="10">
        <v>-7.7460106382979205E-2</v>
      </c>
      <c r="FD29" s="10">
        <v>-0.23234624146812499</v>
      </c>
      <c r="FE29" s="10">
        <v>7.2212065799485803E-2</v>
      </c>
      <c r="FF29" s="10">
        <v>7.9602077599999999E-8</v>
      </c>
      <c r="FG29" s="10">
        <v>-5.3003533550125902E-2</v>
      </c>
      <c r="FH29" s="10">
        <v>4.8784303085327406E-3</v>
      </c>
      <c r="FI29" s="10">
        <v>-0.236206912209834</v>
      </c>
      <c r="FJ29" s="10">
        <v>-4.2815100204785399E-2</v>
      </c>
      <c r="FK29" s="10">
        <v>-3.6978674224103399E-2</v>
      </c>
      <c r="FL29" s="10">
        <v>-0.22247882985751102</v>
      </c>
      <c r="FM29" s="10">
        <v>0.11851851851014301</v>
      </c>
      <c r="FN29" s="10">
        <v>3.10734463276836E-2</v>
      </c>
      <c r="FO29" s="10">
        <v>-9.1489361707755401E-2</v>
      </c>
      <c r="FP29" s="10">
        <v>8.80829015386244E-2</v>
      </c>
      <c r="FQ29" s="10">
        <v>2.9787356911317203E-2</v>
      </c>
      <c r="FR29" s="10">
        <v>-4.4866323481332702E-2</v>
      </c>
      <c r="FS29" s="10">
        <v>9.4313453518161797E-2</v>
      </c>
      <c r="FT29" s="10">
        <v>3.3688453792430004E-2</v>
      </c>
      <c r="FU29" s="10">
        <v>-9.0579272011990605E-2</v>
      </c>
      <c r="FV29" s="10">
        <v>-0.17567227946720301</v>
      </c>
      <c r="FW29" s="10">
        <v>-8.1706435285331502E-2</v>
      </c>
      <c r="FX29" s="10">
        <v>-0.146435452777289</v>
      </c>
      <c r="FY29" s="10">
        <v>-9.4089264170154299E-2</v>
      </c>
      <c r="FZ29" s="10">
        <v>2.06052801072392E-2</v>
      </c>
      <c r="GA29" s="10">
        <v>0.22342884950887101</v>
      </c>
      <c r="GB29" s="10">
        <v>-3.5502958570634E-2</v>
      </c>
      <c r="GC29" s="10">
        <v>-0.121353558933601</v>
      </c>
      <c r="GD29" s="10">
        <v>1.5798259218589E-2</v>
      </c>
      <c r="GE29" s="10">
        <v>0.12021857925618899</v>
      </c>
      <c r="GF29" s="10">
        <v>7.5782522997070792E-2</v>
      </c>
      <c r="GG29" s="10">
        <v>6.2061521857991901E-2</v>
      </c>
      <c r="GH29" s="10">
        <v>5.2859618729604402E-2</v>
      </c>
      <c r="GI29" s="10">
        <v>1.2320338457401101E-2</v>
      </c>
      <c r="GJ29" s="10">
        <v>-4.3771043778586601E-2</v>
      </c>
      <c r="GK29" s="10">
        <v>-0.10359712230215801</v>
      </c>
      <c r="GL29" s="10">
        <v>5.3117782929136902E-2</v>
      </c>
      <c r="GM29" s="10">
        <v>7.7406868970522305E-2</v>
      </c>
      <c r="GN29" s="10">
        <v>-2.14352745200208E-3</v>
      </c>
      <c r="GO29" s="10">
        <v>8.6142322080542205E-2</v>
      </c>
      <c r="GP29" s="10">
        <v>1.7271157159264301E-3</v>
      </c>
      <c r="GQ29" s="10">
        <v>-5.16129032111814E-2</v>
      </c>
      <c r="GR29" s="10">
        <v>1.5870570107342902E-2</v>
      </c>
      <c r="GS29" s="10">
        <v>-8.9679165073557901E-2</v>
      </c>
      <c r="GT29" s="10">
        <v>-4.6231458474512703E-2</v>
      </c>
      <c r="GU29" s="10">
        <v>6.2180974462529202E-2</v>
      </c>
      <c r="GV29" s="10">
        <v>-4.0234471860996601E-2</v>
      </c>
      <c r="GW29" s="10">
        <v>-7.2164948453548802E-2</v>
      </c>
      <c r="GX29" s="10">
        <v>-7.521367521367521E-2</v>
      </c>
      <c r="GY29" s="10">
        <v>1.7379679144385003E-2</v>
      </c>
      <c r="GZ29" s="10">
        <v>3.9292162135395907E-3</v>
      </c>
      <c r="HA29" s="10">
        <v>-3.33333333628483E-2</v>
      </c>
      <c r="HB29" s="10">
        <v>0.100121802692513</v>
      </c>
      <c r="HC29" s="10">
        <v>2.14030915542598E-2</v>
      </c>
      <c r="HD29" s="10">
        <v>-7.6724137937430797E-2</v>
      </c>
      <c r="HE29" s="10">
        <v>2.8465346523053298E-2</v>
      </c>
      <c r="HF29" s="10">
        <v>-0.146496815291111</v>
      </c>
      <c r="HG29" s="10">
        <v>3.9999999971893602E-2</v>
      </c>
      <c r="HH29" s="10">
        <v>-4.2307692320816999E-2</v>
      </c>
      <c r="HI29" s="10">
        <v>-6.3200000008272611E-2</v>
      </c>
      <c r="HJ29" s="10">
        <v>4.0314960631635095E-2</v>
      </c>
      <c r="HK29" s="10">
        <v>-0.11171052631579001</v>
      </c>
      <c r="HL29" s="10">
        <v>0.11743772242974201</v>
      </c>
      <c r="HM29" s="10">
        <v>3.6275695325387303E-3</v>
      </c>
      <c r="HN29" s="10">
        <v>-7.6252723459805409E-3</v>
      </c>
      <c r="HO29" s="10">
        <v>2.1428571408536698E-2</v>
      </c>
      <c r="HP29" s="10">
        <v>-0.16699308755318298</v>
      </c>
      <c r="HQ29" s="10">
        <v>-4.9717514126463906E-2</v>
      </c>
      <c r="HR29" s="10">
        <v>-8.1412103746397707E-2</v>
      </c>
      <c r="HS29" s="10">
        <v>-2.4630541801572399E-3</v>
      </c>
      <c r="HT29" s="10">
        <v>-3.4646739142444004E-2</v>
      </c>
      <c r="HU29" s="10">
        <v>2.2686567168744599E-2</v>
      </c>
      <c r="HV29" s="10">
        <v>-0.28718703975647603</v>
      </c>
      <c r="HW29" s="10">
        <v>2.5958702056494001E-2</v>
      </c>
      <c r="HX29" s="10">
        <v>-7.8004014896102897E-2</v>
      </c>
      <c r="HY29" s="10">
        <v>2.7210884330785001E-2</v>
      </c>
      <c r="HZ29" s="10">
        <v>-0.128027681671641</v>
      </c>
      <c r="IA29" s="10">
        <v>-5.14606964277061E-2</v>
      </c>
      <c r="IB29" s="10">
        <v>-5.9931506865543707E-3</v>
      </c>
      <c r="IC29" s="10">
        <v>4.1495050637614404E-2</v>
      </c>
      <c r="ID29" s="10" t="s">
        <v>891</v>
      </c>
      <c r="IE29" s="10" t="s">
        <v>891</v>
      </c>
      <c r="IF29" s="10">
        <v>-2.5136612032172E-2</v>
      </c>
      <c r="IG29" s="10" t="s">
        <v>891</v>
      </c>
      <c r="IH29" s="10" t="s">
        <v>891</v>
      </c>
      <c r="II29" s="10" t="s">
        <v>891</v>
      </c>
      <c r="IJ29" s="10" t="s">
        <v>891</v>
      </c>
      <c r="IK29" s="10" t="s">
        <v>891</v>
      </c>
      <c r="IL29" s="10">
        <v>2.23367697594496E-2</v>
      </c>
      <c r="IM29" s="10">
        <v>3.6633001890139301E-2</v>
      </c>
      <c r="IN29" s="10">
        <v>-1.2616566090239801E-2</v>
      </c>
      <c r="IO29" s="10">
        <v>-4.7770027481646896E-2</v>
      </c>
      <c r="IP29" s="10">
        <v>5.6818181818181204E-3</v>
      </c>
      <c r="IQ29" s="10">
        <v>0.106918238993711</v>
      </c>
      <c r="IR29" s="10" t="s">
        <v>891</v>
      </c>
      <c r="IS29" s="10">
        <v>-8.5273140069229106E-2</v>
      </c>
      <c r="IT29" s="10" t="s">
        <v>891</v>
      </c>
      <c r="IU29" s="10">
        <v>5.6835637491391408E-2</v>
      </c>
      <c r="IV29" s="10" t="s">
        <v>891</v>
      </c>
      <c r="IW29" s="10" t="s">
        <v>891</v>
      </c>
      <c r="IX29" s="10">
        <v>-2.3668639040058798E-2</v>
      </c>
      <c r="IY29" s="10" t="s">
        <v>891</v>
      </c>
      <c r="IZ29" s="10">
        <v>7.1067131435112799E-2</v>
      </c>
      <c r="JA29" s="10" t="s">
        <v>891</v>
      </c>
      <c r="JB29" s="10" t="s">
        <v>891</v>
      </c>
      <c r="JC29" s="10">
        <v>-6.7716535433898301E-2</v>
      </c>
      <c r="JD29" s="10">
        <v>-0.129982668975028</v>
      </c>
      <c r="JE29" s="10" t="s">
        <v>891</v>
      </c>
      <c r="JF29" s="10">
        <v>3.3614313204330899E-2</v>
      </c>
      <c r="JG29" s="10" t="s">
        <v>891</v>
      </c>
      <c r="JH29" s="10">
        <v>5.2106430153324695E-2</v>
      </c>
      <c r="JI29" s="10">
        <v>-5.6763285014423501E-2</v>
      </c>
      <c r="JJ29" s="10">
        <v>-0.125662154196061</v>
      </c>
      <c r="JK29" s="10">
        <v>7.1428571426423795E-2</v>
      </c>
      <c r="JL29" s="10" t="s">
        <v>891</v>
      </c>
      <c r="JM29" s="10" t="s">
        <v>891</v>
      </c>
      <c r="JN29" s="10" t="s">
        <v>891</v>
      </c>
      <c r="JO29" s="10">
        <v>-4.5685279194834998E-2</v>
      </c>
      <c r="JP29" s="10">
        <v>2.6875270780584201E-2</v>
      </c>
      <c r="JQ29" s="10">
        <v>-0.21729804529812402</v>
      </c>
      <c r="JR29" s="10" t="s">
        <v>891</v>
      </c>
      <c r="JS29" s="10" t="s">
        <v>891</v>
      </c>
      <c r="JT29" s="10" t="s">
        <v>891</v>
      </c>
      <c r="JU29" s="10">
        <v>-1.2389380529813102E-2</v>
      </c>
      <c r="JV29" s="10" t="s">
        <v>891</v>
      </c>
      <c r="JW29" s="10">
        <v>-0.23668639051902599</v>
      </c>
      <c r="JX29" s="10">
        <v>3.6432160787696101E-2</v>
      </c>
      <c r="JY29" s="10">
        <v>-0.28571428571733598</v>
      </c>
      <c r="JZ29" s="10" t="s">
        <v>891</v>
      </c>
      <c r="KA29" s="10">
        <v>7.8679069807097209E-3</v>
      </c>
      <c r="KB29" s="10">
        <v>0.16294063049045299</v>
      </c>
      <c r="KC29" s="10" t="s">
        <v>891</v>
      </c>
      <c r="KD29" s="10">
        <v>3.8000000009966103E-2</v>
      </c>
      <c r="KE29" s="10">
        <v>-0.112149543348321</v>
      </c>
      <c r="KF29" s="10">
        <v>7.2033898304912705E-2</v>
      </c>
      <c r="KG29" s="10">
        <v>-4.7058823524450101E-2</v>
      </c>
      <c r="KH29" s="10">
        <v>6.2121569300176004E-2</v>
      </c>
      <c r="KI29" s="10">
        <v>5.6542810990471808E-2</v>
      </c>
      <c r="KJ29" s="10">
        <v>3.3018292934630801E-2</v>
      </c>
      <c r="KK29" s="10">
        <v>3.5856573710349303E-2</v>
      </c>
      <c r="KL29" s="10" t="s">
        <v>891</v>
      </c>
      <c r="KM29" s="10">
        <v>-4.5998160082599403E-2</v>
      </c>
      <c r="KN29" s="10">
        <v>-1.76991149716021E-3</v>
      </c>
      <c r="KO29" s="10">
        <v>-0.37526030819920897</v>
      </c>
      <c r="KP29" s="10">
        <v>-2.2222224963142E-4</v>
      </c>
      <c r="KQ29" s="10" t="s">
        <v>891</v>
      </c>
      <c r="KR29" s="10">
        <v>1.2345679026318801E-2</v>
      </c>
      <c r="KS29" s="10" t="s">
        <v>891</v>
      </c>
      <c r="KT29" s="10">
        <v>-8.5130731343735208E-2</v>
      </c>
      <c r="KU29" s="10" t="s">
        <v>891</v>
      </c>
      <c r="KV29" s="10">
        <v>-0.102310231027279</v>
      </c>
      <c r="KW29" s="10">
        <v>0.11267605633975601</v>
      </c>
      <c r="KX29" s="10" t="s">
        <v>891</v>
      </c>
      <c r="KY29" s="10" t="s">
        <v>891</v>
      </c>
      <c r="KZ29" s="10">
        <v>-6.2948207176471899E-2</v>
      </c>
      <c r="LA29" s="10">
        <v>-1.4871794879459299E-2</v>
      </c>
      <c r="LB29" s="10">
        <v>-3.5294117647057801E-3</v>
      </c>
      <c r="LC29" s="10" t="s">
        <v>891</v>
      </c>
      <c r="LD29" s="10">
        <v>-1.5873015873016001E-2</v>
      </c>
      <c r="LE29" s="10">
        <v>3.33518621456341E-3</v>
      </c>
      <c r="LF29" s="10">
        <v>8.6580086524821204E-3</v>
      </c>
      <c r="LG29" s="10" t="s">
        <v>891</v>
      </c>
      <c r="LH29" s="10">
        <v>3.6448341998782899E-2</v>
      </c>
      <c r="LI29" s="10">
        <v>-5.1813471497305502E-2</v>
      </c>
      <c r="LJ29" s="10">
        <v>0.112808783203311</v>
      </c>
      <c r="LK29" s="10" t="s">
        <v>891</v>
      </c>
      <c r="LL29" s="10">
        <v>-0.13513513512878</v>
      </c>
      <c r="LM29" s="10" t="s">
        <v>891</v>
      </c>
      <c r="LN29" s="10" t="s">
        <v>891</v>
      </c>
      <c r="LO29" s="10" t="s">
        <v>891</v>
      </c>
      <c r="LP29" s="10" t="s">
        <v>891</v>
      </c>
      <c r="LQ29" s="10">
        <v>-7.543103440111441E-3</v>
      </c>
      <c r="LR29" s="10">
        <v>-1.5645371572532502E-2</v>
      </c>
      <c r="LS29" s="10">
        <v>5.6910569100999502E-2</v>
      </c>
      <c r="LT29" s="10" t="s">
        <v>891</v>
      </c>
      <c r="LU29" s="10" t="s">
        <v>891</v>
      </c>
      <c r="LV29" s="10">
        <v>-2.12443095505188E-2</v>
      </c>
      <c r="LW29" s="10">
        <v>1.6216216212143801E-2</v>
      </c>
      <c r="LX29" s="10">
        <v>-6.4842533848673306E-2</v>
      </c>
      <c r="LY29" s="10">
        <v>4.8888888900301207E-2</v>
      </c>
      <c r="LZ29" s="10">
        <v>-8.9696480869493306E-2</v>
      </c>
      <c r="MA29" s="10">
        <v>0.132971506099308</v>
      </c>
      <c r="MB29" s="10">
        <v>5.6034482754206499E-2</v>
      </c>
      <c r="MC29" s="10" t="s">
        <v>891</v>
      </c>
      <c r="MD29" s="10" t="s">
        <v>891</v>
      </c>
      <c r="ME29" s="10">
        <v>-1.7948717943564101E-2</v>
      </c>
      <c r="MF29" s="10" t="s">
        <v>891</v>
      </c>
      <c r="MG29" s="10" t="s">
        <v>891</v>
      </c>
      <c r="MH29" s="10" t="s">
        <v>891</v>
      </c>
      <c r="MI29" s="10">
        <v>0.25229268294305401</v>
      </c>
      <c r="MJ29" s="10" t="s">
        <v>891</v>
      </c>
      <c r="MK29" s="10">
        <v>2.12576115185459E-2</v>
      </c>
      <c r="ML29" s="10">
        <v>4.9950049956641401E-2</v>
      </c>
      <c r="MM29" s="10" t="s">
        <v>891</v>
      </c>
      <c r="MN29" s="10" t="s">
        <v>891</v>
      </c>
      <c r="MO29" s="10" t="s">
        <v>891</v>
      </c>
      <c r="MP29" s="10" t="s">
        <v>891</v>
      </c>
      <c r="MQ29" s="10" t="s">
        <v>891</v>
      </c>
      <c r="MR29" s="10">
        <v>-1.3404825750167999E-2</v>
      </c>
      <c r="MS29" s="10">
        <v>3.2876712328767002E-2</v>
      </c>
      <c r="MT29" s="10" t="s">
        <v>891</v>
      </c>
      <c r="MU29" s="10" t="s">
        <v>891</v>
      </c>
      <c r="MV29" s="10">
        <v>0.10201210076061701</v>
      </c>
      <c r="MW29" s="10" t="s">
        <v>891</v>
      </c>
      <c r="MX29" s="10" t="s">
        <v>891</v>
      </c>
      <c r="MY29" s="10">
        <v>0.30468750000740402</v>
      </c>
      <c r="MZ29" s="10" t="s">
        <v>891</v>
      </c>
      <c r="NA29" s="10" t="s">
        <v>891</v>
      </c>
      <c r="NB29" s="10" t="s">
        <v>891</v>
      </c>
      <c r="NC29" s="10">
        <v>1.7543859657282602E-2</v>
      </c>
      <c r="ND29" s="10" t="s">
        <v>891</v>
      </c>
      <c r="NE29" s="10">
        <v>-6.2098501070663802E-2</v>
      </c>
      <c r="NF29" s="10" t="s">
        <v>891</v>
      </c>
      <c r="NG29" s="10" t="s">
        <v>891</v>
      </c>
      <c r="NH29" s="10" t="s">
        <v>891</v>
      </c>
      <c r="NI29" s="10" t="s">
        <v>891</v>
      </c>
      <c r="NJ29" s="10">
        <v>1.6666666663152502E-2</v>
      </c>
      <c r="NK29" s="10">
        <v>-3.6577400379105701E-2</v>
      </c>
      <c r="NL29" s="10">
        <v>-0.12455516012647</v>
      </c>
      <c r="NM29" s="10" t="s">
        <v>891</v>
      </c>
      <c r="NN29" s="10">
        <v>0.51351351349796504</v>
      </c>
      <c r="NO29" s="10" t="s">
        <v>891</v>
      </c>
      <c r="NP29" s="10" t="s">
        <v>891</v>
      </c>
      <c r="NQ29" s="10">
        <v>-1.5151515145577801E-2</v>
      </c>
      <c r="NR29" s="10" t="s">
        <v>891</v>
      </c>
      <c r="NS29" s="10" t="s">
        <v>891</v>
      </c>
      <c r="NT29" s="10" t="s">
        <v>891</v>
      </c>
      <c r="NU29" s="10" t="s">
        <v>891</v>
      </c>
      <c r="NV29" s="10" t="s">
        <v>891</v>
      </c>
      <c r="NW29" s="10">
        <v>3.9886039902429199E-2</v>
      </c>
      <c r="NX29" s="10">
        <v>3.3452252245439899E-2</v>
      </c>
      <c r="NY29" s="10">
        <v>-6.7201604818027491E-2</v>
      </c>
      <c r="NZ29" s="10">
        <v>-4.3057050799693002E-3</v>
      </c>
      <c r="OA29" s="10">
        <v>-5.3952321225579206E-2</v>
      </c>
      <c r="OB29" s="10" t="s">
        <v>891</v>
      </c>
      <c r="OC29" s="10" t="s">
        <v>891</v>
      </c>
      <c r="OD29" s="10" t="s">
        <v>891</v>
      </c>
      <c r="OE29" s="10" t="s">
        <v>891</v>
      </c>
      <c r="OF29" s="10" t="s">
        <v>891</v>
      </c>
      <c r="OG29" s="10" t="s">
        <v>891</v>
      </c>
      <c r="OH29" s="10">
        <v>1.0000000002629E-2</v>
      </c>
      <c r="OI29" s="10">
        <v>-4.4368600689957502E-2</v>
      </c>
      <c r="OJ29" s="10" t="s">
        <v>891</v>
      </c>
      <c r="OK29" s="10">
        <v>1.3513513513514E-2</v>
      </c>
      <c r="OL29" s="10">
        <v>1.7857142873778799E-2</v>
      </c>
      <c r="OM29" s="10" t="s">
        <v>891</v>
      </c>
      <c r="ON29" s="10">
        <v>-0.27663551401869202</v>
      </c>
      <c r="OO29" s="10" t="s">
        <v>891</v>
      </c>
      <c r="OP29" s="10">
        <v>-0.12203389830069601</v>
      </c>
      <c r="OQ29" s="10">
        <v>2.1085513461668103E-2</v>
      </c>
      <c r="OR29" s="10" t="s">
        <v>891</v>
      </c>
      <c r="OS29" s="10">
        <v>2.7777777797294099E-2</v>
      </c>
      <c r="OT29" s="10" t="s">
        <v>891</v>
      </c>
      <c r="OU29" s="10">
        <v>-3.4904013961602996E-3</v>
      </c>
      <c r="OV29" s="10">
        <v>5.1020408079625003E-3</v>
      </c>
      <c r="OW29" s="10">
        <v>-3.80446333646315E-2</v>
      </c>
      <c r="OX29" s="10" t="s">
        <v>891</v>
      </c>
      <c r="OY29" s="10" t="s">
        <v>891</v>
      </c>
      <c r="OZ29" s="10" t="s">
        <v>891</v>
      </c>
      <c r="PA29" s="10" t="s">
        <v>891</v>
      </c>
      <c r="PB29" s="10">
        <v>0.14545454546570299</v>
      </c>
      <c r="PC29" s="10">
        <v>-9.6831602583614895E-2</v>
      </c>
      <c r="PD29" s="10">
        <v>-6.372133532289731E-2</v>
      </c>
      <c r="PE29" s="10" t="s">
        <v>891</v>
      </c>
      <c r="PF29" s="10">
        <v>0.182403433469527</v>
      </c>
      <c r="PG29" s="10" t="s">
        <v>891</v>
      </c>
      <c r="PH29" s="10">
        <v>-0.12071156289825799</v>
      </c>
      <c r="PI29" s="10" t="s">
        <v>891</v>
      </c>
      <c r="PJ29" s="10" t="s">
        <v>891</v>
      </c>
      <c r="PK29" s="10" t="s">
        <v>891</v>
      </c>
      <c r="PL29" s="10">
        <v>0.111667501242028</v>
      </c>
      <c r="PM29" s="10">
        <v>0.15685019206701101</v>
      </c>
      <c r="PN29" s="10">
        <v>-0.14577259475218701</v>
      </c>
      <c r="PO29" s="10" t="s">
        <v>891</v>
      </c>
      <c r="PP29" s="10">
        <v>7.9768786111144005E-2</v>
      </c>
      <c r="PQ29" s="10">
        <v>0.156716417896375</v>
      </c>
      <c r="PR29" s="10">
        <v>2.4347826086957E-2</v>
      </c>
      <c r="PS29" s="10" t="s">
        <v>891</v>
      </c>
      <c r="PT29" s="10" t="s">
        <v>891</v>
      </c>
      <c r="PU29" s="10" t="s">
        <v>891</v>
      </c>
      <c r="PV29" s="10">
        <v>4.0160642652746796E-3</v>
      </c>
      <c r="PW29" s="10">
        <v>-1.39140956085989E-2</v>
      </c>
      <c r="PX29" s="10">
        <v>-7.0121951232326604E-2</v>
      </c>
      <c r="PY29" s="10" t="s">
        <v>891</v>
      </c>
      <c r="PZ29" s="10" t="s">
        <v>891</v>
      </c>
      <c r="QA29" s="10">
        <v>0.13372093023255902</v>
      </c>
      <c r="QB29" s="10">
        <v>1.49572649653151E-2</v>
      </c>
      <c r="QC29" s="10">
        <v>2.0995912271566601E-2</v>
      </c>
      <c r="QD29" s="10" t="s">
        <v>891</v>
      </c>
      <c r="QE29" s="10">
        <v>2.7546888332395301E-2</v>
      </c>
      <c r="QF29" s="10">
        <v>-9.8039215682790504E-2</v>
      </c>
      <c r="QG29" s="10">
        <v>-0.11171662124744</v>
      </c>
      <c r="QH29" s="10" t="s">
        <v>891</v>
      </c>
      <c r="QI29" s="10">
        <v>0.12566477539847801</v>
      </c>
      <c r="QJ29" s="10" t="s">
        <v>891</v>
      </c>
      <c r="QK29" s="10">
        <v>8.1967213100839806E-2</v>
      </c>
      <c r="QL29" s="10" t="s">
        <v>891</v>
      </c>
      <c r="QM29" s="10">
        <v>2.1987686897101E-2</v>
      </c>
      <c r="QN29" s="10" t="s">
        <v>891</v>
      </c>
      <c r="QO29" s="10" t="s">
        <v>891</v>
      </c>
      <c r="QP29" s="10" t="s">
        <v>891</v>
      </c>
      <c r="QQ29" s="10">
        <v>-0.13043478259140701</v>
      </c>
      <c r="QR29" s="10">
        <v>-7.8663108396336001E-2</v>
      </c>
      <c r="QS29" s="10">
        <v>1.00751879775045E-2</v>
      </c>
      <c r="QT29" s="10">
        <v>0.121550242510623</v>
      </c>
      <c r="QU29" s="10" t="s">
        <v>891</v>
      </c>
      <c r="QV29" s="10" t="s">
        <v>891</v>
      </c>
      <c r="QW29" s="10">
        <v>0.14736842105700101</v>
      </c>
      <c r="QX29" s="10">
        <v>-1.4430014343846901E-3</v>
      </c>
      <c r="QY29" s="10">
        <v>3.0303030304550602E-2</v>
      </c>
      <c r="QZ29" s="10" t="s">
        <v>891</v>
      </c>
      <c r="RA29" s="10" t="s">
        <v>891</v>
      </c>
      <c r="RB29" s="10">
        <v>1.88679288040077E-2</v>
      </c>
      <c r="RC29" s="10">
        <v>-0.12568306010929001</v>
      </c>
      <c r="RD29" s="10">
        <v>-0.10857142856365201</v>
      </c>
      <c r="RE29" s="10" t="s">
        <v>891</v>
      </c>
      <c r="RF29" s="10">
        <v>-0.17582417582724499</v>
      </c>
      <c r="RG29" s="10" t="s">
        <v>891</v>
      </c>
      <c r="RH29" s="10" t="s">
        <v>891</v>
      </c>
      <c r="RI29" s="10">
        <v>5.74412532574895E-2</v>
      </c>
      <c r="RJ29" s="10">
        <v>-0.14921171171171199</v>
      </c>
      <c r="RK29" s="10" t="s">
        <v>891</v>
      </c>
      <c r="RL29" s="10" t="s">
        <v>891</v>
      </c>
      <c r="RM29" s="10" t="s">
        <v>891</v>
      </c>
      <c r="RN29" s="10">
        <v>-3.58422938984942E-2</v>
      </c>
      <c r="RO29" s="10" t="s">
        <v>891</v>
      </c>
      <c r="RP29" s="10" t="s">
        <v>891</v>
      </c>
      <c r="RQ29" s="10" t="s">
        <v>891</v>
      </c>
      <c r="RR29" s="10" t="s">
        <v>891</v>
      </c>
      <c r="RS29" s="10">
        <v>8.1128400000000012E-12</v>
      </c>
      <c r="RT29" s="10" t="s">
        <v>891</v>
      </c>
      <c r="RU29" s="10" t="s">
        <v>891</v>
      </c>
      <c r="RV29" s="10">
        <v>-2.9325513173389401E-3</v>
      </c>
      <c r="RW29" s="10">
        <v>-7.2164948447211802E-2</v>
      </c>
      <c r="RX29" s="10" t="s">
        <v>891</v>
      </c>
      <c r="RY29" s="10" t="s">
        <v>891</v>
      </c>
      <c r="RZ29" s="10" t="s">
        <v>891</v>
      </c>
      <c r="SA29" s="10">
        <v>-8.9005235608434305E-2</v>
      </c>
      <c r="SB29" s="10" t="s">
        <v>891</v>
      </c>
      <c r="SC29" s="10" t="s">
        <v>891</v>
      </c>
      <c r="SD29" s="10">
        <v>7.2072072092709702E-2</v>
      </c>
      <c r="SE29" s="10" t="s">
        <v>891</v>
      </c>
      <c r="SF29" s="10">
        <v>1.7316017317567E-2</v>
      </c>
      <c r="SG29" s="10">
        <v>-6.1538461535756206E-2</v>
      </c>
      <c r="SH29" s="10" t="s">
        <v>891</v>
      </c>
      <c r="SI29" s="10" t="s">
        <v>891</v>
      </c>
      <c r="SJ29" s="10" t="s">
        <v>891</v>
      </c>
      <c r="SK29" s="10">
        <v>9.7222222229432997E-2</v>
      </c>
      <c r="SL29" s="10" t="s">
        <v>891</v>
      </c>
      <c r="SM29" s="10" t="s">
        <v>891</v>
      </c>
      <c r="SN29" s="10">
        <v>3.2295271063878597E-2</v>
      </c>
      <c r="SO29" s="10" t="s">
        <v>891</v>
      </c>
      <c r="SP29" s="10" t="s">
        <v>891</v>
      </c>
      <c r="SQ29" s="10">
        <v>3.4883720922844801E-2</v>
      </c>
      <c r="SR29" s="10">
        <v>8.2191780828558991E-2</v>
      </c>
      <c r="SS29" s="10">
        <v>4.7720042423104597E-2</v>
      </c>
      <c r="ST29" s="10">
        <v>2.4854419296837401E-2</v>
      </c>
      <c r="SU29" s="10" t="s">
        <v>891</v>
      </c>
      <c r="SV29" s="10">
        <v>8.0924855491329814E-2</v>
      </c>
      <c r="SW29" s="10">
        <v>0.12579214195622102</v>
      </c>
      <c r="SX29" s="10">
        <v>0.100998238402819</v>
      </c>
      <c r="SY29" s="10">
        <v>0</v>
      </c>
      <c r="SZ29" s="10">
        <v>-5.1020408062020196E-3</v>
      </c>
      <c r="TA29" s="10">
        <v>6.4951935567680003E-2</v>
      </c>
      <c r="TB29" s="10" t="s">
        <v>891</v>
      </c>
      <c r="TC29" s="10" t="s">
        <v>891</v>
      </c>
      <c r="TD29" s="10" t="s">
        <v>891</v>
      </c>
      <c r="TE29" s="10">
        <v>-0.32500000001125801</v>
      </c>
      <c r="TF29" s="10" t="s">
        <v>891</v>
      </c>
      <c r="TG29" s="10">
        <v>9.4420600846813404E-2</v>
      </c>
      <c r="TH29" s="10" t="s">
        <v>891</v>
      </c>
      <c r="TI29" s="10">
        <v>-5.0000000008744799E-2</v>
      </c>
      <c r="TJ29" s="10">
        <v>5.4081632655237098E-2</v>
      </c>
      <c r="TK29" s="10" t="s">
        <v>891</v>
      </c>
      <c r="TL29" s="10" t="s">
        <v>891</v>
      </c>
      <c r="TM29" s="10" t="s">
        <v>891</v>
      </c>
      <c r="TN29" s="10" t="s">
        <v>891</v>
      </c>
      <c r="TO29" s="10" t="s">
        <v>891</v>
      </c>
      <c r="TP29" s="10">
        <v>-1.6877637134708901E-2</v>
      </c>
      <c r="TQ29" s="10">
        <v>-7.5614366606913102E-3</v>
      </c>
      <c r="TR29" s="10">
        <v>-7.2847682119205198E-2</v>
      </c>
      <c r="TS29" s="10" t="s">
        <v>891</v>
      </c>
      <c r="TT29" s="10" t="s">
        <v>891</v>
      </c>
      <c r="TU29" s="10">
        <v>1.8946199186200302E-2</v>
      </c>
      <c r="TV29" s="10">
        <v>4.3513295717510399E-2</v>
      </c>
      <c r="TW29" s="10" t="s">
        <v>891</v>
      </c>
      <c r="TX29" s="10" t="s">
        <v>891</v>
      </c>
      <c r="TY29" s="10" t="s">
        <v>891</v>
      </c>
      <c r="TZ29" s="10">
        <v>1.3605442206638101E-2</v>
      </c>
      <c r="UA29" s="10">
        <v>-2.09790041958129E-2</v>
      </c>
      <c r="UB29" s="10">
        <v>4.6903655199062505E-2</v>
      </c>
      <c r="UC29" s="10">
        <v>5.5316083084517603E-2</v>
      </c>
      <c r="UD29" s="10">
        <v>-0.19753086419753099</v>
      </c>
      <c r="UE29" s="10" t="s">
        <v>891</v>
      </c>
      <c r="UF29" s="10" t="s">
        <v>891</v>
      </c>
      <c r="UG29" s="10">
        <v>5.1671732525469402E-2</v>
      </c>
      <c r="UH29" s="10">
        <v>5.5027513564527295E-3</v>
      </c>
      <c r="UI29" s="10">
        <v>-0.18238993709864101</v>
      </c>
      <c r="UJ29" s="10" t="s">
        <v>891</v>
      </c>
      <c r="UK29" s="10" t="s">
        <v>891</v>
      </c>
      <c r="UL29" s="10">
        <v>3.8363171355498403E-2</v>
      </c>
      <c r="UM29" s="10" t="s">
        <v>891</v>
      </c>
      <c r="UN29" s="10">
        <v>-3.2000000003355199E-2</v>
      </c>
      <c r="UO29" s="10" t="s">
        <v>891</v>
      </c>
      <c r="UP29" s="10" t="s">
        <v>891</v>
      </c>
      <c r="UQ29" s="10" t="s">
        <v>891</v>
      </c>
      <c r="UR29" s="10" t="s">
        <v>891</v>
      </c>
      <c r="US29" s="10">
        <v>-0.11952861951881101</v>
      </c>
      <c r="UT29" s="10" t="s">
        <v>891</v>
      </c>
      <c r="UU29" s="10">
        <v>1.2264150948270601E-2</v>
      </c>
      <c r="UV29" s="10" t="s">
        <v>891</v>
      </c>
      <c r="UW29" s="10">
        <v>-6.6935483863911294E-2</v>
      </c>
      <c r="UX29" s="10">
        <v>0.10483870968002601</v>
      </c>
      <c r="UY29" s="10">
        <v>-1.0952380936780901E-2</v>
      </c>
      <c r="UZ29" s="10" t="s">
        <v>891</v>
      </c>
      <c r="VA29" s="10" t="s">
        <v>891</v>
      </c>
      <c r="VB29" s="10">
        <v>6.9735642683988602E-2</v>
      </c>
      <c r="VC29" s="10">
        <v>8.2712000000000001E-13</v>
      </c>
      <c r="VD29" s="10" t="s">
        <v>891</v>
      </c>
      <c r="VE29" s="10">
        <v>6.11111111111184E-3</v>
      </c>
      <c r="VF29" s="10">
        <v>-1.2195121949546099E-2</v>
      </c>
      <c r="VG29" s="10" t="s">
        <v>891</v>
      </c>
      <c r="VH29" s="10">
        <v>1.1999999999999801E-2</v>
      </c>
      <c r="VI29" s="10" t="s">
        <v>891</v>
      </c>
      <c r="VJ29" s="10" t="s">
        <v>891</v>
      </c>
      <c r="VK29" s="10" t="s">
        <v>891</v>
      </c>
      <c r="VL29" s="10" t="s">
        <v>891</v>
      </c>
      <c r="VM29" s="10" t="s">
        <v>891</v>
      </c>
      <c r="VN29" s="10" t="s">
        <v>891</v>
      </c>
      <c r="VO29" s="10">
        <v>0.226277372257881</v>
      </c>
      <c r="VP29" s="10">
        <v>-7.1762870501469997E-2</v>
      </c>
      <c r="VQ29" s="10" t="s">
        <v>891</v>
      </c>
      <c r="VR29" s="10" t="s">
        <v>891</v>
      </c>
      <c r="VS29" s="10" t="s">
        <v>891</v>
      </c>
      <c r="VT29" s="10" t="s">
        <v>891</v>
      </c>
      <c r="VU29" s="10" t="s">
        <v>891</v>
      </c>
      <c r="VV29" s="10">
        <v>-0.125</v>
      </c>
      <c r="VW29" s="10">
        <v>1.4354066985578401E-2</v>
      </c>
      <c r="VX29" s="10" t="s">
        <v>891</v>
      </c>
      <c r="VY29" s="10" t="s">
        <v>891</v>
      </c>
      <c r="VZ29" s="10">
        <v>0.12916123913633901</v>
      </c>
      <c r="WA29" s="10" t="s">
        <v>891</v>
      </c>
      <c r="WB29" s="10">
        <v>-7.3120494331932198E-2</v>
      </c>
      <c r="WC29" s="10" t="s">
        <v>891</v>
      </c>
    </row>
    <row r="30" spans="1:601" x14ac:dyDescent="0.2">
      <c r="A30" s="14">
        <v>37377</v>
      </c>
      <c r="B30" s="10">
        <v>9.5679012340068814E-2</v>
      </c>
      <c r="C30" s="10">
        <v>1.4308426073131699E-2</v>
      </c>
      <c r="D30" s="10" t="s">
        <v>891</v>
      </c>
      <c r="E30" s="10" t="s">
        <v>891</v>
      </c>
      <c r="F30" s="10" t="s">
        <v>891</v>
      </c>
      <c r="G30" s="10">
        <v>0.19661016952038901</v>
      </c>
      <c r="H30" s="10">
        <v>6.4516129454373001E-4</v>
      </c>
      <c r="I30" s="10">
        <v>-3.9187227866472697E-2</v>
      </c>
      <c r="J30" s="10">
        <v>-0.20802469136498702</v>
      </c>
      <c r="K30" s="10">
        <v>2.2962962962962599E-2</v>
      </c>
      <c r="L30" s="10">
        <v>-3.0730478518222203E-2</v>
      </c>
      <c r="M30" s="10">
        <v>2.3300970873786801E-2</v>
      </c>
      <c r="N30" s="10">
        <v>5.4279749478711906E-2</v>
      </c>
      <c r="O30" s="10">
        <v>-3.1413612574438601E-2</v>
      </c>
      <c r="P30" s="10">
        <v>7.8859060394561795E-2</v>
      </c>
      <c r="Q30" s="10">
        <v>2.1052631779330299E-3</v>
      </c>
      <c r="R30" s="10">
        <v>5.55555556513165E-3</v>
      </c>
      <c r="S30" s="10">
        <v>4.0935672514619902E-2</v>
      </c>
      <c r="T30" s="10">
        <v>1.8779342723004501E-2</v>
      </c>
      <c r="U30" s="10">
        <v>3.3948779040607897E-2</v>
      </c>
      <c r="V30" s="10">
        <v>-4.3539325820980697E-2</v>
      </c>
      <c r="W30" s="10" t="s">
        <v>891</v>
      </c>
      <c r="X30" s="10">
        <v>1.50261323879295E-2</v>
      </c>
      <c r="Y30" s="10">
        <v>2.7491540528485698E-2</v>
      </c>
      <c r="Z30" s="10">
        <v>-3.3480732785849399E-2</v>
      </c>
      <c r="AA30" s="10" t="s">
        <v>891</v>
      </c>
      <c r="AB30" s="10">
        <v>-1.53846153856423E-2</v>
      </c>
      <c r="AC30" s="10">
        <v>8.15602836879432E-2</v>
      </c>
      <c r="AD30" s="10">
        <v>-9.8801425331843801E-2</v>
      </c>
      <c r="AE30" s="10">
        <v>6.5396264321263095E-2</v>
      </c>
      <c r="AF30" s="10">
        <v>-5.0195567145450398E-2</v>
      </c>
      <c r="AG30" s="10">
        <v>-3.9246467809066496E-3</v>
      </c>
      <c r="AH30" s="10">
        <v>4.8780487760378098E-3</v>
      </c>
      <c r="AI30" s="10">
        <v>8.261405671904519E-2</v>
      </c>
      <c r="AJ30" s="10">
        <v>4.3405247802612602E-2</v>
      </c>
      <c r="AK30" s="10">
        <v>0.10376569037656901</v>
      </c>
      <c r="AL30" s="10">
        <v>1.2037037047511401E-2</v>
      </c>
      <c r="AM30" s="10">
        <v>-5.7499999999999794E-2</v>
      </c>
      <c r="AN30" s="10">
        <v>-3.7623762359251904E-2</v>
      </c>
      <c r="AO30" s="10">
        <v>2.72822665453567E-2</v>
      </c>
      <c r="AP30" s="10">
        <v>2.4818401929987501E-2</v>
      </c>
      <c r="AQ30" s="10">
        <v>-4.8326020778616502E-2</v>
      </c>
      <c r="AR30" s="10">
        <v>2.9279279260349102E-2</v>
      </c>
      <c r="AS30" s="10">
        <v>3.8304093567251798E-2</v>
      </c>
      <c r="AT30" s="10">
        <v>-2.8087382977784601E-2</v>
      </c>
      <c r="AU30" s="10">
        <v>-7.5342465717709597E-2</v>
      </c>
      <c r="AV30" s="10">
        <v>-1.9676427025179501E-2</v>
      </c>
      <c r="AW30" s="10">
        <v>-6.2543432939541302E-2</v>
      </c>
      <c r="AX30" s="10">
        <v>-9.9630346772341505E-2</v>
      </c>
      <c r="AY30" s="10">
        <v>-3.7943085375296802E-2</v>
      </c>
      <c r="AZ30" s="10">
        <v>5.7739492784689699E-2</v>
      </c>
      <c r="BA30" s="10">
        <v>-4.34782608830033E-2</v>
      </c>
      <c r="BB30" s="10">
        <v>-7.8328981715414213E-3</v>
      </c>
      <c r="BC30" s="10">
        <v>8.9005235607353794E-2</v>
      </c>
      <c r="BD30" s="10">
        <v>-0.14385556202679101</v>
      </c>
      <c r="BE30" s="10" t="s">
        <v>891</v>
      </c>
      <c r="BF30" s="10">
        <v>-0.11291157488578801</v>
      </c>
      <c r="BG30" s="10">
        <v>-4.4348508641311207E-2</v>
      </c>
      <c r="BH30" s="10">
        <v>-6.3816209102148802E-3</v>
      </c>
      <c r="BI30" s="10">
        <v>1.13895216232633E-2</v>
      </c>
      <c r="BJ30" s="10">
        <v>-0.12444185551515399</v>
      </c>
      <c r="BK30" s="10">
        <v>2.02976994672599E-3</v>
      </c>
      <c r="BL30" s="10">
        <v>-2.1052631578947302E-2</v>
      </c>
      <c r="BM30" s="10">
        <v>-0.17951219512495001</v>
      </c>
      <c r="BN30" s="10">
        <v>-2.2078015678298504E-2</v>
      </c>
      <c r="BO30" s="10">
        <v>4.21455938811146E-2</v>
      </c>
      <c r="BP30" s="10">
        <v>1.61476355329437E-2</v>
      </c>
      <c r="BQ30" s="10">
        <v>-0.126634958373504</v>
      </c>
      <c r="BR30" s="10">
        <v>0.15143056525842</v>
      </c>
      <c r="BS30" s="10">
        <v>-0.14489311163895502</v>
      </c>
      <c r="BT30" s="10">
        <v>-0.13813953488372099</v>
      </c>
      <c r="BU30" s="10">
        <v>-9.8039215673570795E-2</v>
      </c>
      <c r="BV30" s="10">
        <v>-4.3209876543209999E-2</v>
      </c>
      <c r="BW30" s="10">
        <v>4.1315259793223598E-2</v>
      </c>
      <c r="BX30" s="10">
        <v>-4.3896948167654E-2</v>
      </c>
      <c r="BY30" s="10">
        <v>-1.49380778155774E-2</v>
      </c>
      <c r="BZ30" s="10">
        <v>7.5457609321688809E-2</v>
      </c>
      <c r="CA30" s="10">
        <v>-3.8412291858831399E-3</v>
      </c>
      <c r="CB30" s="10">
        <v>-7.0175438595257711E-2</v>
      </c>
      <c r="CC30" s="10">
        <v>-2.1978021978487302E-2</v>
      </c>
      <c r="CD30" s="10">
        <v>-2.01342281707148E-2</v>
      </c>
      <c r="CE30" s="10">
        <v>-1.8772874146715201E-2</v>
      </c>
      <c r="CF30" s="10">
        <v>-6.9879518072289204E-2</v>
      </c>
      <c r="CG30" s="10">
        <v>-1.31578947347226E-2</v>
      </c>
      <c r="CH30" s="10">
        <v>1.13183818905886E-2</v>
      </c>
      <c r="CI30" s="10">
        <v>-4.2477876104024197E-2</v>
      </c>
      <c r="CJ30" s="10">
        <v>2.3255813936359199E-2</v>
      </c>
      <c r="CK30" s="10">
        <v>-6.56063618362068E-2</v>
      </c>
      <c r="CL30" s="10">
        <v>-6.5880709068925805E-2</v>
      </c>
      <c r="CM30" s="10">
        <v>-8.1339712921777801E-2</v>
      </c>
      <c r="CN30" s="10">
        <v>0.10559886605148201</v>
      </c>
      <c r="CO30" s="10">
        <v>3.8142620232172603E-2</v>
      </c>
      <c r="CP30" s="10">
        <v>0.11351909185971801</v>
      </c>
      <c r="CQ30" s="10">
        <v>-0.22812499999999999</v>
      </c>
      <c r="CR30" s="10">
        <v>7.7319587612745308E-2</v>
      </c>
      <c r="CS30" s="10">
        <v>-4.9833887111036005E-3</v>
      </c>
      <c r="CT30" s="10">
        <v>0.176144244135613</v>
      </c>
      <c r="CU30" s="10">
        <v>-1.5564202320531899E-2</v>
      </c>
      <c r="CV30" s="10">
        <v>-1.92926045016081E-2</v>
      </c>
      <c r="CW30" s="10">
        <v>7.1281196303119004E-3</v>
      </c>
      <c r="CX30" s="10">
        <v>1.0994030168727001E-2</v>
      </c>
      <c r="CY30" s="10">
        <v>-0.11274509804424801</v>
      </c>
      <c r="CZ30" s="10">
        <v>-4.2603550301453803E-2</v>
      </c>
      <c r="DA30" s="10">
        <v>-0.14835514329882199</v>
      </c>
      <c r="DB30" s="10">
        <v>-8.7336244574624002E-3</v>
      </c>
      <c r="DC30" s="10">
        <v>1.7316017258441898E-3</v>
      </c>
      <c r="DD30" s="10">
        <v>-8.85037134460109E-3</v>
      </c>
      <c r="DE30" s="10">
        <v>8.3645935300604907E-2</v>
      </c>
      <c r="DF30" s="10">
        <v>0.147342600067393</v>
      </c>
      <c r="DG30" s="10">
        <v>0.19341563786015703</v>
      </c>
      <c r="DH30" s="10">
        <v>-4.2763157874078105E-2</v>
      </c>
      <c r="DI30" s="10">
        <v>-9.4900849872265408E-2</v>
      </c>
      <c r="DJ30" s="10">
        <v>-7.1492390154515403E-2</v>
      </c>
      <c r="DK30" s="10">
        <v>-2.0522388059745201E-2</v>
      </c>
      <c r="DL30" s="10">
        <v>-2.4069928054149003E-3</v>
      </c>
      <c r="DM30" s="10">
        <v>-5.8981578250202303E-2</v>
      </c>
      <c r="DN30" s="10">
        <v>3.6188178337806E-3</v>
      </c>
      <c r="DO30" s="10">
        <v>-3.8155802888976E-2</v>
      </c>
      <c r="DP30" s="10">
        <v>3.6088474969086397E-2</v>
      </c>
      <c r="DQ30" s="10">
        <v>3.14102564079086E-2</v>
      </c>
      <c r="DR30" s="10">
        <v>-6.5884235791975804E-2</v>
      </c>
      <c r="DS30" s="10">
        <v>-4.6138687561149298E-2</v>
      </c>
      <c r="DT30" s="10">
        <v>-7.703595011005121E-2</v>
      </c>
      <c r="DU30" s="10">
        <v>-8.7135024148882207E-3</v>
      </c>
      <c r="DV30" s="10">
        <v>8.6240310087111402E-2</v>
      </c>
      <c r="DW30" s="10">
        <v>1.2345679000498799E-2</v>
      </c>
      <c r="DX30" s="10">
        <v>-1.52284264063496E-2</v>
      </c>
      <c r="DY30" s="10">
        <v>6.7562495223528293E-2</v>
      </c>
      <c r="DZ30" s="10">
        <v>3.1111111113534304E-2</v>
      </c>
      <c r="EA30" s="10">
        <v>-1.80389951422575E-2</v>
      </c>
      <c r="EB30" s="10">
        <v>-6.0594795538811204E-2</v>
      </c>
      <c r="EC30" s="10">
        <v>-2.7137437993742401E-2</v>
      </c>
      <c r="ED30" s="10">
        <v>-8.0728376325228196E-2</v>
      </c>
      <c r="EE30" s="10">
        <v>-1.9011406844106502E-2</v>
      </c>
      <c r="EF30" s="10">
        <v>-7.0093457962137097E-3</v>
      </c>
      <c r="EG30" s="10">
        <v>-3.7593985064512396E-3</v>
      </c>
      <c r="EH30" s="10">
        <v>-1.4222222211565102E-2</v>
      </c>
      <c r="EI30" s="10">
        <v>6.9828615169740899E-2</v>
      </c>
      <c r="EJ30" s="10">
        <v>1.1111111111110801E-2</v>
      </c>
      <c r="EK30" s="10">
        <v>2.34648028067381E-2</v>
      </c>
      <c r="EL30" s="10">
        <v>1.9534518072993803E-2</v>
      </c>
      <c r="EM30" s="10">
        <v>-7.949518403244869E-3</v>
      </c>
      <c r="EN30" s="10">
        <v>-2.7380952383334999E-2</v>
      </c>
      <c r="EO30" s="10">
        <v>1.5037593824422902E-3</v>
      </c>
      <c r="EP30" s="10">
        <v>-3.4539000000000001E-12</v>
      </c>
      <c r="EQ30" s="10">
        <v>-0.15503875968587699</v>
      </c>
      <c r="ER30" s="10">
        <v>7.1933962253104805E-2</v>
      </c>
      <c r="ES30" s="10">
        <v>3.07816929691744E-2</v>
      </c>
      <c r="ET30" s="10">
        <v>-0.14810690419818701</v>
      </c>
      <c r="EU30" s="10">
        <v>-1.8181818200791601E-2</v>
      </c>
      <c r="EV30" s="10">
        <v>1.11788618056645E-2</v>
      </c>
      <c r="EW30" s="10">
        <v>5.93220338973552E-2</v>
      </c>
      <c r="EX30" s="10">
        <v>-0.10913140308542402</v>
      </c>
      <c r="EY30" s="10">
        <v>-4.6296296296296807E-2</v>
      </c>
      <c r="EZ30" s="10">
        <v>0.10028653293765499</v>
      </c>
      <c r="FA30" s="10">
        <v>-1.8302828614654501E-2</v>
      </c>
      <c r="FB30" s="10">
        <v>-4.9196147840312704E-2</v>
      </c>
      <c r="FC30" s="10">
        <v>-0.15593120188451901</v>
      </c>
      <c r="FD30" s="10">
        <v>-0.22959940652462302</v>
      </c>
      <c r="FE30" s="10">
        <v>4.4330775801186405E-2</v>
      </c>
      <c r="FF30" s="10">
        <v>-8.121827411167469E-2</v>
      </c>
      <c r="FG30" s="10">
        <v>-5.70325247127874E-2</v>
      </c>
      <c r="FH30" s="10">
        <v>-6.5315315314798103E-2</v>
      </c>
      <c r="FI30" s="10">
        <v>-0.18610038610583601</v>
      </c>
      <c r="FJ30" s="10">
        <v>-2.31839258114397E-3</v>
      </c>
      <c r="FK30" s="10">
        <v>-0.10465073997324301</v>
      </c>
      <c r="FL30" s="10">
        <v>-7.5742574255933906E-2</v>
      </c>
      <c r="FM30" s="10">
        <v>2.5974155040619E-2</v>
      </c>
      <c r="FN30" s="10">
        <v>-8.6986301369862712E-2</v>
      </c>
      <c r="FO30" s="10">
        <v>2.34192038933445E-3</v>
      </c>
      <c r="FP30" s="10">
        <v>6.1224489519715597E-3</v>
      </c>
      <c r="FQ30" s="10">
        <v>-4.2735042742063099E-2</v>
      </c>
      <c r="FR30" s="10">
        <v>-3.37883959015906E-2</v>
      </c>
      <c r="FS30" s="10">
        <v>-6.2103929003505698E-2</v>
      </c>
      <c r="FT30" s="10">
        <v>-0.104802867675083</v>
      </c>
      <c r="FU30" s="10">
        <v>0.17302743183254599</v>
      </c>
      <c r="FV30" s="10">
        <v>-2.43902439024389E-2</v>
      </c>
      <c r="FW30" s="10">
        <v>0.12598425195739701</v>
      </c>
      <c r="FX30" s="10">
        <v>-6.7720090284104903E-2</v>
      </c>
      <c r="FY30" s="10">
        <v>-8.919341141685351E-2</v>
      </c>
      <c r="FZ30" s="10">
        <v>7.6379747429335704E-2</v>
      </c>
      <c r="GA30" s="10">
        <v>1.7130620986352901E-2</v>
      </c>
      <c r="GB30" s="10">
        <v>5.36491897066926E-2</v>
      </c>
      <c r="GC30" s="10">
        <v>3.0544488720774598E-2</v>
      </c>
      <c r="GD30" s="10">
        <v>-4.33710898559816E-2</v>
      </c>
      <c r="GE30" s="10">
        <v>-6.1951219511418007E-2</v>
      </c>
      <c r="GF30" s="10">
        <v>-7.9600000007247096E-2</v>
      </c>
      <c r="GG30" s="10">
        <v>1.62601626115579E-2</v>
      </c>
      <c r="GH30" s="10">
        <v>-2.4691357928969802E-3</v>
      </c>
      <c r="GI30" s="10">
        <v>-3.3195020748344704E-2</v>
      </c>
      <c r="GJ30" s="10">
        <v>-5.9154929571142399E-2</v>
      </c>
      <c r="GK30" s="10">
        <v>-0.13683788121990401</v>
      </c>
      <c r="GL30" s="10">
        <v>3.0701754379890599E-2</v>
      </c>
      <c r="GM30" s="10">
        <v>-3.7937743190661302E-2</v>
      </c>
      <c r="GN30" s="10">
        <v>-2.2321428567858698E-2</v>
      </c>
      <c r="GO30" s="10">
        <v>-2.7586206915380197E-2</v>
      </c>
      <c r="GP30" s="10">
        <v>3.8793103427463803E-2</v>
      </c>
      <c r="GQ30" s="10">
        <v>0.122448979586738</v>
      </c>
      <c r="GR30" s="10">
        <v>-3.2306992263017004E-2</v>
      </c>
      <c r="GS30" s="10">
        <v>-9.0748046866818602E-2</v>
      </c>
      <c r="GT30" s="10">
        <v>-0.13207547169811298</v>
      </c>
      <c r="GU30" s="10">
        <v>-3.05810397640928E-2</v>
      </c>
      <c r="GV30" s="10">
        <v>-4.3167445702551203E-2</v>
      </c>
      <c r="GW30" s="10">
        <v>5.00000000048402E-2</v>
      </c>
      <c r="GX30" s="10">
        <v>0.14602587800369699</v>
      </c>
      <c r="GY30" s="10">
        <v>-2.10249671484888E-2</v>
      </c>
      <c r="GZ30" s="10">
        <v>2.0590520590520401E-2</v>
      </c>
      <c r="HA30" s="10">
        <v>-1.5402853889270401E-2</v>
      </c>
      <c r="HB30" s="10">
        <v>-3.3958666835342502E-2</v>
      </c>
      <c r="HC30" s="10">
        <v>5.2230690257615295E-3</v>
      </c>
      <c r="HD30" s="10">
        <v>5.13538748756159E-2</v>
      </c>
      <c r="HE30" s="10">
        <v>7.7031886443483799E-2</v>
      </c>
      <c r="HF30" s="10">
        <v>-0.17164346204144301</v>
      </c>
      <c r="HG30" s="10">
        <v>0.16666666667610699</v>
      </c>
      <c r="HH30" s="10">
        <v>-7.89825970697874E-2</v>
      </c>
      <c r="HI30" s="10">
        <v>5.745652601414351E-3</v>
      </c>
      <c r="HJ30" s="10">
        <v>-1.1029207208001801E-2</v>
      </c>
      <c r="HK30" s="10">
        <v>-2.2367056732335501E-2</v>
      </c>
      <c r="HL30" s="10">
        <v>1.55380989930865E-2</v>
      </c>
      <c r="HM30" s="10">
        <v>-0.14956686856742601</v>
      </c>
      <c r="HN30" s="10">
        <v>-5.5982436877274805E-2</v>
      </c>
      <c r="HO30" s="10">
        <v>5.7808857928629597E-3</v>
      </c>
      <c r="HP30" s="10">
        <v>-0.22379244566043699</v>
      </c>
      <c r="HQ30" s="10">
        <v>1.45957369809155E-2</v>
      </c>
      <c r="HR30" s="10">
        <v>2.1176470588235401E-2</v>
      </c>
      <c r="HS30" s="10">
        <v>4.9382716039178702E-2</v>
      </c>
      <c r="HT30" s="10">
        <v>-8.5855031667139314E-2</v>
      </c>
      <c r="HU30" s="10">
        <v>2.15995329901419E-2</v>
      </c>
      <c r="HV30" s="10">
        <v>4.9586776860045097E-2</v>
      </c>
      <c r="HW30" s="10">
        <v>-0.11960897067463699</v>
      </c>
      <c r="HX30" s="10">
        <v>-6.5007776072874709E-2</v>
      </c>
      <c r="HY30" s="10">
        <v>-9.5658572358546801E-3</v>
      </c>
      <c r="HZ30" s="10">
        <v>-0.18809523809798501</v>
      </c>
      <c r="IA30" s="10">
        <v>2.4439918518800501E-2</v>
      </c>
      <c r="IB30" s="10">
        <v>-2.2394487499183099E-2</v>
      </c>
      <c r="IC30" s="10">
        <v>-6.5274151352896501E-3</v>
      </c>
      <c r="ID30" s="10" t="s">
        <v>891</v>
      </c>
      <c r="IE30" s="10" t="s">
        <v>891</v>
      </c>
      <c r="IF30" s="10">
        <v>-3.0269058317018298E-2</v>
      </c>
      <c r="IG30" s="10" t="s">
        <v>891</v>
      </c>
      <c r="IH30" s="10" t="s">
        <v>891</v>
      </c>
      <c r="II30" s="10" t="s">
        <v>891</v>
      </c>
      <c r="IJ30" s="10" t="s">
        <v>891</v>
      </c>
      <c r="IK30" s="10" t="s">
        <v>891</v>
      </c>
      <c r="IL30" s="10">
        <v>1.6806722689075598E-2</v>
      </c>
      <c r="IM30" s="10">
        <v>3.6608863192056702E-2</v>
      </c>
      <c r="IN30" s="10">
        <v>6.83333333297831E-2</v>
      </c>
      <c r="IO30" s="10">
        <v>0.24528301887856502</v>
      </c>
      <c r="IP30" s="10">
        <v>-0.11111111111111101</v>
      </c>
      <c r="IQ30" s="10">
        <v>-2.27272727272709E-3</v>
      </c>
      <c r="IR30" s="10" t="s">
        <v>891</v>
      </c>
      <c r="IS30" s="10">
        <v>6.5940206759240894E-2</v>
      </c>
      <c r="IT30" s="10" t="s">
        <v>891</v>
      </c>
      <c r="IU30" s="10">
        <v>-2.0930232555526701E-2</v>
      </c>
      <c r="IV30" s="10" t="s">
        <v>891</v>
      </c>
      <c r="IW30" s="10" t="s">
        <v>891</v>
      </c>
      <c r="IX30" s="10">
        <v>-6.0606060600506301E-2</v>
      </c>
      <c r="IY30" s="10" t="s">
        <v>891</v>
      </c>
      <c r="IZ30" s="10">
        <v>-8.3464566907955312E-2</v>
      </c>
      <c r="JA30" s="10" t="s">
        <v>891</v>
      </c>
      <c r="JB30" s="10" t="s">
        <v>891</v>
      </c>
      <c r="JC30" s="10">
        <v>1.35135135075384E-2</v>
      </c>
      <c r="JD30" s="10">
        <v>0.31075697210188502</v>
      </c>
      <c r="JE30" s="10" t="s">
        <v>891</v>
      </c>
      <c r="JF30" s="10">
        <v>-0.104199999998042</v>
      </c>
      <c r="JG30" s="10" t="s">
        <v>891</v>
      </c>
      <c r="JH30" s="10">
        <v>7.4815595356408207E-2</v>
      </c>
      <c r="JI30" s="10">
        <v>4.9295774636861904E-2</v>
      </c>
      <c r="JJ30" s="10">
        <v>-7.4049141593055499E-3</v>
      </c>
      <c r="JK30" s="10">
        <v>-2.6379717786367701E-2</v>
      </c>
      <c r="JL30" s="10" t="s">
        <v>891</v>
      </c>
      <c r="JM30" s="10" t="s">
        <v>891</v>
      </c>
      <c r="JN30" s="10" t="s">
        <v>891</v>
      </c>
      <c r="JO30" s="10">
        <v>1.5957446825265502E-2</v>
      </c>
      <c r="JP30" s="10">
        <v>3.5681610247026305E-2</v>
      </c>
      <c r="JQ30" s="10">
        <v>-0.14062499999675201</v>
      </c>
      <c r="JR30" s="10" t="s">
        <v>891</v>
      </c>
      <c r="JS30" s="10" t="s">
        <v>891</v>
      </c>
      <c r="JT30" s="10" t="s">
        <v>891</v>
      </c>
      <c r="JU30" s="10">
        <v>-7.1684587928813005E-3</v>
      </c>
      <c r="JV30" s="10" t="s">
        <v>891</v>
      </c>
      <c r="JW30" s="10">
        <v>-0.21705426357024599</v>
      </c>
      <c r="JX30" s="10">
        <v>-1.8181818194531001E-2</v>
      </c>
      <c r="JY30" s="10">
        <v>-6.1272519412454195E-3</v>
      </c>
      <c r="JZ30" s="10" t="s">
        <v>891</v>
      </c>
      <c r="KA30" s="10">
        <v>-0.15425544077286701</v>
      </c>
      <c r="KB30" s="10">
        <v>-1.0752688172043098E-2</v>
      </c>
      <c r="KC30" s="10" t="s">
        <v>891</v>
      </c>
      <c r="KD30" s="10">
        <v>5.8522105915947503E-2</v>
      </c>
      <c r="KE30" s="10">
        <v>-0.14181286547726801</v>
      </c>
      <c r="KF30" s="10">
        <v>3.9525691822965801E-3</v>
      </c>
      <c r="KG30" s="10">
        <v>6.9958847728464502E-2</v>
      </c>
      <c r="KH30" s="10">
        <v>6.6666666661907598E-2</v>
      </c>
      <c r="KI30" s="10">
        <v>-8.1093121183698508E-3</v>
      </c>
      <c r="KJ30" s="10">
        <v>3.6263736280467203E-2</v>
      </c>
      <c r="KK30" s="10">
        <v>-1.2649769999999999E-11</v>
      </c>
      <c r="KL30" s="10" t="s">
        <v>891</v>
      </c>
      <c r="KM30" s="10">
        <v>-0.18032786884393701</v>
      </c>
      <c r="KN30" s="10">
        <v>-3.3687943274693904E-2</v>
      </c>
      <c r="KO30" s="10">
        <v>-0.26666666669072997</v>
      </c>
      <c r="KP30" s="10">
        <v>5.9194914216058207E-2</v>
      </c>
      <c r="KQ30" s="10" t="s">
        <v>891</v>
      </c>
      <c r="KR30" s="10">
        <v>7.9268292689696804E-2</v>
      </c>
      <c r="KS30" s="10" t="s">
        <v>891</v>
      </c>
      <c r="KT30" s="10">
        <v>-5.3270346056524906E-2</v>
      </c>
      <c r="KU30" s="10" t="s">
        <v>891</v>
      </c>
      <c r="KV30" s="10">
        <v>-7.3529411816593004E-3</v>
      </c>
      <c r="KW30" s="10">
        <v>9.0430374185697493E-2</v>
      </c>
      <c r="KX30" s="10" t="s">
        <v>891</v>
      </c>
      <c r="KY30" s="10" t="s">
        <v>891</v>
      </c>
      <c r="KZ30" s="10">
        <v>3.5034013595767903E-2</v>
      </c>
      <c r="LA30" s="10">
        <v>7.2878709002615893E-2</v>
      </c>
      <c r="LB30" s="10">
        <v>-2.5974025974025899E-2</v>
      </c>
      <c r="LC30" s="10" t="s">
        <v>891</v>
      </c>
      <c r="LD30" s="10">
        <v>-0.13709677419354802</v>
      </c>
      <c r="LE30" s="10">
        <v>5.0969527213298803E-2</v>
      </c>
      <c r="LF30" s="10">
        <v>7.9456113209899204E-3</v>
      </c>
      <c r="LG30" s="10" t="s">
        <v>891</v>
      </c>
      <c r="LH30" s="10">
        <v>-2.7254807138446902E-2</v>
      </c>
      <c r="LI30" s="10">
        <v>9.7405724145415998E-2</v>
      </c>
      <c r="LJ30" s="10">
        <v>-2.8653295132939099E-2</v>
      </c>
      <c r="LK30" s="10" t="s">
        <v>891</v>
      </c>
      <c r="LL30" s="10">
        <v>-6.2499999986471898E-2</v>
      </c>
      <c r="LM30" s="10" t="s">
        <v>891</v>
      </c>
      <c r="LN30" s="10" t="s">
        <v>891</v>
      </c>
      <c r="LO30" s="10" t="s">
        <v>891</v>
      </c>
      <c r="LP30" s="10" t="s">
        <v>891</v>
      </c>
      <c r="LQ30" s="10">
        <v>1.52008686270693E-2</v>
      </c>
      <c r="LR30" s="10">
        <v>-4.2384105949448199E-2</v>
      </c>
      <c r="LS30" s="10">
        <v>-1.5384615388704399E-2</v>
      </c>
      <c r="LT30" s="10" t="s">
        <v>891</v>
      </c>
      <c r="LU30" s="10" t="s">
        <v>891</v>
      </c>
      <c r="LV30" s="10">
        <v>7.7519379828057105E-3</v>
      </c>
      <c r="LW30" s="10">
        <v>4.2553191492190397E-2</v>
      </c>
      <c r="LX30" s="10">
        <v>-0.103655803821372</v>
      </c>
      <c r="LY30" s="10">
        <v>-4.5762711875010798E-2</v>
      </c>
      <c r="LZ30" s="10">
        <v>0.16317303741929601</v>
      </c>
      <c r="MA30" s="10">
        <v>-1.79640718633165E-2</v>
      </c>
      <c r="MB30" s="10">
        <v>1.8367372506781901E-2</v>
      </c>
      <c r="MC30" s="10" t="s">
        <v>891</v>
      </c>
      <c r="MD30" s="10" t="s">
        <v>891</v>
      </c>
      <c r="ME30" s="10">
        <v>9.6765926115423201E-2</v>
      </c>
      <c r="MF30" s="10" t="s">
        <v>891</v>
      </c>
      <c r="MG30" s="10" t="s">
        <v>891</v>
      </c>
      <c r="MH30" s="10" t="s">
        <v>891</v>
      </c>
      <c r="MI30" s="10">
        <v>1.1576092007538501E-2</v>
      </c>
      <c r="MJ30" s="10" t="s">
        <v>891</v>
      </c>
      <c r="MK30" s="10">
        <v>3.3783783782313601E-2</v>
      </c>
      <c r="ML30" s="10">
        <v>-0.16270218841093101</v>
      </c>
      <c r="MM30" s="10" t="s">
        <v>891</v>
      </c>
      <c r="MN30" s="10" t="s">
        <v>891</v>
      </c>
      <c r="MO30" s="10" t="s">
        <v>891</v>
      </c>
      <c r="MP30" s="10" t="s">
        <v>891</v>
      </c>
      <c r="MQ30" s="10" t="s">
        <v>891</v>
      </c>
      <c r="MR30" s="10">
        <v>6.7934782587470807E-2</v>
      </c>
      <c r="MS30" s="10">
        <v>2.9177718832891202E-2</v>
      </c>
      <c r="MT30" s="10" t="s">
        <v>891</v>
      </c>
      <c r="MU30" s="10" t="s">
        <v>891</v>
      </c>
      <c r="MV30" s="10">
        <v>4.5454545330494405E-3</v>
      </c>
      <c r="MW30" s="10" t="s">
        <v>891</v>
      </c>
      <c r="MX30" s="10" t="s">
        <v>891</v>
      </c>
      <c r="MY30" s="10">
        <v>-4.85029939878844E-2</v>
      </c>
      <c r="MZ30" s="10" t="s">
        <v>891</v>
      </c>
      <c r="NA30" s="10" t="s">
        <v>891</v>
      </c>
      <c r="NB30" s="10" t="s">
        <v>891</v>
      </c>
      <c r="NC30" s="10">
        <v>-0.13793103447451802</v>
      </c>
      <c r="ND30" s="10" t="s">
        <v>891</v>
      </c>
      <c r="NE30" s="10">
        <v>5.0237864696254707E-2</v>
      </c>
      <c r="NF30" s="10" t="s">
        <v>891</v>
      </c>
      <c r="NG30" s="10" t="s">
        <v>891</v>
      </c>
      <c r="NH30" s="10" t="s">
        <v>891</v>
      </c>
      <c r="NI30" s="10" t="s">
        <v>891</v>
      </c>
      <c r="NJ30" s="10">
        <v>1.13665E-12</v>
      </c>
      <c r="NK30" s="10">
        <v>-6.4285714314500399E-3</v>
      </c>
      <c r="NL30" s="10">
        <v>-6.1788617878722397E-2</v>
      </c>
      <c r="NM30" s="10" t="s">
        <v>891</v>
      </c>
      <c r="NN30" s="10">
        <v>-3.5714285709992404E-2</v>
      </c>
      <c r="NO30" s="10" t="s">
        <v>891</v>
      </c>
      <c r="NP30" s="10" t="s">
        <v>891</v>
      </c>
      <c r="NQ30" s="10">
        <v>-0.128205128182802</v>
      </c>
      <c r="NR30" s="10" t="s">
        <v>891</v>
      </c>
      <c r="NS30" s="10" t="s">
        <v>891</v>
      </c>
      <c r="NT30" s="10" t="s">
        <v>891</v>
      </c>
      <c r="NU30" s="10" t="s">
        <v>891</v>
      </c>
      <c r="NV30" s="10" t="s">
        <v>891</v>
      </c>
      <c r="NW30" s="10">
        <v>0.27123287671804103</v>
      </c>
      <c r="NX30" s="10">
        <v>4.5822102427108206E-2</v>
      </c>
      <c r="NY30" s="10">
        <v>-0.24193548387022501</v>
      </c>
      <c r="NZ30" s="10">
        <v>0.23243243242187203</v>
      </c>
      <c r="OA30" s="10">
        <v>5.96816975950665E-3</v>
      </c>
      <c r="OB30" s="10" t="s">
        <v>891</v>
      </c>
      <c r="OC30" s="10" t="s">
        <v>891</v>
      </c>
      <c r="OD30" s="10" t="s">
        <v>891</v>
      </c>
      <c r="OE30" s="10" t="s">
        <v>891</v>
      </c>
      <c r="OF30" s="10" t="s">
        <v>891</v>
      </c>
      <c r="OG30" s="10" t="s">
        <v>891</v>
      </c>
      <c r="OH30" s="10">
        <v>9.9009901016911001E-3</v>
      </c>
      <c r="OI30" s="10">
        <v>-2.14285714180865E-2</v>
      </c>
      <c r="OJ30" s="10" t="s">
        <v>891</v>
      </c>
      <c r="OK30" s="10">
        <v>-3.1111111111110899E-2</v>
      </c>
      <c r="OL30" s="10">
        <v>1.2858905621097901E-2</v>
      </c>
      <c r="OM30" s="10" t="s">
        <v>891</v>
      </c>
      <c r="ON30" s="10">
        <v>-0.166039132976189</v>
      </c>
      <c r="OO30" s="10" t="s">
        <v>891</v>
      </c>
      <c r="OP30" s="10">
        <v>9.266409267103401E-2</v>
      </c>
      <c r="OQ30" s="10">
        <v>0.14699999998826299</v>
      </c>
      <c r="OR30" s="10" t="s">
        <v>891</v>
      </c>
      <c r="OS30" s="10">
        <v>-0.20540540540244798</v>
      </c>
      <c r="OT30" s="10" t="s">
        <v>891</v>
      </c>
      <c r="OU30" s="10">
        <v>0.23467600700525398</v>
      </c>
      <c r="OV30" s="10">
        <v>-0.16751269035739402</v>
      </c>
      <c r="OW30" s="10">
        <v>3.9036361237722902E-2</v>
      </c>
      <c r="OX30" s="10" t="s">
        <v>891</v>
      </c>
      <c r="OY30" s="10" t="s">
        <v>891</v>
      </c>
      <c r="OZ30" s="10" t="s">
        <v>891</v>
      </c>
      <c r="PA30" s="10" t="s">
        <v>891</v>
      </c>
      <c r="PB30" s="10">
        <v>-5.5555555544567405E-2</v>
      </c>
      <c r="PC30" s="10">
        <v>-7.2897196259706601E-2</v>
      </c>
      <c r="PD30" s="10">
        <v>-8.1850533815214899E-2</v>
      </c>
      <c r="PE30" s="10" t="s">
        <v>891</v>
      </c>
      <c r="PF30" s="10">
        <v>-2.4991740511268498E-2</v>
      </c>
      <c r="PG30" s="10" t="s">
        <v>891</v>
      </c>
      <c r="PH30" s="10">
        <v>9.3930635842481E-2</v>
      </c>
      <c r="PI30" s="10" t="s">
        <v>891</v>
      </c>
      <c r="PJ30" s="10" t="s">
        <v>891</v>
      </c>
      <c r="PK30" s="10" t="s">
        <v>891</v>
      </c>
      <c r="PL30" s="10">
        <v>1.35135134955056E-2</v>
      </c>
      <c r="PM30" s="10">
        <v>-1.59100930641034E-2</v>
      </c>
      <c r="PN30" s="10">
        <v>1.8685144965004999E-3</v>
      </c>
      <c r="PO30" s="10" t="s">
        <v>891</v>
      </c>
      <c r="PP30" s="10">
        <v>3.1049250539691303E-2</v>
      </c>
      <c r="PQ30" s="10">
        <v>5.1612903241211802E-2</v>
      </c>
      <c r="PR30" s="10">
        <v>1.44312393887942E-2</v>
      </c>
      <c r="PS30" s="10" t="s">
        <v>891</v>
      </c>
      <c r="PT30" s="10" t="s">
        <v>891</v>
      </c>
      <c r="PU30" s="10" t="s">
        <v>891</v>
      </c>
      <c r="PV30" s="10">
        <v>3.00000000235283E-2</v>
      </c>
      <c r="PW30" s="10">
        <v>7.3619631902797104E-3</v>
      </c>
      <c r="PX30" s="10">
        <v>1.63934426175345E-2</v>
      </c>
      <c r="PY30" s="10" t="s">
        <v>891</v>
      </c>
      <c r="PZ30" s="10" t="s">
        <v>891</v>
      </c>
      <c r="QA30" s="10">
        <v>1.7706453610510899E-2</v>
      </c>
      <c r="QB30" s="10">
        <v>1.7007438616401402E-2</v>
      </c>
      <c r="QC30" s="10">
        <v>-0.16099034806874499</v>
      </c>
      <c r="QD30" s="10" t="s">
        <v>891</v>
      </c>
      <c r="QE30" s="10">
        <v>6.8965517241378796E-2</v>
      </c>
      <c r="QF30" s="10">
        <v>-6.2499999996833998E-2</v>
      </c>
      <c r="QG30" s="10">
        <v>-4.2944785288945297E-2</v>
      </c>
      <c r="QH30" s="10" t="s">
        <v>891</v>
      </c>
      <c r="QI30" s="10">
        <v>-3.8461538451696198E-2</v>
      </c>
      <c r="QJ30" s="10" t="s">
        <v>891</v>
      </c>
      <c r="QK30" s="10">
        <v>0.140151515141999</v>
      </c>
      <c r="QL30" s="10" t="s">
        <v>891</v>
      </c>
      <c r="QM30" s="10">
        <v>1.1187607586439201E-2</v>
      </c>
      <c r="QN30" s="10" t="s">
        <v>891</v>
      </c>
      <c r="QO30" s="10" t="s">
        <v>891</v>
      </c>
      <c r="QP30" s="10" t="s">
        <v>891</v>
      </c>
      <c r="QQ30" s="10">
        <v>7.5000000010050111E-2</v>
      </c>
      <c r="QR30" s="10">
        <v>-6.5421556745927201E-2</v>
      </c>
      <c r="QS30" s="10">
        <v>1.8907250239191799E-2</v>
      </c>
      <c r="QT30" s="10">
        <v>6.9593147671873599E-3</v>
      </c>
      <c r="QU30" s="10" t="s">
        <v>891</v>
      </c>
      <c r="QV30" s="10" t="s">
        <v>891</v>
      </c>
      <c r="QW30" s="10">
        <v>2.7522935764847701E-2</v>
      </c>
      <c r="QX30" s="10">
        <v>-1.4450867042659502E-2</v>
      </c>
      <c r="QY30" s="10">
        <v>0.14915966387421101</v>
      </c>
      <c r="QZ30" s="10" t="s">
        <v>891</v>
      </c>
      <c r="RA30" s="10" t="s">
        <v>891</v>
      </c>
      <c r="RB30" s="10">
        <v>5.1948051944237704E-2</v>
      </c>
      <c r="RC30" s="10">
        <v>-1.1458333333332999E-2</v>
      </c>
      <c r="RD30" s="10">
        <v>3.8461538489796603E-2</v>
      </c>
      <c r="RE30" s="10" t="s">
        <v>891</v>
      </c>
      <c r="RF30" s="10">
        <v>-9.7333333339164094E-2</v>
      </c>
      <c r="RG30" s="10" t="s">
        <v>891</v>
      </c>
      <c r="RH30" s="10" t="s">
        <v>891</v>
      </c>
      <c r="RI30" s="10">
        <v>-0.37777777777750798</v>
      </c>
      <c r="RJ30" s="10">
        <v>-0.106551952349437</v>
      </c>
      <c r="RK30" s="10" t="s">
        <v>891</v>
      </c>
      <c r="RL30" s="10" t="s">
        <v>891</v>
      </c>
      <c r="RM30" s="10" t="s">
        <v>891</v>
      </c>
      <c r="RN30" s="10">
        <v>-8.9219330865344809E-2</v>
      </c>
      <c r="RO30" s="10" t="s">
        <v>891</v>
      </c>
      <c r="RP30" s="10" t="s">
        <v>891</v>
      </c>
      <c r="RQ30" s="10" t="s">
        <v>891</v>
      </c>
      <c r="RR30" s="10" t="s">
        <v>891</v>
      </c>
      <c r="RS30" s="10">
        <v>-1.71875000186218E-2</v>
      </c>
      <c r="RT30" s="10" t="s">
        <v>891</v>
      </c>
      <c r="RU30" s="10" t="s">
        <v>891</v>
      </c>
      <c r="RV30" s="10">
        <v>-2.35294117411383E-2</v>
      </c>
      <c r="RW30" s="10">
        <v>9.9999999994529798E-2</v>
      </c>
      <c r="RX30" s="10" t="s">
        <v>891</v>
      </c>
      <c r="RY30" s="10" t="s">
        <v>891</v>
      </c>
      <c r="RZ30" s="10" t="s">
        <v>891</v>
      </c>
      <c r="SA30" s="10">
        <v>-2.29885057532975E-2</v>
      </c>
      <c r="SB30" s="10" t="s">
        <v>891</v>
      </c>
      <c r="SC30" s="10" t="s">
        <v>891</v>
      </c>
      <c r="SD30" s="10">
        <v>-3.1070322854977201E-2</v>
      </c>
      <c r="SE30" s="10" t="s">
        <v>891</v>
      </c>
      <c r="SF30" s="10">
        <v>-4.2553191481083601E-2</v>
      </c>
      <c r="SG30" s="10">
        <v>-7.8688707764377003E-2</v>
      </c>
      <c r="SH30" s="10" t="s">
        <v>891</v>
      </c>
      <c r="SI30" s="10" t="s">
        <v>891</v>
      </c>
      <c r="SJ30" s="10" t="s">
        <v>891</v>
      </c>
      <c r="SK30" s="10">
        <v>6.6719402851653106E-2</v>
      </c>
      <c r="SL30" s="10" t="s">
        <v>891</v>
      </c>
      <c r="SM30" s="10" t="s">
        <v>891</v>
      </c>
      <c r="SN30" s="10">
        <v>-1.6759776556661402E-2</v>
      </c>
      <c r="SO30" s="10" t="s">
        <v>891</v>
      </c>
      <c r="SP30" s="10" t="s">
        <v>891</v>
      </c>
      <c r="SQ30" s="10">
        <v>-1.12359550867472E-2</v>
      </c>
      <c r="SR30" s="10">
        <v>0.642496128618818</v>
      </c>
      <c r="SS30" s="10">
        <v>1.1556864038255699E-3</v>
      </c>
      <c r="ST30" s="10">
        <v>2.4319145063744101E-2</v>
      </c>
      <c r="SU30" s="10" t="s">
        <v>891</v>
      </c>
      <c r="SV30" s="10">
        <v>-5.347593582888061E-3</v>
      </c>
      <c r="SW30" s="10">
        <v>8.8733368015086106E-2</v>
      </c>
      <c r="SX30" s="10">
        <v>4.1600000000000102E-2</v>
      </c>
      <c r="SY30" s="10">
        <v>-0.34074074074074095</v>
      </c>
      <c r="SZ30" s="10">
        <v>-3.8490095262283504E-3</v>
      </c>
      <c r="TA30" s="10">
        <v>2.9519394974384203E-2</v>
      </c>
      <c r="TB30" s="10" t="s">
        <v>891</v>
      </c>
      <c r="TC30" s="10" t="s">
        <v>891</v>
      </c>
      <c r="TD30" s="10" t="s">
        <v>891</v>
      </c>
      <c r="TE30" s="10">
        <v>7.4074074088514005E-2</v>
      </c>
      <c r="TF30" s="10" t="s">
        <v>891</v>
      </c>
      <c r="TG30" s="10">
        <v>3.9215686222269204E-3</v>
      </c>
      <c r="TH30" s="10" t="s">
        <v>891</v>
      </c>
      <c r="TI30" s="10">
        <v>-2.3923444986395901E-2</v>
      </c>
      <c r="TJ30" s="10">
        <v>-2.71055179042804E-2</v>
      </c>
      <c r="TK30" s="10" t="s">
        <v>891</v>
      </c>
      <c r="TL30" s="10" t="s">
        <v>891</v>
      </c>
      <c r="TM30" s="10" t="s">
        <v>891</v>
      </c>
      <c r="TN30" s="10" t="s">
        <v>891</v>
      </c>
      <c r="TO30" s="10" t="s">
        <v>891</v>
      </c>
      <c r="TP30" s="10">
        <v>-0.181682537553081</v>
      </c>
      <c r="TQ30" s="10">
        <v>-6.8571428568501708E-2</v>
      </c>
      <c r="TR30" s="10">
        <v>-4.7619047619047103E-2</v>
      </c>
      <c r="TS30" s="10" t="s">
        <v>891</v>
      </c>
      <c r="TT30" s="10" t="s">
        <v>891</v>
      </c>
      <c r="TU30" s="10">
        <v>1.9813189923580899E-3</v>
      </c>
      <c r="TV30" s="10">
        <v>6.5637065655628005E-2</v>
      </c>
      <c r="TW30" s="10" t="s">
        <v>891</v>
      </c>
      <c r="TX30" s="10" t="s">
        <v>891</v>
      </c>
      <c r="TY30" s="10" t="s">
        <v>891</v>
      </c>
      <c r="TZ30" s="10">
        <v>-0.11073825504535099</v>
      </c>
      <c r="UA30" s="10">
        <v>0</v>
      </c>
      <c r="UB30" s="10">
        <v>1.35593220338981E-2</v>
      </c>
      <c r="UC30" s="10">
        <v>-6.9767441858596707E-2</v>
      </c>
      <c r="UD30" s="10">
        <v>-5.1282051282056599E-3</v>
      </c>
      <c r="UE30" s="10" t="s">
        <v>891</v>
      </c>
      <c r="UF30" s="10" t="s">
        <v>891</v>
      </c>
      <c r="UG30" s="10">
        <v>-5.7803468048602804E-3</v>
      </c>
      <c r="UH30" s="10">
        <v>1.0006219336669699E-2</v>
      </c>
      <c r="UI30" s="10">
        <v>-0.28846153846727302</v>
      </c>
      <c r="UJ30" s="10" t="s">
        <v>891</v>
      </c>
      <c r="UK30" s="10" t="s">
        <v>891</v>
      </c>
      <c r="UL30" s="10">
        <v>4.6798029556650605E-2</v>
      </c>
      <c r="UM30" s="10" t="s">
        <v>891</v>
      </c>
      <c r="UN30" s="10">
        <v>-4.13223140492733E-2</v>
      </c>
      <c r="UO30" s="10" t="s">
        <v>891</v>
      </c>
      <c r="UP30" s="10" t="s">
        <v>891</v>
      </c>
      <c r="UQ30" s="10" t="s">
        <v>891</v>
      </c>
      <c r="UR30" s="10" t="s">
        <v>891</v>
      </c>
      <c r="US30" s="10">
        <v>-0.19120458892452502</v>
      </c>
      <c r="UT30" s="10" t="s">
        <v>891</v>
      </c>
      <c r="UU30" s="10">
        <v>7.5697435949691111E-2</v>
      </c>
      <c r="UV30" s="10" t="s">
        <v>891</v>
      </c>
      <c r="UW30" s="10">
        <v>4.4100372505780902E-2</v>
      </c>
      <c r="UX30" s="10">
        <v>-4.0145985400390702E-2</v>
      </c>
      <c r="UY30" s="10">
        <v>0.143476167523473</v>
      </c>
      <c r="UZ30" s="10" t="s">
        <v>891</v>
      </c>
      <c r="VA30" s="10" t="s">
        <v>891</v>
      </c>
      <c r="VB30" s="10">
        <v>1.6247863648705601E-2</v>
      </c>
      <c r="VC30" s="10">
        <v>-3.7499999988743399E-2</v>
      </c>
      <c r="VD30" s="10" t="s">
        <v>891</v>
      </c>
      <c r="VE30" s="10">
        <v>8.1178637147074198E-2</v>
      </c>
      <c r="VF30" s="10">
        <v>-7.4074074150761709E-3</v>
      </c>
      <c r="VG30" s="10" t="s">
        <v>891</v>
      </c>
      <c r="VH30" s="10">
        <v>2.76679841897234E-2</v>
      </c>
      <c r="VI30" s="10" t="s">
        <v>891</v>
      </c>
      <c r="VJ30" s="10">
        <v>-8.1632653062747501E-2</v>
      </c>
      <c r="VK30" s="10" t="s">
        <v>891</v>
      </c>
      <c r="VL30" s="10" t="s">
        <v>891</v>
      </c>
      <c r="VM30" s="10" t="s">
        <v>891</v>
      </c>
      <c r="VN30" s="10" t="s">
        <v>891</v>
      </c>
      <c r="VO30" s="10">
        <v>0.24999999997805802</v>
      </c>
      <c r="VP30" s="10">
        <v>-0.12605042017974202</v>
      </c>
      <c r="VQ30" s="10" t="s">
        <v>891</v>
      </c>
      <c r="VR30" s="10" t="s">
        <v>891</v>
      </c>
      <c r="VS30" s="10" t="s">
        <v>891</v>
      </c>
      <c r="VT30" s="10" t="s">
        <v>891</v>
      </c>
      <c r="VU30" s="10" t="s">
        <v>891</v>
      </c>
      <c r="VV30" s="10">
        <v>4.15584415584416E-2</v>
      </c>
      <c r="VW30" s="10">
        <v>-5.0314465409442101E-2</v>
      </c>
      <c r="VX30" s="10" t="s">
        <v>891</v>
      </c>
      <c r="VY30" s="10" t="s">
        <v>891</v>
      </c>
      <c r="VZ30" s="10">
        <v>-4.4219253797741803E-2</v>
      </c>
      <c r="WA30" s="10" t="s">
        <v>891</v>
      </c>
      <c r="WB30" s="10">
        <v>-8.0000000008353805E-2</v>
      </c>
      <c r="WC30" s="10" t="s">
        <v>891</v>
      </c>
    </row>
    <row r="31" spans="1:601" x14ac:dyDescent="0.2">
      <c r="A31" s="14">
        <v>37408</v>
      </c>
      <c r="B31" s="10">
        <v>-2.8571428576721698E-2</v>
      </c>
      <c r="C31" s="10">
        <v>-4.0715607649598903E-2</v>
      </c>
      <c r="D31" s="10" t="s">
        <v>891</v>
      </c>
      <c r="E31" s="10" t="s">
        <v>891</v>
      </c>
      <c r="F31" s="10" t="s">
        <v>891</v>
      </c>
      <c r="G31" s="10">
        <v>2.83286119142545E-3</v>
      </c>
      <c r="H31" s="10">
        <v>-0.16387959866980201</v>
      </c>
      <c r="I31" s="10">
        <v>-9.41176470588235E-2</v>
      </c>
      <c r="J31" s="10">
        <v>4.4534412973170401E-2</v>
      </c>
      <c r="K31" s="10">
        <v>3.6242603550295599E-2</v>
      </c>
      <c r="L31" s="10">
        <v>6.7114089670262001E-4</v>
      </c>
      <c r="M31" s="10">
        <v>-0.12549019607843101</v>
      </c>
      <c r="N31" s="10">
        <v>9.3328618178817491E-2</v>
      </c>
      <c r="O31" s="10">
        <v>3.27868852422981E-2</v>
      </c>
      <c r="P31" s="10">
        <v>6.4754098358808604E-2</v>
      </c>
      <c r="Q31" s="10">
        <v>-0.104255319151179</v>
      </c>
      <c r="R31" s="10">
        <v>-6.2189054719250403E-2</v>
      </c>
      <c r="S31" s="10">
        <v>3.9215686274509401E-2</v>
      </c>
      <c r="T31" s="10">
        <v>-5.0141911069062906E-2</v>
      </c>
      <c r="U31" s="10">
        <v>-0.126213592210175</v>
      </c>
      <c r="V31" s="10">
        <v>2.03488371964957E-2</v>
      </c>
      <c r="W31" s="10">
        <v>-5.1985559561436398E-2</v>
      </c>
      <c r="X31" s="10">
        <v>1.60427807496781E-2</v>
      </c>
      <c r="Y31" s="10">
        <v>-7.9323797139142199E-2</v>
      </c>
      <c r="Z31" s="10">
        <v>-4.3535620052770202E-2</v>
      </c>
      <c r="AA31" s="10">
        <v>3.7398373982079999E-2</v>
      </c>
      <c r="AB31" s="10">
        <v>-2.5210084041262099E-2</v>
      </c>
      <c r="AC31" s="10">
        <v>-9.5779220779220894E-2</v>
      </c>
      <c r="AD31" s="10">
        <v>-7.4713702224908099E-2</v>
      </c>
      <c r="AE31" s="10">
        <v>-0.20446735397198901</v>
      </c>
      <c r="AF31" s="10">
        <v>-0.128787878796565</v>
      </c>
      <c r="AG31" s="10">
        <v>-0.15130023641743601</v>
      </c>
      <c r="AH31" s="10">
        <v>-0.106619504806474</v>
      </c>
      <c r="AI31" s="10">
        <v>-1.3888888890648302E-2</v>
      </c>
      <c r="AJ31" s="10">
        <v>-0.108286252370125</v>
      </c>
      <c r="AK31" s="10">
        <v>-5.2187260168841204E-2</v>
      </c>
      <c r="AL31" s="10">
        <v>-0.17828054301156498</v>
      </c>
      <c r="AM31" s="10">
        <v>-9.5865632924628796E-3</v>
      </c>
      <c r="AN31" s="10">
        <v>-6.2630480334228099E-3</v>
      </c>
      <c r="AO31" s="10">
        <v>-8.4255536222472699E-2</v>
      </c>
      <c r="AP31" s="10">
        <v>-0.21385542168723701</v>
      </c>
      <c r="AQ31" s="10">
        <v>-4.1471048501941603E-2</v>
      </c>
      <c r="AR31" s="10">
        <v>-4.8034934486308599E-2</v>
      </c>
      <c r="AS31" s="10">
        <v>-6.85714285714287E-2</v>
      </c>
      <c r="AT31" s="10">
        <v>-2.2637764743331103E-2</v>
      </c>
      <c r="AU31" s="10">
        <v>-5.2238805956151102E-2</v>
      </c>
      <c r="AV31" s="10">
        <v>-5.88235294117644E-2</v>
      </c>
      <c r="AW31" s="10">
        <v>-0.12577551711071999</v>
      </c>
      <c r="AX31" s="10">
        <v>-0.10765709928303499</v>
      </c>
      <c r="AY31" s="10">
        <v>-0.18886449413576401</v>
      </c>
      <c r="AZ31" s="10">
        <v>-5.8441558444746307E-2</v>
      </c>
      <c r="BA31" s="10">
        <v>-0.10850111856368599</v>
      </c>
      <c r="BB31" s="10">
        <v>-5.5248618734655697E-3</v>
      </c>
      <c r="BC31" s="10">
        <v>-5.1322736404419401E-2</v>
      </c>
      <c r="BD31" s="10">
        <v>-6.9396252602348996E-4</v>
      </c>
      <c r="BE31" s="10" t="s">
        <v>891</v>
      </c>
      <c r="BF31" s="10">
        <v>-2.3054755059968998E-2</v>
      </c>
      <c r="BG31" s="10">
        <v>-0.129317269081342</v>
      </c>
      <c r="BH31" s="10">
        <v>-2.0487435563262803E-2</v>
      </c>
      <c r="BI31" s="10">
        <v>-2.8388494401138199E-2</v>
      </c>
      <c r="BJ31" s="10">
        <v>-7.2156862738702601E-2</v>
      </c>
      <c r="BK31" s="10">
        <v>-7.3970368719172798E-3</v>
      </c>
      <c r="BL31" s="10">
        <v>-8.3451202263083196E-2</v>
      </c>
      <c r="BM31" s="10">
        <v>-0.14705882353588101</v>
      </c>
      <c r="BN31" s="10">
        <v>-4.8979591836734504E-2</v>
      </c>
      <c r="BO31" s="10">
        <v>-7.7450372910932305E-2</v>
      </c>
      <c r="BP31" s="10">
        <v>-1.37299771043412E-2</v>
      </c>
      <c r="BQ31" s="10">
        <v>-0.21250840621318301</v>
      </c>
      <c r="BR31" s="10">
        <v>-0.24559193954257999</v>
      </c>
      <c r="BS31" s="10">
        <v>-5.8495821727019906E-2</v>
      </c>
      <c r="BT31" s="10">
        <v>3.08724832214766E-2</v>
      </c>
      <c r="BU31" s="10">
        <v>-9.2043010744479403E-2</v>
      </c>
      <c r="BV31" s="10">
        <v>-3.7974683544303903E-2</v>
      </c>
      <c r="BW31" s="10">
        <v>-3.6970243474500605E-2</v>
      </c>
      <c r="BX31" s="10">
        <v>-0.12414860682539</v>
      </c>
      <c r="BY31" s="10">
        <v>-1.92307690572746E-3</v>
      </c>
      <c r="BZ31" s="10">
        <v>-8.1127404306346698E-2</v>
      </c>
      <c r="CA31" s="10">
        <v>-5.8823529396358404E-2</v>
      </c>
      <c r="CB31" s="10">
        <v>-9.2303002067702894E-2</v>
      </c>
      <c r="CC31" s="10">
        <v>-0.20843357703757201</v>
      </c>
      <c r="CD31" s="10">
        <v>-7.0469798664781994E-2</v>
      </c>
      <c r="CE31" s="10">
        <v>-0.31667707682698298</v>
      </c>
      <c r="CF31" s="10">
        <v>-8.2435003170577115E-2</v>
      </c>
      <c r="CG31" s="10">
        <v>-5.11073255584893E-3</v>
      </c>
      <c r="CH31" s="10">
        <v>-8.9049586776859507E-2</v>
      </c>
      <c r="CI31" s="10">
        <v>-0.111287758352446</v>
      </c>
      <c r="CJ31" s="10">
        <v>-4.2253521129215398E-2</v>
      </c>
      <c r="CK31" s="10">
        <v>7.9726651494893996E-2</v>
      </c>
      <c r="CL31" s="10">
        <v>-5.7880676762967299E-2</v>
      </c>
      <c r="CM31" s="10">
        <v>8.616320325354419E-3</v>
      </c>
      <c r="CN31" s="10">
        <v>-5.9018567657491999E-2</v>
      </c>
      <c r="CO31" s="10">
        <v>-4.0192926045015905E-2</v>
      </c>
      <c r="CP31" s="10">
        <v>2.8142589139079601E-2</v>
      </c>
      <c r="CQ31" s="10">
        <v>1.18577075098818E-2</v>
      </c>
      <c r="CR31" s="10">
        <v>-4.2977190879735401E-2</v>
      </c>
      <c r="CS31" s="10">
        <v>3.4768211899231204E-2</v>
      </c>
      <c r="CT31" s="10">
        <v>-4.6004842596801203E-2</v>
      </c>
      <c r="CU31" s="10">
        <v>-7.9051383412976892E-2</v>
      </c>
      <c r="CV31" s="10">
        <v>-8.1699346405228399E-2</v>
      </c>
      <c r="CW31" s="10">
        <v>-4.6682227470791196E-3</v>
      </c>
      <c r="CX31" s="10">
        <v>-2.5974025972837E-2</v>
      </c>
      <c r="CY31" s="10">
        <v>2.7247956389531104E-3</v>
      </c>
      <c r="CZ31" s="10">
        <v>-0.126092384511056</v>
      </c>
      <c r="DA31" s="10">
        <v>-0.208916083920267</v>
      </c>
      <c r="DB31" s="10">
        <v>-0.100142895646954</v>
      </c>
      <c r="DC31" s="10">
        <v>-0.18393782382981103</v>
      </c>
      <c r="DD31" s="10">
        <v>-4.3018094913582203E-2</v>
      </c>
      <c r="DE31" s="10">
        <v>-2.9184247538678001E-2</v>
      </c>
      <c r="DF31" s="10">
        <v>-4.2338709660870597E-2</v>
      </c>
      <c r="DG31" s="10">
        <v>-4.73214285851037E-2</v>
      </c>
      <c r="DH31" s="10">
        <v>-0.11007338225426799</v>
      </c>
      <c r="DI31" s="10">
        <v>-0.18721109399001001</v>
      </c>
      <c r="DJ31" s="10">
        <v>-0.13915857607240101</v>
      </c>
      <c r="DK31" s="10">
        <v>-0.33523809521488301</v>
      </c>
      <c r="DL31" s="10">
        <v>-0.12895377128206001</v>
      </c>
      <c r="DM31" s="10">
        <v>-9.8124098124098197E-2</v>
      </c>
      <c r="DN31" s="10">
        <v>-0.132775119616905</v>
      </c>
      <c r="DO31" s="10">
        <v>-0.139802631593437</v>
      </c>
      <c r="DP31" s="10">
        <v>-5.5118110228557199E-2</v>
      </c>
      <c r="DQ31" s="10">
        <v>-1.14386753467951E-2</v>
      </c>
      <c r="DR31" s="10">
        <v>-2.33219567798198E-2</v>
      </c>
      <c r="DS31" s="10">
        <v>-5.4109871960198501E-2</v>
      </c>
      <c r="DT31" s="10">
        <v>-6.2794348508634398E-2</v>
      </c>
      <c r="DU31" s="10">
        <v>-1.46493755963681E-2</v>
      </c>
      <c r="DV31" s="10">
        <v>-7.8610603285892505E-2</v>
      </c>
      <c r="DW31" s="10">
        <v>-7.9398786588581502E-2</v>
      </c>
      <c r="DX31" s="10">
        <v>-2.5252525250433304E-2</v>
      </c>
      <c r="DY31" s="10">
        <v>-5.6173749832165998E-2</v>
      </c>
      <c r="DZ31" s="10">
        <v>-5.3245805981040104E-2</v>
      </c>
      <c r="EA31" s="10">
        <v>8.7912087975112706E-3</v>
      </c>
      <c r="EB31" s="10">
        <v>-1.3809148568016601E-2</v>
      </c>
      <c r="EC31" s="10">
        <v>-0.119314641745837</v>
      </c>
      <c r="ED31" s="10">
        <v>-8.6971009643771108E-2</v>
      </c>
      <c r="EE31" s="10">
        <v>-4.9800796812749105E-2</v>
      </c>
      <c r="EF31" s="10">
        <v>-7.6023391833111104E-2</v>
      </c>
      <c r="EG31" s="10">
        <v>7.7821011618117702E-3</v>
      </c>
      <c r="EH31" s="10">
        <v>-0.11834862384379101</v>
      </c>
      <c r="EI31" s="10">
        <v>-6.2334217502355301E-2</v>
      </c>
      <c r="EJ31" s="10">
        <v>-7.3816155988857809E-2</v>
      </c>
      <c r="EK31" s="10">
        <v>-1.5861571755365199E-2</v>
      </c>
      <c r="EL31" s="10">
        <v>-9.5364238417156411E-2</v>
      </c>
      <c r="EM31" s="10">
        <v>6.29636330740002E-2</v>
      </c>
      <c r="EN31" s="10">
        <v>2.79506226298427E-2</v>
      </c>
      <c r="EO31" s="10">
        <v>-4.76190476096559E-2</v>
      </c>
      <c r="EP31" s="10">
        <v>-2.30678407279384E-2</v>
      </c>
      <c r="EQ31" s="10">
        <v>-0.35046728972040497</v>
      </c>
      <c r="ER31" s="10">
        <v>-1.83720904243974E-2</v>
      </c>
      <c r="ES31" s="10">
        <v>-8.13294232608128E-2</v>
      </c>
      <c r="ET31" s="10">
        <v>2.5605536326654698E-2</v>
      </c>
      <c r="EU31" s="10">
        <v>-9.2126405984100601E-2</v>
      </c>
      <c r="EV31" s="10">
        <v>-4.9079754609520396E-2</v>
      </c>
      <c r="EW31" s="10">
        <v>8.264462819833401E-3</v>
      </c>
      <c r="EX31" s="10">
        <v>-1.0152284246064E-2</v>
      </c>
      <c r="EY31" s="10">
        <v>-0.22232387923147301</v>
      </c>
      <c r="EZ31" s="10">
        <v>-9.4594594589975808E-2</v>
      </c>
      <c r="FA31" s="10">
        <v>-7.2268907577668698E-2</v>
      </c>
      <c r="FB31" s="10">
        <v>-4.4150110391350299E-2</v>
      </c>
      <c r="FC31" s="10">
        <v>-8.5051546391752816E-2</v>
      </c>
      <c r="FD31" s="10">
        <v>-0.53449040305547002</v>
      </c>
      <c r="FE31" s="10">
        <v>-3.7039038509354104E-2</v>
      </c>
      <c r="FF31" s="10">
        <v>3.5326086956521702E-2</v>
      </c>
      <c r="FG31" s="10">
        <v>-4.8586220657370602E-2</v>
      </c>
      <c r="FH31" s="10">
        <v>-1.2077294695925301E-2</v>
      </c>
      <c r="FI31" s="10">
        <v>-0.235517568849748</v>
      </c>
      <c r="FJ31" s="10">
        <v>-0.11446249033256001</v>
      </c>
      <c r="FK31" s="10">
        <v>-2.5578562745937103E-2</v>
      </c>
      <c r="FL31" s="10">
        <v>-8.6335048618927712E-2</v>
      </c>
      <c r="FM31" s="10">
        <v>-2.2801302935516601E-2</v>
      </c>
      <c r="FN31" s="10">
        <v>-9.7744360902255495E-2</v>
      </c>
      <c r="FO31" s="10">
        <v>-5.5753262158640501E-2</v>
      </c>
      <c r="FP31" s="10">
        <v>-4.5853295819747703E-2</v>
      </c>
      <c r="FQ31" s="10">
        <v>-0.115044247782659</v>
      </c>
      <c r="FR31" s="10">
        <v>-8.8359046266668004E-2</v>
      </c>
      <c r="FS31" s="10">
        <v>-0.12758851034542701</v>
      </c>
      <c r="FT31" s="10">
        <v>-4.5680546953083899E-2</v>
      </c>
      <c r="FU31" s="10">
        <v>-2.4275829700744704E-2</v>
      </c>
      <c r="FV31" s="10">
        <v>-1.2654865852589601E-2</v>
      </c>
      <c r="FW31" s="10">
        <v>-4.8928830125611403E-2</v>
      </c>
      <c r="FX31" s="10">
        <v>-0.108847891667913</v>
      </c>
      <c r="FY31" s="10">
        <v>6.4748201431428495E-2</v>
      </c>
      <c r="FZ31" s="10">
        <v>-3.1827515408762504E-2</v>
      </c>
      <c r="GA31" s="10">
        <v>-3.7656903774853E-2</v>
      </c>
      <c r="GB31" s="10">
        <v>-8.4613671773583601E-2</v>
      </c>
      <c r="GC31" s="10">
        <v>-0.12836903601991501</v>
      </c>
      <c r="GD31" s="10">
        <v>3.3513399690406204E-2</v>
      </c>
      <c r="GE31" s="10">
        <v>1.6867008220700499E-2</v>
      </c>
      <c r="GF31" s="10">
        <v>-4.4506557760860897E-2</v>
      </c>
      <c r="GG31" s="10">
        <v>-4.8040347568077298E-2</v>
      </c>
      <c r="GH31" s="10">
        <v>-1.2583892607997801E-2</v>
      </c>
      <c r="GI31" s="10">
        <v>-5.37634408470462E-2</v>
      </c>
      <c r="GJ31" s="10">
        <v>5.2214746607223798E-2</v>
      </c>
      <c r="GK31" s="10">
        <v>5.3530751708428206E-2</v>
      </c>
      <c r="GL31" s="10">
        <v>-9.9562363232298598E-2</v>
      </c>
      <c r="GM31" s="10">
        <v>-0.175384615384615</v>
      </c>
      <c r="GN31" s="10">
        <v>-2.7301092069067102E-2</v>
      </c>
      <c r="GO31" s="10">
        <v>-7.6655052276141403E-2</v>
      </c>
      <c r="GP31" s="10">
        <v>-6.1190276607522395E-2</v>
      </c>
      <c r="GQ31" s="10">
        <v>-0.15374999999054201</v>
      </c>
      <c r="GR31" s="10">
        <v>-5.2307386285686805E-2</v>
      </c>
      <c r="GS31" s="10">
        <v>-0.11977186312854901</v>
      </c>
      <c r="GT31" s="10">
        <v>-0.12021857923497301</v>
      </c>
      <c r="GU31" s="10">
        <v>-6.0437006017526294E-3</v>
      </c>
      <c r="GV31" s="10">
        <v>-5.1169590654668903E-2</v>
      </c>
      <c r="GW31" s="10">
        <v>-7.4516561391393607E-2</v>
      </c>
      <c r="GX31" s="10">
        <v>-0.125100240577386</v>
      </c>
      <c r="GY31" s="10">
        <v>-1.00671140939597E-2</v>
      </c>
      <c r="GZ31" s="10">
        <v>-5.4090471607314894E-2</v>
      </c>
      <c r="HA31" s="10">
        <v>-0.17445054947404898</v>
      </c>
      <c r="HB31" s="10">
        <v>-3.80841121481049E-2</v>
      </c>
      <c r="HC31" s="10">
        <v>3.405787074898E-2</v>
      </c>
      <c r="HD31" s="10">
        <v>4.9661016946101803E-2</v>
      </c>
      <c r="HE31" s="10">
        <v>-8.51938895520018E-2</v>
      </c>
      <c r="HF31" s="10">
        <v>-0.17102966840877501</v>
      </c>
      <c r="HG31" s="10">
        <v>-0.13866829567482999</v>
      </c>
      <c r="HH31" s="10">
        <v>-0.12387467731080599</v>
      </c>
      <c r="HI31" s="10">
        <v>-4.4232437117164097E-2</v>
      </c>
      <c r="HJ31" s="10">
        <v>-8.9570936427693898E-2</v>
      </c>
      <c r="HK31" s="10">
        <v>-8.3257918552036597E-2</v>
      </c>
      <c r="HL31" s="10">
        <v>-5.9008654616884301E-2</v>
      </c>
      <c r="HM31" s="10">
        <v>-1.3221990274925001E-2</v>
      </c>
      <c r="HN31" s="10">
        <v>-1.7301038070897602E-2</v>
      </c>
      <c r="HO31" s="10">
        <v>-2.8985507229234399E-2</v>
      </c>
      <c r="HP31" s="10">
        <v>-0.10609745113321001</v>
      </c>
      <c r="HQ31" s="10">
        <v>1.1070110678793802E-2</v>
      </c>
      <c r="HR31" s="10">
        <v>-8.1679389312977191E-2</v>
      </c>
      <c r="HS31" s="10">
        <v>-9.0415913223080513E-2</v>
      </c>
      <c r="HT31" s="10">
        <v>-5.5457764305329005E-2</v>
      </c>
      <c r="HU31" s="10">
        <v>-7.8839018019085993E-2</v>
      </c>
      <c r="HV31" s="10">
        <v>-1.3861386127408299E-2</v>
      </c>
      <c r="HW31" s="10">
        <v>1.4913003212287099E-2</v>
      </c>
      <c r="HX31" s="10">
        <v>-9.0726481436897294E-2</v>
      </c>
      <c r="HY31" s="10">
        <v>-3.6082474253968905E-2</v>
      </c>
      <c r="HZ31" s="10">
        <v>-0.17541152262457299</v>
      </c>
      <c r="IA31" s="10">
        <v>-9.0909090896481901E-2</v>
      </c>
      <c r="IB31" s="10">
        <v>-0.10436227889033299</v>
      </c>
      <c r="IC31" s="10">
        <v>-7.8353253648677706E-2</v>
      </c>
      <c r="ID31" s="10" t="s">
        <v>891</v>
      </c>
      <c r="IE31" s="10" t="s">
        <v>891</v>
      </c>
      <c r="IF31" s="10">
        <v>-1.45264381004314E-2</v>
      </c>
      <c r="IG31" s="10" t="s">
        <v>891</v>
      </c>
      <c r="IH31" s="10" t="s">
        <v>891</v>
      </c>
      <c r="II31" s="10" t="s">
        <v>891</v>
      </c>
      <c r="IJ31" s="10" t="s">
        <v>891</v>
      </c>
      <c r="IK31" s="10" t="s">
        <v>891</v>
      </c>
      <c r="IL31" s="10">
        <v>-6.2706270627062993E-2</v>
      </c>
      <c r="IM31" s="10">
        <v>1.8656716434433099E-3</v>
      </c>
      <c r="IN31" s="10">
        <v>-8.1262939960163899E-2</v>
      </c>
      <c r="IO31" s="10">
        <v>3.2258064499358897E-2</v>
      </c>
      <c r="IP31" s="10">
        <v>-0.139240506329114</v>
      </c>
      <c r="IQ31" s="10">
        <v>-6.6516347237879997E-2</v>
      </c>
      <c r="IR31" s="10" t="s">
        <v>891</v>
      </c>
      <c r="IS31" s="10">
        <v>-0.128938310840609</v>
      </c>
      <c r="IT31" s="10" t="s">
        <v>891</v>
      </c>
      <c r="IU31" s="10">
        <v>-1.10546758323614E-2</v>
      </c>
      <c r="IV31" s="10" t="s">
        <v>891</v>
      </c>
      <c r="IW31" s="10" t="s">
        <v>891</v>
      </c>
      <c r="IX31" s="10">
        <v>-0.12903225807156601</v>
      </c>
      <c r="IY31" s="10" t="s">
        <v>891</v>
      </c>
      <c r="IZ31" s="10">
        <v>-8.3427283131610706E-3</v>
      </c>
      <c r="JA31" s="10" t="s">
        <v>891</v>
      </c>
      <c r="JB31" s="10" t="s">
        <v>891</v>
      </c>
      <c r="JC31" s="10">
        <v>-0.19500000000584203</v>
      </c>
      <c r="JD31" s="10">
        <v>0.125581395325913</v>
      </c>
      <c r="JE31" s="10" t="s">
        <v>891</v>
      </c>
      <c r="JF31" s="10">
        <v>-4.3763676154200695E-2</v>
      </c>
      <c r="JG31" s="10" t="s">
        <v>891</v>
      </c>
      <c r="JH31" s="10">
        <v>-0.14999999999896202</v>
      </c>
      <c r="JI31" s="10">
        <v>-7.7634011083326696E-2</v>
      </c>
      <c r="JJ31" s="10">
        <v>-0.39271255059769899</v>
      </c>
      <c r="JK31" s="10">
        <v>-0.10000000000610401</v>
      </c>
      <c r="JL31" s="10" t="s">
        <v>891</v>
      </c>
      <c r="JM31" s="10" t="s">
        <v>891</v>
      </c>
      <c r="JN31" s="10" t="s">
        <v>891</v>
      </c>
      <c r="JO31" s="10">
        <v>-3.2085561482954703E-2</v>
      </c>
      <c r="JP31" s="10">
        <v>-0.115013169446883</v>
      </c>
      <c r="JQ31" s="10">
        <v>0.11320754718501301</v>
      </c>
      <c r="JR31" s="10" t="s">
        <v>891</v>
      </c>
      <c r="JS31" s="10" t="s">
        <v>891</v>
      </c>
      <c r="JT31" s="10" t="s">
        <v>891</v>
      </c>
      <c r="JU31" s="10">
        <v>-0.10332103319920501</v>
      </c>
      <c r="JV31" s="10" t="s">
        <v>891</v>
      </c>
      <c r="JW31" s="10">
        <v>-0.29999999999392202</v>
      </c>
      <c r="JX31" s="10">
        <v>-0.123456790107437</v>
      </c>
      <c r="JY31" s="10">
        <v>-0.23307291665632601</v>
      </c>
      <c r="JZ31" s="10" t="s">
        <v>891</v>
      </c>
      <c r="KA31" s="10">
        <v>-0.14112458652399201</v>
      </c>
      <c r="KB31" s="10">
        <v>-0.108695652173913</v>
      </c>
      <c r="KC31" s="10" t="s">
        <v>891</v>
      </c>
      <c r="KD31" s="10">
        <v>-7.2463768121685507E-2</v>
      </c>
      <c r="KE31" s="10">
        <v>-0.13856655291318001</v>
      </c>
      <c r="KF31" s="10">
        <v>-4.7058823611322298E-3</v>
      </c>
      <c r="KG31" s="10">
        <v>-0.13523809522403002</v>
      </c>
      <c r="KH31" s="10">
        <v>4.0909090899496202E-2</v>
      </c>
      <c r="KI31" s="10">
        <v>-8.0568720376004904E-2</v>
      </c>
      <c r="KJ31" s="10">
        <v>-0.11240721102382001</v>
      </c>
      <c r="KK31" s="10">
        <v>-7.6335877960309597E-3</v>
      </c>
      <c r="KL31" s="10" t="s">
        <v>891</v>
      </c>
      <c r="KM31" s="10">
        <v>-1.2592592566699501E-2</v>
      </c>
      <c r="KN31" s="10">
        <v>-0.158878504688334</v>
      </c>
      <c r="KO31" s="10">
        <v>-0.12500000000604999</v>
      </c>
      <c r="KP31" s="10">
        <v>-6.4028930049411306E-2</v>
      </c>
      <c r="KQ31" s="10" t="s">
        <v>891</v>
      </c>
      <c r="KR31" s="10">
        <v>-1.6949152515708301E-2</v>
      </c>
      <c r="KS31" s="10" t="s">
        <v>891</v>
      </c>
      <c r="KT31" s="10">
        <v>-0.27524752474372799</v>
      </c>
      <c r="KU31" s="10" t="s">
        <v>891</v>
      </c>
      <c r="KV31" s="10">
        <v>-0.206642066432175</v>
      </c>
      <c r="KW31" s="10">
        <v>-4.0865384608895099E-2</v>
      </c>
      <c r="KX31" s="10" t="s">
        <v>891</v>
      </c>
      <c r="KY31" s="10" t="s">
        <v>891</v>
      </c>
      <c r="KZ31" s="10">
        <v>-2.59067357488202E-2</v>
      </c>
      <c r="LA31" s="10">
        <v>-0.13574218750651698</v>
      </c>
      <c r="LB31" s="10">
        <v>-4.84848484848487E-2</v>
      </c>
      <c r="LC31" s="10" t="s">
        <v>891</v>
      </c>
      <c r="LD31" s="10">
        <v>-0.12363637090708901</v>
      </c>
      <c r="LE31" s="10">
        <v>1.1324715484009E-2</v>
      </c>
      <c r="LF31" s="10">
        <v>-2.7589326087803002E-2</v>
      </c>
      <c r="LG31" s="10" t="s">
        <v>891</v>
      </c>
      <c r="LH31" s="10">
        <v>-0.156889495231222</v>
      </c>
      <c r="LI31" s="10">
        <v>-7.21649484400054E-2</v>
      </c>
      <c r="LJ31" s="10">
        <v>-3.2544378686750003E-2</v>
      </c>
      <c r="LK31" s="10" t="s">
        <v>891</v>
      </c>
      <c r="LL31" s="10">
        <v>-3.9602446485120998E-2</v>
      </c>
      <c r="LM31" s="10" t="s">
        <v>891</v>
      </c>
      <c r="LN31" s="10" t="s">
        <v>891</v>
      </c>
      <c r="LO31" s="10" t="s">
        <v>891</v>
      </c>
      <c r="LP31" s="10" t="s">
        <v>891</v>
      </c>
      <c r="LQ31" s="10">
        <v>-2.84253689023048E-2</v>
      </c>
      <c r="LR31" s="10">
        <v>-5.9474412178684002E-2</v>
      </c>
      <c r="LS31" s="10">
        <v>-7.9498412692142403E-2</v>
      </c>
      <c r="LT31" s="10" t="s">
        <v>891</v>
      </c>
      <c r="LU31" s="10" t="s">
        <v>891</v>
      </c>
      <c r="LV31" s="10">
        <v>5.3846153832835898E-2</v>
      </c>
      <c r="LW31" s="10">
        <v>-7.8486638357812707E-2</v>
      </c>
      <c r="LX31" s="10">
        <v>-2.79425426720614E-2</v>
      </c>
      <c r="LY31" s="10">
        <v>-2.6666666676975401E-2</v>
      </c>
      <c r="LZ31" s="10">
        <v>-1.7921146977001201E-2</v>
      </c>
      <c r="MA31" s="10">
        <v>-2.9850746255142401E-2</v>
      </c>
      <c r="MB31" s="10">
        <v>-7.8629032256008105E-2</v>
      </c>
      <c r="MC31" s="10" t="s">
        <v>891</v>
      </c>
      <c r="MD31" s="10" t="s">
        <v>891</v>
      </c>
      <c r="ME31" s="10">
        <v>3.5971223288675503E-3</v>
      </c>
      <c r="MF31" s="10" t="s">
        <v>891</v>
      </c>
      <c r="MG31" s="10" t="s">
        <v>891</v>
      </c>
      <c r="MH31" s="10" t="s">
        <v>891</v>
      </c>
      <c r="MI31" s="10">
        <v>0.18099838968383603</v>
      </c>
      <c r="MJ31" s="10" t="s">
        <v>891</v>
      </c>
      <c r="MK31" s="10">
        <v>-6.5359477097725006E-3</v>
      </c>
      <c r="ML31" s="10">
        <v>0.15393258427098599</v>
      </c>
      <c r="MM31" s="10" t="s">
        <v>891</v>
      </c>
      <c r="MN31" s="10" t="s">
        <v>891</v>
      </c>
      <c r="MO31" s="10" t="s">
        <v>891</v>
      </c>
      <c r="MP31" s="10" t="s">
        <v>891</v>
      </c>
      <c r="MQ31" s="10" t="s">
        <v>891</v>
      </c>
      <c r="MR31" s="10">
        <v>-9.1370558362247389E-2</v>
      </c>
      <c r="MS31" s="10">
        <v>-7.2164948453608102E-2</v>
      </c>
      <c r="MT31" s="10" t="s">
        <v>891</v>
      </c>
      <c r="MU31" s="10" t="s">
        <v>891</v>
      </c>
      <c r="MV31" s="10">
        <v>-0.17522123894133099</v>
      </c>
      <c r="MW31" s="10" t="s">
        <v>891</v>
      </c>
      <c r="MX31" s="10" t="s">
        <v>891</v>
      </c>
      <c r="MY31" s="10">
        <v>-8.3006535976295995E-2</v>
      </c>
      <c r="MZ31" s="10" t="s">
        <v>891</v>
      </c>
      <c r="NA31" s="10" t="s">
        <v>891</v>
      </c>
      <c r="NB31" s="10" t="s">
        <v>891</v>
      </c>
      <c r="NC31" s="10" t="s">
        <v>891</v>
      </c>
      <c r="ND31" s="10" t="s">
        <v>891</v>
      </c>
      <c r="NE31" s="10">
        <v>-4.4444444444444696E-3</v>
      </c>
      <c r="NF31" s="10" t="s">
        <v>891</v>
      </c>
      <c r="NG31" s="10" t="s">
        <v>891</v>
      </c>
      <c r="NH31" s="10" t="s">
        <v>891</v>
      </c>
      <c r="NI31" s="10" t="s">
        <v>891</v>
      </c>
      <c r="NJ31" s="10">
        <v>-0.45333333333238801</v>
      </c>
      <c r="NK31" s="10">
        <v>1.5988372095476801E-2</v>
      </c>
      <c r="NL31" s="10">
        <v>-9.6609799627589102E-2</v>
      </c>
      <c r="NM31" s="10" t="s">
        <v>891</v>
      </c>
      <c r="NN31" s="10">
        <v>0.16296296295493701</v>
      </c>
      <c r="NO31" s="10" t="s">
        <v>891</v>
      </c>
      <c r="NP31" s="10" t="s">
        <v>891</v>
      </c>
      <c r="NQ31" s="10">
        <v>-0.24719101122772599</v>
      </c>
      <c r="NR31" s="10" t="s">
        <v>891</v>
      </c>
      <c r="NS31" s="10" t="s">
        <v>891</v>
      </c>
      <c r="NT31" s="10" t="s">
        <v>891</v>
      </c>
      <c r="NU31" s="10" t="s">
        <v>891</v>
      </c>
      <c r="NV31" s="10" t="s">
        <v>891</v>
      </c>
      <c r="NW31" s="10">
        <v>-2.2222222220399202E-2</v>
      </c>
      <c r="NX31" s="10">
        <v>-4.9095607232901205E-2</v>
      </c>
      <c r="NY31" s="10">
        <v>-0.20806335493548</v>
      </c>
      <c r="NZ31" s="10">
        <v>-3.8095238112705099E-2</v>
      </c>
      <c r="OA31" s="10">
        <v>-8.7673038883081103E-2</v>
      </c>
      <c r="OB31" s="10" t="s">
        <v>891</v>
      </c>
      <c r="OC31" s="10" t="s">
        <v>891</v>
      </c>
      <c r="OD31" s="10" t="s">
        <v>891</v>
      </c>
      <c r="OE31" s="10" t="s">
        <v>891</v>
      </c>
      <c r="OF31" s="10" t="s">
        <v>891</v>
      </c>
      <c r="OG31" s="10" t="s">
        <v>891</v>
      </c>
      <c r="OH31" s="10">
        <v>-4.9019607841259E-2</v>
      </c>
      <c r="OI31" s="10">
        <v>-9.6153846183264613E-2</v>
      </c>
      <c r="OJ31" s="10" t="s">
        <v>891</v>
      </c>
      <c r="OK31" s="10">
        <v>-3.22580645161289E-2</v>
      </c>
      <c r="OL31" s="10">
        <v>-9.0090090110234201E-3</v>
      </c>
      <c r="OM31" s="10" t="s">
        <v>891</v>
      </c>
      <c r="ON31" s="10">
        <v>-0.15887850467289702</v>
      </c>
      <c r="OO31" s="10" t="s">
        <v>891</v>
      </c>
      <c r="OP31" s="10">
        <v>-7.0422535225088109E-2</v>
      </c>
      <c r="OQ31" s="10">
        <v>-1.8771331059642699E-2</v>
      </c>
      <c r="OR31" s="10" t="s">
        <v>891</v>
      </c>
      <c r="OS31" s="10">
        <v>-5.7894736843707204E-2</v>
      </c>
      <c r="OT31" s="10" t="s">
        <v>891</v>
      </c>
      <c r="OU31" s="10">
        <v>-0.14468085106383</v>
      </c>
      <c r="OV31" s="10">
        <v>-0.286585365842425</v>
      </c>
      <c r="OW31" s="10">
        <v>-7.1444321951633208E-2</v>
      </c>
      <c r="OX31" s="10" t="s">
        <v>891</v>
      </c>
      <c r="OY31" s="10" t="s">
        <v>891</v>
      </c>
      <c r="OZ31" s="10" t="s">
        <v>891</v>
      </c>
      <c r="PA31" s="10" t="s">
        <v>891</v>
      </c>
      <c r="PB31" s="10">
        <v>-5.3829077450431202E-2</v>
      </c>
      <c r="PC31" s="10">
        <v>-0.14919354840268101</v>
      </c>
      <c r="PD31" s="10">
        <v>-5.0193050198078501E-2</v>
      </c>
      <c r="PE31" s="10" t="s">
        <v>891</v>
      </c>
      <c r="PF31" s="10">
        <v>-4.4164037852666496E-2</v>
      </c>
      <c r="PG31" s="10" t="s">
        <v>891</v>
      </c>
      <c r="PH31" s="10">
        <v>-6.6954041974824199E-2</v>
      </c>
      <c r="PI31" s="10" t="s">
        <v>891</v>
      </c>
      <c r="PJ31" s="10" t="s">
        <v>891</v>
      </c>
      <c r="PK31" s="10" t="s">
        <v>891</v>
      </c>
      <c r="PL31" s="10">
        <v>-0.17628105029444099</v>
      </c>
      <c r="PM31" s="10">
        <v>-4.88505747048424E-2</v>
      </c>
      <c r="PN31" s="10">
        <v>-0.13705583756345202</v>
      </c>
      <c r="PO31" s="10" t="s">
        <v>891</v>
      </c>
      <c r="PP31" s="10">
        <v>-5.3898374824918695E-2</v>
      </c>
      <c r="PQ31" s="10">
        <v>-0.10736196318977299</v>
      </c>
      <c r="PR31" s="10">
        <v>1.6694490818032202E-3</v>
      </c>
      <c r="PS31" s="10" t="s">
        <v>891</v>
      </c>
      <c r="PT31" s="10" t="s">
        <v>891</v>
      </c>
      <c r="PU31" s="10" t="s">
        <v>891</v>
      </c>
      <c r="PV31" s="10">
        <v>-2.9821073556245699E-2</v>
      </c>
      <c r="PW31" s="10">
        <v>-3.1404163141718101E-2</v>
      </c>
      <c r="PX31" s="10">
        <v>4.82315112484972E-2</v>
      </c>
      <c r="PY31" s="10" t="s">
        <v>891</v>
      </c>
      <c r="PZ31" s="10" t="s">
        <v>891</v>
      </c>
      <c r="QA31" s="10">
        <v>-4.7887323943661499E-2</v>
      </c>
      <c r="QB31" s="10">
        <v>-0.101694915260528</v>
      </c>
      <c r="QC31" s="10">
        <v>6.387524033975471E-2</v>
      </c>
      <c r="QD31" s="10" t="s">
        <v>891</v>
      </c>
      <c r="QE31" s="10">
        <v>-1.2987012987012901E-2</v>
      </c>
      <c r="QF31" s="10">
        <v>-0.16616314201033902</v>
      </c>
      <c r="QG31" s="10">
        <v>-9.1205211722084706E-2</v>
      </c>
      <c r="QH31" s="10" t="s">
        <v>891</v>
      </c>
      <c r="QI31" s="10">
        <v>9.7654999999999991E-13</v>
      </c>
      <c r="QJ31" s="10" t="s">
        <v>891</v>
      </c>
      <c r="QK31" s="10">
        <v>-3.0405405410139901E-2</v>
      </c>
      <c r="QL31" s="10" t="s">
        <v>891</v>
      </c>
      <c r="QM31" s="10">
        <v>-0.207659574461667</v>
      </c>
      <c r="QN31" s="10" t="s">
        <v>891</v>
      </c>
      <c r="QO31" s="10" t="s">
        <v>891</v>
      </c>
      <c r="QP31" s="10" t="s">
        <v>891</v>
      </c>
      <c r="QQ31" s="10">
        <v>-0.130769230765686</v>
      </c>
      <c r="QR31" s="10">
        <v>-0.243076923079829</v>
      </c>
      <c r="QS31" s="10">
        <v>-9.1795337448519998E-5</v>
      </c>
      <c r="QT31" s="10">
        <v>-8.0472103004980405E-3</v>
      </c>
      <c r="QU31" s="10" t="s">
        <v>891</v>
      </c>
      <c r="QV31" s="10" t="s">
        <v>891</v>
      </c>
      <c r="QW31" s="10">
        <v>-5.6939501783752705E-2</v>
      </c>
      <c r="QX31" s="10">
        <v>-0.103975535158634</v>
      </c>
      <c r="QY31" s="10">
        <v>-2.9411764726374301E-2</v>
      </c>
      <c r="QZ31" s="10" t="s">
        <v>891</v>
      </c>
      <c r="RA31" s="10" t="s">
        <v>891</v>
      </c>
      <c r="RB31" s="10">
        <v>-1.8867924527911001E-2</v>
      </c>
      <c r="RC31" s="10">
        <v>-0.21023038176682701</v>
      </c>
      <c r="RD31" s="10">
        <v>-8.8502269298006114E-2</v>
      </c>
      <c r="RE31" s="10" t="s">
        <v>891</v>
      </c>
      <c r="RF31" s="10">
        <v>-8.5403726736959312E-2</v>
      </c>
      <c r="RG31" s="10" t="s">
        <v>891</v>
      </c>
      <c r="RH31" s="10" t="s">
        <v>891</v>
      </c>
      <c r="RI31" s="10">
        <v>-0.178832116784025</v>
      </c>
      <c r="RJ31" s="10">
        <v>-0.18181818181818202</v>
      </c>
      <c r="RK31" s="10" t="s">
        <v>891</v>
      </c>
      <c r="RL31" s="10" t="s">
        <v>891</v>
      </c>
      <c r="RM31" s="10" t="s">
        <v>891</v>
      </c>
      <c r="RN31" s="10">
        <v>-0.131131131140305</v>
      </c>
      <c r="RO31" s="10" t="s">
        <v>891</v>
      </c>
      <c r="RP31" s="10" t="s">
        <v>891</v>
      </c>
      <c r="RQ31" s="10" t="s">
        <v>891</v>
      </c>
      <c r="RR31" s="10" t="s">
        <v>891</v>
      </c>
      <c r="RS31" s="10">
        <v>1.03833865848548E-2</v>
      </c>
      <c r="RT31" s="10" t="s">
        <v>891</v>
      </c>
      <c r="RU31" s="10" t="s">
        <v>891</v>
      </c>
      <c r="RV31" s="10">
        <v>-0.111178247745209</v>
      </c>
      <c r="RW31" s="10">
        <v>4.0404040394601104E-2</v>
      </c>
      <c r="RX31" s="10" t="s">
        <v>891</v>
      </c>
      <c r="RY31" s="10" t="s">
        <v>891</v>
      </c>
      <c r="RZ31" s="10" t="s">
        <v>891</v>
      </c>
      <c r="SA31" s="10">
        <v>-9.9230254356018899E-2</v>
      </c>
      <c r="SB31" s="10" t="s">
        <v>891</v>
      </c>
      <c r="SC31" s="10" t="s">
        <v>891</v>
      </c>
      <c r="SD31" s="10">
        <v>-6.5934065758008796E-3</v>
      </c>
      <c r="SE31" s="10" t="s">
        <v>891</v>
      </c>
      <c r="SF31" s="10">
        <v>-4.5112781956331303E-2</v>
      </c>
      <c r="SG31" s="10">
        <v>-0.12455527618308</v>
      </c>
      <c r="SH31" s="10" t="s">
        <v>891</v>
      </c>
      <c r="SI31" s="10" t="s">
        <v>891</v>
      </c>
      <c r="SJ31" s="10" t="s">
        <v>891</v>
      </c>
      <c r="SK31" s="10">
        <v>-8.8410991629469499E-2</v>
      </c>
      <c r="SL31" s="10" t="s">
        <v>891</v>
      </c>
      <c r="SM31" s="10" t="s">
        <v>891</v>
      </c>
      <c r="SN31" s="10">
        <v>-0.113883572399107</v>
      </c>
      <c r="SO31" s="10" t="s">
        <v>891</v>
      </c>
      <c r="SP31" s="10" t="s">
        <v>891</v>
      </c>
      <c r="SQ31" s="10">
        <v>-8.8372093040484087E-2</v>
      </c>
      <c r="SR31" s="10">
        <v>-2.9220779219539299E-2</v>
      </c>
      <c r="SS31" s="10">
        <v>-0.129292929300902</v>
      </c>
      <c r="ST31" s="10">
        <v>7.8186082166587E-4</v>
      </c>
      <c r="SU31" s="10" t="s">
        <v>891</v>
      </c>
      <c r="SV31" s="10">
        <v>-3.5837958059170599E-3</v>
      </c>
      <c r="SW31" s="10">
        <v>-0.11675933280779199</v>
      </c>
      <c r="SX31" s="10">
        <v>-4.7619047619047797E-2</v>
      </c>
      <c r="SY31" s="10">
        <v>-2.22222222222224E-2</v>
      </c>
      <c r="SZ31" s="10">
        <v>1.4038876867369401E-2</v>
      </c>
      <c r="TA31" s="10">
        <v>1.6422366305440101E-2</v>
      </c>
      <c r="TB31" s="10" t="s">
        <v>891</v>
      </c>
      <c r="TC31" s="10" t="s">
        <v>891</v>
      </c>
      <c r="TD31" s="10" t="s">
        <v>891</v>
      </c>
      <c r="TE31" s="10">
        <v>0.22222222221653101</v>
      </c>
      <c r="TF31" s="10" t="s">
        <v>891</v>
      </c>
      <c r="TG31" s="10">
        <v>-3.44827586253506E-2</v>
      </c>
      <c r="TH31" s="10" t="s">
        <v>891</v>
      </c>
      <c r="TI31" s="10">
        <v>-9.8039215692560799E-2</v>
      </c>
      <c r="TJ31" s="10">
        <v>-3.4795998564832502E-2</v>
      </c>
      <c r="TK31" s="10" t="s">
        <v>891</v>
      </c>
      <c r="TL31" s="10" t="s">
        <v>891</v>
      </c>
      <c r="TM31" s="10" t="s">
        <v>891</v>
      </c>
      <c r="TN31" s="10" t="s">
        <v>891</v>
      </c>
      <c r="TO31" s="10" t="s">
        <v>891</v>
      </c>
      <c r="TP31" s="10">
        <v>-8.8500264964196801E-2</v>
      </c>
      <c r="TQ31" s="10">
        <v>-6.9231279585904207E-2</v>
      </c>
      <c r="TR31" s="10">
        <v>-7.7720207253886106E-2</v>
      </c>
      <c r="TS31" s="10" t="s">
        <v>891</v>
      </c>
      <c r="TT31" s="10" t="s">
        <v>891</v>
      </c>
      <c r="TU31" s="10">
        <v>-0.15211267605633802</v>
      </c>
      <c r="TV31" s="10">
        <v>-5.4372449108551296E-2</v>
      </c>
      <c r="TW31" s="10" t="s">
        <v>891</v>
      </c>
      <c r="TX31" s="10" t="s">
        <v>891</v>
      </c>
      <c r="TY31" s="10" t="s">
        <v>891</v>
      </c>
      <c r="TZ31" s="10">
        <v>-0.124050632923192</v>
      </c>
      <c r="UA31" s="10">
        <v>-2.98507462686569E-2</v>
      </c>
      <c r="UB31" s="10">
        <v>-6.5546218487395405E-2</v>
      </c>
      <c r="UC31" s="10">
        <v>-9.8712446329855208E-2</v>
      </c>
      <c r="UD31" s="10">
        <v>5.93927477999798E-2</v>
      </c>
      <c r="UE31" s="10" t="s">
        <v>891</v>
      </c>
      <c r="UF31" s="10" t="s">
        <v>891</v>
      </c>
      <c r="UG31" s="10">
        <v>8.6206896794684996E-3</v>
      </c>
      <c r="UH31" s="10">
        <v>-9.3198992427969307E-2</v>
      </c>
      <c r="UI31" s="10">
        <v>0.14285714285766701</v>
      </c>
      <c r="UJ31" s="10" t="s">
        <v>891</v>
      </c>
      <c r="UK31" s="10" t="s">
        <v>891</v>
      </c>
      <c r="UL31" s="10">
        <v>-4.7058823529411903E-2</v>
      </c>
      <c r="UM31" s="10" t="s">
        <v>891</v>
      </c>
      <c r="UN31" s="10">
        <v>-0.10256410257467299</v>
      </c>
      <c r="UO31" s="10" t="s">
        <v>891</v>
      </c>
      <c r="UP31" s="10" t="s">
        <v>891</v>
      </c>
      <c r="UQ31" s="10" t="s">
        <v>891</v>
      </c>
      <c r="UR31" s="10" t="s">
        <v>891</v>
      </c>
      <c r="US31" s="10">
        <v>-0.13686746991965601</v>
      </c>
      <c r="UT31" s="10" t="s">
        <v>891</v>
      </c>
      <c r="UU31" s="10">
        <v>-9.5454545457959089E-2</v>
      </c>
      <c r="UV31" s="10" t="s">
        <v>891</v>
      </c>
      <c r="UW31" s="10">
        <v>2.2184300339617602E-2</v>
      </c>
      <c r="UX31" s="10">
        <v>-0.10917361637927901</v>
      </c>
      <c r="UY31" s="10">
        <v>-5.0698173985948697E-2</v>
      </c>
      <c r="UZ31" s="10" t="s">
        <v>891</v>
      </c>
      <c r="VA31" s="10" t="s">
        <v>891</v>
      </c>
      <c r="VB31" s="10">
        <v>4.2034465686757998E-4</v>
      </c>
      <c r="VC31" s="10">
        <v>-2.5974025977429302E-2</v>
      </c>
      <c r="VD31" s="10" t="s">
        <v>891</v>
      </c>
      <c r="VE31" s="10">
        <v>-0.11794354838709699</v>
      </c>
      <c r="VF31" s="10">
        <v>-3.7359900472997399E-3</v>
      </c>
      <c r="VG31" s="10" t="s">
        <v>891</v>
      </c>
      <c r="VH31" s="10">
        <v>-7.6923076923077108E-2</v>
      </c>
      <c r="VI31" s="10" t="s">
        <v>891</v>
      </c>
      <c r="VJ31" s="10">
        <v>2.2222222219230998E-2</v>
      </c>
      <c r="VK31" s="10" t="s">
        <v>891</v>
      </c>
      <c r="VL31" s="10" t="s">
        <v>891</v>
      </c>
      <c r="VM31" s="10" t="s">
        <v>891</v>
      </c>
      <c r="VN31" s="10" t="s">
        <v>891</v>
      </c>
      <c r="VO31" s="10">
        <v>-0.171428571446578</v>
      </c>
      <c r="VP31" s="10">
        <v>4.6966731898373304E-2</v>
      </c>
      <c r="VQ31" s="10" t="s">
        <v>891</v>
      </c>
      <c r="VR31" s="10" t="s">
        <v>891</v>
      </c>
      <c r="VS31" s="10" t="s">
        <v>891</v>
      </c>
      <c r="VT31" s="10" t="s">
        <v>891</v>
      </c>
      <c r="VU31" s="10" t="s">
        <v>891</v>
      </c>
      <c r="VV31" s="10">
        <v>-0.109756097560976</v>
      </c>
      <c r="VW31" s="10">
        <v>-7.0308928208190194E-2</v>
      </c>
      <c r="VX31" s="10" t="s">
        <v>891</v>
      </c>
      <c r="VY31" s="10" t="s">
        <v>891</v>
      </c>
      <c r="VZ31" s="10">
        <v>-0.10528823249555601</v>
      </c>
      <c r="WA31" s="10" t="s">
        <v>891</v>
      </c>
      <c r="WB31" s="10">
        <v>-0.137235418061321</v>
      </c>
      <c r="WC31" s="10" t="s">
        <v>891</v>
      </c>
    </row>
    <row r="32" spans="1:601" x14ac:dyDescent="0.2">
      <c r="A32" s="14">
        <v>37438</v>
      </c>
      <c r="B32" s="10">
        <v>-5.8823529426785703E-2</v>
      </c>
      <c r="C32" s="10">
        <v>-0.17363344051447002</v>
      </c>
      <c r="D32" s="10" t="s">
        <v>891</v>
      </c>
      <c r="E32" s="10" t="s">
        <v>891</v>
      </c>
      <c r="F32" s="10" t="s">
        <v>891</v>
      </c>
      <c r="G32" s="10">
        <v>-3.9548022614195502E-2</v>
      </c>
      <c r="H32" s="10">
        <v>-0.27600000000254399</v>
      </c>
      <c r="I32" s="10">
        <v>-0.165584415584416</v>
      </c>
      <c r="J32" s="10">
        <v>-0.34418604652116103</v>
      </c>
      <c r="K32" s="10">
        <v>-1.99857244825127E-2</v>
      </c>
      <c r="L32" s="10">
        <v>-8.7860496307188798E-2</v>
      </c>
      <c r="M32" s="10">
        <v>-0.14573991031390102</v>
      </c>
      <c r="N32" s="10">
        <v>3.0097087388975902E-2</v>
      </c>
      <c r="O32" s="10">
        <v>-0.119047619064599</v>
      </c>
      <c r="P32" s="10">
        <v>-0.12856043110705401</v>
      </c>
      <c r="Q32" s="10">
        <v>-1.91214263174402E-2</v>
      </c>
      <c r="R32" s="10">
        <v>-1.1936339527374301E-2</v>
      </c>
      <c r="S32" s="10">
        <v>-5.3908355795148397E-2</v>
      </c>
      <c r="T32" s="10">
        <v>-0.12051792828685301</v>
      </c>
      <c r="U32" s="10">
        <v>-0.136601307156585</v>
      </c>
      <c r="V32" s="10">
        <v>-7.0358525512838707E-2</v>
      </c>
      <c r="W32" s="10">
        <v>-5.2322924603106405E-2</v>
      </c>
      <c r="X32" s="10">
        <v>-3.1578947361970797E-2</v>
      </c>
      <c r="Y32" s="10">
        <v>-0.200564971751413</v>
      </c>
      <c r="Z32" s="10">
        <v>-0.16896551728808601</v>
      </c>
      <c r="AA32" s="10">
        <v>-8.463949842764229E-2</v>
      </c>
      <c r="AB32" s="10">
        <v>-0.199507389166793</v>
      </c>
      <c r="AC32" s="10">
        <v>-1.6157989228007E-2</v>
      </c>
      <c r="AD32" s="10">
        <v>-0.12331984863404699</v>
      </c>
      <c r="AE32" s="10">
        <v>-8.9416846664438693E-2</v>
      </c>
      <c r="AF32" s="10">
        <v>-0.189746978711789</v>
      </c>
      <c r="AG32" s="10">
        <v>1.57845868212718E-2</v>
      </c>
      <c r="AH32" s="10">
        <v>-0.23755656109640799</v>
      </c>
      <c r="AI32" s="10">
        <v>-9.0375586849516201E-2</v>
      </c>
      <c r="AJ32" s="10">
        <v>-1.1615628285159501E-2</v>
      </c>
      <c r="AK32" s="10">
        <v>-1.21457489878543E-2</v>
      </c>
      <c r="AL32" s="10">
        <v>-0.24229074889591298</v>
      </c>
      <c r="AM32" s="10">
        <v>-0.10393258426966301</v>
      </c>
      <c r="AN32" s="10">
        <v>4.6218487414406505E-2</v>
      </c>
      <c r="AO32" s="10">
        <v>-4.9826187712409001E-2</v>
      </c>
      <c r="AP32" s="10">
        <v>-5.7471264372534199E-2</v>
      </c>
      <c r="AQ32" s="10">
        <v>-0.15102040814773302</v>
      </c>
      <c r="AR32" s="10">
        <v>-0.15137614678185102</v>
      </c>
      <c r="AS32" s="10">
        <v>-3.5067811893334702E-2</v>
      </c>
      <c r="AT32" s="10">
        <v>-0.18066715363424901</v>
      </c>
      <c r="AU32" s="10">
        <v>-0.11023622048225899</v>
      </c>
      <c r="AV32" s="10">
        <v>-0.25083333333333302</v>
      </c>
      <c r="AW32" s="10">
        <v>-0.119514472455649</v>
      </c>
      <c r="AX32" s="10">
        <v>-0.11840136779511101</v>
      </c>
      <c r="AY32" s="10">
        <v>-0.24342105262730201</v>
      </c>
      <c r="AZ32" s="10">
        <v>-8.62068965194938E-2</v>
      </c>
      <c r="BA32" s="10">
        <v>-2.8230865730404103E-2</v>
      </c>
      <c r="BB32" s="10">
        <v>-8.3333333148333209E-3</v>
      </c>
      <c r="BC32" s="10">
        <v>-1.27118644259555E-2</v>
      </c>
      <c r="BD32" s="10">
        <v>-0.15277777777777801</v>
      </c>
      <c r="BE32" s="10" t="s">
        <v>891</v>
      </c>
      <c r="BF32" s="10">
        <v>-0.212389380546817</v>
      </c>
      <c r="BG32" s="10">
        <v>-0.21494464944476999</v>
      </c>
      <c r="BH32" s="10">
        <v>-0.13969571229591302</v>
      </c>
      <c r="BI32" s="10">
        <v>-5.5646481190621398E-2</v>
      </c>
      <c r="BJ32" s="10">
        <v>-0.284868977167341</v>
      </c>
      <c r="BK32" s="10">
        <v>-3.2921810702730599E-2</v>
      </c>
      <c r="BL32" s="10">
        <v>-9.7222222222222113E-2</v>
      </c>
      <c r="BM32" s="10">
        <v>-0.148965517231991</v>
      </c>
      <c r="BN32" s="10">
        <v>-7.3497854077253802E-2</v>
      </c>
      <c r="BO32" s="10">
        <v>2.39999999978853E-2</v>
      </c>
      <c r="BP32" s="10">
        <v>-0.12645011601565001</v>
      </c>
      <c r="BQ32" s="10">
        <v>-6.9171648180980511E-2</v>
      </c>
      <c r="BR32" s="10">
        <v>-0.414023372295377</v>
      </c>
      <c r="BS32" s="10">
        <v>7.98816568047334E-2</v>
      </c>
      <c r="BT32" s="10">
        <v>-0.22734375000000001</v>
      </c>
      <c r="BU32" s="10">
        <v>-0.32828043581745597</v>
      </c>
      <c r="BV32" s="10">
        <v>-5.2631578947368002E-2</v>
      </c>
      <c r="BW32" s="10">
        <v>-0.13014981271331899</v>
      </c>
      <c r="BX32" s="10">
        <v>-0.171085189112227</v>
      </c>
      <c r="BY32" s="10">
        <v>-0.13294797687271401</v>
      </c>
      <c r="BZ32" s="10">
        <v>-7.6352331611387991E-2</v>
      </c>
      <c r="CA32" s="10">
        <v>-7.6923076938912094E-2</v>
      </c>
      <c r="CB32" s="10">
        <v>-5.47169811301206E-2</v>
      </c>
      <c r="CC32" s="10">
        <v>-0.12454873649767499</v>
      </c>
      <c r="CD32" s="10">
        <v>-1.08303249270176E-2</v>
      </c>
      <c r="CE32" s="10">
        <v>-0.25685557586837304</v>
      </c>
      <c r="CF32" s="10">
        <v>-3.0407740152037999E-2</v>
      </c>
      <c r="CG32" s="10">
        <v>8.5616438469524603E-3</v>
      </c>
      <c r="CH32" s="10">
        <v>-0.17917895214334301</v>
      </c>
      <c r="CI32" s="10">
        <v>-0.15912654286236902</v>
      </c>
      <c r="CJ32" s="10">
        <v>-0.108823529407704</v>
      </c>
      <c r="CK32" s="10">
        <v>8.4388185666328698E-3</v>
      </c>
      <c r="CL32" s="10">
        <v>-0.2192816635042</v>
      </c>
      <c r="CM32" s="10">
        <v>-0.12562814069852501</v>
      </c>
      <c r="CN32" s="10">
        <v>-0.16138125440481499</v>
      </c>
      <c r="CO32" s="10">
        <v>-1.2981574539363301E-2</v>
      </c>
      <c r="CP32" s="10">
        <v>-0.189781021890565</v>
      </c>
      <c r="CQ32" s="10">
        <v>3.515625E-2</v>
      </c>
      <c r="CR32" s="10">
        <v>-0.164576016068225</v>
      </c>
      <c r="CS32" s="10">
        <v>-2.3999999992097801E-2</v>
      </c>
      <c r="CT32" s="10">
        <v>-9.8984771577265498E-2</v>
      </c>
      <c r="CU32" s="10">
        <v>-0.13304721029303301</v>
      </c>
      <c r="CV32" s="10">
        <v>-8.8967971530249393E-2</v>
      </c>
      <c r="CW32" s="10">
        <v>-4.6231155772052501E-2</v>
      </c>
      <c r="CX32" s="10">
        <v>-8.00000000069888E-2</v>
      </c>
      <c r="CY32" s="10">
        <v>-5.1630434785592996E-2</v>
      </c>
      <c r="CZ32" s="10">
        <v>-7.0714285718597308E-2</v>
      </c>
      <c r="DA32" s="10">
        <v>-0.23668508286664502</v>
      </c>
      <c r="DB32" s="10">
        <v>-8.6734693858325815E-2</v>
      </c>
      <c r="DC32" s="10">
        <v>-0.24867724869322699</v>
      </c>
      <c r="DD32" s="10">
        <v>-1.5816387204313699E-2</v>
      </c>
      <c r="DE32" s="10">
        <v>-0.17421224194132498</v>
      </c>
      <c r="DF32" s="10">
        <v>-0.12000000001028001</v>
      </c>
      <c r="DG32" s="10">
        <v>-7.0979973924816295E-2</v>
      </c>
      <c r="DH32" s="10">
        <v>-0.14542728636222901</v>
      </c>
      <c r="DI32" s="10">
        <v>-0.19431279621698699</v>
      </c>
      <c r="DJ32" s="10">
        <v>-1.5037593975752701E-2</v>
      </c>
      <c r="DK32" s="10">
        <v>-0.318051575927491</v>
      </c>
      <c r="DL32" s="10">
        <v>-0.12011173186009501</v>
      </c>
      <c r="DM32" s="10">
        <v>-0.23114571746384902</v>
      </c>
      <c r="DN32" s="10">
        <v>-9.7931034473803913E-2</v>
      </c>
      <c r="DO32" s="10">
        <v>-0.10707456978103601</v>
      </c>
      <c r="DP32" s="10">
        <v>4.0905850922132302E-2</v>
      </c>
      <c r="DQ32" s="10">
        <v>9.2592592565579109E-3</v>
      </c>
      <c r="DR32" s="10">
        <v>-9.2894583586817903E-2</v>
      </c>
      <c r="DS32" s="10">
        <v>-0.14344978167105102</v>
      </c>
      <c r="DT32" s="10">
        <v>3.9363484087102697E-2</v>
      </c>
      <c r="DU32" s="10">
        <v>-1.4135998041975899E-2</v>
      </c>
      <c r="DV32" s="10">
        <v>-0.200396825384524</v>
      </c>
      <c r="DW32" s="10">
        <v>-5.2220726766265504E-2</v>
      </c>
      <c r="DX32" s="10">
        <v>-0.11917098446192201</v>
      </c>
      <c r="DY32" s="10">
        <v>-0.17443181818853098</v>
      </c>
      <c r="DZ32" s="10">
        <v>-6.1633281883256598E-3</v>
      </c>
      <c r="EA32" s="10">
        <v>-5.0108932468854298E-2</v>
      </c>
      <c r="EB32" s="10">
        <v>-0.146341463420953</v>
      </c>
      <c r="EC32" s="10">
        <v>-0.18287937744059998</v>
      </c>
      <c r="ED32" s="10">
        <v>-0.27372262774283801</v>
      </c>
      <c r="EE32" s="10">
        <v>-8.2809224318658392E-2</v>
      </c>
      <c r="EF32" s="10">
        <v>-0.140506329112636</v>
      </c>
      <c r="EG32" s="10">
        <v>-0.15057915057795199</v>
      </c>
      <c r="EH32" s="10">
        <v>-0.18886576483072101</v>
      </c>
      <c r="EI32" s="10">
        <v>-0.11570014144548101</v>
      </c>
      <c r="EJ32" s="10">
        <v>-0.13111722527026401</v>
      </c>
      <c r="EK32" s="10">
        <v>-7.9365079383798304E-2</v>
      </c>
      <c r="EL32" s="10">
        <v>-0.16544655930593599</v>
      </c>
      <c r="EM32" s="10">
        <v>-0.14978723404255301</v>
      </c>
      <c r="EN32" s="10">
        <v>-0.15561097257923501</v>
      </c>
      <c r="EO32" s="10">
        <v>-6.9148936164220201E-2</v>
      </c>
      <c r="EP32" s="10">
        <v>-0.329372937281805</v>
      </c>
      <c r="EQ32" s="10">
        <v>-0.30935251798748498</v>
      </c>
      <c r="ER32" s="10">
        <v>-9.0697674424379496E-2</v>
      </c>
      <c r="ES32" s="10">
        <v>3.5710763404122E-3</v>
      </c>
      <c r="ET32" s="10">
        <v>-0.143049932523139</v>
      </c>
      <c r="EU32" s="10">
        <v>-0.10029498525731199</v>
      </c>
      <c r="EV32" s="10">
        <v>-9.6774193543309517E-2</v>
      </c>
      <c r="EW32" s="10">
        <v>-0.12786885245548502</v>
      </c>
      <c r="EX32" s="10">
        <v>-0.10154242360636101</v>
      </c>
      <c r="EY32" s="10">
        <v>5.8823529411765198E-2</v>
      </c>
      <c r="EZ32" s="10">
        <v>-0.11044776117664601</v>
      </c>
      <c r="FA32" s="10">
        <v>-0.11413043477498</v>
      </c>
      <c r="FB32" s="10">
        <v>-3.4642032284215602E-3</v>
      </c>
      <c r="FC32" s="10">
        <v>-0.19906103286385002</v>
      </c>
      <c r="FD32" s="10">
        <v>0.55885471899428307</v>
      </c>
      <c r="FE32" s="10">
        <v>-7.1111111117849804E-2</v>
      </c>
      <c r="FF32" s="10">
        <v>-8.3989501312335707E-2</v>
      </c>
      <c r="FG32" s="10">
        <v>-0.17588949351800101</v>
      </c>
      <c r="FH32" s="10">
        <v>-5.8679706603889797E-2</v>
      </c>
      <c r="FI32" s="10">
        <v>-0.13142857141720002</v>
      </c>
      <c r="FJ32" s="10">
        <v>-0.15045088409198601</v>
      </c>
      <c r="FK32" s="10">
        <v>-0.18190476171161202</v>
      </c>
      <c r="FL32" s="10">
        <v>-8.6357947427525797E-2</v>
      </c>
      <c r="FM32" s="10">
        <v>-8.3333333392989796E-3</v>
      </c>
      <c r="FN32" s="10">
        <v>-0.18083333333333301</v>
      </c>
      <c r="FO32" s="10">
        <v>-0.20728643216404499</v>
      </c>
      <c r="FP32" s="10">
        <v>-0.14224137932081099</v>
      </c>
      <c r="FQ32" s="10">
        <v>-0.15999999998876102</v>
      </c>
      <c r="FR32" s="10">
        <v>-0.14999999998535202</v>
      </c>
      <c r="FS32" s="10">
        <v>-2.06738131995369E-2</v>
      </c>
      <c r="FT32" s="10">
        <v>-0.25594268968074901</v>
      </c>
      <c r="FU32" s="10">
        <v>-6.2499999999351401E-2</v>
      </c>
      <c r="FV32" s="10">
        <v>-0.179314133249628</v>
      </c>
      <c r="FW32" s="10">
        <v>-8.3823529403173599E-2</v>
      </c>
      <c r="FX32" s="10">
        <v>7.7777777761434394E-2</v>
      </c>
      <c r="FY32" s="10">
        <v>-7.8378378366978405E-2</v>
      </c>
      <c r="FZ32" s="10">
        <v>-0.17285259808685802</v>
      </c>
      <c r="GA32" s="10">
        <v>-0.16956521740614999</v>
      </c>
      <c r="GB32" s="10">
        <v>-6.4704451470142102E-2</v>
      </c>
      <c r="GC32" s="10">
        <v>-0.228418640173255</v>
      </c>
      <c r="GD32" s="10">
        <v>-4.6751631950035705E-2</v>
      </c>
      <c r="GE32" s="10">
        <v>-0.114919354816686</v>
      </c>
      <c r="GF32" s="10">
        <v>-6.0531053115758002E-2</v>
      </c>
      <c r="GG32" s="10">
        <v>-5.2038626604079895E-2</v>
      </c>
      <c r="GH32" s="10">
        <v>-7.3916737454814002E-2</v>
      </c>
      <c r="GI32" s="10">
        <v>-8.6363636366087904E-2</v>
      </c>
      <c r="GJ32" s="10">
        <v>-0.13328477786083201</v>
      </c>
      <c r="GK32" s="10">
        <v>-0.248864864864865</v>
      </c>
      <c r="GL32" s="10">
        <v>-9.8428646165123798E-2</v>
      </c>
      <c r="GM32" s="10">
        <v>-0.21890547263681601</v>
      </c>
      <c r="GN32" s="10">
        <v>-0.11788291901419101</v>
      </c>
      <c r="GO32" s="10">
        <v>-0.40226415092808204</v>
      </c>
      <c r="GP32" s="10">
        <v>-0.144707708619776</v>
      </c>
      <c r="GQ32" s="10">
        <v>-0.19350073855568098</v>
      </c>
      <c r="GR32" s="10">
        <v>-0.160692640687949</v>
      </c>
      <c r="GS32" s="10">
        <v>-0.29643628508268799</v>
      </c>
      <c r="GT32" s="10">
        <v>-0.223602484472049</v>
      </c>
      <c r="GU32" s="10">
        <v>-5.8978128200754702E-2</v>
      </c>
      <c r="GV32" s="10">
        <v>-0.223420647138933</v>
      </c>
      <c r="GW32" s="10">
        <v>-0.25895087426783003</v>
      </c>
      <c r="GX32" s="10">
        <v>-0.26581118240146701</v>
      </c>
      <c r="GY32" s="10">
        <v>-0.15622093368763601</v>
      </c>
      <c r="GZ32" s="10">
        <v>-0.107448107448107</v>
      </c>
      <c r="HA32" s="10">
        <v>-0.46089850248521402</v>
      </c>
      <c r="HB32" s="10">
        <v>-7.6997813953786201E-2</v>
      </c>
      <c r="HC32" s="10">
        <v>-8.0872913970686008E-2</v>
      </c>
      <c r="HD32" s="10">
        <v>-9.8806244269306912E-2</v>
      </c>
      <c r="HE32" s="10">
        <v>3.08285164091762E-2</v>
      </c>
      <c r="HF32" s="10">
        <v>0.22315789473378</v>
      </c>
      <c r="HG32" s="10">
        <v>1.9858156036364899E-2</v>
      </c>
      <c r="HH32" s="10">
        <v>-0.28931279040366198</v>
      </c>
      <c r="HI32" s="10">
        <v>-9.8003629745530493E-2</v>
      </c>
      <c r="HJ32" s="10">
        <v>-1.30718954280025E-2</v>
      </c>
      <c r="HK32" s="10">
        <v>-0.16913458374465301</v>
      </c>
      <c r="HL32" s="10">
        <v>-5.93645484927297E-2</v>
      </c>
      <c r="HM32" s="10">
        <v>-0.11706629052819099</v>
      </c>
      <c r="HN32" s="10">
        <v>-8.9201877944334304E-2</v>
      </c>
      <c r="HO32" s="10">
        <v>-5.9701492526508096E-2</v>
      </c>
      <c r="HP32" s="10">
        <v>-0.24433249368259102</v>
      </c>
      <c r="HQ32" s="10">
        <v>-0.10279805353122499</v>
      </c>
      <c r="HR32" s="10">
        <v>-8.5619285120532296E-2</v>
      </c>
      <c r="HS32" s="10">
        <v>-2.58449304184682E-2</v>
      </c>
      <c r="HT32" s="10">
        <v>-2.27272727225678E-2</v>
      </c>
      <c r="HU32" s="10">
        <v>-9.0056285191906907E-2</v>
      </c>
      <c r="HV32" s="10">
        <v>-0.28313253011992801</v>
      </c>
      <c r="HW32" s="10">
        <v>-9.4936708870033804E-2</v>
      </c>
      <c r="HX32" s="10">
        <v>-0.156848306336664</v>
      </c>
      <c r="HY32" s="10">
        <v>-7.7922077913175306E-2</v>
      </c>
      <c r="HZ32" s="10">
        <v>-0.220212102307354</v>
      </c>
      <c r="IA32" s="10">
        <v>-6.22222222469105E-2</v>
      </c>
      <c r="IB32" s="10">
        <v>-0.11568627450587901</v>
      </c>
      <c r="IC32" s="10">
        <v>-8.2132564831885108E-2</v>
      </c>
      <c r="ID32" s="10" t="s">
        <v>891</v>
      </c>
      <c r="IE32" s="10" t="s">
        <v>891</v>
      </c>
      <c r="IF32" s="10">
        <v>-6.4858490473774797E-3</v>
      </c>
      <c r="IG32" s="10" t="s">
        <v>891</v>
      </c>
      <c r="IH32" s="10" t="s">
        <v>891</v>
      </c>
      <c r="II32" s="10" t="s">
        <v>891</v>
      </c>
      <c r="IJ32" s="10" t="s">
        <v>891</v>
      </c>
      <c r="IK32" s="10" t="s">
        <v>891</v>
      </c>
      <c r="IL32" s="10">
        <v>-0.20422535211267601</v>
      </c>
      <c r="IM32" s="10">
        <v>-2.42085661027805E-2</v>
      </c>
      <c r="IN32" s="10">
        <v>-0.19718309859161401</v>
      </c>
      <c r="IO32" s="10">
        <v>-6.2500000001108599E-2</v>
      </c>
      <c r="IP32" s="10">
        <v>-0.12745098039215699</v>
      </c>
      <c r="IQ32" s="10">
        <v>-0.126811594202898</v>
      </c>
      <c r="IR32" s="10" t="s">
        <v>891</v>
      </c>
      <c r="IS32" s="10">
        <v>2.18844984713682E-2</v>
      </c>
      <c r="IT32" s="10" t="s">
        <v>891</v>
      </c>
      <c r="IU32" s="10">
        <v>-9.3655589102211806E-2</v>
      </c>
      <c r="IV32" s="10" t="s">
        <v>891</v>
      </c>
      <c r="IW32" s="10" t="s">
        <v>891</v>
      </c>
      <c r="IX32" s="10">
        <v>-0.18518518519463498</v>
      </c>
      <c r="IY32" s="10" t="s">
        <v>891</v>
      </c>
      <c r="IZ32" s="10">
        <v>-0.107548885831247</v>
      </c>
      <c r="JA32" s="10" t="s">
        <v>891</v>
      </c>
      <c r="JB32" s="10" t="s">
        <v>891</v>
      </c>
      <c r="JC32" s="10">
        <v>-0.25015731258945301</v>
      </c>
      <c r="JD32" s="10">
        <v>0.10468319561222901</v>
      </c>
      <c r="JE32" s="10" t="s">
        <v>891</v>
      </c>
      <c r="JF32" s="10">
        <v>-7.5514874157849299E-2</v>
      </c>
      <c r="JG32" s="10" t="s">
        <v>891</v>
      </c>
      <c r="JH32" s="10">
        <v>-7.4971164922838202E-2</v>
      </c>
      <c r="JI32" s="10">
        <v>-0.10407336847427499</v>
      </c>
      <c r="JJ32" s="10">
        <v>-0.23944444443779803</v>
      </c>
      <c r="JK32" s="10">
        <v>-0.144444444444569</v>
      </c>
      <c r="JL32" s="10" t="s">
        <v>891</v>
      </c>
      <c r="JM32" s="10" t="s">
        <v>891</v>
      </c>
      <c r="JN32" s="10" t="s">
        <v>891</v>
      </c>
      <c r="JO32" s="10">
        <v>-2.2099447540700701E-2</v>
      </c>
      <c r="JP32" s="10">
        <v>-7.3908730158729993E-2</v>
      </c>
      <c r="JQ32" s="10">
        <v>5.08474576130096E-2</v>
      </c>
      <c r="JR32" s="10" t="s">
        <v>891</v>
      </c>
      <c r="JS32" s="10" t="s">
        <v>891</v>
      </c>
      <c r="JT32" s="10" t="s">
        <v>891</v>
      </c>
      <c r="JU32" s="10">
        <v>-0.232110608585991</v>
      </c>
      <c r="JV32" s="10" t="s">
        <v>891</v>
      </c>
      <c r="JW32" s="10">
        <v>-0.56462585033378998</v>
      </c>
      <c r="JX32" s="10">
        <v>-0.207746874997607</v>
      </c>
      <c r="JY32" s="10">
        <v>-0.25297113751958999</v>
      </c>
      <c r="JZ32" s="10" t="s">
        <v>891</v>
      </c>
      <c r="KA32" s="10">
        <v>-4.2362002596489499E-2</v>
      </c>
      <c r="KB32" s="10">
        <v>-4.8780487804878203E-2</v>
      </c>
      <c r="KC32" s="10" t="s">
        <v>891</v>
      </c>
      <c r="KD32" s="10">
        <v>-0.12109375000789201</v>
      </c>
      <c r="KE32" s="10">
        <v>-0.14817749603052899</v>
      </c>
      <c r="KF32" s="10">
        <v>-0.12940110901979501</v>
      </c>
      <c r="KG32" s="10">
        <v>-0.372246696036864</v>
      </c>
      <c r="KH32" s="10">
        <v>-0.11790393013521901</v>
      </c>
      <c r="KI32" s="10">
        <v>-0.147766323037125</v>
      </c>
      <c r="KJ32" s="10">
        <v>-7.048984466766911E-2</v>
      </c>
      <c r="KK32" s="10">
        <v>4.3399016751003203E-2</v>
      </c>
      <c r="KL32" s="10" t="s">
        <v>891</v>
      </c>
      <c r="KM32" s="10">
        <v>-0.15245582473453601</v>
      </c>
      <c r="KN32" s="10">
        <v>-0.146117647045578</v>
      </c>
      <c r="KO32" s="10">
        <v>-0.27040816327821998</v>
      </c>
      <c r="KP32" s="10">
        <v>-9.3409090914681803E-2</v>
      </c>
      <c r="KQ32" s="10" t="s">
        <v>891</v>
      </c>
      <c r="KR32" s="10">
        <v>-0.16091954022406602</v>
      </c>
      <c r="KS32" s="10" t="s">
        <v>891</v>
      </c>
      <c r="KT32" s="10">
        <v>-0.222677595638199</v>
      </c>
      <c r="KU32" s="10" t="s">
        <v>891</v>
      </c>
      <c r="KV32" s="10">
        <v>-0.20930232558731401</v>
      </c>
      <c r="KW32" s="10">
        <v>-0.107769423583327</v>
      </c>
      <c r="KX32" s="10" t="s">
        <v>891</v>
      </c>
      <c r="KY32" s="10" t="s">
        <v>891</v>
      </c>
      <c r="KZ32" s="10">
        <v>-0.173758865235521</v>
      </c>
      <c r="LA32" s="10">
        <v>3.1073446321020503E-2</v>
      </c>
      <c r="LB32" s="10">
        <v>4.5222929936305799E-2</v>
      </c>
      <c r="LC32" s="10" t="s">
        <v>891</v>
      </c>
      <c r="LD32" s="10">
        <v>4.6025104602510199E-2</v>
      </c>
      <c r="LE32" s="10">
        <v>-0.102693602693602</v>
      </c>
      <c r="LF32" s="10">
        <v>-0.12186046510721299</v>
      </c>
      <c r="LG32" s="10" t="s">
        <v>891</v>
      </c>
      <c r="LH32" s="10">
        <v>-0.343042071201687</v>
      </c>
      <c r="LI32" s="10">
        <v>-7.7777777776800602E-2</v>
      </c>
      <c r="LJ32" s="10">
        <v>-2.75229357726876E-2</v>
      </c>
      <c r="LK32" s="10" t="s">
        <v>891</v>
      </c>
      <c r="LL32" s="10">
        <v>-9.99999999884809E-2</v>
      </c>
      <c r="LM32" s="10" t="s">
        <v>891</v>
      </c>
      <c r="LN32" s="10" t="s">
        <v>891</v>
      </c>
      <c r="LO32" s="10" t="s">
        <v>891</v>
      </c>
      <c r="LP32" s="10" t="s">
        <v>891</v>
      </c>
      <c r="LQ32" s="10">
        <v>-1.1560693660630502E-2</v>
      </c>
      <c r="LR32" s="10">
        <v>-7.3529411759203397E-2</v>
      </c>
      <c r="LS32" s="10">
        <v>1.57674E-12</v>
      </c>
      <c r="LT32" s="10" t="s">
        <v>891</v>
      </c>
      <c r="LU32" s="10" t="s">
        <v>891</v>
      </c>
      <c r="LV32" s="10">
        <v>5.8394160578907305E-2</v>
      </c>
      <c r="LW32" s="10">
        <v>-8.4350721417644506E-2</v>
      </c>
      <c r="LX32" s="10">
        <v>-3.51418909182835E-2</v>
      </c>
      <c r="LY32" s="10">
        <v>-2.2476833205275798E-2</v>
      </c>
      <c r="LZ32" s="10">
        <v>-7.3357664225016994E-2</v>
      </c>
      <c r="MA32" s="10">
        <v>-7.6923076938354804E-2</v>
      </c>
      <c r="MB32" s="10">
        <v>-2.1881838120848501E-3</v>
      </c>
      <c r="MC32" s="10" t="s">
        <v>891</v>
      </c>
      <c r="MD32" s="10" t="s">
        <v>891</v>
      </c>
      <c r="ME32" s="10">
        <v>-0.139784946237099</v>
      </c>
      <c r="MF32" s="10" t="s">
        <v>891</v>
      </c>
      <c r="MG32" s="10" t="s">
        <v>891</v>
      </c>
      <c r="MH32" s="10" t="s">
        <v>891</v>
      </c>
      <c r="MI32" s="10">
        <v>-0.264385055910136</v>
      </c>
      <c r="MJ32" s="10" t="s">
        <v>891</v>
      </c>
      <c r="MK32" s="10">
        <v>-1.3157894730644101E-2</v>
      </c>
      <c r="ML32" s="10">
        <v>-0.13829820273798102</v>
      </c>
      <c r="MM32" s="10" t="s">
        <v>891</v>
      </c>
      <c r="MN32" s="10" t="s">
        <v>891</v>
      </c>
      <c r="MO32" s="10" t="s">
        <v>891</v>
      </c>
      <c r="MP32" s="10" t="s">
        <v>891</v>
      </c>
      <c r="MQ32" s="10" t="s">
        <v>891</v>
      </c>
      <c r="MR32" s="10">
        <v>-6.8892540257194504E-2</v>
      </c>
      <c r="MS32" s="10">
        <v>-2.77777777777782E-2</v>
      </c>
      <c r="MT32" s="10" t="s">
        <v>891</v>
      </c>
      <c r="MU32" s="10" t="s">
        <v>891</v>
      </c>
      <c r="MV32" s="10">
        <v>-0.11373390558249501</v>
      </c>
      <c r="MW32" s="10" t="s">
        <v>891</v>
      </c>
      <c r="MX32" s="10" t="s">
        <v>891</v>
      </c>
      <c r="MY32" s="10">
        <v>-8.7669280097785102E-2</v>
      </c>
      <c r="MZ32" s="10" t="s">
        <v>891</v>
      </c>
      <c r="NA32" s="10" t="s">
        <v>891</v>
      </c>
      <c r="NB32" s="10" t="s">
        <v>891</v>
      </c>
      <c r="NC32" s="10">
        <v>-0.1</v>
      </c>
      <c r="ND32" s="10" t="s">
        <v>891</v>
      </c>
      <c r="NE32" s="10">
        <v>1.5625000000000201E-2</v>
      </c>
      <c r="NF32" s="10" t="s">
        <v>891</v>
      </c>
      <c r="NG32" s="10" t="s">
        <v>891</v>
      </c>
      <c r="NH32" s="10" t="s">
        <v>891</v>
      </c>
      <c r="NI32" s="10" t="s">
        <v>891</v>
      </c>
      <c r="NJ32" s="10">
        <v>6.7073170699539095E-2</v>
      </c>
      <c r="NK32" s="10">
        <v>-5.6509299029615497E-2</v>
      </c>
      <c r="NL32" s="10">
        <v>-8.0000000013513706E-2</v>
      </c>
      <c r="NM32" s="10" t="s">
        <v>891</v>
      </c>
      <c r="NN32" s="10">
        <v>-0.156050955419408</v>
      </c>
      <c r="NO32" s="10" t="s">
        <v>891</v>
      </c>
      <c r="NP32" s="10" t="s">
        <v>891</v>
      </c>
      <c r="NQ32" s="10">
        <v>-0.15671641790167201</v>
      </c>
      <c r="NR32" s="10" t="s">
        <v>891</v>
      </c>
      <c r="NS32" s="10" t="s">
        <v>891</v>
      </c>
      <c r="NT32" s="10" t="s">
        <v>891</v>
      </c>
      <c r="NU32" s="10" t="s">
        <v>891</v>
      </c>
      <c r="NV32" s="10" t="s">
        <v>891</v>
      </c>
      <c r="NW32" s="10">
        <v>0.250000000025765</v>
      </c>
      <c r="NX32" s="10">
        <v>-1.6304347815531903E-2</v>
      </c>
      <c r="NY32" s="10">
        <v>-0.43545454544372603</v>
      </c>
      <c r="NZ32" s="10">
        <v>-0.108910891078177</v>
      </c>
      <c r="OA32" s="10">
        <v>-0.11849710982850602</v>
      </c>
      <c r="OB32" s="10" t="s">
        <v>891</v>
      </c>
      <c r="OC32" s="10" t="s">
        <v>891</v>
      </c>
      <c r="OD32" s="10" t="s">
        <v>891</v>
      </c>
      <c r="OE32" s="10" t="s">
        <v>891</v>
      </c>
      <c r="OF32" s="10" t="s">
        <v>891</v>
      </c>
      <c r="OG32" s="10" t="s">
        <v>891</v>
      </c>
      <c r="OH32" s="10">
        <v>-0.18041237112323502</v>
      </c>
      <c r="OI32" s="10">
        <v>-0.106382978712577</v>
      </c>
      <c r="OJ32" s="10" t="s">
        <v>891</v>
      </c>
      <c r="OK32" s="10">
        <v>-9.5238095238099306E-3</v>
      </c>
      <c r="OL32" s="10">
        <v>-0.20909090907722699</v>
      </c>
      <c r="OM32" s="10" t="s">
        <v>891</v>
      </c>
      <c r="ON32" s="10">
        <v>-0.148148148148148</v>
      </c>
      <c r="OO32" s="10" t="s">
        <v>891</v>
      </c>
      <c r="OP32" s="10">
        <v>-0.15151515152334999</v>
      </c>
      <c r="OQ32" s="10">
        <v>-0.13043478260736302</v>
      </c>
      <c r="OR32" s="10" t="s">
        <v>891</v>
      </c>
      <c r="OS32" s="10">
        <v>-0.11173184356551201</v>
      </c>
      <c r="OT32" s="10" t="s">
        <v>891</v>
      </c>
      <c r="OU32" s="10">
        <v>-0.12935323383084602</v>
      </c>
      <c r="OV32" s="10">
        <v>-0.31623931624916601</v>
      </c>
      <c r="OW32" s="10">
        <v>2.0422702449911699E-2</v>
      </c>
      <c r="OX32" s="10" t="s">
        <v>891</v>
      </c>
      <c r="OY32" s="10" t="s">
        <v>891</v>
      </c>
      <c r="OZ32" s="10" t="s">
        <v>891</v>
      </c>
      <c r="PA32" s="10">
        <v>9.6676737160120707E-2</v>
      </c>
      <c r="PB32" s="10">
        <v>-9.0909090902617201E-2</v>
      </c>
      <c r="PC32" s="10">
        <v>-0.19431279621763403</v>
      </c>
      <c r="PD32" s="10">
        <v>-0.1219512194851</v>
      </c>
      <c r="PE32" s="10" t="s">
        <v>891</v>
      </c>
      <c r="PF32" s="10">
        <v>-6.79867986892808E-2</v>
      </c>
      <c r="PG32" s="10" t="s">
        <v>891</v>
      </c>
      <c r="PH32" s="10">
        <v>-0.14463111762910502</v>
      </c>
      <c r="PI32" s="10" t="s">
        <v>891</v>
      </c>
      <c r="PJ32" s="10" t="s">
        <v>891</v>
      </c>
      <c r="PK32" s="10" t="s">
        <v>891</v>
      </c>
      <c r="PL32" s="10">
        <v>-2.0251778844602702E-2</v>
      </c>
      <c r="PM32" s="10">
        <v>-0.20543806648605001</v>
      </c>
      <c r="PN32" s="10">
        <v>-1.5686274509804303E-2</v>
      </c>
      <c r="PO32" s="10" t="s">
        <v>891</v>
      </c>
      <c r="PP32" s="10">
        <v>-3.6747118945778201E-2</v>
      </c>
      <c r="PQ32" s="10">
        <v>-0.10996563574738201</v>
      </c>
      <c r="PR32" s="10">
        <v>-8.333333333333301E-2</v>
      </c>
      <c r="PS32" s="10" t="s">
        <v>891</v>
      </c>
      <c r="PT32" s="10" t="s">
        <v>891</v>
      </c>
      <c r="PU32" s="10" t="s">
        <v>891</v>
      </c>
      <c r="PV32" s="10">
        <v>-0.18032786885834501</v>
      </c>
      <c r="PW32" s="10">
        <v>-0.13167693180288401</v>
      </c>
      <c r="PX32" s="10">
        <v>-0.152538010136202</v>
      </c>
      <c r="PY32" s="10" t="s">
        <v>891</v>
      </c>
      <c r="PZ32" s="10" t="s">
        <v>891</v>
      </c>
      <c r="QA32" s="10">
        <v>-0.201183431952663</v>
      </c>
      <c r="QB32" s="10">
        <v>-0.284215960368363</v>
      </c>
      <c r="QC32" s="10">
        <v>-0.15662650600464301</v>
      </c>
      <c r="QD32" s="10" t="s">
        <v>891</v>
      </c>
      <c r="QE32" s="10">
        <v>-0.21052631578947398</v>
      </c>
      <c r="QF32" s="10">
        <v>-6.5217391285598197E-2</v>
      </c>
      <c r="QG32" s="10">
        <v>-7.8853046589639306E-2</v>
      </c>
      <c r="QH32" s="10" t="s">
        <v>891</v>
      </c>
      <c r="QI32" s="10">
        <v>-0.13333333333078701</v>
      </c>
      <c r="QJ32" s="10" t="s">
        <v>891</v>
      </c>
      <c r="QK32" s="10">
        <v>-0.114982578404823</v>
      </c>
      <c r="QL32" s="10" t="s">
        <v>891</v>
      </c>
      <c r="QM32" s="10">
        <v>6.3372717484881907E-2</v>
      </c>
      <c r="QN32" s="10" t="s">
        <v>891</v>
      </c>
      <c r="QO32" s="10" t="s">
        <v>891</v>
      </c>
      <c r="QP32" s="10" t="s">
        <v>891</v>
      </c>
      <c r="QQ32" s="10">
        <v>-4.4247787611278906E-2</v>
      </c>
      <c r="QR32" s="10">
        <v>-0.219512195113097</v>
      </c>
      <c r="QS32" s="10">
        <v>3.1249999985597698E-2</v>
      </c>
      <c r="QT32" s="10">
        <v>-0.12385073014532701</v>
      </c>
      <c r="QU32" s="10" t="s">
        <v>891</v>
      </c>
      <c r="QV32" s="10" t="s">
        <v>891</v>
      </c>
      <c r="QW32" s="10">
        <v>-5.0188680224936402E-2</v>
      </c>
      <c r="QX32" s="10">
        <v>-0.14675767918417501</v>
      </c>
      <c r="QY32" s="10">
        <v>-0.14285714283957102</v>
      </c>
      <c r="QZ32" s="10" t="s">
        <v>891</v>
      </c>
      <c r="RA32" s="10" t="s">
        <v>891</v>
      </c>
      <c r="RB32" s="10">
        <v>-6.4102564087584399E-2</v>
      </c>
      <c r="RC32" s="10">
        <v>9.8837209302325799E-2</v>
      </c>
      <c r="RD32" s="10">
        <v>-0.16730292617098599</v>
      </c>
      <c r="RE32" s="10" t="s">
        <v>891</v>
      </c>
      <c r="RF32" s="10">
        <v>-0.300509337878413</v>
      </c>
      <c r="RG32" s="10" t="s">
        <v>891</v>
      </c>
      <c r="RH32" s="10" t="s">
        <v>891</v>
      </c>
      <c r="RI32" s="10">
        <v>-0.13777777778623201</v>
      </c>
      <c r="RJ32" s="10">
        <v>-0.18666666666666701</v>
      </c>
      <c r="RK32" s="10" t="s">
        <v>891</v>
      </c>
      <c r="RL32" s="10" t="s">
        <v>891</v>
      </c>
      <c r="RM32" s="10" t="s">
        <v>891</v>
      </c>
      <c r="RN32" s="10">
        <v>0.18239078219404001</v>
      </c>
      <c r="RO32" s="10" t="s">
        <v>891</v>
      </c>
      <c r="RP32" s="10" t="s">
        <v>891</v>
      </c>
      <c r="RQ32" s="10" t="s">
        <v>891</v>
      </c>
      <c r="RR32" s="10" t="s">
        <v>891</v>
      </c>
      <c r="RS32" s="10">
        <v>-4.3478260875180599E-2</v>
      </c>
      <c r="RT32" s="10" t="s">
        <v>891</v>
      </c>
      <c r="RU32" s="10" t="s">
        <v>891</v>
      </c>
      <c r="RV32" s="10">
        <v>-0.205214121126164</v>
      </c>
      <c r="RW32" s="10">
        <v>-0.13592233009431401</v>
      </c>
      <c r="RX32" s="10" t="s">
        <v>891</v>
      </c>
      <c r="RY32" s="10" t="s">
        <v>891</v>
      </c>
      <c r="RZ32" s="10" t="s">
        <v>891</v>
      </c>
      <c r="SA32" s="10">
        <v>-0.145578231287048</v>
      </c>
      <c r="SB32" s="10" t="s">
        <v>891</v>
      </c>
      <c r="SC32" s="10" t="s">
        <v>891</v>
      </c>
      <c r="SD32" s="10">
        <v>-0.11061946903169501</v>
      </c>
      <c r="SE32" s="10" t="s">
        <v>891</v>
      </c>
      <c r="SF32" s="10">
        <v>3.1496062990730199E-3</v>
      </c>
      <c r="SG32" s="10">
        <v>-4.0654366465208199E-3</v>
      </c>
      <c r="SH32" s="10" t="s">
        <v>891</v>
      </c>
      <c r="SI32" s="10" t="s">
        <v>891</v>
      </c>
      <c r="SJ32" s="10" t="s">
        <v>891</v>
      </c>
      <c r="SK32" s="10">
        <v>-0.102228047173128</v>
      </c>
      <c r="SL32" s="10" t="s">
        <v>891</v>
      </c>
      <c r="SM32" s="10" t="s">
        <v>891</v>
      </c>
      <c r="SN32" s="10">
        <v>-6.2820512830001701E-2</v>
      </c>
      <c r="SO32" s="10" t="s">
        <v>891</v>
      </c>
      <c r="SP32" s="10" t="s">
        <v>891</v>
      </c>
      <c r="SQ32" s="10">
        <v>-0.22193877550063101</v>
      </c>
      <c r="SR32" s="10">
        <v>-0.16722408025958502</v>
      </c>
      <c r="SS32" s="10">
        <v>-0.12529002319997701</v>
      </c>
      <c r="ST32" s="10">
        <v>1.56250000006499E-2</v>
      </c>
      <c r="SU32" s="10" t="s">
        <v>891</v>
      </c>
      <c r="SV32" s="10">
        <v>-0.102564102564103</v>
      </c>
      <c r="SW32" s="10">
        <v>-9.712230214283149E-2</v>
      </c>
      <c r="SX32" s="10">
        <v>-2.22222222222224E-2</v>
      </c>
      <c r="SY32" s="10">
        <v>-0.13636363636363702</v>
      </c>
      <c r="SZ32" s="10">
        <v>9.5846645391446401E-3</v>
      </c>
      <c r="TA32" s="10">
        <v>-0.128915662650602</v>
      </c>
      <c r="TB32" s="10" t="s">
        <v>891</v>
      </c>
      <c r="TC32" s="10" t="s">
        <v>891</v>
      </c>
      <c r="TD32" s="10" t="s">
        <v>891</v>
      </c>
      <c r="TE32" s="10">
        <v>-0.18749999999031899</v>
      </c>
      <c r="TF32" s="10" t="s">
        <v>891</v>
      </c>
      <c r="TG32" s="10">
        <v>-3.96825396934984E-2</v>
      </c>
      <c r="TH32" s="10" t="s">
        <v>891</v>
      </c>
      <c r="TI32" s="10">
        <v>-8.1521739141101598E-2</v>
      </c>
      <c r="TJ32" s="10">
        <v>-9.4496365499911902E-2</v>
      </c>
      <c r="TK32" s="10" t="s">
        <v>891</v>
      </c>
      <c r="TL32" s="10" t="s">
        <v>891</v>
      </c>
      <c r="TM32" s="10" t="s">
        <v>891</v>
      </c>
      <c r="TN32" s="10">
        <v>-7.5555555554557202E-2</v>
      </c>
      <c r="TO32" s="10" t="s">
        <v>891</v>
      </c>
      <c r="TP32" s="10">
        <v>-0.41860465117734302</v>
      </c>
      <c r="TQ32" s="10">
        <v>-2.1978021966974199E-2</v>
      </c>
      <c r="TR32" s="10">
        <v>-0.14044943820224701</v>
      </c>
      <c r="TS32" s="10" t="s">
        <v>891</v>
      </c>
      <c r="TT32" s="10" t="s">
        <v>891</v>
      </c>
      <c r="TU32" s="10">
        <v>-6.4057045512632999E-2</v>
      </c>
      <c r="TV32" s="10">
        <v>-7.7901430828540799E-2</v>
      </c>
      <c r="TW32" s="10" t="s">
        <v>891</v>
      </c>
      <c r="TX32" s="10" t="s">
        <v>891</v>
      </c>
      <c r="TY32" s="10" t="s">
        <v>891</v>
      </c>
      <c r="TZ32" s="10">
        <v>-0.132947976878521</v>
      </c>
      <c r="UA32" s="10">
        <v>-0.123076923076923</v>
      </c>
      <c r="UB32" s="10">
        <v>-0.20863309352518003</v>
      </c>
      <c r="UC32" s="10">
        <v>-0.15238095237392701</v>
      </c>
      <c r="UD32" s="10">
        <v>-0.116666666666667</v>
      </c>
      <c r="UE32" s="10" t="s">
        <v>891</v>
      </c>
      <c r="UF32" s="10" t="s">
        <v>891</v>
      </c>
      <c r="UG32" s="10">
        <v>-0.101139601137237</v>
      </c>
      <c r="UH32" s="10">
        <v>-9.999999997938E-2</v>
      </c>
      <c r="UI32" s="10">
        <v>-0.17499999999669999</v>
      </c>
      <c r="UJ32" s="10" t="s">
        <v>891</v>
      </c>
      <c r="UK32" s="10" t="s">
        <v>891</v>
      </c>
      <c r="UL32" s="10">
        <v>-0.11481481481481501</v>
      </c>
      <c r="UM32" s="10" t="s">
        <v>891</v>
      </c>
      <c r="UN32" s="10">
        <v>6.90936E-12</v>
      </c>
      <c r="UO32" s="10" t="s">
        <v>891</v>
      </c>
      <c r="UP32" s="10" t="s">
        <v>891</v>
      </c>
      <c r="UQ32" s="10" t="s">
        <v>891</v>
      </c>
      <c r="UR32" s="10" t="s">
        <v>891</v>
      </c>
      <c r="US32" s="10">
        <v>-0.18481295365662501</v>
      </c>
      <c r="UT32" s="10" t="s">
        <v>891</v>
      </c>
      <c r="UU32" s="10">
        <v>-0.12562814072172698</v>
      </c>
      <c r="UV32" s="10" t="s">
        <v>891</v>
      </c>
      <c r="UW32" s="10">
        <v>-0.154424040084501</v>
      </c>
      <c r="UX32" s="10">
        <v>-5.5744680827413198E-2</v>
      </c>
      <c r="UY32" s="10">
        <v>-8.629534474670629E-2</v>
      </c>
      <c r="UZ32" s="10" t="s">
        <v>891</v>
      </c>
      <c r="VA32" s="10" t="s">
        <v>891</v>
      </c>
      <c r="VB32" s="10">
        <v>-0.10210084034051199</v>
      </c>
      <c r="VC32" s="10">
        <v>1.3333333330000099E-2</v>
      </c>
      <c r="VD32" s="10" t="s">
        <v>891</v>
      </c>
      <c r="VE32" s="10">
        <v>-5.6857142857143196E-2</v>
      </c>
      <c r="VF32" s="10">
        <v>9.2619200000000006E-12</v>
      </c>
      <c r="VG32" s="10" t="s">
        <v>891</v>
      </c>
      <c r="VH32" s="10">
        <v>-5.4166666666666904E-2</v>
      </c>
      <c r="VI32" s="10" t="s">
        <v>891</v>
      </c>
      <c r="VJ32" s="10">
        <v>-0.18478260871951399</v>
      </c>
      <c r="VK32" s="10" t="s">
        <v>891</v>
      </c>
      <c r="VL32" s="10" t="s">
        <v>891</v>
      </c>
      <c r="VM32" s="10" t="s">
        <v>891</v>
      </c>
      <c r="VN32" s="10" t="s">
        <v>891</v>
      </c>
      <c r="VO32" s="10">
        <v>0.16091954020785099</v>
      </c>
      <c r="VP32" s="10">
        <v>1.8691588785714201E-2</v>
      </c>
      <c r="VQ32" s="10" t="s">
        <v>891</v>
      </c>
      <c r="VR32" s="10" t="s">
        <v>891</v>
      </c>
      <c r="VS32" s="10" t="s">
        <v>891</v>
      </c>
      <c r="VT32" s="10" t="s">
        <v>891</v>
      </c>
      <c r="VU32" s="10" t="s">
        <v>891</v>
      </c>
      <c r="VV32" s="10">
        <v>-0.13698630136986301</v>
      </c>
      <c r="VW32" s="10">
        <v>-0.125357142869953</v>
      </c>
      <c r="VX32" s="10" t="s">
        <v>891</v>
      </c>
      <c r="VY32" s="10" t="s">
        <v>891</v>
      </c>
      <c r="VZ32" s="10">
        <v>-0.13471778488011199</v>
      </c>
      <c r="WA32" s="10" t="s">
        <v>891</v>
      </c>
      <c r="WB32" s="10">
        <v>-0.12042253520101101</v>
      </c>
      <c r="WC32" s="10" t="s">
        <v>891</v>
      </c>
    </row>
    <row r="33" spans="1:601" x14ac:dyDescent="0.2">
      <c r="A33" s="14">
        <v>37469</v>
      </c>
      <c r="B33" s="10">
        <v>3.12500000123088E-2</v>
      </c>
      <c r="C33" s="10">
        <v>2.5291828793774E-2</v>
      </c>
      <c r="D33" s="10" t="s">
        <v>891</v>
      </c>
      <c r="E33" s="10" t="s">
        <v>891</v>
      </c>
      <c r="F33" s="10" t="s">
        <v>891</v>
      </c>
      <c r="G33" s="10">
        <v>3.4407374889252398E-2</v>
      </c>
      <c r="H33" s="10">
        <v>0.15469613260135001</v>
      </c>
      <c r="I33" s="10">
        <v>4.0856031128404302E-2</v>
      </c>
      <c r="J33" s="10">
        <v>-0.118676122926724</v>
      </c>
      <c r="K33" s="10">
        <v>-1.23816460305899E-2</v>
      </c>
      <c r="L33" s="10">
        <v>7.35294115907692E-3</v>
      </c>
      <c r="M33" s="10">
        <v>-0.16010498687664002</v>
      </c>
      <c r="N33" s="10">
        <v>-1.8850141312495301E-3</v>
      </c>
      <c r="O33" s="10">
        <v>-0.12312312312305601</v>
      </c>
      <c r="P33" s="10">
        <v>-8.480565370877001E-2</v>
      </c>
      <c r="Q33" s="10">
        <v>-3.2258064508786204E-2</v>
      </c>
      <c r="R33" s="10">
        <v>6.2416107378427101E-2</v>
      </c>
      <c r="S33" s="10">
        <v>-7.9772079772079993E-2</v>
      </c>
      <c r="T33" s="10">
        <v>7.9275198187997997E-3</v>
      </c>
      <c r="U33" s="10">
        <v>1.7411052216167001E-2</v>
      </c>
      <c r="V33" s="10">
        <v>0.16507936506500301</v>
      </c>
      <c r="W33" s="10">
        <v>3.4959414947671505E-2</v>
      </c>
      <c r="X33" s="10">
        <v>5.2173913043782404E-2</v>
      </c>
      <c r="Y33" s="10">
        <v>9.0106007067137603E-2</v>
      </c>
      <c r="Z33" s="10">
        <v>0.14406779661017</v>
      </c>
      <c r="AA33" s="10">
        <v>-3.5958904119366003E-2</v>
      </c>
      <c r="AB33" s="10">
        <v>0.156923076935615</v>
      </c>
      <c r="AC33" s="10">
        <v>-0.12864963503649698</v>
      </c>
      <c r="AD33" s="10">
        <v>-9.9732062817045001E-3</v>
      </c>
      <c r="AE33" s="10">
        <v>0.107685009510868</v>
      </c>
      <c r="AF33" s="10">
        <v>9.9483204129473313E-2</v>
      </c>
      <c r="AG33" s="10">
        <v>2.3765996355503902E-2</v>
      </c>
      <c r="AH33" s="10">
        <v>-2.67062314339582E-2</v>
      </c>
      <c r="AI33" s="10">
        <v>-5.8064516133151306E-2</v>
      </c>
      <c r="AJ33" s="10">
        <v>5.3418803417621098E-2</v>
      </c>
      <c r="AK33" s="10">
        <v>-2.0491803278688398E-2</v>
      </c>
      <c r="AL33" s="10">
        <v>9.5930232546110702E-2</v>
      </c>
      <c r="AM33" s="10">
        <v>-7.8369905956112689E-3</v>
      </c>
      <c r="AN33" s="10">
        <v>-0.108433734945585</v>
      </c>
      <c r="AO33" s="10">
        <v>-2.6829268279225903E-2</v>
      </c>
      <c r="AP33" s="10">
        <v>6.0366065030142101E-2</v>
      </c>
      <c r="AQ33" s="10">
        <v>1.9230769228880899E-2</v>
      </c>
      <c r="AR33" s="10">
        <v>3.6930500000000003E-12</v>
      </c>
      <c r="AS33" s="10">
        <v>-9.9708643573972314E-2</v>
      </c>
      <c r="AT33" s="10">
        <v>5.4977711748823495E-2</v>
      </c>
      <c r="AU33" s="10">
        <v>8.8495575169229602E-3</v>
      </c>
      <c r="AV33" s="10">
        <v>-9.0656284760845501E-2</v>
      </c>
      <c r="AW33" s="10">
        <v>-0.20042417815482502</v>
      </c>
      <c r="AX33" s="10">
        <v>-2.9818181813570901E-2</v>
      </c>
      <c r="AY33" s="10">
        <v>-3.1304347828532003E-2</v>
      </c>
      <c r="AZ33" s="10">
        <v>3.77358492410806E-3</v>
      </c>
      <c r="BA33" s="10">
        <v>0.17753389281197401</v>
      </c>
      <c r="BB33" s="10">
        <v>-1.9607843151227499E-2</v>
      </c>
      <c r="BC33" s="10">
        <v>1.9313304719135199E-2</v>
      </c>
      <c r="BD33" s="10">
        <v>5.5737704918032503E-2</v>
      </c>
      <c r="BE33" s="10" t="s">
        <v>891</v>
      </c>
      <c r="BF33" s="10">
        <v>-3.3707865171988101E-2</v>
      </c>
      <c r="BG33" s="10">
        <v>6.8742655703042596E-2</v>
      </c>
      <c r="BH33" s="10">
        <v>7.9581993564568701E-2</v>
      </c>
      <c r="BI33" s="10">
        <v>8.4922010407219903E-2</v>
      </c>
      <c r="BJ33" s="10">
        <v>0.16430260046661602</v>
      </c>
      <c r="BK33" s="10">
        <v>7.0921985496253E-4</v>
      </c>
      <c r="BL33" s="10">
        <v>-3.7606837606837903E-2</v>
      </c>
      <c r="BM33" s="10">
        <v>-5.18638573810698E-2</v>
      </c>
      <c r="BN33" s="10">
        <v>-2.3740590619571501E-2</v>
      </c>
      <c r="BO33" s="10">
        <v>-4.0624999982902102E-2</v>
      </c>
      <c r="BP33" s="10">
        <v>0.13413014605894799</v>
      </c>
      <c r="BQ33" s="10">
        <v>-2.2018348613204401E-2</v>
      </c>
      <c r="BR33" s="10">
        <v>-0.11680911679850001</v>
      </c>
      <c r="BS33" s="10">
        <v>-3.2876712328767099E-2</v>
      </c>
      <c r="BT33" s="10">
        <v>7.7519379844967996E-3</v>
      </c>
      <c r="BU33" s="10">
        <v>5.9150898242978908E-2</v>
      </c>
      <c r="BV33" s="10">
        <v>5.5555555555555101E-2</v>
      </c>
      <c r="BW33" s="10">
        <v>2.5834230352488101E-2</v>
      </c>
      <c r="BX33" s="10">
        <v>7.675906183292211E-2</v>
      </c>
      <c r="BY33" s="10">
        <v>3.5555555543892704E-2</v>
      </c>
      <c r="BZ33" s="10">
        <v>9.9492886931269509E-2</v>
      </c>
      <c r="CA33" s="10">
        <v>0.108630952395427</v>
      </c>
      <c r="CB33" s="10">
        <v>-0.10778443111025</v>
      </c>
      <c r="CC33" s="10">
        <v>-1.8556701049511598E-2</v>
      </c>
      <c r="CD33" s="10">
        <v>-2.91970802722206E-2</v>
      </c>
      <c r="CE33" s="10">
        <v>-0.212792127921279</v>
      </c>
      <c r="CF33" s="10">
        <v>-2.60869565217395E-2</v>
      </c>
      <c r="CG33" s="10">
        <v>-1.8675721551231001E-2</v>
      </c>
      <c r="CH33" s="10">
        <v>5.0566454821774097E-2</v>
      </c>
      <c r="CI33" s="10">
        <v>-3.3476394855712098E-2</v>
      </c>
      <c r="CJ33" s="10">
        <v>2.3102310250173098E-2</v>
      </c>
      <c r="CK33" s="10">
        <v>0.16945606693528301</v>
      </c>
      <c r="CL33" s="10">
        <v>9.2978208250594607E-2</v>
      </c>
      <c r="CM33" s="10">
        <v>4.5977011488561106E-2</v>
      </c>
      <c r="CN33" s="10">
        <v>-5.3781512610294603E-2</v>
      </c>
      <c r="CO33" s="10">
        <v>1.7094017094017002E-2</v>
      </c>
      <c r="CP33" s="10">
        <v>3.3108108112444204E-2</v>
      </c>
      <c r="CQ33" s="10">
        <v>0.11698113207547201</v>
      </c>
      <c r="CR33" s="10">
        <v>-2.4024024017657002E-2</v>
      </c>
      <c r="CS33" s="10">
        <v>-5.7377049185012803E-2</v>
      </c>
      <c r="CT33" s="10">
        <v>9.0140845065704009E-2</v>
      </c>
      <c r="CU33" s="10">
        <v>9.9009900964805997E-3</v>
      </c>
      <c r="CV33" s="10">
        <v>1.953125E-2</v>
      </c>
      <c r="CW33" s="10">
        <v>6.4980681422576195E-2</v>
      </c>
      <c r="CX33" s="10">
        <v>0.113043478253497</v>
      </c>
      <c r="CY33" s="10">
        <v>-1.14613180568183E-2</v>
      </c>
      <c r="CZ33" s="10">
        <v>0.152094852713897</v>
      </c>
      <c r="DA33" s="10">
        <v>-0.15749855241376801</v>
      </c>
      <c r="DB33" s="10">
        <v>-6.7039106141885602E-2</v>
      </c>
      <c r="DC33" s="10">
        <v>0.113629345597871</v>
      </c>
      <c r="DD33" s="10">
        <v>5.4011599810636496E-2</v>
      </c>
      <c r="DE33" s="10">
        <v>9.6491228070175503E-2</v>
      </c>
      <c r="DF33" s="10">
        <v>-5.0239234480337298E-2</v>
      </c>
      <c r="DG33" s="10">
        <v>9.9999999992790495E-2</v>
      </c>
      <c r="DH33" s="10">
        <v>6.0526315795539798E-2</v>
      </c>
      <c r="DI33" s="10">
        <v>0.174117647078643</v>
      </c>
      <c r="DJ33" s="10">
        <v>1.9083969491529202E-2</v>
      </c>
      <c r="DK33" s="10">
        <v>-4.5168067226396998E-2</v>
      </c>
      <c r="DL33" s="10">
        <v>1.5873015865270901E-2</v>
      </c>
      <c r="DM33" s="10">
        <v>5.89225589225593E-2</v>
      </c>
      <c r="DN33" s="10">
        <v>2.9051987771347099E-2</v>
      </c>
      <c r="DO33" s="10">
        <v>5.13918629488661E-2</v>
      </c>
      <c r="DP33" s="10">
        <v>5.9880239548639807E-3</v>
      </c>
      <c r="DQ33" s="10">
        <v>-1.6513761474113899E-2</v>
      </c>
      <c r="DR33" s="10">
        <v>9.630818631970019E-3</v>
      </c>
      <c r="DS33" s="10">
        <v>-1.7078766252749001E-2</v>
      </c>
      <c r="DT33" s="10">
        <v>7.1716357775987408E-2</v>
      </c>
      <c r="DU33" s="10">
        <v>-9.7651421519080003E-2</v>
      </c>
      <c r="DV33" s="10">
        <v>2.84138391690214E-3</v>
      </c>
      <c r="DW33" s="10">
        <v>-0.17324623686115101</v>
      </c>
      <c r="DX33" s="10">
        <v>2.35294117944977E-2</v>
      </c>
      <c r="DY33" s="10">
        <v>8.7233310376477996E-2</v>
      </c>
      <c r="DZ33" s="10">
        <v>3.8759689902659898E-2</v>
      </c>
      <c r="EA33" s="10">
        <v>-4.9228400000000005E-12</v>
      </c>
      <c r="EB33" s="10">
        <v>-7.8095238112257909E-2</v>
      </c>
      <c r="EC33" s="10">
        <v>-0.1168831168951</v>
      </c>
      <c r="ED33" s="10">
        <v>1.00502512690717E-2</v>
      </c>
      <c r="EE33" s="10">
        <v>-3.3142857142857099E-2</v>
      </c>
      <c r="EF33" s="10">
        <v>5.44918998306387E-2</v>
      </c>
      <c r="EG33" s="10">
        <v>-7.7272727254421691E-2</v>
      </c>
      <c r="EH33" s="10">
        <v>0.1699807568925</v>
      </c>
      <c r="EI33" s="10">
        <v>0.116442738320556</v>
      </c>
      <c r="EJ33" s="10">
        <v>2.7923211169284402E-2</v>
      </c>
      <c r="EK33" s="10">
        <v>-2.2281167119281801E-2</v>
      </c>
      <c r="EL33" s="10">
        <v>-2.10526315501284E-2</v>
      </c>
      <c r="EM33" s="10">
        <v>5.1851851851851802E-2</v>
      </c>
      <c r="EN33" s="10">
        <v>0.10602480805780901</v>
      </c>
      <c r="EO33" s="10">
        <v>6.2857142857041901E-2</v>
      </c>
      <c r="EP33" s="10">
        <v>6.5616800846846003E-4</v>
      </c>
      <c r="EQ33" s="10">
        <v>3.1250317312987698E-2</v>
      </c>
      <c r="ER33" s="10">
        <v>-2.0460358061778101E-2</v>
      </c>
      <c r="ES33" s="10">
        <v>-4.3440860236413199E-2</v>
      </c>
      <c r="ET33" s="10">
        <v>7.2440944901458498E-2</v>
      </c>
      <c r="EU33" s="10">
        <v>-4.59016393491571E-2</v>
      </c>
      <c r="EV33" s="10">
        <v>-7.3898868083649899E-2</v>
      </c>
      <c r="EW33" s="10">
        <v>0.12781954887386099</v>
      </c>
      <c r="EX33" s="10">
        <v>6.3976945235831612E-2</v>
      </c>
      <c r="EY33" s="10">
        <v>3.8888888888888501E-2</v>
      </c>
      <c r="EZ33" s="10">
        <v>2.68456375770703E-2</v>
      </c>
      <c r="FA33" s="10">
        <v>-3.7430749167594403E-2</v>
      </c>
      <c r="FB33" s="10">
        <v>-4.04838891389699E-2</v>
      </c>
      <c r="FC33" s="10">
        <v>-2.93083235638914E-3</v>
      </c>
      <c r="FD33" s="10">
        <v>-0.131972789100226</v>
      </c>
      <c r="FE33" s="10">
        <v>4.7846889966640903E-2</v>
      </c>
      <c r="FF33" s="10">
        <v>-0.11174785100286601</v>
      </c>
      <c r="FG33" s="10">
        <v>-1.6913856130987101E-2</v>
      </c>
      <c r="FH33" s="10">
        <v>-1.0389610380036201E-2</v>
      </c>
      <c r="FI33" s="10">
        <v>-0.12500000000594802</v>
      </c>
      <c r="FJ33" s="10">
        <v>3.7305699481865705E-2</v>
      </c>
      <c r="FK33" s="10">
        <v>-4.87192623074734E-2</v>
      </c>
      <c r="FL33" s="10">
        <v>-0.19383561642757399</v>
      </c>
      <c r="FM33" s="10">
        <v>5.7142857133070296E-2</v>
      </c>
      <c r="FN33" s="10">
        <v>3.5605289928789099E-2</v>
      </c>
      <c r="FO33" s="10">
        <v>4.7865608280174707E-2</v>
      </c>
      <c r="FP33" s="10">
        <v>6.5326633155901495E-2</v>
      </c>
      <c r="FQ33" s="10">
        <v>4.9999999980609104E-2</v>
      </c>
      <c r="FR33" s="10">
        <v>2.8959273673272203E-2</v>
      </c>
      <c r="FS33" s="10">
        <v>-0.10863887461876701</v>
      </c>
      <c r="FT33" s="10">
        <v>9.4529540498724099E-2</v>
      </c>
      <c r="FU33" s="10">
        <v>-6.7307692337342503E-2</v>
      </c>
      <c r="FV33" s="10">
        <v>0.117995792694587</v>
      </c>
      <c r="FW33" s="10">
        <v>0.10192616371393701</v>
      </c>
      <c r="FX33" s="10">
        <v>6.7010309288962899E-2</v>
      </c>
      <c r="FY33" s="10">
        <v>3.3724340171330497E-2</v>
      </c>
      <c r="FZ33" s="10">
        <v>7.7948717928871605E-2</v>
      </c>
      <c r="GA33" s="10">
        <v>3.14136125912867E-3</v>
      </c>
      <c r="GB33" s="10">
        <v>2.3407022085688602E-3</v>
      </c>
      <c r="GC33" s="10">
        <v>9.99999999985728E-2</v>
      </c>
      <c r="GD33" s="10">
        <v>4.5000978316154204E-3</v>
      </c>
      <c r="GE33" s="10">
        <v>1.5375854210785101E-2</v>
      </c>
      <c r="GF33" s="10">
        <v>-6.9461077913230999E-3</v>
      </c>
      <c r="GG33" s="10">
        <v>2.2071307318085199E-2</v>
      </c>
      <c r="GH33" s="10">
        <v>9.7247706411893911E-2</v>
      </c>
      <c r="GI33" s="10">
        <v>-3.4825870643698804E-2</v>
      </c>
      <c r="GJ33" s="10">
        <v>4.2857142854140697E-2</v>
      </c>
      <c r="GK33" s="10">
        <v>-4.92227979274611E-2</v>
      </c>
      <c r="GL33" s="10">
        <v>-9.4979647302402305E-3</v>
      </c>
      <c r="GM33" s="10">
        <v>9.8401686893716506E-2</v>
      </c>
      <c r="GN33" s="10">
        <v>5.5267709338118899E-2</v>
      </c>
      <c r="GO33" s="10">
        <v>3.5353535348814601E-2</v>
      </c>
      <c r="GP33" s="10">
        <v>1.45051194473043E-2</v>
      </c>
      <c r="GQ33" s="10">
        <v>3.47985347873336E-2</v>
      </c>
      <c r="GR33" s="10">
        <v>6.7464410965849306E-2</v>
      </c>
      <c r="GS33" s="10">
        <v>7.2141212567812502E-2</v>
      </c>
      <c r="GT33" s="10">
        <v>-6.4000000000000404E-2</v>
      </c>
      <c r="GU33" s="10">
        <v>-4.99999999159839E-3</v>
      </c>
      <c r="GV33" s="10">
        <v>-3.8492063465175502E-2</v>
      </c>
      <c r="GW33" s="10">
        <v>-6.1797752798862099E-2</v>
      </c>
      <c r="GX33" s="10">
        <v>3.1210986267166101E-2</v>
      </c>
      <c r="GY33" s="10">
        <v>8.14144736842108E-2</v>
      </c>
      <c r="GZ33" s="10">
        <v>4.78796169630691E-3</v>
      </c>
      <c r="HA33" s="10">
        <v>-8.3333333303405102E-2</v>
      </c>
      <c r="HB33" s="10">
        <v>5.5263157872916406E-2</v>
      </c>
      <c r="HC33" s="10">
        <v>-1.32681564022417E-2</v>
      </c>
      <c r="HD33" s="10">
        <v>-4.4222539229428495E-2</v>
      </c>
      <c r="HE33" s="10">
        <v>-0.15077881620446201</v>
      </c>
      <c r="HF33" s="10">
        <v>-1.54905335687261E-2</v>
      </c>
      <c r="HG33" s="10">
        <v>6.0082867726860799E-2</v>
      </c>
      <c r="HH33" s="10">
        <v>-9.8485891223954E-2</v>
      </c>
      <c r="HI33" s="10">
        <v>1.48965800704006E-2</v>
      </c>
      <c r="HJ33" s="10">
        <v>-5.1585918413556503E-2</v>
      </c>
      <c r="HK33" s="10">
        <v>-4.8316831683168505E-2</v>
      </c>
      <c r="HL33" s="10">
        <v>4.7111111132007902E-2</v>
      </c>
      <c r="HM33" s="10">
        <v>-2.1721641203182398E-2</v>
      </c>
      <c r="HN33" s="10">
        <v>7.7319587520456902E-3</v>
      </c>
      <c r="HO33" s="10">
        <v>1.5873015893288302E-2</v>
      </c>
      <c r="HP33" s="10">
        <v>4.6933333348127708E-2</v>
      </c>
      <c r="HQ33" s="10">
        <v>-1.4237288138875702E-2</v>
      </c>
      <c r="HR33" s="10">
        <v>4.9578241249913696E-2</v>
      </c>
      <c r="HS33" s="10">
        <v>1.8416821673028702E-2</v>
      </c>
      <c r="HT33" s="10">
        <v>1.5780730877881198E-2</v>
      </c>
      <c r="HU33" s="10">
        <v>-2.8178694155811201E-2</v>
      </c>
      <c r="HV33" s="10">
        <v>0.28571428569781698</v>
      </c>
      <c r="HW33" s="10">
        <v>2.8671328677759102E-2</v>
      </c>
      <c r="HX33" s="10">
        <v>-0.19825653655460301</v>
      </c>
      <c r="HY33" s="10">
        <v>9.1135045789247898E-3</v>
      </c>
      <c r="HZ33" s="10">
        <v>-0.16560000000361502</v>
      </c>
      <c r="IA33" s="10">
        <v>2.1327014209673499E-2</v>
      </c>
      <c r="IB33" s="10">
        <v>-5.8314855886001403E-2</v>
      </c>
      <c r="IC33" s="10">
        <v>1.0989011006347301E-2</v>
      </c>
      <c r="ID33" s="10" t="s">
        <v>891</v>
      </c>
      <c r="IE33" s="10" t="s">
        <v>891</v>
      </c>
      <c r="IF33" s="10">
        <v>-0.12462908011965301</v>
      </c>
      <c r="IG33" s="10" t="s">
        <v>891</v>
      </c>
      <c r="IH33" s="10" t="s">
        <v>891</v>
      </c>
      <c r="II33" s="10" t="s">
        <v>891</v>
      </c>
      <c r="IJ33" s="10" t="s">
        <v>891</v>
      </c>
      <c r="IK33" s="10" t="s">
        <v>891</v>
      </c>
      <c r="IL33" s="10">
        <v>0.11504424778761001</v>
      </c>
      <c r="IM33" s="10">
        <v>2.67175572662861E-2</v>
      </c>
      <c r="IN33" s="10">
        <v>7.64912280651842E-2</v>
      </c>
      <c r="IO33" s="10">
        <v>1.11111111148023E-2</v>
      </c>
      <c r="IP33" s="10">
        <v>-0.31460674157303403</v>
      </c>
      <c r="IQ33" s="10">
        <v>0.15905947441217202</v>
      </c>
      <c r="IR33" s="10" t="s">
        <v>891</v>
      </c>
      <c r="IS33" s="10">
        <v>-2.14158239080556E-2</v>
      </c>
      <c r="IT33" s="10" t="s">
        <v>891</v>
      </c>
      <c r="IU33" s="10">
        <v>-1.8666666658079301E-2</v>
      </c>
      <c r="IV33" s="10" t="s">
        <v>891</v>
      </c>
      <c r="IW33" s="10" t="s">
        <v>891</v>
      </c>
      <c r="IX33" s="10">
        <v>-4.9999999980349402E-2</v>
      </c>
      <c r="IY33" s="10" t="s">
        <v>891</v>
      </c>
      <c r="IZ33" s="10">
        <v>-0.10764331210730001</v>
      </c>
      <c r="JA33" s="10" t="s">
        <v>891</v>
      </c>
      <c r="JB33" s="10" t="s">
        <v>891</v>
      </c>
      <c r="JC33" s="10">
        <v>-2.5210084031233499E-2</v>
      </c>
      <c r="JD33" s="10">
        <v>-0.12344139651210301</v>
      </c>
      <c r="JE33" s="10" t="s">
        <v>891</v>
      </c>
      <c r="JF33" s="10">
        <v>3.7128712921579198E-3</v>
      </c>
      <c r="JG33" s="10" t="s">
        <v>891</v>
      </c>
      <c r="JH33" s="10">
        <v>0.131162374864047</v>
      </c>
      <c r="JI33" s="10">
        <v>8.2695252698117908E-2</v>
      </c>
      <c r="JJ33" s="10">
        <v>0.168736303876977</v>
      </c>
      <c r="JK33" s="10">
        <v>0.116883116904554</v>
      </c>
      <c r="JL33" s="10" t="s">
        <v>891</v>
      </c>
      <c r="JM33" s="10" t="s">
        <v>891</v>
      </c>
      <c r="JN33" s="10" t="s">
        <v>891</v>
      </c>
      <c r="JO33" s="10">
        <v>-4.5197740115734401E-2</v>
      </c>
      <c r="JP33" s="10">
        <v>0.10498125334761699</v>
      </c>
      <c r="JQ33" s="10">
        <v>-0.153225806452539</v>
      </c>
      <c r="JR33" s="10" t="s">
        <v>891</v>
      </c>
      <c r="JS33" s="10" t="s">
        <v>891</v>
      </c>
      <c r="JT33" s="10" t="s">
        <v>891</v>
      </c>
      <c r="JU33" s="10">
        <v>0.17027027029240402</v>
      </c>
      <c r="JV33" s="10" t="s">
        <v>891</v>
      </c>
      <c r="JW33" s="10">
        <v>-5.6249999989361803E-2</v>
      </c>
      <c r="JX33" s="10">
        <v>-5.6533333319483001E-2</v>
      </c>
      <c r="JY33" s="10">
        <v>0.12613636361552602</v>
      </c>
      <c r="JZ33" s="10" t="s">
        <v>891</v>
      </c>
      <c r="KA33" s="10">
        <v>-3.6193029487058596E-2</v>
      </c>
      <c r="KB33" s="10">
        <v>-3.84615384615387E-2</v>
      </c>
      <c r="KC33" s="10" t="s">
        <v>891</v>
      </c>
      <c r="KD33" s="10">
        <v>5.3333333336854895E-2</v>
      </c>
      <c r="KE33" s="10">
        <v>-3.9999999986439501E-2</v>
      </c>
      <c r="KF33" s="10">
        <v>-4.5045045050999807E-2</v>
      </c>
      <c r="KG33" s="10">
        <v>4.2105263138265202E-2</v>
      </c>
      <c r="KH33" s="10">
        <v>-0.123762376240523</v>
      </c>
      <c r="KI33" s="10">
        <v>-0.14516129031296399</v>
      </c>
      <c r="KJ33" s="10">
        <v>2.69922879306785E-2</v>
      </c>
      <c r="KK33" s="10">
        <v>1.99305E-11</v>
      </c>
      <c r="KL33" s="10" t="s">
        <v>891</v>
      </c>
      <c r="KM33" s="10">
        <v>-0.10240963854050401</v>
      </c>
      <c r="KN33" s="10">
        <v>4.7120418829256404E-2</v>
      </c>
      <c r="KO33" s="10">
        <v>-0.26993006992201501</v>
      </c>
      <c r="KP33" s="10">
        <v>-7.2449235404060702E-2</v>
      </c>
      <c r="KQ33" s="10" t="s">
        <v>891</v>
      </c>
      <c r="KR33" s="10">
        <v>2.4312447623186004E-2</v>
      </c>
      <c r="KS33" s="10" t="s">
        <v>891</v>
      </c>
      <c r="KT33" s="10">
        <v>8.5106382958341803E-2</v>
      </c>
      <c r="KU33" s="10" t="s">
        <v>891</v>
      </c>
      <c r="KV33" s="10">
        <v>-6.4705882351619198E-2</v>
      </c>
      <c r="KW33" s="10">
        <v>6.6011235961112205E-2</v>
      </c>
      <c r="KX33" s="10" t="s">
        <v>891</v>
      </c>
      <c r="KY33" s="10" t="s">
        <v>891</v>
      </c>
      <c r="KZ33" s="10">
        <v>3.6338622449902901E-3</v>
      </c>
      <c r="LA33" s="10">
        <v>-0.12328767123113502</v>
      </c>
      <c r="LB33" s="10">
        <v>0.19974517498640001</v>
      </c>
      <c r="LC33" s="10" t="s">
        <v>891</v>
      </c>
      <c r="LD33" s="10">
        <v>-0.16</v>
      </c>
      <c r="LE33" s="10">
        <v>-2.3139462163852504E-2</v>
      </c>
      <c r="LF33" s="10">
        <v>3.0190677968309002E-2</v>
      </c>
      <c r="LG33" s="10" t="s">
        <v>891</v>
      </c>
      <c r="LH33" s="10">
        <v>-3.7931034485173404E-2</v>
      </c>
      <c r="LI33" s="10">
        <v>-1.80722891473417E-2</v>
      </c>
      <c r="LJ33" s="10">
        <v>7.8616352299056801E-3</v>
      </c>
      <c r="LK33" s="10" t="s">
        <v>891</v>
      </c>
      <c r="LL33" s="10">
        <v>-7.0707070693794796E-2</v>
      </c>
      <c r="LM33" s="10" t="s">
        <v>891</v>
      </c>
      <c r="LN33" s="10" t="s">
        <v>891</v>
      </c>
      <c r="LO33" s="10" t="s">
        <v>891</v>
      </c>
      <c r="LP33" s="10" t="s">
        <v>891</v>
      </c>
      <c r="LQ33" s="10">
        <v>2.1442495116088298E-2</v>
      </c>
      <c r="LR33" s="10">
        <v>6.8696936142909906E-2</v>
      </c>
      <c r="LS33" s="10">
        <v>-3.5398230070935698E-2</v>
      </c>
      <c r="LT33" s="10" t="s">
        <v>891</v>
      </c>
      <c r="LU33" s="10" t="s">
        <v>891</v>
      </c>
      <c r="LV33" s="10">
        <v>-6.8965517301871103E-3</v>
      </c>
      <c r="LW33" s="10">
        <v>0.21212121210710802</v>
      </c>
      <c r="LX33" s="10">
        <v>3.2459615964997204E-2</v>
      </c>
      <c r="LY33" s="10">
        <v>-3.6398467437588698E-2</v>
      </c>
      <c r="LZ33" s="10">
        <v>-6.1441512416285197E-2</v>
      </c>
      <c r="MA33" s="10">
        <v>1.2666666637132E-2</v>
      </c>
      <c r="MB33" s="10">
        <v>-5.7017543870724004E-2</v>
      </c>
      <c r="MC33" s="10" t="s">
        <v>891</v>
      </c>
      <c r="MD33" s="10" t="s">
        <v>891</v>
      </c>
      <c r="ME33" s="10">
        <v>2.77777777689905E-2</v>
      </c>
      <c r="MF33" s="10" t="s">
        <v>891</v>
      </c>
      <c r="MG33" s="10" t="s">
        <v>891</v>
      </c>
      <c r="MH33" s="10" t="s">
        <v>891</v>
      </c>
      <c r="MI33" s="10">
        <v>1.85356810010617E-3</v>
      </c>
      <c r="MJ33" s="10" t="s">
        <v>891</v>
      </c>
      <c r="MK33" s="10">
        <v>2.0000000016125303E-2</v>
      </c>
      <c r="ML33" s="10">
        <v>1.1494252867180602E-2</v>
      </c>
      <c r="MM33" s="10" t="s">
        <v>891</v>
      </c>
      <c r="MN33" s="10" t="s">
        <v>891</v>
      </c>
      <c r="MO33" s="10" t="s">
        <v>891</v>
      </c>
      <c r="MP33" s="10" t="s">
        <v>891</v>
      </c>
      <c r="MQ33" s="10" t="s">
        <v>891</v>
      </c>
      <c r="MR33" s="10">
        <v>3.6253776440326999E-2</v>
      </c>
      <c r="MS33" s="10">
        <v>-3.1428571428571098E-2</v>
      </c>
      <c r="MT33" s="10" t="s">
        <v>891</v>
      </c>
      <c r="MU33" s="10" t="s">
        <v>891</v>
      </c>
      <c r="MV33" s="10">
        <v>6.6585956392576598E-2</v>
      </c>
      <c r="MW33" s="10" t="s">
        <v>891</v>
      </c>
      <c r="MX33" s="10" t="s">
        <v>891</v>
      </c>
      <c r="MY33" s="10">
        <v>-4.8437499985355105E-2</v>
      </c>
      <c r="MZ33" s="10" t="s">
        <v>891</v>
      </c>
      <c r="NA33" s="10" t="s">
        <v>891</v>
      </c>
      <c r="NB33" s="10" t="s">
        <v>891</v>
      </c>
      <c r="NC33" s="10">
        <v>-0.11111111110999999</v>
      </c>
      <c r="ND33" s="10" t="s">
        <v>891</v>
      </c>
      <c r="NE33" s="10">
        <v>-6.5934065934067903E-3</v>
      </c>
      <c r="NF33" s="10" t="s">
        <v>891</v>
      </c>
      <c r="NG33" s="10" t="s">
        <v>891</v>
      </c>
      <c r="NH33" s="10" t="s">
        <v>891</v>
      </c>
      <c r="NI33" s="10" t="s">
        <v>891</v>
      </c>
      <c r="NJ33" s="10">
        <v>0.25714285715351698</v>
      </c>
      <c r="NK33" s="10">
        <v>-6.7475360131819401E-2</v>
      </c>
      <c r="NL33" s="10">
        <v>2.08695652198117E-2</v>
      </c>
      <c r="NM33" s="10" t="s">
        <v>891</v>
      </c>
      <c r="NN33" s="10">
        <v>1.8867924517050202E-2</v>
      </c>
      <c r="NO33" s="10" t="s">
        <v>891</v>
      </c>
      <c r="NP33" s="10" t="s">
        <v>891</v>
      </c>
      <c r="NQ33" s="10">
        <v>-0.77876106195288497</v>
      </c>
      <c r="NR33" s="10" t="s">
        <v>891</v>
      </c>
      <c r="NS33" s="10" t="s">
        <v>891</v>
      </c>
      <c r="NT33" s="10" t="s">
        <v>891</v>
      </c>
      <c r="NU33" s="10" t="s">
        <v>891</v>
      </c>
      <c r="NV33" s="10" t="s">
        <v>891</v>
      </c>
      <c r="NW33" s="10">
        <v>0.190909090899194</v>
      </c>
      <c r="NX33" s="10">
        <v>-4.9723756891240901E-2</v>
      </c>
      <c r="NY33" s="10">
        <v>0.25442834137911002</v>
      </c>
      <c r="NZ33" s="10">
        <v>5.5555555548019601E-2</v>
      </c>
      <c r="OA33" s="10">
        <v>-0.193442622949837</v>
      </c>
      <c r="OB33" s="10" t="s">
        <v>891</v>
      </c>
      <c r="OC33" s="10" t="s">
        <v>891</v>
      </c>
      <c r="OD33" s="10" t="s">
        <v>891</v>
      </c>
      <c r="OE33" s="10" t="s">
        <v>891</v>
      </c>
      <c r="OF33" s="10" t="s">
        <v>891</v>
      </c>
      <c r="OG33" s="10" t="s">
        <v>891</v>
      </c>
      <c r="OH33" s="10">
        <v>-5.6603773587080602E-2</v>
      </c>
      <c r="OI33" s="10">
        <v>-4.7619047631075898E-2</v>
      </c>
      <c r="OJ33" s="10" t="s">
        <v>891</v>
      </c>
      <c r="OK33" s="10">
        <v>-1.9230769230769301E-2</v>
      </c>
      <c r="OL33" s="10">
        <v>0.13793103449518498</v>
      </c>
      <c r="OM33" s="10" t="s">
        <v>891</v>
      </c>
      <c r="ON33" s="10">
        <v>-0.11304347826087</v>
      </c>
      <c r="OO33" s="10" t="s">
        <v>891</v>
      </c>
      <c r="OP33" s="10">
        <v>-1.7857142857513501E-2</v>
      </c>
      <c r="OQ33" s="10">
        <v>9.9000000000226213E-2</v>
      </c>
      <c r="OR33" s="10" t="s">
        <v>891</v>
      </c>
      <c r="OS33" s="10">
        <v>8.3333333339671814E-2</v>
      </c>
      <c r="OT33" s="10" t="s">
        <v>891</v>
      </c>
      <c r="OU33" s="10">
        <v>-5.5238095238095204E-2</v>
      </c>
      <c r="OV33" s="10">
        <v>-0.66250000000009812</v>
      </c>
      <c r="OW33" s="10">
        <v>3.25808704556652E-3</v>
      </c>
      <c r="OX33" s="10" t="s">
        <v>891</v>
      </c>
      <c r="OY33" s="10" t="s">
        <v>891</v>
      </c>
      <c r="OZ33" s="10" t="s">
        <v>891</v>
      </c>
      <c r="PA33" s="10">
        <v>-0.20385674931129502</v>
      </c>
      <c r="PB33" s="10">
        <v>-6.0000000003176596E-2</v>
      </c>
      <c r="PC33" s="10">
        <v>-0.102941176475865</v>
      </c>
      <c r="PD33" s="10">
        <v>-4.6296296279520005E-2</v>
      </c>
      <c r="PE33" s="10" t="s">
        <v>891</v>
      </c>
      <c r="PF33" s="10">
        <v>0.166225261459132</v>
      </c>
      <c r="PG33" s="10" t="s">
        <v>891</v>
      </c>
      <c r="PH33" s="10">
        <v>-1.7079419288756902E-2</v>
      </c>
      <c r="PI33" s="10" t="s">
        <v>891</v>
      </c>
      <c r="PJ33" s="10" t="s">
        <v>891</v>
      </c>
      <c r="PK33" s="10" t="s">
        <v>891</v>
      </c>
      <c r="PL33" s="10">
        <v>-0.20111731841420202</v>
      </c>
      <c r="PM33" s="10">
        <v>0.106463878332181</v>
      </c>
      <c r="PN33" s="10">
        <v>5.7768924302789001E-2</v>
      </c>
      <c r="PO33" s="10" t="s">
        <v>891</v>
      </c>
      <c r="PP33" s="10">
        <v>7.90067719959089E-2</v>
      </c>
      <c r="PQ33" s="10">
        <v>0.185328185321366</v>
      </c>
      <c r="PR33" s="10">
        <v>-4.5454545454544099E-3</v>
      </c>
      <c r="PS33" s="10" t="s">
        <v>891</v>
      </c>
      <c r="PT33" s="10" t="s">
        <v>891</v>
      </c>
      <c r="PU33" s="10" t="s">
        <v>891</v>
      </c>
      <c r="PV33" s="10">
        <v>1.0000000020655899E-2</v>
      </c>
      <c r="PW33" s="10">
        <v>-3.8626609423383501E-2</v>
      </c>
      <c r="PX33" s="10">
        <v>-7.7777777789967195E-2</v>
      </c>
      <c r="PY33" s="10" t="s">
        <v>891</v>
      </c>
      <c r="PZ33" s="10" t="s">
        <v>891</v>
      </c>
      <c r="QA33" s="10">
        <v>0.125925925925926</v>
      </c>
      <c r="QB33" s="10">
        <v>9.9999999980577792E-2</v>
      </c>
      <c r="QC33" s="10">
        <v>6.6666666657064499E-2</v>
      </c>
      <c r="QD33" s="10" t="s">
        <v>891</v>
      </c>
      <c r="QE33" s="10">
        <v>9.9999999999999895E-2</v>
      </c>
      <c r="QF33" s="10">
        <v>-0.182170542634917</v>
      </c>
      <c r="QG33" s="10">
        <v>-0.16342412452178501</v>
      </c>
      <c r="QH33" s="10" t="s">
        <v>891</v>
      </c>
      <c r="QI33" s="10">
        <v>0.18461538460203802</v>
      </c>
      <c r="QJ33" s="10" t="s">
        <v>891</v>
      </c>
      <c r="QK33" s="10">
        <v>3.54330708737918E-2</v>
      </c>
      <c r="QL33" s="10" t="s">
        <v>891</v>
      </c>
      <c r="QM33" s="10">
        <v>-8.7878787879324793E-2</v>
      </c>
      <c r="QN33" s="10" t="s">
        <v>891</v>
      </c>
      <c r="QO33" s="10" t="s">
        <v>891</v>
      </c>
      <c r="QP33" s="10" t="s">
        <v>891</v>
      </c>
      <c r="QQ33" s="10">
        <v>9.2592592600441809E-2</v>
      </c>
      <c r="QR33" s="10">
        <v>-0.16666666668573901</v>
      </c>
      <c r="QS33" s="10">
        <v>6.06060605876029E-2</v>
      </c>
      <c r="QT33" s="10">
        <v>-6.1728394913195296E-3</v>
      </c>
      <c r="QU33" s="10" t="s">
        <v>891</v>
      </c>
      <c r="QV33" s="10" t="s">
        <v>891</v>
      </c>
      <c r="QW33" s="10">
        <v>3.000000000973E-2</v>
      </c>
      <c r="QX33" s="10">
        <v>-9.1999999997269891E-2</v>
      </c>
      <c r="QY33" s="10">
        <v>-1.0101010106305399E-2</v>
      </c>
      <c r="QZ33" s="10" t="s">
        <v>891</v>
      </c>
      <c r="RA33" s="10" t="s">
        <v>891</v>
      </c>
      <c r="RB33" s="10">
        <v>-4.1095890405703106E-2</v>
      </c>
      <c r="RC33" s="10">
        <v>-0.14021164021163998</v>
      </c>
      <c r="RD33" s="10">
        <v>2.9804727653675301E-2</v>
      </c>
      <c r="RE33" s="10" t="s">
        <v>891</v>
      </c>
      <c r="RF33" s="10">
        <v>-0.19174757282133498</v>
      </c>
      <c r="RG33" s="10" t="s">
        <v>891</v>
      </c>
      <c r="RH33" s="10" t="s">
        <v>891</v>
      </c>
      <c r="RI33" s="10">
        <v>-0.123711340219067</v>
      </c>
      <c r="RJ33" s="10">
        <v>0.213114754098361</v>
      </c>
      <c r="RK33" s="10" t="s">
        <v>891</v>
      </c>
      <c r="RL33" s="10" t="s">
        <v>891</v>
      </c>
      <c r="RM33" s="10" t="s">
        <v>891</v>
      </c>
      <c r="RN33" s="10">
        <v>-7.8243512957865011E-2</v>
      </c>
      <c r="RO33" s="10" t="s">
        <v>891</v>
      </c>
      <c r="RP33" s="10" t="s">
        <v>891</v>
      </c>
      <c r="RQ33" s="10" t="s">
        <v>891</v>
      </c>
      <c r="RR33" s="10" t="s">
        <v>891</v>
      </c>
      <c r="RS33" s="10">
        <v>-3.3057851225358002E-2</v>
      </c>
      <c r="RT33" s="10" t="s">
        <v>891</v>
      </c>
      <c r="RU33" s="10" t="s">
        <v>891</v>
      </c>
      <c r="RV33" s="10">
        <v>6.5140845080386298E-2</v>
      </c>
      <c r="RW33" s="10">
        <v>9.5505617981857013E-2</v>
      </c>
      <c r="RX33" s="10" t="s">
        <v>891</v>
      </c>
      <c r="RY33" s="10" t="s">
        <v>891</v>
      </c>
      <c r="RZ33" s="10" t="s">
        <v>891</v>
      </c>
      <c r="SA33" s="10">
        <v>-1.7515923574104302E-2</v>
      </c>
      <c r="SB33" s="10" t="s">
        <v>891</v>
      </c>
      <c r="SC33" s="10" t="s">
        <v>891</v>
      </c>
      <c r="SD33" s="10">
        <v>4.4776119387143203E-2</v>
      </c>
      <c r="SE33" s="10" t="s">
        <v>891</v>
      </c>
      <c r="SF33" s="10">
        <v>-3.45368916745179E-2</v>
      </c>
      <c r="SG33" s="10">
        <v>5.7142717025301604E-2</v>
      </c>
      <c r="SH33" s="10" t="s">
        <v>891</v>
      </c>
      <c r="SI33" s="10" t="s">
        <v>891</v>
      </c>
      <c r="SJ33" s="10" t="s">
        <v>891</v>
      </c>
      <c r="SK33" s="10">
        <v>3.28467153185628E-2</v>
      </c>
      <c r="SL33" s="10" t="s">
        <v>891</v>
      </c>
      <c r="SM33" s="10" t="s">
        <v>891</v>
      </c>
      <c r="SN33" s="10">
        <v>-9.5759233945487104E-2</v>
      </c>
      <c r="SO33" s="10" t="s">
        <v>891</v>
      </c>
      <c r="SP33" s="10" t="s">
        <v>891</v>
      </c>
      <c r="SQ33" s="10">
        <v>2.95081967059048E-2</v>
      </c>
      <c r="SR33" s="10">
        <v>0.11646586345856999</v>
      </c>
      <c r="SS33" s="10">
        <v>2.12201591373311E-2</v>
      </c>
      <c r="ST33" s="10">
        <v>2.6923076921590201E-2</v>
      </c>
      <c r="SU33" s="10" t="s">
        <v>891</v>
      </c>
      <c r="SV33" s="10">
        <v>3.4693877551020803E-2</v>
      </c>
      <c r="SW33" s="10">
        <v>2.95484727653181E-2</v>
      </c>
      <c r="SX33" s="10">
        <v>-6.2499999999999604E-2</v>
      </c>
      <c r="SY33" s="10">
        <v>-7.8947368421052794E-2</v>
      </c>
      <c r="SZ33" s="10">
        <v>2.1624472582370904E-2</v>
      </c>
      <c r="TA33" s="10">
        <v>6.08575380359608E-2</v>
      </c>
      <c r="TB33" s="10" t="s">
        <v>891</v>
      </c>
      <c r="TC33" s="10" t="s">
        <v>891</v>
      </c>
      <c r="TD33" s="10" t="s">
        <v>891</v>
      </c>
      <c r="TE33" s="10">
        <v>-3.4965034981341701E-2</v>
      </c>
      <c r="TF33" s="10" t="s">
        <v>891</v>
      </c>
      <c r="TG33" s="10">
        <v>-4.1322314055510893E-2</v>
      </c>
      <c r="TH33" s="10" t="s">
        <v>891</v>
      </c>
      <c r="TI33" s="10">
        <v>-2.9585798817397802E-2</v>
      </c>
      <c r="TJ33" s="10">
        <v>8.37155963128626E-2</v>
      </c>
      <c r="TK33" s="10" t="s">
        <v>891</v>
      </c>
      <c r="TL33" s="10" t="s">
        <v>891</v>
      </c>
      <c r="TM33" s="10" t="s">
        <v>891</v>
      </c>
      <c r="TN33" s="10">
        <v>-4.8076923098506804E-3</v>
      </c>
      <c r="TO33" s="10" t="s">
        <v>891</v>
      </c>
      <c r="TP33" s="10">
        <v>-5.2261499999999999E-12</v>
      </c>
      <c r="TQ33" s="10">
        <v>-2.2471910101888301E-2</v>
      </c>
      <c r="TR33" s="10">
        <v>-0.34967320261437901</v>
      </c>
      <c r="TS33" s="10" t="s">
        <v>891</v>
      </c>
      <c r="TT33" s="10" t="s">
        <v>891</v>
      </c>
      <c r="TU33" s="10">
        <v>1.8948873793350102E-2</v>
      </c>
      <c r="TV33" s="10">
        <v>2.7586206888565702E-2</v>
      </c>
      <c r="TW33" s="10" t="s">
        <v>891</v>
      </c>
      <c r="TX33" s="10" t="s">
        <v>891</v>
      </c>
      <c r="TY33" s="10" t="s">
        <v>891</v>
      </c>
      <c r="TZ33" s="10">
        <v>-0.18166666666457601</v>
      </c>
      <c r="UA33" s="10">
        <v>0.140350877192983</v>
      </c>
      <c r="UB33" s="10">
        <v>-5.6818181818182101E-2</v>
      </c>
      <c r="UC33" s="10">
        <v>0.17907303369767402</v>
      </c>
      <c r="UD33" s="10">
        <v>0.128301886792453</v>
      </c>
      <c r="UE33" s="10" t="s">
        <v>891</v>
      </c>
      <c r="UF33" s="10" t="s">
        <v>891</v>
      </c>
      <c r="UG33" s="10">
        <v>-1.7432646592470201E-2</v>
      </c>
      <c r="UH33" s="10">
        <v>-1.2345678990093001E-2</v>
      </c>
      <c r="UI33" s="10">
        <v>-0.212121212124839</v>
      </c>
      <c r="UJ33" s="10" t="s">
        <v>891</v>
      </c>
      <c r="UK33" s="10" t="s">
        <v>891</v>
      </c>
      <c r="UL33" s="10">
        <v>-5.5788005578800801E-2</v>
      </c>
      <c r="UM33" s="10" t="s">
        <v>891</v>
      </c>
      <c r="UN33" s="10">
        <v>-2.8571428560642299E-2</v>
      </c>
      <c r="UO33" s="10" t="s">
        <v>891</v>
      </c>
      <c r="UP33" s="10" t="s">
        <v>891</v>
      </c>
      <c r="UQ33" s="10" t="s">
        <v>891</v>
      </c>
      <c r="UR33" s="10" t="s">
        <v>891</v>
      </c>
      <c r="US33" s="10">
        <v>-0.10958904109552201</v>
      </c>
      <c r="UT33" s="10" t="s">
        <v>891</v>
      </c>
      <c r="UU33" s="10">
        <v>5.6321839076906695E-2</v>
      </c>
      <c r="UV33" s="10" t="s">
        <v>891</v>
      </c>
      <c r="UW33" s="10">
        <v>6.811451135478501E-2</v>
      </c>
      <c r="UX33" s="10">
        <v>7.7061739530592102E-2</v>
      </c>
      <c r="UY33" s="10">
        <v>-7.5000000069140906E-3</v>
      </c>
      <c r="UZ33" s="10" t="s">
        <v>891</v>
      </c>
      <c r="VA33" s="10" t="s">
        <v>891</v>
      </c>
      <c r="VB33" s="10">
        <v>-0.14674777727902</v>
      </c>
      <c r="VC33" s="10">
        <v>-0.10526315790143301</v>
      </c>
      <c r="VD33" s="10" t="s">
        <v>891</v>
      </c>
      <c r="VE33" s="10">
        <v>-1.51469251741904E-2</v>
      </c>
      <c r="VF33" s="10">
        <v>2.5000000001656104E-2</v>
      </c>
      <c r="VG33" s="10" t="s">
        <v>891</v>
      </c>
      <c r="VH33" s="10">
        <v>2.2026431718062497E-2</v>
      </c>
      <c r="VI33" s="10" t="s">
        <v>891</v>
      </c>
      <c r="VJ33" s="10">
        <v>0.13333333334130601</v>
      </c>
      <c r="VK33" s="10" t="s">
        <v>891</v>
      </c>
      <c r="VL33" s="10" t="s">
        <v>891</v>
      </c>
      <c r="VM33" s="10" t="s">
        <v>891</v>
      </c>
      <c r="VN33" s="10" t="s">
        <v>891</v>
      </c>
      <c r="VO33" s="10">
        <v>-0.282178217815793</v>
      </c>
      <c r="VP33" s="10">
        <v>-6.4220183477759804E-2</v>
      </c>
      <c r="VQ33" s="10" t="s">
        <v>891</v>
      </c>
      <c r="VR33" s="10" t="s">
        <v>891</v>
      </c>
      <c r="VS33" s="10" t="s">
        <v>891</v>
      </c>
      <c r="VT33" s="10" t="s">
        <v>891</v>
      </c>
      <c r="VU33" s="10" t="s">
        <v>891</v>
      </c>
      <c r="VV33" s="10">
        <v>3.6363592275459905E-2</v>
      </c>
      <c r="VW33" s="10">
        <v>-0.13229889750162901</v>
      </c>
      <c r="VX33" s="10" t="s">
        <v>891</v>
      </c>
      <c r="VY33" s="10" t="s">
        <v>891</v>
      </c>
      <c r="VZ33" s="10">
        <v>-9.230769230429299E-2</v>
      </c>
      <c r="WA33" s="10" t="s">
        <v>891</v>
      </c>
      <c r="WB33" s="10">
        <v>3.4427542022340302E-2</v>
      </c>
      <c r="WC33" s="10" t="s">
        <v>891</v>
      </c>
    </row>
    <row r="34" spans="1:601" x14ac:dyDescent="0.2">
      <c r="A34" s="14">
        <v>37500</v>
      </c>
      <c r="B34" s="10">
        <v>-0.121212121185117</v>
      </c>
      <c r="C34" s="10">
        <v>-0.20303605313093001</v>
      </c>
      <c r="D34" s="10" t="s">
        <v>891</v>
      </c>
      <c r="E34" s="10" t="s">
        <v>891</v>
      </c>
      <c r="F34" s="10" t="s">
        <v>891</v>
      </c>
      <c r="G34" s="10">
        <v>-1.16959064261925E-2</v>
      </c>
      <c r="H34" s="10">
        <v>-6.5071770347580909E-2</v>
      </c>
      <c r="I34" s="10">
        <v>-0.14392523364485998</v>
      </c>
      <c r="J34" s="10">
        <v>-0.32135193133038698</v>
      </c>
      <c r="K34" s="10">
        <v>-5.9091769230553995E-2</v>
      </c>
      <c r="L34" s="10">
        <v>-6.2773722618919406E-2</v>
      </c>
      <c r="M34" s="10">
        <v>-0.15937500000000002</v>
      </c>
      <c r="N34" s="10">
        <v>-6.1378659109990602E-2</v>
      </c>
      <c r="O34" s="10">
        <v>-0.21232876713075802</v>
      </c>
      <c r="P34" s="10">
        <v>3.3856398988754401E-2</v>
      </c>
      <c r="Q34" s="10">
        <v>-0.26132315520992699</v>
      </c>
      <c r="R34" s="10">
        <v>-0.123183828183603</v>
      </c>
      <c r="S34" s="10">
        <v>-0.13312693498452099</v>
      </c>
      <c r="T34" s="10">
        <v>-6.1797752808988603E-2</v>
      </c>
      <c r="U34" s="10">
        <v>-0.16666666664118399</v>
      </c>
      <c r="V34" s="10">
        <v>8.1743869374784096E-3</v>
      </c>
      <c r="W34" s="10">
        <v>-0.10482994256716699</v>
      </c>
      <c r="X34" s="10">
        <v>-8.2644628155460493E-3</v>
      </c>
      <c r="Y34" s="10">
        <v>-0.13776337115072901</v>
      </c>
      <c r="Z34" s="10">
        <v>-0.123703703703703</v>
      </c>
      <c r="AA34" s="10">
        <v>1.2433392527677401E-2</v>
      </c>
      <c r="AB34" s="10">
        <v>-0.118351063831749</v>
      </c>
      <c r="AC34" s="10">
        <v>-7.8534031413612704E-2</v>
      </c>
      <c r="AD34" s="10">
        <v>-0.28537062095148502</v>
      </c>
      <c r="AE34" s="10">
        <v>-0.11134903642720101</v>
      </c>
      <c r="AF34" s="10">
        <v>-3.1727379541263E-2</v>
      </c>
      <c r="AG34" s="10">
        <v>-0.24285714286225102</v>
      </c>
      <c r="AH34" s="10">
        <v>-0.24009146341893503</v>
      </c>
      <c r="AI34" s="10">
        <v>-0.121917808219345</v>
      </c>
      <c r="AJ34" s="10">
        <v>-0.11582150101110701</v>
      </c>
      <c r="AK34" s="10">
        <v>-2.92887029288709E-2</v>
      </c>
      <c r="AL34" s="10">
        <v>-0.136604774538371</v>
      </c>
      <c r="AM34" s="10">
        <v>-0.115323854660347</v>
      </c>
      <c r="AN34" s="10">
        <v>-5.6306306296550097E-2</v>
      </c>
      <c r="AO34" s="10">
        <v>-6.7064499603946004E-2</v>
      </c>
      <c r="AP34" s="10">
        <v>-0.20638629284381099</v>
      </c>
      <c r="AQ34" s="10">
        <v>-2.8301886806555203E-2</v>
      </c>
      <c r="AR34" s="10">
        <v>-1.08108108250513E-2</v>
      </c>
      <c r="AS34" s="10">
        <v>1.79791441927346E-3</v>
      </c>
      <c r="AT34" s="10">
        <v>-0.16760563380287199</v>
      </c>
      <c r="AU34" s="10">
        <v>-0.198245614030991</v>
      </c>
      <c r="AV34" s="10">
        <v>-0.29051987767584103</v>
      </c>
      <c r="AW34" s="10">
        <v>-0.49336870026525198</v>
      </c>
      <c r="AX34" s="10">
        <v>-0.14167916043375101</v>
      </c>
      <c r="AY34" s="10">
        <v>-0.400359066432873</v>
      </c>
      <c r="AZ34" s="10">
        <v>-0.109022556388341</v>
      </c>
      <c r="BA34" s="10">
        <v>-1.8214106980921501E-2</v>
      </c>
      <c r="BB34" s="10">
        <v>-0.131428571405735</v>
      </c>
      <c r="BC34" s="10">
        <v>-7.8947368430732301E-2</v>
      </c>
      <c r="BD34" s="10">
        <v>-0.26009316770186397</v>
      </c>
      <c r="BE34" s="10" t="s">
        <v>891</v>
      </c>
      <c r="BF34" s="10">
        <v>-0.12790697672013501</v>
      </c>
      <c r="BG34" s="10">
        <v>-0.21715228148351601</v>
      </c>
      <c r="BH34" s="10">
        <v>-0.112434847342068</v>
      </c>
      <c r="BI34" s="10">
        <v>-6.1501597459797108E-2</v>
      </c>
      <c r="BJ34" s="10">
        <v>-0.30862944161959399</v>
      </c>
      <c r="BK34" s="10">
        <v>-0.15166548547860401</v>
      </c>
      <c r="BL34" s="10">
        <v>-0.28952042628774399</v>
      </c>
      <c r="BM34" s="10">
        <v>-0.20512820515142199</v>
      </c>
      <c r="BN34" s="10">
        <v>0.10201660735468501</v>
      </c>
      <c r="BO34" s="10">
        <v>-7.1661237794725705E-2</v>
      </c>
      <c r="BP34" s="10">
        <v>-7.728337236701481E-2</v>
      </c>
      <c r="BQ34" s="10">
        <v>-0.14594647969028601</v>
      </c>
      <c r="BR34" s="10">
        <v>-0.24677419355560701</v>
      </c>
      <c r="BS34" s="10">
        <v>-0.21813031161473098</v>
      </c>
      <c r="BT34" s="10">
        <v>-0.34214046822742505</v>
      </c>
      <c r="BU34" s="10">
        <v>-0.34931506848933902</v>
      </c>
      <c r="BV34" s="10">
        <v>-7.8947368421052308E-2</v>
      </c>
      <c r="BW34" s="10">
        <v>-0.11993310738447301</v>
      </c>
      <c r="BX34" s="10">
        <v>2.9702970298562899E-2</v>
      </c>
      <c r="BY34" s="10">
        <v>-5.3648068664051599E-2</v>
      </c>
      <c r="BZ34" s="10">
        <v>-0.16326530611079298</v>
      </c>
      <c r="CA34" s="10">
        <v>3.0872483210085701E-2</v>
      </c>
      <c r="CB34" s="10">
        <v>-1.5659955292714502E-2</v>
      </c>
      <c r="CC34" s="10">
        <v>-0.10073167121845</v>
      </c>
      <c r="CD34" s="10">
        <v>-0.14285714285880999</v>
      </c>
      <c r="CE34" s="10">
        <v>-0.113281250000001</v>
      </c>
      <c r="CF34" s="10">
        <v>-7.7868852459016508E-2</v>
      </c>
      <c r="CG34" s="10">
        <v>-9.9632500000000008E-12</v>
      </c>
      <c r="CH34" s="10">
        <v>-0.14255654918464</v>
      </c>
      <c r="CI34" s="10">
        <v>-0.15186500886246601</v>
      </c>
      <c r="CJ34" s="10">
        <v>-8.3870967728043602E-2</v>
      </c>
      <c r="CK34" s="10">
        <v>-6.08228980149845E-2</v>
      </c>
      <c r="CL34" s="10">
        <v>-0.16947275142283</v>
      </c>
      <c r="CM34" s="10">
        <v>-6.15384615235397E-2</v>
      </c>
      <c r="CN34" s="10">
        <v>-0.12966252220750601</v>
      </c>
      <c r="CO34" s="10">
        <v>-4.20168067226886E-2</v>
      </c>
      <c r="CP34" s="10">
        <v>-0.11488990624069199</v>
      </c>
      <c r="CQ34" s="10">
        <v>-0.212837837837838</v>
      </c>
      <c r="CR34" s="10">
        <v>-0.14461538461204002</v>
      </c>
      <c r="CS34" s="10">
        <v>-1.7391304346520701E-2</v>
      </c>
      <c r="CT34" s="10">
        <v>7.7519379767652099E-3</v>
      </c>
      <c r="CU34" s="10">
        <v>-9.3137254917266502E-2</v>
      </c>
      <c r="CV34" s="10">
        <v>-0.114942528735632</v>
      </c>
      <c r="CW34" s="10">
        <v>-9.8944590907813507E-3</v>
      </c>
      <c r="CX34" s="10">
        <v>-0.14713541667351901</v>
      </c>
      <c r="CY34" s="10">
        <v>-6.6666666647581807E-2</v>
      </c>
      <c r="CZ34" s="10">
        <v>-0.114864864873835</v>
      </c>
      <c r="DA34" s="10">
        <v>-0.24501718214546903</v>
      </c>
      <c r="DB34" s="10">
        <v>-9.5808383231449704E-2</v>
      </c>
      <c r="DC34" s="10">
        <v>-0.17191977079100301</v>
      </c>
      <c r="DD34" s="10">
        <v>-0.10329015248157701</v>
      </c>
      <c r="DE34" s="10">
        <v>-2.2000000000000002E-16</v>
      </c>
      <c r="DF34" s="10">
        <v>-9.3198992439401412E-2</v>
      </c>
      <c r="DG34" s="10">
        <v>-6.7717996282586804E-2</v>
      </c>
      <c r="DH34" s="10">
        <v>-0.29429280397059199</v>
      </c>
      <c r="DI34" s="10">
        <v>-0.26600750518876998</v>
      </c>
      <c r="DJ34" s="10">
        <v>-0.15355805241843601</v>
      </c>
      <c r="DK34" s="10">
        <v>-0.42464246424784596</v>
      </c>
      <c r="DL34" s="10">
        <v>-0.12812500000066901</v>
      </c>
      <c r="DM34" s="10">
        <v>-0.193163751987282</v>
      </c>
      <c r="DN34" s="10">
        <v>-3.35632388750765E-2</v>
      </c>
      <c r="DO34" s="10">
        <v>-0.21973344751396601</v>
      </c>
      <c r="DP34" s="10">
        <v>-4.2857142858359197E-2</v>
      </c>
      <c r="DQ34" s="10">
        <v>-2.9850746255880699E-2</v>
      </c>
      <c r="DR34" s="10">
        <v>-7.1812509474317707E-2</v>
      </c>
      <c r="DS34" s="10">
        <v>-5.6535269700859495E-2</v>
      </c>
      <c r="DT34" s="10">
        <v>-9.8496240601504012E-2</v>
      </c>
      <c r="DU34" s="10">
        <v>-0.221369863019692</v>
      </c>
      <c r="DV34" s="10">
        <v>-0.17749999999339502</v>
      </c>
      <c r="DW34" s="10">
        <v>3.0917210344041401E-3</v>
      </c>
      <c r="DX34" s="10">
        <v>-9.1954023001538807E-2</v>
      </c>
      <c r="DY34" s="10">
        <v>-0.27124545023197899</v>
      </c>
      <c r="DZ34" s="10">
        <v>5.7658893992810899E-2</v>
      </c>
      <c r="EA34" s="10">
        <v>1.5378800000000001E-12</v>
      </c>
      <c r="EB34" s="10">
        <v>2.2520661156223001E-2</v>
      </c>
      <c r="EC34" s="10">
        <v>-0.27941176471342999</v>
      </c>
      <c r="ED34" s="10">
        <v>-7.9601990035323505E-2</v>
      </c>
      <c r="EE34" s="10">
        <v>-2.7186761229314297E-2</v>
      </c>
      <c r="EF34" s="10">
        <v>-7.1229050283313305E-2</v>
      </c>
      <c r="EG34" s="10">
        <v>-0.11330049261285099</v>
      </c>
      <c r="EH34" s="10">
        <v>3.2894737054989199E-3</v>
      </c>
      <c r="EI34" s="10">
        <v>-6.4469914025619204E-2</v>
      </c>
      <c r="EJ34" s="10">
        <v>-0.141765704584041</v>
      </c>
      <c r="EK34" s="10">
        <v>-0.136190992955736</v>
      </c>
      <c r="EL34" s="10">
        <v>-0.163978494637777</v>
      </c>
      <c r="EM34" s="10">
        <v>-9.02169775409212E-2</v>
      </c>
      <c r="EN34" s="10">
        <v>-0.20427236313524699</v>
      </c>
      <c r="EO34" s="10">
        <v>1.07526881706841E-2</v>
      </c>
      <c r="EP34" s="10">
        <v>-0.26754098360994299</v>
      </c>
      <c r="EQ34" s="10">
        <v>-0.52867132867762601</v>
      </c>
      <c r="ER34" s="10">
        <v>-0.293733681454452</v>
      </c>
      <c r="ES34" s="10">
        <v>-6.9244604323190101E-2</v>
      </c>
      <c r="ET34" s="10">
        <v>-1.24816446134196E-2</v>
      </c>
      <c r="EU34" s="10">
        <v>-0.21604139853261303</v>
      </c>
      <c r="EV34" s="10">
        <v>-0.222294232013037</v>
      </c>
      <c r="EW34" s="10">
        <v>-0.11666666666733899</v>
      </c>
      <c r="EX34" s="10">
        <v>-7.0964247017114096E-2</v>
      </c>
      <c r="EY34" s="10">
        <v>-0.193582887700535</v>
      </c>
      <c r="EZ34" s="10">
        <v>-0.372549019607328</v>
      </c>
      <c r="FA34" s="10">
        <v>-0.19935344829733401</v>
      </c>
      <c r="FB34" s="10">
        <v>2.76035131588541E-2</v>
      </c>
      <c r="FC34" s="10">
        <v>-0.29512051734273997</v>
      </c>
      <c r="FD34" s="10">
        <v>-0.45611285267322699</v>
      </c>
      <c r="FE34" s="10">
        <v>-0.28949771689397602</v>
      </c>
      <c r="FF34" s="10">
        <v>-0.13225806451612901</v>
      </c>
      <c r="FG34" s="10">
        <v>-0.23487470939147803</v>
      </c>
      <c r="FH34" s="10">
        <v>-0.149606299212311</v>
      </c>
      <c r="FI34" s="10">
        <v>-0.47041516835597696</v>
      </c>
      <c r="FJ34" s="10">
        <v>-0.24475524475524502</v>
      </c>
      <c r="FK34" s="10">
        <v>-0.42544024987669504</v>
      </c>
      <c r="FL34" s="10">
        <v>-0.52336448598489804</v>
      </c>
      <c r="FM34" s="10">
        <v>4.92845786940053E-2</v>
      </c>
      <c r="FN34" s="10">
        <v>-0.31997351322407702</v>
      </c>
      <c r="FO34" s="10">
        <v>-0.19330289193907199</v>
      </c>
      <c r="FP34" s="10">
        <v>-4.0880503127760301E-2</v>
      </c>
      <c r="FQ34" s="10">
        <v>-0.16553287981587703</v>
      </c>
      <c r="FR34" s="10">
        <v>-0.37061994609805704</v>
      </c>
      <c r="FS34" s="10">
        <v>-0.16010733453098103</v>
      </c>
      <c r="FT34" s="10">
        <v>-0.32267093160825505</v>
      </c>
      <c r="FU34" s="10">
        <v>-5.0171821295497798E-2</v>
      </c>
      <c r="FV34" s="10">
        <v>-0.16156346219637299</v>
      </c>
      <c r="FW34" s="10">
        <v>-0.156591405677073</v>
      </c>
      <c r="FX34" s="10">
        <v>-0.21256038646852202</v>
      </c>
      <c r="FY34" s="10">
        <v>-0.222695035440301</v>
      </c>
      <c r="FZ34" s="10">
        <v>-0.14605137962780598</v>
      </c>
      <c r="GA34" s="10">
        <v>-0.127348643002999</v>
      </c>
      <c r="GB34" s="10">
        <v>-0.156460819933255</v>
      </c>
      <c r="GC34" s="10">
        <v>-0.224122412238736</v>
      </c>
      <c r="GD34" s="10">
        <v>-0.100831060897206</v>
      </c>
      <c r="GE34" s="10">
        <v>2.07515423188387E-2</v>
      </c>
      <c r="GF34" s="10">
        <v>-3.8519339093512101E-2</v>
      </c>
      <c r="GG34" s="10">
        <v>3.6337600000000001E-12</v>
      </c>
      <c r="GH34" s="10">
        <v>1.40524436806648E-2</v>
      </c>
      <c r="GI34" s="10">
        <v>-0.20360824741089301</v>
      </c>
      <c r="GJ34" s="10">
        <v>-1.2087026596812201E-2</v>
      </c>
      <c r="GK34" s="10">
        <v>-0.52770208900999105</v>
      </c>
      <c r="GL34" s="10">
        <v>-6.3013698646551999E-2</v>
      </c>
      <c r="GM34" s="10">
        <v>-0.24082232011747401</v>
      </c>
      <c r="GN34" s="10">
        <v>-5.28596187043354E-2</v>
      </c>
      <c r="GO34" s="10">
        <v>-0.40609756096807997</v>
      </c>
      <c r="GP34" s="10">
        <v>-0.306560134569419</v>
      </c>
      <c r="GQ34" s="10">
        <v>-0.210053886504348</v>
      </c>
      <c r="GR34" s="10">
        <v>-5.6049478167065202E-2</v>
      </c>
      <c r="GS34" s="10">
        <v>-0.28919112384797302</v>
      </c>
      <c r="GT34" s="10">
        <v>-0.22564102564102601</v>
      </c>
      <c r="GU34" s="10">
        <v>3.0150753753109202E-2</v>
      </c>
      <c r="GV34" s="10">
        <v>-0.27981840692906601</v>
      </c>
      <c r="GW34" s="10">
        <v>-0.23353293411207399</v>
      </c>
      <c r="GX34" s="10">
        <v>-1.34107416351259E-2</v>
      </c>
      <c r="GY34" s="10">
        <v>-3.8022813688212099E-3</v>
      </c>
      <c r="GZ34" s="10">
        <v>-0.23076923076923103</v>
      </c>
      <c r="HA34" s="10">
        <v>-7.40740740629523E-2</v>
      </c>
      <c r="HB34" s="10">
        <v>2.3441396508850198E-2</v>
      </c>
      <c r="HC34" s="10">
        <v>-0.11535739560753999</v>
      </c>
      <c r="HD34" s="10">
        <v>-4.3070362483103003E-2</v>
      </c>
      <c r="HE34" s="10">
        <v>-0.21129860599831499</v>
      </c>
      <c r="HF34" s="10">
        <v>-0.26398601398821897</v>
      </c>
      <c r="HG34" s="10">
        <v>-0.13581890813377501</v>
      </c>
      <c r="HH34" s="10">
        <v>-0.33849912207201299</v>
      </c>
      <c r="HI34" s="10">
        <v>-0.15084915087135201</v>
      </c>
      <c r="HJ34" s="10">
        <v>-0.118706357962356</v>
      </c>
      <c r="HK34" s="10">
        <v>-0.29255097794423601</v>
      </c>
      <c r="HL34" s="10">
        <v>-2.0373514415810701E-2</v>
      </c>
      <c r="HM34" s="10">
        <v>1.1513157875662901E-2</v>
      </c>
      <c r="HN34" s="10">
        <v>2.74000767582376E-2</v>
      </c>
      <c r="HO34" s="10">
        <v>-0.11718750000801001</v>
      </c>
      <c r="HP34" s="10">
        <v>-0.40983188996078296</v>
      </c>
      <c r="HQ34" s="10">
        <v>-8.3906464944647499E-2</v>
      </c>
      <c r="HR34" s="10">
        <v>-9.8765432098765413E-2</v>
      </c>
      <c r="HS34" s="10">
        <v>-0.12440516655501001</v>
      </c>
      <c r="HT34" s="10">
        <v>-6.7048242036163802E-2</v>
      </c>
      <c r="HU34" s="10">
        <v>-0.10396039603537301</v>
      </c>
      <c r="HV34" s="10">
        <v>-0.106753812639145</v>
      </c>
      <c r="HW34" s="10">
        <v>-7.4779061834578898E-3</v>
      </c>
      <c r="HX34" s="10">
        <v>5.8177826555488005E-2</v>
      </c>
      <c r="HY34" s="10">
        <v>-4.3513957285407301E-2</v>
      </c>
      <c r="HZ34" s="10">
        <v>-0.403643336536611</v>
      </c>
      <c r="IA34" s="10">
        <v>-7.5174013908298906E-2</v>
      </c>
      <c r="IB34" s="10">
        <v>-0.13115140101143602</v>
      </c>
      <c r="IC34" s="10">
        <v>-2.1119800000000001E-12</v>
      </c>
      <c r="ID34" s="10" t="s">
        <v>891</v>
      </c>
      <c r="IE34" s="10" t="s">
        <v>891</v>
      </c>
      <c r="IF34" s="10">
        <v>-0.25694915256095302</v>
      </c>
      <c r="IG34" s="10" t="s">
        <v>891</v>
      </c>
      <c r="IH34" s="10" t="s">
        <v>891</v>
      </c>
      <c r="II34" s="10" t="s">
        <v>891</v>
      </c>
      <c r="IJ34" s="10" t="s">
        <v>891</v>
      </c>
      <c r="IK34" s="10" t="s">
        <v>891</v>
      </c>
      <c r="IL34" s="10">
        <v>-0.19642857142857101</v>
      </c>
      <c r="IM34" s="10">
        <v>2.4832140000000001E-11</v>
      </c>
      <c r="IN34" s="10">
        <v>-4.3676662328736099E-2</v>
      </c>
      <c r="IO34" s="10">
        <v>-0.14285714284787901</v>
      </c>
      <c r="IP34" s="10">
        <v>-0.15573770491803302</v>
      </c>
      <c r="IQ34" s="10">
        <v>-3.10262529832936E-2</v>
      </c>
      <c r="IR34" s="10" t="s">
        <v>891</v>
      </c>
      <c r="IS34" s="10">
        <v>-0.18844984802696099</v>
      </c>
      <c r="IT34" s="10" t="s">
        <v>891</v>
      </c>
      <c r="IU34" s="10">
        <v>-0.12703804346814801</v>
      </c>
      <c r="IV34" s="10" t="s">
        <v>891</v>
      </c>
      <c r="IW34" s="10" t="s">
        <v>891</v>
      </c>
      <c r="IX34" s="10">
        <v>-0.33014354066349905</v>
      </c>
      <c r="IY34" s="10" t="s">
        <v>891</v>
      </c>
      <c r="IZ34" s="10">
        <v>1.7844396850730498E-2</v>
      </c>
      <c r="JA34" s="10" t="s">
        <v>891</v>
      </c>
      <c r="JB34" s="10" t="s">
        <v>891</v>
      </c>
      <c r="JC34" s="10">
        <v>-0.18103448275633</v>
      </c>
      <c r="JD34" s="10">
        <v>-0.28733997156542002</v>
      </c>
      <c r="JE34" s="10" t="s">
        <v>891</v>
      </c>
      <c r="JF34" s="10">
        <v>-0.13070283601218902</v>
      </c>
      <c r="JG34" s="10" t="s">
        <v>891</v>
      </c>
      <c r="JH34" s="10">
        <v>1.6666666675318301E-2</v>
      </c>
      <c r="JI34" s="10">
        <v>-0.13295615275683501</v>
      </c>
      <c r="JJ34" s="10">
        <v>-0.478125000000793</v>
      </c>
      <c r="JK34" s="10">
        <v>5.3006996433625497E-2</v>
      </c>
      <c r="JL34" s="10" t="s">
        <v>891</v>
      </c>
      <c r="JM34" s="10" t="s">
        <v>891</v>
      </c>
      <c r="JN34" s="10" t="s">
        <v>891</v>
      </c>
      <c r="JO34" s="10">
        <v>-0.13609467456330801</v>
      </c>
      <c r="JP34" s="10">
        <v>1.4100824042656598E-2</v>
      </c>
      <c r="JQ34" s="10">
        <v>-0.13904761904542101</v>
      </c>
      <c r="JR34" s="10" t="s">
        <v>891</v>
      </c>
      <c r="JS34" s="10" t="s">
        <v>891</v>
      </c>
      <c r="JT34" s="10" t="s">
        <v>891</v>
      </c>
      <c r="JU34" s="10">
        <v>-0.279445727468765</v>
      </c>
      <c r="JV34" s="10" t="s">
        <v>891</v>
      </c>
      <c r="JW34" s="10">
        <v>-0.50331125826999201</v>
      </c>
      <c r="JX34" s="10">
        <v>-0.18032786884479499</v>
      </c>
      <c r="JY34" s="10">
        <v>-0.233097880921801</v>
      </c>
      <c r="JZ34" s="10" t="s">
        <v>891</v>
      </c>
      <c r="KA34" s="10">
        <v>-0.16550764950662403</v>
      </c>
      <c r="KB34" s="10">
        <v>-0.17333333333333301</v>
      </c>
      <c r="KC34" s="10" t="s">
        <v>891</v>
      </c>
      <c r="KD34" s="10">
        <v>-0.189873417723086</v>
      </c>
      <c r="KE34" s="10">
        <v>-0.34452519380348795</v>
      </c>
      <c r="KF34" s="10">
        <v>-5.6603773568451698E-2</v>
      </c>
      <c r="KG34" s="10">
        <v>-0.33670033669223498</v>
      </c>
      <c r="KH34" s="10">
        <v>-9.6045197727269507E-2</v>
      </c>
      <c r="KI34" s="10">
        <v>-0.218396226400246</v>
      </c>
      <c r="KJ34" s="10">
        <v>-0.12390488111203901</v>
      </c>
      <c r="KK34" s="10">
        <v>-0.12874071958224501</v>
      </c>
      <c r="KL34" s="10" t="s">
        <v>891</v>
      </c>
      <c r="KM34" s="10">
        <v>-0.614093959733093</v>
      </c>
      <c r="KN34" s="10">
        <v>-0.14999999999398</v>
      </c>
      <c r="KO34" s="10">
        <v>-0.22413793103871199</v>
      </c>
      <c r="KP34" s="10">
        <v>-0.18243243243904503</v>
      </c>
      <c r="KQ34" s="10" t="s">
        <v>891</v>
      </c>
      <c r="KR34" s="10">
        <v>-3.1468531471431402E-2</v>
      </c>
      <c r="KS34" s="10" t="s">
        <v>891</v>
      </c>
      <c r="KT34" s="10">
        <v>-8.4222875837362501E-2</v>
      </c>
      <c r="KU34" s="10" t="s">
        <v>891</v>
      </c>
      <c r="KV34" s="10">
        <v>-0.37106918238868503</v>
      </c>
      <c r="KW34" s="10">
        <v>-0.13043478260720201</v>
      </c>
      <c r="KX34" s="10" t="s">
        <v>891</v>
      </c>
      <c r="KY34" s="10" t="s">
        <v>891</v>
      </c>
      <c r="KZ34" s="10">
        <v>-0.111956521744823</v>
      </c>
      <c r="LA34" s="10">
        <v>-8.4375000012570991E-2</v>
      </c>
      <c r="LB34" s="10">
        <v>-8.1395348837209697E-2</v>
      </c>
      <c r="LC34" s="10" t="s">
        <v>891</v>
      </c>
      <c r="LD34" s="10">
        <v>-4.7619047619047901E-2</v>
      </c>
      <c r="LE34" s="10">
        <v>2.4967989756721699E-2</v>
      </c>
      <c r="LF34" s="10">
        <v>-7.4550128543541802E-2</v>
      </c>
      <c r="LG34" s="10" t="s">
        <v>891</v>
      </c>
      <c r="LH34" s="10">
        <v>-0.636456733232172</v>
      </c>
      <c r="LI34" s="10">
        <v>-0.12883435582084299</v>
      </c>
      <c r="LJ34" s="10">
        <v>-0.104524180960457</v>
      </c>
      <c r="LK34" s="10" t="s">
        <v>891</v>
      </c>
      <c r="LL34" s="10">
        <v>-0.18478260870480898</v>
      </c>
      <c r="LM34" s="10" t="s">
        <v>891</v>
      </c>
      <c r="LN34" s="10" t="s">
        <v>891</v>
      </c>
      <c r="LO34" s="10" t="s">
        <v>891</v>
      </c>
      <c r="LP34" s="10" t="s">
        <v>891</v>
      </c>
      <c r="LQ34" s="10">
        <v>2.2900763349073601E-2</v>
      </c>
      <c r="LR34" s="10">
        <v>-0.162895927590409</v>
      </c>
      <c r="LS34" s="10">
        <v>-5.5045871557162798E-2</v>
      </c>
      <c r="LT34" s="10" t="s">
        <v>891</v>
      </c>
      <c r="LU34" s="10" t="s">
        <v>891</v>
      </c>
      <c r="LV34" s="10">
        <v>4.1666666757225199E-3</v>
      </c>
      <c r="LW34" s="10">
        <v>-0.15000000001369601</v>
      </c>
      <c r="LX34" s="10">
        <v>-0.214022140216243</v>
      </c>
      <c r="LY34" s="10">
        <v>-5.8648111337064601E-2</v>
      </c>
      <c r="LZ34" s="10">
        <v>-0.123793537549632</v>
      </c>
      <c r="MA34" s="10">
        <v>-0.12508229097903401</v>
      </c>
      <c r="MB34" s="10">
        <v>2.32558139692296E-2</v>
      </c>
      <c r="MC34" s="10" t="s">
        <v>891</v>
      </c>
      <c r="MD34" s="10" t="s">
        <v>891</v>
      </c>
      <c r="ME34" s="10">
        <v>-0.120270270272421</v>
      </c>
      <c r="MF34" s="10" t="s">
        <v>891</v>
      </c>
      <c r="MG34" s="10" t="s">
        <v>891</v>
      </c>
      <c r="MH34" s="10" t="s">
        <v>891</v>
      </c>
      <c r="MI34" s="10">
        <v>-2.8122109156088003E-2</v>
      </c>
      <c r="MJ34" s="10" t="s">
        <v>891</v>
      </c>
      <c r="MK34" s="10">
        <v>-3.5947712422896301E-2</v>
      </c>
      <c r="ML34" s="10">
        <v>-0.267045454545905</v>
      </c>
      <c r="MM34" s="10" t="s">
        <v>891</v>
      </c>
      <c r="MN34" s="10" t="s">
        <v>891</v>
      </c>
      <c r="MO34" s="10" t="s">
        <v>891</v>
      </c>
      <c r="MP34" s="10" t="s">
        <v>891</v>
      </c>
      <c r="MQ34" s="10" t="s">
        <v>891</v>
      </c>
      <c r="MR34" s="10">
        <v>-5.5393586010322703E-2</v>
      </c>
      <c r="MS34" s="10">
        <v>-4.7197640117994197E-2</v>
      </c>
      <c r="MT34" s="10" t="s">
        <v>891</v>
      </c>
      <c r="MU34" s="10" t="s">
        <v>891</v>
      </c>
      <c r="MV34" s="10">
        <v>-4.31328036367589E-2</v>
      </c>
      <c r="MW34" s="10" t="s">
        <v>891</v>
      </c>
      <c r="MX34" s="10" t="s">
        <v>891</v>
      </c>
      <c r="MY34" s="10">
        <v>-3.1198686374535E-2</v>
      </c>
      <c r="MZ34" s="10" t="s">
        <v>891</v>
      </c>
      <c r="NA34" s="10" t="s">
        <v>891</v>
      </c>
      <c r="NB34" s="10" t="s">
        <v>891</v>
      </c>
      <c r="NC34" s="10">
        <v>-0.53750000000170095</v>
      </c>
      <c r="ND34" s="10" t="s">
        <v>891</v>
      </c>
      <c r="NE34" s="10">
        <v>-9.7345132743362997E-2</v>
      </c>
      <c r="NF34" s="10" t="s">
        <v>891</v>
      </c>
      <c r="NG34" s="10" t="s">
        <v>891</v>
      </c>
      <c r="NH34" s="10" t="s">
        <v>891</v>
      </c>
      <c r="NI34" s="10" t="s">
        <v>891</v>
      </c>
      <c r="NJ34" s="10">
        <v>-0.21363636362270899</v>
      </c>
      <c r="NK34" s="10">
        <v>-0.12032520325745301</v>
      </c>
      <c r="NL34" s="10">
        <v>-0.224872231695812</v>
      </c>
      <c r="NM34" s="10" t="s">
        <v>891</v>
      </c>
      <c r="NN34" s="10">
        <v>-0.22592592592924898</v>
      </c>
      <c r="NO34" s="10" t="s">
        <v>891</v>
      </c>
      <c r="NP34" s="10" t="s">
        <v>891</v>
      </c>
      <c r="NQ34" s="10">
        <v>-2.4000000002531999E-2</v>
      </c>
      <c r="NR34" s="10" t="s">
        <v>891</v>
      </c>
      <c r="NS34" s="10" t="s">
        <v>891</v>
      </c>
      <c r="NT34" s="10" t="s">
        <v>891</v>
      </c>
      <c r="NU34" s="10" t="s">
        <v>891</v>
      </c>
      <c r="NV34" s="10" t="s">
        <v>891</v>
      </c>
      <c r="NW34" s="10">
        <v>-2.29007633499013E-2</v>
      </c>
      <c r="NX34" s="10">
        <v>-5.8139534934994498E-3</v>
      </c>
      <c r="NY34" s="10">
        <v>-0.53786906288977798</v>
      </c>
      <c r="NZ34" s="10">
        <v>7.3684210532922109E-2</v>
      </c>
      <c r="OA34" s="10">
        <v>-0.15650406504435099</v>
      </c>
      <c r="OB34" s="10" t="s">
        <v>891</v>
      </c>
      <c r="OC34" s="10" t="s">
        <v>891</v>
      </c>
      <c r="OD34" s="10" t="s">
        <v>891</v>
      </c>
      <c r="OE34" s="10" t="s">
        <v>891</v>
      </c>
      <c r="OF34" s="10" t="s">
        <v>891</v>
      </c>
      <c r="OG34" s="10" t="s">
        <v>891</v>
      </c>
      <c r="OH34" s="10">
        <v>-5.9999999995186001E-2</v>
      </c>
      <c r="OI34" s="10">
        <v>-0.14060526315267802</v>
      </c>
      <c r="OJ34" s="10" t="s">
        <v>891</v>
      </c>
      <c r="OK34" s="10">
        <v>-0.12745098039215699</v>
      </c>
      <c r="OL34" s="10">
        <v>-0.17171717172440901</v>
      </c>
      <c r="OM34" s="10" t="s">
        <v>891</v>
      </c>
      <c r="ON34" s="10">
        <v>-0.28431372549019601</v>
      </c>
      <c r="OO34" s="10" t="s">
        <v>891</v>
      </c>
      <c r="OP34" s="10">
        <v>2.2727272743472401E-2</v>
      </c>
      <c r="OQ34" s="10">
        <v>-4.0036396707556501E-2</v>
      </c>
      <c r="OR34" s="10" t="s">
        <v>891</v>
      </c>
      <c r="OS34" s="10">
        <v>-0.15094339622588801</v>
      </c>
      <c r="OT34" s="10" t="s">
        <v>891</v>
      </c>
      <c r="OU34" s="10">
        <v>-1.74262576604487E-2</v>
      </c>
      <c r="OV34" s="10">
        <v>-0.11111111111140101</v>
      </c>
      <c r="OW34" s="10">
        <v>-8.0723729997376009E-2</v>
      </c>
      <c r="OX34" s="10" t="s">
        <v>891</v>
      </c>
      <c r="OY34" s="10" t="s">
        <v>891</v>
      </c>
      <c r="OZ34" s="10" t="s">
        <v>891</v>
      </c>
      <c r="PA34" s="10">
        <v>6.57439446366785E-2</v>
      </c>
      <c r="PB34" s="10">
        <v>-0.127659574463208</v>
      </c>
      <c r="PC34" s="10">
        <v>3.2786885247679101E-2</v>
      </c>
      <c r="PD34" s="10">
        <v>-0.17961165049348801</v>
      </c>
      <c r="PE34" s="10" t="s">
        <v>891</v>
      </c>
      <c r="PF34" s="10">
        <v>-8.9230769244126901E-2</v>
      </c>
      <c r="PG34" s="10" t="s">
        <v>891</v>
      </c>
      <c r="PH34" s="10">
        <v>-0.25108601214512399</v>
      </c>
      <c r="PI34" s="10" t="s">
        <v>891</v>
      </c>
      <c r="PJ34" s="10" t="s">
        <v>891</v>
      </c>
      <c r="PK34" s="10" t="s">
        <v>891</v>
      </c>
      <c r="PL34" s="10">
        <v>-4.8251748237062797E-2</v>
      </c>
      <c r="PM34" s="10">
        <v>-2.6116838474147999E-2</v>
      </c>
      <c r="PN34" s="10">
        <v>-9.6045197740113109E-2</v>
      </c>
      <c r="PO34" s="10" t="s">
        <v>891</v>
      </c>
      <c r="PP34" s="10">
        <v>-0.19665271965518902</v>
      </c>
      <c r="PQ34" s="10">
        <v>-0.12785020647668</v>
      </c>
      <c r="PR34" s="10">
        <v>-0.23378995433789901</v>
      </c>
      <c r="PS34" s="10" t="s">
        <v>891</v>
      </c>
      <c r="PT34" s="10" t="s">
        <v>891</v>
      </c>
      <c r="PU34" s="10" t="s">
        <v>891</v>
      </c>
      <c r="PV34" s="10">
        <v>2.4752475397122899E-3</v>
      </c>
      <c r="PW34" s="10">
        <v>-0.25446428570980201</v>
      </c>
      <c r="PX34" s="10">
        <v>-6.0240963862712195E-2</v>
      </c>
      <c r="PY34" s="10" t="s">
        <v>891</v>
      </c>
      <c r="PZ34" s="10" t="s">
        <v>891</v>
      </c>
      <c r="QA34" s="10">
        <v>-0.177631578947369</v>
      </c>
      <c r="QB34" s="10">
        <v>-0.148484848478214</v>
      </c>
      <c r="QC34" s="10">
        <v>-0.17857142858175698</v>
      </c>
      <c r="QD34" s="10" t="s">
        <v>891</v>
      </c>
      <c r="QE34" s="10">
        <v>1.10617042582395E-2</v>
      </c>
      <c r="QF34" s="10">
        <v>2.3696682474428198E-2</v>
      </c>
      <c r="QG34" s="10">
        <v>-0.71162790697270906</v>
      </c>
      <c r="QH34" s="10" t="s">
        <v>891</v>
      </c>
      <c r="QI34" s="10">
        <v>1.95579255255387E-2</v>
      </c>
      <c r="QJ34" s="10" t="s">
        <v>891</v>
      </c>
      <c r="QK34" s="10">
        <v>0.39079386787612602</v>
      </c>
      <c r="QL34" s="10" t="s">
        <v>891</v>
      </c>
      <c r="QM34" s="10">
        <v>-7.7519379845317413E-2</v>
      </c>
      <c r="QN34" s="10" t="s">
        <v>891</v>
      </c>
      <c r="QO34" s="10" t="s">
        <v>891</v>
      </c>
      <c r="QP34" s="10" t="s">
        <v>891</v>
      </c>
      <c r="QQ34" s="10">
        <v>-0.13559322033228799</v>
      </c>
      <c r="QR34" s="10">
        <v>-0.34375000001221401</v>
      </c>
      <c r="QS34" s="10">
        <v>-4.2857142839309505E-2</v>
      </c>
      <c r="QT34" s="10">
        <v>-3.1055900613571101E-2</v>
      </c>
      <c r="QU34" s="10" t="s">
        <v>891</v>
      </c>
      <c r="QV34" s="10" t="s">
        <v>891</v>
      </c>
      <c r="QW34" s="10">
        <v>-6.7961165037020405E-2</v>
      </c>
      <c r="QX34" s="10">
        <v>-9.6916299572058717E-2</v>
      </c>
      <c r="QY34" s="10">
        <v>-0.33673469388346905</v>
      </c>
      <c r="QZ34" s="10" t="s">
        <v>891</v>
      </c>
      <c r="RA34" s="10" t="s">
        <v>891</v>
      </c>
      <c r="RB34" s="10">
        <v>-2.1428571425259099E-2</v>
      </c>
      <c r="RC34" s="10">
        <v>-0.2</v>
      </c>
      <c r="RD34" s="10">
        <v>8.183632733963099E-2</v>
      </c>
      <c r="RE34" s="10" t="s">
        <v>891</v>
      </c>
      <c r="RF34" s="10">
        <v>-0.41441441441125298</v>
      </c>
      <c r="RG34" s="10" t="s">
        <v>891</v>
      </c>
      <c r="RH34" s="10" t="s">
        <v>891</v>
      </c>
      <c r="RI34" s="10">
        <v>-0.26470588234104897</v>
      </c>
      <c r="RJ34" s="10">
        <v>-0.144144144144144</v>
      </c>
      <c r="RK34" s="10" t="s">
        <v>891</v>
      </c>
      <c r="RL34" s="10" t="s">
        <v>891</v>
      </c>
      <c r="RM34" s="10" t="s">
        <v>891</v>
      </c>
      <c r="RN34" s="10">
        <v>-0.24209614550247402</v>
      </c>
      <c r="RO34" s="10" t="s">
        <v>891</v>
      </c>
      <c r="RP34" s="10" t="s">
        <v>891</v>
      </c>
      <c r="RQ34" s="10" t="s">
        <v>891</v>
      </c>
      <c r="RR34" s="10" t="s">
        <v>891</v>
      </c>
      <c r="RS34" s="10">
        <v>-8.5470085468727197E-2</v>
      </c>
      <c r="RT34" s="10" t="s">
        <v>891</v>
      </c>
      <c r="RU34" s="10" t="s">
        <v>891</v>
      </c>
      <c r="RV34" s="10">
        <v>-0.24380165289201902</v>
      </c>
      <c r="RW34" s="10">
        <v>-0.29230769230950399</v>
      </c>
      <c r="RX34" s="10" t="s">
        <v>891</v>
      </c>
      <c r="RY34" s="10" t="s">
        <v>891</v>
      </c>
      <c r="RZ34" s="10" t="s">
        <v>891</v>
      </c>
      <c r="SA34" s="10">
        <v>-0.18314424636266</v>
      </c>
      <c r="SB34" s="10" t="s">
        <v>891</v>
      </c>
      <c r="SC34" s="10" t="s">
        <v>891</v>
      </c>
      <c r="SD34" s="10">
        <v>-0.209523809514474</v>
      </c>
      <c r="SE34" s="10" t="s">
        <v>891</v>
      </c>
      <c r="SF34" s="10">
        <v>-4.8780487805539008E-2</v>
      </c>
      <c r="SG34" s="10">
        <v>-5.01931760856257E-2</v>
      </c>
      <c r="SH34" s="10" t="s">
        <v>891</v>
      </c>
      <c r="SI34" s="10" t="s">
        <v>891</v>
      </c>
      <c r="SJ34" s="10" t="s">
        <v>891</v>
      </c>
      <c r="SK34" s="10">
        <v>-0.103886925790455</v>
      </c>
      <c r="SL34" s="10" t="s">
        <v>891</v>
      </c>
      <c r="SM34" s="10" t="s">
        <v>891</v>
      </c>
      <c r="SN34" s="10">
        <v>-0.12435703480813499</v>
      </c>
      <c r="SO34" s="10" t="s">
        <v>891</v>
      </c>
      <c r="SP34" s="10" t="s">
        <v>891</v>
      </c>
      <c r="SQ34" s="10">
        <v>-5.0955414022517201E-2</v>
      </c>
      <c r="SR34" s="10">
        <v>-0.115107913669346</v>
      </c>
      <c r="SS34" s="10">
        <v>-0.12207792207318599</v>
      </c>
      <c r="ST34" s="10">
        <v>-3.3707865186989802E-2</v>
      </c>
      <c r="SU34" s="10" t="s">
        <v>891</v>
      </c>
      <c r="SV34" s="10">
        <v>-3.5502958579881498E-2</v>
      </c>
      <c r="SW34" s="10">
        <v>6.6430183794984804E-2</v>
      </c>
      <c r="SX34" s="10">
        <v>-0.190909090909091</v>
      </c>
      <c r="SY34" s="10">
        <v>-8.5714285714285396E-2</v>
      </c>
      <c r="SZ34" s="10">
        <v>-2.0650490459340701E-2</v>
      </c>
      <c r="TA34" s="10">
        <v>-0.124380704041721</v>
      </c>
      <c r="TB34" s="10" t="s">
        <v>891</v>
      </c>
      <c r="TC34" s="10" t="s">
        <v>891</v>
      </c>
      <c r="TD34" s="10" t="s">
        <v>891</v>
      </c>
      <c r="TE34" s="10">
        <v>-0.101449275350341</v>
      </c>
      <c r="TF34" s="10" t="s">
        <v>891</v>
      </c>
      <c r="TG34" s="10">
        <v>-0.12500000000073802</v>
      </c>
      <c r="TH34" s="10" t="s">
        <v>891</v>
      </c>
      <c r="TI34" s="10">
        <v>-6.707317072564481E-2</v>
      </c>
      <c r="TJ34" s="10">
        <v>-4.4444444434893308E-2</v>
      </c>
      <c r="TK34" s="10" t="s">
        <v>891</v>
      </c>
      <c r="TL34" s="10" t="s">
        <v>891</v>
      </c>
      <c r="TM34" s="10" t="s">
        <v>891</v>
      </c>
      <c r="TN34" s="10">
        <v>-4.3478260851655397E-2</v>
      </c>
      <c r="TO34" s="10" t="s">
        <v>891</v>
      </c>
      <c r="TP34" s="10">
        <v>-0.20000000000203</v>
      </c>
      <c r="TQ34" s="10">
        <v>-0.126436781597109</v>
      </c>
      <c r="TR34" s="10">
        <v>-0.366834170854271</v>
      </c>
      <c r="TS34" s="10" t="s">
        <v>891</v>
      </c>
      <c r="TT34" s="10" t="s">
        <v>891</v>
      </c>
      <c r="TU34" s="10">
        <v>-0.221052631578947</v>
      </c>
      <c r="TV34" s="10">
        <v>-0.17365771813227601</v>
      </c>
      <c r="TW34" s="10" t="s">
        <v>891</v>
      </c>
      <c r="TX34" s="10" t="s">
        <v>891</v>
      </c>
      <c r="TY34" s="10" t="s">
        <v>891</v>
      </c>
      <c r="TZ34" s="10">
        <v>-0.124236252548306</v>
      </c>
      <c r="UA34" s="10">
        <v>-1.1000000000000001E-16</v>
      </c>
      <c r="UB34" s="10">
        <v>-0.185542168674699</v>
      </c>
      <c r="UC34" s="10">
        <v>1.13162596605949E-2</v>
      </c>
      <c r="UD34" s="10">
        <v>-8.8628762541806003E-2</v>
      </c>
      <c r="UE34" s="10" t="s">
        <v>891</v>
      </c>
      <c r="UF34" s="10" t="s">
        <v>891</v>
      </c>
      <c r="UG34" s="10">
        <v>-0.13548387097287401</v>
      </c>
      <c r="UH34" s="10">
        <v>-3.8676799999999995E-12</v>
      </c>
      <c r="UI34" s="10">
        <v>-5.53578499413869E-2</v>
      </c>
      <c r="UJ34" s="10" t="s">
        <v>891</v>
      </c>
      <c r="UK34" s="10" t="s">
        <v>891</v>
      </c>
      <c r="UL34" s="10">
        <v>-0.183161004431315</v>
      </c>
      <c r="UM34" s="10" t="s">
        <v>891</v>
      </c>
      <c r="UN34" s="10">
        <v>-4.9019607841887101E-2</v>
      </c>
      <c r="UO34" s="10" t="s">
        <v>891</v>
      </c>
      <c r="UP34" s="10" t="s">
        <v>891</v>
      </c>
      <c r="UQ34" s="10" t="s">
        <v>891</v>
      </c>
      <c r="UR34" s="10" t="s">
        <v>891</v>
      </c>
      <c r="US34" s="10">
        <v>-0.32307692307483699</v>
      </c>
      <c r="UT34" s="10" t="s">
        <v>891</v>
      </c>
      <c r="UU34" s="10">
        <v>-4.8966267664358507E-2</v>
      </c>
      <c r="UV34" s="10" t="s">
        <v>891</v>
      </c>
      <c r="UW34" s="10">
        <v>-3.6660288560227502E-2</v>
      </c>
      <c r="UX34" s="10">
        <v>-5.85774058598547E-2</v>
      </c>
      <c r="UY34" s="10">
        <v>-4.0302267085783302E-3</v>
      </c>
      <c r="UZ34" s="10" t="s">
        <v>891</v>
      </c>
      <c r="VA34" s="10" t="s">
        <v>891</v>
      </c>
      <c r="VB34" s="10">
        <v>5.3526379305183197E-2</v>
      </c>
      <c r="VC34" s="10">
        <v>5.8823529409999901E-2</v>
      </c>
      <c r="VD34" s="10" t="s">
        <v>891</v>
      </c>
      <c r="VE34" s="10">
        <v>1.1996308828052599E-2</v>
      </c>
      <c r="VF34" s="10">
        <v>-5.4878048764932998E-2</v>
      </c>
      <c r="VG34" s="10" t="s">
        <v>891</v>
      </c>
      <c r="VH34" s="10">
        <v>-9.6982758620689613E-2</v>
      </c>
      <c r="VI34" s="10" t="s">
        <v>891</v>
      </c>
      <c r="VJ34" s="10">
        <v>-9.4117647057245207E-2</v>
      </c>
      <c r="VK34" s="10" t="s">
        <v>891</v>
      </c>
      <c r="VL34" s="10" t="s">
        <v>891</v>
      </c>
      <c r="VM34" s="10" t="s">
        <v>891</v>
      </c>
      <c r="VN34" s="10" t="s">
        <v>891</v>
      </c>
      <c r="VO34" s="10">
        <v>-0.100188068990436</v>
      </c>
      <c r="VP34" s="10">
        <v>-0.24509803922286402</v>
      </c>
      <c r="VQ34" s="10" t="s">
        <v>891</v>
      </c>
      <c r="VR34" s="10" t="s">
        <v>891</v>
      </c>
      <c r="VS34" s="10" t="s">
        <v>891</v>
      </c>
      <c r="VT34" s="10" t="s">
        <v>891</v>
      </c>
      <c r="VU34" s="10" t="s">
        <v>891</v>
      </c>
      <c r="VV34" s="10">
        <v>-4.7619047619047297E-2</v>
      </c>
      <c r="VW34" s="10">
        <v>-0.12988235294535699</v>
      </c>
      <c r="VX34" s="10" t="s">
        <v>891</v>
      </c>
      <c r="VY34" s="10" t="s">
        <v>891</v>
      </c>
      <c r="VZ34" s="10">
        <v>-0.13355932202929599</v>
      </c>
      <c r="WA34" s="10" t="s">
        <v>891</v>
      </c>
      <c r="WB34" s="10">
        <v>-0.14628482971456</v>
      </c>
      <c r="WC34" s="10" t="s">
        <v>891</v>
      </c>
    </row>
    <row r="35" spans="1:601" x14ac:dyDescent="0.2">
      <c r="A35" s="14">
        <v>37530</v>
      </c>
      <c r="B35" s="10">
        <v>7.2413793116908903E-2</v>
      </c>
      <c r="C35" s="10">
        <v>3.8095238095237696E-2</v>
      </c>
      <c r="D35" s="10" t="s">
        <v>891</v>
      </c>
      <c r="E35" s="10" t="s">
        <v>891</v>
      </c>
      <c r="F35" s="10" t="s">
        <v>891</v>
      </c>
      <c r="G35" s="10">
        <v>-5.3254437867084906E-2</v>
      </c>
      <c r="H35" s="10">
        <v>0.15926925343421702</v>
      </c>
      <c r="I35" s="10">
        <v>-0.21615720524017501</v>
      </c>
      <c r="J35" s="10">
        <v>0.47351778655533699</v>
      </c>
      <c r="K35" s="10">
        <v>-1.10236220472442E-2</v>
      </c>
      <c r="L35" s="10">
        <v>0.16588785046988702</v>
      </c>
      <c r="M35" s="10">
        <v>9.2936802973977203E-2</v>
      </c>
      <c r="N35" s="10">
        <v>-4.2253521112594797E-2</v>
      </c>
      <c r="O35" s="10">
        <v>0.108695652162281</v>
      </c>
      <c r="P35" s="10">
        <v>-1.9907299999999998E-11</v>
      </c>
      <c r="Q35" s="10">
        <v>2.4801929059441001E-2</v>
      </c>
      <c r="R35" s="10">
        <v>4.3948126816412601E-2</v>
      </c>
      <c r="S35" s="10">
        <v>-7.1428571428567801E-3</v>
      </c>
      <c r="T35" s="10">
        <v>3.4730538922155302E-2</v>
      </c>
      <c r="U35" s="10">
        <v>-5.6249999999637805E-2</v>
      </c>
      <c r="V35" s="10">
        <v>-8.7837837822329207E-2</v>
      </c>
      <c r="W35" s="10">
        <v>4.9358084656822197E-2</v>
      </c>
      <c r="X35" s="10">
        <v>9.3643465907984308E-2</v>
      </c>
      <c r="Y35" s="10">
        <v>-0.12593984962405999</v>
      </c>
      <c r="Z35" s="10">
        <v>3.38123415046576E-3</v>
      </c>
      <c r="AA35" s="10">
        <v>-4.7368421038531797E-2</v>
      </c>
      <c r="AB35" s="10">
        <v>9.8039215673606114E-2</v>
      </c>
      <c r="AC35" s="10">
        <v>1.8181818181817602E-2</v>
      </c>
      <c r="AD35" s="10">
        <v>0.16074058490539803</v>
      </c>
      <c r="AE35" s="10">
        <v>8.4337349412106202E-2</v>
      </c>
      <c r="AF35" s="10">
        <v>8.4951456304834999E-2</v>
      </c>
      <c r="AG35" s="10">
        <v>0.232311320776106</v>
      </c>
      <c r="AH35" s="10">
        <v>0.163490471399205</v>
      </c>
      <c r="AI35" s="10">
        <v>0.17115048053176299</v>
      </c>
      <c r="AJ35" s="10">
        <v>8.9699472368213407E-2</v>
      </c>
      <c r="AK35" s="10">
        <v>-1.46551724137932E-2</v>
      </c>
      <c r="AL35" s="10">
        <v>-1.2288786497879201E-2</v>
      </c>
      <c r="AM35" s="10">
        <v>8.928571428570951E-3</v>
      </c>
      <c r="AN35" s="10">
        <v>9.5465393767661499E-2</v>
      </c>
      <c r="AO35" s="10">
        <v>3.5810810797895401E-2</v>
      </c>
      <c r="AP35" s="10">
        <v>0.33856722274927797</v>
      </c>
      <c r="AQ35" s="10">
        <v>6.1165048535295502E-2</v>
      </c>
      <c r="AR35" s="10">
        <v>1.36612021990648E-2</v>
      </c>
      <c r="AS35" s="10">
        <v>5.0251256281406099E-3</v>
      </c>
      <c r="AT35" s="10">
        <v>0.21319796953829101</v>
      </c>
      <c r="AU35" s="10">
        <v>2.1881838083268601E-3</v>
      </c>
      <c r="AV35" s="10">
        <v>1.29310344827578E-2</v>
      </c>
      <c r="AW35" s="10">
        <v>0.37958115183246099</v>
      </c>
      <c r="AX35" s="10">
        <v>0.10232896654173</v>
      </c>
      <c r="AY35" s="10">
        <v>8.2335329345290906E-2</v>
      </c>
      <c r="AZ35" s="10">
        <v>-4.2194092797719403E-3</v>
      </c>
      <c r="BA35" s="10">
        <v>-6.2076749438908702E-2</v>
      </c>
      <c r="BB35" s="10">
        <v>0.118421052648862</v>
      </c>
      <c r="BC35" s="10">
        <v>9.1999999988587891E-2</v>
      </c>
      <c r="BD35" s="10">
        <v>0.215110178384051</v>
      </c>
      <c r="BE35" s="10" t="s">
        <v>891</v>
      </c>
      <c r="BF35" s="10">
        <v>0.29777777780655901</v>
      </c>
      <c r="BG35" s="10">
        <v>0.29775280897120598</v>
      </c>
      <c r="BH35" s="10">
        <v>0.107382550345549</v>
      </c>
      <c r="BI35" s="10">
        <v>5.9574468289080897E-3</v>
      </c>
      <c r="BJ35" s="10">
        <v>0.48311306900818302</v>
      </c>
      <c r="BK35" s="10">
        <v>1.50375940099468E-2</v>
      </c>
      <c r="BL35" s="10">
        <v>7.4530244963496403E-2</v>
      </c>
      <c r="BM35" s="10">
        <v>0.19354838707741701</v>
      </c>
      <c r="BN35" s="10">
        <v>-4.1980624327233804E-2</v>
      </c>
      <c r="BO35" s="10">
        <v>1.6666666660766702E-2</v>
      </c>
      <c r="BP35" s="10">
        <v>0.11548223347101401</v>
      </c>
      <c r="BQ35" s="10">
        <v>0.29888888887355303</v>
      </c>
      <c r="BR35" s="10">
        <v>0.43468950749267898</v>
      </c>
      <c r="BS35" s="10">
        <v>0.52173913043478204</v>
      </c>
      <c r="BT35" s="10">
        <v>0.26080325368581603</v>
      </c>
      <c r="BU35" s="10">
        <v>0.44105263157706298</v>
      </c>
      <c r="BV35" s="10">
        <v>-5.7142857142857002E-2</v>
      </c>
      <c r="BW35" s="10">
        <v>4.0816326535345802E-2</v>
      </c>
      <c r="BX35" s="10">
        <v>2.2692307669629701E-2</v>
      </c>
      <c r="BY35" s="10">
        <v>3.1746031743342902E-2</v>
      </c>
      <c r="BZ35" s="10">
        <v>0.18170731708696303</v>
      </c>
      <c r="CA35" s="10">
        <v>-5.8198924233572305E-3</v>
      </c>
      <c r="CB35" s="10">
        <v>9.5454545463414114E-2</v>
      </c>
      <c r="CC35" s="10">
        <v>1.6412661212273201E-2</v>
      </c>
      <c r="CD35" s="10">
        <v>4.8245614040987504E-2</v>
      </c>
      <c r="CE35" s="10">
        <v>9.2511013215859292E-2</v>
      </c>
      <c r="CF35" s="10">
        <v>-6.07936507936504E-2</v>
      </c>
      <c r="CG35" s="10">
        <v>4.67128027483397E-2</v>
      </c>
      <c r="CH35" s="10">
        <v>-6.4477719849108703E-2</v>
      </c>
      <c r="CI35" s="10">
        <v>0.20418848166932002</v>
      </c>
      <c r="CJ35" s="10">
        <v>-3.5211267595914003E-2</v>
      </c>
      <c r="CK35" s="10">
        <v>0.21904761904773198</v>
      </c>
      <c r="CL35" s="10">
        <v>-6.4017071100704905E-3</v>
      </c>
      <c r="CM35" s="10">
        <v>0.14637002341150399</v>
      </c>
      <c r="CN35" s="10">
        <v>7.1428571440838001E-2</v>
      </c>
      <c r="CO35" s="10">
        <v>2.1052631578947E-2</v>
      </c>
      <c r="CP35" s="10">
        <v>0.15467980296664802</v>
      </c>
      <c r="CQ35" s="10">
        <v>0.27896995708154498</v>
      </c>
      <c r="CR35" s="10">
        <v>0.178057553959728</v>
      </c>
      <c r="CS35" s="10">
        <v>0.15044247789700099</v>
      </c>
      <c r="CT35" s="10">
        <v>-9.7435897437744307E-2</v>
      </c>
      <c r="CU35" s="10">
        <v>9.1891891905793013E-2</v>
      </c>
      <c r="CV35" s="10">
        <v>1.2987012987012402E-2</v>
      </c>
      <c r="CW35" s="10">
        <v>4.6635576289666397E-3</v>
      </c>
      <c r="CX35" s="10">
        <v>2.8627451008900202E-3</v>
      </c>
      <c r="CY35" s="10">
        <v>0.10559006211828401</v>
      </c>
      <c r="CZ35" s="10">
        <v>0.13587786259047799</v>
      </c>
      <c r="DA35" s="10">
        <v>0.44970414201616299</v>
      </c>
      <c r="DB35" s="10">
        <v>1.98675496684209E-2</v>
      </c>
      <c r="DC35" s="10">
        <v>-2.4221453292213101E-2</v>
      </c>
      <c r="DD35" s="10">
        <v>7.3510611091770692E-2</v>
      </c>
      <c r="DE35" s="10">
        <v>-5.9999999999999797E-2</v>
      </c>
      <c r="DF35" s="10">
        <v>0.20277777777604603</v>
      </c>
      <c r="DG35" s="10">
        <v>-4.9751243768362307E-3</v>
      </c>
      <c r="DH35" s="10">
        <v>0.199015471172969</v>
      </c>
      <c r="DI35" s="10">
        <v>0.370629370593625</v>
      </c>
      <c r="DJ35" s="10">
        <v>0.172566371691318</v>
      </c>
      <c r="DK35" s="10">
        <v>1.7208412993208601E-2</v>
      </c>
      <c r="DL35" s="10">
        <v>2.6881720425442103E-2</v>
      </c>
      <c r="DM35" s="10">
        <v>0.17931034482758701</v>
      </c>
      <c r="DN35" s="10">
        <v>2.49999999961397E-2</v>
      </c>
      <c r="DO35" s="10">
        <v>0.283236994239566</v>
      </c>
      <c r="DP35" s="10">
        <v>1.6169154195573302E-2</v>
      </c>
      <c r="DQ35" s="10">
        <v>-2.6923076925381803E-2</v>
      </c>
      <c r="DR35" s="10">
        <v>1.7217630833052302E-2</v>
      </c>
      <c r="DS35" s="10">
        <v>4.1231445852263598E-2</v>
      </c>
      <c r="DT35" s="10">
        <v>-4.7539616346955603E-2</v>
      </c>
      <c r="DU35" s="10">
        <v>3.30752990819181E-2</v>
      </c>
      <c r="DV35" s="10">
        <v>0.103343465041819</v>
      </c>
      <c r="DW35" s="10">
        <v>-0.15616438357931101</v>
      </c>
      <c r="DX35" s="10">
        <v>6.3291139261405505E-3</v>
      </c>
      <c r="DY35" s="10">
        <v>-4.23452768775976E-2</v>
      </c>
      <c r="DZ35" s="10">
        <v>-7.4452554760458506E-2</v>
      </c>
      <c r="EA35" s="10">
        <v>-4.8749999999999999E-13</v>
      </c>
      <c r="EB35" s="10">
        <v>0.124368559289513</v>
      </c>
      <c r="EC35" s="10">
        <v>0.23129251701247699</v>
      </c>
      <c r="ED35" s="10">
        <v>0.19459459460735901</v>
      </c>
      <c r="EE35" s="10">
        <v>-3.6452004860267E-2</v>
      </c>
      <c r="EF35" s="10">
        <v>3.6090225572303E-2</v>
      </c>
      <c r="EG35" s="10">
        <v>5.5555555845139305E-3</v>
      </c>
      <c r="EH35" s="10">
        <v>-3.22404371524544E-2</v>
      </c>
      <c r="EI35" s="10">
        <v>-1.8989280264491998E-2</v>
      </c>
      <c r="EJ35" s="10">
        <v>5.83580613254202E-2</v>
      </c>
      <c r="EK35" s="10">
        <v>-1.2562814269927399E-3</v>
      </c>
      <c r="EL35" s="10">
        <v>-2.4651661335463003E-2</v>
      </c>
      <c r="EM35" s="10">
        <v>-5.2301255230125097E-2</v>
      </c>
      <c r="EN35" s="10">
        <v>5.3355704693859106E-2</v>
      </c>
      <c r="EO35" s="10">
        <v>-8.5106382981758891E-2</v>
      </c>
      <c r="EP35" s="10">
        <v>-1.8352730518761101E-2</v>
      </c>
      <c r="EQ35" s="10">
        <v>1.19584569731586</v>
      </c>
      <c r="ER35" s="10">
        <v>7.3937153526057999E-3</v>
      </c>
      <c r="ES35" s="10">
        <v>3.1400966179588E-2</v>
      </c>
      <c r="ET35" s="10">
        <v>0.27509293680514402</v>
      </c>
      <c r="EU35" s="10">
        <v>0.12334801760832301</v>
      </c>
      <c r="EV35" s="10">
        <v>0.25333333336685604</v>
      </c>
      <c r="EW35" s="10">
        <v>9.4339622508679E-3</v>
      </c>
      <c r="EX35" s="10">
        <v>-1.1661807572109301E-2</v>
      </c>
      <c r="EY35" s="10">
        <v>0.27055702917771801</v>
      </c>
      <c r="EZ35" s="10">
        <v>-1.2608821455742901E-2</v>
      </c>
      <c r="FA35" s="10">
        <v>0.18977119782142901</v>
      </c>
      <c r="FB35" s="10">
        <v>7.2039072045289698E-2</v>
      </c>
      <c r="FC35" s="10">
        <v>5.92160133444537E-2</v>
      </c>
      <c r="FD35" s="10">
        <v>0.66858789619289993</v>
      </c>
      <c r="FE35" s="10">
        <v>6.1696658065760801E-2</v>
      </c>
      <c r="FF35" s="10">
        <v>2.6022304832713901E-2</v>
      </c>
      <c r="FG35" s="10">
        <v>0.21480180970131801</v>
      </c>
      <c r="FH35" s="10">
        <v>5.8641975293111506E-2</v>
      </c>
      <c r="FI35" s="10">
        <v>0.53271604938711503</v>
      </c>
      <c r="FJ35" s="10">
        <v>0.28755567302385404</v>
      </c>
      <c r="FK35" s="10">
        <v>0.20967288404710802</v>
      </c>
      <c r="FL35" s="10">
        <v>0.75579322635461099</v>
      </c>
      <c r="FM35" s="10">
        <v>-6.3636363634450105E-2</v>
      </c>
      <c r="FN35" s="10">
        <v>0.34609720176730596</v>
      </c>
      <c r="FO35" s="10">
        <v>6.8867924526393703E-2</v>
      </c>
      <c r="FP35" s="10">
        <v>7.3770491791039103E-2</v>
      </c>
      <c r="FQ35" s="10">
        <v>1.9021739126573001E-2</v>
      </c>
      <c r="FR35" s="10">
        <v>0.20556745180711702</v>
      </c>
      <c r="FS35" s="10">
        <v>0.17145899894080199</v>
      </c>
      <c r="FT35" s="10">
        <v>7.0838252851887999E-3</v>
      </c>
      <c r="FU35" s="10">
        <v>0.11461649782762001</v>
      </c>
      <c r="FV35" s="10">
        <v>-0.14271141487299802</v>
      </c>
      <c r="FW35" s="10">
        <v>0.28324697753056699</v>
      </c>
      <c r="FX35" s="10">
        <v>0.26073619632441203</v>
      </c>
      <c r="FY35" s="10">
        <v>5.8394160596930506E-2</v>
      </c>
      <c r="FZ35" s="10">
        <v>4.2896935932166001E-2</v>
      </c>
      <c r="GA35" s="10">
        <v>7.3564593308887802E-2</v>
      </c>
      <c r="GB35" s="10">
        <v>0.10888957244250599</v>
      </c>
      <c r="GC35" s="10">
        <v>0.198375870064705</v>
      </c>
      <c r="GD35" s="10">
        <v>1.1119936455477899E-2</v>
      </c>
      <c r="GE35" s="10">
        <v>0.124175824194001</v>
      </c>
      <c r="GF35" s="10">
        <v>2.1657013347217199E-2</v>
      </c>
      <c r="GG35" s="10">
        <v>7.7519379852204499E-3</v>
      </c>
      <c r="GH35" s="10">
        <v>-3.3333333340052701E-2</v>
      </c>
      <c r="GI35" s="10">
        <v>0.24271844658564198</v>
      </c>
      <c r="GJ35" s="10">
        <v>-7.9934747153100796E-2</v>
      </c>
      <c r="GK35" s="10">
        <v>0.5384615384615391</v>
      </c>
      <c r="GL35" s="10">
        <v>-3.0701754378826399E-2</v>
      </c>
      <c r="GM35" s="10">
        <v>0.19729206963249499</v>
      </c>
      <c r="GN35" s="10">
        <v>3.2936870972945197E-2</v>
      </c>
      <c r="GO35" s="10">
        <v>-0.59548254620145502</v>
      </c>
      <c r="GP35" s="10">
        <v>0.22073984234216901</v>
      </c>
      <c r="GQ35" s="10">
        <v>0.16704805491553898</v>
      </c>
      <c r="GR35" s="10">
        <v>1.41277641241864E-2</v>
      </c>
      <c r="GS35" s="10">
        <v>0.51762336351941796</v>
      </c>
      <c r="GT35" s="10">
        <v>0.16997792494481298</v>
      </c>
      <c r="GU35" s="10">
        <v>0.10731707315820399</v>
      </c>
      <c r="GV35" s="10">
        <v>9.7994269351032504E-2</v>
      </c>
      <c r="GW35" s="10">
        <v>0.26249999996527601</v>
      </c>
      <c r="GX35" s="10">
        <v>1.6149068322981699E-2</v>
      </c>
      <c r="GY35" s="10">
        <v>-8.3969465648855005E-2</v>
      </c>
      <c r="GZ35" s="10">
        <v>2.5073746312684001E-2</v>
      </c>
      <c r="HA35" s="10">
        <v>0.32040554979343905</v>
      </c>
      <c r="HB35" s="10">
        <v>-9.5029239584443204E-3</v>
      </c>
      <c r="HC35" s="10">
        <v>3.5200000021094802E-2</v>
      </c>
      <c r="HD35" s="10">
        <v>4.2780748640118604E-2</v>
      </c>
      <c r="HE35" s="10">
        <v>3.8139534896100197E-2</v>
      </c>
      <c r="HF35" s="10">
        <v>0.36935866982249799</v>
      </c>
      <c r="HG35" s="10">
        <v>7.7041602486096509E-3</v>
      </c>
      <c r="HH35" s="10">
        <v>0.22423542988376499</v>
      </c>
      <c r="HI35" s="10">
        <v>-3.52941176336172E-2</v>
      </c>
      <c r="HJ35" s="10">
        <v>-5.1292743955158003E-2</v>
      </c>
      <c r="HK35" s="10">
        <v>0.40558823529411697</v>
      </c>
      <c r="HL35" s="10">
        <v>9.4454072774708492E-2</v>
      </c>
      <c r="HM35" s="10">
        <v>-7.6471064340711008E-4</v>
      </c>
      <c r="HN35" s="10">
        <v>-8.6818757925717999E-2</v>
      </c>
      <c r="HO35" s="10">
        <v>-4.4247787625860201E-2</v>
      </c>
      <c r="HP35" s="10">
        <v>0.678895122984849</v>
      </c>
      <c r="HQ35" s="10">
        <v>4.4294294299806102E-2</v>
      </c>
      <c r="HR35" s="10">
        <v>0.130136986301369</v>
      </c>
      <c r="HS35" s="10">
        <v>0.10559006210666499</v>
      </c>
      <c r="HT35" s="10">
        <v>8.2383873797724702E-2</v>
      </c>
      <c r="HU35" s="10">
        <v>0.19179163376113501</v>
      </c>
      <c r="HV35" s="10">
        <v>9.7560975691166601E-3</v>
      </c>
      <c r="HW35" s="10">
        <v>3.0136986289288799E-2</v>
      </c>
      <c r="HX35" s="10">
        <v>0.237033195043098</v>
      </c>
      <c r="HY35" s="10">
        <v>-3.3476394871376096E-2</v>
      </c>
      <c r="HZ35" s="10">
        <v>0.42282958199737403</v>
      </c>
      <c r="IA35" s="10">
        <v>4.8670346221418199E-2</v>
      </c>
      <c r="IB35" s="10">
        <v>0.228455284559617</v>
      </c>
      <c r="IC35" s="10">
        <v>-1.7080745330867099E-2</v>
      </c>
      <c r="ID35" s="10" t="s">
        <v>891</v>
      </c>
      <c r="IE35" s="10" t="s">
        <v>891</v>
      </c>
      <c r="IF35" s="10">
        <v>1.55109489162004E-2</v>
      </c>
      <c r="IG35" s="10" t="s">
        <v>891</v>
      </c>
      <c r="IH35" s="10" t="s">
        <v>891</v>
      </c>
      <c r="II35" s="10" t="s">
        <v>891</v>
      </c>
      <c r="IJ35" s="10" t="s">
        <v>891</v>
      </c>
      <c r="IK35" s="10" t="s">
        <v>891</v>
      </c>
      <c r="IL35" s="10">
        <v>-4.6913580246913701E-2</v>
      </c>
      <c r="IM35" s="10">
        <v>3.7174721142243499E-3</v>
      </c>
      <c r="IN35" s="10">
        <v>4.2944785272735597E-2</v>
      </c>
      <c r="IO35" s="10">
        <v>5.12820513002799E-2</v>
      </c>
      <c r="IP35" s="10">
        <v>4.3689320388349502E-2</v>
      </c>
      <c r="IQ35" s="10">
        <v>-7.14285714285713E-2</v>
      </c>
      <c r="IR35" s="10" t="s">
        <v>891</v>
      </c>
      <c r="IS35" s="10">
        <v>3.9325842696938097E-2</v>
      </c>
      <c r="IT35" s="10" t="s">
        <v>891</v>
      </c>
      <c r="IU35" s="10">
        <v>-3.5019455278779699E-3</v>
      </c>
      <c r="IV35" s="10" t="s">
        <v>891</v>
      </c>
      <c r="IW35" s="10" t="s">
        <v>891</v>
      </c>
      <c r="IX35" s="10">
        <v>-0.25000000000860101</v>
      </c>
      <c r="IY35" s="10" t="s">
        <v>891</v>
      </c>
      <c r="IZ35" s="10">
        <v>2.0336605900566702E-2</v>
      </c>
      <c r="JA35" s="10" t="s">
        <v>891</v>
      </c>
      <c r="JB35" s="10" t="s">
        <v>891</v>
      </c>
      <c r="JC35" s="10">
        <v>4.0992343801655499E-2</v>
      </c>
      <c r="JD35" s="10">
        <v>0.27744510977216802</v>
      </c>
      <c r="JE35" s="10" t="s">
        <v>891</v>
      </c>
      <c r="JF35" s="10">
        <v>0.11943262414925201</v>
      </c>
      <c r="JG35" s="10" t="s">
        <v>891</v>
      </c>
      <c r="JH35" s="10">
        <v>-4.9180327875954603E-2</v>
      </c>
      <c r="JI35" s="10">
        <v>0.147634584021616</v>
      </c>
      <c r="JJ35" s="10">
        <v>0.47425149700988101</v>
      </c>
      <c r="JK35" s="10">
        <v>6.4245810079240698E-2</v>
      </c>
      <c r="JL35" s="10" t="s">
        <v>891</v>
      </c>
      <c r="JM35" s="10" t="s">
        <v>891</v>
      </c>
      <c r="JN35" s="10" t="s">
        <v>891</v>
      </c>
      <c r="JO35" s="10">
        <v>2.0547945207127501E-2</v>
      </c>
      <c r="JP35" s="10">
        <v>0.104233816858208</v>
      </c>
      <c r="JQ35" s="10">
        <v>0.205752212417224</v>
      </c>
      <c r="JR35" s="10" t="s">
        <v>891</v>
      </c>
      <c r="JS35" s="10" t="s">
        <v>891</v>
      </c>
      <c r="JT35" s="10" t="s">
        <v>891</v>
      </c>
      <c r="JU35" s="10">
        <v>0.21153846156650399</v>
      </c>
      <c r="JV35" s="10" t="s">
        <v>891</v>
      </c>
      <c r="JW35" s="10">
        <v>3.3333333351614099E-2</v>
      </c>
      <c r="JX35" s="10">
        <v>-0.145517241382842</v>
      </c>
      <c r="JY35" s="10">
        <v>0.19736842102832503</v>
      </c>
      <c r="JZ35" s="10" t="s">
        <v>891</v>
      </c>
      <c r="KA35" s="10">
        <v>-0.122564632548261</v>
      </c>
      <c r="KB35" s="10">
        <v>-9.6774193548386997E-2</v>
      </c>
      <c r="KC35" s="10" t="s">
        <v>891</v>
      </c>
      <c r="KD35" s="10">
        <v>9.3750000016078E-2</v>
      </c>
      <c r="KE35" s="10">
        <v>0.48052332029445205</v>
      </c>
      <c r="KF35" s="10">
        <v>-0.40277777777504703</v>
      </c>
      <c r="KG35" s="10">
        <v>0.35532994924332101</v>
      </c>
      <c r="KH35" s="10">
        <v>0.10625000001154999</v>
      </c>
      <c r="KI35" s="10">
        <v>0.23717561859936598</v>
      </c>
      <c r="KJ35" s="10">
        <v>0.13262004957314502</v>
      </c>
      <c r="KK35" s="10">
        <v>5.1522248236728796E-2</v>
      </c>
      <c r="KL35" s="10" t="s">
        <v>891</v>
      </c>
      <c r="KM35" s="10">
        <v>0.60869565221524302</v>
      </c>
      <c r="KN35" s="10">
        <v>-0.305882352932416</v>
      </c>
      <c r="KO35" s="10">
        <v>-0.20246913581482301</v>
      </c>
      <c r="KP35" s="10">
        <v>3.2066115712307205E-2</v>
      </c>
      <c r="KQ35" s="10" t="s">
        <v>891</v>
      </c>
      <c r="KR35" s="10">
        <v>0.14801444042355399</v>
      </c>
      <c r="KS35" s="10" t="s">
        <v>891</v>
      </c>
      <c r="KT35" s="10">
        <v>-0.117860540628016</v>
      </c>
      <c r="KU35" s="10" t="s">
        <v>891</v>
      </c>
      <c r="KV35" s="10">
        <v>0.25000000000385803</v>
      </c>
      <c r="KW35" s="10">
        <v>6.0606060606353401E-2</v>
      </c>
      <c r="KX35" s="10" t="s">
        <v>891</v>
      </c>
      <c r="KY35" s="10" t="s">
        <v>891</v>
      </c>
      <c r="KZ35" s="10">
        <v>6.9277845786045497E-2</v>
      </c>
      <c r="LA35" s="10">
        <v>0.12901023894644201</v>
      </c>
      <c r="LB35" s="10">
        <v>6.3291139240504403E-3</v>
      </c>
      <c r="LC35" s="10" t="s">
        <v>891</v>
      </c>
      <c r="LD35" s="10">
        <v>2.5000000000000102E-2</v>
      </c>
      <c r="LE35" s="10">
        <v>4.9344159900062405E-2</v>
      </c>
      <c r="LF35" s="10">
        <v>5.2777777760387695E-2</v>
      </c>
      <c r="LG35" s="10" t="s">
        <v>891</v>
      </c>
      <c r="LH35" s="10">
        <v>2.81690140608435E-2</v>
      </c>
      <c r="LI35" s="10">
        <v>-1.5234500000000001E-12</v>
      </c>
      <c r="LJ35" s="10">
        <v>-2.4390243876834902E-2</v>
      </c>
      <c r="LK35" s="10" t="s">
        <v>891</v>
      </c>
      <c r="LL35" s="10">
        <v>-5.5435700000000004E-12</v>
      </c>
      <c r="LM35" s="10" t="s">
        <v>891</v>
      </c>
      <c r="LN35" s="10" t="s">
        <v>891</v>
      </c>
      <c r="LO35" s="10" t="s">
        <v>891</v>
      </c>
      <c r="LP35" s="10" t="s">
        <v>891</v>
      </c>
      <c r="LQ35" s="10">
        <v>-4.4776119399374301E-2</v>
      </c>
      <c r="LR35" s="10">
        <v>4.1441441445712705E-2</v>
      </c>
      <c r="LS35" s="10">
        <v>-6.7961165036173693E-2</v>
      </c>
      <c r="LT35" s="10" t="s">
        <v>891</v>
      </c>
      <c r="LU35" s="10" t="s">
        <v>891</v>
      </c>
      <c r="LV35" s="10">
        <v>-4.1493775899504896E-3</v>
      </c>
      <c r="LW35" s="10">
        <v>-3.4117647067267498E-2</v>
      </c>
      <c r="LX35" s="10">
        <v>-1.9718309839701E-2</v>
      </c>
      <c r="LY35" s="10">
        <v>-0.14572333684269201</v>
      </c>
      <c r="LZ35" s="10">
        <v>8.6685823781285989E-2</v>
      </c>
      <c r="MA35" s="10">
        <v>0.18320824268734501</v>
      </c>
      <c r="MB35" s="10">
        <v>-5.9090909087053202E-2</v>
      </c>
      <c r="MC35" s="10" t="s">
        <v>891</v>
      </c>
      <c r="MD35" s="10" t="s">
        <v>891</v>
      </c>
      <c r="ME35" s="10">
        <v>-1.5360982986680799E-3</v>
      </c>
      <c r="MF35" s="10" t="s">
        <v>891</v>
      </c>
      <c r="MG35" s="10" t="s">
        <v>891</v>
      </c>
      <c r="MH35" s="10" t="s">
        <v>891</v>
      </c>
      <c r="MI35" s="10">
        <v>0.246906529600873</v>
      </c>
      <c r="MJ35" s="10" t="s">
        <v>891</v>
      </c>
      <c r="MK35" s="10">
        <v>6.7796610092136804E-3</v>
      </c>
      <c r="ML35" s="10">
        <v>2.4806201535664003E-2</v>
      </c>
      <c r="MM35" s="10" t="s">
        <v>891</v>
      </c>
      <c r="MN35" s="10" t="s">
        <v>891</v>
      </c>
      <c r="MO35" s="10" t="s">
        <v>891</v>
      </c>
      <c r="MP35" s="10" t="s">
        <v>891</v>
      </c>
      <c r="MQ35" s="10" t="s">
        <v>891</v>
      </c>
      <c r="MR35" s="10">
        <v>0.18518518518507499</v>
      </c>
      <c r="MS35" s="10">
        <v>1.2383900928792499E-2</v>
      </c>
      <c r="MT35" s="10" t="s">
        <v>891</v>
      </c>
      <c r="MU35" s="10" t="s">
        <v>891</v>
      </c>
      <c r="MV35" s="10">
        <v>0.141162514828434</v>
      </c>
      <c r="MW35" s="10" t="s">
        <v>891</v>
      </c>
      <c r="MX35" s="10" t="s">
        <v>891</v>
      </c>
      <c r="MY35" s="10">
        <v>7.1186440675691506E-2</v>
      </c>
      <c r="MZ35" s="10" t="s">
        <v>891</v>
      </c>
      <c r="NA35" s="10" t="s">
        <v>891</v>
      </c>
      <c r="NB35" s="10" t="s">
        <v>891</v>
      </c>
      <c r="NC35" s="10">
        <v>-2.70270270297992E-2</v>
      </c>
      <c r="ND35" s="10" t="s">
        <v>891</v>
      </c>
      <c r="NE35" s="10">
        <v>2.6960784313725599E-2</v>
      </c>
      <c r="NF35" s="10" t="s">
        <v>891</v>
      </c>
      <c r="NG35" s="10" t="s">
        <v>891</v>
      </c>
      <c r="NH35" s="10" t="s">
        <v>891</v>
      </c>
      <c r="NI35" s="10" t="s">
        <v>891</v>
      </c>
      <c r="NJ35" s="10">
        <v>-4.6242774558767304E-2</v>
      </c>
      <c r="NK35" s="10">
        <v>2.0332717198222602E-2</v>
      </c>
      <c r="NL35" s="10">
        <v>0.107142857153209</v>
      </c>
      <c r="NM35" s="10" t="s">
        <v>891</v>
      </c>
      <c r="NN35" s="10">
        <v>0.29186602872787804</v>
      </c>
      <c r="NO35" s="10" t="s">
        <v>891</v>
      </c>
      <c r="NP35" s="10" t="s">
        <v>891</v>
      </c>
      <c r="NQ35" s="10">
        <v>-0.163934426223731</v>
      </c>
      <c r="NR35" s="10" t="s">
        <v>891</v>
      </c>
      <c r="NS35" s="10" t="s">
        <v>891</v>
      </c>
      <c r="NT35" s="10" t="s">
        <v>891</v>
      </c>
      <c r="NU35" s="10" t="s">
        <v>891</v>
      </c>
      <c r="NV35" s="10" t="s">
        <v>891</v>
      </c>
      <c r="NW35" s="10">
        <v>-3.12499999846735E-2</v>
      </c>
      <c r="NX35" s="10">
        <v>2.33918128728146E-2</v>
      </c>
      <c r="NY35" s="10">
        <v>1.27777777774098</v>
      </c>
      <c r="NZ35" s="10">
        <v>0.392156862765904</v>
      </c>
      <c r="OA35" s="10">
        <v>0.168674698801621</v>
      </c>
      <c r="OB35" s="10" t="s">
        <v>891</v>
      </c>
      <c r="OC35" s="10" t="s">
        <v>891</v>
      </c>
      <c r="OD35" s="10" t="s">
        <v>891</v>
      </c>
      <c r="OE35" s="10" t="s">
        <v>891</v>
      </c>
      <c r="OF35" s="10" t="s">
        <v>891</v>
      </c>
      <c r="OG35" s="10" t="s">
        <v>891</v>
      </c>
      <c r="OH35" s="10">
        <v>-8.5106382969174291E-2</v>
      </c>
      <c r="OI35" s="10">
        <v>2.9411764708993302E-2</v>
      </c>
      <c r="OJ35" s="10" t="s">
        <v>891</v>
      </c>
      <c r="OK35" s="10">
        <v>1.1235955056179601E-2</v>
      </c>
      <c r="OL35" s="10">
        <v>2.1341463416136599E-2</v>
      </c>
      <c r="OM35" s="10" t="s">
        <v>891</v>
      </c>
      <c r="ON35" s="10">
        <v>0.68493150684931503</v>
      </c>
      <c r="OO35" s="10" t="s">
        <v>891</v>
      </c>
      <c r="OP35" s="10">
        <v>8.8888888908872393E-2</v>
      </c>
      <c r="OQ35" s="10">
        <v>4.1706161144270802E-2</v>
      </c>
      <c r="OR35" s="10" t="s">
        <v>891</v>
      </c>
      <c r="OS35" s="10">
        <v>3.4188034177435399E-2</v>
      </c>
      <c r="OT35" s="10" t="s">
        <v>891</v>
      </c>
      <c r="OU35" s="10">
        <v>6.2893081761004003E-3</v>
      </c>
      <c r="OV35" s="10">
        <v>0.91666666667657903</v>
      </c>
      <c r="OW35" s="10">
        <v>-2.7756749914291702E-3</v>
      </c>
      <c r="OX35" s="10" t="s">
        <v>891</v>
      </c>
      <c r="OY35" s="10" t="s">
        <v>891</v>
      </c>
      <c r="OZ35" s="10" t="s">
        <v>891</v>
      </c>
      <c r="PA35" s="10">
        <v>4.5454545454544099E-3</v>
      </c>
      <c r="PB35" s="10">
        <v>8.5365853655926693E-2</v>
      </c>
      <c r="PC35" s="10">
        <v>-4.0422859751334105E-2</v>
      </c>
      <c r="PD35" s="10">
        <v>0.136094674545541</v>
      </c>
      <c r="PE35" s="10" t="s">
        <v>891</v>
      </c>
      <c r="PF35" s="10">
        <v>-7.1959459450294111E-2</v>
      </c>
      <c r="PG35" s="10" t="s">
        <v>891</v>
      </c>
      <c r="PH35" s="10">
        <v>0.15777262180742599</v>
      </c>
      <c r="PI35" s="10" t="s">
        <v>891</v>
      </c>
      <c r="PJ35" s="10" t="s">
        <v>891</v>
      </c>
      <c r="PK35" s="10" t="s">
        <v>891</v>
      </c>
      <c r="PL35" s="10">
        <v>-4.1146216013941597E-2</v>
      </c>
      <c r="PM35" s="10">
        <v>0.16593427783165599</v>
      </c>
      <c r="PN35" s="10">
        <v>0.10476666666666701</v>
      </c>
      <c r="PO35" s="10" t="s">
        <v>891</v>
      </c>
      <c r="PP35" s="10">
        <v>-6.7708333339995597E-2</v>
      </c>
      <c r="PQ35" s="10">
        <v>-5.0980392145471003E-2</v>
      </c>
      <c r="PR35" s="10">
        <v>9.1775923718712293E-2</v>
      </c>
      <c r="PS35" s="10" t="s">
        <v>891</v>
      </c>
      <c r="PT35" s="10" t="s">
        <v>891</v>
      </c>
      <c r="PU35" s="10" t="s">
        <v>891</v>
      </c>
      <c r="PV35" s="10">
        <v>0.12592592594345201</v>
      </c>
      <c r="PW35" s="10">
        <v>0.37485029937543901</v>
      </c>
      <c r="PX35" s="10">
        <v>1.2820512820221699E-2</v>
      </c>
      <c r="PY35" s="10" t="s">
        <v>891</v>
      </c>
      <c r="PZ35" s="10" t="s">
        <v>891</v>
      </c>
      <c r="QA35" s="10">
        <v>4.7999999999999599E-2</v>
      </c>
      <c r="QB35" s="10">
        <v>-3.9145907473760302E-2</v>
      </c>
      <c r="QC35" s="10">
        <v>4.4021739138439701E-2</v>
      </c>
      <c r="QD35" s="10" t="s">
        <v>891</v>
      </c>
      <c r="QE35" s="10">
        <v>0.10415094339622601</v>
      </c>
      <c r="QF35" s="10">
        <v>-5.5555555555039299E-2</v>
      </c>
      <c r="QG35" s="10">
        <v>-6.4516129016754895E-2</v>
      </c>
      <c r="QH35" s="10" t="s">
        <v>891</v>
      </c>
      <c r="QI35" s="10">
        <v>3.2258064510376501E-2</v>
      </c>
      <c r="QJ35" s="10" t="s">
        <v>891</v>
      </c>
      <c r="QK35" s="10">
        <v>-1.3215859031666799E-2</v>
      </c>
      <c r="QL35" s="10" t="s">
        <v>891</v>
      </c>
      <c r="QM35" s="10">
        <v>3.39833111167809E-2</v>
      </c>
      <c r="QN35" s="10" t="s">
        <v>891</v>
      </c>
      <c r="QO35" s="10" t="s">
        <v>891</v>
      </c>
      <c r="QP35" s="10" t="s">
        <v>891</v>
      </c>
      <c r="QQ35" s="10">
        <v>3.9215686284737504E-2</v>
      </c>
      <c r="QR35" s="10">
        <v>0.66666666667623997</v>
      </c>
      <c r="QS35" s="10">
        <v>-2.9850746282360802E-2</v>
      </c>
      <c r="QT35" s="10">
        <v>-2.17948717996235E-2</v>
      </c>
      <c r="QU35" s="10" t="s">
        <v>891</v>
      </c>
      <c r="QV35" s="10" t="s">
        <v>891</v>
      </c>
      <c r="QW35" s="10">
        <v>-0.145833333335396</v>
      </c>
      <c r="QX35" s="10">
        <v>-0.18292682926885701</v>
      </c>
      <c r="QY35" s="10">
        <v>-0.22846153846075301</v>
      </c>
      <c r="QZ35" s="10" t="s">
        <v>891</v>
      </c>
      <c r="RA35" s="10" t="s">
        <v>891</v>
      </c>
      <c r="RB35" s="10">
        <v>7.29927007301088E-2</v>
      </c>
      <c r="RC35" s="10">
        <v>0.28846153846153899</v>
      </c>
      <c r="RD35" s="10">
        <v>6.5498154980948797E-2</v>
      </c>
      <c r="RE35" s="10" t="s">
        <v>891</v>
      </c>
      <c r="RF35" s="10">
        <v>0.17948717948478499</v>
      </c>
      <c r="RG35" s="10" t="s">
        <v>891</v>
      </c>
      <c r="RH35" s="10" t="s">
        <v>891</v>
      </c>
      <c r="RI35" s="10">
        <v>0.58399999995749907</v>
      </c>
      <c r="RJ35" s="10">
        <v>-0.11052631578947301</v>
      </c>
      <c r="RK35" s="10" t="s">
        <v>891</v>
      </c>
      <c r="RL35" s="10" t="s">
        <v>891</v>
      </c>
      <c r="RM35" s="10" t="s">
        <v>891</v>
      </c>
      <c r="RN35" s="10">
        <v>0.18571428575249702</v>
      </c>
      <c r="RO35" s="10" t="s">
        <v>891</v>
      </c>
      <c r="RP35" s="10" t="s">
        <v>891</v>
      </c>
      <c r="RQ35" s="10" t="s">
        <v>891</v>
      </c>
      <c r="RR35" s="10" t="s">
        <v>891</v>
      </c>
      <c r="RS35" s="10">
        <v>-2.5233644848413801E-2</v>
      </c>
      <c r="RT35" s="10" t="s">
        <v>891</v>
      </c>
      <c r="RU35" s="10" t="s">
        <v>891</v>
      </c>
      <c r="RV35" s="10">
        <v>0.13989071036786102</v>
      </c>
      <c r="RW35" s="10">
        <v>0.24637681159420202</v>
      </c>
      <c r="RX35" s="10" t="s">
        <v>891</v>
      </c>
      <c r="RY35" s="10" t="s">
        <v>891</v>
      </c>
      <c r="RZ35" s="10" t="s">
        <v>891</v>
      </c>
      <c r="SA35" s="10">
        <v>7.7380952378298701E-2</v>
      </c>
      <c r="SB35" s="10" t="s">
        <v>891</v>
      </c>
      <c r="SC35" s="10" t="s">
        <v>891</v>
      </c>
      <c r="SD35" s="10">
        <v>2.4096385547765199E-2</v>
      </c>
      <c r="SE35" s="10" t="s">
        <v>891</v>
      </c>
      <c r="SF35" s="10">
        <v>-3.7606837607171303E-2</v>
      </c>
      <c r="SG35" s="10">
        <v>-3.0488128065138599E-2</v>
      </c>
      <c r="SH35" s="10" t="s">
        <v>891</v>
      </c>
      <c r="SI35" s="10" t="s">
        <v>891</v>
      </c>
      <c r="SJ35" s="10" t="s">
        <v>891</v>
      </c>
      <c r="SK35" s="10">
        <v>-3.1490382170796603E-2</v>
      </c>
      <c r="SL35" s="10" t="s">
        <v>891</v>
      </c>
      <c r="SM35" s="10" t="s">
        <v>891</v>
      </c>
      <c r="SN35" s="10">
        <v>0.207671043506719</v>
      </c>
      <c r="SO35" s="10" t="s">
        <v>891</v>
      </c>
      <c r="SP35" s="10" t="s">
        <v>891</v>
      </c>
      <c r="SQ35" s="10">
        <v>-2.0134228201483102E-2</v>
      </c>
      <c r="SR35" s="10">
        <v>-4.47154471362117E-2</v>
      </c>
      <c r="SS35" s="10">
        <v>7.7810650898945607E-2</v>
      </c>
      <c r="ST35" s="10">
        <v>-3.41085271208156E-2</v>
      </c>
      <c r="SU35" s="10" t="s">
        <v>891</v>
      </c>
      <c r="SV35" s="10">
        <v>8.3844580777095598E-2</v>
      </c>
      <c r="SW35" s="10">
        <v>-9.2530994863833094E-2</v>
      </c>
      <c r="SX35" s="10">
        <v>8.3895131086142202E-2</v>
      </c>
      <c r="SY35" s="10">
        <v>0.140625</v>
      </c>
      <c r="SZ35" s="10">
        <v>1.0015814423828899E-2</v>
      </c>
      <c r="TA35" s="10">
        <v>6.7599761762954208E-2</v>
      </c>
      <c r="TB35" s="10" t="s">
        <v>891</v>
      </c>
      <c r="TC35" s="10" t="s">
        <v>891</v>
      </c>
      <c r="TD35" s="10" t="s">
        <v>891</v>
      </c>
      <c r="TE35" s="10">
        <v>3.2258064513581299E-2</v>
      </c>
      <c r="TF35" s="10" t="s">
        <v>891</v>
      </c>
      <c r="TG35" s="10">
        <v>0.14285714284096701</v>
      </c>
      <c r="TH35" s="10" t="s">
        <v>891</v>
      </c>
      <c r="TI35" s="10">
        <v>-3.9215686282473204E-2</v>
      </c>
      <c r="TJ35" s="10">
        <v>6.2015503881273103E-2</v>
      </c>
      <c r="TK35" s="10" t="s">
        <v>891</v>
      </c>
      <c r="TL35" s="10" t="s">
        <v>891</v>
      </c>
      <c r="TM35" s="10" t="s">
        <v>891</v>
      </c>
      <c r="TN35" s="10">
        <v>0.23232323230632598</v>
      </c>
      <c r="TO35" s="10" t="s">
        <v>891</v>
      </c>
      <c r="TP35" s="10">
        <v>0.16125000001630202</v>
      </c>
      <c r="TQ35" s="10">
        <v>0.18947368423079103</v>
      </c>
      <c r="TR35" s="10">
        <v>0.24603174603174602</v>
      </c>
      <c r="TS35" s="10" t="s">
        <v>891</v>
      </c>
      <c r="TT35" s="10" t="s">
        <v>891</v>
      </c>
      <c r="TU35" s="10">
        <v>0.20839259782529701</v>
      </c>
      <c r="TV35" s="10">
        <v>0.137055837579585</v>
      </c>
      <c r="TW35" s="10" t="s">
        <v>891</v>
      </c>
      <c r="TX35" s="10" t="s">
        <v>891</v>
      </c>
      <c r="TY35" s="10" t="s">
        <v>891</v>
      </c>
      <c r="TZ35" s="10">
        <v>0.116279069776039</v>
      </c>
      <c r="UA35" s="10">
        <v>4.6153846153846205E-2</v>
      </c>
      <c r="UB35" s="10">
        <v>-7.98816568047334E-2</v>
      </c>
      <c r="UC35" s="10">
        <v>-1.18916770813201E-2</v>
      </c>
      <c r="UD35" s="10">
        <v>0.10091743119266001</v>
      </c>
      <c r="UE35" s="10" t="s">
        <v>891</v>
      </c>
      <c r="UF35" s="10" t="s">
        <v>891</v>
      </c>
      <c r="UG35" s="10">
        <v>-2.7985074639252597E-2</v>
      </c>
      <c r="UH35" s="10">
        <v>-0.13437500001240901</v>
      </c>
      <c r="UI35" s="10">
        <v>0.192660550472457</v>
      </c>
      <c r="UJ35" s="10" t="s">
        <v>891</v>
      </c>
      <c r="UK35" s="10" t="s">
        <v>891</v>
      </c>
      <c r="UL35" s="10">
        <v>-8.6799276672693895E-2</v>
      </c>
      <c r="UM35" s="10" t="s">
        <v>891</v>
      </c>
      <c r="UN35" s="10">
        <v>0.185567010313099</v>
      </c>
      <c r="UO35" s="10" t="s">
        <v>891</v>
      </c>
      <c r="UP35" s="10" t="s">
        <v>891</v>
      </c>
      <c r="UQ35" s="10" t="s">
        <v>891</v>
      </c>
      <c r="UR35" s="10" t="s">
        <v>891</v>
      </c>
      <c r="US35" s="10">
        <v>0.44318181818901403</v>
      </c>
      <c r="UT35" s="10" t="s">
        <v>891</v>
      </c>
      <c r="UU35" s="10">
        <v>7.5514874126679302E-2</v>
      </c>
      <c r="UV35" s="10" t="s">
        <v>891</v>
      </c>
      <c r="UW35" s="10">
        <v>1.1650485417771299E-2</v>
      </c>
      <c r="UX35" s="10">
        <v>4.4444444425636206E-2</v>
      </c>
      <c r="UY35" s="10">
        <v>-1.36570561579447E-2</v>
      </c>
      <c r="UZ35" s="10" t="s">
        <v>891</v>
      </c>
      <c r="VA35" s="10" t="s">
        <v>891</v>
      </c>
      <c r="VB35" s="10">
        <v>-5.6116605927862197E-2</v>
      </c>
      <c r="VC35" s="10">
        <v>-1.3888888889999999E-2</v>
      </c>
      <c r="VD35" s="10" t="s">
        <v>891</v>
      </c>
      <c r="VE35" s="10">
        <v>2.7355623100298E-3</v>
      </c>
      <c r="VF35" s="10">
        <v>-1.2258064474093699E-2</v>
      </c>
      <c r="VG35" s="10" t="s">
        <v>891</v>
      </c>
      <c r="VH35" s="10">
        <v>0.16945107398567999</v>
      </c>
      <c r="VI35" s="10" t="s">
        <v>891</v>
      </c>
      <c r="VJ35" s="10">
        <v>-0.136363636365433</v>
      </c>
      <c r="VK35" s="10" t="s">
        <v>891</v>
      </c>
      <c r="VL35" s="10" t="s">
        <v>891</v>
      </c>
      <c r="VM35" s="10" t="s">
        <v>891</v>
      </c>
      <c r="VN35" s="10" t="s">
        <v>891</v>
      </c>
      <c r="VO35" s="10">
        <v>-0.13333333334012099</v>
      </c>
      <c r="VP35" s="10">
        <v>0.250649350662694</v>
      </c>
      <c r="VQ35" s="10" t="s">
        <v>891</v>
      </c>
      <c r="VR35" s="10" t="s">
        <v>891</v>
      </c>
      <c r="VS35" s="10" t="s">
        <v>891</v>
      </c>
      <c r="VT35" s="10" t="s">
        <v>891</v>
      </c>
      <c r="VU35" s="10" t="s">
        <v>891</v>
      </c>
      <c r="VV35" s="10">
        <v>-8.3333333333333606E-2</v>
      </c>
      <c r="VW35" s="10">
        <v>-5.3542455398655903E-2</v>
      </c>
      <c r="VX35" s="10" t="s">
        <v>891</v>
      </c>
      <c r="VY35" s="10" t="s">
        <v>891</v>
      </c>
      <c r="VZ35" s="10">
        <v>0.159624413147123</v>
      </c>
      <c r="WA35" s="10" t="s">
        <v>891</v>
      </c>
      <c r="WB35" s="10">
        <v>9.9728014490865408E-2</v>
      </c>
      <c r="WC35" s="10" t="s">
        <v>891</v>
      </c>
    </row>
    <row r="36" spans="1:601" x14ac:dyDescent="0.2">
      <c r="A36" s="14">
        <v>37561</v>
      </c>
      <c r="B36" s="10">
        <v>3.2903225812272299E-2</v>
      </c>
      <c r="C36" s="10">
        <v>1.6949152542372801E-2</v>
      </c>
      <c r="D36" s="10" t="s">
        <v>891</v>
      </c>
      <c r="E36" s="10" t="s">
        <v>891</v>
      </c>
      <c r="F36" s="10" t="s">
        <v>891</v>
      </c>
      <c r="G36" s="10">
        <v>-1.52439024418767E-2</v>
      </c>
      <c r="H36" s="10">
        <v>-3.2534246572004002E-2</v>
      </c>
      <c r="I36" s="10">
        <v>-0.10633484162895901</v>
      </c>
      <c r="J36" s="10">
        <v>3.6906854137204397E-2</v>
      </c>
      <c r="K36" s="10">
        <v>-6.0937500000000498E-2</v>
      </c>
      <c r="L36" s="10">
        <v>-1.99443545892076E-2</v>
      </c>
      <c r="M36" s="10">
        <v>0.30821917808219201</v>
      </c>
      <c r="N36" s="10">
        <v>-5.2224303859731494E-2</v>
      </c>
      <c r="O36" s="10">
        <v>0.13636363636197499</v>
      </c>
      <c r="P36" s="10">
        <v>8.105468751094129E-2</v>
      </c>
      <c r="Q36" s="10">
        <v>0.12019067076676601</v>
      </c>
      <c r="R36" s="10">
        <v>1.55093058990818E-2</v>
      </c>
      <c r="S36" s="10">
        <v>0.157142857142857</v>
      </c>
      <c r="T36" s="10">
        <v>9.982384028185411E-3</v>
      </c>
      <c r="U36" s="10">
        <v>0.155705996112567</v>
      </c>
      <c r="V36" s="10">
        <v>-5.04451038533641E-2</v>
      </c>
      <c r="W36" s="10">
        <v>-5.9881756755120898E-2</v>
      </c>
      <c r="X36" s="10">
        <v>1.1060930000000001E-11</v>
      </c>
      <c r="Y36" s="10">
        <v>0.21052631578947301</v>
      </c>
      <c r="Z36" s="10">
        <v>-4.8020219039595899E-2</v>
      </c>
      <c r="AA36" s="10">
        <v>5.0816696914644001E-2</v>
      </c>
      <c r="AB36" s="10">
        <v>-5.0561797756433401E-2</v>
      </c>
      <c r="AC36" s="10">
        <v>-2.8761061946902599E-2</v>
      </c>
      <c r="AD36" s="10">
        <v>0.27994791665670599</v>
      </c>
      <c r="AE36" s="10">
        <v>0.12268518520425699</v>
      </c>
      <c r="AF36" s="10">
        <v>3.1395348850649998E-2</v>
      </c>
      <c r="AG36" s="10">
        <v>0.106941838677691</v>
      </c>
      <c r="AH36" s="10">
        <v>0.174468085103196</v>
      </c>
      <c r="AI36" s="10">
        <v>4.2075736346771406E-2</v>
      </c>
      <c r="AJ36" s="10">
        <v>5.1694915280202605E-2</v>
      </c>
      <c r="AK36" s="10">
        <v>0.159029649595686</v>
      </c>
      <c r="AL36" s="10">
        <v>0.19651347070467201</v>
      </c>
      <c r="AM36" s="10">
        <v>9.1645537587482104E-2</v>
      </c>
      <c r="AN36" s="10">
        <v>0.13495575217533501</v>
      </c>
      <c r="AO36" s="10">
        <v>2.3234292882507099E-2</v>
      </c>
      <c r="AP36" s="10">
        <v>0.11706948638093</v>
      </c>
      <c r="AQ36" s="10">
        <v>6.2709041400786494E-2</v>
      </c>
      <c r="AR36" s="10">
        <v>9.4182825479467699E-2</v>
      </c>
      <c r="AS36" s="10">
        <v>7.2759856630824099E-2</v>
      </c>
      <c r="AT36" s="10">
        <v>3.6786344863144201E-2</v>
      </c>
      <c r="AU36" s="10">
        <v>0.28854625551243801</v>
      </c>
      <c r="AV36" s="10">
        <v>0.15775862068965502</v>
      </c>
      <c r="AW36" s="10">
        <v>0.50199203187251007</v>
      </c>
      <c r="AX36" s="10">
        <v>6.1914924833578806E-2</v>
      </c>
      <c r="AY36" s="10">
        <v>0.34726224785580601</v>
      </c>
      <c r="AZ36" s="10">
        <v>9.5238095252929894E-2</v>
      </c>
      <c r="BA36" s="10">
        <v>-2.4734982343078502E-2</v>
      </c>
      <c r="BB36" s="10">
        <v>8.8145896656752806E-2</v>
      </c>
      <c r="BC36" s="10">
        <v>4.0709812122231098E-2</v>
      </c>
      <c r="BD36" s="10">
        <v>-2.63157894736844E-2</v>
      </c>
      <c r="BE36" s="10" t="s">
        <v>891</v>
      </c>
      <c r="BF36" s="10">
        <v>6.6326530621726207E-2</v>
      </c>
      <c r="BG36" s="10">
        <v>-9.4602114715300906E-3</v>
      </c>
      <c r="BH36" s="10">
        <v>-6.1933534745986105E-2</v>
      </c>
      <c r="BI36" s="10">
        <v>3.7931034476418102E-2</v>
      </c>
      <c r="BJ36" s="10">
        <v>6.7251461988140401E-2</v>
      </c>
      <c r="BK36" s="10">
        <v>0.10183639399107</v>
      </c>
      <c r="BL36" s="10">
        <v>0.296758104738155</v>
      </c>
      <c r="BM36" s="10">
        <v>0.238447319755246</v>
      </c>
      <c r="BN36" s="10">
        <v>-5.3070261254275899E-2</v>
      </c>
      <c r="BO36" s="10">
        <v>8.362068963538441E-2</v>
      </c>
      <c r="BP36" s="10">
        <v>-3.8150289016519401E-2</v>
      </c>
      <c r="BQ36" s="10">
        <v>3.15789473718757E-2</v>
      </c>
      <c r="BR36" s="10">
        <v>-2.73381294820512E-2</v>
      </c>
      <c r="BS36" s="10">
        <v>0.122931442080378</v>
      </c>
      <c r="BT36" s="10">
        <v>0.10779718789944701</v>
      </c>
      <c r="BU36" s="10">
        <v>0.230128690384687</v>
      </c>
      <c r="BV36" s="10">
        <v>-0.108695652173913</v>
      </c>
      <c r="BW36" s="10">
        <v>-3.9908779925915704E-2</v>
      </c>
      <c r="BX36" s="10">
        <v>0.11423220975524</v>
      </c>
      <c r="BY36" s="10">
        <v>-8.6934787503070599E-2</v>
      </c>
      <c r="BZ36" s="10">
        <v>-1.1717512926974E-2</v>
      </c>
      <c r="CA36" s="10">
        <v>-3.6468330125328199E-2</v>
      </c>
      <c r="CB36" s="10">
        <v>8.7576374730049991E-2</v>
      </c>
      <c r="CC36" s="10">
        <v>0.25895953757444401</v>
      </c>
      <c r="CD36" s="10">
        <v>2.4590163910883402E-2</v>
      </c>
      <c r="CE36" s="10">
        <v>0.32605177993527501</v>
      </c>
      <c r="CF36" s="10">
        <v>-6.0344827586206906E-2</v>
      </c>
      <c r="CG36" s="10">
        <v>-1.70068027134971E-2</v>
      </c>
      <c r="CH36" s="10">
        <v>0.104912280701754</v>
      </c>
      <c r="CI36" s="10">
        <v>0.107792207794106</v>
      </c>
      <c r="CJ36" s="10">
        <v>8.33333333383839E-2</v>
      </c>
      <c r="CK36" s="10">
        <v>6.7092651740920911E-2</v>
      </c>
      <c r="CL36" s="10">
        <v>9.7932535359115197E-2</v>
      </c>
      <c r="CM36" s="10">
        <v>-4.7268907547304097E-2</v>
      </c>
      <c r="CN36" s="10">
        <v>0.20588235294880602</v>
      </c>
      <c r="CO36" s="10">
        <v>-3.81944444444446E-2</v>
      </c>
      <c r="CP36" s="10">
        <v>-2.94505494606336E-2</v>
      </c>
      <c r="CQ36" s="10">
        <v>0.17449664429530301</v>
      </c>
      <c r="CR36" s="10">
        <v>0.140664160409813</v>
      </c>
      <c r="CS36" s="10">
        <v>0.193798449595006</v>
      </c>
      <c r="CT36" s="10">
        <v>-9.17159763390306E-2</v>
      </c>
      <c r="CU36" s="10">
        <v>0.14285714286690401</v>
      </c>
      <c r="CV36" s="10">
        <v>0.12389380530973501</v>
      </c>
      <c r="CW36" s="10">
        <v>4.8747461076094102E-2</v>
      </c>
      <c r="CX36" s="10">
        <v>1.9607843161812501E-2</v>
      </c>
      <c r="CY36" s="10">
        <v>0.11370262391765699</v>
      </c>
      <c r="CZ36" s="10">
        <v>7.6388888900793109E-2</v>
      </c>
      <c r="DA36" s="10">
        <v>0.42369163271626697</v>
      </c>
      <c r="DB36" s="10">
        <v>9.7402597414584693E-2</v>
      </c>
      <c r="DC36" s="10">
        <v>0.31203007519646198</v>
      </c>
      <c r="DD36" s="10">
        <v>0.198668843373069</v>
      </c>
      <c r="DE36" s="10">
        <v>5.9152072555917104E-2</v>
      </c>
      <c r="DF36" s="10">
        <v>4.80093677029945E-2</v>
      </c>
      <c r="DG36" s="10">
        <v>-7.1210579861576903E-2</v>
      </c>
      <c r="DH36" s="10">
        <v>0.139291465402786</v>
      </c>
      <c r="DI36" s="10">
        <v>0.13092783505917802</v>
      </c>
      <c r="DJ36" s="10">
        <v>0.120300751867377</v>
      </c>
      <c r="DK36" s="10">
        <v>0.27969464887486001</v>
      </c>
      <c r="DL36" s="10">
        <v>3.7300177631057099E-2</v>
      </c>
      <c r="DM36" s="10">
        <v>5.0755033557046601E-2</v>
      </c>
      <c r="DN36" s="10">
        <v>5.2018633530186702E-2</v>
      </c>
      <c r="DO36" s="10">
        <v>6.4814814818233493E-2</v>
      </c>
      <c r="DP36" s="10">
        <v>2.5362318844382999E-2</v>
      </c>
      <c r="DQ36" s="10">
        <v>-1.1904761910204601E-2</v>
      </c>
      <c r="DR36" s="10">
        <v>-3.637611530123E-2</v>
      </c>
      <c r="DS36" s="10">
        <v>7.0147255726437305E-2</v>
      </c>
      <c r="DT36" s="10">
        <v>0.159340659340659</v>
      </c>
      <c r="DU36" s="10">
        <v>0.23679546261045603</v>
      </c>
      <c r="DV36" s="10">
        <v>0.153846153861604</v>
      </c>
      <c r="DW36" s="10">
        <v>0.124282198546827</v>
      </c>
      <c r="DX36" s="10">
        <v>6.3291139238515398E-2</v>
      </c>
      <c r="DY36" s="10">
        <v>0.16102280580580502</v>
      </c>
      <c r="DZ36" s="10">
        <v>-2.5177025935034601E-2</v>
      </c>
      <c r="EA36" s="10">
        <v>2.5821596241319501E-2</v>
      </c>
      <c r="EB36" s="10">
        <v>-7.9447004608942495E-2</v>
      </c>
      <c r="EC36" s="10">
        <v>0.23654708519712098</v>
      </c>
      <c r="ED36" s="10">
        <v>0.208612440182183</v>
      </c>
      <c r="EE36" s="10">
        <v>2.91508238276303E-2</v>
      </c>
      <c r="EF36" s="10">
        <v>0.15757575756041201</v>
      </c>
      <c r="EG36" s="10">
        <v>0.38285714283687805</v>
      </c>
      <c r="EH36" s="10">
        <v>6.86567163986775E-2</v>
      </c>
      <c r="EI36" s="10">
        <v>-2.2243558971335901E-2</v>
      </c>
      <c r="EJ36" s="10">
        <v>3.2136105860112799E-2</v>
      </c>
      <c r="EK36" s="10">
        <v>7.0073931192707203E-2</v>
      </c>
      <c r="EL36" s="10">
        <v>0.35862068964246396</v>
      </c>
      <c r="EM36" s="10">
        <v>-6.7245119305856901E-2</v>
      </c>
      <c r="EN36" s="10">
        <v>-0.10883280758009301</v>
      </c>
      <c r="EO36" s="10">
        <v>-2.9069767437924599E-2</v>
      </c>
      <c r="EP36" s="10">
        <v>0.41321544903822399</v>
      </c>
      <c r="EQ36" s="10">
        <v>0.20408163263456403</v>
      </c>
      <c r="ER36" s="10">
        <v>3.7226277386915897E-2</v>
      </c>
      <c r="ES36" s="10">
        <v>8.55499640655073E-2</v>
      </c>
      <c r="ET36" s="10">
        <v>0.16028708135883901</v>
      </c>
      <c r="EU36" s="10">
        <v>0.24152542373379501</v>
      </c>
      <c r="EV36" s="10">
        <v>0.123381049768835</v>
      </c>
      <c r="EW36" s="10">
        <v>-0.12818181819463401</v>
      </c>
      <c r="EX36" s="10">
        <v>0.123976608193751</v>
      </c>
      <c r="EY36" s="10">
        <v>8.0168776371307898E-2</v>
      </c>
      <c r="EZ36" s="10">
        <v>-5.4469273725814303E-2</v>
      </c>
      <c r="FA36" s="10">
        <v>5.9225512522771001E-2</v>
      </c>
      <c r="FB36" s="10">
        <v>-5.7603686573368699E-3</v>
      </c>
      <c r="FC36" s="10">
        <v>0.115322580645161</v>
      </c>
      <c r="FD36" s="10">
        <v>0.60714285710259397</v>
      </c>
      <c r="FE36" s="10">
        <v>3.6764705849114997E-3</v>
      </c>
      <c r="FF36" s="10">
        <v>0.24817518248175302</v>
      </c>
      <c r="FG36" s="10">
        <v>0.142176600699049</v>
      </c>
      <c r="FH36" s="10">
        <v>7.1641791071007002E-2</v>
      </c>
      <c r="FI36" s="10">
        <v>0.36487059818489004</v>
      </c>
      <c r="FJ36" s="10">
        <v>0.12674543501611202</v>
      </c>
      <c r="FK36" s="10">
        <v>8.6956521745335608E-2</v>
      </c>
      <c r="FL36" s="10">
        <v>4.6106557363636606E-2</v>
      </c>
      <c r="FM36" s="10">
        <v>3.2520325025287003E-3</v>
      </c>
      <c r="FN36" s="10">
        <v>0.17563117453347998</v>
      </c>
      <c r="FO36" s="10">
        <v>9.9303135875717305E-2</v>
      </c>
      <c r="FP36" s="10">
        <v>1.7774343115944301E-2</v>
      </c>
      <c r="FQ36" s="10">
        <v>0.227146814412965</v>
      </c>
      <c r="FR36" s="10">
        <v>0.12779740873158502</v>
      </c>
      <c r="FS36" s="10">
        <v>-2.0758122754474102E-2</v>
      </c>
      <c r="FT36" s="10">
        <v>0.30764635600408802</v>
      </c>
      <c r="FU36" s="10">
        <v>6.0621761680681001E-2</v>
      </c>
      <c r="FV36" s="10">
        <v>0.21676481643904399</v>
      </c>
      <c r="FW36" s="10">
        <v>5.60407569248682E-2</v>
      </c>
      <c r="FX36" s="10">
        <v>0.17522698396998901</v>
      </c>
      <c r="FY36" s="10">
        <v>-8.5470085471693311E-2</v>
      </c>
      <c r="FZ36" s="10">
        <v>3.6699705347729601E-2</v>
      </c>
      <c r="GA36" s="10">
        <v>1.23111360052606E-2</v>
      </c>
      <c r="GB36" s="10">
        <v>-1.5300230937837101E-2</v>
      </c>
      <c r="GC36" s="10">
        <v>0.113636363649885</v>
      </c>
      <c r="GD36" s="10">
        <v>6.2527296550574096E-2</v>
      </c>
      <c r="GE36" s="10">
        <v>-7.7040816325280592E-2</v>
      </c>
      <c r="GF36" s="10">
        <v>-6.4086763621141699E-2</v>
      </c>
      <c r="GG36" s="10">
        <v>-7.1582346590546103E-2</v>
      </c>
      <c r="GH36" s="10">
        <v>-3.70689654943991E-2</v>
      </c>
      <c r="GI36" s="10">
        <v>0.13586956522471799</v>
      </c>
      <c r="GJ36" s="10">
        <v>-4.3103448115412403E-3</v>
      </c>
      <c r="GK36" s="10">
        <v>0.26400000000000001</v>
      </c>
      <c r="GL36" s="10">
        <v>-6.5693430657575005E-2</v>
      </c>
      <c r="GM36" s="10">
        <v>0.19789745692941399</v>
      </c>
      <c r="GN36" s="10">
        <v>1.6187050351119E-2</v>
      </c>
      <c r="GO36" s="10">
        <v>1.68648648641692</v>
      </c>
      <c r="GP36" s="10">
        <v>6.5488565500307697E-2</v>
      </c>
      <c r="GQ36" s="10">
        <v>0.13360323887179201</v>
      </c>
      <c r="GR36" s="10">
        <v>3.7006913372945399E-2</v>
      </c>
      <c r="GS36" s="10">
        <v>0.12465181060445801</v>
      </c>
      <c r="GT36" s="10">
        <v>0.20588235294117699</v>
      </c>
      <c r="GU36" s="10">
        <v>8.8444444455271012E-2</v>
      </c>
      <c r="GV36" s="10">
        <v>0.188825659614201</v>
      </c>
      <c r="GW36" s="10">
        <v>0.12232030264583299</v>
      </c>
      <c r="GX36" s="10">
        <v>7.73809523809523E-2</v>
      </c>
      <c r="GY36" s="10">
        <v>9.6882898062342404E-2</v>
      </c>
      <c r="GZ36" s="10">
        <v>6.6045970322956102E-2</v>
      </c>
      <c r="HA36" s="10">
        <v>0.18773234202818301</v>
      </c>
      <c r="HB36" s="10">
        <v>-2.7224112774495199E-2</v>
      </c>
      <c r="HC36" s="10">
        <v>3.0511060243599602E-2</v>
      </c>
      <c r="HD36" s="10">
        <v>4.8958556994346702E-2</v>
      </c>
      <c r="HE36" s="10">
        <v>0.18425925926880399</v>
      </c>
      <c r="HF36" s="10">
        <v>5.0687285236106001E-2</v>
      </c>
      <c r="HG36" s="10">
        <v>-8.9481946629267298E-2</v>
      </c>
      <c r="HH36" s="10">
        <v>8.3639173263117192E-2</v>
      </c>
      <c r="HI36" s="10">
        <v>4.5615407478531995E-2</v>
      </c>
      <c r="HJ36" s="10">
        <v>-6.4587973288090503E-2</v>
      </c>
      <c r="HK36" s="10">
        <v>9.0086111724442905E-2</v>
      </c>
      <c r="HL36" s="10">
        <v>-6.13581521654607E-2</v>
      </c>
      <c r="HM36" s="10">
        <v>-7.4257425916426402E-3</v>
      </c>
      <c r="HN36" s="10">
        <v>-6.7548746495467701E-2</v>
      </c>
      <c r="HO36" s="10">
        <v>9.4339622402306294E-3</v>
      </c>
      <c r="HP36" s="10">
        <v>0.132579650565012</v>
      </c>
      <c r="HQ36" s="10">
        <v>7.4074073299156993E-4</v>
      </c>
      <c r="HR36" s="10">
        <v>0.12629757785467102</v>
      </c>
      <c r="HS36" s="10">
        <v>7.8500707217355109E-2</v>
      </c>
      <c r="HT36" s="10">
        <v>-1.9801980186326201E-2</v>
      </c>
      <c r="HU36" s="10">
        <v>-2.3999999985028001E-2</v>
      </c>
      <c r="HV36" s="10">
        <v>9.2636579588984289E-2</v>
      </c>
      <c r="HW36" s="10">
        <v>-4.3333333329521898E-2</v>
      </c>
      <c r="HX36" s="10">
        <v>4.5746045296064998E-2</v>
      </c>
      <c r="HY36" s="10">
        <v>-1.3404825730228201E-2</v>
      </c>
      <c r="HZ36" s="10">
        <v>0.334883720935018</v>
      </c>
      <c r="IA36" s="10">
        <v>1.4423076901218801E-2</v>
      </c>
      <c r="IB36" s="10">
        <v>6.9977426651107899E-2</v>
      </c>
      <c r="IC36" s="10">
        <v>-4.6104928462235004E-2</v>
      </c>
      <c r="ID36" s="10" t="s">
        <v>891</v>
      </c>
      <c r="IE36" s="10" t="s">
        <v>891</v>
      </c>
      <c r="IF36" s="10">
        <v>9.4322344327893312E-2</v>
      </c>
      <c r="IG36" s="10" t="s">
        <v>891</v>
      </c>
      <c r="IH36" s="10" t="s">
        <v>891</v>
      </c>
      <c r="II36" s="10" t="s">
        <v>891</v>
      </c>
      <c r="IJ36" s="10" t="s">
        <v>891</v>
      </c>
      <c r="IK36" s="10" t="s">
        <v>891</v>
      </c>
      <c r="IL36" s="10">
        <v>0.13471502590673501</v>
      </c>
      <c r="IM36" s="10">
        <v>1.1111111113745201E-2</v>
      </c>
      <c r="IN36" s="10">
        <v>4.8464163829598804E-2</v>
      </c>
      <c r="IO36" s="10">
        <v>0.171779141108999</v>
      </c>
      <c r="IP36" s="10">
        <v>-0.33492822966507196</v>
      </c>
      <c r="IQ36" s="10">
        <v>-4.1114058355437404E-2</v>
      </c>
      <c r="IR36" s="10" t="s">
        <v>891</v>
      </c>
      <c r="IS36" s="10">
        <v>0.12376987130376101</v>
      </c>
      <c r="IT36" s="10" t="s">
        <v>891</v>
      </c>
      <c r="IU36" s="10">
        <v>3.0181086516840597E-2</v>
      </c>
      <c r="IV36" s="10" t="s">
        <v>891</v>
      </c>
      <c r="IW36" s="10" t="s">
        <v>891</v>
      </c>
      <c r="IX36" s="10">
        <v>0.11111111110038401</v>
      </c>
      <c r="IY36" s="10" t="s">
        <v>891</v>
      </c>
      <c r="IZ36" s="10">
        <v>5.1132416313068196E-2</v>
      </c>
      <c r="JA36" s="10" t="s">
        <v>891</v>
      </c>
      <c r="JB36" s="10" t="s">
        <v>891</v>
      </c>
      <c r="JC36" s="10">
        <v>0.13559322034650001</v>
      </c>
      <c r="JD36" s="10">
        <v>0.19047619047200498</v>
      </c>
      <c r="JE36" s="10" t="s">
        <v>891</v>
      </c>
      <c r="JF36" s="10">
        <v>6.1120973848345798E-2</v>
      </c>
      <c r="JG36" s="10" t="s">
        <v>891</v>
      </c>
      <c r="JH36" s="10">
        <v>5.6128293231340706E-2</v>
      </c>
      <c r="JI36" s="10">
        <v>7.4766355124977993E-2</v>
      </c>
      <c r="JJ36" s="10">
        <v>0.45916666665865202</v>
      </c>
      <c r="JK36" s="10">
        <v>-2.58503401467584E-2</v>
      </c>
      <c r="JL36" s="10" t="s">
        <v>891</v>
      </c>
      <c r="JM36" s="10" t="s">
        <v>891</v>
      </c>
      <c r="JN36" s="10" t="s">
        <v>891</v>
      </c>
      <c r="JO36" s="10">
        <v>0.103448275867894</v>
      </c>
      <c r="JP36" s="10">
        <v>-8.3525170481692293E-2</v>
      </c>
      <c r="JQ36" s="10">
        <v>0.228571428545193</v>
      </c>
      <c r="JR36" s="10" t="s">
        <v>891</v>
      </c>
      <c r="JS36" s="10" t="s">
        <v>891</v>
      </c>
      <c r="JT36" s="10" t="s">
        <v>891</v>
      </c>
      <c r="JU36" s="10">
        <v>0.12340425530946099</v>
      </c>
      <c r="JV36" s="10" t="s">
        <v>891</v>
      </c>
      <c r="JW36" s="10">
        <v>-6.5789473672981699E-2</v>
      </c>
      <c r="JX36" s="10">
        <v>-0.11250000000889999</v>
      </c>
      <c r="JY36" s="10">
        <v>0.100000000018146</v>
      </c>
      <c r="JZ36" s="10" t="s">
        <v>891</v>
      </c>
      <c r="KA36" s="10">
        <v>0.22161375560800101</v>
      </c>
      <c r="KB36" s="10">
        <v>4.5045045045045307E-2</v>
      </c>
      <c r="KC36" s="10" t="s">
        <v>891</v>
      </c>
      <c r="KD36" s="10">
        <v>6.4133016628009201E-2</v>
      </c>
      <c r="KE36" s="10">
        <v>0.30381741473151402</v>
      </c>
      <c r="KF36" s="10">
        <v>0.266666666690629</v>
      </c>
      <c r="KG36" s="10">
        <v>0.19379844961277201</v>
      </c>
      <c r="KH36" s="10">
        <v>0.14450867051699398</v>
      </c>
      <c r="KI36" s="10">
        <v>0.115017579107364</v>
      </c>
      <c r="KJ36" s="10">
        <v>-1.0788929999999999E-11</v>
      </c>
      <c r="KK36" s="10">
        <v>6.9042316251691799E-2</v>
      </c>
      <c r="KL36" s="10" t="s">
        <v>891</v>
      </c>
      <c r="KM36" s="10">
        <v>0.305084745755966</v>
      </c>
      <c r="KN36" s="10">
        <v>0.24789915970355503</v>
      </c>
      <c r="KO36" s="10">
        <v>0.493288590611203</v>
      </c>
      <c r="KP36" s="10">
        <v>3.2073674169323899E-2</v>
      </c>
      <c r="KQ36" s="10" t="s">
        <v>891</v>
      </c>
      <c r="KR36" s="10">
        <v>-6.6037735849144394E-2</v>
      </c>
      <c r="KS36" s="10" t="s">
        <v>891</v>
      </c>
      <c r="KT36" s="10">
        <v>0.122472514779284</v>
      </c>
      <c r="KU36" s="10" t="s">
        <v>891</v>
      </c>
      <c r="KV36" s="10">
        <v>0.45833333332617698</v>
      </c>
      <c r="KW36" s="10">
        <v>6.8249258169468502E-2</v>
      </c>
      <c r="KX36" s="10" t="s">
        <v>891</v>
      </c>
      <c r="KY36" s="10" t="s">
        <v>891</v>
      </c>
      <c r="KZ36" s="10">
        <v>4.3601895734533401E-2</v>
      </c>
      <c r="LA36" s="10">
        <v>0.136498516309629</v>
      </c>
      <c r="LB36" s="10">
        <v>-3.7974683544303604E-2</v>
      </c>
      <c r="LC36" s="10" t="s">
        <v>891</v>
      </c>
      <c r="LD36" s="10">
        <v>1.7073170731707301E-2</v>
      </c>
      <c r="LE36" s="10">
        <v>-2.3199023199023699E-2</v>
      </c>
      <c r="LF36" s="10">
        <v>-6.9148936172586703E-2</v>
      </c>
      <c r="LG36" s="10" t="s">
        <v>891</v>
      </c>
      <c r="LH36" s="10">
        <v>0.32968741622500702</v>
      </c>
      <c r="LI36" s="10">
        <v>9.6296296310999507E-2</v>
      </c>
      <c r="LJ36" s="10">
        <v>0.113475177303974</v>
      </c>
      <c r="LK36" s="10" t="s">
        <v>891</v>
      </c>
      <c r="LL36" s="10">
        <v>8.9385474866097409E-2</v>
      </c>
      <c r="LM36" s="10" t="s">
        <v>891</v>
      </c>
      <c r="LN36" s="10" t="s">
        <v>891</v>
      </c>
      <c r="LO36" s="10" t="s">
        <v>891</v>
      </c>
      <c r="LP36" s="10" t="s">
        <v>891</v>
      </c>
      <c r="LQ36" s="10">
        <v>7.8431372498477502E-3</v>
      </c>
      <c r="LR36" s="10">
        <v>-1.7301038075882201E-2</v>
      </c>
      <c r="LS36" s="10">
        <v>-5.2083333343967197E-2</v>
      </c>
      <c r="LT36" s="10" t="s">
        <v>891</v>
      </c>
      <c r="LU36" s="10" t="s">
        <v>891</v>
      </c>
      <c r="LV36" s="10">
        <v>1.11933E-12</v>
      </c>
      <c r="LW36" s="10">
        <v>-5.3679131464708998E-2</v>
      </c>
      <c r="LX36" s="10">
        <v>0.27878093053092801</v>
      </c>
      <c r="LY36" s="10">
        <v>0.12500000000195999</v>
      </c>
      <c r="LZ36" s="10">
        <v>5.3619302763758805E-3</v>
      </c>
      <c r="MA36" s="10">
        <v>-2.29508196721806E-2</v>
      </c>
      <c r="MB36" s="10">
        <v>-3.8647343004670202E-2</v>
      </c>
      <c r="MC36" s="10" t="s">
        <v>891</v>
      </c>
      <c r="MD36" s="10" t="s">
        <v>891</v>
      </c>
      <c r="ME36" s="10">
        <v>-6.8578553319110806E-3</v>
      </c>
      <c r="MF36" s="10" t="s">
        <v>891</v>
      </c>
      <c r="MG36" s="10" t="s">
        <v>891</v>
      </c>
      <c r="MH36" s="10" t="s">
        <v>891</v>
      </c>
      <c r="MI36" s="10">
        <v>6.3351185908882904E-2</v>
      </c>
      <c r="MJ36" s="10" t="s">
        <v>891</v>
      </c>
      <c r="MK36" s="10">
        <v>3.4013605280642802E-3</v>
      </c>
      <c r="ML36" s="10">
        <v>2.5036818840875601E-2</v>
      </c>
      <c r="MM36" s="10" t="s">
        <v>891</v>
      </c>
      <c r="MN36" s="10" t="s">
        <v>891</v>
      </c>
      <c r="MO36" s="10" t="s">
        <v>891</v>
      </c>
      <c r="MP36" s="10" t="s">
        <v>891</v>
      </c>
      <c r="MQ36" s="10" t="s">
        <v>891</v>
      </c>
      <c r="MR36" s="10">
        <v>-7.9575596977742302E-3</v>
      </c>
      <c r="MS36" s="10">
        <v>3.0581039755353001E-3</v>
      </c>
      <c r="MT36" s="10" t="s">
        <v>891</v>
      </c>
      <c r="MU36" s="10" t="s">
        <v>891</v>
      </c>
      <c r="MV36" s="10">
        <v>-1.8145161316210402E-2</v>
      </c>
      <c r="MW36" s="10" t="s">
        <v>891</v>
      </c>
      <c r="MX36" s="10" t="s">
        <v>891</v>
      </c>
      <c r="MY36" s="10">
        <v>5.1587301600209801E-2</v>
      </c>
      <c r="MZ36" s="10" t="s">
        <v>891</v>
      </c>
      <c r="NA36" s="10" t="s">
        <v>891</v>
      </c>
      <c r="NB36" s="10" t="s">
        <v>891</v>
      </c>
      <c r="NC36" s="10">
        <v>0.38888888889055601</v>
      </c>
      <c r="ND36" s="10" t="s">
        <v>891</v>
      </c>
      <c r="NE36" s="10">
        <v>0.12980769230769201</v>
      </c>
      <c r="NF36" s="10" t="s">
        <v>891</v>
      </c>
      <c r="NG36" s="10" t="s">
        <v>891</v>
      </c>
      <c r="NH36" s="10" t="s">
        <v>891</v>
      </c>
      <c r="NI36" s="10" t="s">
        <v>891</v>
      </c>
      <c r="NJ36" s="10">
        <v>-0.15151515151232101</v>
      </c>
      <c r="NK36" s="10">
        <v>2.7397260278107401E-2</v>
      </c>
      <c r="NL36" s="10">
        <v>0.19749999999234599</v>
      </c>
      <c r="NM36" s="10" t="s">
        <v>891</v>
      </c>
      <c r="NN36" s="10">
        <v>-5.4263565900121206E-2</v>
      </c>
      <c r="NO36" s="10" t="s">
        <v>891</v>
      </c>
      <c r="NP36" s="10" t="s">
        <v>891</v>
      </c>
      <c r="NQ36" s="10">
        <v>-0.60189573459953505</v>
      </c>
      <c r="NR36" s="10" t="s">
        <v>891</v>
      </c>
      <c r="NS36" s="10" t="s">
        <v>891</v>
      </c>
      <c r="NT36" s="10" t="s">
        <v>891</v>
      </c>
      <c r="NU36" s="10" t="s">
        <v>891</v>
      </c>
      <c r="NV36" s="10" t="s">
        <v>891</v>
      </c>
      <c r="NW36" s="10">
        <v>0.16393442620870002</v>
      </c>
      <c r="NX36" s="10">
        <v>0.13372093024941101</v>
      </c>
      <c r="NY36" s="10">
        <v>0.12977099237971301</v>
      </c>
      <c r="NZ36" s="10">
        <v>4.8951048950833603E-2</v>
      </c>
      <c r="OA36" s="10">
        <v>0.144210526311191</v>
      </c>
      <c r="OB36" s="10" t="s">
        <v>891</v>
      </c>
      <c r="OC36" s="10" t="s">
        <v>891</v>
      </c>
      <c r="OD36" s="10" t="s">
        <v>891</v>
      </c>
      <c r="OE36" s="10" t="s">
        <v>891</v>
      </c>
      <c r="OF36" s="10" t="s">
        <v>891</v>
      </c>
      <c r="OG36" s="10" t="s">
        <v>891</v>
      </c>
      <c r="OH36" s="10">
        <v>0.206349206358408</v>
      </c>
      <c r="OI36" s="10">
        <v>0.166666666633317</v>
      </c>
      <c r="OJ36" s="10" t="s">
        <v>891</v>
      </c>
      <c r="OK36" s="10">
        <v>6.5217391304347908E-2</v>
      </c>
      <c r="OL36" s="10">
        <v>2.9411764707975498E-2</v>
      </c>
      <c r="OM36" s="10" t="s">
        <v>891</v>
      </c>
      <c r="ON36" s="10">
        <v>0.23913043478260901</v>
      </c>
      <c r="OO36" s="10" t="s">
        <v>891</v>
      </c>
      <c r="OP36" s="10">
        <v>0.175000000005469</v>
      </c>
      <c r="OQ36" s="10">
        <v>9.3023255813759392E-2</v>
      </c>
      <c r="OR36" s="10" t="s">
        <v>891</v>
      </c>
      <c r="OS36" s="10">
        <v>0.20689655173130303</v>
      </c>
      <c r="OT36" s="10" t="s">
        <v>891</v>
      </c>
      <c r="OU36" s="10">
        <v>6.8750000000000103E-2</v>
      </c>
      <c r="OV36" s="10">
        <v>-0.23809523810158501</v>
      </c>
      <c r="OW36" s="10">
        <v>2.8833886217171801E-2</v>
      </c>
      <c r="OX36" s="10" t="s">
        <v>891</v>
      </c>
      <c r="OY36" s="10" t="s">
        <v>891</v>
      </c>
      <c r="OZ36" s="10" t="s">
        <v>891</v>
      </c>
      <c r="PA36" s="10">
        <v>6.8167202572347194E-2</v>
      </c>
      <c r="PB36" s="10">
        <v>-0.101123595492462</v>
      </c>
      <c r="PC36" s="10">
        <v>0.16835016835074801</v>
      </c>
      <c r="PD36" s="10">
        <v>0.23404255318028</v>
      </c>
      <c r="PE36" s="10" t="s">
        <v>891</v>
      </c>
      <c r="PF36" s="10">
        <v>7.5402635435824608E-2</v>
      </c>
      <c r="PG36" s="10" t="s">
        <v>891</v>
      </c>
      <c r="PH36" s="10">
        <v>0.18881118879442302</v>
      </c>
      <c r="PI36" s="10" t="s">
        <v>891</v>
      </c>
      <c r="PJ36" s="10" t="s">
        <v>891</v>
      </c>
      <c r="PK36" s="10" t="s">
        <v>891</v>
      </c>
      <c r="PL36" s="10">
        <v>8.6614173223678689E-2</v>
      </c>
      <c r="PM36" s="10">
        <v>6.9288389512877704E-2</v>
      </c>
      <c r="PN36" s="10">
        <v>-0.110294117647059</v>
      </c>
      <c r="PO36" s="10" t="s">
        <v>891</v>
      </c>
      <c r="PP36" s="10">
        <v>2.7777777772489701E-2</v>
      </c>
      <c r="PQ36" s="10">
        <v>0.12601626018505299</v>
      </c>
      <c r="PR36" s="10">
        <v>5.4323725055432003E-2</v>
      </c>
      <c r="PS36" s="10" t="s">
        <v>891</v>
      </c>
      <c r="PT36" s="10" t="s">
        <v>891</v>
      </c>
      <c r="PU36" s="10" t="s">
        <v>891</v>
      </c>
      <c r="PV36" s="10">
        <v>7.8299776278596397E-2</v>
      </c>
      <c r="PW36" s="10">
        <v>6.8764044947302608E-2</v>
      </c>
      <c r="PX36" s="10">
        <v>5.0632911406575602E-2</v>
      </c>
      <c r="PY36" s="10" t="s">
        <v>891</v>
      </c>
      <c r="PZ36" s="10" t="s">
        <v>891</v>
      </c>
      <c r="QA36" s="10">
        <v>0.12167300380228201</v>
      </c>
      <c r="QB36" s="10">
        <v>0.25670498084851301</v>
      </c>
      <c r="QC36" s="10">
        <v>-5.1644468559013399E-3</v>
      </c>
      <c r="QD36" s="10" t="s">
        <v>891</v>
      </c>
      <c r="QE36" s="10">
        <v>-9.2970644885632794E-2</v>
      </c>
      <c r="QF36" s="10">
        <v>0.15500000001904701</v>
      </c>
      <c r="QG36" s="10">
        <v>-0.18965517241472601</v>
      </c>
      <c r="QH36" s="10" t="s">
        <v>891</v>
      </c>
      <c r="QI36" s="10">
        <v>-4.2424242417898404E-2</v>
      </c>
      <c r="QJ36" s="10" t="s">
        <v>891</v>
      </c>
      <c r="QK36" s="10">
        <v>5.3571428566493696E-2</v>
      </c>
      <c r="QL36" s="10" t="s">
        <v>891</v>
      </c>
      <c r="QM36" s="10">
        <v>0.10274790920894</v>
      </c>
      <c r="QN36" s="10" t="s">
        <v>891</v>
      </c>
      <c r="QO36" s="10" t="s">
        <v>891</v>
      </c>
      <c r="QP36" s="10" t="s">
        <v>891</v>
      </c>
      <c r="QQ36" s="10">
        <v>0.202020202041749</v>
      </c>
      <c r="QR36" s="10">
        <v>0.30231196956112599</v>
      </c>
      <c r="QS36" s="10">
        <v>9.2307692300180905E-2</v>
      </c>
      <c r="QT36" s="10">
        <v>2.7027027006083101E-2</v>
      </c>
      <c r="QU36" s="10" t="s">
        <v>891</v>
      </c>
      <c r="QV36" s="10" t="s">
        <v>891</v>
      </c>
      <c r="QW36" s="10">
        <v>0.25925925924697402</v>
      </c>
      <c r="QX36" s="10">
        <v>-0.13544668585986799</v>
      </c>
      <c r="QY36" s="10">
        <v>-3.8461538443866801E-2</v>
      </c>
      <c r="QZ36" s="10" t="s">
        <v>891</v>
      </c>
      <c r="RA36" s="10" t="s">
        <v>891</v>
      </c>
      <c r="RB36" s="10">
        <v>6.9444444478906894E-2</v>
      </c>
      <c r="RC36" s="10">
        <v>5.3343350864012005E-2</v>
      </c>
      <c r="RD36" s="10">
        <v>4.1556145001715394E-2</v>
      </c>
      <c r="RE36" s="10" t="s">
        <v>891</v>
      </c>
      <c r="RF36" s="10">
        <v>4.8076923042634804E-3</v>
      </c>
      <c r="RG36" s="10" t="s">
        <v>891</v>
      </c>
      <c r="RH36" s="10" t="s">
        <v>891</v>
      </c>
      <c r="RI36" s="10">
        <v>0.26943005179608898</v>
      </c>
      <c r="RJ36" s="10">
        <v>0.42857142857142899</v>
      </c>
      <c r="RK36" s="10" t="s">
        <v>891</v>
      </c>
      <c r="RL36" s="10" t="s">
        <v>891</v>
      </c>
      <c r="RM36" s="10" t="s">
        <v>891</v>
      </c>
      <c r="RN36" s="10">
        <v>-1.5080113097026799E-2</v>
      </c>
      <c r="RO36" s="10" t="s">
        <v>891</v>
      </c>
      <c r="RP36" s="10" t="s">
        <v>891</v>
      </c>
      <c r="RQ36" s="10" t="s">
        <v>891</v>
      </c>
      <c r="RR36" s="10" t="s">
        <v>891</v>
      </c>
      <c r="RS36" s="10">
        <v>-4.1227229141156903E-2</v>
      </c>
      <c r="RT36" s="10" t="s">
        <v>891</v>
      </c>
      <c r="RU36" s="10" t="s">
        <v>891</v>
      </c>
      <c r="RV36" s="10">
        <v>0.13971291866242502</v>
      </c>
      <c r="RW36" s="10">
        <v>0.108433734939516</v>
      </c>
      <c r="RX36" s="10" t="s">
        <v>891</v>
      </c>
      <c r="RY36" s="10" t="s">
        <v>891</v>
      </c>
      <c r="RZ36" s="10" t="s">
        <v>891</v>
      </c>
      <c r="SA36" s="10">
        <v>0.29972627735686297</v>
      </c>
      <c r="SB36" s="10" t="s">
        <v>891</v>
      </c>
      <c r="SC36" s="10" t="s">
        <v>891</v>
      </c>
      <c r="SD36" s="10">
        <v>-5.8139534950229005E-3</v>
      </c>
      <c r="SE36" s="10" t="s">
        <v>891</v>
      </c>
      <c r="SF36" s="10">
        <v>0.18472468917763099</v>
      </c>
      <c r="SG36" s="10">
        <v>2.1459227479785098E-2</v>
      </c>
      <c r="SH36" s="10" t="s">
        <v>891</v>
      </c>
      <c r="SI36" s="10" t="s">
        <v>891</v>
      </c>
      <c r="SJ36" s="10" t="s">
        <v>891</v>
      </c>
      <c r="SK36" s="10">
        <v>-3.9669421489913405E-2</v>
      </c>
      <c r="SL36" s="10" t="s">
        <v>891</v>
      </c>
      <c r="SM36" s="10" t="s">
        <v>891</v>
      </c>
      <c r="SN36" s="10">
        <v>8.3579444764344507E-2</v>
      </c>
      <c r="SO36" s="10" t="s">
        <v>891</v>
      </c>
      <c r="SP36" s="10" t="s">
        <v>891</v>
      </c>
      <c r="SQ36" s="10">
        <v>6.5068493146483095E-2</v>
      </c>
      <c r="SR36" s="10">
        <v>0.76185273648125706</v>
      </c>
      <c r="SS36" s="10">
        <v>8.0862533685247498E-2</v>
      </c>
      <c r="ST36" s="10">
        <v>3.9325842688518804E-2</v>
      </c>
      <c r="SU36" s="10" t="s">
        <v>891</v>
      </c>
      <c r="SV36" s="10">
        <v>1.31332082551596E-2</v>
      </c>
      <c r="SW36" s="10">
        <v>-2.9508196721033404E-2</v>
      </c>
      <c r="SX36" s="10">
        <v>0.16200716845878102</v>
      </c>
      <c r="SY36" s="10">
        <v>0.20833333333333401</v>
      </c>
      <c r="SZ36" s="10">
        <v>8.8403536107049003E-3</v>
      </c>
      <c r="TA36" s="10">
        <v>3.8361695990770203E-2</v>
      </c>
      <c r="TB36" s="10" t="s">
        <v>891</v>
      </c>
      <c r="TC36" s="10" t="s">
        <v>891</v>
      </c>
      <c r="TD36" s="10" t="s">
        <v>891</v>
      </c>
      <c r="TE36" s="10">
        <v>-7.6335877915055805E-3</v>
      </c>
      <c r="TF36" s="10" t="s">
        <v>891</v>
      </c>
      <c r="TG36" s="10">
        <v>5.65217391090738E-2</v>
      </c>
      <c r="TH36" s="10" t="s">
        <v>891</v>
      </c>
      <c r="TI36" s="10">
        <v>0.115646258496161</v>
      </c>
      <c r="TJ36" s="10">
        <v>-5.1094890510779402E-2</v>
      </c>
      <c r="TK36" s="10" t="s">
        <v>891</v>
      </c>
      <c r="TL36" s="10" t="s">
        <v>891</v>
      </c>
      <c r="TM36" s="10" t="s">
        <v>891</v>
      </c>
      <c r="TN36" s="10">
        <v>6.3541666655424905E-2</v>
      </c>
      <c r="TO36" s="10" t="s">
        <v>891</v>
      </c>
      <c r="TP36" s="10">
        <v>7.0329670326454694E-2</v>
      </c>
      <c r="TQ36" s="10">
        <v>9.7826087042054404E-3</v>
      </c>
      <c r="TR36" s="10">
        <v>0.103896103896104</v>
      </c>
      <c r="TS36" s="10" t="s">
        <v>891</v>
      </c>
      <c r="TT36" s="10" t="s">
        <v>891</v>
      </c>
      <c r="TU36" s="10">
        <v>2.0255063765941998E-2</v>
      </c>
      <c r="TV36" s="10">
        <v>1.8518518527085699E-2</v>
      </c>
      <c r="TW36" s="10" t="s">
        <v>891</v>
      </c>
      <c r="TX36" s="10" t="s">
        <v>891</v>
      </c>
      <c r="TY36" s="10">
        <v>9.6153846148454389E-2</v>
      </c>
      <c r="TZ36" s="10">
        <v>2.5263157899335604E-2</v>
      </c>
      <c r="UA36" s="10">
        <v>-7.4626865671636403E-3</v>
      </c>
      <c r="UB36" s="10">
        <v>-1.8181818181818403E-2</v>
      </c>
      <c r="UC36" s="10">
        <v>2.6720800000000001E-12</v>
      </c>
      <c r="UD36" s="10">
        <v>0.12581699346405201</v>
      </c>
      <c r="UE36" s="10" t="s">
        <v>891</v>
      </c>
      <c r="UF36" s="10" t="s">
        <v>891</v>
      </c>
      <c r="UG36" s="10">
        <v>0.20769230769524899</v>
      </c>
      <c r="UH36" s="10">
        <v>-4.0520984071687999E-2</v>
      </c>
      <c r="UI36" s="10">
        <v>0.169230769236727</v>
      </c>
      <c r="UJ36" s="10" t="s">
        <v>891</v>
      </c>
      <c r="UK36" s="10" t="s">
        <v>891</v>
      </c>
      <c r="UL36" s="10">
        <v>0.30099009900990004</v>
      </c>
      <c r="UM36" s="10" t="s">
        <v>891</v>
      </c>
      <c r="UN36" s="10">
        <v>0.25225225227089104</v>
      </c>
      <c r="UO36" s="10" t="s">
        <v>891</v>
      </c>
      <c r="UP36" s="10" t="s">
        <v>891</v>
      </c>
      <c r="UQ36" s="10" t="s">
        <v>891</v>
      </c>
      <c r="UR36" s="10" t="s">
        <v>891</v>
      </c>
      <c r="US36" s="10">
        <v>0.18899521531822402</v>
      </c>
      <c r="UT36" s="10" t="s">
        <v>891</v>
      </c>
      <c r="UU36" s="10">
        <v>-6.5288356911073708E-2</v>
      </c>
      <c r="UV36" s="10" t="s">
        <v>891</v>
      </c>
      <c r="UW36" s="10">
        <v>7.3429951676708308E-2</v>
      </c>
      <c r="UX36" s="10">
        <v>3.8879999999999996E-12</v>
      </c>
      <c r="UY36" s="10">
        <v>4.6456692913787505E-2</v>
      </c>
      <c r="UZ36" s="10" t="s">
        <v>891</v>
      </c>
      <c r="VA36" s="10" t="s">
        <v>891</v>
      </c>
      <c r="VB36" s="10">
        <v>-0.14626315789762401</v>
      </c>
      <c r="VC36" s="10">
        <v>-4.22535211293203E-2</v>
      </c>
      <c r="VD36" s="10" t="s">
        <v>891</v>
      </c>
      <c r="VE36" s="10">
        <v>-2.5108493490390502E-2</v>
      </c>
      <c r="VF36" s="10">
        <v>-4.2071197407566999E-2</v>
      </c>
      <c r="VG36" s="10" t="s">
        <v>891</v>
      </c>
      <c r="VH36" s="10">
        <v>7.9429735234215704E-2</v>
      </c>
      <c r="VI36" s="10" t="s">
        <v>891</v>
      </c>
      <c r="VJ36" s="10">
        <v>-4.2857142823300796E-2</v>
      </c>
      <c r="VK36" s="10" t="s">
        <v>891</v>
      </c>
      <c r="VL36" s="10" t="s">
        <v>891</v>
      </c>
      <c r="VM36" s="10" t="s">
        <v>891</v>
      </c>
      <c r="VN36" s="10" t="s">
        <v>891</v>
      </c>
      <c r="VO36" s="10">
        <v>0.192307692297606</v>
      </c>
      <c r="VP36" s="10">
        <v>-8.2568807354368903E-2</v>
      </c>
      <c r="VQ36" s="10" t="s">
        <v>891</v>
      </c>
      <c r="VR36" s="10" t="s">
        <v>891</v>
      </c>
      <c r="VS36" s="10" t="s">
        <v>891</v>
      </c>
      <c r="VT36" s="10" t="s">
        <v>891</v>
      </c>
      <c r="VU36" s="10" t="s">
        <v>891</v>
      </c>
      <c r="VV36" s="10">
        <v>9.0909090909090801E-2</v>
      </c>
      <c r="VW36" s="10">
        <v>4.1884299999999998E-12</v>
      </c>
      <c r="VX36" s="10" t="s">
        <v>891</v>
      </c>
      <c r="VY36" s="10" t="s">
        <v>891</v>
      </c>
      <c r="VZ36" s="10">
        <v>-4.0816326513626003E-2</v>
      </c>
      <c r="WA36" s="10" t="s">
        <v>891</v>
      </c>
      <c r="WB36" s="10">
        <v>0.138190954762414</v>
      </c>
      <c r="WC36" s="10" t="s">
        <v>891</v>
      </c>
    </row>
    <row r="37" spans="1:601" x14ac:dyDescent="0.2">
      <c r="A37" s="14">
        <v>37591</v>
      </c>
      <c r="B37" s="10">
        <v>6.1524047454400502E-2</v>
      </c>
      <c r="C37" s="10">
        <v>0.17333333333333301</v>
      </c>
      <c r="D37" s="10" t="s">
        <v>891</v>
      </c>
      <c r="E37" s="10" t="s">
        <v>891</v>
      </c>
      <c r="F37" s="10" t="s">
        <v>891</v>
      </c>
      <c r="G37" s="10">
        <v>2.1671826610668399E-2</v>
      </c>
      <c r="H37" s="10">
        <v>-1.59292035204718E-2</v>
      </c>
      <c r="I37" s="10">
        <v>-6.0759493670886205E-2</v>
      </c>
      <c r="J37" s="10">
        <v>-0.34463276835580103</v>
      </c>
      <c r="K37" s="10">
        <v>7.1547420965058409E-2</v>
      </c>
      <c r="L37" s="10">
        <v>-8.1632653053771889E-2</v>
      </c>
      <c r="M37" s="10">
        <v>-0.16492146596858601</v>
      </c>
      <c r="N37" s="10">
        <v>-6.7189249730232907E-3</v>
      </c>
      <c r="O37" s="10">
        <v>-0.24363636362739102</v>
      </c>
      <c r="P37" s="10">
        <v>-5.1490514905820101E-2</v>
      </c>
      <c r="Q37" s="10">
        <v>-9.11854103276281E-2</v>
      </c>
      <c r="R37" s="10">
        <v>-1.35811293831126E-2</v>
      </c>
      <c r="S37" s="10">
        <v>-0.15123456790123499</v>
      </c>
      <c r="T37" s="10">
        <v>-6.9767441860465199E-2</v>
      </c>
      <c r="U37" s="10">
        <v>-0.108786610884671</v>
      </c>
      <c r="V37" s="10">
        <v>9.3176606443390005E-4</v>
      </c>
      <c r="W37" s="10">
        <v>-4.5009433110789206E-2</v>
      </c>
      <c r="X37" s="10">
        <v>2.9411764700815902E-2</v>
      </c>
      <c r="Y37" s="10">
        <v>-0.164461247637051</v>
      </c>
      <c r="Z37" s="10">
        <v>5.0442477876106305E-2</v>
      </c>
      <c r="AA37" s="10">
        <v>1.7271156857596702E-3</v>
      </c>
      <c r="AB37" s="10">
        <v>1.1834319547309E-2</v>
      </c>
      <c r="AC37" s="10">
        <v>2.9612756264237001E-2</v>
      </c>
      <c r="AD37" s="10">
        <v>-0.23426827495406202</v>
      </c>
      <c r="AE37" s="10">
        <v>6.1855670104811196E-2</v>
      </c>
      <c r="AF37" s="10">
        <v>3.3821871352701601E-3</v>
      </c>
      <c r="AG37" s="10">
        <v>-0.178474576258731</v>
      </c>
      <c r="AH37" s="10">
        <v>-0.21449275362241899</v>
      </c>
      <c r="AI37" s="10">
        <v>-6.3930013442253394E-2</v>
      </c>
      <c r="AJ37" s="10">
        <v>-9.7904915393749598E-2</v>
      </c>
      <c r="AK37" s="10">
        <v>7.7519379844948001E-4</v>
      </c>
      <c r="AL37" s="10">
        <v>-0.218543046365055</v>
      </c>
      <c r="AM37" s="10">
        <v>-5.6683587140439605E-2</v>
      </c>
      <c r="AN37" s="10">
        <v>-0.11890838206640099</v>
      </c>
      <c r="AO37" s="10">
        <v>1.4211886304834201E-2</v>
      </c>
      <c r="AP37" s="10">
        <v>-0.22312373224402801</v>
      </c>
      <c r="AQ37" s="10">
        <v>-4.5855379205789908E-2</v>
      </c>
      <c r="AR37" s="10">
        <v>-0.108860759481278</v>
      </c>
      <c r="AS37" s="10">
        <v>2.4056130972268202E-2</v>
      </c>
      <c r="AT37" s="10">
        <v>-0.18081180811590902</v>
      </c>
      <c r="AU37" s="10">
        <v>-0.12820512821696201</v>
      </c>
      <c r="AV37" s="10">
        <v>-0.18093819806403602</v>
      </c>
      <c r="AW37" s="10">
        <v>-0.37002652519893903</v>
      </c>
      <c r="AX37" s="10">
        <v>6.9355253200211698E-3</v>
      </c>
      <c r="AY37" s="10">
        <v>-0.20320855615260602</v>
      </c>
      <c r="AZ37" s="10">
        <v>-6.7193675890137097E-2</v>
      </c>
      <c r="BA37" s="10">
        <v>2.8985507248624698E-2</v>
      </c>
      <c r="BB37" s="10">
        <v>-5.5865921597339999E-3</v>
      </c>
      <c r="BC37" s="10">
        <v>1.30391173596434E-2</v>
      </c>
      <c r="BD37" s="10">
        <v>-0.20900900900900901</v>
      </c>
      <c r="BE37" s="10" t="s">
        <v>891</v>
      </c>
      <c r="BF37" s="10">
        <v>-0.151515151537367</v>
      </c>
      <c r="BG37" s="10">
        <v>-5.6179775285970797E-2</v>
      </c>
      <c r="BH37" s="10">
        <v>0.146475256634267</v>
      </c>
      <c r="BI37" s="10">
        <v>6.2375160117099003E-2</v>
      </c>
      <c r="BJ37" s="10">
        <v>-0.219178082181958</v>
      </c>
      <c r="BK37" s="10">
        <v>-4.5454545775525101E-3</v>
      </c>
      <c r="BL37" s="10">
        <v>-0.17692307692307702</v>
      </c>
      <c r="BM37" s="10">
        <v>-0.14626865671443601</v>
      </c>
      <c r="BN37" s="10">
        <v>-0.123214285714286</v>
      </c>
      <c r="BO37" s="10">
        <v>7.8758949882944906E-2</v>
      </c>
      <c r="BP37" s="10">
        <v>-2.7644230769036101E-2</v>
      </c>
      <c r="BQ37" s="10">
        <v>-0.13095238095603398</v>
      </c>
      <c r="BR37" s="10">
        <v>-0.28254437869738203</v>
      </c>
      <c r="BS37" s="10">
        <v>-2.9473684210526201E-2</v>
      </c>
      <c r="BT37" s="10">
        <v>-0.15384615384615399</v>
      </c>
      <c r="BU37" s="10">
        <v>-0.24553846153653999</v>
      </c>
      <c r="BV37" s="10">
        <v>0.113821138211382</v>
      </c>
      <c r="BW37" s="10">
        <v>4.5130641326731606E-2</v>
      </c>
      <c r="BX37" s="10">
        <v>-0.10521008402163701</v>
      </c>
      <c r="BY37" s="10">
        <v>-0.11007025759400201</v>
      </c>
      <c r="BZ37" s="10">
        <v>-0.15402691735254601</v>
      </c>
      <c r="CA37" s="10">
        <v>1.0624169996630699E-2</v>
      </c>
      <c r="CB37" s="10">
        <v>-0.138576779014806</v>
      </c>
      <c r="CC37" s="10">
        <v>-0.128558310366225</v>
      </c>
      <c r="CD37" s="10">
        <v>-6.3999999998746102E-2</v>
      </c>
      <c r="CE37" s="10">
        <v>-6.1012812690665101E-2</v>
      </c>
      <c r="CF37" s="10">
        <v>0.177064220183487</v>
      </c>
      <c r="CG37" s="10">
        <v>8.1314878896090709E-2</v>
      </c>
      <c r="CH37" s="10">
        <v>-4.0012702445220399E-2</v>
      </c>
      <c r="CI37" s="10">
        <v>-0.21062915200703902</v>
      </c>
      <c r="CJ37" s="10">
        <v>-1.0033444824884502E-2</v>
      </c>
      <c r="CK37" s="10">
        <v>-7.1856287440209304E-2</v>
      </c>
      <c r="CL37" s="10">
        <v>-3.3448959376516402E-2</v>
      </c>
      <c r="CM37" s="10">
        <v>3.1753031977845798E-2</v>
      </c>
      <c r="CN37" s="10">
        <v>-0.18292682926671</v>
      </c>
      <c r="CO37" s="10">
        <v>6.1371841155234599E-2</v>
      </c>
      <c r="CP37" s="10">
        <v>-3.9175724638083401E-2</v>
      </c>
      <c r="CQ37" s="10">
        <v>-6.2857142857142903E-2</v>
      </c>
      <c r="CR37" s="10">
        <v>-0.15957154628234801</v>
      </c>
      <c r="CS37" s="10">
        <v>-0.13636363637816601</v>
      </c>
      <c r="CT37" s="10">
        <v>1.4657980456010999E-2</v>
      </c>
      <c r="CU37" s="10">
        <v>-8.0357142860530806E-2</v>
      </c>
      <c r="CV37" s="10">
        <v>-8.6614173228346497E-2</v>
      </c>
      <c r="CW37" s="10">
        <v>4.9063912237352202E-2</v>
      </c>
      <c r="CX37" s="10">
        <v>-1.9230769207602499E-2</v>
      </c>
      <c r="CY37" s="10">
        <v>-0.120418848157802</v>
      </c>
      <c r="CZ37" s="10">
        <v>-8.9032258068962006E-2</v>
      </c>
      <c r="DA37" s="10">
        <v>-0.131410961928703</v>
      </c>
      <c r="DB37" s="10">
        <v>-5.9171597648494299E-2</v>
      </c>
      <c r="DC37" s="10">
        <v>-0.140401146140538</v>
      </c>
      <c r="DD37" s="10">
        <v>-7.5432163393812602E-3</v>
      </c>
      <c r="DE37" s="10">
        <v>-4.1390728476864002E-4</v>
      </c>
      <c r="DF37" s="10">
        <v>-7.0391061438316402E-2</v>
      </c>
      <c r="DG37" s="10">
        <v>0.155531215780985</v>
      </c>
      <c r="DH37" s="10">
        <v>-1.94346289605863E-2</v>
      </c>
      <c r="DI37" s="10">
        <v>-0.19234275294435299</v>
      </c>
      <c r="DJ37" s="10">
        <v>-0.11073825505850399</v>
      </c>
      <c r="DK37" s="10">
        <v>-0.13799999999477799</v>
      </c>
      <c r="DL37" s="10">
        <v>6.3356164389434005E-2</v>
      </c>
      <c r="DM37" s="10">
        <v>-0.112974051896208</v>
      </c>
      <c r="DN37" s="10">
        <v>7.3800736810048005E-4</v>
      </c>
      <c r="DO37" s="10">
        <v>-0.16521739130976101</v>
      </c>
      <c r="DP37" s="10">
        <v>-6.2426383970413703E-2</v>
      </c>
      <c r="DQ37" s="10">
        <v>8.2329317263200308E-2</v>
      </c>
      <c r="DR37" s="10">
        <v>-1.5313390321235401E-2</v>
      </c>
      <c r="DS37" s="10">
        <v>-4.6785088816585607E-2</v>
      </c>
      <c r="DT37" s="10">
        <v>-4.7393364928913799E-3</v>
      </c>
      <c r="DU37" s="10">
        <v>-5.8182860435926201E-2</v>
      </c>
      <c r="DV37" s="10">
        <v>-6.0330108132284704E-2</v>
      </c>
      <c r="DW37" s="10">
        <v>9.4491061667244303E-2</v>
      </c>
      <c r="DX37" s="10">
        <v>-0.13690476190617501</v>
      </c>
      <c r="DY37" s="10">
        <v>-0.12896825397595901</v>
      </c>
      <c r="DZ37" s="10">
        <v>9.7659402716323604E-2</v>
      </c>
      <c r="EA37" s="10">
        <v>-0.109839816937297</v>
      </c>
      <c r="EB37" s="10">
        <v>6.2274729678187597E-2</v>
      </c>
      <c r="EC37" s="10">
        <v>-0.24297370804654603</v>
      </c>
      <c r="ED37" s="10">
        <v>5.5423594794765697E-3</v>
      </c>
      <c r="EE37" s="10">
        <v>-4.43349753694584E-2</v>
      </c>
      <c r="EF37" s="10">
        <v>-5.1047120434708902E-2</v>
      </c>
      <c r="EG37" s="10">
        <v>-0.17768595040818</v>
      </c>
      <c r="EH37" s="10">
        <v>-7.2625698310334205E-2</v>
      </c>
      <c r="EI37" s="10">
        <v>-9.0016366554419597E-3</v>
      </c>
      <c r="EJ37" s="10">
        <v>-4.48717948717949E-2</v>
      </c>
      <c r="EK37" s="10">
        <v>-8.7113247230230395E-2</v>
      </c>
      <c r="EL37" s="10">
        <v>-0.15059221658781</v>
      </c>
      <c r="EM37" s="10">
        <v>-0.105813953488372</v>
      </c>
      <c r="EN37" s="10">
        <v>-0.12566371683679201</v>
      </c>
      <c r="EO37" s="10">
        <v>2.9940119763533599E-2</v>
      </c>
      <c r="EP37" s="10">
        <v>-7.93546262609367E-2</v>
      </c>
      <c r="EQ37" s="10">
        <v>-0.31073446327295301</v>
      </c>
      <c r="ER37" s="10">
        <v>-0.112244897979765</v>
      </c>
      <c r="ES37" s="10">
        <v>-4.2384105953907694E-2</v>
      </c>
      <c r="ET37" s="10">
        <v>-0.219072164944209</v>
      </c>
      <c r="EU37" s="10">
        <v>-0.19795221841643301</v>
      </c>
      <c r="EV37" s="10">
        <v>-9.7087378632966709E-2</v>
      </c>
      <c r="EW37" s="10">
        <v>8.3287046135012602E-2</v>
      </c>
      <c r="EX37" s="10">
        <v>-5.9833506770463202E-2</v>
      </c>
      <c r="EY37" s="10">
        <v>-0.1669921875</v>
      </c>
      <c r="EZ37" s="10">
        <v>-0.26735598229149199</v>
      </c>
      <c r="FA37" s="10">
        <v>-0.17204301075348</v>
      </c>
      <c r="FB37" s="10">
        <v>-7.1842410185697397E-2</v>
      </c>
      <c r="FC37" s="10">
        <v>-0.12509038322487301</v>
      </c>
      <c r="FD37" s="10">
        <v>-7.3333333329589107E-2</v>
      </c>
      <c r="FE37" s="10">
        <v>-0.1221001220953</v>
      </c>
      <c r="FF37" s="10">
        <v>-0.16959064327485401</v>
      </c>
      <c r="FG37" s="10">
        <v>-2.6812313805380801E-2</v>
      </c>
      <c r="FH37" s="10">
        <v>-9.1922005570696394E-2</v>
      </c>
      <c r="FI37" s="10">
        <v>-0.32297171276121506</v>
      </c>
      <c r="FJ37" s="10">
        <v>-0.13060057197330799</v>
      </c>
      <c r="FK37" s="10">
        <v>-0.18571428571866999</v>
      </c>
      <c r="FL37" s="10">
        <v>-0.31537708128226</v>
      </c>
      <c r="FM37" s="10">
        <v>4.8622366178408E-3</v>
      </c>
      <c r="FN37" s="10">
        <v>-0.18020541549953301</v>
      </c>
      <c r="FO37" s="10">
        <v>4.5958795551167303E-2</v>
      </c>
      <c r="FP37" s="10">
        <v>-2.65755504983358E-2</v>
      </c>
      <c r="FQ37" s="10">
        <v>-0.133182844242244</v>
      </c>
      <c r="FR37" s="10">
        <v>-0.15718015665947602</v>
      </c>
      <c r="FS37" s="10">
        <v>-0.17788018432529701</v>
      </c>
      <c r="FT37" s="10">
        <v>-8.17724988661922E-2</v>
      </c>
      <c r="FU37" s="10">
        <v>5.1294577432996506E-3</v>
      </c>
      <c r="FV37" s="10">
        <v>-0.201009164864587</v>
      </c>
      <c r="FW37" s="10">
        <v>-0.11095796002979399</v>
      </c>
      <c r="FX37" s="10">
        <v>-7.1721311485599307E-2</v>
      </c>
      <c r="FY37" s="10">
        <v>0.34579439254524802</v>
      </c>
      <c r="FZ37" s="10">
        <v>-6.7700258408920896E-2</v>
      </c>
      <c r="GA37" s="10">
        <v>-7.1310116073814295E-2</v>
      </c>
      <c r="GB37" s="10">
        <v>-0.152154793314208</v>
      </c>
      <c r="GC37" s="10">
        <v>-7.2356215231203808E-2</v>
      </c>
      <c r="GD37" s="10">
        <v>3.7884496831688298E-2</v>
      </c>
      <c r="GE37" s="10">
        <v>2.0453289104921599E-2</v>
      </c>
      <c r="GF37" s="10">
        <v>-2.0279167775715302E-2</v>
      </c>
      <c r="GG37" s="10">
        <v>7.5923112144256497E-2</v>
      </c>
      <c r="GH37" s="10">
        <v>7.87824529780254E-2</v>
      </c>
      <c r="GI37" s="10">
        <v>-0.18660287081066801</v>
      </c>
      <c r="GJ37" s="10">
        <v>-7.0129870146363613E-2</v>
      </c>
      <c r="GK37" s="10">
        <v>-0.27777777777777801</v>
      </c>
      <c r="GL37" s="10">
        <v>-9.2695715203591194E-3</v>
      </c>
      <c r="GM37" s="10">
        <v>-9.1666666666666397E-2</v>
      </c>
      <c r="GN37" s="10">
        <v>-5.8407079655981999E-2</v>
      </c>
      <c r="GO37" s="10">
        <v>-0.20925553318003601</v>
      </c>
      <c r="GP37" s="10">
        <v>-5.2926829240106103E-2</v>
      </c>
      <c r="GQ37" s="10">
        <v>-7.8571428583238498E-2</v>
      </c>
      <c r="GR37" s="10">
        <v>-2.74509803742846E-2</v>
      </c>
      <c r="GS37" s="10">
        <v>-0.20804953561942199</v>
      </c>
      <c r="GT37" s="10">
        <v>-0.154471544715447</v>
      </c>
      <c r="GU37" s="10">
        <v>-8.0849326245167191E-2</v>
      </c>
      <c r="GV37" s="10">
        <v>-0.110095735420444</v>
      </c>
      <c r="GW37" s="10">
        <v>-0.21235955056271402</v>
      </c>
      <c r="GX37" s="10">
        <v>1.9337016574585898E-2</v>
      </c>
      <c r="GY37" s="10">
        <v>2.5345622119815801E-2</v>
      </c>
      <c r="GZ37" s="10">
        <v>-0.19896288209607002</v>
      </c>
      <c r="HA37" s="10">
        <v>-0.192488262903066</v>
      </c>
      <c r="HB37" s="10">
        <v>-1.92403798123176E-2</v>
      </c>
      <c r="HC37" s="10">
        <v>-6.9578090309104307E-2</v>
      </c>
      <c r="HD37" s="10">
        <v>-7.6970317287213402E-2</v>
      </c>
      <c r="HE37" s="10">
        <v>-0.22986708365906999</v>
      </c>
      <c r="HF37" s="10">
        <v>1.6353229762731101E-3</v>
      </c>
      <c r="HG37" s="10">
        <v>6.9827586219438395E-2</v>
      </c>
      <c r="HH37" s="10">
        <v>-0.192067736203093</v>
      </c>
      <c r="HI37" s="10">
        <v>2.0310633231001698E-2</v>
      </c>
      <c r="HJ37" s="10">
        <v>7.14285714180527E-2</v>
      </c>
      <c r="HK37" s="10">
        <v>-0.179663763419081</v>
      </c>
      <c r="HL37" s="10">
        <v>3.2314410470724003E-2</v>
      </c>
      <c r="HM37" s="10">
        <v>-9.1438071345677496E-3</v>
      </c>
      <c r="HN37" s="10">
        <v>8.2150858907383793E-3</v>
      </c>
      <c r="HO37" s="10">
        <v>9.3457943941429797E-2</v>
      </c>
      <c r="HP37" s="10">
        <v>-0.143375680571286</v>
      </c>
      <c r="HQ37" s="10">
        <v>7.4019244799301597E-3</v>
      </c>
      <c r="HR37" s="10">
        <v>-4.7619047619047603E-2</v>
      </c>
      <c r="HS37" s="10">
        <v>-9.9672131130411096E-2</v>
      </c>
      <c r="HT37" s="10">
        <v>-1.9360269339987201E-2</v>
      </c>
      <c r="HU37" s="10">
        <v>-0.10109289617894801</v>
      </c>
      <c r="HV37" s="10">
        <v>-0.11086956522385499</v>
      </c>
      <c r="HW37" s="10">
        <v>1.11498257760734E-2</v>
      </c>
      <c r="HX37" s="10">
        <v>-9.2395748168226807E-2</v>
      </c>
      <c r="HY37" s="10">
        <v>-8.6050724638363399E-2</v>
      </c>
      <c r="HZ37" s="10">
        <v>-0.30662020906016701</v>
      </c>
      <c r="IA37" s="10">
        <v>-8.6729857822091111E-2</v>
      </c>
      <c r="IB37" s="10">
        <v>-0.170046471959485</v>
      </c>
      <c r="IC37" s="10">
        <v>-2.3333333337821397E-2</v>
      </c>
      <c r="ID37" s="10" t="s">
        <v>891</v>
      </c>
      <c r="IE37" s="10" t="s">
        <v>891</v>
      </c>
      <c r="IF37" s="10">
        <v>5.8577405934845395E-3</v>
      </c>
      <c r="IG37" s="10" t="s">
        <v>891</v>
      </c>
      <c r="IH37" s="10" t="s">
        <v>891</v>
      </c>
      <c r="II37" s="10" t="s">
        <v>891</v>
      </c>
      <c r="IJ37" s="10" t="s">
        <v>891</v>
      </c>
      <c r="IK37" s="10" t="s">
        <v>891</v>
      </c>
      <c r="IL37" s="10">
        <v>-3.65296803652976E-2</v>
      </c>
      <c r="IM37" s="10">
        <v>2.3809523808394899E-2</v>
      </c>
      <c r="IN37" s="10">
        <v>0.103515624994791</v>
      </c>
      <c r="IO37" s="10">
        <v>-5.2356020945205596E-3</v>
      </c>
      <c r="IP37" s="10">
        <v>1.43884892086332E-2</v>
      </c>
      <c r="IQ37" s="10">
        <v>-4.1493775933610904E-3</v>
      </c>
      <c r="IR37" s="10" t="s">
        <v>891</v>
      </c>
      <c r="IS37" s="10">
        <v>-0.157965645000887</v>
      </c>
      <c r="IT37" s="10" t="s">
        <v>891</v>
      </c>
      <c r="IU37" s="10">
        <v>-9.570312499458529E-2</v>
      </c>
      <c r="IV37" s="10" t="s">
        <v>891</v>
      </c>
      <c r="IW37" s="10" t="s">
        <v>891</v>
      </c>
      <c r="IX37" s="10">
        <v>-9.16666666481845E-2</v>
      </c>
      <c r="IY37" s="10" t="s">
        <v>891</v>
      </c>
      <c r="IZ37" s="10">
        <v>7.2571050874814094E-2</v>
      </c>
      <c r="JA37" s="10" t="s">
        <v>891</v>
      </c>
      <c r="JB37" s="10" t="s">
        <v>891</v>
      </c>
      <c r="JC37" s="10">
        <v>-5.9701492529158406E-2</v>
      </c>
      <c r="JD37" s="10">
        <v>-0.113333333319692</v>
      </c>
      <c r="JE37" s="10" t="s">
        <v>891</v>
      </c>
      <c r="JF37" s="10">
        <v>-1.6969407290354E-2</v>
      </c>
      <c r="JG37" s="10" t="s">
        <v>891</v>
      </c>
      <c r="JH37" s="10">
        <v>-2.0607375279594803E-2</v>
      </c>
      <c r="JI37" s="10">
        <v>-0.10100334449497901</v>
      </c>
      <c r="JJ37" s="10">
        <v>-0.39463163905333404</v>
      </c>
      <c r="JK37" s="10">
        <v>-5.30726257151879E-2</v>
      </c>
      <c r="JL37" s="10" t="s">
        <v>891</v>
      </c>
      <c r="JM37" s="10" t="s">
        <v>891</v>
      </c>
      <c r="JN37" s="10" t="s">
        <v>891</v>
      </c>
      <c r="JO37" s="10">
        <v>-0.118750000009058</v>
      </c>
      <c r="JP37" s="10">
        <v>-4.9289099526066603E-2</v>
      </c>
      <c r="JQ37" s="10">
        <v>-0.30077519379964501</v>
      </c>
      <c r="JR37" s="10" t="s">
        <v>891</v>
      </c>
      <c r="JS37" s="10" t="s">
        <v>891</v>
      </c>
      <c r="JT37" s="10" t="s">
        <v>891</v>
      </c>
      <c r="JU37" s="10">
        <v>-0.14299242422087902</v>
      </c>
      <c r="JV37" s="10">
        <v>-1.46978769809421E-2</v>
      </c>
      <c r="JW37" s="10">
        <v>-0.15492957747077202</v>
      </c>
      <c r="JX37" s="10">
        <v>-0.15492957745704602</v>
      </c>
      <c r="JY37" s="10">
        <v>-5.99173553775161E-2</v>
      </c>
      <c r="JZ37" s="10" t="s">
        <v>891</v>
      </c>
      <c r="KA37" s="10">
        <v>-9.7178683386351605E-2</v>
      </c>
      <c r="KB37" s="10">
        <v>-1.7241379310345199E-2</v>
      </c>
      <c r="KC37" s="10" t="s">
        <v>891</v>
      </c>
      <c r="KD37" s="10">
        <v>1.78571428827272E-2</v>
      </c>
      <c r="KE37" s="10">
        <v>-0.26288499025950601</v>
      </c>
      <c r="KF37" s="10">
        <v>5.2631578963207207E-2</v>
      </c>
      <c r="KG37" s="10">
        <v>-0.155844155851839</v>
      </c>
      <c r="KH37" s="10">
        <v>-1.5151515149402901E-2</v>
      </c>
      <c r="KI37" s="10">
        <v>-0.18288288290665</v>
      </c>
      <c r="KJ37" s="10">
        <v>6.1538461541982906E-2</v>
      </c>
      <c r="KK37" s="10">
        <v>-2.9166666662025099E-2</v>
      </c>
      <c r="KL37" s="10" t="s">
        <v>891</v>
      </c>
      <c r="KM37" s="10">
        <v>-0.27662337660300401</v>
      </c>
      <c r="KN37" s="10">
        <v>-0.124579124575371</v>
      </c>
      <c r="KO37" s="10">
        <v>-0.32134831460743896</v>
      </c>
      <c r="KP37" s="10">
        <v>6.9230769233695699E-2</v>
      </c>
      <c r="KQ37" s="10" t="s">
        <v>891</v>
      </c>
      <c r="KR37" s="10">
        <v>-2.0202020210744499E-2</v>
      </c>
      <c r="KS37" s="10" t="s">
        <v>891</v>
      </c>
      <c r="KT37" s="10">
        <v>-0.115469178105051</v>
      </c>
      <c r="KU37" s="10" t="s">
        <v>891</v>
      </c>
      <c r="KV37" s="10">
        <v>-7.4285714295056912E-2</v>
      </c>
      <c r="KW37" s="10">
        <v>-8.3333333435057205E-3</v>
      </c>
      <c r="KX37" s="10" t="s">
        <v>891</v>
      </c>
      <c r="KY37" s="10" t="s">
        <v>891</v>
      </c>
      <c r="KZ37" s="10">
        <v>-4.7456857411315001E-2</v>
      </c>
      <c r="LA37" s="10">
        <v>-0.18485639687340702</v>
      </c>
      <c r="LB37" s="10">
        <v>1.31578947368416E-2</v>
      </c>
      <c r="LC37" s="10" t="s">
        <v>891</v>
      </c>
      <c r="LD37" s="10">
        <v>0.14148681055155898</v>
      </c>
      <c r="LE37" s="10">
        <v>5.75000000000001E-2</v>
      </c>
      <c r="LF37" s="10">
        <v>-8.5714285605617002E-3</v>
      </c>
      <c r="LG37" s="10" t="s">
        <v>891</v>
      </c>
      <c r="LH37" s="10">
        <v>-0.185483870969742</v>
      </c>
      <c r="LI37" s="10">
        <v>-2.7027027016000901E-2</v>
      </c>
      <c r="LJ37" s="10">
        <v>-6.3694267514521105E-2</v>
      </c>
      <c r="LK37" s="10" t="s">
        <v>891</v>
      </c>
      <c r="LL37" s="10">
        <v>-5.1282051273103299E-2</v>
      </c>
      <c r="LM37" s="10" t="s">
        <v>891</v>
      </c>
      <c r="LN37" s="10" t="s">
        <v>891</v>
      </c>
      <c r="LO37" s="10" t="s">
        <v>891</v>
      </c>
      <c r="LP37" s="10" t="s">
        <v>891</v>
      </c>
      <c r="LQ37" s="10">
        <v>-2.72373540881574E-2</v>
      </c>
      <c r="LR37" s="10">
        <v>3.34507042254071E-2</v>
      </c>
      <c r="LS37" s="10">
        <v>8.79120879069442E-2</v>
      </c>
      <c r="LT37" s="10" t="s">
        <v>891</v>
      </c>
      <c r="LU37" s="10" t="s">
        <v>891</v>
      </c>
      <c r="LV37" s="10">
        <v>5.5555555560059096E-2</v>
      </c>
      <c r="LW37" s="10">
        <v>-6.3097514346170197E-2</v>
      </c>
      <c r="LX37" s="10">
        <v>-0.206275681739023</v>
      </c>
      <c r="LY37" s="10">
        <v>6.0506050610479804E-2</v>
      </c>
      <c r="LZ37" s="10">
        <v>-0.31288888888609001</v>
      </c>
      <c r="MA37" s="10">
        <v>-3.35570470375968E-3</v>
      </c>
      <c r="MB37" s="10">
        <v>4.5226130640406897E-2</v>
      </c>
      <c r="MC37" s="10" t="s">
        <v>891</v>
      </c>
      <c r="MD37" s="10" t="s">
        <v>891</v>
      </c>
      <c r="ME37" s="10">
        <v>-5.932203389422E-2</v>
      </c>
      <c r="MF37" s="10" t="s">
        <v>891</v>
      </c>
      <c r="MG37" s="10" t="s">
        <v>891</v>
      </c>
      <c r="MH37" s="10" t="s">
        <v>891</v>
      </c>
      <c r="MI37" s="10">
        <v>-6.4181896662899598E-2</v>
      </c>
      <c r="MJ37" s="10" t="s">
        <v>891</v>
      </c>
      <c r="MK37" s="10">
        <v>1.3559322046299701E-2</v>
      </c>
      <c r="ML37" s="10">
        <v>-6.6091954022837199E-2</v>
      </c>
      <c r="MM37" s="10" t="s">
        <v>891</v>
      </c>
      <c r="MN37" s="10" t="s">
        <v>891</v>
      </c>
      <c r="MO37" s="10" t="s">
        <v>891</v>
      </c>
      <c r="MP37" s="10" t="s">
        <v>891</v>
      </c>
      <c r="MQ37" s="10" t="s">
        <v>891</v>
      </c>
      <c r="MR37" s="10">
        <v>-5.3475935828248604E-2</v>
      </c>
      <c r="MS37" s="10">
        <v>-7.6219512195122005E-2</v>
      </c>
      <c r="MT37" s="10" t="s">
        <v>891</v>
      </c>
      <c r="MU37" s="10" t="s">
        <v>891</v>
      </c>
      <c r="MV37" s="10">
        <v>-2.9774127296198299E-2</v>
      </c>
      <c r="MW37" s="10" t="s">
        <v>891</v>
      </c>
      <c r="MX37" s="10" t="s">
        <v>891</v>
      </c>
      <c r="MY37" s="10">
        <v>-5.66037735926255E-2</v>
      </c>
      <c r="MZ37" s="10" t="s">
        <v>891</v>
      </c>
      <c r="NA37" s="10" t="s">
        <v>891</v>
      </c>
      <c r="NB37" s="10" t="s">
        <v>891</v>
      </c>
      <c r="NC37" s="10">
        <v>-0.520000000006556</v>
      </c>
      <c r="ND37" s="10" t="s">
        <v>891</v>
      </c>
      <c r="NE37" s="10">
        <v>8.5106382978723791E-2</v>
      </c>
      <c r="NF37" s="10" t="s">
        <v>891</v>
      </c>
      <c r="NG37" s="10" t="s">
        <v>891</v>
      </c>
      <c r="NH37" s="10" t="s">
        <v>891</v>
      </c>
      <c r="NI37" s="10" t="s">
        <v>891</v>
      </c>
      <c r="NJ37" s="10">
        <v>-6.4285714295540405E-2</v>
      </c>
      <c r="NK37" s="10">
        <v>-9.7777777776143812E-2</v>
      </c>
      <c r="NL37" s="10">
        <v>-8.1419624233024707E-2</v>
      </c>
      <c r="NM37" s="10" t="s">
        <v>891</v>
      </c>
      <c r="NN37" s="10">
        <v>-0.159836065582183</v>
      </c>
      <c r="NO37" s="10" t="s">
        <v>891</v>
      </c>
      <c r="NP37" s="10" t="s">
        <v>891</v>
      </c>
      <c r="NQ37" s="10">
        <v>-0.21428571427537102</v>
      </c>
      <c r="NR37" s="10" t="s">
        <v>891</v>
      </c>
      <c r="NS37" s="10" t="s">
        <v>891</v>
      </c>
      <c r="NT37" s="10" t="s">
        <v>891</v>
      </c>
      <c r="NU37" s="10" t="s">
        <v>891</v>
      </c>
      <c r="NV37" s="10" t="s">
        <v>891</v>
      </c>
      <c r="NW37" s="10">
        <v>0.29577464788332497</v>
      </c>
      <c r="NX37" s="10">
        <v>7.6780800000000011E-12</v>
      </c>
      <c r="NY37" s="10">
        <v>-0.211711711716113</v>
      </c>
      <c r="NZ37" s="10">
        <v>0.24999999999699199</v>
      </c>
      <c r="OA37" s="10">
        <v>-0.24103035876781001</v>
      </c>
      <c r="OB37" s="10" t="s">
        <v>891</v>
      </c>
      <c r="OC37" s="10" t="s">
        <v>891</v>
      </c>
      <c r="OD37" s="10" t="s">
        <v>891</v>
      </c>
      <c r="OE37" s="10" t="s">
        <v>891</v>
      </c>
      <c r="OF37" s="10" t="s">
        <v>891</v>
      </c>
      <c r="OG37" s="10" t="s">
        <v>891</v>
      </c>
      <c r="OH37" s="10">
        <v>-7.5657894739002293E-2</v>
      </c>
      <c r="OI37" s="10">
        <v>-0.104395604382478</v>
      </c>
      <c r="OJ37" s="10" t="s">
        <v>891</v>
      </c>
      <c r="OK37" s="10">
        <v>-7.6530612244898197E-2</v>
      </c>
      <c r="OL37" s="10">
        <v>-5.7142857183398697E-3</v>
      </c>
      <c r="OM37" s="10" t="s">
        <v>891</v>
      </c>
      <c r="ON37" s="10">
        <v>-9.1228070175438797E-2</v>
      </c>
      <c r="OO37" s="10" t="s">
        <v>891</v>
      </c>
      <c r="OP37" s="10">
        <v>-4.2553191499187397E-2</v>
      </c>
      <c r="OQ37" s="10">
        <v>2.97872340261407E-2</v>
      </c>
      <c r="OR37" s="10" t="s">
        <v>891</v>
      </c>
      <c r="OS37" s="10">
        <v>-7.1428571427678599E-3</v>
      </c>
      <c r="OT37" s="10" t="s">
        <v>891</v>
      </c>
      <c r="OU37" s="10">
        <v>-7.4074074074074098E-2</v>
      </c>
      <c r="OV37" s="10">
        <v>0.28125000002783901</v>
      </c>
      <c r="OW37" s="10">
        <v>4.4642857163672599E-3</v>
      </c>
      <c r="OX37" s="10" t="s">
        <v>891</v>
      </c>
      <c r="OY37" s="10" t="s">
        <v>891</v>
      </c>
      <c r="OZ37" s="10" t="s">
        <v>891</v>
      </c>
      <c r="PA37" s="10">
        <v>2.5662251655628601E-2</v>
      </c>
      <c r="PB37" s="10">
        <v>0.22500000000748699</v>
      </c>
      <c r="PC37" s="10">
        <v>-3.4582132560573201E-2</v>
      </c>
      <c r="PD37" s="10">
        <v>-0.13793103448320099</v>
      </c>
      <c r="PE37" s="10" t="s">
        <v>891</v>
      </c>
      <c r="PF37" s="10">
        <v>-2.75697753525386E-2</v>
      </c>
      <c r="PG37" s="10" t="s">
        <v>891</v>
      </c>
      <c r="PH37" s="10">
        <v>-5.9035870165911497E-2</v>
      </c>
      <c r="PI37" s="10" t="s">
        <v>891</v>
      </c>
      <c r="PJ37" s="10" t="s">
        <v>891</v>
      </c>
      <c r="PK37" s="10" t="s">
        <v>891</v>
      </c>
      <c r="PL37" s="10">
        <v>-6.5217391304924405E-2</v>
      </c>
      <c r="PM37" s="10">
        <v>2.6852960000000002E-11</v>
      </c>
      <c r="PN37" s="10">
        <v>-8.6776859504132511E-2</v>
      </c>
      <c r="PO37" s="10" t="s">
        <v>891</v>
      </c>
      <c r="PP37" s="10">
        <v>3.2432432466119397E-2</v>
      </c>
      <c r="PQ37" s="10">
        <v>0.13718411554659299</v>
      </c>
      <c r="PR37" s="10">
        <v>-3.5751840168244002E-2</v>
      </c>
      <c r="PS37" s="10" t="s">
        <v>891</v>
      </c>
      <c r="PT37" s="10" t="s">
        <v>891</v>
      </c>
      <c r="PU37" s="10" t="s">
        <v>891</v>
      </c>
      <c r="PV37" s="10">
        <v>-0.122406639007851</v>
      </c>
      <c r="PW37" s="10">
        <v>2.1867115227604601E-2</v>
      </c>
      <c r="PX37" s="10">
        <v>-0.108433734930658</v>
      </c>
      <c r="PY37" s="10" t="s">
        <v>891</v>
      </c>
      <c r="PZ37" s="10" t="s">
        <v>891</v>
      </c>
      <c r="QA37" s="10">
        <v>-6.4406779661016905E-2</v>
      </c>
      <c r="QB37" s="10">
        <v>-6.7073170723638803E-2</v>
      </c>
      <c r="QC37" s="10">
        <v>-3.0054644816170002E-2</v>
      </c>
      <c r="QD37" s="10" t="s">
        <v>891</v>
      </c>
      <c r="QE37" s="10">
        <v>-1.9490254872564099E-2</v>
      </c>
      <c r="QF37" s="10">
        <v>-0.103896103902266</v>
      </c>
      <c r="QG37" s="10">
        <v>4.25531914780704E-2</v>
      </c>
      <c r="QH37" s="10" t="s">
        <v>891</v>
      </c>
      <c r="QI37" s="10">
        <v>-5.6962025319174006E-2</v>
      </c>
      <c r="QJ37" s="10" t="s">
        <v>891</v>
      </c>
      <c r="QK37" s="10">
        <v>-3.3898305094794905E-2</v>
      </c>
      <c r="QL37" s="10" t="s">
        <v>891</v>
      </c>
      <c r="QM37" s="10">
        <v>-8.6673889496045806E-2</v>
      </c>
      <c r="QN37" s="10" t="s">
        <v>891</v>
      </c>
      <c r="QO37" s="10" t="s">
        <v>891</v>
      </c>
      <c r="QP37" s="10" t="s">
        <v>891</v>
      </c>
      <c r="QQ37" s="10">
        <v>-5.8823529408007696E-2</v>
      </c>
      <c r="QR37" s="10">
        <v>-0.189887640467548</v>
      </c>
      <c r="QS37" s="10">
        <v>8.9932499999999999E-12</v>
      </c>
      <c r="QT37" s="10">
        <v>-6.24999999908874E-2</v>
      </c>
      <c r="QU37" s="10" t="s">
        <v>891</v>
      </c>
      <c r="QV37" s="10" t="s">
        <v>891</v>
      </c>
      <c r="QW37" s="10">
        <v>-3.9215686318807607E-3</v>
      </c>
      <c r="QX37" s="10">
        <v>-6.6666666665428503E-2</v>
      </c>
      <c r="QY37" s="10">
        <v>-0.139999999989113</v>
      </c>
      <c r="QZ37" s="10" t="s">
        <v>891</v>
      </c>
      <c r="RA37" s="10" t="s">
        <v>891</v>
      </c>
      <c r="RB37" s="10">
        <v>6.5021300000000003E-12</v>
      </c>
      <c r="RC37" s="10">
        <v>-0.21825962910128399</v>
      </c>
      <c r="RD37" s="10">
        <v>-2.0373514434958301E-2</v>
      </c>
      <c r="RE37" s="10" t="s">
        <v>891</v>
      </c>
      <c r="RF37" s="10">
        <v>-0.13397129187315401</v>
      </c>
      <c r="RG37" s="10" t="s">
        <v>891</v>
      </c>
      <c r="RH37" s="10" t="s">
        <v>891</v>
      </c>
      <c r="RI37" s="10">
        <v>0.10204081633222301</v>
      </c>
      <c r="RJ37" s="10">
        <v>-3.4188034188034101E-2</v>
      </c>
      <c r="RK37" s="10" t="s">
        <v>891</v>
      </c>
      <c r="RL37" s="10" t="s">
        <v>891</v>
      </c>
      <c r="RM37" s="10" t="s">
        <v>891</v>
      </c>
      <c r="RN37" s="10">
        <v>-6.2200956942865204E-2</v>
      </c>
      <c r="RO37" s="10" t="s">
        <v>891</v>
      </c>
      <c r="RP37" s="10" t="s">
        <v>891</v>
      </c>
      <c r="RQ37" s="10" t="s">
        <v>891</v>
      </c>
      <c r="RR37" s="10" t="s">
        <v>891</v>
      </c>
      <c r="RS37" s="10">
        <v>1.5999999985943501E-2</v>
      </c>
      <c r="RT37" s="10" t="s">
        <v>891</v>
      </c>
      <c r="RU37" s="10" t="s">
        <v>891</v>
      </c>
      <c r="RV37" s="10">
        <v>-6.3811922754117803E-2</v>
      </c>
      <c r="RW37" s="10">
        <v>-4.3478260860313499E-2</v>
      </c>
      <c r="RX37" s="10" t="s">
        <v>891</v>
      </c>
      <c r="RY37" s="10" t="s">
        <v>891</v>
      </c>
      <c r="RZ37" s="10" t="s">
        <v>891</v>
      </c>
      <c r="SA37" s="10">
        <v>-0.18000000001064101</v>
      </c>
      <c r="SB37" s="10" t="s">
        <v>891</v>
      </c>
      <c r="SC37" s="10" t="s">
        <v>891</v>
      </c>
      <c r="SD37" s="10">
        <v>5.8479532462119002E-3</v>
      </c>
      <c r="SE37" s="10" t="s">
        <v>891</v>
      </c>
      <c r="SF37" s="10">
        <v>-4.4842050638321494E-2</v>
      </c>
      <c r="SG37" s="10">
        <v>-4.2016997179054903E-2</v>
      </c>
      <c r="SH37" s="10" t="s">
        <v>891</v>
      </c>
      <c r="SI37" s="10" t="s">
        <v>891</v>
      </c>
      <c r="SJ37" s="10" t="s">
        <v>891</v>
      </c>
      <c r="SK37" s="10">
        <v>-7.0567986242702399E-2</v>
      </c>
      <c r="SL37" s="10" t="s">
        <v>891</v>
      </c>
      <c r="SM37" s="10" t="s">
        <v>891</v>
      </c>
      <c r="SN37" s="10">
        <v>-0.11906242008123</v>
      </c>
      <c r="SO37" s="10" t="s">
        <v>891</v>
      </c>
      <c r="SP37" s="10" t="s">
        <v>891</v>
      </c>
      <c r="SQ37" s="10">
        <v>-1.9292604517227002E-2</v>
      </c>
      <c r="SR37" s="10">
        <v>-1.59574468102218E-2</v>
      </c>
      <c r="SS37" s="10">
        <v>-4.8379052370491102E-2</v>
      </c>
      <c r="ST37" s="10">
        <v>-1.0810810817344901E-2</v>
      </c>
      <c r="SU37" s="10" t="s">
        <v>891</v>
      </c>
      <c r="SV37" s="10">
        <v>-8.6386844769500204E-2</v>
      </c>
      <c r="SW37" s="10">
        <v>1.3513513534595801E-2</v>
      </c>
      <c r="SX37" s="10">
        <v>-8.0814312152992104E-2</v>
      </c>
      <c r="SY37" s="10">
        <v>-5.7471264367815696E-2</v>
      </c>
      <c r="SZ37" s="10">
        <v>2.9896907222835001E-2</v>
      </c>
      <c r="TA37" s="10">
        <v>-1.8055555555555599E-2</v>
      </c>
      <c r="TB37" s="10" t="s">
        <v>891</v>
      </c>
      <c r="TC37" s="10" t="s">
        <v>891</v>
      </c>
      <c r="TD37" s="10" t="s">
        <v>891</v>
      </c>
      <c r="TE37" s="10">
        <v>-6.1538461533090498E-2</v>
      </c>
      <c r="TF37" s="10" t="s">
        <v>891</v>
      </c>
      <c r="TG37" s="10">
        <v>4.11522634109462E-3</v>
      </c>
      <c r="TH37" s="10" t="s">
        <v>891</v>
      </c>
      <c r="TI37" s="10">
        <v>6.0975609738818104E-3</v>
      </c>
      <c r="TJ37" s="10">
        <v>1.9964835163462299E-2</v>
      </c>
      <c r="TK37" s="10" t="s">
        <v>891</v>
      </c>
      <c r="TL37" s="10" t="s">
        <v>891</v>
      </c>
      <c r="TM37" s="10" t="s">
        <v>891</v>
      </c>
      <c r="TN37" s="10">
        <v>-0.120470127321127</v>
      </c>
      <c r="TO37" s="10" t="s">
        <v>891</v>
      </c>
      <c r="TP37" s="10">
        <v>-4.2094455852896805E-2</v>
      </c>
      <c r="TQ37" s="10">
        <v>-3.2508073210673602E-2</v>
      </c>
      <c r="TR37" s="10">
        <v>-0.152941176470588</v>
      </c>
      <c r="TS37" s="10" t="s">
        <v>891</v>
      </c>
      <c r="TT37" s="10" t="s">
        <v>891</v>
      </c>
      <c r="TU37" s="10">
        <v>-0.13198529411764701</v>
      </c>
      <c r="TV37" s="10">
        <v>-0.102951432188641</v>
      </c>
      <c r="TW37" s="10" t="s">
        <v>891</v>
      </c>
      <c r="TX37" s="10" t="s">
        <v>891</v>
      </c>
      <c r="TY37" s="10">
        <v>0.14619883040766399</v>
      </c>
      <c r="TZ37" s="10">
        <v>-0.12731006161146399</v>
      </c>
      <c r="UA37" s="10">
        <v>2.2556390977443299E-2</v>
      </c>
      <c r="UB37" s="10">
        <v>5.5555555555555601E-2</v>
      </c>
      <c r="UC37" s="10">
        <v>-3.4567901246855499E-2</v>
      </c>
      <c r="UD37" s="10">
        <v>-3.3381712626995304E-2</v>
      </c>
      <c r="UE37" s="10" t="s">
        <v>891</v>
      </c>
      <c r="UF37" s="10" t="s">
        <v>891</v>
      </c>
      <c r="UG37" s="10">
        <v>6.9701457255025606E-2</v>
      </c>
      <c r="UH37" s="10">
        <v>-1.9607843139836302E-2</v>
      </c>
      <c r="UI37" s="10">
        <v>-0.27631578946727503</v>
      </c>
      <c r="UJ37" s="10" t="s">
        <v>891</v>
      </c>
      <c r="UK37" s="10" t="s">
        <v>891</v>
      </c>
      <c r="UL37" s="10">
        <v>7.6103500761035101E-2</v>
      </c>
      <c r="UM37" s="10" t="s">
        <v>891</v>
      </c>
      <c r="UN37" s="10">
        <v>-2.8776978413151102E-2</v>
      </c>
      <c r="UO37" s="10" t="s">
        <v>891</v>
      </c>
      <c r="UP37" s="10" t="s">
        <v>891</v>
      </c>
      <c r="UQ37" s="10" t="s">
        <v>891</v>
      </c>
      <c r="UR37" s="10" t="s">
        <v>891</v>
      </c>
      <c r="US37" s="10">
        <v>-0.21193829644877502</v>
      </c>
      <c r="UT37" s="10" t="s">
        <v>891</v>
      </c>
      <c r="UU37" s="10">
        <v>-7.5669383009704494E-2</v>
      </c>
      <c r="UV37" s="10" t="s">
        <v>891</v>
      </c>
      <c r="UW37" s="10">
        <v>0.12511251123432898</v>
      </c>
      <c r="UX37" s="10">
        <v>-2.1702127660925198E-2</v>
      </c>
      <c r="UY37" s="10">
        <v>-1.5550539239598499E-2</v>
      </c>
      <c r="UZ37" s="10" t="s">
        <v>891</v>
      </c>
      <c r="VA37" s="10" t="s">
        <v>891</v>
      </c>
      <c r="VB37" s="10">
        <v>4.3462178666198802E-2</v>
      </c>
      <c r="VC37" s="10">
        <v>0.117647058826372</v>
      </c>
      <c r="VD37" s="10" t="s">
        <v>891</v>
      </c>
      <c r="VE37" s="10">
        <v>-8.7440381558028413E-2</v>
      </c>
      <c r="VF37" s="10">
        <v>6.41891891979951E-2</v>
      </c>
      <c r="VG37" s="10" t="s">
        <v>891</v>
      </c>
      <c r="VH37" s="10">
        <v>-3.7853314734601101E-2</v>
      </c>
      <c r="VI37" s="10" t="s">
        <v>891</v>
      </c>
      <c r="VJ37" s="10">
        <v>4.4776119412650604E-2</v>
      </c>
      <c r="VK37" s="10" t="s">
        <v>891</v>
      </c>
      <c r="VL37" s="10" t="s">
        <v>891</v>
      </c>
      <c r="VM37" s="10" t="s">
        <v>891</v>
      </c>
      <c r="VN37" s="10" t="s">
        <v>891</v>
      </c>
      <c r="VO37" s="10">
        <v>-0.22580645161385801</v>
      </c>
      <c r="VP37" s="10">
        <v>1.6666666685199102E-2</v>
      </c>
      <c r="VQ37" s="10" t="s">
        <v>891</v>
      </c>
      <c r="VR37" s="10" t="s">
        <v>891</v>
      </c>
      <c r="VS37" s="10" t="s">
        <v>891</v>
      </c>
      <c r="VT37" s="10" t="s">
        <v>891</v>
      </c>
      <c r="VU37" s="10" t="s">
        <v>891</v>
      </c>
      <c r="VV37" s="10">
        <v>-3.2999999999999999E-16</v>
      </c>
      <c r="VW37" s="10">
        <v>5.7142857012086904E-3</v>
      </c>
      <c r="VX37" s="10" t="s">
        <v>891</v>
      </c>
      <c r="VY37" s="10" t="s">
        <v>891</v>
      </c>
      <c r="VZ37" s="10">
        <v>4.9645390082725602E-2</v>
      </c>
      <c r="WA37" s="10" t="s">
        <v>891</v>
      </c>
      <c r="WB37" s="10">
        <v>-6.6225165562655799E-2</v>
      </c>
      <c r="WC37" s="10" t="s">
        <v>891</v>
      </c>
    </row>
    <row r="38" spans="1:601" x14ac:dyDescent="0.2">
      <c r="A38" s="14">
        <v>37622</v>
      </c>
      <c r="B38" s="10">
        <v>-2.6478375985123899E-3</v>
      </c>
      <c r="C38" s="10">
        <v>-3.2999999999999999E-16</v>
      </c>
      <c r="D38" s="10" t="s">
        <v>891</v>
      </c>
      <c r="E38" s="10" t="s">
        <v>891</v>
      </c>
      <c r="F38" s="10" t="s">
        <v>891</v>
      </c>
      <c r="G38" s="10">
        <v>3.3333333328665803E-2</v>
      </c>
      <c r="H38" s="10">
        <v>-0.15017985612700702</v>
      </c>
      <c r="I38" s="10">
        <v>-0.16711590296495998</v>
      </c>
      <c r="J38" s="10">
        <v>0.117241379311851</v>
      </c>
      <c r="K38" s="10">
        <v>-1.2422360248446999E-2</v>
      </c>
      <c r="L38" s="10">
        <v>-5.5555555542696304E-2</v>
      </c>
      <c r="M38" s="10">
        <v>-0.19435736677116</v>
      </c>
      <c r="N38" s="10">
        <v>-4.1713641497008395E-2</v>
      </c>
      <c r="O38" s="10">
        <v>-7.692307693721151E-2</v>
      </c>
      <c r="P38" s="10">
        <v>-7.8095238087900892E-2</v>
      </c>
      <c r="Q38" s="10">
        <v>-0.10535117055820199</v>
      </c>
      <c r="R38" s="10">
        <v>-9.4202898541923E-2</v>
      </c>
      <c r="S38" s="10">
        <v>-8.7272727272727196E-2</v>
      </c>
      <c r="T38" s="10">
        <v>-6.0000000000000206E-2</v>
      </c>
      <c r="U38" s="10">
        <v>-3.2863849769250997E-2</v>
      </c>
      <c r="V38" s="10">
        <v>-0.10158730157390601</v>
      </c>
      <c r="W38" s="10">
        <v>-9.2285983057384988E-2</v>
      </c>
      <c r="X38" s="10">
        <v>5.7142856855543203E-3</v>
      </c>
      <c r="Y38" s="10">
        <v>-0.14027149321267002</v>
      </c>
      <c r="Z38" s="10">
        <v>-4.6033417678242594E-2</v>
      </c>
      <c r="AA38" s="10">
        <v>7.2164720207810604E-2</v>
      </c>
      <c r="AB38" s="10">
        <v>-9.5029239779296212E-2</v>
      </c>
      <c r="AC38" s="10">
        <v>-0.100110619469027</v>
      </c>
      <c r="AD38" s="10">
        <v>-9.2237616264354103E-2</v>
      </c>
      <c r="AE38" s="10">
        <v>-1.2621359220453E-2</v>
      </c>
      <c r="AF38" s="10">
        <v>-0.13483146065938001</v>
      </c>
      <c r="AG38" s="10">
        <v>-1.74334639917843E-2</v>
      </c>
      <c r="AH38" s="10">
        <v>-0.20110701105691303</v>
      </c>
      <c r="AI38" s="10">
        <v>-8.1236520495089004E-2</v>
      </c>
      <c r="AJ38" s="10">
        <v>-9.8258150945791396E-3</v>
      </c>
      <c r="AK38" s="10">
        <v>-4.1053446940356307E-2</v>
      </c>
      <c r="AL38" s="10">
        <v>3.3898305058483097E-2</v>
      </c>
      <c r="AM38" s="10">
        <v>-0.15605381165919199</v>
      </c>
      <c r="AN38" s="10">
        <v>-6.4159292032239995E-2</v>
      </c>
      <c r="AO38" s="10">
        <v>-7.7070063702487493E-2</v>
      </c>
      <c r="AP38" s="10">
        <v>-5.3959965178335095E-2</v>
      </c>
      <c r="AQ38" s="10">
        <v>-8.3179297604952809E-2</v>
      </c>
      <c r="AR38" s="10">
        <v>-7.1022727296757099E-2</v>
      </c>
      <c r="AS38" s="10">
        <v>-3.2626427406198498E-2</v>
      </c>
      <c r="AT38" s="10">
        <v>-8.3160083179029103E-3</v>
      </c>
      <c r="AU38" s="10">
        <v>-7.8431372538313199E-2</v>
      </c>
      <c r="AV38" s="10">
        <v>-0.19909090909090998</v>
      </c>
      <c r="AW38" s="10">
        <v>-6.1052631578947698E-2</v>
      </c>
      <c r="AX38" s="10">
        <v>7.7168367317821812E-2</v>
      </c>
      <c r="AY38" s="10">
        <v>-9.6644295297930297E-2</v>
      </c>
      <c r="AZ38" s="10">
        <v>-7.2033898319151898E-2</v>
      </c>
      <c r="BA38" s="10">
        <v>-4.4600938957464503E-2</v>
      </c>
      <c r="BB38" s="10">
        <v>-6.1797752819438598E-2</v>
      </c>
      <c r="BC38" s="10">
        <v>-1.18811881275194E-2</v>
      </c>
      <c r="BD38" s="10">
        <v>-1.25284738041005E-2</v>
      </c>
      <c r="BE38" s="10" t="s">
        <v>891</v>
      </c>
      <c r="BF38" s="10">
        <v>-0.112781954903587</v>
      </c>
      <c r="BG38" s="10">
        <v>-0.128571428561878</v>
      </c>
      <c r="BH38" s="10">
        <v>-8.6455331658469303E-3</v>
      </c>
      <c r="BI38" s="10">
        <v>-7.9326923076583705E-2</v>
      </c>
      <c r="BJ38" s="10">
        <v>-4.6783625712196998E-2</v>
      </c>
      <c r="BK38" s="10">
        <v>-5.7684579900218004E-2</v>
      </c>
      <c r="BL38" s="10">
        <v>-8.6448598130841409E-2</v>
      </c>
      <c r="BM38" s="10">
        <v>5.06993007310996E-2</v>
      </c>
      <c r="BN38" s="10">
        <v>3.19076714188729E-2</v>
      </c>
      <c r="BO38" s="10">
        <v>-7.0796460156927893E-2</v>
      </c>
      <c r="BP38" s="10">
        <v>-0.119901112485756</v>
      </c>
      <c r="BQ38" s="10">
        <v>-0.131115459889488</v>
      </c>
      <c r="BR38" s="10">
        <v>0.111340206187762</v>
      </c>
      <c r="BS38" s="10">
        <v>-4.3383947939259499E-3</v>
      </c>
      <c r="BT38" s="10">
        <v>5.68181818181819E-2</v>
      </c>
      <c r="BU38" s="10">
        <v>-4.9755301804500704E-2</v>
      </c>
      <c r="BV38" s="10">
        <v>-9.4890510948905202E-2</v>
      </c>
      <c r="BW38" s="10">
        <v>-0.105681818178655</v>
      </c>
      <c r="BX38" s="10">
        <v>-0.110818933121154</v>
      </c>
      <c r="BY38" s="10">
        <v>-9.2105263173459892E-2</v>
      </c>
      <c r="BZ38" s="10">
        <v>-8.31228955436847E-3</v>
      </c>
      <c r="CA38" s="10">
        <v>-9.0670170843288905E-2</v>
      </c>
      <c r="CB38" s="10">
        <v>-1.0869565207277401E-2</v>
      </c>
      <c r="CC38" s="10">
        <v>-0.10221285565560401</v>
      </c>
      <c r="CD38" s="10">
        <v>-3.8461538464882199E-2</v>
      </c>
      <c r="CE38" s="10">
        <v>1.62443144899285E-2</v>
      </c>
      <c r="CF38" s="10">
        <v>-2.7279812938425702E-2</v>
      </c>
      <c r="CG38" s="10">
        <v>-4.0000000019958501E-2</v>
      </c>
      <c r="CH38" s="10">
        <v>-0.191200793913331</v>
      </c>
      <c r="CI38" s="10">
        <v>-4.9009900978086107E-2</v>
      </c>
      <c r="CJ38" s="10">
        <v>-0.13175675675840101</v>
      </c>
      <c r="CK38" s="10">
        <v>5.3225806472915201E-2</v>
      </c>
      <c r="CL38" s="10">
        <v>-4.3578569617511706E-2</v>
      </c>
      <c r="CM38" s="10">
        <v>1.4639880318164201E-2</v>
      </c>
      <c r="CN38" s="10">
        <v>-0.12636815918157801</v>
      </c>
      <c r="CO38" s="10">
        <v>-0.11158497850636201</v>
      </c>
      <c r="CP38" s="10">
        <v>-0.12797548903668701</v>
      </c>
      <c r="CQ38" s="10">
        <v>-7.0121951219512008E-2</v>
      </c>
      <c r="CR38" s="10">
        <v>-0.14542483659342301</v>
      </c>
      <c r="CS38" s="10">
        <v>6.0150375826735205E-3</v>
      </c>
      <c r="CT38" s="10">
        <v>-0.11075441410555201</v>
      </c>
      <c r="CU38" s="10">
        <v>-5.82524271787834E-2</v>
      </c>
      <c r="CV38" s="10">
        <v>-6.46551724137929E-2</v>
      </c>
      <c r="CW38" s="10">
        <v>-2.1846153861175898E-2</v>
      </c>
      <c r="CX38" s="10">
        <v>-5.9607843122411401E-2</v>
      </c>
      <c r="CY38" s="10">
        <v>6.5476190476688498E-2</v>
      </c>
      <c r="CZ38" s="10">
        <v>-0.11614730877511001</v>
      </c>
      <c r="DA38" s="10">
        <v>7.9827673574486502E-2</v>
      </c>
      <c r="DB38" s="10">
        <v>-5.0314465401157506E-2</v>
      </c>
      <c r="DC38" s="10">
        <v>-2.1666666649280998E-2</v>
      </c>
      <c r="DD38" s="10">
        <v>-1.8156866907224203E-2</v>
      </c>
      <c r="DE38" s="10">
        <v>1.03519668737062E-2</v>
      </c>
      <c r="DF38" s="10">
        <v>6.7307692310072401E-2</v>
      </c>
      <c r="DG38" s="10">
        <v>-9.868017248661641E-2</v>
      </c>
      <c r="DH38" s="10">
        <v>-1.9819819843469599E-2</v>
      </c>
      <c r="DI38" s="10">
        <v>-0.113431151227744</v>
      </c>
      <c r="DJ38" s="10">
        <v>-6.0377358472937508E-2</v>
      </c>
      <c r="DK38" s="10">
        <v>-0.21670533643417902</v>
      </c>
      <c r="DL38" s="10">
        <v>-6.6022544277047096E-2</v>
      </c>
      <c r="DM38" s="10">
        <v>3.3303330333033496E-2</v>
      </c>
      <c r="DN38" s="10">
        <v>-0.12979351032570399</v>
      </c>
      <c r="DO38" s="10">
        <v>-0.216145833333828</v>
      </c>
      <c r="DP38" s="10">
        <v>5.0251256099200807E-3</v>
      </c>
      <c r="DQ38" s="10">
        <v>-0.10204081633121201</v>
      </c>
      <c r="DR38" s="10">
        <v>-5.4972875236511502E-2</v>
      </c>
      <c r="DS38" s="10">
        <v>-0.12309711283956701</v>
      </c>
      <c r="DT38" s="10">
        <v>7.2723671150234107E-2</v>
      </c>
      <c r="DU38" s="10">
        <v>-9.6165550808214095E-2</v>
      </c>
      <c r="DV38" s="10">
        <v>-0.11025641025812399</v>
      </c>
      <c r="DW38" s="10">
        <v>-7.89999999979073E-2</v>
      </c>
      <c r="DX38" s="10">
        <v>-3.44827586247946E-2</v>
      </c>
      <c r="DY38" s="10">
        <v>-0.10068337131337102</v>
      </c>
      <c r="DZ38" s="10">
        <v>-0.10735294118199001</v>
      </c>
      <c r="EA38" s="10">
        <v>-8.4832904898129308E-2</v>
      </c>
      <c r="EB38" s="10">
        <v>-5.6361922709393601E-2</v>
      </c>
      <c r="EC38" s="10">
        <v>-5.3892215562817494E-2</v>
      </c>
      <c r="ED38" s="10">
        <v>9.8425196837565412E-2</v>
      </c>
      <c r="EE38" s="10">
        <v>-0.146907216494846</v>
      </c>
      <c r="EF38" s="10">
        <v>-6.8965517224721107E-2</v>
      </c>
      <c r="EG38" s="10">
        <v>-0.110552763818065</v>
      </c>
      <c r="EH38" s="10">
        <v>-0.16566265061501098</v>
      </c>
      <c r="EI38" s="10">
        <v>-6.7877786955321304E-2</v>
      </c>
      <c r="EJ38" s="10">
        <v>-5.1272245813454999E-2</v>
      </c>
      <c r="EK38" s="10">
        <v>-5.7255676217637802E-2</v>
      </c>
      <c r="EL38" s="10">
        <v>-8.2669322710735696E-2</v>
      </c>
      <c r="EM38" s="10">
        <v>9.8829648894667804E-2</v>
      </c>
      <c r="EN38" s="10">
        <v>3.7651821862360005E-2</v>
      </c>
      <c r="EO38" s="10">
        <v>-9.3023255842062003E-2</v>
      </c>
      <c r="EP38" s="10">
        <v>-2.8612303303719701E-2</v>
      </c>
      <c r="EQ38" s="10">
        <v>0.18852459013741002</v>
      </c>
      <c r="ER38" s="10">
        <v>3.2104637349408903E-2</v>
      </c>
      <c r="ES38" s="10">
        <v>-7.1000461040980997E-2</v>
      </c>
      <c r="ET38" s="10">
        <v>-0.13663366335351498</v>
      </c>
      <c r="EU38" s="10">
        <v>1.1820539999999999E-11</v>
      </c>
      <c r="EV38" s="10">
        <v>-0.100134408595208</v>
      </c>
      <c r="EW38" s="10">
        <v>-7.1844660193248408E-2</v>
      </c>
      <c r="EX38" s="10">
        <v>2.8456316254175298E-2</v>
      </c>
      <c r="EY38" s="10">
        <v>7.3810253872946194E-2</v>
      </c>
      <c r="EZ38" s="10">
        <v>-8.266129032100171E-2</v>
      </c>
      <c r="FA38" s="10">
        <v>-9.0259740258785595E-2</v>
      </c>
      <c r="FB38" s="10">
        <v>4.8689138569468507E-2</v>
      </c>
      <c r="FC38" s="10">
        <v>-4.0495867768595699E-2</v>
      </c>
      <c r="FD38" s="10">
        <v>0.43884892086246302</v>
      </c>
      <c r="FE38" s="10">
        <v>-4.1724617301116505E-3</v>
      </c>
      <c r="FF38" s="10">
        <v>1.0563380281689301E-2</v>
      </c>
      <c r="FG38" s="10">
        <v>1.32653061688215E-3</v>
      </c>
      <c r="FH38" s="10">
        <v>2.4539877309759199E-2</v>
      </c>
      <c r="FI38" s="10">
        <v>0.15381083563150999</v>
      </c>
      <c r="FJ38" s="10">
        <v>-0.107013531766041</v>
      </c>
      <c r="FK38" s="10">
        <v>-0.219298245625658</v>
      </c>
      <c r="FL38" s="10">
        <v>-7.01001430625353E-2</v>
      </c>
      <c r="FM38" s="10">
        <v>-7.9032258083172394E-2</v>
      </c>
      <c r="FN38" s="10">
        <v>-0.13268792710706198</v>
      </c>
      <c r="FO38" s="10">
        <v>-0.120454545438015</v>
      </c>
      <c r="FP38" s="10">
        <v>-8.5803432132882801E-2</v>
      </c>
      <c r="FQ38" s="10">
        <v>-3.9062499997969805E-2</v>
      </c>
      <c r="FR38" s="10">
        <v>-0.124535315980444</v>
      </c>
      <c r="FS38" s="10">
        <v>-0.15022421527573301</v>
      </c>
      <c r="FT38" s="10">
        <v>-4.27860696649262E-2</v>
      </c>
      <c r="FU38" s="10">
        <v>-8.7363304984727302E-2</v>
      </c>
      <c r="FV38" s="10">
        <v>1.95901533702805E-2</v>
      </c>
      <c r="FW38" s="10">
        <v>1.9379844986258801E-2</v>
      </c>
      <c r="FX38" s="10">
        <v>-3.7527593833698004E-2</v>
      </c>
      <c r="FY38" s="10">
        <v>-4.8611111110259397E-2</v>
      </c>
      <c r="FZ38" s="10">
        <v>-4.3237250540765201E-2</v>
      </c>
      <c r="GA38" s="10">
        <v>-5.3571428580909498E-2</v>
      </c>
      <c r="GB38" s="10">
        <v>-5.7399723367872399E-2</v>
      </c>
      <c r="GC38" s="10">
        <v>7.9999999913189495E-3</v>
      </c>
      <c r="GD38" s="10">
        <v>-7.1683168316465498E-2</v>
      </c>
      <c r="GE38" s="10">
        <v>-1.1040139406447699E-2</v>
      </c>
      <c r="GF38" s="10">
        <v>-9.8118279555301502E-2</v>
      </c>
      <c r="GG38" s="10">
        <v>-0.13033953999243</v>
      </c>
      <c r="GH38" s="10">
        <v>-0.124481327787805</v>
      </c>
      <c r="GI38" s="10">
        <v>-5.8823529430443403E-2</v>
      </c>
      <c r="GJ38" s="10">
        <v>8.6592178738589903E-2</v>
      </c>
      <c r="GK38" s="10">
        <v>5.3554040895813504E-3</v>
      </c>
      <c r="GL38" s="10">
        <v>4.4338875696388905E-2</v>
      </c>
      <c r="GM38" s="10">
        <v>-0.12079510703363899</v>
      </c>
      <c r="GN38" s="10">
        <v>-0.11278195490743499</v>
      </c>
      <c r="GO38" s="10">
        <v>1.7811704835990899E-2</v>
      </c>
      <c r="GP38" s="10">
        <v>-5.3051764136686101E-2</v>
      </c>
      <c r="GQ38" s="10">
        <v>-0.11821705427336401</v>
      </c>
      <c r="GR38" s="10">
        <v>6.4919354823599298E-2</v>
      </c>
      <c r="GS38" s="10">
        <v>-0.10711493353720601</v>
      </c>
      <c r="GT38" s="10">
        <v>-5.7692307692307897E-2</v>
      </c>
      <c r="GU38" s="10">
        <v>-1.46601510347193E-2</v>
      </c>
      <c r="GV38" s="10">
        <v>-0.198533007329665</v>
      </c>
      <c r="GW38" s="10">
        <v>1.5361929999999999E-11</v>
      </c>
      <c r="GX38" s="10">
        <v>-9.9728997289972698E-2</v>
      </c>
      <c r="GY38" s="10">
        <v>4.3912572455995405E-2</v>
      </c>
      <c r="GZ38" s="10">
        <v>-2.9642248722316904E-2</v>
      </c>
      <c r="HA38" s="10">
        <v>2.90697674515192E-2</v>
      </c>
      <c r="HB38" s="10">
        <v>-0.12152866240828301</v>
      </c>
      <c r="HC38" s="10">
        <v>-7.1599045328008606E-2</v>
      </c>
      <c r="HD38" s="10">
        <v>-9.8247948566874396E-2</v>
      </c>
      <c r="HE38" s="10">
        <v>-1.5228426414342701E-2</v>
      </c>
      <c r="HF38" s="10">
        <v>-4.1632653070893304E-2</v>
      </c>
      <c r="HG38" s="10">
        <v>-7.3327961326055804E-2</v>
      </c>
      <c r="HH38" s="10">
        <v>-0.18488692772995499</v>
      </c>
      <c r="HI38" s="10">
        <v>-0.10538641687698799</v>
      </c>
      <c r="HJ38" s="10">
        <v>-0.17466666666399799</v>
      </c>
      <c r="HK38" s="10">
        <v>-3.2709579211765802E-2</v>
      </c>
      <c r="HL38" s="10">
        <v>-0.10490693740444601</v>
      </c>
      <c r="HM38" s="10">
        <v>-4.0268456379403801E-2</v>
      </c>
      <c r="HN38" s="10">
        <v>-8.0000000005683206E-2</v>
      </c>
      <c r="HO38" s="10">
        <v>-8.5470085469319806E-2</v>
      </c>
      <c r="HP38" s="10">
        <v>0.14671610170840699</v>
      </c>
      <c r="HQ38" s="10">
        <v>-7.7149155015369703E-2</v>
      </c>
      <c r="HR38" s="10">
        <v>-0.10322580645161301</v>
      </c>
      <c r="HS38" s="10">
        <v>-8.0844865267001395E-2</v>
      </c>
      <c r="HT38" s="10">
        <v>-0.164806866966689</v>
      </c>
      <c r="HU38" s="10">
        <v>-1.06382978452531E-2</v>
      </c>
      <c r="HV38" s="10">
        <v>-7.3349633241107506E-2</v>
      </c>
      <c r="HW38" s="10">
        <v>-0.11371467951574701</v>
      </c>
      <c r="HX38" s="10">
        <v>-7.4324324321297694E-2</v>
      </c>
      <c r="HY38" s="10">
        <v>-8.9197224920836201E-3</v>
      </c>
      <c r="HZ38" s="10">
        <v>-8.9195979907848402E-2</v>
      </c>
      <c r="IA38" s="10">
        <v>-2.59470679960844E-2</v>
      </c>
      <c r="IB38" s="10">
        <v>5.8748403379591495E-3</v>
      </c>
      <c r="IC38" s="10">
        <v>-3.0716723558432003E-2</v>
      </c>
      <c r="ID38" s="10" t="s">
        <v>891</v>
      </c>
      <c r="IE38" s="10" t="s">
        <v>891</v>
      </c>
      <c r="IF38" s="10">
        <v>3.2445923436363204E-2</v>
      </c>
      <c r="IG38" s="10" t="s">
        <v>891</v>
      </c>
      <c r="IH38" s="10" t="s">
        <v>891</v>
      </c>
      <c r="II38" s="10" t="s">
        <v>891</v>
      </c>
      <c r="IJ38" s="10" t="s">
        <v>891</v>
      </c>
      <c r="IK38" s="10" t="s">
        <v>891</v>
      </c>
      <c r="IL38" s="10">
        <v>-7.5829383886255999E-2</v>
      </c>
      <c r="IM38" s="10">
        <v>3.9355992837696502E-2</v>
      </c>
      <c r="IN38" s="10">
        <v>-8.8495575236739107E-2</v>
      </c>
      <c r="IO38" s="10">
        <v>-6.3157894727087202E-2</v>
      </c>
      <c r="IP38" s="10">
        <v>-0.205673758865248</v>
      </c>
      <c r="IQ38" s="10">
        <v>-4.4444444444444405E-2</v>
      </c>
      <c r="IR38" s="10" t="s">
        <v>891</v>
      </c>
      <c r="IS38" s="10">
        <v>0.139999999994737</v>
      </c>
      <c r="IT38" s="10" t="s">
        <v>891</v>
      </c>
      <c r="IU38" s="10">
        <v>2.2894168451765E-2</v>
      </c>
      <c r="IV38" s="10" t="s">
        <v>891</v>
      </c>
      <c r="IW38" s="10" t="s">
        <v>891</v>
      </c>
      <c r="IX38" s="10">
        <v>9.1743119186511509E-3</v>
      </c>
      <c r="IY38" s="10" t="s">
        <v>891</v>
      </c>
      <c r="IZ38" s="10">
        <v>6.4086763784259003E-3</v>
      </c>
      <c r="JA38" s="10" t="s">
        <v>891</v>
      </c>
      <c r="JB38" s="10" t="s">
        <v>891</v>
      </c>
      <c r="JC38" s="10">
        <v>3.1746031766960899E-2</v>
      </c>
      <c r="JD38" s="10">
        <v>9.0225563890147506E-2</v>
      </c>
      <c r="JE38" s="10" t="s">
        <v>891</v>
      </c>
      <c r="JF38" s="10">
        <v>-8.2178458536537796E-2</v>
      </c>
      <c r="JG38" s="10" t="s">
        <v>891</v>
      </c>
      <c r="JH38" s="10">
        <v>-2.7685492788063103E-2</v>
      </c>
      <c r="JI38" s="10">
        <v>-0.121279761888421</v>
      </c>
      <c r="JJ38" s="10">
        <v>0.10094339622998501</v>
      </c>
      <c r="JK38" s="10">
        <v>-2.9498525088575901E-2</v>
      </c>
      <c r="JL38" s="10" t="s">
        <v>891</v>
      </c>
      <c r="JM38" s="10" t="s">
        <v>891</v>
      </c>
      <c r="JN38" s="10" t="s">
        <v>891</v>
      </c>
      <c r="JO38" s="10">
        <v>-4.9645390056095001E-2</v>
      </c>
      <c r="JP38" s="10">
        <v>-6.63010967098705E-2</v>
      </c>
      <c r="JQ38" s="10">
        <v>-0.20842572059794701</v>
      </c>
      <c r="JR38" s="10" t="s">
        <v>891</v>
      </c>
      <c r="JS38" s="10" t="s">
        <v>891</v>
      </c>
      <c r="JT38" s="10" t="s">
        <v>891</v>
      </c>
      <c r="JU38" s="10">
        <v>-0.104972375693955</v>
      </c>
      <c r="JV38" s="10">
        <v>1.3812154697370401E-2</v>
      </c>
      <c r="JW38" s="10">
        <v>0.87499999999007205</v>
      </c>
      <c r="JX38" s="10">
        <v>-0.17444444445249002</v>
      </c>
      <c r="JY38" s="10">
        <v>-0.18131868129896103</v>
      </c>
      <c r="JZ38" s="10" t="s">
        <v>891</v>
      </c>
      <c r="KA38" s="10">
        <v>2.08333333106938E-2</v>
      </c>
      <c r="KB38" s="10">
        <v>-0.114035087719298</v>
      </c>
      <c r="KC38" s="10" t="s">
        <v>891</v>
      </c>
      <c r="KD38" s="10">
        <v>-0.13157894738075998</v>
      </c>
      <c r="KE38" s="10">
        <v>-0.112815359395616</v>
      </c>
      <c r="KF38" s="10">
        <v>-4.9999999979691595E-2</v>
      </c>
      <c r="KG38" s="10">
        <v>-5.7692307713939704E-2</v>
      </c>
      <c r="KH38" s="10">
        <v>-2.56410256634368E-2</v>
      </c>
      <c r="KI38" s="10">
        <v>-8.8754134510793392E-2</v>
      </c>
      <c r="KJ38" s="10">
        <v>-6.1594202897590905E-2</v>
      </c>
      <c r="KK38" s="10">
        <v>2.0144110000000002E-11</v>
      </c>
      <c r="KL38" s="10" t="s">
        <v>891</v>
      </c>
      <c r="KM38" s="10">
        <v>0.17295032912656599</v>
      </c>
      <c r="KN38" s="10">
        <v>-9.6153846153847505E-2</v>
      </c>
      <c r="KO38" s="10">
        <v>1.9867549667698301E-2</v>
      </c>
      <c r="KP38" s="10">
        <v>-0.14820143882515902</v>
      </c>
      <c r="KQ38" s="10" t="s">
        <v>891</v>
      </c>
      <c r="KR38" s="10">
        <v>-0.127147766321695</v>
      </c>
      <c r="KS38" s="10" t="s">
        <v>891</v>
      </c>
      <c r="KT38" s="10">
        <v>-2.0454307868531099E-2</v>
      </c>
      <c r="KU38" s="10" t="s">
        <v>891</v>
      </c>
      <c r="KV38" s="10">
        <v>-2.4691358036327701E-2</v>
      </c>
      <c r="KW38" s="10">
        <v>-3.7815126045093302E-2</v>
      </c>
      <c r="KX38" s="10" t="s">
        <v>891</v>
      </c>
      <c r="KY38" s="10" t="s">
        <v>891</v>
      </c>
      <c r="KZ38" s="10">
        <v>-8.0572109635951697E-2</v>
      </c>
      <c r="LA38" s="10">
        <v>-7.3670723888270506E-2</v>
      </c>
      <c r="LB38" s="10">
        <v>-2.5974025974026097E-2</v>
      </c>
      <c r="LC38" s="10" t="s">
        <v>891</v>
      </c>
      <c r="LD38" s="10">
        <v>-6.51260504201681E-2</v>
      </c>
      <c r="LE38" s="10">
        <v>-3.0732860520094499E-2</v>
      </c>
      <c r="LF38" s="10">
        <v>-7.2046109536434907E-2</v>
      </c>
      <c r="LG38" s="10" t="s">
        <v>891</v>
      </c>
      <c r="LH38" s="10">
        <v>-0.19207920791292399</v>
      </c>
      <c r="LI38" s="10">
        <v>-5.5555555553602795E-2</v>
      </c>
      <c r="LJ38" s="10">
        <v>-7.9931972777019702E-2</v>
      </c>
      <c r="LK38" s="10" t="s">
        <v>891</v>
      </c>
      <c r="LL38" s="10">
        <v>-4.0540540534574503E-2</v>
      </c>
      <c r="LM38" s="10" t="s">
        <v>891</v>
      </c>
      <c r="LN38" s="10" t="s">
        <v>891</v>
      </c>
      <c r="LO38" s="10" t="s">
        <v>891</v>
      </c>
      <c r="LP38" s="10" t="s">
        <v>891</v>
      </c>
      <c r="LQ38" s="10">
        <v>1.23999999952711E-2</v>
      </c>
      <c r="LR38" s="10">
        <v>-8.1771720616469909E-2</v>
      </c>
      <c r="LS38" s="10">
        <v>-1.0101010121732801E-2</v>
      </c>
      <c r="LT38" s="10" t="s">
        <v>891</v>
      </c>
      <c r="LU38" s="10" t="s">
        <v>891</v>
      </c>
      <c r="LV38" s="10">
        <v>0.136842105256444</v>
      </c>
      <c r="LW38" s="10">
        <v>-4.0816326520677099E-2</v>
      </c>
      <c r="LX38" s="10">
        <v>-1.15775602547512E-2</v>
      </c>
      <c r="LY38" s="10">
        <v>5.5759422560941498E-2</v>
      </c>
      <c r="LZ38" s="10">
        <v>-0.19269081500661098</v>
      </c>
      <c r="MA38" s="10">
        <v>-5.6565656570897398E-2</v>
      </c>
      <c r="MB38" s="10">
        <v>-4.8076922885039704E-3</v>
      </c>
      <c r="MC38" s="10" t="s">
        <v>891</v>
      </c>
      <c r="MD38" s="10" t="s">
        <v>891</v>
      </c>
      <c r="ME38" s="10">
        <v>-1.56823490094684E-2</v>
      </c>
      <c r="MF38" s="10" t="s">
        <v>891</v>
      </c>
      <c r="MG38" s="10" t="s">
        <v>891</v>
      </c>
      <c r="MH38" s="10" t="s">
        <v>891</v>
      </c>
      <c r="MI38" s="10">
        <v>-4.6132554803668001E-4</v>
      </c>
      <c r="MJ38" s="10" t="s">
        <v>891</v>
      </c>
      <c r="MK38" s="10">
        <v>2.0066889656558604E-2</v>
      </c>
      <c r="ML38" s="10">
        <v>-4.0000000012851304E-2</v>
      </c>
      <c r="MM38" s="10" t="s">
        <v>891</v>
      </c>
      <c r="MN38" s="10" t="s">
        <v>891</v>
      </c>
      <c r="MO38" s="10" t="s">
        <v>891</v>
      </c>
      <c r="MP38" s="10" t="s">
        <v>891</v>
      </c>
      <c r="MQ38" s="10" t="s">
        <v>891</v>
      </c>
      <c r="MR38" s="10">
        <v>-2.82485875547627E-2</v>
      </c>
      <c r="MS38" s="10">
        <v>0.112211221122112</v>
      </c>
      <c r="MT38" s="10" t="s">
        <v>891</v>
      </c>
      <c r="MU38" s="10" t="s">
        <v>891</v>
      </c>
      <c r="MV38" s="10">
        <v>-9.94708994725437E-2</v>
      </c>
      <c r="MW38" s="10" t="s">
        <v>891</v>
      </c>
      <c r="MX38" s="10" t="s">
        <v>891</v>
      </c>
      <c r="MY38" s="10">
        <v>-9.8399999979949998E-2</v>
      </c>
      <c r="MZ38" s="10" t="s">
        <v>891</v>
      </c>
      <c r="NA38" s="10" t="s">
        <v>891</v>
      </c>
      <c r="NB38" s="10" t="s">
        <v>891</v>
      </c>
      <c r="NC38" s="10">
        <v>0.25</v>
      </c>
      <c r="ND38" s="10" t="s">
        <v>891</v>
      </c>
      <c r="NE38" s="10">
        <v>-6.6666666666666194E-2</v>
      </c>
      <c r="NF38" s="10" t="s">
        <v>891</v>
      </c>
      <c r="NG38" s="10" t="s">
        <v>891</v>
      </c>
      <c r="NH38" s="10" t="s">
        <v>891</v>
      </c>
      <c r="NI38" s="10" t="s">
        <v>891</v>
      </c>
      <c r="NJ38" s="10">
        <v>-4.5801526727516903E-2</v>
      </c>
      <c r="NK38" s="10">
        <v>9.8522167498275498E-2</v>
      </c>
      <c r="NL38" s="10">
        <v>3.9999999988228105E-2</v>
      </c>
      <c r="NM38" s="10" t="s">
        <v>891</v>
      </c>
      <c r="NN38" s="10">
        <v>0.21951219515259701</v>
      </c>
      <c r="NO38" s="10" t="s">
        <v>891</v>
      </c>
      <c r="NP38" s="10" t="s">
        <v>891</v>
      </c>
      <c r="NQ38" s="10">
        <v>-0.50697576468982097</v>
      </c>
      <c r="NR38" s="10" t="s">
        <v>891</v>
      </c>
      <c r="NS38" s="10" t="s">
        <v>891</v>
      </c>
      <c r="NT38" s="10" t="s">
        <v>891</v>
      </c>
      <c r="NU38" s="10" t="s">
        <v>891</v>
      </c>
      <c r="NV38" s="10" t="s">
        <v>891</v>
      </c>
      <c r="NW38" s="10">
        <v>-0.12500000000034001</v>
      </c>
      <c r="NX38" s="10">
        <v>-5.6410256401748002E-2</v>
      </c>
      <c r="NY38" s="10">
        <v>-0.22857142857702101</v>
      </c>
      <c r="NZ38" s="10">
        <v>0.30666666669928805</v>
      </c>
      <c r="OA38" s="10">
        <v>0.10787878788145801</v>
      </c>
      <c r="OB38" s="10" t="s">
        <v>891</v>
      </c>
      <c r="OC38" s="10" t="s">
        <v>891</v>
      </c>
      <c r="OD38" s="10" t="s">
        <v>891</v>
      </c>
      <c r="OE38" s="10" t="s">
        <v>891</v>
      </c>
      <c r="OF38" s="10" t="s">
        <v>891</v>
      </c>
      <c r="OG38" s="10" t="s">
        <v>891</v>
      </c>
      <c r="OH38" s="10">
        <v>-0.14590747329655301</v>
      </c>
      <c r="OI38" s="10">
        <v>7.3619631919510195E-2</v>
      </c>
      <c r="OJ38" s="10" t="s">
        <v>891</v>
      </c>
      <c r="OK38" s="10">
        <v>-1.65745856353588E-2</v>
      </c>
      <c r="OL38" s="10">
        <v>-2.2988505751666801E-2</v>
      </c>
      <c r="OM38" s="10" t="s">
        <v>891</v>
      </c>
      <c r="ON38" s="10">
        <v>-5.4054054054054099E-2</v>
      </c>
      <c r="OO38" s="10" t="s">
        <v>891</v>
      </c>
      <c r="OP38" s="10">
        <v>7.4074074075003403E-3</v>
      </c>
      <c r="OQ38" s="10">
        <v>-2.39669421670397E-2</v>
      </c>
      <c r="OR38" s="10" t="s">
        <v>891</v>
      </c>
      <c r="OS38" s="10">
        <v>-7.7697841714309809E-2</v>
      </c>
      <c r="OT38" s="10" t="s">
        <v>891</v>
      </c>
      <c r="OU38" s="10">
        <v>-0.31267167321288303</v>
      </c>
      <c r="OV38" s="10">
        <v>0.73170731709354797</v>
      </c>
      <c r="OW38" s="10">
        <v>-5.9999999982117497E-2</v>
      </c>
      <c r="OX38" s="10" t="s">
        <v>891</v>
      </c>
      <c r="OY38" s="10" t="s">
        <v>891</v>
      </c>
      <c r="OZ38" s="10" t="s">
        <v>891</v>
      </c>
      <c r="PA38" s="10">
        <v>-0.1</v>
      </c>
      <c r="PB38" s="10">
        <v>-2.04081632726116E-2</v>
      </c>
      <c r="PC38" s="10">
        <v>-0.16417910447799802</v>
      </c>
      <c r="PD38" s="10">
        <v>-5.4999999991887601E-2</v>
      </c>
      <c r="PE38" s="10" t="s">
        <v>891</v>
      </c>
      <c r="PF38" s="10">
        <v>-6.2653132640690196E-2</v>
      </c>
      <c r="PG38" s="10" t="s">
        <v>891</v>
      </c>
      <c r="PH38" s="10">
        <v>-0.113513513516458</v>
      </c>
      <c r="PI38" s="10" t="s">
        <v>891</v>
      </c>
      <c r="PJ38" s="10" t="s">
        <v>891</v>
      </c>
      <c r="PK38" s="10" t="s">
        <v>891</v>
      </c>
      <c r="PL38" s="10">
        <v>-8.3720930234920707E-2</v>
      </c>
      <c r="PM38" s="10">
        <v>-9.8073555178691901E-2</v>
      </c>
      <c r="PN38" s="10">
        <v>-9.0497737556560903E-2</v>
      </c>
      <c r="PO38" s="10" t="s">
        <v>891</v>
      </c>
      <c r="PP38" s="10">
        <v>-9.1099476427942805E-2</v>
      </c>
      <c r="PQ38" s="10">
        <v>1.2890800000000002E-11</v>
      </c>
      <c r="PR38" s="10">
        <v>-9.1603053435114407E-2</v>
      </c>
      <c r="PS38" s="10" t="s">
        <v>891</v>
      </c>
      <c r="PT38" s="10" t="s">
        <v>891</v>
      </c>
      <c r="PU38" s="10" t="s">
        <v>891</v>
      </c>
      <c r="PV38" s="10">
        <v>-0.11347517729640201</v>
      </c>
      <c r="PW38" s="10">
        <v>-3.49794238693426E-2</v>
      </c>
      <c r="PX38" s="10">
        <v>1.6269077286881001E-2</v>
      </c>
      <c r="PY38" s="10" t="s">
        <v>891</v>
      </c>
      <c r="PZ38" s="10" t="s">
        <v>891</v>
      </c>
      <c r="QA38" s="10">
        <v>-3.6231884057972303E-3</v>
      </c>
      <c r="QB38" s="10">
        <v>-1.9607843127639399E-2</v>
      </c>
      <c r="QC38" s="10">
        <v>-0.19802816902437401</v>
      </c>
      <c r="QD38" s="10" t="s">
        <v>891</v>
      </c>
      <c r="QE38" s="10">
        <v>-7.0801223241590411E-2</v>
      </c>
      <c r="QF38" s="10">
        <v>-7.2463768112003196E-2</v>
      </c>
      <c r="QG38" s="10">
        <v>0.21632653064371302</v>
      </c>
      <c r="QH38" s="10" t="s">
        <v>891</v>
      </c>
      <c r="QI38" s="10">
        <v>-4.6979865772635805E-2</v>
      </c>
      <c r="QJ38" s="10" t="s">
        <v>891</v>
      </c>
      <c r="QK38" s="10">
        <v>-5.2631578951557505E-2</v>
      </c>
      <c r="QL38" s="10" t="s">
        <v>891</v>
      </c>
      <c r="QM38" s="10">
        <v>1.4234875440552099E-2</v>
      </c>
      <c r="QN38" s="10" t="s">
        <v>891</v>
      </c>
      <c r="QO38" s="10" t="s">
        <v>891</v>
      </c>
      <c r="QP38" s="10" t="s">
        <v>891</v>
      </c>
      <c r="QQ38" s="10">
        <v>-8.9285714294352114E-2</v>
      </c>
      <c r="QR38" s="10">
        <v>9.5700416089295998E-2</v>
      </c>
      <c r="QS38" s="10">
        <v>4.6478873222948199E-2</v>
      </c>
      <c r="QT38" s="10">
        <v>-7.7192982296557799E-3</v>
      </c>
      <c r="QU38" s="10" t="s">
        <v>891</v>
      </c>
      <c r="QV38" s="10" t="s">
        <v>891</v>
      </c>
      <c r="QW38" s="10">
        <v>3.9370078837612796E-3</v>
      </c>
      <c r="QX38" s="10">
        <v>-9.9999999993582209E-2</v>
      </c>
      <c r="QY38" s="10">
        <v>-0.302325581404916</v>
      </c>
      <c r="QZ38" s="10" t="s">
        <v>891</v>
      </c>
      <c r="RA38" s="10" t="s">
        <v>891</v>
      </c>
      <c r="RB38" s="10">
        <v>-3.89610389668388E-2</v>
      </c>
      <c r="RC38" s="10">
        <v>-0.16970802919708</v>
      </c>
      <c r="RD38" s="10">
        <v>-0.133126167085202</v>
      </c>
      <c r="RE38" s="10" t="s">
        <v>891</v>
      </c>
      <c r="RF38" s="10">
        <v>-3.3149171288782905E-2</v>
      </c>
      <c r="RG38" s="10" t="s">
        <v>891</v>
      </c>
      <c r="RH38" s="10" t="s">
        <v>891</v>
      </c>
      <c r="RI38" s="10">
        <v>-0.185185185172386</v>
      </c>
      <c r="RJ38" s="10">
        <v>-3.9823008849557702E-2</v>
      </c>
      <c r="RK38" s="10" t="s">
        <v>891</v>
      </c>
      <c r="RL38" s="10" t="s">
        <v>891</v>
      </c>
      <c r="RM38" s="10" t="s">
        <v>891</v>
      </c>
      <c r="RN38" s="10">
        <v>2.19387755042002E-2</v>
      </c>
      <c r="RO38" s="10" t="s">
        <v>891</v>
      </c>
      <c r="RP38" s="10" t="s">
        <v>891</v>
      </c>
      <c r="RQ38" s="10" t="s">
        <v>891</v>
      </c>
      <c r="RR38" s="10" t="s">
        <v>891</v>
      </c>
      <c r="RS38" s="10">
        <v>-1.47637795225535E-2</v>
      </c>
      <c r="RT38" s="10" t="s">
        <v>891</v>
      </c>
      <c r="RU38" s="10" t="s">
        <v>891</v>
      </c>
      <c r="RV38" s="10">
        <v>2.5198455829652102E-2</v>
      </c>
      <c r="RW38" s="10">
        <v>-6.8181818199376507E-2</v>
      </c>
      <c r="RX38" s="10" t="s">
        <v>891</v>
      </c>
      <c r="RY38" s="10" t="s">
        <v>891</v>
      </c>
      <c r="RZ38" s="10" t="s">
        <v>891</v>
      </c>
      <c r="SA38" s="10">
        <v>-8.6236933789507711E-2</v>
      </c>
      <c r="SB38" s="10" t="s">
        <v>891</v>
      </c>
      <c r="SC38" s="10" t="s">
        <v>891</v>
      </c>
      <c r="SD38" s="10">
        <v>-0.186046511642219</v>
      </c>
      <c r="SE38" s="10" t="s">
        <v>891</v>
      </c>
      <c r="SF38" s="10">
        <v>6.4516129026358698E-2</v>
      </c>
      <c r="SG38" s="10">
        <v>-0.48684217327713397</v>
      </c>
      <c r="SH38" s="10" t="s">
        <v>891</v>
      </c>
      <c r="SI38" s="10" t="s">
        <v>891</v>
      </c>
      <c r="SJ38" s="10" t="s">
        <v>891</v>
      </c>
      <c r="SK38" s="10">
        <v>-6.48148148206035E-2</v>
      </c>
      <c r="SL38" s="10" t="s">
        <v>891</v>
      </c>
      <c r="SM38" s="10" t="s">
        <v>891</v>
      </c>
      <c r="SN38" s="10">
        <v>-1.5902712824696703E-2</v>
      </c>
      <c r="SO38" s="10" t="s">
        <v>891</v>
      </c>
      <c r="SP38" s="10" t="s">
        <v>891</v>
      </c>
      <c r="SQ38" s="10">
        <v>-0.160655737698119</v>
      </c>
      <c r="SR38" s="10">
        <v>9.5102000000000012E-13</v>
      </c>
      <c r="SS38" s="10">
        <v>-9.1457023050427397E-2</v>
      </c>
      <c r="ST38" s="10">
        <v>-7.8064012656998006E-4</v>
      </c>
      <c r="SU38" s="10" t="s">
        <v>891</v>
      </c>
      <c r="SV38" s="10">
        <v>-0.11316872427983601</v>
      </c>
      <c r="SW38" s="10">
        <v>-2.3666666670126003E-2</v>
      </c>
      <c r="SX38" s="10">
        <v>-2.6845637583893002E-2</v>
      </c>
      <c r="SY38" s="10">
        <v>4.31563925349756E-2</v>
      </c>
      <c r="SZ38" s="10">
        <v>2.9029029012290302E-2</v>
      </c>
      <c r="TA38" s="10">
        <v>3.2531824611032698E-2</v>
      </c>
      <c r="TB38" s="10" t="s">
        <v>891</v>
      </c>
      <c r="TC38" s="10" t="s">
        <v>891</v>
      </c>
      <c r="TD38" s="10" t="s">
        <v>891</v>
      </c>
      <c r="TE38" s="10">
        <v>4.9180327885287201E-2</v>
      </c>
      <c r="TF38" s="10" t="s">
        <v>891</v>
      </c>
      <c r="TG38" s="10">
        <v>-3.2786885253134002E-2</v>
      </c>
      <c r="TH38" s="10" t="s">
        <v>891</v>
      </c>
      <c r="TI38" s="10">
        <v>-0.10909090908770401</v>
      </c>
      <c r="TJ38" s="10">
        <v>-1.1049723809386501E-3</v>
      </c>
      <c r="TK38" s="10" t="s">
        <v>891</v>
      </c>
      <c r="TL38" s="10" t="s">
        <v>891</v>
      </c>
      <c r="TM38" s="10" t="s">
        <v>891</v>
      </c>
      <c r="TN38" s="10">
        <v>2.2330974488272898E-2</v>
      </c>
      <c r="TO38" s="10" t="s">
        <v>891</v>
      </c>
      <c r="TP38" s="10">
        <v>-9.4319399774144913E-2</v>
      </c>
      <c r="TQ38" s="10">
        <v>-3.5380507345147902E-2</v>
      </c>
      <c r="TR38" s="10">
        <v>0.22222222222222202</v>
      </c>
      <c r="TS38" s="10" t="s">
        <v>891</v>
      </c>
      <c r="TT38" s="10" t="s">
        <v>891</v>
      </c>
      <c r="TU38" s="10">
        <v>-4.8601183398185699E-2</v>
      </c>
      <c r="TV38" s="10">
        <v>-3.0769230775076099E-2</v>
      </c>
      <c r="TW38" s="10" t="s">
        <v>891</v>
      </c>
      <c r="TX38" s="10" t="s">
        <v>891</v>
      </c>
      <c r="TY38" s="10">
        <v>1.53061224477002E-2</v>
      </c>
      <c r="TZ38" s="10">
        <v>-0.20470588234574399</v>
      </c>
      <c r="UA38" s="10">
        <v>-5.14705882352944E-2</v>
      </c>
      <c r="UB38" s="10">
        <v>-6.1403508771929696E-2</v>
      </c>
      <c r="UC38" s="10">
        <v>-5.3708439910480299E-2</v>
      </c>
      <c r="UD38" s="10">
        <v>-3.15315315315313E-2</v>
      </c>
      <c r="UE38" s="10" t="s">
        <v>891</v>
      </c>
      <c r="UF38" s="10" t="s">
        <v>891</v>
      </c>
      <c r="UG38" s="10">
        <v>6.2111801303843493E-3</v>
      </c>
      <c r="UH38" s="10">
        <v>-1.7692307676137699E-2</v>
      </c>
      <c r="UI38" s="10">
        <v>-6.36363636314866E-2</v>
      </c>
      <c r="UJ38" s="10" t="s">
        <v>891</v>
      </c>
      <c r="UK38" s="10" t="s">
        <v>891</v>
      </c>
      <c r="UL38" s="10">
        <v>-0.101838755304102</v>
      </c>
      <c r="UM38" s="10" t="s">
        <v>891</v>
      </c>
      <c r="UN38" s="10">
        <v>7.4074074053522799E-3</v>
      </c>
      <c r="UO38" s="10" t="s">
        <v>891</v>
      </c>
      <c r="UP38" s="10" t="s">
        <v>891</v>
      </c>
      <c r="UQ38" s="10" t="s">
        <v>891</v>
      </c>
      <c r="UR38" s="10" t="s">
        <v>891</v>
      </c>
      <c r="US38" s="10">
        <v>-9.8723404252294408E-2</v>
      </c>
      <c r="UT38" s="10" t="s">
        <v>891</v>
      </c>
      <c r="UU38" s="10">
        <v>4.5340050377896006E-2</v>
      </c>
      <c r="UV38" s="10" t="s">
        <v>891</v>
      </c>
      <c r="UW38" s="10">
        <v>-2.95999999758669E-2</v>
      </c>
      <c r="UX38" s="10">
        <v>-4.3497172681971195E-2</v>
      </c>
      <c r="UY38" s="10">
        <v>4.4461401910619501E-2</v>
      </c>
      <c r="UZ38" s="10" t="s">
        <v>891</v>
      </c>
      <c r="VA38" s="10" t="s">
        <v>891</v>
      </c>
      <c r="VB38" s="10">
        <v>2.2450667622693203E-2</v>
      </c>
      <c r="VC38" s="10">
        <v>-7.8947368412972105E-2</v>
      </c>
      <c r="VD38" s="10" t="s">
        <v>891</v>
      </c>
      <c r="VE38" s="10">
        <v>-0.128571428571429</v>
      </c>
      <c r="VF38" s="10">
        <v>1.58730158897071E-2</v>
      </c>
      <c r="VG38" s="10" t="s">
        <v>891</v>
      </c>
      <c r="VH38" s="10">
        <v>-9.0909090909090898E-2</v>
      </c>
      <c r="VI38" s="10" t="s">
        <v>891</v>
      </c>
      <c r="VJ38" s="10">
        <v>-0.16428571427548899</v>
      </c>
      <c r="VK38" s="10" t="s">
        <v>891</v>
      </c>
      <c r="VL38" s="10" t="s">
        <v>891</v>
      </c>
      <c r="VM38" s="10" t="s">
        <v>891</v>
      </c>
      <c r="VN38" s="10" t="s">
        <v>891</v>
      </c>
      <c r="VO38" s="10">
        <v>0.33333333333496501</v>
      </c>
      <c r="VP38" s="10">
        <v>-0.16393442621898602</v>
      </c>
      <c r="VQ38" s="10" t="s">
        <v>891</v>
      </c>
      <c r="VR38" s="10" t="s">
        <v>891</v>
      </c>
      <c r="VS38" s="10" t="s">
        <v>891</v>
      </c>
      <c r="VT38" s="10" t="s">
        <v>891</v>
      </c>
      <c r="VU38" s="10" t="s">
        <v>891</v>
      </c>
      <c r="VV38" s="10">
        <v>-0.1</v>
      </c>
      <c r="VW38" s="10">
        <v>-0.10511363635441801</v>
      </c>
      <c r="VX38" s="10" t="s">
        <v>891</v>
      </c>
      <c r="VY38" s="10" t="s">
        <v>891</v>
      </c>
      <c r="VZ38" s="10">
        <v>-8.7837837827683299E-2</v>
      </c>
      <c r="WA38" s="10" t="s">
        <v>891</v>
      </c>
      <c r="WB38" s="10">
        <v>1.57604413172612E-2</v>
      </c>
      <c r="WC38" s="10" t="s">
        <v>891</v>
      </c>
    </row>
    <row r="39" spans="1:601" x14ac:dyDescent="0.2">
      <c r="A39" s="14">
        <v>37653</v>
      </c>
      <c r="B39" s="10">
        <v>5.0295857962310703E-2</v>
      </c>
      <c r="C39" s="10">
        <v>-9.60451977401134E-2</v>
      </c>
      <c r="D39" s="10" t="s">
        <v>891</v>
      </c>
      <c r="E39" s="10" t="s">
        <v>891</v>
      </c>
      <c r="F39" s="10" t="s">
        <v>891</v>
      </c>
      <c r="G39" s="10">
        <v>-4.1055718467993101E-2</v>
      </c>
      <c r="H39" s="10">
        <v>-0.133064516123785</v>
      </c>
      <c r="I39" s="10">
        <v>-1.0309278350515301E-2</v>
      </c>
      <c r="J39" s="10">
        <v>5.6021341478641497E-2</v>
      </c>
      <c r="K39" s="10">
        <v>7.7544426494346105E-2</v>
      </c>
      <c r="L39" s="10">
        <v>6.2608695650183205E-2</v>
      </c>
      <c r="M39" s="10">
        <v>-0.128514056224899</v>
      </c>
      <c r="N39" s="10">
        <v>1.4234875438506701E-2</v>
      </c>
      <c r="O39" s="10">
        <v>-9.9476439808153502E-2</v>
      </c>
      <c r="P39" s="10">
        <v>-5.3061224495905404E-2</v>
      </c>
      <c r="Q39" s="10">
        <v>1.9744483143786101E-2</v>
      </c>
      <c r="R39" s="10">
        <v>0.152263374494469</v>
      </c>
      <c r="S39" s="10">
        <v>0.17529880478087598</v>
      </c>
      <c r="T39" s="10">
        <v>0.11692726036709701</v>
      </c>
      <c r="U39" s="10">
        <v>-8.4313239815071703E-2</v>
      </c>
      <c r="V39" s="10">
        <v>-9.5276872957031911E-2</v>
      </c>
      <c r="W39" s="10">
        <v>7.71109931005316E-2</v>
      </c>
      <c r="X39" s="10">
        <v>5.7636887629638908E-2</v>
      </c>
      <c r="Y39" s="10">
        <v>-0.46809651474530806</v>
      </c>
      <c r="Z39" s="10">
        <v>0.10263157894736899</v>
      </c>
      <c r="AA39" s="10">
        <v>5.90163934308858E-2</v>
      </c>
      <c r="AB39" s="10">
        <v>-0.107594936726619</v>
      </c>
      <c r="AC39" s="10">
        <v>5.4054054054053106E-2</v>
      </c>
      <c r="AD39" s="10">
        <v>-1.75656127270182E-2</v>
      </c>
      <c r="AE39" s="10">
        <v>-9.1556459644266397E-3</v>
      </c>
      <c r="AF39" s="10">
        <v>0.17458279849620501</v>
      </c>
      <c r="AG39" s="10">
        <v>-4.9621978485286003E-2</v>
      </c>
      <c r="AH39" s="10">
        <v>-1.80072028791461E-2</v>
      </c>
      <c r="AI39" s="10">
        <v>-7.076923076249711E-2</v>
      </c>
      <c r="AJ39" s="10">
        <v>-9.3598336034269106E-2</v>
      </c>
      <c r="AK39" s="10">
        <v>7.3170731707321605E-3</v>
      </c>
      <c r="AL39" s="10">
        <v>-0.16113744075827199</v>
      </c>
      <c r="AM39" s="10">
        <v>-5.3590568060020204E-3</v>
      </c>
      <c r="AN39" s="10">
        <v>6.9047619053444795E-2</v>
      </c>
      <c r="AO39" s="10">
        <v>3.9832285095714896E-2</v>
      </c>
      <c r="AP39" s="10">
        <v>-9.0047393350102492E-2</v>
      </c>
      <c r="AQ39" s="10">
        <v>9.4537815087153004E-2</v>
      </c>
      <c r="AR39" s="10">
        <v>-0.10787172012255</v>
      </c>
      <c r="AS39" s="10">
        <v>5.0180387012134897E-2</v>
      </c>
      <c r="AT39" s="10">
        <v>6.9819819809943104E-2</v>
      </c>
      <c r="AU39" s="10">
        <v>-0.100616016405928</v>
      </c>
      <c r="AV39" s="10">
        <v>-0.275555555555556</v>
      </c>
      <c r="AW39" s="10">
        <v>-0.35320088300220803</v>
      </c>
      <c r="AX39" s="10">
        <v>0.123876123863791</v>
      </c>
      <c r="AY39" s="10">
        <v>-0.134502923970891</v>
      </c>
      <c r="AZ39" s="10">
        <v>-0.10714285714904</v>
      </c>
      <c r="BA39" s="10">
        <v>5.6954436466284002E-2</v>
      </c>
      <c r="BB39" s="10">
        <v>-4.1791044760411802E-2</v>
      </c>
      <c r="BC39" s="10">
        <v>-3.5000000013888401E-3</v>
      </c>
      <c r="BD39" s="10">
        <v>-5.9808612440191498E-2</v>
      </c>
      <c r="BE39" s="10" t="s">
        <v>891</v>
      </c>
      <c r="BF39" s="10">
        <v>7.2267249071270107E-2</v>
      </c>
      <c r="BG39" s="10">
        <v>-8.3032490975114698E-2</v>
      </c>
      <c r="BH39" s="10">
        <v>4.9962714385020306E-2</v>
      </c>
      <c r="BI39" s="10">
        <v>3.96475771098517E-2</v>
      </c>
      <c r="BJ39" s="10">
        <v>-3.0637254907710697E-2</v>
      </c>
      <c r="BK39" s="10">
        <v>-8.7136929450620002E-2</v>
      </c>
      <c r="BL39" s="10">
        <v>-0.171875</v>
      </c>
      <c r="BM39" s="10">
        <v>-7.3170731710929693E-2</v>
      </c>
      <c r="BN39" s="10">
        <v>4.6435578809679301E-2</v>
      </c>
      <c r="BO39" s="10">
        <v>-3.7953795369923E-2</v>
      </c>
      <c r="BP39" s="10">
        <v>-2.5531914875371098E-2</v>
      </c>
      <c r="BQ39" s="10">
        <v>-9.2646207351200199E-3</v>
      </c>
      <c r="BR39" s="10">
        <v>3.7037037226037603E-3</v>
      </c>
      <c r="BS39" s="10">
        <v>3.1512605042017097E-2</v>
      </c>
      <c r="BT39" s="10">
        <v>-4.8089308716187197E-2</v>
      </c>
      <c r="BU39" s="10">
        <v>-9.5454545447183195E-2</v>
      </c>
      <c r="BV39" s="10">
        <v>4.9180327868852299E-2</v>
      </c>
      <c r="BW39" s="10">
        <v>-2.0107238603943901E-2</v>
      </c>
      <c r="BX39" s="10">
        <v>-3.0954428202205699E-2</v>
      </c>
      <c r="BY39" s="10">
        <v>8.1460674167206606E-2</v>
      </c>
      <c r="BZ39" s="10">
        <v>-0.15259510677721902</v>
      </c>
      <c r="CA39" s="10">
        <v>7.9646017697052193E-2</v>
      </c>
      <c r="CB39" s="10">
        <v>0.142131979697976</v>
      </c>
      <c r="CC39" s="10">
        <v>-5.1577669906096406E-2</v>
      </c>
      <c r="CD39" s="10">
        <v>-4.8245614025919301E-2</v>
      </c>
      <c r="CE39" s="10">
        <v>-0.15013054830287201</v>
      </c>
      <c r="CF39" s="10">
        <v>-1.27186009538956E-2</v>
      </c>
      <c r="CG39" s="10">
        <v>1.6666666645787802E-2</v>
      </c>
      <c r="CH39" s="10">
        <v>-0.16396171452351202</v>
      </c>
      <c r="CI39" s="10">
        <v>-0.11907270811819601</v>
      </c>
      <c r="CJ39" s="10">
        <v>0.128906249989716</v>
      </c>
      <c r="CK39" s="10">
        <v>-2.5356576857271402E-2</v>
      </c>
      <c r="CL39" s="10">
        <v>-7.3825503344753796E-2</v>
      </c>
      <c r="CM39" s="10">
        <v>6.0734313836497703E-2</v>
      </c>
      <c r="CN39" s="10">
        <v>-5.1148225464763102E-2</v>
      </c>
      <c r="CO39" s="10">
        <v>-2.2157996146435401E-2</v>
      </c>
      <c r="CP39" s="10">
        <v>4.3336301601949699E-2</v>
      </c>
      <c r="CQ39" s="10">
        <v>-8.03858520900326E-2</v>
      </c>
      <c r="CR39" s="10">
        <v>-0.113037679233935</v>
      </c>
      <c r="CS39" s="10">
        <v>3.3898305128714501E-3</v>
      </c>
      <c r="CT39" s="10">
        <v>-0.184306569351531</v>
      </c>
      <c r="CU39" s="10">
        <v>1.4851485137900701E-2</v>
      </c>
      <c r="CV39" s="10">
        <v>6.8181818181817899E-2</v>
      </c>
      <c r="CW39" s="10">
        <v>4.0506329104262204E-2</v>
      </c>
      <c r="CX39" s="10">
        <v>-8.5365853660020599E-2</v>
      </c>
      <c r="CY39" s="10">
        <v>0.136075949377162</v>
      </c>
      <c r="CZ39" s="10">
        <v>0.12731837173857799</v>
      </c>
      <c r="DA39" s="10">
        <v>-8.9621546334766905E-2</v>
      </c>
      <c r="DB39" s="10">
        <v>-4.6979865782622303E-2</v>
      </c>
      <c r="DC39" s="10">
        <v>-0.12629757784158899</v>
      </c>
      <c r="DD39" s="10">
        <v>0.10294117646565899</v>
      </c>
      <c r="DE39" s="10">
        <v>-2.2400000000000003E-2</v>
      </c>
      <c r="DF39" s="10">
        <v>4.6643913528035902E-2</v>
      </c>
      <c r="DG39" s="10">
        <v>5.8792089774679604E-2</v>
      </c>
      <c r="DH39" s="10">
        <v>-2.4485798249065903E-2</v>
      </c>
      <c r="DI39" s="10">
        <v>7.8337874668622298E-2</v>
      </c>
      <c r="DJ39" s="10">
        <v>-5.4474708174619003E-2</v>
      </c>
      <c r="DK39" s="10">
        <v>-7.6923076921964192E-2</v>
      </c>
      <c r="DL39" s="10">
        <v>-3.8528896686610005E-2</v>
      </c>
      <c r="DM39" s="10">
        <v>-0.2</v>
      </c>
      <c r="DN39" s="10">
        <v>1.8272425232596503E-2</v>
      </c>
      <c r="DO39" s="10">
        <v>-1.3536510000000001E-11</v>
      </c>
      <c r="DP39" s="10">
        <v>-7.5159235665318708E-2</v>
      </c>
      <c r="DQ39" s="10">
        <v>-0.21770833334420503</v>
      </c>
      <c r="DR39" s="10">
        <v>3.3535353525805806E-2</v>
      </c>
      <c r="DS39" s="10">
        <v>0.11863896417398201</v>
      </c>
      <c r="DT39" s="10">
        <v>1.9607843137254801E-2</v>
      </c>
      <c r="DU39" s="10">
        <v>5.1712089437151894E-2</v>
      </c>
      <c r="DV39" s="10">
        <v>-4.9418604662216703E-2</v>
      </c>
      <c r="DW39" s="10">
        <v>-0.19901812689086998</v>
      </c>
      <c r="DX39" s="10">
        <v>7.0921985793314102E-2</v>
      </c>
      <c r="DY39" s="10">
        <v>-1.0498687648997201E-2</v>
      </c>
      <c r="DZ39" s="10">
        <v>2.43902439075507E-2</v>
      </c>
      <c r="EA39" s="10">
        <v>5.0666666678118803E-2</v>
      </c>
      <c r="EB39" s="10">
        <v>2.2335025387892001E-2</v>
      </c>
      <c r="EC39" s="10">
        <v>3.47593582803205E-2</v>
      </c>
      <c r="ED39" s="10">
        <v>-0.143403441693078</v>
      </c>
      <c r="EE39" s="10">
        <v>-3.5714285714286302E-2</v>
      </c>
      <c r="EF39" s="10">
        <v>-0.107692307688626</v>
      </c>
      <c r="EG39" s="10">
        <v>-0.13407821229164399</v>
      </c>
      <c r="EH39" s="10">
        <v>-0.14863968148909901</v>
      </c>
      <c r="EI39" s="10">
        <v>8.6081288359086502E-2</v>
      </c>
      <c r="EJ39" s="10">
        <v>5.2521008403361207E-2</v>
      </c>
      <c r="EK39" s="10">
        <v>1.0710460655216599E-3</v>
      </c>
      <c r="EL39" s="10">
        <v>-1.8973214279785499E-2</v>
      </c>
      <c r="EM39" s="10">
        <v>-1.7645576002018901E-3</v>
      </c>
      <c r="EN39" s="10">
        <v>-0.19560094266099101</v>
      </c>
      <c r="EO39" s="10">
        <v>-4.5512820515309603E-2</v>
      </c>
      <c r="EP39" s="10">
        <v>0.12344689377880301</v>
      </c>
      <c r="EQ39" s="10">
        <v>-0.15909090909930501</v>
      </c>
      <c r="ER39" s="10">
        <v>-0.20015048909041799</v>
      </c>
      <c r="ES39" s="10">
        <v>-0.16441717790343599</v>
      </c>
      <c r="ET39" s="10">
        <v>-3.8759689908260203E-2</v>
      </c>
      <c r="EU39" s="10">
        <v>-6.1500800000000004E-12</v>
      </c>
      <c r="EV39" s="10">
        <v>0.12200772199394801</v>
      </c>
      <c r="EW39" s="10">
        <v>-6.7510548532043899E-2</v>
      </c>
      <c r="EX39" s="10">
        <v>-5.4644808964066103E-3</v>
      </c>
      <c r="EY39" s="10">
        <v>-1.31578947368417E-2</v>
      </c>
      <c r="EZ39" s="10">
        <v>-6.77966101679192E-2</v>
      </c>
      <c r="FA39" s="10">
        <v>0.13562559851134001</v>
      </c>
      <c r="FB39" s="10">
        <v>-6.1699650768278505E-2</v>
      </c>
      <c r="FC39" s="10">
        <v>-0.68181818181818199</v>
      </c>
      <c r="FD39" s="10">
        <v>-0.12136752135449599</v>
      </c>
      <c r="FE39" s="10">
        <v>-4.2185338865834102E-2</v>
      </c>
      <c r="FF39" s="10">
        <v>4.9295774647887501E-2</v>
      </c>
      <c r="FG39" s="10">
        <v>0.30786062953267801</v>
      </c>
      <c r="FH39" s="10">
        <v>-0.20294117647233598</v>
      </c>
      <c r="FI39" s="10">
        <v>9.1362126337242201E-3</v>
      </c>
      <c r="FJ39" s="10">
        <v>-4.3530834340991698E-2</v>
      </c>
      <c r="FK39" s="10">
        <v>-7.7585255516468707E-2</v>
      </c>
      <c r="FL39" s="10">
        <v>-0.112951807223881</v>
      </c>
      <c r="FM39" s="10">
        <v>-4.6312178369982207E-2</v>
      </c>
      <c r="FN39" s="10">
        <v>-4.5197740112994697E-2</v>
      </c>
      <c r="FO39" s="10">
        <v>-1.78571428589318E-2</v>
      </c>
      <c r="FP39" s="10">
        <v>-4.77016478697374E-2</v>
      </c>
      <c r="FQ39" s="10">
        <v>-3.1331592685756603E-2</v>
      </c>
      <c r="FR39" s="10">
        <v>-8.8598402333429013E-2</v>
      </c>
      <c r="FS39" s="10">
        <v>6.9780097323777204E-3</v>
      </c>
      <c r="FT39" s="10">
        <v>0.131926121361713</v>
      </c>
      <c r="FU39" s="10">
        <v>3.9125591727235502E-2</v>
      </c>
      <c r="FV39" s="10">
        <v>-8.4936708860759394E-2</v>
      </c>
      <c r="FW39" s="10">
        <v>-7.8866768763364098E-2</v>
      </c>
      <c r="FX39" s="10">
        <v>1.3363028947068501E-2</v>
      </c>
      <c r="FY39" s="10">
        <v>-3.24858757041461E-2</v>
      </c>
      <c r="FZ39" s="10">
        <v>4.0615384623812395E-2</v>
      </c>
      <c r="GA39" s="10">
        <v>-1.65605095596961E-2</v>
      </c>
      <c r="GB39" s="10">
        <v>-1.8867924523038E-2</v>
      </c>
      <c r="GC39" s="10">
        <v>-9.6650717719454896E-2</v>
      </c>
      <c r="GD39" s="10">
        <v>2.6701570661865199E-2</v>
      </c>
      <c r="GE39" s="10">
        <v>2.1757832997263197E-2</v>
      </c>
      <c r="GF39" s="10">
        <v>6.6808381248648595E-3</v>
      </c>
      <c r="GG39" s="10">
        <v>1.99999999682514E-2</v>
      </c>
      <c r="GH39" s="10">
        <v>-1.4479084048844499E-2</v>
      </c>
      <c r="GI39" s="10">
        <v>0.11419753087463701</v>
      </c>
      <c r="GJ39" s="10">
        <v>-4.5207956614328202E-3</v>
      </c>
      <c r="GK39" s="10">
        <v>1.9175455417066202E-2</v>
      </c>
      <c r="GL39" s="10">
        <v>-4.1979010493569904E-2</v>
      </c>
      <c r="GM39" s="10">
        <v>1.45913089193916E-2</v>
      </c>
      <c r="GN39" s="10">
        <v>-3.2258064467659596E-3</v>
      </c>
      <c r="GO39" s="10">
        <v>-0.30445544554842902</v>
      </c>
      <c r="GP39" s="10">
        <v>0.113043478256662</v>
      </c>
      <c r="GQ39" s="10">
        <v>6.8807339396463893E-3</v>
      </c>
      <c r="GR39" s="10">
        <v>7.1850393688454708E-2</v>
      </c>
      <c r="GS39" s="10">
        <v>3.1847133747093796E-2</v>
      </c>
      <c r="GT39" s="10">
        <v>8.4566596194501891E-3</v>
      </c>
      <c r="GU39" s="10">
        <v>5.0656660425769905E-2</v>
      </c>
      <c r="GV39" s="10">
        <v>-0.25937122128041301</v>
      </c>
      <c r="GW39" s="10">
        <v>-8.8122605372443805E-2</v>
      </c>
      <c r="GX39" s="10">
        <v>6.0658578856153104E-2</v>
      </c>
      <c r="GY39" s="10">
        <v>6.9172932330826997E-2</v>
      </c>
      <c r="GZ39" s="10">
        <v>7.3724007561437099E-2</v>
      </c>
      <c r="HA39" s="10">
        <v>-0.110251450671168</v>
      </c>
      <c r="HB39" s="10">
        <v>7.8167115925697112E-2</v>
      </c>
      <c r="HC39" s="10">
        <v>9.1659028428655601E-2</v>
      </c>
      <c r="HD39" s="10">
        <v>-1.8004866187353603E-2</v>
      </c>
      <c r="HE39" s="10">
        <v>-0.14148936171031301</v>
      </c>
      <c r="HF39" s="10">
        <v>-0.12181069958514501</v>
      </c>
      <c r="HG39" s="10">
        <v>0.117117117098806</v>
      </c>
      <c r="HH39" s="10">
        <v>-0.108158883545796</v>
      </c>
      <c r="HI39" s="10">
        <v>0.11429387544551201</v>
      </c>
      <c r="HJ39" s="10">
        <v>-0.161578947375253</v>
      </c>
      <c r="HK39" s="10">
        <v>2.7374301675977798E-2</v>
      </c>
      <c r="HL39" s="10">
        <v>5.9925093628167697E-2</v>
      </c>
      <c r="HM39" s="10">
        <v>7.4998744661451303E-2</v>
      </c>
      <c r="HN39" s="10">
        <v>3.9603960381957605E-2</v>
      </c>
      <c r="HO39" s="10">
        <v>5.7692307701906302E-2</v>
      </c>
      <c r="HP39" s="10">
        <v>-9.1803278679224096E-2</v>
      </c>
      <c r="HQ39" s="10">
        <v>2.5941422606713598E-2</v>
      </c>
      <c r="HR39" s="10">
        <v>0.13315696649030001</v>
      </c>
      <c r="HS39" s="10">
        <v>6.7082683298613305E-2</v>
      </c>
      <c r="HT39" s="10">
        <v>9.70594737775725E-2</v>
      </c>
      <c r="HU39" s="10">
        <v>-8.5039370101085712E-2</v>
      </c>
      <c r="HV39" s="10">
        <v>0.10924369747120399</v>
      </c>
      <c r="HW39" s="10">
        <v>-8.3402837681179E-4</v>
      </c>
      <c r="HX39" s="10">
        <v>0.13075966307228401</v>
      </c>
      <c r="HY39" s="10">
        <v>7.7922077932116404E-2</v>
      </c>
      <c r="HZ39" s="10">
        <v>-4.5649072764149201E-2</v>
      </c>
      <c r="IA39" s="10">
        <v>-0.129807692304161</v>
      </c>
      <c r="IB39" s="10">
        <v>6.9793411483390508E-2</v>
      </c>
      <c r="IC39" s="10">
        <v>-1.4440433209867801E-2</v>
      </c>
      <c r="ID39" s="10" t="s">
        <v>891</v>
      </c>
      <c r="IE39" s="10" t="s">
        <v>891</v>
      </c>
      <c r="IF39" s="10">
        <v>-3.9199999996795E-2</v>
      </c>
      <c r="IG39" s="10" t="s">
        <v>891</v>
      </c>
      <c r="IH39" s="10" t="s">
        <v>891</v>
      </c>
      <c r="II39" s="10" t="s">
        <v>891</v>
      </c>
      <c r="IJ39" s="10" t="s">
        <v>891</v>
      </c>
      <c r="IK39" s="10" t="s">
        <v>891</v>
      </c>
      <c r="IL39" s="10">
        <v>-8.8888888888888809E-2</v>
      </c>
      <c r="IM39" s="10">
        <v>5.4982817713076209E-3</v>
      </c>
      <c r="IN39" s="10">
        <v>-4.1237113396875601E-2</v>
      </c>
      <c r="IO39" s="10">
        <v>6.7039106138484711E-2</v>
      </c>
      <c r="IP39" s="10">
        <v>-0.34310344827586198</v>
      </c>
      <c r="IQ39" s="10">
        <v>3.4626038781163403E-2</v>
      </c>
      <c r="IR39" s="10" t="s">
        <v>891</v>
      </c>
      <c r="IS39" s="10">
        <v>7.255520501959431E-2</v>
      </c>
      <c r="IT39" s="10" t="s">
        <v>891</v>
      </c>
      <c r="IU39" s="10">
        <v>-8.3574679349482803E-2</v>
      </c>
      <c r="IV39" s="10" t="s">
        <v>891</v>
      </c>
      <c r="IW39" s="10" t="s">
        <v>891</v>
      </c>
      <c r="IX39" s="10">
        <v>8.1081081071661412E-2</v>
      </c>
      <c r="IY39" s="10">
        <v>2.4390243901655003E-2</v>
      </c>
      <c r="IZ39" s="10">
        <v>1.7932228529834501E-2</v>
      </c>
      <c r="JA39" s="10" t="s">
        <v>891</v>
      </c>
      <c r="JB39" s="10" t="s">
        <v>891</v>
      </c>
      <c r="JC39" s="10">
        <v>-0.103857566771471</v>
      </c>
      <c r="JD39" s="10">
        <v>1.13475177297193E-2</v>
      </c>
      <c r="JE39" s="10" t="s">
        <v>891</v>
      </c>
      <c r="JF39" s="10">
        <v>-1.0718954252498801E-2</v>
      </c>
      <c r="JG39" s="10" t="s">
        <v>891</v>
      </c>
      <c r="JH39" s="10">
        <v>1.72413793130872E-2</v>
      </c>
      <c r="JI39" s="10">
        <v>-4.04721753539906E-2</v>
      </c>
      <c r="JJ39" s="10">
        <v>2.34374999889564E-2</v>
      </c>
      <c r="JK39" s="10">
        <v>0.100609756102135</v>
      </c>
      <c r="JL39" s="10" t="s">
        <v>891</v>
      </c>
      <c r="JM39" s="10" t="s">
        <v>891</v>
      </c>
      <c r="JN39" s="10" t="s">
        <v>891</v>
      </c>
      <c r="JO39" s="10">
        <v>5.2631578942158801E-2</v>
      </c>
      <c r="JP39" s="10">
        <v>-1.9217822388150802E-2</v>
      </c>
      <c r="JQ39" s="10">
        <v>-0.185915492960921</v>
      </c>
      <c r="JR39" s="10" t="s">
        <v>891</v>
      </c>
      <c r="JS39" s="10" t="s">
        <v>891</v>
      </c>
      <c r="JT39" s="10" t="s">
        <v>891</v>
      </c>
      <c r="JU39" s="10">
        <v>-0.170212765943418</v>
      </c>
      <c r="JV39" s="10">
        <v>0.152222222201741</v>
      </c>
      <c r="JW39" s="10">
        <v>-0.19047619046724901</v>
      </c>
      <c r="JX39" s="10">
        <v>-8.5714285726546602E-2</v>
      </c>
      <c r="JY39" s="10">
        <v>-3.3519553078856505E-2</v>
      </c>
      <c r="JZ39" s="10" t="s">
        <v>891</v>
      </c>
      <c r="KA39" s="10">
        <v>-2.3454130000000003E-11</v>
      </c>
      <c r="KB39" s="10">
        <v>0.11111111111111101</v>
      </c>
      <c r="KC39" s="10" t="s">
        <v>891</v>
      </c>
      <c r="KD39" s="10">
        <v>4.1666666673923401E-2</v>
      </c>
      <c r="KE39" s="10">
        <v>1.2780308805790702E-2</v>
      </c>
      <c r="KF39" s="10">
        <v>-0.212878787868342</v>
      </c>
      <c r="KG39" s="10">
        <v>-0.16929133860928899</v>
      </c>
      <c r="KH39" s="10">
        <v>-5.1282051530626704E-3</v>
      </c>
      <c r="KI39" s="10">
        <v>-0.131985731275821</v>
      </c>
      <c r="KJ39" s="10">
        <v>-7.5949367085534208E-2</v>
      </c>
      <c r="KK39" s="10">
        <v>-8.6206896563324493E-3</v>
      </c>
      <c r="KL39" s="10" t="s">
        <v>891</v>
      </c>
      <c r="KM39" s="10">
        <v>-3.6996735578539802E-2</v>
      </c>
      <c r="KN39" s="10">
        <v>-6.80851063618578E-2</v>
      </c>
      <c r="KO39" s="10">
        <v>-4.5161290315598006E-2</v>
      </c>
      <c r="KP39" s="10">
        <v>-0.11295681064233699</v>
      </c>
      <c r="KQ39" s="10" t="s">
        <v>891</v>
      </c>
      <c r="KR39" s="10">
        <v>0.132867130251906</v>
      </c>
      <c r="KS39" s="10" t="s">
        <v>891</v>
      </c>
      <c r="KT39" s="10">
        <v>-0.217391304354033</v>
      </c>
      <c r="KU39" s="10" t="s">
        <v>891</v>
      </c>
      <c r="KV39" s="10">
        <v>-0.11320754717636501</v>
      </c>
      <c r="KW39" s="10">
        <v>-3.42857143086382E-2</v>
      </c>
      <c r="KX39" s="10" t="s">
        <v>891</v>
      </c>
      <c r="KY39" s="10" t="s">
        <v>891</v>
      </c>
      <c r="KZ39" s="10">
        <v>4.0983606513564901E-3</v>
      </c>
      <c r="LA39" s="10">
        <v>0.13333333333450501</v>
      </c>
      <c r="LB39" s="10">
        <v>-3.1645569620253097E-2</v>
      </c>
      <c r="LC39" s="10" t="s">
        <v>891</v>
      </c>
      <c r="LD39" s="10">
        <v>-0.11111111111111101</v>
      </c>
      <c r="LE39" s="10">
        <v>-6.1639736684620097E-2</v>
      </c>
      <c r="LF39" s="10">
        <v>8.8308457710104094E-2</v>
      </c>
      <c r="LG39" s="10" t="s">
        <v>891</v>
      </c>
      <c r="LH39" s="10">
        <v>-1.1933174221585501E-2</v>
      </c>
      <c r="LI39" s="10">
        <v>3.7313432831017401E-2</v>
      </c>
      <c r="LJ39" s="10">
        <v>-6.2499999988768207E-2</v>
      </c>
      <c r="LK39" s="10" t="s">
        <v>891</v>
      </c>
      <c r="LL39" s="10">
        <v>1.40845070347453E-2</v>
      </c>
      <c r="LM39" s="10" t="s">
        <v>891</v>
      </c>
      <c r="LN39" s="10" t="s">
        <v>891</v>
      </c>
      <c r="LO39" s="10" t="s">
        <v>891</v>
      </c>
      <c r="LP39" s="10" t="s">
        <v>891</v>
      </c>
      <c r="LQ39" s="10">
        <v>1.444045E-11</v>
      </c>
      <c r="LR39" s="10">
        <v>9.4876660376399507E-3</v>
      </c>
      <c r="LS39" s="10">
        <v>-4.9999999997473704E-2</v>
      </c>
      <c r="LT39" s="10" t="s">
        <v>891</v>
      </c>
      <c r="LU39" s="10" t="s">
        <v>891</v>
      </c>
      <c r="LV39" s="10">
        <v>0.10526315787887701</v>
      </c>
      <c r="LW39" s="10">
        <v>-3.0052592087359596E-3</v>
      </c>
      <c r="LX39" s="10">
        <v>-4.6321006470591501E-2</v>
      </c>
      <c r="LY39" s="10">
        <v>0.14444444445862301</v>
      </c>
      <c r="LZ39" s="10">
        <v>-2.2025107108003802E-2</v>
      </c>
      <c r="MA39" s="10">
        <v>-0.107780157026029</v>
      </c>
      <c r="MB39" s="10">
        <v>8.2125603858392612E-2</v>
      </c>
      <c r="MC39" s="10" t="s">
        <v>891</v>
      </c>
      <c r="MD39" s="10" t="s">
        <v>891</v>
      </c>
      <c r="ME39" s="10">
        <v>5.26495726322369E-2</v>
      </c>
      <c r="MF39" s="10" t="s">
        <v>891</v>
      </c>
      <c r="MG39" s="10" t="s">
        <v>891</v>
      </c>
      <c r="MH39" s="10" t="s">
        <v>891</v>
      </c>
      <c r="MI39" s="10">
        <v>6.5821159080245994E-3</v>
      </c>
      <c r="MJ39" s="10" t="s">
        <v>891</v>
      </c>
      <c r="MK39" s="10">
        <v>-1.80032733145956E-2</v>
      </c>
      <c r="ML39" s="10">
        <v>-9.6774193570157596E-2</v>
      </c>
      <c r="MM39" s="10" t="s">
        <v>891</v>
      </c>
      <c r="MN39" s="10" t="s">
        <v>891</v>
      </c>
      <c r="MO39" s="10" t="s">
        <v>891</v>
      </c>
      <c r="MP39" s="10" t="s">
        <v>891</v>
      </c>
      <c r="MQ39" s="10" t="s">
        <v>891</v>
      </c>
      <c r="MR39" s="10">
        <v>3.7270410000000002E-11</v>
      </c>
      <c r="MS39" s="10">
        <v>6.6066066066066603E-2</v>
      </c>
      <c r="MT39" s="10" t="s">
        <v>891</v>
      </c>
      <c r="MU39" s="10" t="s">
        <v>891</v>
      </c>
      <c r="MV39" s="10">
        <v>1.37931034651253E-2</v>
      </c>
      <c r="MW39" s="10" t="s">
        <v>891</v>
      </c>
      <c r="MX39" s="10" t="s">
        <v>891</v>
      </c>
      <c r="MY39" s="10">
        <v>-5.3811659184623703E-2</v>
      </c>
      <c r="MZ39" s="10" t="s">
        <v>891</v>
      </c>
      <c r="NA39" s="10" t="s">
        <v>891</v>
      </c>
      <c r="NB39" s="10" t="s">
        <v>891</v>
      </c>
      <c r="NC39" s="10">
        <v>0.13333333333807501</v>
      </c>
      <c r="ND39" s="10" t="s">
        <v>891</v>
      </c>
      <c r="NE39" s="10">
        <v>6.4655172413793094E-2</v>
      </c>
      <c r="NF39" s="10" t="s">
        <v>891</v>
      </c>
      <c r="NG39" s="10" t="s">
        <v>891</v>
      </c>
      <c r="NH39" s="10" t="s">
        <v>891</v>
      </c>
      <c r="NI39" s="10" t="s">
        <v>891</v>
      </c>
      <c r="NJ39" s="10">
        <v>-2.4000000015307901E-2</v>
      </c>
      <c r="NK39" s="10">
        <v>5.8823529401444107E-2</v>
      </c>
      <c r="NL39" s="10">
        <v>-4.4298245632561503E-2</v>
      </c>
      <c r="NM39" s="10" t="s">
        <v>891</v>
      </c>
      <c r="NN39" s="10">
        <v>4.83870967841862E-2</v>
      </c>
      <c r="NO39" s="10" t="s">
        <v>891</v>
      </c>
      <c r="NP39" s="10" t="s">
        <v>891</v>
      </c>
      <c r="NQ39" s="10">
        <v>-0.62068965516988206</v>
      </c>
      <c r="NR39" s="10" t="s">
        <v>891</v>
      </c>
      <c r="NS39" s="10" t="s">
        <v>891</v>
      </c>
      <c r="NT39" s="10" t="s">
        <v>891</v>
      </c>
      <c r="NU39" s="10" t="s">
        <v>891</v>
      </c>
      <c r="NV39" s="10" t="s">
        <v>891</v>
      </c>
      <c r="NW39" s="10">
        <v>2.4539877312687301E-2</v>
      </c>
      <c r="NX39" s="10">
        <v>-5.2910052925117003E-3</v>
      </c>
      <c r="NY39" s="10">
        <v>-4.2592592603780996E-2</v>
      </c>
      <c r="NZ39" s="10">
        <v>8.9805825224034103E-2</v>
      </c>
      <c r="OA39" s="10">
        <v>-1.3029315974109602E-2</v>
      </c>
      <c r="OB39" s="10" t="s">
        <v>891</v>
      </c>
      <c r="OC39" s="10" t="s">
        <v>891</v>
      </c>
      <c r="OD39" s="10" t="s">
        <v>891</v>
      </c>
      <c r="OE39" s="10" t="s">
        <v>891</v>
      </c>
      <c r="OF39" s="10" t="s">
        <v>891</v>
      </c>
      <c r="OG39" s="10" t="s">
        <v>891</v>
      </c>
      <c r="OH39" s="10">
        <v>-7.1729957829977806E-2</v>
      </c>
      <c r="OI39" s="10">
        <v>-0.13513513511768302</v>
      </c>
      <c r="OJ39" s="10" t="s">
        <v>891</v>
      </c>
      <c r="OK39" s="10">
        <v>-0.14772727272727301</v>
      </c>
      <c r="OL39" s="10">
        <v>1.1169900059769399E-2</v>
      </c>
      <c r="OM39" s="10" t="s">
        <v>891</v>
      </c>
      <c r="ON39" s="10">
        <v>-4.3824701195219203E-2</v>
      </c>
      <c r="OO39" s="10" t="s">
        <v>891</v>
      </c>
      <c r="OP39" s="10">
        <v>-6.0150375931016804E-2</v>
      </c>
      <c r="OQ39" s="10">
        <v>-0.143568464728451</v>
      </c>
      <c r="OR39" s="10" t="s">
        <v>891</v>
      </c>
      <c r="OS39" s="10">
        <v>-4.1602465340907904E-2</v>
      </c>
      <c r="OT39" s="10" t="s">
        <v>891</v>
      </c>
      <c r="OU39" s="10">
        <v>-0.10060975609756101</v>
      </c>
      <c r="OV39" s="10">
        <v>-7.04225352145261E-2</v>
      </c>
      <c r="OW39" s="10">
        <v>-2.74896265577146E-2</v>
      </c>
      <c r="OX39" s="10" t="s">
        <v>891</v>
      </c>
      <c r="OY39" s="10" t="s">
        <v>891</v>
      </c>
      <c r="OZ39" s="10" t="s">
        <v>891</v>
      </c>
      <c r="PA39" s="10">
        <v>-0.120989304812834</v>
      </c>
      <c r="PB39" s="10">
        <v>-7.1428571430248708E-2</v>
      </c>
      <c r="PC39" s="10">
        <v>0.11784511785389</v>
      </c>
      <c r="PD39" s="10">
        <v>2.6315789441052801E-2</v>
      </c>
      <c r="PE39" s="10" t="s">
        <v>891</v>
      </c>
      <c r="PF39" s="10">
        <v>3.7063953462064501E-2</v>
      </c>
      <c r="PG39" s="10" t="s">
        <v>891</v>
      </c>
      <c r="PH39" s="10">
        <v>8.4745762512790108E-3</v>
      </c>
      <c r="PI39" s="10" t="s">
        <v>891</v>
      </c>
      <c r="PJ39" s="10" t="s">
        <v>891</v>
      </c>
      <c r="PK39" s="10" t="s">
        <v>891</v>
      </c>
      <c r="PL39" s="10">
        <v>-6.9991251114772404E-2</v>
      </c>
      <c r="PM39" s="10">
        <v>-4.7443006783721098E-2</v>
      </c>
      <c r="PN39" s="10">
        <v>7.1604938271604898E-2</v>
      </c>
      <c r="PO39" s="10" t="s">
        <v>891</v>
      </c>
      <c r="PP39" s="10">
        <v>-2.9953917064013399E-2</v>
      </c>
      <c r="PQ39" s="10">
        <v>3.2362459726069698E-3</v>
      </c>
      <c r="PR39" s="10">
        <v>-1.4891179839633999E-2</v>
      </c>
      <c r="PS39" s="10" t="s">
        <v>891</v>
      </c>
      <c r="PT39" s="10" t="s">
        <v>891</v>
      </c>
      <c r="PU39" s="10" t="s">
        <v>891</v>
      </c>
      <c r="PV39" s="10">
        <v>4.7858942045419399E-2</v>
      </c>
      <c r="PW39" s="10">
        <v>-7.8241758245669007E-2</v>
      </c>
      <c r="PX39" s="10">
        <v>-3.57142857096613E-2</v>
      </c>
      <c r="PY39" s="10" t="s">
        <v>891</v>
      </c>
      <c r="PZ39" s="10" t="s">
        <v>891</v>
      </c>
      <c r="QA39" s="10">
        <v>7.3529411764705604E-3</v>
      </c>
      <c r="QB39" s="10">
        <v>-0.16770186334619999</v>
      </c>
      <c r="QC39" s="10">
        <v>-0.212411347540059</v>
      </c>
      <c r="QD39" s="10" t="s">
        <v>891</v>
      </c>
      <c r="QE39" s="10">
        <v>-1.90174326465926E-2</v>
      </c>
      <c r="QF39" s="10">
        <v>-8.1218274111153496E-2</v>
      </c>
      <c r="QG39" s="10">
        <v>-0.120634920633149</v>
      </c>
      <c r="QH39" s="10" t="s">
        <v>891</v>
      </c>
      <c r="QI39" s="10">
        <v>-7.0422535211460704E-2</v>
      </c>
      <c r="QJ39" s="10" t="s">
        <v>891</v>
      </c>
      <c r="QK39" s="10">
        <v>0.94497340653889905</v>
      </c>
      <c r="QL39" s="10" t="s">
        <v>891</v>
      </c>
      <c r="QM39" s="10">
        <v>-6.8728522354766196E-3</v>
      </c>
      <c r="QN39" s="10" t="s">
        <v>891</v>
      </c>
      <c r="QO39" s="10" t="s">
        <v>891</v>
      </c>
      <c r="QP39" s="10" t="s">
        <v>891</v>
      </c>
      <c r="QQ39" s="10">
        <v>-2.8571428566651604E-2</v>
      </c>
      <c r="QR39" s="10">
        <v>-4.4852941177392004E-2</v>
      </c>
      <c r="QS39" s="10">
        <v>1.0401188713654601E-2</v>
      </c>
      <c r="QT39" s="10">
        <v>-9.7222222218016907E-2</v>
      </c>
      <c r="QU39" s="10" t="s">
        <v>891</v>
      </c>
      <c r="QV39" s="10" t="s">
        <v>891</v>
      </c>
      <c r="QW39" s="10">
        <v>-5.9999999960982401E-3</v>
      </c>
      <c r="QX39" s="10">
        <v>-0.19565217392381498</v>
      </c>
      <c r="QY39" s="10">
        <v>-0.37142857144369101</v>
      </c>
      <c r="QZ39" s="10" t="s">
        <v>891</v>
      </c>
      <c r="RA39" s="10" t="s">
        <v>891</v>
      </c>
      <c r="RB39" s="10">
        <v>-3.9473684199896504E-2</v>
      </c>
      <c r="RC39" s="10">
        <v>-0.13242009132420099</v>
      </c>
      <c r="RD39" s="10">
        <v>4.6391752586084196E-2</v>
      </c>
      <c r="RE39" s="10" t="s">
        <v>891</v>
      </c>
      <c r="RF39" s="10">
        <v>3.4246575337429704E-2</v>
      </c>
      <c r="RG39" s="10" t="s">
        <v>891</v>
      </c>
      <c r="RH39" s="10" t="s">
        <v>891</v>
      </c>
      <c r="RI39" s="10">
        <v>8.0851063825364611E-2</v>
      </c>
      <c r="RJ39" s="10">
        <v>-3.6144578313252802E-2</v>
      </c>
      <c r="RK39" s="10" t="s">
        <v>891</v>
      </c>
      <c r="RL39" s="10" t="s">
        <v>891</v>
      </c>
      <c r="RM39" s="10" t="s">
        <v>891</v>
      </c>
      <c r="RN39" s="10">
        <v>-0.116666666666006</v>
      </c>
      <c r="RO39" s="10" t="s">
        <v>891</v>
      </c>
      <c r="RP39" s="10" t="s">
        <v>891</v>
      </c>
      <c r="RQ39" s="10" t="s">
        <v>891</v>
      </c>
      <c r="RR39" s="10" t="s">
        <v>891</v>
      </c>
      <c r="RS39" s="10">
        <v>-3.38308457834742E-2</v>
      </c>
      <c r="RT39" s="10" t="s">
        <v>891</v>
      </c>
      <c r="RU39" s="10" t="s">
        <v>891</v>
      </c>
      <c r="RV39" s="10">
        <v>6.3218390814598208E-2</v>
      </c>
      <c r="RW39" s="10">
        <v>-7.5581395359006001E-2</v>
      </c>
      <c r="RX39" s="10" t="s">
        <v>891</v>
      </c>
      <c r="RY39" s="10" t="s">
        <v>891</v>
      </c>
      <c r="RZ39" s="10" t="s">
        <v>891</v>
      </c>
      <c r="SA39" s="10">
        <v>-9.2307692277429812E-2</v>
      </c>
      <c r="SB39" s="10" t="s">
        <v>891</v>
      </c>
      <c r="SC39" s="10" t="s">
        <v>891</v>
      </c>
      <c r="SD39" s="10">
        <v>-9.6551724139039105E-2</v>
      </c>
      <c r="SE39" s="10" t="s">
        <v>891</v>
      </c>
      <c r="SF39" s="10">
        <v>-1.35951661569479E-2</v>
      </c>
      <c r="SG39" s="10">
        <v>-0.15833338911626402</v>
      </c>
      <c r="SH39" s="10" t="s">
        <v>891</v>
      </c>
      <c r="SI39" s="10" t="s">
        <v>891</v>
      </c>
      <c r="SJ39" s="10" t="s">
        <v>891</v>
      </c>
      <c r="SK39" s="10">
        <v>-1.6748768480360401E-2</v>
      </c>
      <c r="SL39" s="10" t="s">
        <v>891</v>
      </c>
      <c r="SM39" s="10" t="s">
        <v>891</v>
      </c>
      <c r="SN39" s="10">
        <v>0.115992970109254</v>
      </c>
      <c r="SO39" s="10" t="s">
        <v>891</v>
      </c>
      <c r="SP39" s="10" t="s">
        <v>891</v>
      </c>
      <c r="SQ39" s="10">
        <v>-9.7276264614402891E-2</v>
      </c>
      <c r="SR39" s="10">
        <v>-4.4776119389775507E-2</v>
      </c>
      <c r="SS39" s="10">
        <v>6.6825066829132404E-2</v>
      </c>
      <c r="ST39" s="10">
        <v>0.10162916990664501</v>
      </c>
      <c r="SU39" s="10" t="s">
        <v>891</v>
      </c>
      <c r="SV39" s="10">
        <v>4.7945205479451407E-2</v>
      </c>
      <c r="SW39" s="10">
        <v>2.6419136013684098E-2</v>
      </c>
      <c r="SX39" s="10">
        <v>4.8433048433048603E-2</v>
      </c>
      <c r="SY39" s="10">
        <v>0.30952380952380998</v>
      </c>
      <c r="SZ39" s="10">
        <v>3.4146341461964901E-2</v>
      </c>
      <c r="TA39" s="10">
        <v>-9.7959183673470597E-3</v>
      </c>
      <c r="TB39" s="10" t="s">
        <v>891</v>
      </c>
      <c r="TC39" s="10" t="s">
        <v>891</v>
      </c>
      <c r="TD39" s="10" t="s">
        <v>891</v>
      </c>
      <c r="TE39" s="10">
        <v>3.8461538459086703E-2</v>
      </c>
      <c r="TF39" s="10" t="s">
        <v>891</v>
      </c>
      <c r="TG39" s="10">
        <v>4.3364999999999997E-13</v>
      </c>
      <c r="TH39" s="10" t="s">
        <v>891</v>
      </c>
      <c r="TI39" s="10">
        <v>-0.111842105277473</v>
      </c>
      <c r="TJ39" s="10">
        <v>8.15677966320245E-2</v>
      </c>
      <c r="TK39" s="10" t="s">
        <v>891</v>
      </c>
      <c r="TL39" s="10" t="s">
        <v>891</v>
      </c>
      <c r="TM39" s="10" t="s">
        <v>891</v>
      </c>
      <c r="TN39" s="10">
        <v>5.6105610561845806E-2</v>
      </c>
      <c r="TO39" s="10" t="s">
        <v>891</v>
      </c>
      <c r="TP39" s="10">
        <v>0.34014423076367201</v>
      </c>
      <c r="TQ39" s="10">
        <v>-2.8182701647213402E-2</v>
      </c>
      <c r="TR39" s="10">
        <v>5.5555555555556205E-2</v>
      </c>
      <c r="TS39" s="10" t="s">
        <v>891</v>
      </c>
      <c r="TT39" s="10" t="s">
        <v>891</v>
      </c>
      <c r="TU39" s="10">
        <v>7.4999999999999303E-2</v>
      </c>
      <c r="TV39" s="10">
        <v>0.10486486485811801</v>
      </c>
      <c r="TW39" s="10" t="s">
        <v>891</v>
      </c>
      <c r="TX39" s="10" t="s">
        <v>891</v>
      </c>
      <c r="TY39" s="10">
        <v>-2.5000000004880597E-2</v>
      </c>
      <c r="TZ39" s="10">
        <v>-1.1594202896175401E-2</v>
      </c>
      <c r="UA39" s="10">
        <v>3.8167938931297204E-2</v>
      </c>
      <c r="UB39" s="10">
        <v>-1.4492753623188399E-2</v>
      </c>
      <c r="UC39" s="10">
        <v>9.3333333324437898E-2</v>
      </c>
      <c r="UD39" s="10">
        <v>-1.5503875968991701E-2</v>
      </c>
      <c r="UE39" s="10" t="s">
        <v>891</v>
      </c>
      <c r="UF39" s="10" t="s">
        <v>891</v>
      </c>
      <c r="UG39" s="10">
        <v>2.5316455720030499E-2</v>
      </c>
      <c r="UH39" s="10">
        <v>-0.204545454544975</v>
      </c>
      <c r="UI39" s="10">
        <v>-1.9607843123503301E-2</v>
      </c>
      <c r="UJ39" s="10" t="s">
        <v>891</v>
      </c>
      <c r="UK39" s="10" t="s">
        <v>891</v>
      </c>
      <c r="UL39" s="10">
        <v>4.09448818897638E-2</v>
      </c>
      <c r="UM39" s="10" t="s">
        <v>891</v>
      </c>
      <c r="UN39" s="10">
        <v>-7.4074074118505298E-3</v>
      </c>
      <c r="UO39" s="10" t="s">
        <v>891</v>
      </c>
      <c r="UP39" s="10" t="s">
        <v>891</v>
      </c>
      <c r="UQ39" s="10" t="s">
        <v>891</v>
      </c>
      <c r="UR39" s="10" t="s">
        <v>891</v>
      </c>
      <c r="US39" s="10">
        <v>-0.108928571431944</v>
      </c>
      <c r="UT39" s="10" t="s">
        <v>891</v>
      </c>
      <c r="UU39" s="10">
        <v>-5.9036144572221998E-2</v>
      </c>
      <c r="UV39" s="10" t="s">
        <v>891</v>
      </c>
      <c r="UW39" s="10">
        <v>2.7340513662844002E-2</v>
      </c>
      <c r="UX39" s="10">
        <v>2.61614794769265E-2</v>
      </c>
      <c r="UY39" s="10">
        <v>8.37438423658627E-2</v>
      </c>
      <c r="UZ39" s="10" t="s">
        <v>891</v>
      </c>
      <c r="VA39" s="10" t="s">
        <v>891</v>
      </c>
      <c r="VB39" s="10">
        <v>-0.14927536230848501</v>
      </c>
      <c r="VC39" s="10">
        <v>-1.6666666667629299E-2</v>
      </c>
      <c r="VD39" s="10" t="s">
        <v>891</v>
      </c>
      <c r="VE39" s="10">
        <v>-0.16230769230769201</v>
      </c>
      <c r="VF39" s="10">
        <v>5.3627760282209301E-2</v>
      </c>
      <c r="VG39" s="10" t="s">
        <v>891</v>
      </c>
      <c r="VH39" s="10">
        <v>-3.4042553191489501E-2</v>
      </c>
      <c r="VI39" s="10" t="s">
        <v>891</v>
      </c>
      <c r="VJ39" s="10">
        <v>0.108527131795306</v>
      </c>
      <c r="VK39" s="10" t="s">
        <v>891</v>
      </c>
      <c r="VL39" s="10" t="s">
        <v>891</v>
      </c>
      <c r="VM39" s="10" t="s">
        <v>891</v>
      </c>
      <c r="VN39" s="10" t="s">
        <v>891</v>
      </c>
      <c r="VO39" s="10">
        <v>-5.6451612905607303E-2</v>
      </c>
      <c r="VP39" s="10">
        <v>-0.16344916343774799</v>
      </c>
      <c r="VQ39" s="10" t="s">
        <v>891</v>
      </c>
      <c r="VR39" s="10" t="s">
        <v>891</v>
      </c>
      <c r="VS39" s="10" t="s">
        <v>891</v>
      </c>
      <c r="VT39" s="10" t="s">
        <v>891</v>
      </c>
      <c r="VU39" s="10" t="s">
        <v>891</v>
      </c>
      <c r="VV39" s="10">
        <v>3.7037037037036806E-2</v>
      </c>
      <c r="VW39" s="10">
        <v>-9.3103448270890593E-2</v>
      </c>
      <c r="VX39" s="10" t="s">
        <v>891</v>
      </c>
      <c r="VY39" s="10" t="s">
        <v>891</v>
      </c>
      <c r="VZ39" s="10">
        <v>-0.18577648765622901</v>
      </c>
      <c r="WA39" s="10" t="s">
        <v>891</v>
      </c>
      <c r="WB39" s="10">
        <v>1.6759776542955702E-2</v>
      </c>
      <c r="WC39" s="10" t="s">
        <v>891</v>
      </c>
    </row>
    <row r="40" spans="1:601" x14ac:dyDescent="0.2">
      <c r="A40" s="14">
        <v>37681</v>
      </c>
      <c r="B40" s="10">
        <v>2.2640248243758203E-2</v>
      </c>
      <c r="C40" s="10">
        <v>5.4166666666666502E-2</v>
      </c>
      <c r="D40" s="10" t="s">
        <v>891</v>
      </c>
      <c r="E40" s="10" t="s">
        <v>891</v>
      </c>
      <c r="F40" s="10" t="s">
        <v>891</v>
      </c>
      <c r="G40" s="10">
        <v>-5.8103975524071101E-2</v>
      </c>
      <c r="H40" s="10">
        <v>0.157588739306918</v>
      </c>
      <c r="I40" s="10">
        <v>7.6388888888888604E-2</v>
      </c>
      <c r="J40" s="10">
        <v>-0.13027787802708801</v>
      </c>
      <c r="K40" s="10">
        <v>-1.04947526236882E-2</v>
      </c>
      <c r="L40" s="10">
        <v>-7.6923076935253201E-2</v>
      </c>
      <c r="M40" s="10">
        <v>5.0691244239631394E-2</v>
      </c>
      <c r="N40" s="10">
        <v>0.13625730992611601</v>
      </c>
      <c r="O40" s="10">
        <v>-6.9767441871680005E-2</v>
      </c>
      <c r="P40" s="10">
        <v>0.119612068981664</v>
      </c>
      <c r="Q40" s="10">
        <v>-0.23272589218432099</v>
      </c>
      <c r="R40" s="10">
        <v>4.9999999994847708E-2</v>
      </c>
      <c r="S40" s="10">
        <v>-8.8135593220338912E-2</v>
      </c>
      <c r="T40" s="10">
        <v>-0.10286062081558101</v>
      </c>
      <c r="U40" s="10">
        <v>-0.17396184063327802</v>
      </c>
      <c r="V40" s="10">
        <v>7.6507650771104704E-2</v>
      </c>
      <c r="W40" s="10">
        <v>2.6821812451132798E-2</v>
      </c>
      <c r="X40" s="10">
        <v>6.3578564959017002E-3</v>
      </c>
      <c r="Y40" s="10">
        <v>0.23991935483870999</v>
      </c>
      <c r="Z40" s="10">
        <v>-1.35242641209229E-2</v>
      </c>
      <c r="AA40" s="10">
        <v>-6.1919504522124401E-3</v>
      </c>
      <c r="AB40" s="10">
        <v>2.3049645376862903E-2</v>
      </c>
      <c r="AC40" s="10">
        <v>-4.2540792540792599E-2</v>
      </c>
      <c r="AD40" s="10">
        <v>-1.6617585199251099E-2</v>
      </c>
      <c r="AE40" s="10">
        <v>-8.3162217657116802E-2</v>
      </c>
      <c r="AF40" s="10">
        <v>5.4644808731150194E-3</v>
      </c>
      <c r="AG40" s="10">
        <v>6.0616246489913601E-2</v>
      </c>
      <c r="AH40" s="10">
        <v>-8.1907090471777605E-2</v>
      </c>
      <c r="AI40" s="10">
        <v>7.4123437074358603E-2</v>
      </c>
      <c r="AJ40" s="10">
        <v>-0.22692503824660301</v>
      </c>
      <c r="AK40" s="10">
        <v>-3.9548022598869997E-2</v>
      </c>
      <c r="AL40" s="10">
        <v>-6.4030131824632797E-2</v>
      </c>
      <c r="AM40" s="10">
        <v>-5.17241379310346E-2</v>
      </c>
      <c r="AN40" s="10">
        <v>-3.3407572391397598E-2</v>
      </c>
      <c r="AO40" s="10">
        <v>-1.5456989247481802E-2</v>
      </c>
      <c r="AP40" s="10">
        <v>3.4370876975774199E-2</v>
      </c>
      <c r="AQ40" s="10">
        <v>5.7581574019571801E-3</v>
      </c>
      <c r="AR40" s="10">
        <v>8.8235294106505602E-2</v>
      </c>
      <c r="AS40" s="10">
        <v>9.9937539038106298E-3</v>
      </c>
      <c r="AT40" s="10">
        <v>-0.111578947382973</v>
      </c>
      <c r="AU40" s="10">
        <v>-0.11643835617795301</v>
      </c>
      <c r="AV40" s="10">
        <v>-3.0674846625766899E-2</v>
      </c>
      <c r="AW40" s="10">
        <v>-0.51877133105801998</v>
      </c>
      <c r="AX40" s="10">
        <v>-0.19711111111561699</v>
      </c>
      <c r="AY40" s="10">
        <v>4.7297297309143699E-2</v>
      </c>
      <c r="AZ40" s="10">
        <v>8.0000000021653597E-2</v>
      </c>
      <c r="BA40" s="10">
        <v>-0.124159575370568</v>
      </c>
      <c r="BB40" s="10">
        <v>-4.36137071552547E-2</v>
      </c>
      <c r="BC40" s="10">
        <v>-2.2077270468529E-2</v>
      </c>
      <c r="BD40" s="10">
        <v>3.5623409669211001E-2</v>
      </c>
      <c r="BE40" s="10" t="s">
        <v>891</v>
      </c>
      <c r="BF40" s="10">
        <v>-0.140186915899152</v>
      </c>
      <c r="BG40" s="10">
        <v>-6.1417322841948903E-2</v>
      </c>
      <c r="BH40" s="10">
        <v>1.7045454547921699E-2</v>
      </c>
      <c r="BI40" s="10">
        <v>-6.7796610023473907E-3</v>
      </c>
      <c r="BJ40" s="10">
        <v>7.4589127702743493E-2</v>
      </c>
      <c r="BK40" s="10">
        <v>3.0000000000493E-2</v>
      </c>
      <c r="BL40" s="10">
        <v>-0.11006289308176101</v>
      </c>
      <c r="BM40" s="10">
        <v>-2.703182E-11</v>
      </c>
      <c r="BN40" s="10">
        <v>6.1250000000000207E-2</v>
      </c>
      <c r="BO40" s="10">
        <v>5.14579758067413E-3</v>
      </c>
      <c r="BP40" s="10">
        <v>1.8922852969821598E-2</v>
      </c>
      <c r="BQ40" s="10">
        <v>0.18671971104226801</v>
      </c>
      <c r="BR40" s="10">
        <v>-2.2140221419661901E-2</v>
      </c>
      <c r="BS40" s="10">
        <v>4.4806517311609201E-2</v>
      </c>
      <c r="BT40" s="10">
        <v>-0.12545457143821701</v>
      </c>
      <c r="BU40" s="10">
        <v>-0.308542713570087</v>
      </c>
      <c r="BV40" s="10">
        <v>-1.5625000000000101E-2</v>
      </c>
      <c r="BW40" s="10">
        <v>-4.9247606013121108E-2</v>
      </c>
      <c r="BX40" s="10">
        <v>-0.18189884649805102</v>
      </c>
      <c r="BY40" s="10">
        <v>-2.5974026080108899E-3</v>
      </c>
      <c r="BZ40" s="10">
        <v>-0.14419225633716301</v>
      </c>
      <c r="CA40" s="10">
        <v>5.7377049174343497E-2</v>
      </c>
      <c r="CB40" s="10">
        <v>-4.4444444298876703E-3</v>
      </c>
      <c r="CC40" s="10">
        <v>-0.12731925783784001</v>
      </c>
      <c r="CD40" s="10">
        <v>9.0055463145636103E-2</v>
      </c>
      <c r="CE40" s="10">
        <v>-6.4516129032257993E-2</v>
      </c>
      <c r="CF40" s="10">
        <v>5.3140096618356801E-2</v>
      </c>
      <c r="CG40" s="10">
        <v>5.9941927871830301E-2</v>
      </c>
      <c r="CH40" s="10">
        <v>-9.3081134892980991E-2</v>
      </c>
      <c r="CI40" s="10">
        <v>-6.9377990432674702E-2</v>
      </c>
      <c r="CJ40" s="10">
        <v>0.103306816973502</v>
      </c>
      <c r="CK40" s="10">
        <v>-4.3902439019943E-2</v>
      </c>
      <c r="CL40" s="10">
        <v>-4.3478260883084596E-2</v>
      </c>
      <c r="CM40" s="10">
        <v>-1.2668329181561E-2</v>
      </c>
      <c r="CN40" s="10">
        <v>-2.6741393372476198E-2</v>
      </c>
      <c r="CO40" s="10">
        <v>-2.8571428571428598E-2</v>
      </c>
      <c r="CP40" s="10">
        <v>-1.2517780940922801E-2</v>
      </c>
      <c r="CQ40" s="10">
        <v>-0.15034965034965</v>
      </c>
      <c r="CR40" s="10">
        <v>-5.9117173053469897E-2</v>
      </c>
      <c r="CS40" s="10">
        <v>4.5608108092143801E-2</v>
      </c>
      <c r="CT40" s="10">
        <v>5.1261283441973199E-2</v>
      </c>
      <c r="CU40" s="10">
        <v>-4.3902439004364899E-2</v>
      </c>
      <c r="CV40" s="10">
        <v>1.7021276595744299E-2</v>
      </c>
      <c r="CW40" s="10">
        <v>-2.06812651859987E-2</v>
      </c>
      <c r="CX40" s="10">
        <v>9.3333333344186406E-2</v>
      </c>
      <c r="CY40" s="10">
        <v>-8.3565459561252293E-3</v>
      </c>
      <c r="CZ40" s="10">
        <v>-3.3715925358396397E-2</v>
      </c>
      <c r="DA40" s="10">
        <v>0.18260647794372001</v>
      </c>
      <c r="DB40" s="10">
        <v>0.10563380282153001</v>
      </c>
      <c r="DC40" s="10">
        <v>-6.9306930695277005E-2</v>
      </c>
      <c r="DD40" s="10">
        <v>1.6714975831453999E-2</v>
      </c>
      <c r="DE40" s="10">
        <v>-2.78232405891983E-2</v>
      </c>
      <c r="DF40" s="10">
        <v>-5.4347826080420401E-2</v>
      </c>
      <c r="DG40" s="10">
        <v>1.46390711595181E-2</v>
      </c>
      <c r="DH40" s="10">
        <v>-4.9799196779545599E-2</v>
      </c>
      <c r="DI40" s="10">
        <v>-7.9020563611304301E-2</v>
      </c>
      <c r="DJ40" s="10">
        <v>-4.1152263369721304E-2</v>
      </c>
      <c r="DK40" s="10">
        <v>-0.35897435895985702</v>
      </c>
      <c r="DL40" s="10">
        <v>-1.8214936394229701E-3</v>
      </c>
      <c r="DM40" s="10">
        <v>-0.14147727272727301</v>
      </c>
      <c r="DN40" s="10">
        <v>3.2626427416584405E-3</v>
      </c>
      <c r="DO40" s="10">
        <v>-7.0234113710775398E-2</v>
      </c>
      <c r="DP40" s="10">
        <v>0.16666666666122701</v>
      </c>
      <c r="DQ40" s="10">
        <v>6.5246338234848905E-2</v>
      </c>
      <c r="DR40" s="10">
        <v>1.6419077400919399E-2</v>
      </c>
      <c r="DS40" s="10">
        <v>-6.2987886956941699E-2</v>
      </c>
      <c r="DT40" s="10">
        <v>1.6923076923076801E-2</v>
      </c>
      <c r="DU40" s="10">
        <v>-0.162790697683939</v>
      </c>
      <c r="DV40" s="10">
        <v>-3.9755351687176005E-2</v>
      </c>
      <c r="DW40" s="10">
        <v>-6.3177746373522206E-2</v>
      </c>
      <c r="DX40" s="10">
        <v>-2.64900662187494E-2</v>
      </c>
      <c r="DY40" s="10">
        <v>2.12201591331691E-2</v>
      </c>
      <c r="DZ40" s="10">
        <v>2.6844070967584299E-2</v>
      </c>
      <c r="EA40" s="10">
        <v>-3.0456852788952302E-2</v>
      </c>
      <c r="EB40" s="10">
        <v>1.6385302878819001E-2</v>
      </c>
      <c r="EC40" s="10">
        <v>-4.8597844678842005E-2</v>
      </c>
      <c r="ED40" s="10">
        <v>2.45535714385667E-2</v>
      </c>
      <c r="EE40" s="10">
        <v>0.10030864197530899</v>
      </c>
      <c r="EF40" s="10">
        <v>-3.4482758636189804E-2</v>
      </c>
      <c r="EG40" s="10">
        <v>-8.8179257777744394E-2</v>
      </c>
      <c r="EH40" s="10">
        <v>-0.19719407638252101</v>
      </c>
      <c r="EI40" s="10">
        <v>-5.2956752105791606E-3</v>
      </c>
      <c r="EJ40" s="10">
        <v>2.1956087824351198E-2</v>
      </c>
      <c r="EK40" s="10">
        <v>-8.2025677593135001E-3</v>
      </c>
      <c r="EL40" s="10">
        <v>1.59271900131783E-2</v>
      </c>
      <c r="EM40" s="10">
        <v>-4.59595959595962E-2</v>
      </c>
      <c r="EN40" s="10">
        <v>9.7656245523381E-4</v>
      </c>
      <c r="EO40" s="10">
        <v>7.1860308920696808E-2</v>
      </c>
      <c r="EP40" s="10">
        <v>-9.6325365685886205E-2</v>
      </c>
      <c r="EQ40" s="10">
        <v>-4.5045045036140999E-2</v>
      </c>
      <c r="ER40" s="10">
        <v>-9.4073377135258599E-3</v>
      </c>
      <c r="ES40" s="10">
        <v>3.7885462560247198E-2</v>
      </c>
      <c r="ET40" s="10">
        <v>4.1956801180183599E-2</v>
      </c>
      <c r="EU40" s="10">
        <v>0.16538244229135698</v>
      </c>
      <c r="EV40" s="10">
        <v>5.3072254531012497E-3</v>
      </c>
      <c r="EW40" s="10">
        <v>2.3755656119504698E-2</v>
      </c>
      <c r="EX40" s="10">
        <v>-0.160439560444851</v>
      </c>
      <c r="EY40" s="10">
        <v>-2.8733177930641701E-2</v>
      </c>
      <c r="EZ40" s="10">
        <v>1.8181818186262699E-2</v>
      </c>
      <c r="FA40" s="10">
        <v>-5.4495912849911203E-3</v>
      </c>
      <c r="FB40" s="10">
        <v>3.1017369745161897E-2</v>
      </c>
      <c r="FC40" s="10">
        <v>-0.128571428571429</v>
      </c>
      <c r="FD40" s="10">
        <v>4.9707497234325403E-2</v>
      </c>
      <c r="FE40" s="10">
        <v>3.0324909743694201E-2</v>
      </c>
      <c r="FF40" s="10">
        <v>1.00671140939592E-2</v>
      </c>
      <c r="FG40" s="10">
        <v>-0.19103389101741003</v>
      </c>
      <c r="FH40" s="10">
        <v>5.9040590397679803E-2</v>
      </c>
      <c r="FI40" s="10">
        <v>-4.1152265089184004E-4</v>
      </c>
      <c r="FJ40" s="10">
        <v>-3.5398230088495998E-2</v>
      </c>
      <c r="FK40" s="10">
        <v>-0.37185929646591703</v>
      </c>
      <c r="FL40" s="10">
        <v>5.4329371830668299E-2</v>
      </c>
      <c r="FM40" s="10">
        <v>-7.1942446047130001E-2</v>
      </c>
      <c r="FN40" s="10">
        <v>-4.21695827526452E-2</v>
      </c>
      <c r="FO40" s="10">
        <v>1.26929674130904E-3</v>
      </c>
      <c r="FP40" s="10">
        <v>5.3734061951095501E-2</v>
      </c>
      <c r="FQ40" s="10">
        <v>8.0862533735306403E-3</v>
      </c>
      <c r="FR40" s="10">
        <v>-0.15617529881121101</v>
      </c>
      <c r="FS40" s="10">
        <v>-9.0395480222618702E-2</v>
      </c>
      <c r="FT40" s="10">
        <v>-5.0349650330333104E-2</v>
      </c>
      <c r="FU40" s="10">
        <v>8.2674527667823308E-2</v>
      </c>
      <c r="FV40" s="10">
        <v>-0.22216074145801601</v>
      </c>
      <c r="FW40" s="10">
        <v>2.2443890274219197E-2</v>
      </c>
      <c r="FX40" s="10">
        <v>-6.5934065820094602E-3</v>
      </c>
      <c r="FY40" s="10">
        <v>0.134306569340709</v>
      </c>
      <c r="FZ40" s="10">
        <v>8.57480782656239E-3</v>
      </c>
      <c r="GA40" s="10">
        <v>-7.7720207161201503E-3</v>
      </c>
      <c r="GB40" s="10">
        <v>-2.15384615322027E-2</v>
      </c>
      <c r="GC40" s="10">
        <v>-3.7076271174719504E-2</v>
      </c>
      <c r="GD40" s="10">
        <v>-0.10985648718945701</v>
      </c>
      <c r="GE40" s="10">
        <v>8.698702346785471E-2</v>
      </c>
      <c r="GF40" s="10">
        <v>2.5339366492153702E-2</v>
      </c>
      <c r="GG40" s="10">
        <v>-5.0245098044032897E-2</v>
      </c>
      <c r="GH40" s="10">
        <v>3.59640359634881E-2</v>
      </c>
      <c r="GI40" s="10">
        <v>-7.2022160642206692E-2</v>
      </c>
      <c r="GJ40" s="10">
        <v>-2.8156221610870402E-2</v>
      </c>
      <c r="GK40" s="10">
        <v>-4.8918156161806302E-2</v>
      </c>
      <c r="GL40" s="10">
        <v>-0.12363067292675901</v>
      </c>
      <c r="GM40" s="10">
        <v>-1.68067226890765E-2</v>
      </c>
      <c r="GN40" s="10">
        <v>-2.4811218986560499E-2</v>
      </c>
      <c r="GO40" s="10">
        <v>0.12811387901850299</v>
      </c>
      <c r="GP40" s="10">
        <v>-4.42708333263492E-2</v>
      </c>
      <c r="GQ40" s="10">
        <v>-0.15945330296784199</v>
      </c>
      <c r="GR40" s="10">
        <v>-3.9853076234575797E-2</v>
      </c>
      <c r="GS40" s="10">
        <v>-4.5855379174945199E-2</v>
      </c>
      <c r="GT40" s="10">
        <v>2.3060796645702403E-2</v>
      </c>
      <c r="GU40" s="10">
        <v>-0.20580357142550301</v>
      </c>
      <c r="GV40" s="10">
        <v>1.9591836743714199E-2</v>
      </c>
      <c r="GW40" s="10">
        <v>-0.20773109243646101</v>
      </c>
      <c r="GX40" s="10">
        <v>5.2129909366891401E-3</v>
      </c>
      <c r="GY40" s="10">
        <v>4.99296765119552E-2</v>
      </c>
      <c r="GZ40" s="10">
        <v>-5.6690140845070298E-2</v>
      </c>
      <c r="HA40" s="10">
        <v>6.36291E-12</v>
      </c>
      <c r="HB40" s="10">
        <v>-1.13888888873932E-2</v>
      </c>
      <c r="HC40" s="10">
        <v>2.0151133491349799E-2</v>
      </c>
      <c r="HD40" s="10">
        <v>6.2933597587967696E-2</v>
      </c>
      <c r="HE40" s="10">
        <v>-0.14498141264453002</v>
      </c>
      <c r="HF40" s="10">
        <v>-5.2483598858762907E-2</v>
      </c>
      <c r="HG40" s="10">
        <v>-7.2052372694585403E-3</v>
      </c>
      <c r="HH40" s="10">
        <v>-0.31688233522901399</v>
      </c>
      <c r="HI40" s="10">
        <v>3.12499998227889E-3</v>
      </c>
      <c r="HJ40" s="10">
        <v>0.16509730070847103</v>
      </c>
      <c r="HK40" s="10">
        <v>2.7732463295268503E-2</v>
      </c>
      <c r="HL40" s="10">
        <v>3.53356890514041E-2</v>
      </c>
      <c r="HM40" s="10">
        <v>-2.68817203773364E-3</v>
      </c>
      <c r="HN40" s="10">
        <v>4.6688019362682902E-2</v>
      </c>
      <c r="HO40" s="10">
        <v>2.7272727267948299E-2</v>
      </c>
      <c r="HP40" s="10">
        <v>-0.10456420836999102</v>
      </c>
      <c r="HQ40" s="10">
        <v>-5.3833605240669796E-2</v>
      </c>
      <c r="HR40" s="10">
        <v>-6.8292534540875804E-2</v>
      </c>
      <c r="HS40" s="10">
        <v>-2.2365592679769702E-2</v>
      </c>
      <c r="HT40" s="10">
        <v>-7.0737605818608898E-2</v>
      </c>
      <c r="HU40" s="10">
        <v>5.8519793449655702E-2</v>
      </c>
      <c r="HV40" s="10">
        <v>0.151356916810027</v>
      </c>
      <c r="HW40" s="10">
        <v>-7.3455759584214603E-2</v>
      </c>
      <c r="HX40" s="10">
        <v>5.3222656252207401E-2</v>
      </c>
      <c r="HY40" s="10">
        <v>2.4994327572392103E-2</v>
      </c>
      <c r="HZ40" s="10">
        <v>-0.11061285501071699</v>
      </c>
      <c r="IA40" s="10">
        <v>-6.7526089767210298E-3</v>
      </c>
      <c r="IB40" s="10">
        <v>-5.6367432126378604E-2</v>
      </c>
      <c r="IC40" s="10">
        <v>-2.0146520119826899E-2</v>
      </c>
      <c r="ID40" s="10" t="s">
        <v>891</v>
      </c>
      <c r="IE40" s="10" t="s">
        <v>891</v>
      </c>
      <c r="IF40" s="10">
        <v>-7.5557563340505202E-2</v>
      </c>
      <c r="IG40" s="10" t="s">
        <v>891</v>
      </c>
      <c r="IH40" s="10" t="s">
        <v>891</v>
      </c>
      <c r="II40" s="10" t="s">
        <v>891</v>
      </c>
      <c r="IJ40" s="10" t="s">
        <v>891</v>
      </c>
      <c r="IK40" s="10" t="s">
        <v>891</v>
      </c>
      <c r="IL40" s="10">
        <v>8.1300813008129899E-2</v>
      </c>
      <c r="IM40" s="10">
        <v>2.59740259723986E-2</v>
      </c>
      <c r="IN40" s="10">
        <v>2.2137887413672602E-2</v>
      </c>
      <c r="IO40" s="10">
        <v>-5.23560210637919E-3</v>
      </c>
      <c r="IP40" s="10">
        <v>0.35170603674540701</v>
      </c>
      <c r="IQ40" s="10">
        <v>-1.8741633199464501E-2</v>
      </c>
      <c r="IR40" s="10" t="s">
        <v>891</v>
      </c>
      <c r="IS40" s="10">
        <v>-0.19338235295129799</v>
      </c>
      <c r="IT40" s="10" t="s">
        <v>891</v>
      </c>
      <c r="IU40" s="10">
        <v>3.8374717831380696E-2</v>
      </c>
      <c r="IV40" s="10" t="s">
        <v>891</v>
      </c>
      <c r="IW40" s="10" t="s">
        <v>891</v>
      </c>
      <c r="IX40" s="10">
        <v>-0.10000000000428899</v>
      </c>
      <c r="IY40" s="10">
        <v>-3.4013605421539403E-2</v>
      </c>
      <c r="IZ40" s="10">
        <v>-1.2878143608698201E-2</v>
      </c>
      <c r="JA40" s="10" t="s">
        <v>891</v>
      </c>
      <c r="JB40" s="10" t="s">
        <v>891</v>
      </c>
      <c r="JC40" s="10">
        <v>-0.12251655628172101</v>
      </c>
      <c r="JD40" s="10">
        <v>0.304347826091874</v>
      </c>
      <c r="JE40" s="10" t="s">
        <v>891</v>
      </c>
      <c r="JF40" s="10">
        <v>2.1934460904786502E-2</v>
      </c>
      <c r="JG40" s="10" t="s">
        <v>891</v>
      </c>
      <c r="JH40" s="10">
        <v>4.29378530940197E-2</v>
      </c>
      <c r="JI40" s="10">
        <v>1.0544815467193699E-2</v>
      </c>
      <c r="JJ40" s="10">
        <v>-4.4847328226835702E-2</v>
      </c>
      <c r="JK40" s="10">
        <v>-2.7700831024154101E-2</v>
      </c>
      <c r="JL40" s="10" t="s">
        <v>891</v>
      </c>
      <c r="JM40" s="10" t="s">
        <v>891</v>
      </c>
      <c r="JN40" s="10" t="s">
        <v>891</v>
      </c>
      <c r="JO40" s="10">
        <v>1.08757E-12</v>
      </c>
      <c r="JP40" s="10">
        <v>3.2241289651585604E-2</v>
      </c>
      <c r="JQ40" s="10">
        <v>8.3044982709557597E-2</v>
      </c>
      <c r="JR40" s="10" t="s">
        <v>891</v>
      </c>
      <c r="JS40" s="10" t="s">
        <v>891</v>
      </c>
      <c r="JT40" s="10" t="s">
        <v>891</v>
      </c>
      <c r="JU40" s="10">
        <v>-0.252747252753317</v>
      </c>
      <c r="JV40" s="10">
        <v>-3.5679845731116801E-2</v>
      </c>
      <c r="JW40" s="10">
        <v>-1.21827E-11</v>
      </c>
      <c r="JX40" s="10">
        <v>2.7960526300871803E-2</v>
      </c>
      <c r="JY40" s="10">
        <v>-3.3236994218692403E-2</v>
      </c>
      <c r="JZ40" s="10" t="s">
        <v>891</v>
      </c>
      <c r="KA40" s="10">
        <v>4.8657718110583399E-2</v>
      </c>
      <c r="KB40" s="10">
        <v>5.8333333333332904E-2</v>
      </c>
      <c r="KC40" s="10" t="s">
        <v>891</v>
      </c>
      <c r="KD40" s="10">
        <v>4.4999999996239208E-2</v>
      </c>
      <c r="KE40" s="10">
        <v>1.2385347891983501E-2</v>
      </c>
      <c r="KF40" s="10">
        <v>-0.22983638115491503</v>
      </c>
      <c r="KG40" s="10">
        <v>0.14691943128707499</v>
      </c>
      <c r="KH40" s="10">
        <v>-1.0309278363121099E-2</v>
      </c>
      <c r="KI40" s="10">
        <v>-9.1780821888752001E-2</v>
      </c>
      <c r="KJ40" s="10">
        <v>0.15068493151004</v>
      </c>
      <c r="KK40" s="10">
        <v>3.3695652165125003E-2</v>
      </c>
      <c r="KL40" s="10" t="s">
        <v>891</v>
      </c>
      <c r="KM40" s="10">
        <v>6.4406779661466004E-2</v>
      </c>
      <c r="KN40" s="10">
        <v>0.100456621004213</v>
      </c>
      <c r="KO40" s="10">
        <v>-7.0945945943272901E-2</v>
      </c>
      <c r="KP40" s="10">
        <v>0.101123595492203</v>
      </c>
      <c r="KQ40" s="10" t="s">
        <v>891</v>
      </c>
      <c r="KR40" s="10">
        <v>-1.3333333345721801E-2</v>
      </c>
      <c r="KS40" s="10" t="s">
        <v>891</v>
      </c>
      <c r="KT40" s="10">
        <v>3.8888888883959097E-2</v>
      </c>
      <c r="KU40" s="10" t="s">
        <v>891</v>
      </c>
      <c r="KV40" s="10">
        <v>0.131205673754892</v>
      </c>
      <c r="KW40" s="10">
        <v>8.28402367008403E-2</v>
      </c>
      <c r="KX40" s="10" t="s">
        <v>891</v>
      </c>
      <c r="KY40" s="10" t="s">
        <v>891</v>
      </c>
      <c r="KZ40" s="10">
        <v>1.52380952587476E-2</v>
      </c>
      <c r="LA40" s="10">
        <v>3.5539215691104999E-2</v>
      </c>
      <c r="LB40" s="10">
        <v>3.9215686274510303E-2</v>
      </c>
      <c r="LC40" s="10" t="s">
        <v>891</v>
      </c>
      <c r="LD40" s="10">
        <v>-0.13</v>
      </c>
      <c r="LE40" s="10">
        <v>-4.8469387755102206E-2</v>
      </c>
      <c r="LF40" s="10">
        <v>-2.8000000027447399E-2</v>
      </c>
      <c r="LG40" s="10" t="s">
        <v>891</v>
      </c>
      <c r="LH40" s="10">
        <v>-0.14734299516270899</v>
      </c>
      <c r="LI40" s="10">
        <v>7.1942446024579896E-3</v>
      </c>
      <c r="LJ40" s="10">
        <v>1.9047619042658701E-2</v>
      </c>
      <c r="LK40" s="10" t="s">
        <v>891</v>
      </c>
      <c r="LL40" s="10">
        <v>2.77777777756874E-2</v>
      </c>
      <c r="LM40" s="10" t="s">
        <v>891</v>
      </c>
      <c r="LN40" s="10" t="s">
        <v>891</v>
      </c>
      <c r="LO40" s="10" t="s">
        <v>891</v>
      </c>
      <c r="LP40" s="10" t="s">
        <v>891</v>
      </c>
      <c r="LQ40" s="10">
        <v>4.19801980086838E-2</v>
      </c>
      <c r="LR40" s="10">
        <v>7.4384309804335302E-2</v>
      </c>
      <c r="LS40" s="10">
        <v>1.0526315774603801E-2</v>
      </c>
      <c r="LT40" s="10" t="s">
        <v>891</v>
      </c>
      <c r="LU40" s="10" t="s">
        <v>891</v>
      </c>
      <c r="LV40" s="10">
        <v>2.11640211536861E-2</v>
      </c>
      <c r="LW40" s="10">
        <v>3.01431800838146E-2</v>
      </c>
      <c r="LX40" s="10">
        <v>-0.110533679806463</v>
      </c>
      <c r="LY40" s="10">
        <v>-3.0891438667690601E-2</v>
      </c>
      <c r="LZ40" s="10">
        <v>-5.8493466565235901E-2</v>
      </c>
      <c r="MA40" s="10">
        <v>-2.3600000002533199E-2</v>
      </c>
      <c r="MB40" s="10">
        <v>6.2500000013968396E-2</v>
      </c>
      <c r="MC40" s="10" t="s">
        <v>891</v>
      </c>
      <c r="MD40" s="10" t="s">
        <v>891</v>
      </c>
      <c r="ME40" s="10">
        <v>3.6050665819774105E-2</v>
      </c>
      <c r="MF40" s="10" t="s">
        <v>891</v>
      </c>
      <c r="MG40" s="10" t="s">
        <v>891</v>
      </c>
      <c r="MH40" s="10" t="s">
        <v>891</v>
      </c>
      <c r="MI40" s="10">
        <v>0.18819776712495201</v>
      </c>
      <c r="MJ40" s="10" t="s">
        <v>891</v>
      </c>
      <c r="MK40" s="10">
        <v>3.6666666640953E-2</v>
      </c>
      <c r="ML40" s="10">
        <v>-2.4999999981557698E-2</v>
      </c>
      <c r="MM40" s="10" t="s">
        <v>891</v>
      </c>
      <c r="MN40" s="10" t="s">
        <v>891</v>
      </c>
      <c r="MO40" s="10" t="s">
        <v>891</v>
      </c>
      <c r="MP40" s="10" t="s">
        <v>891</v>
      </c>
      <c r="MQ40" s="10" t="s">
        <v>891</v>
      </c>
      <c r="MR40" s="10">
        <v>-2.62390670310443E-2</v>
      </c>
      <c r="MS40" s="10">
        <v>-4.5070422535211298E-2</v>
      </c>
      <c r="MT40" s="10" t="s">
        <v>891</v>
      </c>
      <c r="MU40" s="10" t="s">
        <v>891</v>
      </c>
      <c r="MV40" s="10">
        <v>-1.24716553240392E-2</v>
      </c>
      <c r="MW40" s="10" t="s">
        <v>891</v>
      </c>
      <c r="MX40" s="10" t="s">
        <v>891</v>
      </c>
      <c r="MY40" s="10">
        <v>0.10900473933275301</v>
      </c>
      <c r="MZ40" s="10" t="s">
        <v>891</v>
      </c>
      <c r="NA40" s="10" t="s">
        <v>891</v>
      </c>
      <c r="NB40" s="10" t="s">
        <v>891</v>
      </c>
      <c r="NC40" s="10">
        <v>0.17647058823150702</v>
      </c>
      <c r="ND40" s="10" t="s">
        <v>891</v>
      </c>
      <c r="NE40" s="10">
        <v>2.4291497975708502E-2</v>
      </c>
      <c r="NF40" s="10" t="s">
        <v>891</v>
      </c>
      <c r="NG40" s="10" t="s">
        <v>891</v>
      </c>
      <c r="NH40" s="10" t="s">
        <v>891</v>
      </c>
      <c r="NI40" s="10" t="s">
        <v>891</v>
      </c>
      <c r="NJ40" s="10">
        <v>4.9180327877251406E-2</v>
      </c>
      <c r="NK40" s="10">
        <v>-0.20032219090334302</v>
      </c>
      <c r="NL40" s="10">
        <v>-4.5433685170473304E-2</v>
      </c>
      <c r="NM40" s="10" t="s">
        <v>891</v>
      </c>
      <c r="NN40" s="10">
        <v>9.6153846143074692E-2</v>
      </c>
      <c r="NO40" s="10" t="s">
        <v>891</v>
      </c>
      <c r="NP40" s="10" t="s">
        <v>891</v>
      </c>
      <c r="NQ40" s="10">
        <v>-9.0909090904505399E-2</v>
      </c>
      <c r="NR40" s="10" t="s">
        <v>891</v>
      </c>
      <c r="NS40" s="10" t="s">
        <v>891</v>
      </c>
      <c r="NT40" s="10" t="s">
        <v>891</v>
      </c>
      <c r="NU40" s="10" t="s">
        <v>891</v>
      </c>
      <c r="NV40" s="10" t="s">
        <v>891</v>
      </c>
      <c r="NW40" s="10">
        <v>0.11976047903216701</v>
      </c>
      <c r="NX40" s="10">
        <v>-2.1276595770881E-2</v>
      </c>
      <c r="NY40" s="10">
        <v>0.27272727275582098</v>
      </c>
      <c r="NZ40" s="10">
        <v>5.1224944304800506E-2</v>
      </c>
      <c r="OA40" s="10">
        <v>-0.125412541257445</v>
      </c>
      <c r="OB40" s="10" t="s">
        <v>891</v>
      </c>
      <c r="OC40" s="10" t="s">
        <v>891</v>
      </c>
      <c r="OD40" s="10" t="s">
        <v>891</v>
      </c>
      <c r="OE40" s="10" t="s">
        <v>891</v>
      </c>
      <c r="OF40" s="10" t="s">
        <v>891</v>
      </c>
      <c r="OG40" s="10" t="s">
        <v>891</v>
      </c>
      <c r="OH40" s="10">
        <v>-8.1818181831838394E-2</v>
      </c>
      <c r="OI40" s="10">
        <v>0.302486486500954</v>
      </c>
      <c r="OJ40" s="10" t="s">
        <v>891</v>
      </c>
      <c r="OK40" s="10">
        <v>6.6666666666666693E-2</v>
      </c>
      <c r="OL40" s="10">
        <v>0.16279069766846602</v>
      </c>
      <c r="OM40" s="10" t="s">
        <v>891</v>
      </c>
      <c r="ON40" s="10">
        <v>0.14583333333333301</v>
      </c>
      <c r="OO40" s="10" t="s">
        <v>891</v>
      </c>
      <c r="OP40" s="10">
        <v>-3.20000000102851E-2</v>
      </c>
      <c r="OQ40" s="10">
        <v>4.06976744235652E-2</v>
      </c>
      <c r="OR40" s="10" t="s">
        <v>891</v>
      </c>
      <c r="OS40" s="10">
        <v>6.1093247582695999E-2</v>
      </c>
      <c r="OT40" s="10" t="s">
        <v>891</v>
      </c>
      <c r="OU40" s="10">
        <v>-6.7796610169491608E-2</v>
      </c>
      <c r="OV40" s="10">
        <v>-1.5151515146127299E-2</v>
      </c>
      <c r="OW40" s="10">
        <v>-0.12933333336041899</v>
      </c>
      <c r="OX40" s="10" t="s">
        <v>891</v>
      </c>
      <c r="OY40" s="10" t="s">
        <v>891</v>
      </c>
      <c r="OZ40" s="10" t="s">
        <v>891</v>
      </c>
      <c r="PA40" s="10">
        <v>-7.6045627376425812E-2</v>
      </c>
      <c r="PB40" s="10">
        <v>-1.0522919999999999E-11</v>
      </c>
      <c r="PC40" s="10">
        <v>5.4216867486998707E-2</v>
      </c>
      <c r="PD40" s="10">
        <v>-1.0256410276338598E-2</v>
      </c>
      <c r="PE40" s="10" t="s">
        <v>891</v>
      </c>
      <c r="PF40" s="10">
        <v>0.10301331462422</v>
      </c>
      <c r="PG40" s="10" t="s">
        <v>891</v>
      </c>
      <c r="PH40" s="10">
        <v>-0.12499999998829701</v>
      </c>
      <c r="PI40" s="10">
        <v>0</v>
      </c>
      <c r="PJ40" s="10" t="s">
        <v>891</v>
      </c>
      <c r="PK40" s="10" t="s">
        <v>891</v>
      </c>
      <c r="PL40" s="10">
        <v>-1.2229539027397301E-2</v>
      </c>
      <c r="PM40" s="10">
        <v>8.7968952147077201E-2</v>
      </c>
      <c r="PN40" s="10">
        <v>7.8341013824885203E-2</v>
      </c>
      <c r="PO40" s="10" t="s">
        <v>891</v>
      </c>
      <c r="PP40" s="10">
        <v>-3.5629453671747204E-3</v>
      </c>
      <c r="PQ40" s="10">
        <v>-2.2580645149379103E-2</v>
      </c>
      <c r="PR40" s="10">
        <v>-9.4186046511627902E-2</v>
      </c>
      <c r="PS40" s="10" t="s">
        <v>891</v>
      </c>
      <c r="PT40" s="10" t="s">
        <v>891</v>
      </c>
      <c r="PU40" s="10" t="s">
        <v>891</v>
      </c>
      <c r="PV40" s="10">
        <v>2.2171396566373001E-4</v>
      </c>
      <c r="PW40" s="10">
        <v>-0.14353838818013701</v>
      </c>
      <c r="PX40" s="10">
        <v>9.2592592887346097E-3</v>
      </c>
      <c r="PY40" s="10" t="s">
        <v>891</v>
      </c>
      <c r="PZ40" s="10" t="s">
        <v>891</v>
      </c>
      <c r="QA40" s="10">
        <v>-2.9197080291970798E-2</v>
      </c>
      <c r="QB40" s="10">
        <v>-5.0373134322590406E-2</v>
      </c>
      <c r="QC40" s="10">
        <v>0.188653759594684</v>
      </c>
      <c r="QD40" s="10" t="s">
        <v>891</v>
      </c>
      <c r="QE40" s="10">
        <v>-5.4927302100161599E-2</v>
      </c>
      <c r="QF40" s="10">
        <v>5.5248618878973596E-3</v>
      </c>
      <c r="QG40" s="10">
        <v>8.303249096909561E-2</v>
      </c>
      <c r="QH40" s="10" t="s">
        <v>891</v>
      </c>
      <c r="QI40" s="10">
        <v>-5.3030303031611103E-2</v>
      </c>
      <c r="QJ40" s="10" t="s">
        <v>891</v>
      </c>
      <c r="QK40" s="10">
        <v>0.12008889924116099</v>
      </c>
      <c r="QL40" s="10" t="s">
        <v>891</v>
      </c>
      <c r="QM40" s="10">
        <v>1.1052884166653501E-3</v>
      </c>
      <c r="QN40" s="10" t="s">
        <v>891</v>
      </c>
      <c r="QO40" s="10" t="s">
        <v>891</v>
      </c>
      <c r="QP40" s="10" t="s">
        <v>891</v>
      </c>
      <c r="QQ40" s="10">
        <v>-6.86274509792381E-2</v>
      </c>
      <c r="QR40" s="10">
        <v>3.6694893501462801E-2</v>
      </c>
      <c r="QS40" s="10">
        <v>-2.3930481290774002E-2</v>
      </c>
      <c r="QT40" s="10">
        <v>3.4615384620380503E-2</v>
      </c>
      <c r="QU40" s="10" t="s">
        <v>891</v>
      </c>
      <c r="QV40" s="10" t="s">
        <v>891</v>
      </c>
      <c r="QW40" s="10">
        <v>0.12184216183060499</v>
      </c>
      <c r="QX40" s="10">
        <v>-9.0090090076330398E-2</v>
      </c>
      <c r="QY40" s="10">
        <v>0.22727272729967701</v>
      </c>
      <c r="QZ40" s="10" t="s">
        <v>891</v>
      </c>
      <c r="RA40" s="10" t="s">
        <v>891</v>
      </c>
      <c r="RB40" s="10">
        <v>-2.0547945202515901E-2</v>
      </c>
      <c r="RC40" s="10">
        <v>0.16842105263158</v>
      </c>
      <c r="RD40" s="10">
        <v>-4.0394088660963404E-2</v>
      </c>
      <c r="RE40" s="10" t="s">
        <v>891</v>
      </c>
      <c r="RF40" s="10">
        <v>-6.6225165672920703E-3</v>
      </c>
      <c r="RG40" s="10" t="s">
        <v>891</v>
      </c>
      <c r="RH40" s="10" t="s">
        <v>891</v>
      </c>
      <c r="RI40" s="10">
        <v>-7.0866141740360794E-2</v>
      </c>
      <c r="RJ40" s="10">
        <v>-8.6538461538461689E-2</v>
      </c>
      <c r="RK40" s="10" t="s">
        <v>891</v>
      </c>
      <c r="RL40" s="10" t="s">
        <v>891</v>
      </c>
      <c r="RM40" s="10" t="s">
        <v>891</v>
      </c>
      <c r="RN40" s="10">
        <v>-0.217685159110348</v>
      </c>
      <c r="RO40" s="10" t="s">
        <v>891</v>
      </c>
      <c r="RP40" s="10" t="s">
        <v>891</v>
      </c>
      <c r="RQ40" s="10" t="s">
        <v>891</v>
      </c>
      <c r="RR40" s="10" t="s">
        <v>891</v>
      </c>
      <c r="RS40" s="10">
        <v>-7.3120494323606511E-2</v>
      </c>
      <c r="RT40" s="10" t="s">
        <v>891</v>
      </c>
      <c r="RU40" s="10" t="s">
        <v>891</v>
      </c>
      <c r="RV40" s="10">
        <v>4.5045045182610099E-3</v>
      </c>
      <c r="RW40" s="10">
        <v>0.113207547177175</v>
      </c>
      <c r="RX40" s="10" t="s">
        <v>891</v>
      </c>
      <c r="RY40" s="10" t="s">
        <v>891</v>
      </c>
      <c r="RZ40" s="10" t="s">
        <v>891</v>
      </c>
      <c r="SA40" s="10">
        <v>8.8983050838851607E-2</v>
      </c>
      <c r="SB40" s="10" t="s">
        <v>891</v>
      </c>
      <c r="SC40" s="10" t="s">
        <v>891</v>
      </c>
      <c r="SD40" s="10">
        <v>-0.13740458014451001</v>
      </c>
      <c r="SE40" s="10" t="s">
        <v>891</v>
      </c>
      <c r="SF40" s="10">
        <v>-5.3598774888826597E-2</v>
      </c>
      <c r="SG40" s="10">
        <v>9.6947213237491794E-2</v>
      </c>
      <c r="SH40" s="10" t="s">
        <v>891</v>
      </c>
      <c r="SI40" s="10" t="s">
        <v>891</v>
      </c>
      <c r="SJ40" s="10" t="s">
        <v>891</v>
      </c>
      <c r="SK40" s="10">
        <v>-0.141282565094209</v>
      </c>
      <c r="SL40" s="10" t="s">
        <v>891</v>
      </c>
      <c r="SM40" s="10" t="s">
        <v>891</v>
      </c>
      <c r="SN40" s="10">
        <v>-5.1968503918681901E-2</v>
      </c>
      <c r="SO40" s="10" t="s">
        <v>891</v>
      </c>
      <c r="SP40" s="10" t="s">
        <v>891</v>
      </c>
      <c r="SQ40" s="10">
        <v>0.21982758622015999</v>
      </c>
      <c r="SR40" s="10">
        <v>4.2968750003758299E-2</v>
      </c>
      <c r="SS40" s="10">
        <v>-1.6425389758718302E-2</v>
      </c>
      <c r="ST40" s="10">
        <v>4.92957746654668E-2</v>
      </c>
      <c r="SU40" s="10" t="s">
        <v>891</v>
      </c>
      <c r="SV40" s="10">
        <v>-1.74291938997823E-2</v>
      </c>
      <c r="SW40" s="10">
        <v>3.4086956527791701E-2</v>
      </c>
      <c r="SX40" s="10">
        <v>-0.111413043478261</v>
      </c>
      <c r="SY40" s="10">
        <v>-9.0909090909087002E-3</v>
      </c>
      <c r="SZ40" s="10">
        <v>-9.4339622635627399E-3</v>
      </c>
      <c r="TA40" s="10">
        <v>-8.5463039296509904E-2</v>
      </c>
      <c r="TB40" s="10" t="s">
        <v>891</v>
      </c>
      <c r="TC40" s="10" t="s">
        <v>891</v>
      </c>
      <c r="TD40" s="10" t="s">
        <v>891</v>
      </c>
      <c r="TE40" s="10">
        <v>0.14814814812371299</v>
      </c>
      <c r="TF40" s="10" t="s">
        <v>891</v>
      </c>
      <c r="TG40" s="10">
        <v>2.1008476006253201E-2</v>
      </c>
      <c r="TH40" s="10" t="s">
        <v>891</v>
      </c>
      <c r="TI40" s="10">
        <v>1.48148148100935E-2</v>
      </c>
      <c r="TJ40" s="10">
        <v>8.81488737320168E-3</v>
      </c>
      <c r="TK40" s="10" t="s">
        <v>891</v>
      </c>
      <c r="TL40" s="10" t="s">
        <v>891</v>
      </c>
      <c r="TM40" s="10" t="s">
        <v>891</v>
      </c>
      <c r="TN40" s="10">
        <v>-1.6666666670137501E-2</v>
      </c>
      <c r="TO40" s="10" t="s">
        <v>891</v>
      </c>
      <c r="TP40" s="10">
        <v>7.8923766796384895E-2</v>
      </c>
      <c r="TQ40" s="10">
        <v>5.24999999906322E-2</v>
      </c>
      <c r="TR40" s="10">
        <v>-0.2</v>
      </c>
      <c r="TS40" s="10" t="s">
        <v>891</v>
      </c>
      <c r="TT40" s="10" t="s">
        <v>891</v>
      </c>
      <c r="TU40" s="10">
        <v>1.91758465932272E-2</v>
      </c>
      <c r="TV40" s="10">
        <v>-4.99021526290069E-2</v>
      </c>
      <c r="TW40" s="10" t="s">
        <v>891</v>
      </c>
      <c r="TX40" s="10" t="s">
        <v>891</v>
      </c>
      <c r="TY40" s="10">
        <v>-5.1282051288092198E-2</v>
      </c>
      <c r="TZ40" s="10">
        <v>-7.6246334304052504E-2</v>
      </c>
      <c r="UA40" s="10">
        <v>4.4000000000000005E-16</v>
      </c>
      <c r="UB40" s="10">
        <v>4.4117647058822901E-2</v>
      </c>
      <c r="UC40" s="10">
        <v>-4.8780487818071795E-2</v>
      </c>
      <c r="UD40" s="10">
        <v>5.5118110236220402E-2</v>
      </c>
      <c r="UE40" s="10" t="s">
        <v>891</v>
      </c>
      <c r="UF40" s="10" t="s">
        <v>891</v>
      </c>
      <c r="UG40" s="10">
        <v>-1.5432098751775302E-2</v>
      </c>
      <c r="UH40" s="10">
        <v>5.9113300525940098E-2</v>
      </c>
      <c r="UI40" s="10">
        <v>-9.00000000035278E-2</v>
      </c>
      <c r="UJ40" s="10" t="s">
        <v>891</v>
      </c>
      <c r="UK40" s="10" t="s">
        <v>891</v>
      </c>
      <c r="UL40" s="10">
        <v>-2.7231467473524899E-2</v>
      </c>
      <c r="UM40" s="10" t="s">
        <v>891</v>
      </c>
      <c r="UN40" s="10">
        <v>-4.4776119408421203E-2</v>
      </c>
      <c r="UO40" s="10" t="s">
        <v>891</v>
      </c>
      <c r="UP40" s="10" t="s">
        <v>891</v>
      </c>
      <c r="UQ40" s="10" t="s">
        <v>891</v>
      </c>
      <c r="UR40" s="10" t="s">
        <v>891</v>
      </c>
      <c r="US40" s="10">
        <v>-8.7174348698440693E-2</v>
      </c>
      <c r="UT40" s="10" t="s">
        <v>891</v>
      </c>
      <c r="UU40" s="10">
        <v>-0.17669654288936801</v>
      </c>
      <c r="UV40" s="10" t="s">
        <v>891</v>
      </c>
      <c r="UW40" s="10">
        <v>-6.4516129032422806E-2</v>
      </c>
      <c r="UX40" s="10">
        <v>-1.0109890103737201E-2</v>
      </c>
      <c r="UY40" s="10">
        <v>-2.5000000002790103E-2</v>
      </c>
      <c r="UZ40" s="10" t="s">
        <v>891</v>
      </c>
      <c r="VA40" s="10" t="s">
        <v>891</v>
      </c>
      <c r="VB40" s="10">
        <v>-1.26064735963171E-2</v>
      </c>
      <c r="VC40" s="10">
        <v>-3.9548022598980402E-2</v>
      </c>
      <c r="VD40" s="10" t="s">
        <v>891</v>
      </c>
      <c r="VE40" s="10">
        <v>9.1827364554598E-4</v>
      </c>
      <c r="VF40" s="10">
        <v>5.9880239441427695E-3</v>
      </c>
      <c r="VG40" s="10" t="s">
        <v>891</v>
      </c>
      <c r="VH40" s="10">
        <v>8.8105726872246701E-2</v>
      </c>
      <c r="VI40" s="10" t="s">
        <v>891</v>
      </c>
      <c r="VJ40" s="10">
        <v>-3.49650349425343E-2</v>
      </c>
      <c r="VK40" s="10" t="s">
        <v>891</v>
      </c>
      <c r="VL40" s="10" t="s">
        <v>891</v>
      </c>
      <c r="VM40" s="10" t="s">
        <v>891</v>
      </c>
      <c r="VN40" s="10" t="s">
        <v>891</v>
      </c>
      <c r="VO40" s="10">
        <v>-0.77777777777727808</v>
      </c>
      <c r="VP40" s="10">
        <v>0.23076923074484298</v>
      </c>
      <c r="VQ40" s="10" t="s">
        <v>891</v>
      </c>
      <c r="VR40" s="10" t="s">
        <v>891</v>
      </c>
      <c r="VS40" s="10" t="s">
        <v>891</v>
      </c>
      <c r="VT40" s="10" t="s">
        <v>891</v>
      </c>
      <c r="VU40" s="10" t="s">
        <v>891</v>
      </c>
      <c r="VV40" s="10">
        <v>-3.5714285714285497E-2</v>
      </c>
      <c r="VW40" s="10">
        <v>6.08365017919121E-3</v>
      </c>
      <c r="VX40" s="10" t="s">
        <v>891</v>
      </c>
      <c r="VY40" s="10" t="s">
        <v>891</v>
      </c>
      <c r="VZ40" s="10">
        <v>8.1105169335844191E-2</v>
      </c>
      <c r="WA40" s="10" t="s">
        <v>891</v>
      </c>
      <c r="WB40" s="10">
        <v>-2.5117739392556501E-2</v>
      </c>
      <c r="WC40" s="10" t="s">
        <v>891</v>
      </c>
    </row>
    <row r="41" spans="1:601" x14ac:dyDescent="0.2">
      <c r="A41" s="14">
        <v>37712</v>
      </c>
      <c r="B41" s="10">
        <v>4.2253521114429503E-2</v>
      </c>
      <c r="C41" s="10">
        <v>2.5000000000000602E-2</v>
      </c>
      <c r="D41" s="10" t="s">
        <v>891</v>
      </c>
      <c r="E41" s="10" t="s">
        <v>891</v>
      </c>
      <c r="F41" s="10" t="s">
        <v>891</v>
      </c>
      <c r="G41" s="10">
        <v>0.20779220777728</v>
      </c>
      <c r="H41" s="10">
        <v>8.2051282062237413E-2</v>
      </c>
      <c r="I41" s="10">
        <v>4.7021943573667402E-2</v>
      </c>
      <c r="J41" s="10">
        <v>0.24882812502395002</v>
      </c>
      <c r="K41" s="10">
        <v>-4.3736100815419107E-2</v>
      </c>
      <c r="L41" s="10">
        <v>7.7787380957485795E-3</v>
      </c>
      <c r="M41" s="10">
        <v>0.14705882352941202</v>
      </c>
      <c r="N41" s="10">
        <v>8.2051282045250112E-2</v>
      </c>
      <c r="O41" s="10">
        <v>0.14803865171087199</v>
      </c>
      <c r="P41" s="10">
        <v>8.1499185249965592E-2</v>
      </c>
      <c r="Q41" s="10">
        <v>0.193953488389425</v>
      </c>
      <c r="R41" s="10">
        <v>1.45968670889962E-3</v>
      </c>
      <c r="S41" s="10">
        <v>0.155801930346531</v>
      </c>
      <c r="T41" s="10">
        <v>7.2715572715573509E-2</v>
      </c>
      <c r="U41" s="10">
        <v>0.20472440942713602</v>
      </c>
      <c r="V41" s="10">
        <v>8.4245997364451998E-4</v>
      </c>
      <c r="W41" s="10">
        <v>0.147610519366488</v>
      </c>
      <c r="X41" s="10">
        <v>6.4545454557828105E-2</v>
      </c>
      <c r="Y41" s="10">
        <v>0.18359375</v>
      </c>
      <c r="Z41" s="10">
        <v>-2.3942537909017502E-3</v>
      </c>
      <c r="AA41" s="10">
        <v>1.4062500019249399E-2</v>
      </c>
      <c r="AB41" s="10">
        <v>0.112040133771724</v>
      </c>
      <c r="AC41" s="10">
        <v>-1.3301088270858501E-2</v>
      </c>
      <c r="AD41" s="10">
        <v>9.0592334494392607E-2</v>
      </c>
      <c r="AE41" s="10">
        <v>3.4416012838542898E-3</v>
      </c>
      <c r="AF41" s="10">
        <v>5.2794271835745199E-2</v>
      </c>
      <c r="AG41" s="10">
        <v>6.8246147400166102E-2</v>
      </c>
      <c r="AH41" s="10">
        <v>0.34933333332175104</v>
      </c>
      <c r="AI41" s="10">
        <v>1.3636363657632001E-2</v>
      </c>
      <c r="AJ41" s="10">
        <v>0.24318254730748601</v>
      </c>
      <c r="AK41" s="10">
        <v>6.4564957233104403E-2</v>
      </c>
      <c r="AL41" s="10">
        <v>0.62874251495284705</v>
      </c>
      <c r="AM41" s="10">
        <v>4.6460176991151E-2</v>
      </c>
      <c r="AN41" s="10">
        <v>0.100607495299218</v>
      </c>
      <c r="AO41" s="10">
        <v>2.7137042060418701E-2</v>
      </c>
      <c r="AP41" s="10">
        <v>3.8327526133777198E-2</v>
      </c>
      <c r="AQ41" s="10">
        <v>0.11121076232070501</v>
      </c>
      <c r="AR41" s="10">
        <v>0.17115046958268401</v>
      </c>
      <c r="AS41" s="10">
        <v>2.8336380255942002E-2</v>
      </c>
      <c r="AT41" s="10">
        <v>0.128822629987669</v>
      </c>
      <c r="AU41" s="10">
        <v>0.16790123456897799</v>
      </c>
      <c r="AV41" s="10">
        <v>0.23136645962732899</v>
      </c>
      <c r="AW41" s="10">
        <v>0.238095238095239</v>
      </c>
      <c r="AX41" s="10">
        <v>8.8567674090668499E-2</v>
      </c>
      <c r="AY41" s="10">
        <v>0.34090909093608301</v>
      </c>
      <c r="AZ41" s="10">
        <v>0.11415525113712099</v>
      </c>
      <c r="BA41" s="10">
        <v>7.8862314142783996E-2</v>
      </c>
      <c r="BB41" s="10">
        <v>0.19853199694175602</v>
      </c>
      <c r="BC41" s="10">
        <v>3.5402770671164402E-2</v>
      </c>
      <c r="BD41" s="10">
        <v>0.174129353233831</v>
      </c>
      <c r="BE41" s="10" t="s">
        <v>891</v>
      </c>
      <c r="BF41" s="10">
        <v>0.16108786609501402</v>
      </c>
      <c r="BG41" s="10">
        <v>0.19936204146991202</v>
      </c>
      <c r="BH41" s="10">
        <v>-1.71821305554909E-2</v>
      </c>
      <c r="BI41" s="10">
        <v>8.3263948661071996E-4</v>
      </c>
      <c r="BJ41" s="10">
        <v>5.7954545449266898E-2</v>
      </c>
      <c r="BK41" s="10">
        <v>0.11837455829524601</v>
      </c>
      <c r="BL41" s="10">
        <v>0.28223837963804704</v>
      </c>
      <c r="BM41" s="10">
        <v>0.23214285715796601</v>
      </c>
      <c r="BN41" s="10">
        <v>0.10286382232612601</v>
      </c>
      <c r="BO41" s="10">
        <v>1.86915887915136E-2</v>
      </c>
      <c r="BP41" s="10">
        <v>3.7195994281133099E-2</v>
      </c>
      <c r="BQ41" s="10">
        <v>0.20108695651672701</v>
      </c>
      <c r="BR41" s="10">
        <v>0.159259259258589</v>
      </c>
      <c r="BS41" s="10">
        <v>3.8022813688212601E-2</v>
      </c>
      <c r="BT41" s="10">
        <v>3.39756592292089E-2</v>
      </c>
      <c r="BU41" s="10">
        <v>0.23848425460612799</v>
      </c>
      <c r="BV41" s="10">
        <v>-2.9687506373037704E-2</v>
      </c>
      <c r="BW41" s="10">
        <v>7.62589927826509E-2</v>
      </c>
      <c r="BX41" s="10">
        <v>0.18636847956374103</v>
      </c>
      <c r="BY41" s="10">
        <v>0.13476070527253101</v>
      </c>
      <c r="BZ41" s="10">
        <v>0.25189681333768899</v>
      </c>
      <c r="CA41" s="10">
        <v>5.0785648732324197E-2</v>
      </c>
      <c r="CB41" s="10">
        <v>8.8495575372173896E-3</v>
      </c>
      <c r="CC41" s="10">
        <v>0.27396280400635797</v>
      </c>
      <c r="CD41" s="10">
        <v>0.11304347825291901</v>
      </c>
      <c r="CE41" s="10">
        <v>9.3632958801498106E-2</v>
      </c>
      <c r="CF41" s="10">
        <v>8.2442748091603402E-2</v>
      </c>
      <c r="CG41" s="10">
        <v>6.4569536390289201E-2</v>
      </c>
      <c r="CH41" s="10">
        <v>8.1550484715606303E-2</v>
      </c>
      <c r="CI41" s="10">
        <v>0.19963592231122002</v>
      </c>
      <c r="CJ41" s="10">
        <v>3.1746031743926199E-2</v>
      </c>
      <c r="CK41" s="10">
        <v>-4.3077000000000004E-13</v>
      </c>
      <c r="CL41" s="10">
        <v>0.1003284562354</v>
      </c>
      <c r="CM41" s="10">
        <v>8.6868686865510192E-2</v>
      </c>
      <c r="CN41" s="10">
        <v>8.3426028913226508E-2</v>
      </c>
      <c r="CO41" s="10">
        <v>7.0576540755467002E-2</v>
      </c>
      <c r="CP41" s="10">
        <v>9.1095537899592807E-2</v>
      </c>
      <c r="CQ41" s="10">
        <v>0.127906976744186</v>
      </c>
      <c r="CR41" s="10">
        <v>4.3824701175164703E-2</v>
      </c>
      <c r="CS41" s="10">
        <v>-4.9612403095314603E-2</v>
      </c>
      <c r="CT41" s="10">
        <v>5.2173913039293807E-2</v>
      </c>
      <c r="CU41" s="10">
        <v>0.17514758258227603</v>
      </c>
      <c r="CV41" s="10">
        <v>0.109053497946968</v>
      </c>
      <c r="CW41" s="10">
        <v>3.3057851245487102E-2</v>
      </c>
      <c r="CX41" s="10">
        <v>8.3617886174707404E-2</v>
      </c>
      <c r="CY41" s="10">
        <v>2.47948855330993E-2</v>
      </c>
      <c r="CZ41" s="10">
        <v>9.3998553759937504E-3</v>
      </c>
      <c r="DA41" s="10">
        <v>-2.1966072215149599E-2</v>
      </c>
      <c r="DB41" s="10">
        <v>1.2499999995733599E-2</v>
      </c>
      <c r="DC41" s="10">
        <v>0.280632411053852</v>
      </c>
      <c r="DD41" s="10">
        <v>0.12982998453595601</v>
      </c>
      <c r="DE41" s="10">
        <v>-2.1399176954732799E-2</v>
      </c>
      <c r="DF41" s="10">
        <v>0.10864485980888</v>
      </c>
      <c r="DG41" s="10">
        <v>2.6470588252631301E-2</v>
      </c>
      <c r="DH41" s="10">
        <v>0.139426425227831</v>
      </c>
      <c r="DI41" s="10">
        <v>0.16018457482160098</v>
      </c>
      <c r="DJ41" s="10">
        <v>0.161825726141235</v>
      </c>
      <c r="DK41" s="10">
        <v>0.62296650720073499</v>
      </c>
      <c r="DL41" s="10">
        <v>5.5258467021585905E-2</v>
      </c>
      <c r="DM41" s="10">
        <v>0.23405612244898</v>
      </c>
      <c r="DN41" s="10">
        <v>4.7275783282808098E-2</v>
      </c>
      <c r="DO41" s="10">
        <v>9.3138593155595709E-2</v>
      </c>
      <c r="DP41" s="10">
        <v>1.1848341237141499E-2</v>
      </c>
      <c r="DQ41" s="10">
        <v>0.13500000000689999</v>
      </c>
      <c r="DR41" s="10">
        <v>1.1239395748439101E-3</v>
      </c>
      <c r="DS41" s="10">
        <v>9.9215246641779303E-2</v>
      </c>
      <c r="DT41" s="10">
        <v>-3.6900369003690002E-2</v>
      </c>
      <c r="DU41" s="10">
        <v>0.24670928922334701</v>
      </c>
      <c r="DV41" s="10">
        <v>7.9819277109017206E-2</v>
      </c>
      <c r="DW41" s="10">
        <v>0.20975609752834601</v>
      </c>
      <c r="DX41" s="10">
        <v>0.17807017544223999</v>
      </c>
      <c r="DY41" s="10">
        <v>0.152736318429889</v>
      </c>
      <c r="DZ41" s="10">
        <v>-1.38036809715784E-2</v>
      </c>
      <c r="EA41" s="10">
        <v>6.6666666674222594E-2</v>
      </c>
      <c r="EB41" s="10">
        <v>9.2156862753920196E-2</v>
      </c>
      <c r="EC41" s="10">
        <v>8.6701434143921008E-2</v>
      </c>
      <c r="ED41" s="10">
        <v>0.10138219443739101</v>
      </c>
      <c r="EE41" s="10">
        <v>0.11098475296838201</v>
      </c>
      <c r="EF41" s="10">
        <v>0.17393645663877799</v>
      </c>
      <c r="EG41" s="10">
        <v>5.4054054062559399E-2</v>
      </c>
      <c r="EH41" s="10">
        <v>0.125361620053793</v>
      </c>
      <c r="EI41" s="10">
        <v>5.0553163793888099E-2</v>
      </c>
      <c r="EJ41" s="10">
        <v>0.170212765957447</v>
      </c>
      <c r="EK41" s="10">
        <v>0.17038572401587199</v>
      </c>
      <c r="EL41" s="10">
        <v>0.139977603562155</v>
      </c>
      <c r="EM41" s="10">
        <v>9.1904276985743702E-2</v>
      </c>
      <c r="EN41" s="10">
        <v>0.13145539903429002</v>
      </c>
      <c r="EO41" s="10">
        <v>0.124016938887683</v>
      </c>
      <c r="EP41" s="10">
        <v>0.17366628831720998</v>
      </c>
      <c r="EQ41" s="10">
        <v>0.26271186439819999</v>
      </c>
      <c r="ER41" s="10">
        <v>0.12535211267659502</v>
      </c>
      <c r="ES41" s="10">
        <v>0.10226647754888701</v>
      </c>
      <c r="ET41" s="10">
        <v>0.113069016157203</v>
      </c>
      <c r="EU41" s="10">
        <v>2.0029673571257098E-2</v>
      </c>
      <c r="EV41" s="10">
        <v>0.119372442026216</v>
      </c>
      <c r="EW41" s="10">
        <v>7.4235807876000606E-2</v>
      </c>
      <c r="EX41" s="10">
        <v>0.124590163939253</v>
      </c>
      <c r="EY41" s="10">
        <v>0.119774011299435</v>
      </c>
      <c r="EZ41" s="10">
        <v>0.17497988736446299</v>
      </c>
      <c r="FA41" s="10">
        <v>0.15420560750586301</v>
      </c>
      <c r="FB41" s="10">
        <v>2.1924482361134003E-2</v>
      </c>
      <c r="FC41" s="10">
        <v>0.22754491017964001</v>
      </c>
      <c r="FD41" s="10">
        <v>9.4658910651153699E-2</v>
      </c>
      <c r="FE41" s="10">
        <v>0.12713602187503401</v>
      </c>
      <c r="FF41" s="10">
        <v>0.122917359600846</v>
      </c>
      <c r="FG41" s="10">
        <v>5.2389940313519699E-2</v>
      </c>
      <c r="FH41" s="10">
        <v>0.23595660571167201</v>
      </c>
      <c r="FI41" s="10">
        <v>0.10415841584447</v>
      </c>
      <c r="FJ41" s="10">
        <v>0.13465709715920901</v>
      </c>
      <c r="FK41" s="10">
        <v>0.51387009470918799</v>
      </c>
      <c r="FL41" s="10">
        <v>3.01659123839149E-3</v>
      </c>
      <c r="FM41" s="10">
        <v>3.00808488615978E-2</v>
      </c>
      <c r="FN41" s="10">
        <v>0.15015015015015101</v>
      </c>
      <c r="FO41" s="10">
        <v>3.2258064527541402E-2</v>
      </c>
      <c r="FP41" s="10">
        <v>8.3760683768562494E-2</v>
      </c>
      <c r="FQ41" s="10">
        <v>0.18230751482487603</v>
      </c>
      <c r="FR41" s="10">
        <v>0.30464803041885402</v>
      </c>
      <c r="FS41" s="10">
        <v>0.23388305844433699</v>
      </c>
      <c r="FT41" s="10">
        <v>9.3628478899279596E-2</v>
      </c>
      <c r="FU41" s="10">
        <v>-5.9526713822305101E-2</v>
      </c>
      <c r="FV41" s="10">
        <v>0.178122308354868</v>
      </c>
      <c r="FW41" s="10">
        <v>0.14443567481755301</v>
      </c>
      <c r="FX41" s="10">
        <v>7.3913043482273205E-2</v>
      </c>
      <c r="FY41" s="10">
        <v>0.11410344479652799</v>
      </c>
      <c r="FZ41" s="10">
        <v>0.13005371783061201</v>
      </c>
      <c r="GA41" s="10">
        <v>0.106568542817816</v>
      </c>
      <c r="GB41" s="10">
        <v>0.133586337783095</v>
      </c>
      <c r="GC41" s="10">
        <v>0.178610804843923</v>
      </c>
      <c r="GD41" s="10">
        <v>1.5807450937524999E-2</v>
      </c>
      <c r="GE41" s="10">
        <v>-1.44106566607084E-2</v>
      </c>
      <c r="GF41" s="10">
        <v>-2.1762335065084598E-2</v>
      </c>
      <c r="GG41" s="10">
        <v>4.3147208129482105E-2</v>
      </c>
      <c r="GH41" s="10">
        <v>2.0814061065994802E-2</v>
      </c>
      <c r="GI41" s="10">
        <v>0.18123241847384899</v>
      </c>
      <c r="GJ41" s="10">
        <v>8.1556997202586495E-2</v>
      </c>
      <c r="GK41" s="10">
        <v>0.19089236430542803</v>
      </c>
      <c r="GL41" s="10">
        <v>0.11206159111795</v>
      </c>
      <c r="GM41" s="10">
        <v>0.15599343185549999</v>
      </c>
      <c r="GN41" s="10">
        <v>5.6982217488580601E-2</v>
      </c>
      <c r="GO41" s="10">
        <v>0.226470588225856</v>
      </c>
      <c r="GP41" s="10">
        <v>0.106842105248796</v>
      </c>
      <c r="GQ41" s="10">
        <v>6.3660477450741201E-2</v>
      </c>
      <c r="GR41" s="10">
        <v>9.6063288589991504E-3</v>
      </c>
      <c r="GS41" s="10">
        <v>0.15534804755935999</v>
      </c>
      <c r="GT41" s="10">
        <v>0.143643724696356</v>
      </c>
      <c r="GU41" s="10">
        <v>-4.2872454461008104E-2</v>
      </c>
      <c r="GV41" s="10">
        <v>0.32573432360922</v>
      </c>
      <c r="GW41" s="10">
        <v>0.25778581474872303</v>
      </c>
      <c r="GX41" s="10">
        <v>-2.2900763358777998E-2</v>
      </c>
      <c r="GY41" s="10">
        <v>-3.67156208277701E-2</v>
      </c>
      <c r="GZ41" s="10">
        <v>9.6248264410757789E-2</v>
      </c>
      <c r="HA41" s="10">
        <v>0.21186440679236801</v>
      </c>
      <c r="HB41" s="10">
        <v>5.0687285229671399E-2</v>
      </c>
      <c r="HC41" s="10">
        <v>6.9345941685423393E-2</v>
      </c>
      <c r="HD41" s="10">
        <v>-2.37054084968993E-2</v>
      </c>
      <c r="HE41" s="10">
        <v>0.12567567567180699</v>
      </c>
      <c r="HF41" s="10">
        <v>0.14531548757942001</v>
      </c>
      <c r="HG41" s="10">
        <v>5.8675607612035394E-3</v>
      </c>
      <c r="HH41" s="10">
        <v>0.433377244581233</v>
      </c>
      <c r="HI41" s="10">
        <v>-4.16918428982554E-2</v>
      </c>
      <c r="HJ41" s="10">
        <v>7.9291043713598103E-2</v>
      </c>
      <c r="HK41" s="10">
        <v>0.14714946070878301</v>
      </c>
      <c r="HL41" s="10">
        <v>3.1879194630117604E-2</v>
      </c>
      <c r="HM41" s="10">
        <v>0.10193321619708699</v>
      </c>
      <c r="HN41" s="10">
        <v>4.4394281409368297E-2</v>
      </c>
      <c r="HO41" s="10">
        <v>-8.9285714163647202E-3</v>
      </c>
      <c r="HP41" s="10">
        <v>0.25358459647655002</v>
      </c>
      <c r="HQ41" s="10">
        <v>-2.0016680545198E-2</v>
      </c>
      <c r="HR41" s="10">
        <v>-6.6445182724250698E-3</v>
      </c>
      <c r="HS41" s="10">
        <v>4.0212443088437196E-2</v>
      </c>
      <c r="HT41" s="10">
        <v>8.7929981683922701E-2</v>
      </c>
      <c r="HU41" s="10">
        <v>-3.2000000153949997E-3</v>
      </c>
      <c r="HV41" s="10">
        <v>4.7826086912431606E-2</v>
      </c>
      <c r="HW41" s="10">
        <v>9.3003412966846694E-2</v>
      </c>
      <c r="HX41" s="10">
        <v>0.11641655297879601</v>
      </c>
      <c r="HY41" s="10">
        <v>3.68217054658437E-2</v>
      </c>
      <c r="HZ41" s="10">
        <v>0.20560747660075301</v>
      </c>
      <c r="IA41" s="10">
        <v>4.9611053774224305E-2</v>
      </c>
      <c r="IB41" s="10">
        <v>2.8676664043732401E-2</v>
      </c>
      <c r="IC41" s="10">
        <v>2.0966801387458701E-2</v>
      </c>
      <c r="ID41" s="10" t="s">
        <v>891</v>
      </c>
      <c r="IE41" s="10" t="s">
        <v>891</v>
      </c>
      <c r="IF41" s="10">
        <v>6.7010309279762897E-2</v>
      </c>
      <c r="IG41" s="10" t="s">
        <v>891</v>
      </c>
      <c r="IH41" s="10" t="s">
        <v>891</v>
      </c>
      <c r="II41" s="10" t="s">
        <v>891</v>
      </c>
      <c r="IJ41" s="10" t="s">
        <v>891</v>
      </c>
      <c r="IK41" s="10" t="s">
        <v>891</v>
      </c>
      <c r="IL41" s="10">
        <v>9.0909090909091009E-2</v>
      </c>
      <c r="IM41" s="10">
        <v>1.1705685615714301E-2</v>
      </c>
      <c r="IN41" s="10">
        <v>9.4559585497665494E-2</v>
      </c>
      <c r="IO41" s="10">
        <v>8.2371989465962192E-2</v>
      </c>
      <c r="IP41" s="10">
        <v>-4.8517468034226007E-3</v>
      </c>
      <c r="IQ41" s="10">
        <v>-1.3333333333333801E-2</v>
      </c>
      <c r="IR41" s="10" t="s">
        <v>891</v>
      </c>
      <c r="IS41" s="10">
        <v>5.9580440534009904E-2</v>
      </c>
      <c r="IT41" s="10" t="s">
        <v>891</v>
      </c>
      <c r="IU41" s="10">
        <v>9.0437040251948514E-2</v>
      </c>
      <c r="IV41" s="10" t="s">
        <v>891</v>
      </c>
      <c r="IW41" s="10" t="s">
        <v>891</v>
      </c>
      <c r="IX41" s="10">
        <v>-5.5555555554547803E-2</v>
      </c>
      <c r="IY41" s="10">
        <v>0.14154411766532601</v>
      </c>
      <c r="IZ41" s="10">
        <v>1.7947142000108302E-2</v>
      </c>
      <c r="JA41" s="10" t="s">
        <v>891</v>
      </c>
      <c r="JB41" s="10" t="s">
        <v>891</v>
      </c>
      <c r="JC41" s="10">
        <v>-0.102245927556014</v>
      </c>
      <c r="JD41" s="10">
        <v>0.24807903403502798</v>
      </c>
      <c r="JE41" s="10" t="s">
        <v>891</v>
      </c>
      <c r="JF41" s="10">
        <v>7.1394289726413304E-2</v>
      </c>
      <c r="JG41" s="10" t="s">
        <v>891</v>
      </c>
      <c r="JH41" s="10">
        <v>1.3480863416210001E-2</v>
      </c>
      <c r="JI41" s="10">
        <v>0.115148508695254</v>
      </c>
      <c r="JJ41" s="10">
        <v>0.42909760589445706</v>
      </c>
      <c r="JK41" s="10">
        <v>9.3444909335401102E-2</v>
      </c>
      <c r="JL41" s="10" t="s">
        <v>891</v>
      </c>
      <c r="JM41" s="10" t="s">
        <v>891</v>
      </c>
      <c r="JN41" s="10" t="s">
        <v>891</v>
      </c>
      <c r="JO41" s="10">
        <v>0.16949878460846202</v>
      </c>
      <c r="JP41" s="10">
        <v>0.123911080070308</v>
      </c>
      <c r="JQ41" s="10">
        <v>0.111666666664647</v>
      </c>
      <c r="JR41" s="10" t="s">
        <v>891</v>
      </c>
      <c r="JS41" s="10" t="s">
        <v>891</v>
      </c>
      <c r="JT41" s="10" t="s">
        <v>891</v>
      </c>
      <c r="JU41" s="10">
        <v>0.26851851853589404</v>
      </c>
      <c r="JV41" s="10">
        <v>1.9015114569326499E-2</v>
      </c>
      <c r="JW41" s="10">
        <v>-1.0989010977812901E-2</v>
      </c>
      <c r="JX41" s="10">
        <v>-6.4000000006555202E-2</v>
      </c>
      <c r="JY41" s="10">
        <v>0.146297053459782</v>
      </c>
      <c r="JZ41" s="10" t="s">
        <v>891</v>
      </c>
      <c r="KA41" s="10">
        <v>8.1210191083472993E-2</v>
      </c>
      <c r="KB41" s="10">
        <v>0.15625007936704399</v>
      </c>
      <c r="KC41" s="10" t="s">
        <v>891</v>
      </c>
      <c r="KD41" s="10">
        <v>0.185436893214731</v>
      </c>
      <c r="KE41" s="10">
        <v>4.9195996567859002E-3</v>
      </c>
      <c r="KF41" s="10">
        <v>-3.05845038343911E-2</v>
      </c>
      <c r="KG41" s="10">
        <v>0.14919354837401</v>
      </c>
      <c r="KH41" s="10">
        <v>0.126596922710217</v>
      </c>
      <c r="KI41" s="10">
        <v>0.25229681977090801</v>
      </c>
      <c r="KJ41" s="10">
        <v>5.6041502567417301E-2</v>
      </c>
      <c r="KK41" s="10">
        <v>4.2372881366707499E-2</v>
      </c>
      <c r="KL41" s="10" t="s">
        <v>891</v>
      </c>
      <c r="KM41" s="10">
        <v>0.26416093170435001</v>
      </c>
      <c r="KN41" s="10">
        <v>0.20000000001108797</v>
      </c>
      <c r="KO41" s="10">
        <v>0.258741258748661</v>
      </c>
      <c r="KP41" s="10">
        <v>4.4520547941470305E-2</v>
      </c>
      <c r="KQ41" s="10" t="s">
        <v>891</v>
      </c>
      <c r="KR41" s="10">
        <v>7.3089700997005097E-2</v>
      </c>
      <c r="KS41" s="10" t="s">
        <v>891</v>
      </c>
      <c r="KT41" s="10">
        <v>0.20664516191823301</v>
      </c>
      <c r="KU41" s="10" t="s">
        <v>891</v>
      </c>
      <c r="KV41" s="10">
        <v>-1.8827084873585899E-2</v>
      </c>
      <c r="KW41" s="10">
        <v>0.130213034433554</v>
      </c>
      <c r="KX41" s="10" t="s">
        <v>891</v>
      </c>
      <c r="KY41" s="10" t="s">
        <v>891</v>
      </c>
      <c r="KZ41" s="10">
        <v>-3.2202317850477898E-2</v>
      </c>
      <c r="LA41" s="10">
        <v>6.7402672880104306E-2</v>
      </c>
      <c r="LB41" s="10">
        <v>2.1604938271605E-2</v>
      </c>
      <c r="LC41" s="10" t="s">
        <v>891</v>
      </c>
      <c r="LD41" s="10">
        <v>8.5714285714285909E-2</v>
      </c>
      <c r="LE41" s="10">
        <v>0.10526315789473699</v>
      </c>
      <c r="LF41" s="10">
        <v>0.13852556480817899</v>
      </c>
      <c r="LG41" s="10" t="s">
        <v>891</v>
      </c>
      <c r="LH41" s="10">
        <v>0.338753387532783</v>
      </c>
      <c r="LI41" s="10">
        <v>0.17391304347358</v>
      </c>
      <c r="LJ41" s="10">
        <v>5.32690596715042E-2</v>
      </c>
      <c r="LK41" s="10" t="s">
        <v>891</v>
      </c>
      <c r="LL41" s="10">
        <v>0.155555555555486</v>
      </c>
      <c r="LM41" s="10" t="s">
        <v>891</v>
      </c>
      <c r="LN41" s="10" t="s">
        <v>891</v>
      </c>
      <c r="LO41" s="10" t="s">
        <v>891</v>
      </c>
      <c r="LP41" s="10" t="s">
        <v>891</v>
      </c>
      <c r="LQ41" s="10">
        <v>1.33333333541996E-2</v>
      </c>
      <c r="LR41" s="10">
        <v>5.7866184438583497E-2</v>
      </c>
      <c r="LS41" s="10">
        <v>0.22309007372165102</v>
      </c>
      <c r="LT41" s="10" t="s">
        <v>891</v>
      </c>
      <c r="LU41" s="10" t="s">
        <v>891</v>
      </c>
      <c r="LV41" s="10">
        <v>8.704663209885681E-2</v>
      </c>
      <c r="LW41" s="10">
        <v>0.37351190475066304</v>
      </c>
      <c r="LX41" s="10">
        <v>1.11482721136125E-3</v>
      </c>
      <c r="LY41" s="10">
        <v>-2.8284671526915099E-2</v>
      </c>
      <c r="LZ41" s="10">
        <v>0.24088422212323898</v>
      </c>
      <c r="MA41" s="10">
        <v>7.6634735524611794E-2</v>
      </c>
      <c r="MB41" s="10">
        <v>4.1168033095435605E-3</v>
      </c>
      <c r="MC41" s="10" t="s">
        <v>891</v>
      </c>
      <c r="MD41" s="10" t="s">
        <v>891</v>
      </c>
      <c r="ME41" s="10">
        <v>7.9136690639850502E-2</v>
      </c>
      <c r="MF41" s="10" t="s">
        <v>891</v>
      </c>
      <c r="MG41" s="10" t="s">
        <v>891</v>
      </c>
      <c r="MH41" s="10" t="s">
        <v>891</v>
      </c>
      <c r="MI41" s="10">
        <v>0.132375916270739</v>
      </c>
      <c r="MJ41" s="10" t="s">
        <v>891</v>
      </c>
      <c r="MK41" s="10">
        <v>1.8980972467265201E-2</v>
      </c>
      <c r="ML41" s="10">
        <v>-6.2615101285459704E-2</v>
      </c>
      <c r="MM41" s="10" t="s">
        <v>891</v>
      </c>
      <c r="MN41" s="10" t="s">
        <v>891</v>
      </c>
      <c r="MO41" s="10" t="s">
        <v>891</v>
      </c>
      <c r="MP41" s="10" t="s">
        <v>891</v>
      </c>
      <c r="MQ41" s="10" t="s">
        <v>891</v>
      </c>
      <c r="MR41" s="10">
        <v>5.5882352946146296E-2</v>
      </c>
      <c r="MS41" s="10">
        <v>1.7595307917888502E-2</v>
      </c>
      <c r="MT41" s="10" t="s">
        <v>891</v>
      </c>
      <c r="MU41" s="10" t="s">
        <v>891</v>
      </c>
      <c r="MV41" s="10">
        <v>1.11589707510931E-2</v>
      </c>
      <c r="MW41" s="10" t="s">
        <v>891</v>
      </c>
      <c r="MX41" s="10" t="s">
        <v>891</v>
      </c>
      <c r="MY41" s="10">
        <v>0.113559322026188</v>
      </c>
      <c r="MZ41" s="10" t="s">
        <v>891</v>
      </c>
      <c r="NA41" s="10" t="s">
        <v>891</v>
      </c>
      <c r="NB41" s="10" t="s">
        <v>891</v>
      </c>
      <c r="NC41" s="10">
        <v>0.29999999999440702</v>
      </c>
      <c r="ND41" s="10" t="s">
        <v>891</v>
      </c>
      <c r="NE41" s="10">
        <v>7.9999999999999793E-2</v>
      </c>
      <c r="NF41" s="10" t="s">
        <v>891</v>
      </c>
      <c r="NG41" s="10" t="s">
        <v>891</v>
      </c>
      <c r="NH41" s="10" t="s">
        <v>891</v>
      </c>
      <c r="NI41" s="10" t="s">
        <v>891</v>
      </c>
      <c r="NJ41" s="10">
        <v>0.31410256411430298</v>
      </c>
      <c r="NK41" s="10">
        <v>1.7932489430380699E-2</v>
      </c>
      <c r="NL41" s="10">
        <v>0.13791469194115399</v>
      </c>
      <c r="NM41" s="10" t="s">
        <v>891</v>
      </c>
      <c r="NN41" s="10">
        <v>0.104234527680233</v>
      </c>
      <c r="NO41" s="10" t="s">
        <v>891</v>
      </c>
      <c r="NP41" s="10" t="s">
        <v>891</v>
      </c>
      <c r="NQ41" s="10">
        <v>1.00000000000724</v>
      </c>
      <c r="NR41" s="10" t="s">
        <v>891</v>
      </c>
      <c r="NS41" s="10" t="s">
        <v>891</v>
      </c>
      <c r="NT41" s="10" t="s">
        <v>891</v>
      </c>
      <c r="NU41" s="10" t="s">
        <v>891</v>
      </c>
      <c r="NV41" s="10" t="s">
        <v>891</v>
      </c>
      <c r="NW41" s="10">
        <v>0.117021276589615</v>
      </c>
      <c r="NX41" s="10">
        <v>4.5938034364691998E-3</v>
      </c>
      <c r="NY41" s="10">
        <v>3.8848920871127998E-2</v>
      </c>
      <c r="NZ41" s="10">
        <v>0.27623126341328502</v>
      </c>
      <c r="OA41" s="10">
        <v>0.256281407022589</v>
      </c>
      <c r="OB41" s="10" t="s">
        <v>891</v>
      </c>
      <c r="OC41" s="10" t="s">
        <v>891</v>
      </c>
      <c r="OD41" s="10" t="s">
        <v>891</v>
      </c>
      <c r="OE41" s="10" t="s">
        <v>891</v>
      </c>
      <c r="OF41" s="10" t="s">
        <v>891</v>
      </c>
      <c r="OG41" s="10" t="s">
        <v>891</v>
      </c>
      <c r="OH41" s="10">
        <v>0.16190476190546998</v>
      </c>
      <c r="OI41" s="10">
        <v>0.15897435897946602</v>
      </c>
      <c r="OJ41" s="10" t="s">
        <v>891</v>
      </c>
      <c r="OK41" s="10">
        <v>-2.5000000000000102E-2</v>
      </c>
      <c r="OL41" s="10">
        <v>9.4736842255653802E-3</v>
      </c>
      <c r="OM41" s="10" t="s">
        <v>891</v>
      </c>
      <c r="ON41" s="10">
        <v>0.163636363636363</v>
      </c>
      <c r="OO41" s="10" t="s">
        <v>891</v>
      </c>
      <c r="OP41" s="10">
        <v>-6.8548387120581103E-2</v>
      </c>
      <c r="OQ41" s="10">
        <v>5.8668131019081998E-2</v>
      </c>
      <c r="OR41" s="10" t="s">
        <v>891</v>
      </c>
      <c r="OS41" s="10">
        <v>5.0370370380795802E-2</v>
      </c>
      <c r="OT41" s="10" t="s">
        <v>891</v>
      </c>
      <c r="OU41" s="10">
        <v>7.5812274368231E-2</v>
      </c>
      <c r="OV41" s="10">
        <v>0.70149253733767103</v>
      </c>
      <c r="OW41" s="10">
        <v>9.60303561018441E-2</v>
      </c>
      <c r="OX41" s="10" t="s">
        <v>891</v>
      </c>
      <c r="OY41" s="10" t="s">
        <v>891</v>
      </c>
      <c r="OZ41" s="10" t="s">
        <v>891</v>
      </c>
      <c r="PA41" s="10">
        <v>0.17928286852589601</v>
      </c>
      <c r="PB41" s="10">
        <v>3.2967032967383701E-2</v>
      </c>
      <c r="PC41" s="10">
        <v>0.118386852062545</v>
      </c>
      <c r="PD41" s="10">
        <v>8.8120300738182791E-2</v>
      </c>
      <c r="PE41" s="10" t="s">
        <v>891</v>
      </c>
      <c r="PF41" s="10">
        <v>-5.6774193523663197E-2</v>
      </c>
      <c r="PG41" s="10" t="s">
        <v>891</v>
      </c>
      <c r="PH41" s="10">
        <v>8.8992974269053796E-2</v>
      </c>
      <c r="PI41" s="10">
        <v>1.33333333388521E-2</v>
      </c>
      <c r="PJ41" s="10" t="s">
        <v>891</v>
      </c>
      <c r="PK41" s="10" t="s">
        <v>891</v>
      </c>
      <c r="PL41" s="10">
        <v>7.3584905675271511E-2</v>
      </c>
      <c r="PM41" s="10">
        <v>3.7914691937570799E-2</v>
      </c>
      <c r="PN41" s="10">
        <v>0.11864406779661101</v>
      </c>
      <c r="PO41" s="10" t="s">
        <v>891</v>
      </c>
      <c r="PP41" s="10">
        <v>0.172691521279598</v>
      </c>
      <c r="PQ41" s="10">
        <v>-2.9411764709822302E-2</v>
      </c>
      <c r="PR41" s="10">
        <v>1.4120667522464801E-2</v>
      </c>
      <c r="PS41" s="10" t="s">
        <v>891</v>
      </c>
      <c r="PT41" s="10" t="s">
        <v>891</v>
      </c>
      <c r="PU41" s="10" t="s">
        <v>891</v>
      </c>
      <c r="PV41" s="10">
        <v>4.4444444452082607E-2</v>
      </c>
      <c r="PW41" s="10">
        <v>0.26381365112632299</v>
      </c>
      <c r="PX41" s="10">
        <v>7.4561403508018403E-2</v>
      </c>
      <c r="PY41" s="10" t="s">
        <v>891</v>
      </c>
      <c r="PZ41" s="10" t="s">
        <v>891</v>
      </c>
      <c r="QA41" s="10">
        <v>7.6363636363636606E-2</v>
      </c>
      <c r="QB41" s="10">
        <v>0.15151515150766801</v>
      </c>
      <c r="QC41" s="10">
        <v>4.8956356721933998E-2</v>
      </c>
      <c r="QD41" s="10" t="s">
        <v>891</v>
      </c>
      <c r="QE41" s="10">
        <v>4.2863346489721704E-2</v>
      </c>
      <c r="QF41" s="10">
        <v>0.18848167538417801</v>
      </c>
      <c r="QG41" s="10">
        <v>5.0847457648301807E-2</v>
      </c>
      <c r="QH41" s="10" t="s">
        <v>891</v>
      </c>
      <c r="QI41" s="10">
        <v>0.17455664334730001</v>
      </c>
      <c r="QJ41" s="10" t="s">
        <v>891</v>
      </c>
      <c r="QK41" s="10">
        <v>0.13013698628942699</v>
      </c>
      <c r="QL41" s="10" t="s">
        <v>891</v>
      </c>
      <c r="QM41" s="10">
        <v>0.19836639439789303</v>
      </c>
      <c r="QN41" s="10" t="s">
        <v>891</v>
      </c>
      <c r="QO41" s="10" t="s">
        <v>891</v>
      </c>
      <c r="QP41" s="10" t="s">
        <v>891</v>
      </c>
      <c r="QQ41" s="10">
        <v>0.17894736841748199</v>
      </c>
      <c r="QR41" s="10">
        <v>-2.3809523790772901E-2</v>
      </c>
      <c r="QS41" s="10">
        <v>0.232876712321264</v>
      </c>
      <c r="QT41" s="10">
        <v>0.171197695093807</v>
      </c>
      <c r="QU41" s="10" t="s">
        <v>891</v>
      </c>
      <c r="QV41" s="10" t="s">
        <v>891</v>
      </c>
      <c r="QW41" s="10">
        <v>-7.4074074062013301E-2</v>
      </c>
      <c r="QX41" s="10">
        <v>0.26650943393218202</v>
      </c>
      <c r="QY41" s="10">
        <v>0.11111111110749601</v>
      </c>
      <c r="QZ41" s="10" t="s">
        <v>891</v>
      </c>
      <c r="RA41" s="10" t="s">
        <v>891</v>
      </c>
      <c r="RB41" s="10">
        <v>1.7610788154659402E-2</v>
      </c>
      <c r="RC41" s="10">
        <v>-0.17014270032930898</v>
      </c>
      <c r="RD41" s="10">
        <v>0.147321428565691</v>
      </c>
      <c r="RE41" s="10" t="s">
        <v>891</v>
      </c>
      <c r="RF41" s="10">
        <v>0.76969696970745904</v>
      </c>
      <c r="RG41" s="10" t="s">
        <v>891</v>
      </c>
      <c r="RH41" s="10" t="s">
        <v>891</v>
      </c>
      <c r="RI41" s="10">
        <v>0.21224489795939699</v>
      </c>
      <c r="RJ41" s="10">
        <v>0.34069400630914798</v>
      </c>
      <c r="RK41" s="10" t="s">
        <v>891</v>
      </c>
      <c r="RL41" s="10" t="s">
        <v>891</v>
      </c>
      <c r="RM41" s="10" t="s">
        <v>891</v>
      </c>
      <c r="RN41" s="10">
        <v>0.31804070370661702</v>
      </c>
      <c r="RO41" s="10" t="s">
        <v>891</v>
      </c>
      <c r="RP41" s="10" t="s">
        <v>891</v>
      </c>
      <c r="RQ41" s="10" t="s">
        <v>891</v>
      </c>
      <c r="RR41" s="10" t="s">
        <v>891</v>
      </c>
      <c r="RS41" s="10">
        <v>6.4824654620517994E-2</v>
      </c>
      <c r="RT41" s="10" t="s">
        <v>891</v>
      </c>
      <c r="RU41" s="10" t="s">
        <v>891</v>
      </c>
      <c r="RV41" s="10">
        <v>9.758203801712019E-2</v>
      </c>
      <c r="RW41" s="10">
        <v>1.2214700000000002E-12</v>
      </c>
      <c r="RX41" s="10" t="s">
        <v>891</v>
      </c>
      <c r="RY41" s="10" t="s">
        <v>891</v>
      </c>
      <c r="RZ41" s="10" t="s">
        <v>891</v>
      </c>
      <c r="SA41" s="10">
        <v>0.18934348239781598</v>
      </c>
      <c r="SB41" s="10" t="s">
        <v>891</v>
      </c>
      <c r="SC41" s="10" t="s">
        <v>891</v>
      </c>
      <c r="SD41" s="10">
        <v>0.22222222222610899</v>
      </c>
      <c r="SE41" s="10" t="s">
        <v>891</v>
      </c>
      <c r="SF41" s="10">
        <v>9.0909090928182903E-2</v>
      </c>
      <c r="SG41" s="10">
        <v>0.26605471025917998</v>
      </c>
      <c r="SH41" s="10" t="s">
        <v>891</v>
      </c>
      <c r="SI41" s="10" t="s">
        <v>891</v>
      </c>
      <c r="SJ41" s="10" t="s">
        <v>891</v>
      </c>
      <c r="SK41" s="10">
        <v>0.12280701752619899</v>
      </c>
      <c r="SL41" s="10" t="s">
        <v>891</v>
      </c>
      <c r="SM41" s="10" t="s">
        <v>891</v>
      </c>
      <c r="SN41" s="10">
        <v>5.9880239509659807E-3</v>
      </c>
      <c r="SO41" s="10" t="s">
        <v>891</v>
      </c>
      <c r="SP41" s="10" t="s">
        <v>891</v>
      </c>
      <c r="SQ41" s="10">
        <v>9.5709570934932015E-2</v>
      </c>
      <c r="SR41" s="10">
        <v>0.11375464683542401</v>
      </c>
      <c r="SS41" s="10">
        <v>0.156387665183184</v>
      </c>
      <c r="ST41" s="10">
        <v>6.8027211100556394E-3</v>
      </c>
      <c r="SU41" s="10" t="s">
        <v>891</v>
      </c>
      <c r="SV41" s="10">
        <v>0.12419700214132799</v>
      </c>
      <c r="SW41" s="10">
        <v>5.3351573194921197E-2</v>
      </c>
      <c r="SX41" s="10">
        <v>0.23783783783783802</v>
      </c>
      <c r="SY41" s="10">
        <v>0.18348623853210999</v>
      </c>
      <c r="SZ41" s="10">
        <v>3.5137701823360498E-2</v>
      </c>
      <c r="TA41" s="10">
        <v>7.5223880597015097E-2</v>
      </c>
      <c r="TB41" s="10" t="s">
        <v>891</v>
      </c>
      <c r="TC41" s="10" t="s">
        <v>891</v>
      </c>
      <c r="TD41" s="10" t="s">
        <v>891</v>
      </c>
      <c r="TE41" s="10">
        <v>2.4844720484686202E-2</v>
      </c>
      <c r="TF41" s="10" t="s">
        <v>891</v>
      </c>
      <c r="TG41" s="10">
        <v>3.9473684222733202E-2</v>
      </c>
      <c r="TH41" s="10" t="s">
        <v>891</v>
      </c>
      <c r="TI41" s="10">
        <v>8.0882352943893412E-2</v>
      </c>
      <c r="TJ41" s="10">
        <v>1.54888673657487E-2</v>
      </c>
      <c r="TK41" s="10" t="s">
        <v>891</v>
      </c>
      <c r="TL41" s="10" t="s">
        <v>891</v>
      </c>
      <c r="TM41" s="10" t="s">
        <v>891</v>
      </c>
      <c r="TN41" s="10">
        <v>7.1721311463425197E-2</v>
      </c>
      <c r="TO41" s="10" t="s">
        <v>891</v>
      </c>
      <c r="TP41" s="10">
        <v>-3.4166666668948097E-2</v>
      </c>
      <c r="TQ41" s="10">
        <v>0.10465116279073901</v>
      </c>
      <c r="TR41" s="10">
        <v>7.9754601226994307E-2</v>
      </c>
      <c r="TS41" s="10" t="s">
        <v>891</v>
      </c>
      <c r="TT41" s="10" t="s">
        <v>891</v>
      </c>
      <c r="TU41" s="10">
        <v>9.8776568062159509E-2</v>
      </c>
      <c r="TV41" s="10">
        <v>0.123076923084549</v>
      </c>
      <c r="TW41" s="10" t="s">
        <v>891</v>
      </c>
      <c r="TX41" s="10" t="s">
        <v>891</v>
      </c>
      <c r="TY41" s="10">
        <v>-4.8036000000000003E-12</v>
      </c>
      <c r="TZ41" s="10">
        <v>0.23076923076869502</v>
      </c>
      <c r="UA41" s="10">
        <v>7.8125006249949711E-2</v>
      </c>
      <c r="UB41" s="10">
        <v>4.0322588560973899E-2</v>
      </c>
      <c r="UC41" s="10">
        <v>5.2904612045733899E-2</v>
      </c>
      <c r="UD41" s="10">
        <v>-2.5411061285500903E-2</v>
      </c>
      <c r="UE41" s="10" t="s">
        <v>891</v>
      </c>
      <c r="UF41" s="10" t="s">
        <v>891</v>
      </c>
      <c r="UG41" s="10">
        <v>0.22929936305239701</v>
      </c>
      <c r="UH41" s="10">
        <v>0.16666666667382199</v>
      </c>
      <c r="UI41" s="10">
        <v>0.11111111112379102</v>
      </c>
      <c r="UJ41" s="10" t="s">
        <v>891</v>
      </c>
      <c r="UK41" s="10" t="s">
        <v>891</v>
      </c>
      <c r="UL41" s="10">
        <v>6.2015503875968901E-2</v>
      </c>
      <c r="UM41" s="10" t="s">
        <v>891</v>
      </c>
      <c r="UN41" s="10">
        <v>1.3892440000000001E-11</v>
      </c>
      <c r="UO41" s="10" t="s">
        <v>891</v>
      </c>
      <c r="UP41" s="10" t="s">
        <v>891</v>
      </c>
      <c r="UQ41" s="10" t="s">
        <v>891</v>
      </c>
      <c r="UR41" s="10" t="s">
        <v>891</v>
      </c>
      <c r="US41" s="10">
        <v>0.26082474223949798</v>
      </c>
      <c r="UT41" s="10" t="s">
        <v>891</v>
      </c>
      <c r="UU41" s="10">
        <v>0.227272727260135</v>
      </c>
      <c r="UV41" s="10" t="s">
        <v>891</v>
      </c>
      <c r="UW41" s="10">
        <v>8.3476764201410508E-2</v>
      </c>
      <c r="UX41" s="10">
        <v>1.3333333330842701E-2</v>
      </c>
      <c r="UY41" s="10">
        <v>7.4976569830762499E-3</v>
      </c>
      <c r="UZ41" s="10" t="s">
        <v>891</v>
      </c>
      <c r="VA41" s="10" t="s">
        <v>891</v>
      </c>
      <c r="VB41" s="10">
        <v>-7.0985527210804004E-3</v>
      </c>
      <c r="VC41" s="10">
        <v>4.4117647057718895E-2</v>
      </c>
      <c r="VD41" s="10" t="s">
        <v>891</v>
      </c>
      <c r="VE41" s="10">
        <v>-1.1000000000000001E-16</v>
      </c>
      <c r="VF41" s="10">
        <v>6.3935728719441295E-2</v>
      </c>
      <c r="VG41" s="10" t="s">
        <v>891</v>
      </c>
      <c r="VH41" s="10">
        <v>0.116465863453815</v>
      </c>
      <c r="VI41" s="10" t="s">
        <v>891</v>
      </c>
      <c r="VJ41" s="10">
        <v>0.126760563387882</v>
      </c>
      <c r="VK41" s="10" t="s">
        <v>891</v>
      </c>
      <c r="VL41" s="10" t="s">
        <v>891</v>
      </c>
      <c r="VM41" s="10" t="s">
        <v>891</v>
      </c>
      <c r="VN41" s="10" t="s">
        <v>891</v>
      </c>
      <c r="VO41" s="10">
        <v>6.89655172356365E-2</v>
      </c>
      <c r="VP41" s="10">
        <v>-4.2997543001056203E-2</v>
      </c>
      <c r="VQ41" s="10" t="s">
        <v>891</v>
      </c>
      <c r="VR41" s="10" t="s">
        <v>891</v>
      </c>
      <c r="VS41" s="10" t="s">
        <v>891</v>
      </c>
      <c r="VT41" s="10" t="s">
        <v>891</v>
      </c>
      <c r="VU41" s="10" t="s">
        <v>891</v>
      </c>
      <c r="VV41" s="10">
        <v>0.11111111111111101</v>
      </c>
      <c r="VW41" s="10">
        <v>0.20572720421846702</v>
      </c>
      <c r="VX41" s="10" t="s">
        <v>891</v>
      </c>
      <c r="VY41" s="10" t="s">
        <v>891</v>
      </c>
      <c r="VZ41" s="10">
        <v>0.134405786267459</v>
      </c>
      <c r="WA41" s="10" t="s">
        <v>891</v>
      </c>
      <c r="WB41" s="10">
        <v>2.3364485991415301E-2</v>
      </c>
      <c r="WC41" s="10" t="s">
        <v>891</v>
      </c>
    </row>
    <row r="42" spans="1:601" x14ac:dyDescent="0.2">
      <c r="A42" s="14">
        <v>37742</v>
      </c>
      <c r="B42" s="10">
        <v>0.162432432436216</v>
      </c>
      <c r="C42" s="10">
        <v>0.106941838649155</v>
      </c>
      <c r="D42" s="10" t="s">
        <v>891</v>
      </c>
      <c r="E42" s="10" t="s">
        <v>891</v>
      </c>
      <c r="F42" s="10" t="s">
        <v>891</v>
      </c>
      <c r="G42" s="10">
        <v>4.3010752692802301E-2</v>
      </c>
      <c r="H42" s="10">
        <v>0.132701421795512</v>
      </c>
      <c r="I42" s="10">
        <v>-2.6946107784431499E-2</v>
      </c>
      <c r="J42" s="10">
        <v>-1.56396621912053E-2</v>
      </c>
      <c r="K42" s="10">
        <v>3.1782945736434295E-2</v>
      </c>
      <c r="L42" s="10">
        <v>2.7502397955010398E-3</v>
      </c>
      <c r="M42" s="10">
        <v>0.29670329670329604</v>
      </c>
      <c r="N42" s="10">
        <v>0.18388625594307101</v>
      </c>
      <c r="O42" s="10">
        <v>-0.177083333330568</v>
      </c>
      <c r="P42" s="10">
        <v>0.11566484518466399</v>
      </c>
      <c r="Q42" s="10">
        <v>-8.4534476045650495E-2</v>
      </c>
      <c r="R42" s="10">
        <v>1.37646249093866E-2</v>
      </c>
      <c r="S42" s="10">
        <v>-3.5830618892507798E-2</v>
      </c>
      <c r="T42" s="10">
        <v>5.3989202159568005E-2</v>
      </c>
      <c r="U42" s="10">
        <v>-1.3071895406430901E-2</v>
      </c>
      <c r="V42" s="10">
        <v>6.0606060608389405E-2</v>
      </c>
      <c r="W42" s="10">
        <v>8.3395457391914007E-2</v>
      </c>
      <c r="X42" s="10">
        <v>8.5397094914552E-4</v>
      </c>
      <c r="Y42" s="10">
        <v>-0.21782178217821802</v>
      </c>
      <c r="Z42" s="10">
        <v>0.106399999999999</v>
      </c>
      <c r="AA42" s="10">
        <v>5.5469953759433602E-2</v>
      </c>
      <c r="AB42" s="10">
        <v>6.9172932319126398E-2</v>
      </c>
      <c r="AC42" s="10">
        <v>0.17953431372549003</v>
      </c>
      <c r="AD42" s="10">
        <v>9.0020672790507711E-2</v>
      </c>
      <c r="AE42" s="10">
        <v>-5.4764512659053501E-3</v>
      </c>
      <c r="AF42" s="10">
        <v>4.6012269948098504E-2</v>
      </c>
      <c r="AG42" s="10">
        <v>5.4955839058663497E-2</v>
      </c>
      <c r="AH42" s="10">
        <v>-6.4423076919143507E-2</v>
      </c>
      <c r="AI42" s="10">
        <v>-2.9895366445829002E-3</v>
      </c>
      <c r="AJ42" s="10">
        <v>5.9060006721041204E-3</v>
      </c>
      <c r="AK42" s="10">
        <v>9.1177193413615909E-2</v>
      </c>
      <c r="AL42" s="10">
        <v>8.2107843146843204E-2</v>
      </c>
      <c r="AM42" s="10">
        <v>0.19334700701760402</v>
      </c>
      <c r="AN42" s="10">
        <v>-9.07172995847286E-2</v>
      </c>
      <c r="AO42" s="10">
        <v>7.6618229887624997E-2</v>
      </c>
      <c r="AP42" s="10">
        <v>9.3000958763334293E-2</v>
      </c>
      <c r="AQ42" s="10">
        <v>4.4375418794613299E-2</v>
      </c>
      <c r="AR42" s="10">
        <v>5.1150895133947001E-2</v>
      </c>
      <c r="AS42" s="10">
        <v>5.3925925925925704E-2</v>
      </c>
      <c r="AT42" s="10">
        <v>8.2289197433203398E-2</v>
      </c>
      <c r="AU42" s="10">
        <v>-7.6381962327914193E-2</v>
      </c>
      <c r="AV42" s="10">
        <v>9.355454605306511E-2</v>
      </c>
      <c r="AW42" s="10">
        <v>0.87912087912087999</v>
      </c>
      <c r="AX42" s="10">
        <v>2.8488652826279801E-2</v>
      </c>
      <c r="AY42" s="10">
        <v>0.101694915271757</v>
      </c>
      <c r="AZ42" s="10">
        <v>2.8451882824069401E-2</v>
      </c>
      <c r="BA42" s="10">
        <v>0.11443978429402502</v>
      </c>
      <c r="BB42" s="10">
        <v>8.1081081048374207E-2</v>
      </c>
      <c r="BC42" s="10">
        <v>5.0545094155757697E-2</v>
      </c>
      <c r="BD42" s="10">
        <v>-2.8601694915254702E-2</v>
      </c>
      <c r="BE42" s="10" t="s">
        <v>891</v>
      </c>
      <c r="BF42" s="10">
        <v>0.159300729056988</v>
      </c>
      <c r="BG42" s="10">
        <v>-6.6489361714988496E-2</v>
      </c>
      <c r="BH42" s="10">
        <v>4.6153846155795798E-2</v>
      </c>
      <c r="BI42" s="10">
        <v>2.1630615630076101E-2</v>
      </c>
      <c r="BJ42" s="10">
        <v>-1.58146125106664E-2</v>
      </c>
      <c r="BK42" s="10">
        <v>3.7914691950850801E-2</v>
      </c>
      <c r="BL42" s="10">
        <v>0.36363636363636404</v>
      </c>
      <c r="BM42" s="10">
        <v>-3.9130434778151306E-2</v>
      </c>
      <c r="BN42" s="10">
        <v>4.43306660647491E-2</v>
      </c>
      <c r="BO42" s="10">
        <v>4.0033361125927806E-2</v>
      </c>
      <c r="BP42" s="10">
        <v>0.21931034481409001</v>
      </c>
      <c r="BQ42" s="10">
        <v>0.10407239816401501</v>
      </c>
      <c r="BR42" s="10">
        <v>0.28274760383820702</v>
      </c>
      <c r="BS42" s="10">
        <v>8.0586080586081202E-2</v>
      </c>
      <c r="BT42" s="10">
        <v>3.6292300147131099E-2</v>
      </c>
      <c r="BU42" s="10">
        <v>-0.11855104278188999</v>
      </c>
      <c r="BV42" s="10">
        <v>3.3057851239669298E-2</v>
      </c>
      <c r="BW42" s="10">
        <v>-1.6908787796008701E-2</v>
      </c>
      <c r="BX42" s="10">
        <v>3.3759124070494001E-2</v>
      </c>
      <c r="BY42" s="10">
        <v>1.5942966336209199E-2</v>
      </c>
      <c r="BZ42" s="10">
        <v>-1.0909090926717999E-2</v>
      </c>
      <c r="CA42" s="10">
        <v>-0.113241461963</v>
      </c>
      <c r="CB42" s="10">
        <v>4.3859649127723895E-2</v>
      </c>
      <c r="CC42" s="10">
        <v>0.10050533407135599</v>
      </c>
      <c r="CD42" s="10">
        <v>3.1250000004470202E-2</v>
      </c>
      <c r="CE42" s="10">
        <v>6.84931506849316E-2</v>
      </c>
      <c r="CF42" s="10">
        <v>1.55148095909732E-2</v>
      </c>
      <c r="CG42" s="10">
        <v>3.7325038894941501E-2</v>
      </c>
      <c r="CH42" s="10">
        <v>8.2831325301204503E-2</v>
      </c>
      <c r="CI42" s="10">
        <v>0.125442589755623</v>
      </c>
      <c r="CJ42" s="10">
        <v>0.101538461532132</v>
      </c>
      <c r="CK42" s="10">
        <v>-5.0335570462951597E-3</v>
      </c>
      <c r="CL42" s="10">
        <v>6.04549086697663E-2</v>
      </c>
      <c r="CM42" s="10">
        <v>-0.117100371738909</v>
      </c>
      <c r="CN42" s="10">
        <v>-9.1375770025785105E-2</v>
      </c>
      <c r="CO42" s="10">
        <v>6.2209842154131903E-2</v>
      </c>
      <c r="CP42" s="10">
        <v>-2.3094688217705599E-2</v>
      </c>
      <c r="CQ42" s="10">
        <v>6.4941891730941406E-2</v>
      </c>
      <c r="CR42" s="10">
        <v>-9.6183206101847801E-2</v>
      </c>
      <c r="CS42" s="10">
        <v>-5.2202283845180705E-2</v>
      </c>
      <c r="CT42" s="10">
        <v>5.3719008252810306E-2</v>
      </c>
      <c r="CU42" s="10">
        <v>-1.3513513521510302E-2</v>
      </c>
      <c r="CV42" s="10">
        <v>3.0769230769231302E-2</v>
      </c>
      <c r="CW42" s="10">
        <v>6.2624265751130004E-2</v>
      </c>
      <c r="CX42" s="10">
        <v>-7.5471698159953506E-3</v>
      </c>
      <c r="CY42" s="10">
        <v>-1.64835164826399E-2</v>
      </c>
      <c r="CZ42" s="10">
        <v>4.6561604597077595E-2</v>
      </c>
      <c r="DA42" s="10">
        <v>-6.3913758990213093E-2</v>
      </c>
      <c r="DB42" s="10">
        <v>0.11728395061899401</v>
      </c>
      <c r="DC42" s="10">
        <v>8.9772903903656789E-2</v>
      </c>
      <c r="DD42" s="10">
        <v>6.2756497931013802E-2</v>
      </c>
      <c r="DE42" s="10">
        <v>-1.4257284596668198E-3</v>
      </c>
      <c r="DF42" s="10">
        <v>0.14801579096897702</v>
      </c>
      <c r="DG42" s="10">
        <v>5.0620821373900608E-2</v>
      </c>
      <c r="DH42" s="10">
        <v>-4.7445255497277898E-2</v>
      </c>
      <c r="DI42" s="10">
        <v>1.13636363600831E-2</v>
      </c>
      <c r="DJ42" s="10">
        <v>9.5661470735962401E-2</v>
      </c>
      <c r="DK42" s="10">
        <v>0.60082547170018208</v>
      </c>
      <c r="DL42" s="10">
        <v>3.56536214791736E-2</v>
      </c>
      <c r="DM42" s="10">
        <v>1.4532884980849502E-2</v>
      </c>
      <c r="DN42" s="10">
        <v>0.12075769533969399</v>
      </c>
      <c r="DO42" s="10">
        <v>0.11290322581953299</v>
      </c>
      <c r="DP42" s="10">
        <v>7.776568638436851E-2</v>
      </c>
      <c r="DQ42" s="10">
        <v>-0.109030837001363</v>
      </c>
      <c r="DR42" s="10">
        <v>-4.4247787598142602E-2</v>
      </c>
      <c r="DS42" s="10">
        <v>3.35525985841214E-2</v>
      </c>
      <c r="DT42" s="10">
        <v>2.9885057471264399E-2</v>
      </c>
      <c r="DU42" s="10">
        <v>-3.60019243803976E-2</v>
      </c>
      <c r="DV42" s="10">
        <v>7.3919107388128208E-2</v>
      </c>
      <c r="DW42" s="10">
        <v>0.10725806450256001</v>
      </c>
      <c r="DX42" s="10">
        <v>-2.94117647047419E-2</v>
      </c>
      <c r="DY42" s="10">
        <v>7.4665515763316898E-2</v>
      </c>
      <c r="DZ42" s="10">
        <v>-1.3219284601794402E-2</v>
      </c>
      <c r="EA42" s="10">
        <v>-8.3509294051797996E-4</v>
      </c>
      <c r="EB42" s="10">
        <v>5.4667863565000405E-2</v>
      </c>
      <c r="EC42" s="10">
        <v>-3.5992801225428503E-3</v>
      </c>
      <c r="ED42" s="10">
        <v>0.20066472789523801</v>
      </c>
      <c r="EE42" s="10">
        <v>3.1565656565656602E-2</v>
      </c>
      <c r="EF42" s="10">
        <v>2.7692307700182901E-2</v>
      </c>
      <c r="EG42" s="10">
        <v>-2.5641025638091102E-2</v>
      </c>
      <c r="EH42" s="10">
        <v>-7.7977720662211203E-2</v>
      </c>
      <c r="EI42" s="10">
        <v>-4.9845307644028503E-2</v>
      </c>
      <c r="EJ42" s="10">
        <v>9.0909090909091508E-2</v>
      </c>
      <c r="EK42" s="10">
        <v>0.11388012619884</v>
      </c>
      <c r="EL42" s="10">
        <v>-0.12770137524589001</v>
      </c>
      <c r="EM42" s="10">
        <v>6.3024431249387697E-2</v>
      </c>
      <c r="EN42" s="10">
        <v>6.8953681208745898E-2</v>
      </c>
      <c r="EO42" s="10">
        <v>-2.17864923743625E-2</v>
      </c>
      <c r="EP42" s="10">
        <v>3.8039974197113406E-2</v>
      </c>
      <c r="EQ42" s="10">
        <v>7.3825503354629993E-2</v>
      </c>
      <c r="ER42" s="10">
        <v>4.5890696598713801E-3</v>
      </c>
      <c r="ES42" s="10">
        <v>-5.102040820986981E-3</v>
      </c>
      <c r="ET42" s="10">
        <v>9.2348285164474096E-3</v>
      </c>
      <c r="EU42" s="10">
        <v>-3.9999999986918403E-2</v>
      </c>
      <c r="EV42" s="10">
        <v>-3.4125533196528203E-2</v>
      </c>
      <c r="EW42" s="10">
        <v>-6.5040650410134099E-2</v>
      </c>
      <c r="EX42" s="10">
        <v>1.04956268253826E-2</v>
      </c>
      <c r="EY42" s="10">
        <v>-3.6326942482340502E-2</v>
      </c>
      <c r="EZ42" s="10">
        <v>1.96850393765815E-2</v>
      </c>
      <c r="FA42" s="10">
        <v>-5.2053210131222105E-3</v>
      </c>
      <c r="FB42" s="10">
        <v>-3.9297495533386705E-2</v>
      </c>
      <c r="FC42" s="10">
        <v>0.55609756097561003</v>
      </c>
      <c r="FD42" s="10">
        <v>1.4975845401554101E-2</v>
      </c>
      <c r="FE42" s="10">
        <v>7.9442086111734908E-2</v>
      </c>
      <c r="FF42" s="10">
        <v>3.0581039755353001E-3</v>
      </c>
      <c r="FG42" s="10">
        <v>-5.1022289796677205E-3</v>
      </c>
      <c r="FH42" s="10">
        <v>8.9820359284837697E-2</v>
      </c>
      <c r="FI42" s="10">
        <v>5.9182209474685207E-2</v>
      </c>
      <c r="FJ42" s="10">
        <v>-6.8736141906873396E-2</v>
      </c>
      <c r="FK42" s="10">
        <v>2.4916201150793099E-2</v>
      </c>
      <c r="FL42" s="10">
        <v>0.14436090225286199</v>
      </c>
      <c r="FM42" s="10">
        <v>-1.9047619059635701E-2</v>
      </c>
      <c r="FN42" s="10">
        <v>-7.8328981723236896E-3</v>
      </c>
      <c r="FO42" s="10">
        <v>0.15972222222754101</v>
      </c>
      <c r="FP42" s="10">
        <v>-6.0794288734040906E-2</v>
      </c>
      <c r="FQ42" s="10">
        <v>-8.9861751146210506E-2</v>
      </c>
      <c r="FR42" s="10">
        <v>-5.84192439794083E-2</v>
      </c>
      <c r="FS42" s="10">
        <v>8.7484811652676506E-2</v>
      </c>
      <c r="FT42" s="10">
        <v>0.17325881344484098</v>
      </c>
      <c r="FU42" s="10">
        <v>-1.7489845870454299E-2</v>
      </c>
      <c r="FV42" s="10">
        <v>1.47682409709018E-2</v>
      </c>
      <c r="FW42" s="10">
        <v>-1.2413793089987199E-2</v>
      </c>
      <c r="FX42" s="10">
        <v>7.2874493934345294E-2</v>
      </c>
      <c r="FY42" s="10">
        <v>0.128293241726228</v>
      </c>
      <c r="FZ42" s="10">
        <v>-4.4437339482847296E-2</v>
      </c>
      <c r="GA42" s="10">
        <v>-0.22707953855042501</v>
      </c>
      <c r="GB42" s="10">
        <v>1.0821845278568001E-3</v>
      </c>
      <c r="GC42" s="10">
        <v>0.21141253508872601</v>
      </c>
      <c r="GD42" s="10">
        <v>7.2880825767269106E-2</v>
      </c>
      <c r="GE42" s="10">
        <v>8.7745389950356398E-2</v>
      </c>
      <c r="GF42" s="10">
        <v>-8.1755335142979696E-2</v>
      </c>
      <c r="GG42" s="10">
        <v>-1.5790426000921301E-2</v>
      </c>
      <c r="GH42" s="10">
        <v>7.7480743066689492E-2</v>
      </c>
      <c r="GI42" s="10">
        <v>-6.2972292174591799E-2</v>
      </c>
      <c r="GJ42" s="10">
        <v>1.71379604022048E-3</v>
      </c>
      <c r="GK42" s="10">
        <v>7.8022402471997501E-2</v>
      </c>
      <c r="GL42" s="10">
        <v>5.0769230787769404E-2</v>
      </c>
      <c r="GM42" s="10">
        <v>-1.4260563674375599E-2</v>
      </c>
      <c r="GN42" s="10">
        <v>4.0080160228532806E-3</v>
      </c>
      <c r="GO42" s="10">
        <v>-1.1990407671234899E-2</v>
      </c>
      <c r="GP42" s="10">
        <v>9.5102234890798003E-4</v>
      </c>
      <c r="GQ42" s="10">
        <v>3.4912718195982302E-2</v>
      </c>
      <c r="GR42" s="10">
        <v>0.10578358207082801</v>
      </c>
      <c r="GS42" s="10">
        <v>-4.0827353211980104E-2</v>
      </c>
      <c r="GT42" s="10">
        <v>-1.8691588785047002E-2</v>
      </c>
      <c r="GU42" s="10">
        <v>7.2228443459181099E-2</v>
      </c>
      <c r="GV42" s="10">
        <v>6.2385321106993401E-2</v>
      </c>
      <c r="GW42" s="10">
        <v>0.126996805135249</v>
      </c>
      <c r="GX42" s="10">
        <v>5.46875E-2</v>
      </c>
      <c r="GY42" s="10">
        <v>2.9799029799029202E-2</v>
      </c>
      <c r="GZ42" s="10">
        <v>-7.4394463667820404E-2</v>
      </c>
      <c r="HA42" s="10">
        <v>0.104895104919001</v>
      </c>
      <c r="HB42" s="10">
        <v>-4.33123860001128E-2</v>
      </c>
      <c r="HC42" s="10">
        <v>-1.92049124288537E-2</v>
      </c>
      <c r="HD42" s="10">
        <v>-6.0009595292839599E-2</v>
      </c>
      <c r="HE42" s="10">
        <v>0.17824508448364601</v>
      </c>
      <c r="HF42" s="10">
        <v>6.2604340546172199E-2</v>
      </c>
      <c r="HG42" s="10">
        <v>9.2499999978921998E-2</v>
      </c>
      <c r="HH42" s="10">
        <v>1.6574585646491401E-2</v>
      </c>
      <c r="HI42" s="10">
        <v>6.4225682510408999E-2</v>
      </c>
      <c r="HJ42" s="10">
        <v>-0.10400000002194201</v>
      </c>
      <c r="HK42" s="10">
        <v>-9.7828520259682306E-2</v>
      </c>
      <c r="HL42" s="10">
        <v>-9.8431688530030606E-2</v>
      </c>
      <c r="HM42" s="10">
        <v>-3.2547922113523503E-2</v>
      </c>
      <c r="HN42" s="10">
        <v>-5.6195965404621802E-2</v>
      </c>
      <c r="HO42" s="10">
        <v>0.108638996138035</v>
      </c>
      <c r="HP42" s="10">
        <v>4.6547296030821694E-2</v>
      </c>
      <c r="HQ42" s="10">
        <v>9.4608785168117202E-2</v>
      </c>
      <c r="HR42" s="10">
        <v>2.2000000000000002E-16</v>
      </c>
      <c r="HS42" s="10">
        <v>5.1787016770474106E-2</v>
      </c>
      <c r="HT42" s="10">
        <v>1.68381664956745E-2</v>
      </c>
      <c r="HU42" s="10">
        <v>5.5377207052472503E-2</v>
      </c>
      <c r="HV42" s="10">
        <v>-8.5062240688972612E-2</v>
      </c>
      <c r="HW42" s="10">
        <v>-2.6599769260173999E-2</v>
      </c>
      <c r="HX42" s="10">
        <v>7.3319755888312504E-3</v>
      </c>
      <c r="HY42" s="10">
        <v>-4.5794392511302101E-2</v>
      </c>
      <c r="HZ42" s="10">
        <v>9.0439276507397998E-2</v>
      </c>
      <c r="IA42" s="10">
        <v>0.150637311689064</v>
      </c>
      <c r="IB42" s="10">
        <v>0.130797092612846</v>
      </c>
      <c r="IC42" s="10">
        <v>-1.26582278566082E-2</v>
      </c>
      <c r="ID42" s="10" t="s">
        <v>891</v>
      </c>
      <c r="IE42" s="10" t="s">
        <v>891</v>
      </c>
      <c r="IF42" s="10">
        <v>1.9323671502388801E-2</v>
      </c>
      <c r="IG42" s="10" t="s">
        <v>891</v>
      </c>
      <c r="IH42" s="10" t="s">
        <v>891</v>
      </c>
      <c r="II42" s="10" t="s">
        <v>891</v>
      </c>
      <c r="IJ42" s="10" t="s">
        <v>891</v>
      </c>
      <c r="IK42" s="10" t="s">
        <v>891</v>
      </c>
      <c r="IL42" s="10">
        <v>0.15990990990991</v>
      </c>
      <c r="IM42" s="10">
        <v>4.8256454570663403E-2</v>
      </c>
      <c r="IN42" s="10">
        <v>-8.6390532548664592E-2</v>
      </c>
      <c r="IO42" s="10">
        <v>8.6734693886922704E-2</v>
      </c>
      <c r="IP42" s="10">
        <v>0.11538461538461499</v>
      </c>
      <c r="IQ42" s="10">
        <v>5.2702702702702102E-2</v>
      </c>
      <c r="IR42" s="10" t="s">
        <v>891</v>
      </c>
      <c r="IS42" s="10">
        <v>-4.8140043775965501E-2</v>
      </c>
      <c r="IT42" s="10" t="s">
        <v>891</v>
      </c>
      <c r="IU42" s="10">
        <v>0.13888888887954701</v>
      </c>
      <c r="IV42" s="10" t="s">
        <v>891</v>
      </c>
      <c r="IW42" s="10" t="s">
        <v>891</v>
      </c>
      <c r="IX42" s="10">
        <v>-2.9411764705819E-2</v>
      </c>
      <c r="IY42" s="10">
        <v>-2.6204451800270801E-2</v>
      </c>
      <c r="IZ42" s="10">
        <v>-6.4122690511128705E-2</v>
      </c>
      <c r="JA42" s="10" t="s">
        <v>891</v>
      </c>
      <c r="JB42" s="10" t="s">
        <v>891</v>
      </c>
      <c r="JC42" s="10">
        <v>0.21940928271486002</v>
      </c>
      <c r="JD42" s="10">
        <v>0.20489195240144098</v>
      </c>
      <c r="JE42" s="10" t="s">
        <v>891</v>
      </c>
      <c r="JF42" s="10">
        <v>-4.1257367398088496E-2</v>
      </c>
      <c r="JG42" s="10" t="s">
        <v>891</v>
      </c>
      <c r="JH42" s="10">
        <v>7.3752711495807907E-2</v>
      </c>
      <c r="JI42" s="10">
        <v>9.0909090909431195E-2</v>
      </c>
      <c r="JJ42" s="10">
        <v>3.73711340301053E-2</v>
      </c>
      <c r="JK42" s="10">
        <v>0.11175214746939099</v>
      </c>
      <c r="JL42" s="10" t="s">
        <v>891</v>
      </c>
      <c r="JM42" s="10" t="s">
        <v>891</v>
      </c>
      <c r="JN42" s="10" t="s">
        <v>891</v>
      </c>
      <c r="JO42" s="10">
        <v>-1.9230769205413899E-2</v>
      </c>
      <c r="JP42" s="10">
        <v>1.9597577158125802E-2</v>
      </c>
      <c r="JQ42" s="10">
        <v>6.0422960857831002E-3</v>
      </c>
      <c r="JR42" s="10" t="s">
        <v>891</v>
      </c>
      <c r="JS42" s="10" t="s">
        <v>891</v>
      </c>
      <c r="JT42" s="10" t="s">
        <v>891</v>
      </c>
      <c r="JU42" s="10">
        <v>-0.12481751824133901</v>
      </c>
      <c r="JV42" s="10">
        <v>-5.8851674631652105E-2</v>
      </c>
      <c r="JW42" s="10">
        <v>9.4444444452788101E-2</v>
      </c>
      <c r="JX42" s="10">
        <v>-0.11111111111847199</v>
      </c>
      <c r="JY42" s="10">
        <v>-5.4698457225464098E-2</v>
      </c>
      <c r="JZ42" s="10" t="s">
        <v>891</v>
      </c>
      <c r="KA42" s="10">
        <v>0.15206096128503499</v>
      </c>
      <c r="KB42" s="10">
        <v>-5.9701492537313001E-2</v>
      </c>
      <c r="KC42" s="10" t="s">
        <v>891</v>
      </c>
      <c r="KD42" s="10">
        <v>-1.6528925616412102E-2</v>
      </c>
      <c r="KE42" s="10">
        <v>4.2399784762798202E-2</v>
      </c>
      <c r="KF42" s="10">
        <v>-6.7772844129138893E-2</v>
      </c>
      <c r="KG42" s="10">
        <v>3.5087719295886298E-2</v>
      </c>
      <c r="KH42" s="10">
        <v>2.46305418667969E-2</v>
      </c>
      <c r="KI42" s="10">
        <v>-4.3812097331180098E-2</v>
      </c>
      <c r="KJ42" s="10">
        <v>7.8160919547229493E-2</v>
      </c>
      <c r="KK42" s="10">
        <v>-1.6260162616795401E-2</v>
      </c>
      <c r="KL42" s="10" t="s">
        <v>891</v>
      </c>
      <c r="KM42" s="10">
        <v>0.126465661648057</v>
      </c>
      <c r="KN42" s="10">
        <v>-6.5972222211874196E-2</v>
      </c>
      <c r="KO42" s="10">
        <v>0.45833333333449799</v>
      </c>
      <c r="KP42" s="10">
        <v>0.142622950833007</v>
      </c>
      <c r="KQ42" s="10" t="s">
        <v>891</v>
      </c>
      <c r="KR42" s="10">
        <v>8.3591331252817189E-2</v>
      </c>
      <c r="KS42" s="10" t="s">
        <v>891</v>
      </c>
      <c r="KT42" s="10">
        <v>4.6296296288511604E-2</v>
      </c>
      <c r="KU42" s="10" t="s">
        <v>891</v>
      </c>
      <c r="KV42" s="10">
        <v>8.0645161293064302E-2</v>
      </c>
      <c r="KW42" s="10">
        <v>1.63316582890034E-2</v>
      </c>
      <c r="KX42" s="10" t="s">
        <v>891</v>
      </c>
      <c r="KY42" s="10" t="s">
        <v>891</v>
      </c>
      <c r="KZ42" s="10">
        <v>4.8840381960149504E-2</v>
      </c>
      <c r="LA42" s="10">
        <v>2.6129559076276499E-2</v>
      </c>
      <c r="LB42" s="10">
        <v>7.6061851615964307E-2</v>
      </c>
      <c r="LC42" s="10" t="s">
        <v>891</v>
      </c>
      <c r="LD42" s="10">
        <v>7.8947368421052599E-2</v>
      </c>
      <c r="LE42" s="10">
        <v>-5.11904761904768E-2</v>
      </c>
      <c r="LF42" s="10">
        <v>1.5866179770039499E-2</v>
      </c>
      <c r="LG42" s="10" t="s">
        <v>891</v>
      </c>
      <c r="LH42" s="10">
        <v>0.20242914978630702</v>
      </c>
      <c r="LI42" s="10">
        <v>0.10643475041969901</v>
      </c>
      <c r="LJ42" s="10">
        <v>-3.2490974706522603E-2</v>
      </c>
      <c r="LK42" s="10" t="s">
        <v>891</v>
      </c>
      <c r="LL42" s="10">
        <v>0.12019230768465701</v>
      </c>
      <c r="LM42" s="10" t="s">
        <v>891</v>
      </c>
      <c r="LN42" s="10" t="s">
        <v>891</v>
      </c>
      <c r="LO42" s="10" t="s">
        <v>891</v>
      </c>
      <c r="LP42" s="10" t="s">
        <v>891</v>
      </c>
      <c r="LQ42" s="10">
        <v>3.2894736830034299E-2</v>
      </c>
      <c r="LR42" s="10">
        <v>0.11111111110739699</v>
      </c>
      <c r="LS42" s="10">
        <v>9.73451327573263E-2</v>
      </c>
      <c r="LT42" s="10" t="s">
        <v>891</v>
      </c>
      <c r="LU42" s="10" t="s">
        <v>891</v>
      </c>
      <c r="LV42" s="10">
        <v>0.16301239278090301</v>
      </c>
      <c r="LW42" s="10">
        <v>8.0720761833629209E-2</v>
      </c>
      <c r="LX42" s="10">
        <v>-0.165590200446075</v>
      </c>
      <c r="LY42" s="10">
        <v>-6.5727699730507806E-3</v>
      </c>
      <c r="LZ42" s="10">
        <v>-4.1089596341278796E-2</v>
      </c>
      <c r="MA42" s="10">
        <v>-9.6711798892865596E-3</v>
      </c>
      <c r="MB42" s="10">
        <v>0.14408602150807301</v>
      </c>
      <c r="MC42" s="10" t="s">
        <v>891</v>
      </c>
      <c r="MD42" s="10" t="s">
        <v>891</v>
      </c>
      <c r="ME42" s="10">
        <v>4.4009732986012302E-2</v>
      </c>
      <c r="MF42" s="10" t="s">
        <v>891</v>
      </c>
      <c r="MG42" s="10" t="s">
        <v>891</v>
      </c>
      <c r="MH42" s="10" t="s">
        <v>891</v>
      </c>
      <c r="MI42" s="10">
        <v>5.7647605769419699E-2</v>
      </c>
      <c r="MJ42" s="10" t="s">
        <v>891</v>
      </c>
      <c r="MK42" s="10">
        <v>3.5947712409891301E-2</v>
      </c>
      <c r="ML42" s="10">
        <v>-0.165029469539899</v>
      </c>
      <c r="MM42" s="10" t="s">
        <v>891</v>
      </c>
      <c r="MN42" s="10" t="s">
        <v>891</v>
      </c>
      <c r="MO42" s="10" t="s">
        <v>891</v>
      </c>
      <c r="MP42" s="10" t="s">
        <v>891</v>
      </c>
      <c r="MQ42" s="10" t="s">
        <v>891</v>
      </c>
      <c r="MR42" s="10">
        <v>1.6713091928682901E-2</v>
      </c>
      <c r="MS42" s="10">
        <v>-1.44092219020174E-2</v>
      </c>
      <c r="MT42" s="10" t="s">
        <v>891</v>
      </c>
      <c r="MU42" s="10" t="s">
        <v>891</v>
      </c>
      <c r="MV42" s="10">
        <v>7.8362573091253204E-2</v>
      </c>
      <c r="MW42" s="10" t="s">
        <v>891</v>
      </c>
      <c r="MX42" s="10" t="s">
        <v>891</v>
      </c>
      <c r="MY42" s="10">
        <v>-9.7412480962829617E-2</v>
      </c>
      <c r="MZ42" s="10" t="s">
        <v>891</v>
      </c>
      <c r="NA42" s="10" t="s">
        <v>891</v>
      </c>
      <c r="NB42" s="10" t="s">
        <v>891</v>
      </c>
      <c r="NC42" s="10">
        <v>7.6923076926760106E-2</v>
      </c>
      <c r="ND42" s="10" t="s">
        <v>891</v>
      </c>
      <c r="NE42" s="10">
        <v>8.8516454825880511E-2</v>
      </c>
      <c r="NF42" s="10" t="s">
        <v>891</v>
      </c>
      <c r="NG42" s="10" t="s">
        <v>891</v>
      </c>
      <c r="NH42" s="10" t="s">
        <v>891</v>
      </c>
      <c r="NI42" s="10" t="s">
        <v>891</v>
      </c>
      <c r="NJ42" s="10">
        <v>0.19512195121624501</v>
      </c>
      <c r="NK42" s="10">
        <v>-8.3937823815911194E-2</v>
      </c>
      <c r="NL42" s="10">
        <v>6.8721366114882207E-2</v>
      </c>
      <c r="NM42" s="10" t="s">
        <v>891</v>
      </c>
      <c r="NN42" s="10">
        <v>0.117994100288391</v>
      </c>
      <c r="NO42" s="10" t="s">
        <v>891</v>
      </c>
      <c r="NP42" s="10" t="s">
        <v>891</v>
      </c>
      <c r="NQ42" s="10">
        <v>-2.2827299999999999E-12</v>
      </c>
      <c r="NR42" s="10" t="s">
        <v>891</v>
      </c>
      <c r="NS42" s="10" t="s">
        <v>891</v>
      </c>
      <c r="NT42" s="10" t="s">
        <v>891</v>
      </c>
      <c r="NU42" s="10" t="s">
        <v>891</v>
      </c>
      <c r="NV42" s="10" t="s">
        <v>891</v>
      </c>
      <c r="NW42" s="10">
        <v>-4.7619047619315999E-2</v>
      </c>
      <c r="NX42" s="10">
        <v>6.6298342529750101E-2</v>
      </c>
      <c r="NY42" s="10">
        <v>0.12742382271240602</v>
      </c>
      <c r="NZ42" s="10">
        <v>0.124161073795131</v>
      </c>
      <c r="OA42" s="10">
        <v>0.10500000000356201</v>
      </c>
      <c r="OB42" s="10" t="s">
        <v>891</v>
      </c>
      <c r="OC42" s="10" t="s">
        <v>891</v>
      </c>
      <c r="OD42" s="10" t="s">
        <v>891</v>
      </c>
      <c r="OE42" s="10" t="s">
        <v>891</v>
      </c>
      <c r="OF42" s="10" t="s">
        <v>891</v>
      </c>
      <c r="OG42" s="10" t="s">
        <v>891</v>
      </c>
      <c r="OH42" s="10">
        <v>-2.7650270916684001E-2</v>
      </c>
      <c r="OI42" s="10">
        <v>0.106194690273906</v>
      </c>
      <c r="OJ42" s="10" t="s">
        <v>891</v>
      </c>
      <c r="OK42" s="10">
        <v>1.28205128205132E-2</v>
      </c>
      <c r="OL42" s="10">
        <v>3.3456508803066699E-2</v>
      </c>
      <c r="OM42" s="10" t="s">
        <v>891</v>
      </c>
      <c r="ON42" s="10">
        <v>0.15040177999461402</v>
      </c>
      <c r="OO42" s="10" t="s">
        <v>891</v>
      </c>
      <c r="OP42" s="10">
        <v>0.177489177498937</v>
      </c>
      <c r="OQ42" s="10">
        <v>5.8823529529914396E-3</v>
      </c>
      <c r="OR42" s="10" t="s">
        <v>891</v>
      </c>
      <c r="OS42" s="10">
        <v>-4.6544428788445301E-2</v>
      </c>
      <c r="OT42" s="10" t="s">
        <v>891</v>
      </c>
      <c r="OU42" s="10">
        <v>9.7315436241610889E-2</v>
      </c>
      <c r="OV42" s="10">
        <v>0.26315789475950901</v>
      </c>
      <c r="OW42" s="10">
        <v>-1.8641810908202602E-2</v>
      </c>
      <c r="OX42" s="10" t="s">
        <v>891</v>
      </c>
      <c r="OY42" s="10" t="s">
        <v>891</v>
      </c>
      <c r="OZ42" s="10" t="s">
        <v>891</v>
      </c>
      <c r="PA42" s="10">
        <v>-1.35135135135131E-2</v>
      </c>
      <c r="PB42" s="10">
        <v>6.3829787232898991E-2</v>
      </c>
      <c r="PC42" s="10">
        <v>0.178010471211418</v>
      </c>
      <c r="PD42" s="10">
        <v>-1.9900497535592202E-2</v>
      </c>
      <c r="PE42" s="10" t="s">
        <v>891</v>
      </c>
      <c r="PF42" s="10">
        <v>0.17836087657261299</v>
      </c>
      <c r="PG42" s="10" t="s">
        <v>891</v>
      </c>
      <c r="PH42" s="10">
        <v>0.26451612905147298</v>
      </c>
      <c r="PI42" s="10">
        <v>0.14144736841210601</v>
      </c>
      <c r="PJ42" s="10" t="s">
        <v>891</v>
      </c>
      <c r="PK42" s="10" t="s">
        <v>891</v>
      </c>
      <c r="PL42" s="10">
        <v>-8.7873462245072805E-3</v>
      </c>
      <c r="PM42" s="10">
        <v>6.3441486089384602E-2</v>
      </c>
      <c r="PN42" s="10">
        <v>0.141484262661767</v>
      </c>
      <c r="PO42" s="10" t="s">
        <v>891</v>
      </c>
      <c r="PP42" s="10">
        <v>-6.07329843107689E-2</v>
      </c>
      <c r="PQ42" s="10">
        <v>8.7542087534809604E-2</v>
      </c>
      <c r="PR42" s="10">
        <v>4.4303797468354701E-2</v>
      </c>
      <c r="PS42" s="10" t="s">
        <v>891</v>
      </c>
      <c r="PT42" s="10" t="s">
        <v>891</v>
      </c>
      <c r="PU42" s="10" t="s">
        <v>891</v>
      </c>
      <c r="PV42" s="10">
        <v>-1.1820330966094099E-2</v>
      </c>
      <c r="PW42" s="10">
        <v>8.4336622782329715E-2</v>
      </c>
      <c r="PX42" s="10">
        <v>8.1632653111458602E-3</v>
      </c>
      <c r="PY42" s="10" t="s">
        <v>891</v>
      </c>
      <c r="PZ42" s="10" t="s">
        <v>891</v>
      </c>
      <c r="QA42" s="10">
        <v>0.13446389788399299</v>
      </c>
      <c r="QB42" s="10">
        <v>2.6852748555338999E-4</v>
      </c>
      <c r="QC42" s="10">
        <v>-0.133200675350331</v>
      </c>
      <c r="QD42" s="10" t="s">
        <v>891</v>
      </c>
      <c r="QE42" s="10">
        <v>3.5004686501219899E-2</v>
      </c>
      <c r="QF42" s="10">
        <v>0.207048458145352</v>
      </c>
      <c r="QG42" s="10">
        <v>0.129032258055199</v>
      </c>
      <c r="QH42" s="10" t="s">
        <v>891</v>
      </c>
      <c r="QI42" s="10">
        <v>-2.77777777699918E-2</v>
      </c>
      <c r="QJ42" s="10" t="s">
        <v>891</v>
      </c>
      <c r="QK42" s="10">
        <v>0.117171717167561</v>
      </c>
      <c r="QL42" s="10" t="s">
        <v>891</v>
      </c>
      <c r="QM42" s="10">
        <v>6.4264849073905894E-2</v>
      </c>
      <c r="QN42" s="10" t="s">
        <v>891</v>
      </c>
      <c r="QO42" s="10" t="s">
        <v>891</v>
      </c>
      <c r="QP42" s="10" t="s">
        <v>891</v>
      </c>
      <c r="QQ42" s="10">
        <v>9.8214285705334706E-2</v>
      </c>
      <c r="QR42" s="10">
        <v>0.11311184924640599</v>
      </c>
      <c r="QS42" s="10">
        <v>4.9888888891163496E-2</v>
      </c>
      <c r="QT42" s="10">
        <v>8.1185567006234707E-2</v>
      </c>
      <c r="QU42" s="10" t="s">
        <v>891</v>
      </c>
      <c r="QV42" s="10" t="s">
        <v>891</v>
      </c>
      <c r="QW42" s="10">
        <v>9.9999999977445908E-2</v>
      </c>
      <c r="QX42" s="10">
        <v>2.04841713101305E-2</v>
      </c>
      <c r="QY42" s="10">
        <v>0.199999999986781</v>
      </c>
      <c r="QZ42" s="10" t="s">
        <v>891</v>
      </c>
      <c r="RA42" s="10" t="s">
        <v>891</v>
      </c>
      <c r="RB42" s="10">
        <v>3.0075187941450698E-2</v>
      </c>
      <c r="RC42" s="10">
        <v>-5.2910052910053497E-3</v>
      </c>
      <c r="RD42" s="10">
        <v>8.6467790755804505E-2</v>
      </c>
      <c r="RE42" s="10" t="s">
        <v>891</v>
      </c>
      <c r="RF42" s="10">
        <v>0.215753424672324</v>
      </c>
      <c r="RG42" s="10" t="s">
        <v>891</v>
      </c>
      <c r="RH42" s="10" t="s">
        <v>891</v>
      </c>
      <c r="RI42" s="10">
        <v>0.31313131313523401</v>
      </c>
      <c r="RJ42" s="10">
        <v>-0.12156862745098101</v>
      </c>
      <c r="RK42" s="10" t="s">
        <v>891</v>
      </c>
      <c r="RL42" s="10" t="s">
        <v>891</v>
      </c>
      <c r="RM42" s="10" t="s">
        <v>891</v>
      </c>
      <c r="RN42" s="10">
        <v>0.373985867588353</v>
      </c>
      <c r="RO42" s="10" t="s">
        <v>891</v>
      </c>
      <c r="RP42" s="10" t="s">
        <v>891</v>
      </c>
      <c r="RQ42" s="10" t="s">
        <v>891</v>
      </c>
      <c r="RR42" s="10" t="s">
        <v>891</v>
      </c>
      <c r="RS42" s="10">
        <v>-4.2714570867776198E-2</v>
      </c>
      <c r="RT42" s="10" t="s">
        <v>891</v>
      </c>
      <c r="RU42" s="10" t="s">
        <v>891</v>
      </c>
      <c r="RV42" s="10">
        <v>7.0023603455389397E-2</v>
      </c>
      <c r="RW42" s="10">
        <v>0.162921348297453</v>
      </c>
      <c r="RX42" s="10" t="s">
        <v>891</v>
      </c>
      <c r="RY42" s="10" t="s">
        <v>891</v>
      </c>
      <c r="RZ42" s="10" t="s">
        <v>891</v>
      </c>
      <c r="SA42" s="10">
        <v>2.3200000008336802E-2</v>
      </c>
      <c r="SB42" s="10" t="s">
        <v>891</v>
      </c>
      <c r="SC42" s="10" t="s">
        <v>891</v>
      </c>
      <c r="SD42" s="10">
        <v>0.148251748250982</v>
      </c>
      <c r="SE42" s="10" t="s">
        <v>891</v>
      </c>
      <c r="SF42" s="10">
        <v>0.109919571052563</v>
      </c>
      <c r="SG42" s="10">
        <v>0.188405482086097</v>
      </c>
      <c r="SH42" s="10" t="s">
        <v>891</v>
      </c>
      <c r="SI42" s="10" t="s">
        <v>891</v>
      </c>
      <c r="SJ42" s="10" t="s">
        <v>891</v>
      </c>
      <c r="SK42" s="10">
        <v>0.15656339121929</v>
      </c>
      <c r="SL42" s="10" t="s">
        <v>891</v>
      </c>
      <c r="SM42" s="10" t="s">
        <v>891</v>
      </c>
      <c r="SN42" s="10">
        <v>0.111794375426309</v>
      </c>
      <c r="SO42" s="10" t="s">
        <v>891</v>
      </c>
      <c r="SP42" s="10" t="s">
        <v>891</v>
      </c>
      <c r="SQ42" s="10">
        <v>-0.108433734954111</v>
      </c>
      <c r="SR42" s="10">
        <v>1.0437187227529601</v>
      </c>
      <c r="SS42" s="10">
        <v>7.6625049539797097E-2</v>
      </c>
      <c r="ST42" s="10">
        <v>4.7972972968463701E-2</v>
      </c>
      <c r="SU42" s="10" t="s">
        <v>891</v>
      </c>
      <c r="SV42" s="10">
        <v>9.52380952380949E-3</v>
      </c>
      <c r="SW42" s="10">
        <v>4.3330105332508799E-2</v>
      </c>
      <c r="SX42" s="10">
        <v>4.79137463615655E-2</v>
      </c>
      <c r="SY42" s="10">
        <v>-7.7519379844960302E-3</v>
      </c>
      <c r="SZ42" s="10">
        <v>4.5757430577633203E-3</v>
      </c>
      <c r="TA42" s="10">
        <v>0.134925041643531</v>
      </c>
      <c r="TB42" s="10" t="s">
        <v>891</v>
      </c>
      <c r="TC42" s="10" t="s">
        <v>891</v>
      </c>
      <c r="TD42" s="10" t="s">
        <v>891</v>
      </c>
      <c r="TE42" s="10">
        <v>-6.6666666652487494E-2</v>
      </c>
      <c r="TF42" s="10" t="s">
        <v>891</v>
      </c>
      <c r="TG42" s="10">
        <v>9.7046413497780898E-2</v>
      </c>
      <c r="TH42" s="10" t="s">
        <v>891</v>
      </c>
      <c r="TI42" s="10">
        <v>0.23129251701414902</v>
      </c>
      <c r="TJ42" s="10">
        <v>9.7235462341689116E-2</v>
      </c>
      <c r="TK42" s="10" t="s">
        <v>891</v>
      </c>
      <c r="TL42" s="10" t="s">
        <v>891</v>
      </c>
      <c r="TM42" s="10" t="s">
        <v>891</v>
      </c>
      <c r="TN42" s="10">
        <v>-5.7361376452365002E-3</v>
      </c>
      <c r="TO42" s="10" t="s">
        <v>891</v>
      </c>
      <c r="TP42" s="10">
        <v>8.2080944319448096E-2</v>
      </c>
      <c r="TQ42" s="10">
        <v>-6.1263157923638602E-2</v>
      </c>
      <c r="TR42" s="10">
        <v>-7.9545454545454697E-2</v>
      </c>
      <c r="TS42" s="10" t="s">
        <v>891</v>
      </c>
      <c r="TT42" s="10" t="s">
        <v>891</v>
      </c>
      <c r="TU42" s="10">
        <v>0.10230179028132901</v>
      </c>
      <c r="TV42" s="10">
        <v>-3.6529680383595504E-2</v>
      </c>
      <c r="TW42" s="10" t="s">
        <v>891</v>
      </c>
      <c r="TX42" s="10" t="s">
        <v>891</v>
      </c>
      <c r="TY42" s="10">
        <v>0.108108108118549</v>
      </c>
      <c r="TZ42" s="10">
        <v>6.7499999996751797E-2</v>
      </c>
      <c r="UA42" s="10">
        <v>-1.1000000000000001E-16</v>
      </c>
      <c r="UB42" s="10">
        <v>-3.5135135135134901E-2</v>
      </c>
      <c r="UC42" s="10">
        <v>0.12440191387466801</v>
      </c>
      <c r="UD42" s="10">
        <v>0.187116564417179</v>
      </c>
      <c r="UE42" s="10" t="s">
        <v>891</v>
      </c>
      <c r="UF42" s="10" t="s">
        <v>891</v>
      </c>
      <c r="UG42" s="10">
        <v>-6.4766839370497695E-2</v>
      </c>
      <c r="UH42" s="10">
        <v>4.5861167230668097E-2</v>
      </c>
      <c r="UI42" s="10">
        <v>-4.00000000033401E-2</v>
      </c>
      <c r="UJ42" s="10" t="s">
        <v>891</v>
      </c>
      <c r="UK42" s="10" t="s">
        <v>891</v>
      </c>
      <c r="UL42" s="10">
        <v>0.11970802919708</v>
      </c>
      <c r="UM42" s="10" t="s">
        <v>891</v>
      </c>
      <c r="UN42" s="10">
        <v>-7.6923076932140502E-3</v>
      </c>
      <c r="UO42" s="10" t="s">
        <v>891</v>
      </c>
      <c r="UP42" s="10" t="s">
        <v>891</v>
      </c>
      <c r="UQ42" s="10" t="s">
        <v>891</v>
      </c>
      <c r="UR42" s="10" t="s">
        <v>891</v>
      </c>
      <c r="US42" s="10">
        <v>5.23303352451241E-2</v>
      </c>
      <c r="UT42" s="10" t="s">
        <v>891</v>
      </c>
      <c r="UU42" s="10">
        <v>0.22287197921624599</v>
      </c>
      <c r="UV42" s="10" t="s">
        <v>891</v>
      </c>
      <c r="UW42" s="10">
        <v>1.1510642304074501E-2</v>
      </c>
      <c r="UX42" s="10">
        <v>4.6052631577366603E-2</v>
      </c>
      <c r="UY42" s="10">
        <v>-1.16279069817868E-2</v>
      </c>
      <c r="UZ42" s="10" t="s">
        <v>891</v>
      </c>
      <c r="VA42" s="10" t="s">
        <v>891</v>
      </c>
      <c r="VB42" s="10">
        <v>0.12590015334853502</v>
      </c>
      <c r="VC42" s="10">
        <v>7.042253520879331E-2</v>
      </c>
      <c r="VD42" s="10" t="s">
        <v>891</v>
      </c>
      <c r="VE42" s="10">
        <v>0.13170298801216701</v>
      </c>
      <c r="VF42" s="10">
        <v>2.44338498047523E-2</v>
      </c>
      <c r="VG42" s="10" t="s">
        <v>891</v>
      </c>
      <c r="VH42" s="10">
        <v>-2.8776978417266001E-2</v>
      </c>
      <c r="VI42" s="10" t="s">
        <v>891</v>
      </c>
      <c r="VJ42" s="10">
        <v>2.4539877305396401E-2</v>
      </c>
      <c r="VK42" s="10" t="s">
        <v>891</v>
      </c>
      <c r="VL42" s="10" t="s">
        <v>891</v>
      </c>
      <c r="VM42" s="10" t="s">
        <v>891</v>
      </c>
      <c r="VN42" s="10" t="s">
        <v>891</v>
      </c>
      <c r="VO42" s="10">
        <v>1.0967741935590201</v>
      </c>
      <c r="VP42" s="10">
        <v>0.17458279845250099</v>
      </c>
      <c r="VQ42" s="10" t="s">
        <v>891</v>
      </c>
      <c r="VR42" s="10" t="s">
        <v>891</v>
      </c>
      <c r="VS42" s="10" t="s">
        <v>891</v>
      </c>
      <c r="VT42" s="10" t="s">
        <v>891</v>
      </c>
      <c r="VU42" s="10" t="s">
        <v>891</v>
      </c>
      <c r="VV42" s="10">
        <v>0.15</v>
      </c>
      <c r="VW42" s="10">
        <v>-6.2500000004502496E-2</v>
      </c>
      <c r="VX42" s="10" t="s">
        <v>891</v>
      </c>
      <c r="VY42" s="10" t="s">
        <v>891</v>
      </c>
      <c r="VZ42" s="10">
        <v>0.11445783134658299</v>
      </c>
      <c r="WA42" s="10" t="s">
        <v>891</v>
      </c>
      <c r="WB42" s="10">
        <v>6.5449010647689695E-2</v>
      </c>
      <c r="WC42" s="10" t="s">
        <v>891</v>
      </c>
    </row>
    <row r="43" spans="1:601" x14ac:dyDescent="0.2">
      <c r="A43" s="14">
        <v>37773</v>
      </c>
      <c r="B43" s="10">
        <v>4.16182283176307E-2</v>
      </c>
      <c r="C43" s="10">
        <v>8.4745762711864889E-2</v>
      </c>
      <c r="D43" s="10" t="s">
        <v>891</v>
      </c>
      <c r="E43" s="10" t="s">
        <v>891</v>
      </c>
      <c r="F43" s="10" t="s">
        <v>891</v>
      </c>
      <c r="G43" s="10">
        <v>2.3195876303972098E-2</v>
      </c>
      <c r="H43" s="10">
        <v>8.3682008375209199E-2</v>
      </c>
      <c r="I43" s="10">
        <v>0.18153846153846201</v>
      </c>
      <c r="J43" s="10">
        <v>-4.2897998092320901E-2</v>
      </c>
      <c r="K43" s="10">
        <v>2.7798647633358702E-2</v>
      </c>
      <c r="L43" s="10">
        <v>0.104020979003571</v>
      </c>
      <c r="M43" s="10">
        <v>2.8248587570621101E-2</v>
      </c>
      <c r="N43" s="10">
        <v>-3.1456943603421002E-2</v>
      </c>
      <c r="O43" s="10">
        <v>3.7974683536127901E-2</v>
      </c>
      <c r="P43" s="10">
        <v>-2.0408163250301099E-2</v>
      </c>
      <c r="Q43" s="10">
        <v>0.28510638296984597</v>
      </c>
      <c r="R43" s="10">
        <v>1.6972165658752699E-2</v>
      </c>
      <c r="S43" s="10">
        <v>6.7567567567567308E-2</v>
      </c>
      <c r="T43" s="10">
        <v>5.1223676721683402E-3</v>
      </c>
      <c r="U43" s="10">
        <v>0.108167770423512</v>
      </c>
      <c r="V43" s="10">
        <v>8.7301587282573506E-2</v>
      </c>
      <c r="W43" s="10">
        <v>-6.5934065915212309E-2</v>
      </c>
      <c r="X43" s="10">
        <v>2.7303754275309001E-2</v>
      </c>
      <c r="Y43" s="10">
        <v>4.6413502109704297E-2</v>
      </c>
      <c r="Z43" s="10">
        <v>7.9537237888648291E-2</v>
      </c>
      <c r="AA43" s="10">
        <v>8.7591240867819012E-2</v>
      </c>
      <c r="AB43" s="10">
        <v>-1.1251758090904999E-2</v>
      </c>
      <c r="AC43" s="10">
        <v>-1.0389610389612799E-3</v>
      </c>
      <c r="AD43" s="10">
        <v>-2.1055592184886802E-2</v>
      </c>
      <c r="AE43" s="10">
        <v>-2.5330396478065901E-2</v>
      </c>
      <c r="AF43" s="10">
        <v>8.4066471156988301E-2</v>
      </c>
      <c r="AG43" s="10">
        <v>2.0465116274673401E-2</v>
      </c>
      <c r="AH43" s="10">
        <v>0.14696813976536199</v>
      </c>
      <c r="AI43" s="10">
        <v>5.3973013471129802E-2</v>
      </c>
      <c r="AJ43" s="10">
        <v>0.21766728377618103</v>
      </c>
      <c r="AK43" s="10">
        <v>-3.1531531531531501E-2</v>
      </c>
      <c r="AL43" s="10">
        <v>2.66756123367748E-2</v>
      </c>
      <c r="AM43" s="10">
        <v>-6.18651892890121E-2</v>
      </c>
      <c r="AN43" s="10">
        <v>7.1925754062357003E-2</v>
      </c>
      <c r="AO43" s="10">
        <v>-1.0248739495743899E-2</v>
      </c>
      <c r="AP43" s="10">
        <v>-7.0175438621297203E-3</v>
      </c>
      <c r="AQ43" s="10">
        <v>7.1090047386542302E-2</v>
      </c>
      <c r="AR43" s="10">
        <v>-3.6496350364577802E-2</v>
      </c>
      <c r="AS43" s="10">
        <v>4.4419454596569902E-2</v>
      </c>
      <c r="AT43" s="10">
        <v>1.9120202769830501E-2</v>
      </c>
      <c r="AU43" s="10">
        <v>9.3301435407718403E-2</v>
      </c>
      <c r="AV43" s="10">
        <v>2.6806526806526999E-2</v>
      </c>
      <c r="AW43" s="10">
        <v>-0.122807017543859</v>
      </c>
      <c r="AX43" s="10">
        <v>1.99530516376327E-2</v>
      </c>
      <c r="AY43" s="10">
        <v>0.26197801775994201</v>
      </c>
      <c r="AZ43" s="10">
        <v>2.4590163942275201E-2</v>
      </c>
      <c r="BA43" s="10">
        <v>2.58064515940328E-2</v>
      </c>
      <c r="BB43" s="10">
        <v>6.2500000014483303E-2</v>
      </c>
      <c r="BC43" s="10">
        <v>-9.5457169761895607E-3</v>
      </c>
      <c r="BD43" s="10">
        <v>0.17749795850111902</v>
      </c>
      <c r="BE43" s="10" t="s">
        <v>891</v>
      </c>
      <c r="BF43" s="10">
        <v>1.09204368210665E-2</v>
      </c>
      <c r="BG43" s="10">
        <v>7.6923076930143205E-2</v>
      </c>
      <c r="BH43" s="10">
        <v>-4.8569480912583701E-2</v>
      </c>
      <c r="BI43" s="10">
        <v>1.2011121809738502E-2</v>
      </c>
      <c r="BJ43" s="10">
        <v>7.3333333328341896E-2</v>
      </c>
      <c r="BK43" s="10">
        <v>-7.1279314376257799E-2</v>
      </c>
      <c r="BL43" s="10">
        <v>3.6363636363636202E-2</v>
      </c>
      <c r="BM43" s="10">
        <v>0.12820512817758301</v>
      </c>
      <c r="BN43" s="10">
        <v>6.3730569948187099E-2</v>
      </c>
      <c r="BO43" s="10">
        <v>5.3083865091002796E-2</v>
      </c>
      <c r="BP43" s="10">
        <v>-7.3703041040231697E-3</v>
      </c>
      <c r="BQ43" s="10">
        <v>-6.1475409848947102E-2</v>
      </c>
      <c r="BR43" s="10">
        <v>-8.4682440867793807E-2</v>
      </c>
      <c r="BS43" s="10">
        <v>8.4745762711866401E-3</v>
      </c>
      <c r="BT43" s="10">
        <v>0.11216280170373899</v>
      </c>
      <c r="BU43" s="10">
        <v>8.5927770858817296E-2</v>
      </c>
      <c r="BV43" s="10">
        <v>-3.2000000000000799E-2</v>
      </c>
      <c r="BW43" s="10">
        <v>5.1388888909020602E-2</v>
      </c>
      <c r="BX43" s="10">
        <v>6.0900264815336502E-2</v>
      </c>
      <c r="BY43" s="10">
        <v>-5.6111111102456403E-2</v>
      </c>
      <c r="BZ43" s="10">
        <v>0.130514705878126</v>
      </c>
      <c r="CA43" s="10">
        <v>-5.8783783770757901E-2</v>
      </c>
      <c r="CB43" s="10">
        <v>4.1108071149759597E-2</v>
      </c>
      <c r="CC43" s="10">
        <v>-2.3581309994282502E-2</v>
      </c>
      <c r="CD43" s="10">
        <v>-4.5454545448130101E-2</v>
      </c>
      <c r="CE43" s="10">
        <v>1.6025641025641E-2</v>
      </c>
      <c r="CF43" s="10">
        <v>6.8750000000000297E-2</v>
      </c>
      <c r="CG43" s="10">
        <v>4.6476761626001305E-2</v>
      </c>
      <c r="CH43" s="10">
        <v>7.0004636068613998E-2</v>
      </c>
      <c r="CI43" s="10">
        <v>5.0337078645401205E-2</v>
      </c>
      <c r="CJ43" s="10">
        <v>5.5865921795725804E-3</v>
      </c>
      <c r="CK43" s="10">
        <v>4.0472175382147098E-2</v>
      </c>
      <c r="CL43" s="10">
        <v>3.6842105260404899E-2</v>
      </c>
      <c r="CM43" s="10">
        <v>0.10126315790719101</v>
      </c>
      <c r="CN43" s="10">
        <v>9.9435028237166101E-2</v>
      </c>
      <c r="CO43" s="10">
        <v>-6.293706293706311E-2</v>
      </c>
      <c r="CP43" s="10">
        <v>0.121092723931844</v>
      </c>
      <c r="CQ43" s="10">
        <v>8.4967320261438106E-2</v>
      </c>
      <c r="CR43" s="10">
        <v>7.3479729733956195E-2</v>
      </c>
      <c r="CS43" s="10">
        <v>7.9173838222419898E-2</v>
      </c>
      <c r="CT43" s="10">
        <v>-9.2156862752017496E-2</v>
      </c>
      <c r="CU43" s="10">
        <v>9.1324200968099199E-3</v>
      </c>
      <c r="CV43" s="10">
        <v>-2.2388059701492199E-2</v>
      </c>
      <c r="CW43" s="10">
        <v>3.9513677849242604E-2</v>
      </c>
      <c r="CX43" s="10">
        <v>2.3574144488369902E-2</v>
      </c>
      <c r="CY43" s="10">
        <v>2.7932960898072498E-2</v>
      </c>
      <c r="CZ43" s="10">
        <v>7.5290896569355503E-3</v>
      </c>
      <c r="DA43" s="10">
        <v>4.7642197356536603E-2</v>
      </c>
      <c r="DB43" s="10">
        <v>7.8440883641854003E-2</v>
      </c>
      <c r="DC43" s="10">
        <v>1.2784090916338101E-2</v>
      </c>
      <c r="DD43" s="10">
        <v>2.9602510111297296E-3</v>
      </c>
      <c r="DE43" s="10">
        <v>1.5457277801631799E-2</v>
      </c>
      <c r="DF43" s="10">
        <v>-1.4897579143555301E-2</v>
      </c>
      <c r="DG43" s="10">
        <v>-1.54545454495653E-2</v>
      </c>
      <c r="DH43" s="10">
        <v>5.74712643742721E-2</v>
      </c>
      <c r="DI43" s="10">
        <v>-5.4494382004466296E-2</v>
      </c>
      <c r="DJ43" s="10">
        <v>-6.6225165601043806E-3</v>
      </c>
      <c r="DK43" s="10">
        <v>1.1049723766503901E-2</v>
      </c>
      <c r="DL43" s="10">
        <v>0.19932432433023001</v>
      </c>
      <c r="DM43" s="10">
        <v>-6.2336301728653905E-2</v>
      </c>
      <c r="DN43" s="10">
        <v>-3.7323943683083297E-2</v>
      </c>
      <c r="DO43" s="10">
        <v>-2.60869564974382E-2</v>
      </c>
      <c r="DP43" s="10">
        <v>-8.3516483503837197E-2</v>
      </c>
      <c r="DQ43" s="10">
        <v>7.7873918435212394E-2</v>
      </c>
      <c r="DR43" s="10">
        <v>8.0515297984693496E-3</v>
      </c>
      <c r="DS43" s="10">
        <v>6.6838046260919909E-2</v>
      </c>
      <c r="DT43" s="10">
        <v>5.0595238095238602E-2</v>
      </c>
      <c r="DU43" s="10">
        <v>9.6774193540314399E-2</v>
      </c>
      <c r="DV43" s="10">
        <v>5.8441558451992601E-2</v>
      </c>
      <c r="DW43" s="10">
        <v>-0.108915095074367</v>
      </c>
      <c r="DX43" s="10">
        <v>-1.2121212142963E-2</v>
      </c>
      <c r="DY43" s="10">
        <v>0.15995299486615</v>
      </c>
      <c r="DZ43" s="10">
        <v>-1.6548463372940799E-2</v>
      </c>
      <c r="EA43" s="10">
        <v>5.8080808083043105E-2</v>
      </c>
      <c r="EB43" s="10">
        <v>2.8362536429533702E-3</v>
      </c>
      <c r="EC43" s="10">
        <v>-3.0102347752831698E-3</v>
      </c>
      <c r="ED43" s="10">
        <v>-0.12456747405143201</v>
      </c>
      <c r="EE43" s="10">
        <v>7.3439412484700706E-2</v>
      </c>
      <c r="EF43" s="10">
        <v>-4.3413173664463706E-2</v>
      </c>
      <c r="EG43" s="10">
        <v>1.9736842097316302E-2</v>
      </c>
      <c r="EH43" s="10">
        <v>-2.41635687651056E-2</v>
      </c>
      <c r="EI43" s="10">
        <v>-2.4782923273794898E-2</v>
      </c>
      <c r="EJ43" s="10">
        <v>1.5530303030303101E-2</v>
      </c>
      <c r="EK43" s="10">
        <v>-3.1719059767663198E-2</v>
      </c>
      <c r="EL43" s="10">
        <v>0.17102502717195101</v>
      </c>
      <c r="EM43" s="10">
        <v>2.23795387074677E-2</v>
      </c>
      <c r="EN43" s="10">
        <v>6.4803564187212406E-2</v>
      </c>
      <c r="EO43" s="10">
        <v>-5.5679288044275003E-4</v>
      </c>
      <c r="EP43" s="10">
        <v>0.100185499336852</v>
      </c>
      <c r="EQ43" s="10">
        <v>7.5000000018763599E-2</v>
      </c>
      <c r="ER43" s="10">
        <v>0.10563210985145499</v>
      </c>
      <c r="ES43" s="10">
        <v>-5.8461538459350003E-2</v>
      </c>
      <c r="ET43" s="10">
        <v>-6.2745098023105794E-2</v>
      </c>
      <c r="EU43" s="10">
        <v>3.4090909102263603E-2</v>
      </c>
      <c r="EV43" s="10">
        <v>7.255520505328121E-2</v>
      </c>
      <c r="EW43" s="10">
        <v>8.6956521747046114E-2</v>
      </c>
      <c r="EX43" s="10">
        <v>9.8095787713876597E-3</v>
      </c>
      <c r="EY43" s="10">
        <v>5.8638743455497404E-2</v>
      </c>
      <c r="EZ43" s="10">
        <v>0.10038610039469599</v>
      </c>
      <c r="FA43" s="10">
        <v>4.6511627897921203E-2</v>
      </c>
      <c r="FB43" s="10">
        <v>-1.6602809694990599E-2</v>
      </c>
      <c r="FC43" s="10">
        <v>0.13322884012539199</v>
      </c>
      <c r="FD43" s="10">
        <v>1.6658733934924199E-2</v>
      </c>
      <c r="FE43" s="10">
        <v>-3.9821845764024401E-2</v>
      </c>
      <c r="FF43" s="10">
        <v>7.3170731707316708E-2</v>
      </c>
      <c r="FG43" s="10">
        <v>-2.96442687374876E-3</v>
      </c>
      <c r="FH43" s="10">
        <v>-2.1978021982652904E-2</v>
      </c>
      <c r="FI43" s="10">
        <v>4.7070775493509402E-2</v>
      </c>
      <c r="FJ43" s="10">
        <v>8.9285714285714898E-2</v>
      </c>
      <c r="FK43" s="10">
        <v>-2.0121782371189299E-2</v>
      </c>
      <c r="FL43" s="10">
        <v>0.10643889620558801</v>
      </c>
      <c r="FM43" s="10">
        <v>0.10679611650310401</v>
      </c>
      <c r="FN43" s="10">
        <v>-3.42105263157889E-2</v>
      </c>
      <c r="FO43" s="10">
        <v>-2.1706586846053304E-2</v>
      </c>
      <c r="FP43" s="10">
        <v>3.0795551746133101E-2</v>
      </c>
      <c r="FQ43" s="10">
        <v>-2.2784810144973904E-2</v>
      </c>
      <c r="FR43" s="10">
        <v>0.10437956206395101</v>
      </c>
      <c r="FS43" s="10">
        <v>-3.85474860348409E-2</v>
      </c>
      <c r="FT43" s="10">
        <v>2.0520337125837302E-2</v>
      </c>
      <c r="FU43" s="10">
        <v>-4.4117647347476901E-3</v>
      </c>
      <c r="FV43" s="10">
        <v>-8.7608069164265001E-2</v>
      </c>
      <c r="FW43" s="10">
        <v>-1.0614497759348E-2</v>
      </c>
      <c r="FX43" s="10">
        <v>-9.9574152619473305E-2</v>
      </c>
      <c r="FY43" s="10">
        <v>6.5990913687098002E-2</v>
      </c>
      <c r="FZ43" s="10">
        <v>9.497964735789571E-3</v>
      </c>
      <c r="GA43" s="10">
        <v>-2.5923016529461801E-2</v>
      </c>
      <c r="GB43" s="10">
        <v>0.14061967995102101</v>
      </c>
      <c r="GC43" s="10">
        <v>1.8340818326044301E-2</v>
      </c>
      <c r="GD43" s="10">
        <v>1.4156260357377699E-2</v>
      </c>
      <c r="GE43" s="10">
        <v>-8.1559868897806906E-2</v>
      </c>
      <c r="GF43" s="10">
        <v>1.1456628490912099E-2</v>
      </c>
      <c r="GG43" s="10">
        <v>4.1825095050981496E-2</v>
      </c>
      <c r="GH43" s="10">
        <v>-6.4760302775072595E-2</v>
      </c>
      <c r="GI43" s="10">
        <v>8.8709677416635199E-2</v>
      </c>
      <c r="GJ43" s="10">
        <v>3.5488945494764404E-2</v>
      </c>
      <c r="GK43" s="10">
        <v>3.5088917891242799E-2</v>
      </c>
      <c r="GL43" s="10">
        <v>-4.39238650655538E-3</v>
      </c>
      <c r="GM43" s="10">
        <v>0.10901162790697701</v>
      </c>
      <c r="GN43" s="10">
        <v>6.4870259266973599E-3</v>
      </c>
      <c r="GO43" s="10">
        <v>8.0097087390356092E-2</v>
      </c>
      <c r="GP43" s="10">
        <v>7.8917908811751508E-2</v>
      </c>
      <c r="GQ43" s="10">
        <v>5.5421686766442504E-2</v>
      </c>
      <c r="GR43" s="10">
        <v>-2.3698451966770603E-2</v>
      </c>
      <c r="GS43" s="10">
        <v>6.04395604319201E-2</v>
      </c>
      <c r="GT43" s="10">
        <v>0.114285714285714</v>
      </c>
      <c r="GU43" s="10">
        <v>0.143603133153893</v>
      </c>
      <c r="GV43" s="10">
        <v>0.16177317213139802</v>
      </c>
      <c r="GW43" s="10">
        <v>-3.9589379368517703E-2</v>
      </c>
      <c r="GX43" s="10">
        <v>-2.1164021164021302E-2</v>
      </c>
      <c r="GY43" s="10">
        <v>1.4804845222073299E-2</v>
      </c>
      <c r="GZ43" s="10">
        <v>0.13644859813084101</v>
      </c>
      <c r="HA43" s="10">
        <v>2.2151898744629903E-2</v>
      </c>
      <c r="HB43" s="10">
        <v>1.3872832362476399E-2</v>
      </c>
      <c r="HC43" s="10">
        <v>-5.3929121578119004E-3</v>
      </c>
      <c r="HD43" s="10">
        <v>5.3254437871716603E-2</v>
      </c>
      <c r="HE43" s="10">
        <v>0.127771911296573</v>
      </c>
      <c r="HF43" s="10">
        <v>4.3990573478506705E-2</v>
      </c>
      <c r="HG43" s="10">
        <v>4.8817696411315399E-2</v>
      </c>
      <c r="HH43" s="10">
        <v>0.12391304347148401</v>
      </c>
      <c r="HI43" s="10">
        <v>5.3827751200408204E-3</v>
      </c>
      <c r="HJ43" s="10">
        <v>7.9799107161886901E-2</v>
      </c>
      <c r="HK43" s="10">
        <v>6.0049627791563004E-2</v>
      </c>
      <c r="HL43" s="10">
        <v>-0.113051470577216</v>
      </c>
      <c r="HM43" s="10">
        <v>1.4937759323414601E-2</v>
      </c>
      <c r="HN43" s="10">
        <v>-1.2213740484245702E-2</v>
      </c>
      <c r="HO43" s="10">
        <v>5.1282051290692195E-2</v>
      </c>
      <c r="HP43" s="10">
        <v>7.5955997915071502E-2</v>
      </c>
      <c r="HQ43" s="10">
        <v>5.7028112455661806E-2</v>
      </c>
      <c r="HR43" s="10">
        <v>-4.68227424749161E-2</v>
      </c>
      <c r="HS43" s="10">
        <v>-6.9348127698784E-3</v>
      </c>
      <c r="HT43" s="10">
        <v>-4.7319197165534801E-2</v>
      </c>
      <c r="HU43" s="10">
        <v>-5.4749546603523998E-2</v>
      </c>
      <c r="HV43" s="10">
        <v>2.72108843562535E-2</v>
      </c>
      <c r="HW43" s="10">
        <v>-4.8622366187458504E-3</v>
      </c>
      <c r="HX43" s="10">
        <v>-1.73877881042411E-2</v>
      </c>
      <c r="HY43" s="10">
        <v>4.9951028406935299E-2</v>
      </c>
      <c r="HZ43" s="10">
        <v>-2.0142180087211799E-2</v>
      </c>
      <c r="IA43" s="10">
        <v>6.99899295051227E-2</v>
      </c>
      <c r="IB43" s="10">
        <v>-9.8578633903979602E-3</v>
      </c>
      <c r="IC43" s="10">
        <v>2.3809523809216002E-2</v>
      </c>
      <c r="ID43" s="10" t="s">
        <v>891</v>
      </c>
      <c r="IE43" s="10" t="s">
        <v>891</v>
      </c>
      <c r="IF43" s="10">
        <v>2.5592417084406599E-2</v>
      </c>
      <c r="IG43" s="10" t="s">
        <v>891</v>
      </c>
      <c r="IH43" s="10" t="s">
        <v>891</v>
      </c>
      <c r="II43" s="10" t="s">
        <v>891</v>
      </c>
      <c r="IJ43" s="10" t="s">
        <v>891</v>
      </c>
      <c r="IK43" s="10" t="s">
        <v>891</v>
      </c>
      <c r="IL43" s="10">
        <v>-9.3203883495145606E-2</v>
      </c>
      <c r="IM43" s="10">
        <v>1.1463250189125401E-2</v>
      </c>
      <c r="IN43" s="10">
        <v>-9.0673575017115003E-3</v>
      </c>
      <c r="IO43" s="10">
        <v>7.9812206562724905E-2</v>
      </c>
      <c r="IP43" s="10">
        <v>0.27586206896551801</v>
      </c>
      <c r="IQ43" s="10">
        <v>9.3709884467265497E-2</v>
      </c>
      <c r="IR43" s="10" t="s">
        <v>891</v>
      </c>
      <c r="IS43" s="10">
        <v>0.20045977012624799</v>
      </c>
      <c r="IT43" s="10" t="s">
        <v>891</v>
      </c>
      <c r="IU43" s="10">
        <v>0.19825783968729802</v>
      </c>
      <c r="IV43" s="10" t="s">
        <v>891</v>
      </c>
      <c r="IW43" s="10" t="s">
        <v>891</v>
      </c>
      <c r="IX43" s="10">
        <v>0.10303030302825</v>
      </c>
      <c r="IY43" s="10">
        <v>2.3648648640046701E-2</v>
      </c>
      <c r="IZ43" s="10">
        <v>3.5225806442654703E-2</v>
      </c>
      <c r="JA43" s="10" t="s">
        <v>891</v>
      </c>
      <c r="JB43" s="10" t="s">
        <v>891</v>
      </c>
      <c r="JC43" s="10">
        <v>9.3425605513576301E-2</v>
      </c>
      <c r="JD43" s="10">
        <v>0.121212121225327</v>
      </c>
      <c r="JE43" s="10" t="s">
        <v>891</v>
      </c>
      <c r="JF43" s="10">
        <v>0.155993852469033</v>
      </c>
      <c r="JG43" s="10" t="s">
        <v>891</v>
      </c>
      <c r="JH43" s="10">
        <v>3.7373737376696504E-2</v>
      </c>
      <c r="JI43" s="10">
        <v>7.3361823365638096E-2</v>
      </c>
      <c r="JJ43" s="10">
        <v>4.0372670817155704E-2</v>
      </c>
      <c r="JK43" s="10">
        <v>-5.4117647066949395E-2</v>
      </c>
      <c r="JL43" s="10" t="s">
        <v>891</v>
      </c>
      <c r="JM43" s="10" t="s">
        <v>891</v>
      </c>
      <c r="JN43" s="10" t="s">
        <v>891</v>
      </c>
      <c r="JO43" s="10">
        <v>0.11764705881455299</v>
      </c>
      <c r="JP43" s="10">
        <v>4.1168658698538696E-2</v>
      </c>
      <c r="JQ43" s="10">
        <v>-6.9069069049864401E-2</v>
      </c>
      <c r="JR43" s="10" t="s">
        <v>891</v>
      </c>
      <c r="JS43" s="10" t="s">
        <v>891</v>
      </c>
      <c r="JT43" s="10" t="s">
        <v>891</v>
      </c>
      <c r="JU43" s="10">
        <v>7.5896580496928504E-2</v>
      </c>
      <c r="JV43" s="10">
        <v>0.27565600076961899</v>
      </c>
      <c r="JW43" s="10">
        <v>0.49238578683673501</v>
      </c>
      <c r="JX43" s="10">
        <v>9.6153846149608507E-2</v>
      </c>
      <c r="JY43" s="10">
        <v>0.151335311569048</v>
      </c>
      <c r="JZ43" s="10" t="s">
        <v>891</v>
      </c>
      <c r="KA43" s="10">
        <v>8.11518324809304E-2</v>
      </c>
      <c r="KB43" s="10">
        <v>4.76190476190477E-2</v>
      </c>
      <c r="KC43" s="10" t="s">
        <v>891</v>
      </c>
      <c r="KD43" s="10">
        <v>2.9411764696659598E-2</v>
      </c>
      <c r="KE43" s="10">
        <v>-5.86383110510603E-2</v>
      </c>
      <c r="KF43" s="10">
        <v>0.20330910001842303</v>
      </c>
      <c r="KG43" s="10">
        <v>-1.6949152566597601E-2</v>
      </c>
      <c r="KH43" s="10">
        <v>-1.9230769237853499E-2</v>
      </c>
      <c r="KI43" s="10">
        <v>-0.10334528075354299</v>
      </c>
      <c r="KJ43" s="10">
        <v>1.7057569288659001E-2</v>
      </c>
      <c r="KK43" s="10">
        <v>1.6528925636279498E-2</v>
      </c>
      <c r="KL43" s="10" t="s">
        <v>891</v>
      </c>
      <c r="KM43" s="10">
        <v>-1.8587360570016E-2</v>
      </c>
      <c r="KN43" s="10">
        <v>0.28996282527609801</v>
      </c>
      <c r="KO43" s="10">
        <v>-1.3333333328100501E-2</v>
      </c>
      <c r="KP43" s="10">
        <v>2.91176470462307E-2</v>
      </c>
      <c r="KQ43" s="10" t="s">
        <v>891</v>
      </c>
      <c r="KR43" s="10">
        <v>-5.99999999941251E-2</v>
      </c>
      <c r="KS43" s="10" t="s">
        <v>891</v>
      </c>
      <c r="KT43" s="10">
        <v>-5.3097344271024998E-4</v>
      </c>
      <c r="KU43" s="10" t="s">
        <v>891</v>
      </c>
      <c r="KV43" s="10">
        <v>5.0746268651271902E-2</v>
      </c>
      <c r="KW43" s="10">
        <v>4.9443757723383705E-2</v>
      </c>
      <c r="KX43" s="10" t="s">
        <v>891</v>
      </c>
      <c r="KY43" s="10" t="s">
        <v>891</v>
      </c>
      <c r="KZ43" s="10">
        <v>5.1508844978689801E-2</v>
      </c>
      <c r="LA43" s="10">
        <v>5.2466837394333297E-2</v>
      </c>
      <c r="LB43" s="10">
        <v>-7.5144508670520194E-2</v>
      </c>
      <c r="LC43" s="10" t="s">
        <v>891</v>
      </c>
      <c r="LD43" s="10">
        <v>0.148806721645524</v>
      </c>
      <c r="LE43" s="10">
        <v>-1.1657467516559199E-2</v>
      </c>
      <c r="LF43" s="10">
        <v>-3.74999999968691E-2</v>
      </c>
      <c r="LG43" s="10" t="s">
        <v>891</v>
      </c>
      <c r="LH43" s="10">
        <v>-0.16666666666154301</v>
      </c>
      <c r="LI43" s="10">
        <v>0.142857142845773</v>
      </c>
      <c r="LJ43" s="10">
        <v>2.0522388041287001E-2</v>
      </c>
      <c r="LK43" s="10" t="s">
        <v>891</v>
      </c>
      <c r="LL43" s="10">
        <v>0.19313304721625102</v>
      </c>
      <c r="LM43" s="10" t="s">
        <v>891</v>
      </c>
      <c r="LN43" s="10" t="s">
        <v>891</v>
      </c>
      <c r="LO43" s="10" t="s">
        <v>891</v>
      </c>
      <c r="LP43" s="10" t="s">
        <v>891</v>
      </c>
      <c r="LQ43" s="10">
        <v>2.4688673768643098E-2</v>
      </c>
      <c r="LR43" s="10">
        <v>-2.00000000109921E-2</v>
      </c>
      <c r="LS43" s="10">
        <v>4.0322580634823704E-2</v>
      </c>
      <c r="LT43" s="10" t="s">
        <v>891</v>
      </c>
      <c r="LU43" s="10" t="s">
        <v>891</v>
      </c>
      <c r="LV43" s="10">
        <v>-3.6885245912039802E-2</v>
      </c>
      <c r="LW43" s="10">
        <v>-2.59067357592102E-3</v>
      </c>
      <c r="LX43" s="10">
        <v>0.10596556785698701</v>
      </c>
      <c r="LY43" s="10">
        <v>7.75047259018906E-2</v>
      </c>
      <c r="LZ43" s="10">
        <v>6.58498186130798E-2</v>
      </c>
      <c r="MA43" s="10">
        <v>5.3124999995837405E-2</v>
      </c>
      <c r="MB43" s="10">
        <v>0.13909774434855401</v>
      </c>
      <c r="MC43" s="10" t="s">
        <v>891</v>
      </c>
      <c r="MD43" s="10" t="s">
        <v>891</v>
      </c>
      <c r="ME43" s="10">
        <v>-7.7543960800438794E-2</v>
      </c>
      <c r="MF43" s="10" t="s">
        <v>891</v>
      </c>
      <c r="MG43" s="10" t="s">
        <v>891</v>
      </c>
      <c r="MH43" s="10" t="s">
        <v>891</v>
      </c>
      <c r="MI43" s="10">
        <v>-4.9450549448713702E-2</v>
      </c>
      <c r="MJ43" s="10" t="s">
        <v>891</v>
      </c>
      <c r="MK43" s="10">
        <v>2.2082018914272302E-2</v>
      </c>
      <c r="ML43" s="10">
        <v>0.36932417164070602</v>
      </c>
      <c r="MM43" s="10" t="s">
        <v>891</v>
      </c>
      <c r="MN43" s="10" t="s">
        <v>891</v>
      </c>
      <c r="MO43" s="10" t="s">
        <v>891</v>
      </c>
      <c r="MP43" s="10" t="s">
        <v>891</v>
      </c>
      <c r="MQ43" s="10" t="s">
        <v>891</v>
      </c>
      <c r="MR43" s="10">
        <v>3.8356164382261006E-2</v>
      </c>
      <c r="MS43" s="10">
        <v>4.6783625730994094E-2</v>
      </c>
      <c r="MT43" s="10" t="s">
        <v>891</v>
      </c>
      <c r="MU43" s="10" t="s">
        <v>891</v>
      </c>
      <c r="MV43" s="10">
        <v>9.544468543943109E-2</v>
      </c>
      <c r="MW43" s="10" t="s">
        <v>891</v>
      </c>
      <c r="MX43" s="10" t="s">
        <v>891</v>
      </c>
      <c r="MY43" s="10">
        <v>3.37268128782986E-3</v>
      </c>
      <c r="MZ43" s="10" t="s">
        <v>891</v>
      </c>
      <c r="NA43" s="10" t="s">
        <v>891</v>
      </c>
      <c r="NB43" s="10" t="s">
        <v>891</v>
      </c>
      <c r="NC43" s="10">
        <v>0.14285714286731302</v>
      </c>
      <c r="ND43" s="10" t="s">
        <v>891</v>
      </c>
      <c r="NE43" s="10">
        <v>9.7222222222222807E-2</v>
      </c>
      <c r="NF43" s="10" t="s">
        <v>891</v>
      </c>
      <c r="NG43" s="10" t="s">
        <v>891</v>
      </c>
      <c r="NH43" s="10" t="s">
        <v>891</v>
      </c>
      <c r="NI43" s="10" t="s">
        <v>891</v>
      </c>
      <c r="NJ43" s="10">
        <v>-4.8979591845944602E-2</v>
      </c>
      <c r="NK43" s="10">
        <v>2.9411764698686903E-2</v>
      </c>
      <c r="NL43" s="10">
        <v>5.3458535922462601E-2</v>
      </c>
      <c r="NM43" s="10" t="s">
        <v>891</v>
      </c>
      <c r="NN43" s="10">
        <v>-0.102902374675392</v>
      </c>
      <c r="NO43" s="10" t="s">
        <v>891</v>
      </c>
      <c r="NP43" s="10" t="s">
        <v>891</v>
      </c>
      <c r="NQ43" s="10">
        <v>-0.36363636363575402</v>
      </c>
      <c r="NR43" s="10" t="s">
        <v>891</v>
      </c>
      <c r="NS43" s="10" t="s">
        <v>891</v>
      </c>
      <c r="NT43" s="10" t="s">
        <v>891</v>
      </c>
      <c r="NU43" s="10" t="s">
        <v>891</v>
      </c>
      <c r="NV43" s="10" t="s">
        <v>891</v>
      </c>
      <c r="NW43" s="10">
        <v>5.9999999991949604E-2</v>
      </c>
      <c r="NX43" s="10">
        <v>3.3678756476595503E-2</v>
      </c>
      <c r="NY43" s="10">
        <v>-6.0196560210840903E-2</v>
      </c>
      <c r="NZ43" s="10">
        <v>-2.2388059716545099E-2</v>
      </c>
      <c r="OA43" s="10">
        <v>-8.0542986426476393E-2</v>
      </c>
      <c r="OB43" s="10" t="s">
        <v>891</v>
      </c>
      <c r="OC43" s="10" t="s">
        <v>891</v>
      </c>
      <c r="OD43" s="10" t="s">
        <v>891</v>
      </c>
      <c r="OE43" s="10" t="s">
        <v>891</v>
      </c>
      <c r="OF43" s="10" t="s">
        <v>891</v>
      </c>
      <c r="OG43" s="10" t="s">
        <v>891</v>
      </c>
      <c r="OH43" s="10">
        <v>2.2321428573949201E-2</v>
      </c>
      <c r="OI43" s="10">
        <v>7.1999999987291105E-2</v>
      </c>
      <c r="OJ43" s="10" t="s">
        <v>891</v>
      </c>
      <c r="OK43" s="10">
        <v>0</v>
      </c>
      <c r="OL43" s="10">
        <v>3.6458333345241498E-2</v>
      </c>
      <c r="OM43" s="10" t="s">
        <v>891</v>
      </c>
      <c r="ON43" s="10">
        <v>5.3424657534246703E-2</v>
      </c>
      <c r="OO43" s="10" t="s">
        <v>891</v>
      </c>
      <c r="OP43" s="10">
        <v>5.5147058817243404E-2</v>
      </c>
      <c r="OQ43" s="10">
        <v>-3.8986354921748401E-3</v>
      </c>
      <c r="OR43" s="10" t="s">
        <v>891</v>
      </c>
      <c r="OS43" s="10">
        <v>1.9230769224674302E-2</v>
      </c>
      <c r="OT43" s="10" t="s">
        <v>891</v>
      </c>
      <c r="OU43" s="10">
        <v>5.8103975535168002E-2</v>
      </c>
      <c r="OV43" s="10">
        <v>-2.0833333347692801E-2</v>
      </c>
      <c r="OW43" s="10">
        <v>-1.31613942310113E-2</v>
      </c>
      <c r="OX43" s="10" t="s">
        <v>891</v>
      </c>
      <c r="OY43" s="10" t="s">
        <v>891</v>
      </c>
      <c r="OZ43" s="10" t="s">
        <v>891</v>
      </c>
      <c r="PA43" s="10">
        <v>9.9315068493150499E-2</v>
      </c>
      <c r="PB43" s="10">
        <v>1.5000001532343701E-2</v>
      </c>
      <c r="PC43" s="10">
        <v>5.1111111124674501E-2</v>
      </c>
      <c r="PD43" s="10">
        <v>9.6446700497777413E-2</v>
      </c>
      <c r="PE43" s="10" t="s">
        <v>891</v>
      </c>
      <c r="PF43" s="10">
        <v>0.16726190478505401</v>
      </c>
      <c r="PG43" s="10" t="s">
        <v>891</v>
      </c>
      <c r="PH43" s="10">
        <v>-2.5851428447721002E-2</v>
      </c>
      <c r="PI43" s="10">
        <v>-8.6455331544414999E-3</v>
      </c>
      <c r="PJ43" s="10" t="s">
        <v>891</v>
      </c>
      <c r="PK43" s="10" t="s">
        <v>891</v>
      </c>
      <c r="PL43" s="10">
        <v>0.12223747427629</v>
      </c>
      <c r="PM43" s="10">
        <v>6.3291139250790704E-2</v>
      </c>
      <c r="PN43" s="10">
        <v>0.124161073825503</v>
      </c>
      <c r="PO43" s="10" t="s">
        <v>891</v>
      </c>
      <c r="PP43" s="10">
        <v>-1.33779264233046E-2</v>
      </c>
      <c r="PQ43" s="10">
        <v>-7.1661600000000002E-12</v>
      </c>
      <c r="PR43" s="10">
        <v>0.13939393939393901</v>
      </c>
      <c r="PS43" s="10" t="s">
        <v>891</v>
      </c>
      <c r="PT43" s="10">
        <v>7.9999999574398002E-4</v>
      </c>
      <c r="PU43" s="10" t="s">
        <v>891</v>
      </c>
      <c r="PV43" s="10">
        <v>4.5454545457126003E-2</v>
      </c>
      <c r="PW43" s="10">
        <v>-7.5664621667108301E-2</v>
      </c>
      <c r="PX43" s="10">
        <v>9.3117408903695895E-2</v>
      </c>
      <c r="PY43" s="10" t="s">
        <v>891</v>
      </c>
      <c r="PZ43" s="10" t="s">
        <v>891</v>
      </c>
      <c r="QA43" s="10">
        <v>8.282208588957049E-2</v>
      </c>
      <c r="QB43" s="10">
        <v>2.0000000013052199E-2</v>
      </c>
      <c r="QC43" s="10">
        <v>-1.8469874207750401E-2</v>
      </c>
      <c r="QD43" s="10" t="s">
        <v>891</v>
      </c>
      <c r="QE43" s="10">
        <v>-8.0000000000003402E-3</v>
      </c>
      <c r="QF43" s="10">
        <v>-2.91970803091832E-2</v>
      </c>
      <c r="QG43" s="10">
        <v>0.185714285712031</v>
      </c>
      <c r="QH43" s="10" t="s">
        <v>891</v>
      </c>
      <c r="QI43" s="10">
        <v>7.8571428565049006E-2</v>
      </c>
      <c r="QJ43" s="10" t="s">
        <v>891</v>
      </c>
      <c r="QK43" s="10">
        <v>-2.3508137449913501E-2</v>
      </c>
      <c r="QL43" s="10" t="s">
        <v>891</v>
      </c>
      <c r="QM43" s="10">
        <v>6.8618481259715008E-2</v>
      </c>
      <c r="QN43" s="10" t="s">
        <v>891</v>
      </c>
      <c r="QO43" s="10" t="s">
        <v>891</v>
      </c>
      <c r="QP43" s="10" t="s">
        <v>891</v>
      </c>
      <c r="QQ43" s="10">
        <v>1.6260162598923999E-2</v>
      </c>
      <c r="QR43" s="10">
        <v>6.9422601654331312E-2</v>
      </c>
      <c r="QS43" s="10">
        <v>4.6736047625607798E-2</v>
      </c>
      <c r="QT43" s="10">
        <v>-2.4433849820207902E-2</v>
      </c>
      <c r="QU43" s="10" t="s">
        <v>891</v>
      </c>
      <c r="QV43" s="10" t="s">
        <v>891</v>
      </c>
      <c r="QW43" s="10">
        <v>-2.5454545450727201E-2</v>
      </c>
      <c r="QX43" s="10">
        <v>-1.0948905097268001E-2</v>
      </c>
      <c r="QY43" s="10">
        <v>-8.4722222241472397E-2</v>
      </c>
      <c r="QZ43" s="10" t="s">
        <v>891</v>
      </c>
      <c r="RA43" s="10" t="s">
        <v>891</v>
      </c>
      <c r="RB43" s="10">
        <v>7.29927007066975E-2</v>
      </c>
      <c r="RC43" s="10">
        <v>0.22340425531914901</v>
      </c>
      <c r="RD43" s="10">
        <v>8.0779944295597192E-2</v>
      </c>
      <c r="RE43" s="10" t="s">
        <v>891</v>
      </c>
      <c r="RF43" s="10">
        <v>0.38028169010871798</v>
      </c>
      <c r="RG43" s="10" t="s">
        <v>891</v>
      </c>
      <c r="RH43" s="10" t="s">
        <v>891</v>
      </c>
      <c r="RI43" s="10">
        <v>2.5641025637300498E-2</v>
      </c>
      <c r="RJ43" s="10">
        <v>0.17857142857142902</v>
      </c>
      <c r="RK43" s="10" t="s">
        <v>891</v>
      </c>
      <c r="RL43" s="10" t="s">
        <v>891</v>
      </c>
      <c r="RM43" s="10" t="s">
        <v>891</v>
      </c>
      <c r="RN43" s="10">
        <v>0.10476190474746699</v>
      </c>
      <c r="RO43" s="10" t="s">
        <v>891</v>
      </c>
      <c r="RP43" s="10" t="s">
        <v>891</v>
      </c>
      <c r="RQ43" s="10" t="s">
        <v>891</v>
      </c>
      <c r="RR43" s="10" t="s">
        <v>891</v>
      </c>
      <c r="RS43" s="10">
        <v>0.10508757297379599</v>
      </c>
      <c r="RT43" s="10" t="s">
        <v>891</v>
      </c>
      <c r="RU43" s="10" t="s">
        <v>891</v>
      </c>
      <c r="RV43" s="10">
        <v>7.2058823514541404E-2</v>
      </c>
      <c r="RW43" s="10">
        <v>-4.3478260865991894E-2</v>
      </c>
      <c r="RX43" s="10" t="s">
        <v>891</v>
      </c>
      <c r="RY43" s="10" t="s">
        <v>891</v>
      </c>
      <c r="RZ43" s="10" t="s">
        <v>891</v>
      </c>
      <c r="SA43" s="10">
        <v>5.0135090742160299E-2</v>
      </c>
      <c r="SB43" s="10" t="s">
        <v>891</v>
      </c>
      <c r="SC43" s="10" t="s">
        <v>891</v>
      </c>
      <c r="SD43" s="10">
        <v>2.1472392647584201E-2</v>
      </c>
      <c r="SE43" s="10" t="s">
        <v>891</v>
      </c>
      <c r="SF43" s="10">
        <v>3.5326086959845501E-2</v>
      </c>
      <c r="SG43" s="10">
        <v>6.7073029303370307E-2</v>
      </c>
      <c r="SH43" s="10" t="s">
        <v>891</v>
      </c>
      <c r="SI43" s="10" t="s">
        <v>891</v>
      </c>
      <c r="SJ43" s="10" t="s">
        <v>891</v>
      </c>
      <c r="SK43" s="10">
        <v>4.1095890403784099E-2</v>
      </c>
      <c r="SL43" s="10" t="s">
        <v>891</v>
      </c>
      <c r="SM43" s="10" t="s">
        <v>891</v>
      </c>
      <c r="SN43" s="10">
        <v>-3.4344590750457998E-3</v>
      </c>
      <c r="SO43" s="10" t="s">
        <v>891</v>
      </c>
      <c r="SP43" s="10" t="s">
        <v>891</v>
      </c>
      <c r="SQ43" s="10">
        <v>3.5373900000000001E-12</v>
      </c>
      <c r="SR43" s="10">
        <v>-3.8690476208420005E-2</v>
      </c>
      <c r="SS43" s="10">
        <v>3.0837988822212302E-2</v>
      </c>
      <c r="ST43" s="10">
        <v>4.8244838336464903E-2</v>
      </c>
      <c r="SU43" s="10" t="s">
        <v>891</v>
      </c>
      <c r="SV43" s="10">
        <v>3.1495727595940398E-3</v>
      </c>
      <c r="SW43" s="10">
        <v>6.4381806526882204E-2</v>
      </c>
      <c r="SX43" s="10">
        <v>0.119412124923453</v>
      </c>
      <c r="SY43" s="10">
        <v>0.1796875</v>
      </c>
      <c r="SZ43" s="10">
        <v>1.3513513519051402E-2</v>
      </c>
      <c r="TA43" s="10">
        <v>-6.4783573212945103E-2</v>
      </c>
      <c r="TB43" s="10" t="s">
        <v>891</v>
      </c>
      <c r="TC43" s="10" t="s">
        <v>891</v>
      </c>
      <c r="TD43" s="10" t="s">
        <v>891</v>
      </c>
      <c r="TE43" s="10">
        <v>2.5974025963183302E-2</v>
      </c>
      <c r="TF43" s="10" t="s">
        <v>891</v>
      </c>
      <c r="TG43" s="10">
        <v>5.7692307682880604E-2</v>
      </c>
      <c r="TH43" s="10" t="s">
        <v>891</v>
      </c>
      <c r="TI43" s="10">
        <v>-7.82122905103938E-2</v>
      </c>
      <c r="TJ43" s="10">
        <v>1.9822738677910401E-3</v>
      </c>
      <c r="TK43" s="10" t="s">
        <v>891</v>
      </c>
      <c r="TL43" s="10" t="s">
        <v>891</v>
      </c>
      <c r="TM43" s="10" t="s">
        <v>891</v>
      </c>
      <c r="TN43" s="10">
        <v>-4.6153846160348906E-2</v>
      </c>
      <c r="TO43" s="10" t="s">
        <v>891</v>
      </c>
      <c r="TP43" s="10">
        <v>7.0219966177259799E-2</v>
      </c>
      <c r="TQ43" s="10">
        <v>-2.2414886032691501E-2</v>
      </c>
      <c r="TR43" s="10">
        <v>8.6419753086419901E-2</v>
      </c>
      <c r="TS43" s="10" t="s">
        <v>891</v>
      </c>
      <c r="TT43" s="10" t="s">
        <v>891</v>
      </c>
      <c r="TU43" s="10">
        <v>2.5190586675505802E-2</v>
      </c>
      <c r="TV43" s="10">
        <v>2.2305529552468801E-2</v>
      </c>
      <c r="TW43" s="10" t="s">
        <v>891</v>
      </c>
      <c r="TX43" s="10" t="s">
        <v>891</v>
      </c>
      <c r="TY43" s="10">
        <v>-7.8048780488138209E-2</v>
      </c>
      <c r="TZ43" s="10">
        <v>7.7283372369884903E-2</v>
      </c>
      <c r="UA43" s="10">
        <v>4.6153846153845504E-2</v>
      </c>
      <c r="UB43" s="10">
        <v>8.1232492997198605E-2</v>
      </c>
      <c r="UC43" s="10">
        <v>-8.0851063816552701E-2</v>
      </c>
      <c r="UD43" s="10">
        <v>7.7124980462384099E-2</v>
      </c>
      <c r="UE43" s="10" t="s">
        <v>891</v>
      </c>
      <c r="UF43" s="10" t="s">
        <v>891</v>
      </c>
      <c r="UG43" s="10">
        <v>3.60110803231957E-2</v>
      </c>
      <c r="UH43" s="10">
        <v>1.9908116373388501E-2</v>
      </c>
      <c r="UI43" s="10">
        <v>0.145833333327544</v>
      </c>
      <c r="UJ43" s="10" t="s">
        <v>891</v>
      </c>
      <c r="UK43" s="10" t="s">
        <v>891</v>
      </c>
      <c r="UL43" s="10">
        <v>8.2138200782268203E-2</v>
      </c>
      <c r="UM43" s="10" t="s">
        <v>891</v>
      </c>
      <c r="UN43" s="10">
        <v>3.8759689917533806E-2</v>
      </c>
      <c r="UO43" s="10" t="s">
        <v>891</v>
      </c>
      <c r="UP43" s="10" t="s">
        <v>891</v>
      </c>
      <c r="UQ43" s="10" t="s">
        <v>891</v>
      </c>
      <c r="UR43" s="10" t="s">
        <v>891</v>
      </c>
      <c r="US43" s="10">
        <v>1.7871017885233501E-2</v>
      </c>
      <c r="UT43" s="10" t="s">
        <v>891</v>
      </c>
      <c r="UU43" s="10">
        <v>-6.1702127670404602E-2</v>
      </c>
      <c r="UV43" s="10" t="s">
        <v>891</v>
      </c>
      <c r="UW43" s="10">
        <v>-1.5999999989203699E-2</v>
      </c>
      <c r="UX43" s="10">
        <v>-1.9287211726651203E-2</v>
      </c>
      <c r="UY43" s="10">
        <v>-2.3529411729499402E-2</v>
      </c>
      <c r="UZ43" s="10" t="s">
        <v>891</v>
      </c>
      <c r="VA43" s="10" t="s">
        <v>891</v>
      </c>
      <c r="VB43" s="10">
        <v>1.2864918354779301E-2</v>
      </c>
      <c r="VC43" s="10">
        <v>0.157894736824881</v>
      </c>
      <c r="VD43" s="10" t="s">
        <v>891</v>
      </c>
      <c r="VE43" s="10">
        <v>5.11363636363633E-2</v>
      </c>
      <c r="VF43" s="10">
        <v>1.51250727216519E-2</v>
      </c>
      <c r="VG43" s="10" t="s">
        <v>891</v>
      </c>
      <c r="VH43" s="10">
        <v>9.2592592592592601E-2</v>
      </c>
      <c r="VI43" s="10" t="s">
        <v>891</v>
      </c>
      <c r="VJ43" s="10">
        <v>-4.3749999994483306E-2</v>
      </c>
      <c r="VK43" s="10" t="s">
        <v>891</v>
      </c>
      <c r="VL43" s="10" t="s">
        <v>891</v>
      </c>
      <c r="VM43" s="10" t="s">
        <v>891</v>
      </c>
      <c r="VN43" s="10" t="s">
        <v>891</v>
      </c>
      <c r="VO43" s="10">
        <v>-0.16923076924235</v>
      </c>
      <c r="VP43" s="10">
        <v>6.0109289641782103E-2</v>
      </c>
      <c r="VQ43" s="10" t="s">
        <v>891</v>
      </c>
      <c r="VR43" s="10" t="s">
        <v>891</v>
      </c>
      <c r="VS43" s="10" t="s">
        <v>891</v>
      </c>
      <c r="VT43" s="10" t="s">
        <v>891</v>
      </c>
      <c r="VU43" s="10" t="s">
        <v>891</v>
      </c>
      <c r="VV43" s="10">
        <v>9.565217391304319E-2</v>
      </c>
      <c r="VW43" s="10">
        <v>0.12634627426122799</v>
      </c>
      <c r="VX43" s="10" t="s">
        <v>891</v>
      </c>
      <c r="VY43" s="10" t="s">
        <v>891</v>
      </c>
      <c r="VZ43" s="10">
        <v>3.3783783759106199E-2</v>
      </c>
      <c r="WA43" s="10" t="s">
        <v>891</v>
      </c>
      <c r="WB43" s="10">
        <v>-6.1337362624782496E-2</v>
      </c>
      <c r="WC43" s="10" t="s">
        <v>891</v>
      </c>
    </row>
    <row r="44" spans="1:601" x14ac:dyDescent="0.2">
      <c r="A44" s="14">
        <v>37803</v>
      </c>
      <c r="B44" s="10">
        <v>4.4642857246119903E-3</v>
      </c>
      <c r="C44" s="10">
        <v>7.5000000000000205E-2</v>
      </c>
      <c r="D44" s="10" t="s">
        <v>891</v>
      </c>
      <c r="E44" s="10" t="s">
        <v>891</v>
      </c>
      <c r="F44" s="10" t="s">
        <v>891</v>
      </c>
      <c r="G44" s="10">
        <v>-2.0151133508210701E-2</v>
      </c>
      <c r="H44" s="10">
        <v>0.10038610039947701</v>
      </c>
      <c r="I44" s="10">
        <v>8.3333333333333912E-2</v>
      </c>
      <c r="J44" s="10">
        <v>0.230743691907247</v>
      </c>
      <c r="K44" s="10">
        <v>-4.8245614035087404E-2</v>
      </c>
      <c r="L44" s="10">
        <v>-1.1876484563361701E-2</v>
      </c>
      <c r="M44" s="10">
        <v>9.89010989010988E-2</v>
      </c>
      <c r="N44" s="10">
        <v>3.5117056854437403E-2</v>
      </c>
      <c r="O44" s="10">
        <v>0.17073170731987999</v>
      </c>
      <c r="P44" s="10">
        <v>7.3333333340793297E-2</v>
      </c>
      <c r="Q44" s="10">
        <v>0.111973206211154</v>
      </c>
      <c r="R44" s="10">
        <v>2.1361815733300201E-2</v>
      </c>
      <c r="S44" s="10">
        <v>7.5949367088607098E-2</v>
      </c>
      <c r="T44" s="10">
        <v>3.6806342015854601E-2</v>
      </c>
      <c r="U44" s="10">
        <v>0.154382470122087</v>
      </c>
      <c r="V44" s="10">
        <v>5.1279716068403806E-2</v>
      </c>
      <c r="W44" s="10">
        <v>3.1092436980255399E-2</v>
      </c>
      <c r="X44" s="10">
        <v>3.4053156158782003E-2</v>
      </c>
      <c r="Y44" s="10">
        <v>0.27016129032258002</v>
      </c>
      <c r="Z44" s="10">
        <v>0.141995981245814</v>
      </c>
      <c r="AA44" s="10">
        <v>3.9186651761702301E-2</v>
      </c>
      <c r="AB44" s="10">
        <v>8.5348506237028499E-3</v>
      </c>
      <c r="AC44" s="10">
        <v>4.2121684867394607E-2</v>
      </c>
      <c r="AD44" s="10">
        <v>9.0322580645565906E-2</v>
      </c>
      <c r="AE44" s="10">
        <v>-4.7457627158272704E-3</v>
      </c>
      <c r="AF44" s="10">
        <v>2.9826624389674098E-2</v>
      </c>
      <c r="AG44" s="10">
        <v>-1.9143117617725101E-2</v>
      </c>
      <c r="AH44" s="10">
        <v>0.18279569891424502</v>
      </c>
      <c r="AI44" s="10">
        <v>4.1251778103858196E-2</v>
      </c>
      <c r="AJ44" s="10">
        <v>7.384882711669391E-2</v>
      </c>
      <c r="AK44" s="10">
        <v>2.5116279069767402E-2</v>
      </c>
      <c r="AL44" s="10">
        <v>4.8752834453599E-2</v>
      </c>
      <c r="AM44" s="10">
        <v>4.2322834645669404E-2</v>
      </c>
      <c r="AN44" s="10">
        <v>6.9264069246589108E-2</v>
      </c>
      <c r="AO44" s="10">
        <v>4.9904030697112599E-2</v>
      </c>
      <c r="AP44" s="10">
        <v>3.00353356964633E-2</v>
      </c>
      <c r="AQ44" s="10">
        <v>7.6696165220113507E-2</v>
      </c>
      <c r="AR44" s="10">
        <v>7.5757575735697899E-2</v>
      </c>
      <c r="AS44" s="10">
        <v>4.5331349569188502E-2</v>
      </c>
      <c r="AT44" s="10">
        <v>6.1269841262588498E-2</v>
      </c>
      <c r="AU44" s="10">
        <v>0.137855579863778</v>
      </c>
      <c r="AV44" s="10">
        <v>8.9670828603859207E-2</v>
      </c>
      <c r="AW44" s="10">
        <v>3.3333333333333701E-2</v>
      </c>
      <c r="AX44" s="10">
        <v>2.8768699631547E-2</v>
      </c>
      <c r="AY44" s="10">
        <v>0.104269293912942</v>
      </c>
      <c r="AZ44" s="10">
        <v>3.99999999714198E-2</v>
      </c>
      <c r="BA44" s="10">
        <v>9.6436058694898907E-2</v>
      </c>
      <c r="BB44" s="10">
        <v>9.6470588231975893E-2</v>
      </c>
      <c r="BC44" s="10">
        <v>1.9801980190833599E-2</v>
      </c>
      <c r="BD44" s="10">
        <v>0.11274509803921599</v>
      </c>
      <c r="BE44" s="10" t="s">
        <v>891</v>
      </c>
      <c r="BF44" s="10">
        <v>0.13734567900699798</v>
      </c>
      <c r="BG44" s="10">
        <v>8.0026454990644605E-2</v>
      </c>
      <c r="BH44" s="10">
        <v>-1.6812865512824501E-2</v>
      </c>
      <c r="BI44" s="10">
        <v>-6.9609507633945494E-2</v>
      </c>
      <c r="BJ44" s="10">
        <v>0.155279503098011</v>
      </c>
      <c r="BK44" s="10">
        <v>-1.6666666651201902E-2</v>
      </c>
      <c r="BL44" s="10">
        <v>0.18908382066276702</v>
      </c>
      <c r="BM44" s="10">
        <v>9.0909090936811612E-2</v>
      </c>
      <c r="BN44" s="10">
        <v>0.106186069167073</v>
      </c>
      <c r="BO44" s="10">
        <v>3.4883720956077301E-2</v>
      </c>
      <c r="BP44" s="10">
        <v>6.2283737025635499E-2</v>
      </c>
      <c r="BQ44" s="10">
        <v>4.8034934516760601E-2</v>
      </c>
      <c r="BR44" s="10">
        <v>0.13061224492312601</v>
      </c>
      <c r="BS44" s="10">
        <v>-1.00840336134454E-2</v>
      </c>
      <c r="BT44" s="10">
        <v>9.2765957446808697E-2</v>
      </c>
      <c r="BU44" s="10">
        <v>0.32224770644713702</v>
      </c>
      <c r="BV44" s="10">
        <v>-6.6115702479338803E-2</v>
      </c>
      <c r="BW44" s="10">
        <v>1.32100396374504E-2</v>
      </c>
      <c r="BX44" s="10">
        <v>-2.1630615652689502E-2</v>
      </c>
      <c r="BY44" s="10">
        <v>2.00117716065367E-2</v>
      </c>
      <c r="BZ44" s="10">
        <v>-1.4390243876185101E-2</v>
      </c>
      <c r="CA44" s="10">
        <v>6.5326633157984301E-2</v>
      </c>
      <c r="CB44" s="10">
        <v>2.6476578420218302E-2</v>
      </c>
      <c r="CC44" s="10">
        <v>0.162105263154602</v>
      </c>
      <c r="CD44" s="10">
        <v>-3.9682539685653405E-2</v>
      </c>
      <c r="CE44" s="10">
        <v>-1.38801261829652E-2</v>
      </c>
      <c r="CF44" s="10">
        <v>1.2345679012345302E-2</v>
      </c>
      <c r="CG44" s="10">
        <v>-1.8624641814828102E-2</v>
      </c>
      <c r="CH44" s="10">
        <v>0.14688041594454002</v>
      </c>
      <c r="CI44" s="10">
        <v>1.22744599706117E-2</v>
      </c>
      <c r="CJ44" s="10">
        <v>-1.11111110973362E-2</v>
      </c>
      <c r="CK44" s="10">
        <v>-1.29659643389339E-2</v>
      </c>
      <c r="CL44" s="10">
        <v>1.1421319810194E-2</v>
      </c>
      <c r="CM44" s="10">
        <v>-3.4601414623342999E-2</v>
      </c>
      <c r="CN44" s="10">
        <v>0.149023638230737</v>
      </c>
      <c r="CO44" s="10">
        <v>3.1989146446540499E-3</v>
      </c>
      <c r="CP44" s="10">
        <v>-3.3739456436175902E-2</v>
      </c>
      <c r="CQ44" s="10">
        <v>2.1084337349398102E-2</v>
      </c>
      <c r="CR44" s="10">
        <v>0.14240755308108399</v>
      </c>
      <c r="CS44" s="10">
        <v>-1.11642743182145E-2</v>
      </c>
      <c r="CT44" s="10">
        <v>6.4794816407711897E-2</v>
      </c>
      <c r="CU44" s="10">
        <v>-1.35746606556051E-2</v>
      </c>
      <c r="CV44" s="10">
        <v>3.8167938931297201E-3</v>
      </c>
      <c r="CW44" s="10">
        <v>8.7719296546096004E-4</v>
      </c>
      <c r="CX44" s="10">
        <v>3.7890044588515297E-2</v>
      </c>
      <c r="CY44" s="10">
        <v>-4.8913043472889203E-2</v>
      </c>
      <c r="CZ44" s="10">
        <v>9.1032608706015802E-2</v>
      </c>
      <c r="DA44" s="10">
        <v>6.9605568449087302E-2</v>
      </c>
      <c r="DB44" s="10">
        <v>5.9139784910899204E-2</v>
      </c>
      <c r="DC44" s="10">
        <v>0.21037868162600501</v>
      </c>
      <c r="DD44" s="10">
        <v>3.7500000003137406E-2</v>
      </c>
      <c r="DE44" s="10">
        <v>6.3002114164905296E-2</v>
      </c>
      <c r="DF44" s="10">
        <v>0.202268431013539</v>
      </c>
      <c r="DG44" s="10">
        <v>-8.63288251544123E-2</v>
      </c>
      <c r="DH44" s="10">
        <v>0.129528985532156</v>
      </c>
      <c r="DI44" s="10">
        <v>0.22638146169231302</v>
      </c>
      <c r="DJ44" s="10">
        <v>5.9999999999307302E-2</v>
      </c>
      <c r="DK44" s="10">
        <v>0.17304189433084499</v>
      </c>
      <c r="DL44" s="10">
        <v>5.7746478864885202E-2</v>
      </c>
      <c r="DM44" s="10">
        <v>-5.5865921787709896E-2</v>
      </c>
      <c r="DN44" s="10">
        <v>2.1945866875991503E-2</v>
      </c>
      <c r="DO44" s="10">
        <v>0.19940476191533102</v>
      </c>
      <c r="DP44" s="10">
        <v>0.10737749727651301</v>
      </c>
      <c r="DQ44" s="10">
        <v>7.7981651360289603E-2</v>
      </c>
      <c r="DR44" s="10">
        <v>7.2284345027369593E-2</v>
      </c>
      <c r="DS44" s="10">
        <v>6.0240964087006103E-3</v>
      </c>
      <c r="DT44" s="10">
        <v>2.0610260560083499E-2</v>
      </c>
      <c r="DU44" s="10">
        <v>-5.2352941169770996E-2</v>
      </c>
      <c r="DV44" s="10">
        <v>-3.9263803686175096E-2</v>
      </c>
      <c r="DW44" s="10">
        <v>-8.7175188614387306E-2</v>
      </c>
      <c r="DX44" s="10">
        <v>9.2024539860477803E-2</v>
      </c>
      <c r="DY44" s="10">
        <v>2.4256373913658803E-2</v>
      </c>
      <c r="DZ44" s="10">
        <v>-8.8141025604634403E-3</v>
      </c>
      <c r="EA44" s="10">
        <v>9.06921241037182E-2</v>
      </c>
      <c r="EB44" s="10">
        <v>-7.86082474372468E-2</v>
      </c>
      <c r="EC44" s="10">
        <v>0.13103864736641199</v>
      </c>
      <c r="ED44" s="10">
        <v>-3.1620553355722399E-2</v>
      </c>
      <c r="EE44" s="10">
        <v>-1.8244013683010402E-2</v>
      </c>
      <c r="EF44" s="10">
        <v>1.72143975232526E-2</v>
      </c>
      <c r="EG44" s="10">
        <v>0.10967741935924201</v>
      </c>
      <c r="EH44" s="10">
        <v>0.22380952383997499</v>
      </c>
      <c r="EI44" s="10">
        <v>3.7840845850841E-2</v>
      </c>
      <c r="EJ44" s="10">
        <v>1.44969433063002E-2</v>
      </c>
      <c r="EK44" s="10">
        <v>3.7437847331563301E-2</v>
      </c>
      <c r="EL44" s="10">
        <v>0.138861138862028</v>
      </c>
      <c r="EM44" s="10">
        <v>2.7920482465937799E-2</v>
      </c>
      <c r="EN44" s="10">
        <v>-4.1460631442546303E-2</v>
      </c>
      <c r="EO44" s="10">
        <v>1.39275765905122E-2</v>
      </c>
      <c r="EP44" s="10">
        <v>3.3557046977548598E-2</v>
      </c>
      <c r="EQ44" s="10">
        <v>0.37209302324478205</v>
      </c>
      <c r="ER44" s="10">
        <v>8.7427466166825507E-2</v>
      </c>
      <c r="ES44" s="10">
        <v>0.10229816291105599</v>
      </c>
      <c r="ET44" s="10">
        <v>-5.0209205018053094E-2</v>
      </c>
      <c r="EU44" s="10">
        <v>0.22344322346318402</v>
      </c>
      <c r="EV44" s="10">
        <v>3.35294117686624E-2</v>
      </c>
      <c r="EW44" s="10">
        <v>3.1999999989247505E-2</v>
      </c>
      <c r="EX44" s="10">
        <v>-2.7411621556672299E-2</v>
      </c>
      <c r="EY44" s="10">
        <v>4.1095601113475801E-2</v>
      </c>
      <c r="EZ44" s="10">
        <v>8.2456140336305814E-2</v>
      </c>
      <c r="FA44" s="10">
        <v>4.05555555567974E-2</v>
      </c>
      <c r="FB44" s="10">
        <v>-1.03896103932697E-2</v>
      </c>
      <c r="FC44" s="10">
        <v>-1.38312586445355E-3</v>
      </c>
      <c r="FD44" s="10">
        <v>9.971910114153211E-2</v>
      </c>
      <c r="FE44" s="10">
        <v>2.2960725066275802E-2</v>
      </c>
      <c r="FF44" s="10">
        <v>0.142045454545455</v>
      </c>
      <c r="FG44" s="10">
        <v>2.03171456645861E-2</v>
      </c>
      <c r="FH44" s="10">
        <v>5.3370786515344104E-2</v>
      </c>
      <c r="FI44" s="10">
        <v>0.15006468307842499</v>
      </c>
      <c r="FJ44" s="10">
        <v>7.4916946243993407E-2</v>
      </c>
      <c r="FK44" s="10">
        <v>0.138769993269581</v>
      </c>
      <c r="FL44" s="10">
        <v>0.355106888359702</v>
      </c>
      <c r="FM44" s="10">
        <v>-1.5789473688451402E-2</v>
      </c>
      <c r="FN44" s="10">
        <v>0.16553133514986398</v>
      </c>
      <c r="FO44" s="10">
        <v>2.2188217299069703E-2</v>
      </c>
      <c r="FP44" s="10">
        <v>4.1493775978875807E-3</v>
      </c>
      <c r="FQ44" s="10">
        <v>3.3678756475114605E-2</v>
      </c>
      <c r="FR44" s="10">
        <v>0.18902842037325801</v>
      </c>
      <c r="FS44" s="10">
        <v>0.12260313770659201</v>
      </c>
      <c r="FT44" s="10">
        <v>7.1454219038643602E-2</v>
      </c>
      <c r="FU44" s="10">
        <v>2.6856452081127601E-3</v>
      </c>
      <c r="FV44" s="10">
        <v>-6.1624879726606095E-3</v>
      </c>
      <c r="FW44" s="10">
        <v>0.153571428560036</v>
      </c>
      <c r="FX44" s="10">
        <v>-4.2194093099474604E-3</v>
      </c>
      <c r="FY44" s="10">
        <v>1.4285714268161201E-2</v>
      </c>
      <c r="FZ44" s="10">
        <v>0.141129032257065</v>
      </c>
      <c r="GA44" s="10">
        <v>7.5806451609548506E-2</v>
      </c>
      <c r="GB44" s="10">
        <v>2.8656716419703399E-2</v>
      </c>
      <c r="GC44" s="10">
        <v>4.5347928076915602E-2</v>
      </c>
      <c r="GD44" s="10">
        <v>-4.9347099679241105E-3</v>
      </c>
      <c r="GE44" s="10">
        <v>-5.791131617715271E-3</v>
      </c>
      <c r="GF44" s="10">
        <v>4.3365695792812603E-2</v>
      </c>
      <c r="GG44" s="10">
        <v>-6.0827250607826303E-2</v>
      </c>
      <c r="GH44" s="10">
        <v>2.8776978407771398E-2</v>
      </c>
      <c r="GI44" s="10">
        <v>0.18024691357875799</v>
      </c>
      <c r="GJ44" s="10">
        <v>-7.6595744943111005E-3</v>
      </c>
      <c r="GK44" s="10">
        <v>7.3426573426573299E-2</v>
      </c>
      <c r="GL44" s="10">
        <v>-2.3764359074398601E-2</v>
      </c>
      <c r="GM44" s="10">
        <v>4.8492791612057905E-2</v>
      </c>
      <c r="GN44" s="10">
        <v>-5.0570153708117002E-2</v>
      </c>
      <c r="GO44" s="10">
        <v>0.34382022472609203</v>
      </c>
      <c r="GP44" s="10">
        <v>9.1977401122551802E-2</v>
      </c>
      <c r="GQ44" s="10">
        <v>0.13698630134005402</v>
      </c>
      <c r="GR44" s="10">
        <v>4.2878174447606297E-2</v>
      </c>
      <c r="GS44" s="10">
        <v>0.13249444855797202</v>
      </c>
      <c r="GT44" s="10">
        <v>5.9829059829059401E-2</v>
      </c>
      <c r="GU44" s="10">
        <v>4.4099293076239797E-2</v>
      </c>
      <c r="GV44" s="10">
        <v>5.0545094165229197E-2</v>
      </c>
      <c r="GW44" s="10">
        <v>9.67987804843366E-2</v>
      </c>
      <c r="GX44" s="10">
        <v>0.16864864864864801</v>
      </c>
      <c r="GY44" s="10">
        <v>3.2424064697975E-2</v>
      </c>
      <c r="GZ44" s="10">
        <v>5.5592105263157603E-2</v>
      </c>
      <c r="HA44" s="10">
        <v>6.8438389234008995E-2</v>
      </c>
      <c r="HB44" s="10">
        <v>2.3375142519749301E-2</v>
      </c>
      <c r="HC44" s="10">
        <v>7.5910147175165504E-2</v>
      </c>
      <c r="HD44" s="10">
        <v>0.166096726928604</v>
      </c>
      <c r="HE44" s="10">
        <v>0.32677902621972205</v>
      </c>
      <c r="HF44" s="10">
        <v>1.9563581648059901E-2</v>
      </c>
      <c r="HG44" s="10">
        <v>-7.7818181813955001E-2</v>
      </c>
      <c r="HH44" s="10">
        <v>0.31251726998122797</v>
      </c>
      <c r="HI44" s="10">
        <v>1.3682331969879301E-2</v>
      </c>
      <c r="HJ44" s="10">
        <v>2.4289405673718203E-2</v>
      </c>
      <c r="HK44" s="10">
        <v>0.177434456928838</v>
      </c>
      <c r="HL44" s="10">
        <v>5.8031088096259106E-2</v>
      </c>
      <c r="HM44" s="10">
        <v>-1.80436989386005E-2</v>
      </c>
      <c r="HN44" s="10">
        <v>-1.77743430920126E-2</v>
      </c>
      <c r="HO44" s="10">
        <v>6.0975609766134906E-2</v>
      </c>
      <c r="HP44" s="10">
        <v>2.2200584204544297E-2</v>
      </c>
      <c r="HQ44" s="10">
        <v>1.51975684011552E-3</v>
      </c>
      <c r="HR44" s="10">
        <v>0.13157894736842102</v>
      </c>
      <c r="HS44" s="10">
        <v>7.5418994424198291E-2</v>
      </c>
      <c r="HT44" s="10">
        <v>-1.7647058834700399E-2</v>
      </c>
      <c r="HU44" s="10">
        <v>2.36348818460883E-2</v>
      </c>
      <c r="HV44" s="10">
        <v>-2.2075055184983601E-2</v>
      </c>
      <c r="HW44" s="10">
        <v>-4.6416938128862308E-2</v>
      </c>
      <c r="HX44" s="10">
        <v>2.1810699609430099E-2</v>
      </c>
      <c r="HY44" s="10">
        <v>-1.2126865694303499E-2</v>
      </c>
      <c r="HZ44" s="10">
        <v>0.40749697702820903</v>
      </c>
      <c r="IA44" s="10">
        <v>7.7647058824775711E-2</v>
      </c>
      <c r="IB44" s="10">
        <v>0.129428108335158</v>
      </c>
      <c r="IC44" s="10">
        <v>-1.96779964186761E-2</v>
      </c>
      <c r="ID44" s="10" t="s">
        <v>891</v>
      </c>
      <c r="IE44" s="10" t="s">
        <v>891</v>
      </c>
      <c r="IF44" s="10">
        <v>9.5194085018678792E-2</v>
      </c>
      <c r="IG44" s="10" t="s">
        <v>891</v>
      </c>
      <c r="IH44" s="10" t="s">
        <v>891</v>
      </c>
      <c r="II44" s="10" t="s">
        <v>891</v>
      </c>
      <c r="IJ44" s="10" t="s">
        <v>891</v>
      </c>
      <c r="IK44" s="10" t="s">
        <v>891</v>
      </c>
      <c r="IL44" s="10">
        <v>0.14561027837259199</v>
      </c>
      <c r="IM44" s="10">
        <v>8.1666666680368302E-2</v>
      </c>
      <c r="IN44" s="10">
        <v>6.0784313714745901E-2</v>
      </c>
      <c r="IO44" s="10">
        <v>0.20869565215344299</v>
      </c>
      <c r="IP44" s="10">
        <v>0.27027027027027001</v>
      </c>
      <c r="IQ44" s="10">
        <v>3.8732394366197499E-2</v>
      </c>
      <c r="IR44" s="10" t="s">
        <v>891</v>
      </c>
      <c r="IS44" s="10">
        <v>2.2979701250078501E-2</v>
      </c>
      <c r="IT44" s="10" t="s">
        <v>891</v>
      </c>
      <c r="IU44" s="10">
        <v>3.8092468733102298E-2</v>
      </c>
      <c r="IV44" s="10" t="s">
        <v>891</v>
      </c>
      <c r="IW44" s="10" t="s">
        <v>891</v>
      </c>
      <c r="IX44" s="10">
        <v>0.131868131873595</v>
      </c>
      <c r="IY44" s="10">
        <v>-4.9504950717608196E-3</v>
      </c>
      <c r="IZ44" s="10">
        <v>-2.24354979759178E-3</v>
      </c>
      <c r="JA44" s="10" t="s">
        <v>891</v>
      </c>
      <c r="JB44" s="10" t="s">
        <v>891</v>
      </c>
      <c r="JC44" s="10">
        <v>5.0632911410763301E-2</v>
      </c>
      <c r="JD44" s="10">
        <v>0.20945945946969702</v>
      </c>
      <c r="JE44" s="10" t="s">
        <v>891</v>
      </c>
      <c r="JF44" s="10">
        <v>5.7168180794054106E-2</v>
      </c>
      <c r="JG44" s="10" t="s">
        <v>891</v>
      </c>
      <c r="JH44" s="10">
        <v>1.5579357348418902E-2</v>
      </c>
      <c r="JI44" s="10">
        <v>6.7020570679318103E-2</v>
      </c>
      <c r="JJ44" s="10">
        <v>0.104477611925269</v>
      </c>
      <c r="JK44" s="10">
        <v>7.5870646760730007E-2</v>
      </c>
      <c r="JL44" s="10" t="s">
        <v>891</v>
      </c>
      <c r="JM44" s="10" t="s">
        <v>891</v>
      </c>
      <c r="JN44" s="10" t="s">
        <v>891</v>
      </c>
      <c r="JO44" s="10">
        <v>0.18128654971653901</v>
      </c>
      <c r="JP44" s="10">
        <v>2.7108843537414901E-2</v>
      </c>
      <c r="JQ44" s="10">
        <v>0.193548387113604</v>
      </c>
      <c r="JR44" s="10" t="s">
        <v>891</v>
      </c>
      <c r="JS44" s="10" t="s">
        <v>891</v>
      </c>
      <c r="JT44" s="10" t="s">
        <v>891</v>
      </c>
      <c r="JU44" s="10">
        <v>0.123070488900274</v>
      </c>
      <c r="JV44" s="10">
        <v>1.1368804022590299E-2</v>
      </c>
      <c r="JW44" s="10">
        <v>0.62925170067025404</v>
      </c>
      <c r="JX44" s="10">
        <v>0.11403508771189801</v>
      </c>
      <c r="JY44" s="10">
        <v>0.213917525777822</v>
      </c>
      <c r="JZ44" s="10" t="s">
        <v>891</v>
      </c>
      <c r="KA44" s="10">
        <v>5.0847457616916003E-2</v>
      </c>
      <c r="KB44" s="10">
        <v>7.5757575757575699E-3</v>
      </c>
      <c r="KC44" s="10" t="s">
        <v>891</v>
      </c>
      <c r="KD44" s="10">
        <v>-2.0408163277739798E-3</v>
      </c>
      <c r="KE44" s="10">
        <v>5.7684926243493501E-2</v>
      </c>
      <c r="KF44" s="10">
        <v>0.16182719201232398</v>
      </c>
      <c r="KG44" s="10">
        <v>0.100000000009316</v>
      </c>
      <c r="KH44" s="10">
        <v>4.9019607712010903E-3</v>
      </c>
      <c r="KI44" s="10">
        <v>0.15789473684542402</v>
      </c>
      <c r="KJ44" s="10">
        <v>2.6205450731744004E-2</v>
      </c>
      <c r="KK44" s="10">
        <v>-3.3048228283478101E-2</v>
      </c>
      <c r="KL44" s="10" t="s">
        <v>891</v>
      </c>
      <c r="KM44" s="10">
        <v>0.14677419352263801</v>
      </c>
      <c r="KN44" s="10">
        <v>6.2029215929147299E-2</v>
      </c>
      <c r="KO44" s="10">
        <v>-0.137065637077561</v>
      </c>
      <c r="KP44" s="10">
        <v>2.8579593112932001E-4</v>
      </c>
      <c r="KQ44" s="10" t="s">
        <v>891</v>
      </c>
      <c r="KR44" s="10">
        <v>-3.0395136786930798E-2</v>
      </c>
      <c r="KS44" s="10" t="s">
        <v>891</v>
      </c>
      <c r="KT44" s="10">
        <v>-1.23959624533698E-3</v>
      </c>
      <c r="KU44" s="10" t="s">
        <v>891</v>
      </c>
      <c r="KV44" s="10">
        <v>-5.1136363624634099E-2</v>
      </c>
      <c r="KW44" s="10">
        <v>4.8292108402659101E-2</v>
      </c>
      <c r="KX44" s="10" t="s">
        <v>891</v>
      </c>
      <c r="KY44" s="10" t="s">
        <v>891</v>
      </c>
      <c r="KZ44" s="10">
        <v>-1.66575664333307E-2</v>
      </c>
      <c r="LA44" s="10">
        <v>1.6966580982915602E-2</v>
      </c>
      <c r="LB44" s="10">
        <v>-1.8749999999999802E-2</v>
      </c>
      <c r="LC44" s="10" t="s">
        <v>891</v>
      </c>
      <c r="LD44" s="10">
        <v>-1.2875536480686501E-2</v>
      </c>
      <c r="LE44" s="10">
        <v>-3.7809647979139806E-2</v>
      </c>
      <c r="LF44" s="10">
        <v>-2.9361942401144502E-2</v>
      </c>
      <c r="LG44" s="10" t="s">
        <v>891</v>
      </c>
      <c r="LH44" s="10">
        <v>-5.6565656553300502E-2</v>
      </c>
      <c r="LI44" s="10">
        <v>2.9999999985446602E-2</v>
      </c>
      <c r="LJ44" s="10">
        <v>1.224976E-11</v>
      </c>
      <c r="LK44" s="10" t="s">
        <v>891</v>
      </c>
      <c r="LL44" s="10">
        <v>5.6603773580885301E-2</v>
      </c>
      <c r="LM44" s="10" t="s">
        <v>891</v>
      </c>
      <c r="LN44" s="10" t="s">
        <v>891</v>
      </c>
      <c r="LO44" s="10" t="s">
        <v>891</v>
      </c>
      <c r="LP44" s="10" t="s">
        <v>891</v>
      </c>
      <c r="LQ44" s="10">
        <v>1.08695652247939E-2</v>
      </c>
      <c r="LR44" s="10">
        <v>8.6342229172073709E-2</v>
      </c>
      <c r="LS44" s="10">
        <v>1.5503875965489701E-2</v>
      </c>
      <c r="LT44" s="10" t="s">
        <v>891</v>
      </c>
      <c r="LU44" s="10" t="s">
        <v>891</v>
      </c>
      <c r="LV44" s="10">
        <v>3.8297872344737402E-2</v>
      </c>
      <c r="LW44" s="10">
        <v>0.29610389609652499</v>
      </c>
      <c r="LX44" s="10">
        <v>-5.3129258654934203E-2</v>
      </c>
      <c r="LY44" s="10">
        <v>4.6473294333216002E-2</v>
      </c>
      <c r="LZ44" s="10">
        <v>6.6277053472482597E-2</v>
      </c>
      <c r="MA44" s="10">
        <v>-3.8946587498215404E-2</v>
      </c>
      <c r="MB44" s="10">
        <v>2.3102310201350604E-2</v>
      </c>
      <c r="MC44" s="10" t="s">
        <v>891</v>
      </c>
      <c r="MD44" s="10" t="s">
        <v>891</v>
      </c>
      <c r="ME44" s="10">
        <v>0.19187500001298202</v>
      </c>
      <c r="MF44" s="10" t="s">
        <v>891</v>
      </c>
      <c r="MG44" s="10" t="s">
        <v>891</v>
      </c>
      <c r="MH44" s="10" t="s">
        <v>891</v>
      </c>
      <c r="MI44" s="10">
        <v>0.17341040463704199</v>
      </c>
      <c r="MJ44" s="10" t="s">
        <v>891</v>
      </c>
      <c r="MK44" s="10">
        <v>-6.1728394942103205E-3</v>
      </c>
      <c r="ML44" s="10">
        <v>0.205172413768552</v>
      </c>
      <c r="MM44" s="10" t="s">
        <v>891</v>
      </c>
      <c r="MN44" s="10" t="s">
        <v>891</v>
      </c>
      <c r="MO44" s="10" t="s">
        <v>891</v>
      </c>
      <c r="MP44" s="10" t="s">
        <v>891</v>
      </c>
      <c r="MQ44" s="10" t="s">
        <v>891</v>
      </c>
      <c r="MR44" s="10">
        <v>0.18951246760316001</v>
      </c>
      <c r="MS44" s="10">
        <v>4.18994413407816E-2</v>
      </c>
      <c r="MT44" s="10" t="s">
        <v>891</v>
      </c>
      <c r="MU44" s="10" t="s">
        <v>891</v>
      </c>
      <c r="MV44" s="10">
        <v>6.4356435637552306E-2</v>
      </c>
      <c r="MW44" s="10" t="s">
        <v>891</v>
      </c>
      <c r="MX44" s="10" t="s">
        <v>891</v>
      </c>
      <c r="MY44" s="10">
        <v>0.16050420169821</v>
      </c>
      <c r="MZ44" s="10" t="s">
        <v>891</v>
      </c>
      <c r="NA44" s="10" t="s">
        <v>891</v>
      </c>
      <c r="NB44" s="10" t="s">
        <v>891</v>
      </c>
      <c r="NC44" s="10">
        <v>0.26562500000438199</v>
      </c>
      <c r="ND44" s="10" t="s">
        <v>891</v>
      </c>
      <c r="NE44" s="10">
        <v>0.10126582278481</v>
      </c>
      <c r="NF44" s="10" t="s">
        <v>891</v>
      </c>
      <c r="NG44" s="10" t="s">
        <v>891</v>
      </c>
      <c r="NH44" s="10" t="s">
        <v>891</v>
      </c>
      <c r="NI44" s="10" t="s">
        <v>891</v>
      </c>
      <c r="NJ44" s="10">
        <v>0.244635193111612</v>
      </c>
      <c r="NK44" s="10">
        <v>-5.4945054925550796E-2</v>
      </c>
      <c r="NL44" s="10">
        <v>4.3846153859919496E-2</v>
      </c>
      <c r="NM44" s="10" t="s">
        <v>891</v>
      </c>
      <c r="NN44" s="10">
        <v>0.117647058827413</v>
      </c>
      <c r="NO44" s="10" t="s">
        <v>891</v>
      </c>
      <c r="NP44" s="10" t="s">
        <v>891</v>
      </c>
      <c r="NQ44" s="10">
        <v>0.64285714285051199</v>
      </c>
      <c r="NR44" s="10" t="s">
        <v>891</v>
      </c>
      <c r="NS44" s="10" t="s">
        <v>891</v>
      </c>
      <c r="NT44" s="10" t="s">
        <v>891</v>
      </c>
      <c r="NU44" s="10" t="s">
        <v>891</v>
      </c>
      <c r="NV44" s="10" t="s">
        <v>891</v>
      </c>
      <c r="NW44" s="10">
        <v>0.15094339622787201</v>
      </c>
      <c r="NX44" s="10">
        <v>-7.5187969915514498E-3</v>
      </c>
      <c r="NY44" s="10">
        <v>-7.8431372646621204E-3</v>
      </c>
      <c r="NZ44" s="10">
        <v>0.17557251907627</v>
      </c>
      <c r="OA44" s="10">
        <v>-0.22440944882646199</v>
      </c>
      <c r="OB44" s="10" t="s">
        <v>891</v>
      </c>
      <c r="OC44" s="10" t="s">
        <v>891</v>
      </c>
      <c r="OD44" s="10" t="s">
        <v>891</v>
      </c>
      <c r="OE44" s="10" t="s">
        <v>891</v>
      </c>
      <c r="OF44" s="10" t="s">
        <v>891</v>
      </c>
      <c r="OG44" s="10" t="s">
        <v>891</v>
      </c>
      <c r="OH44" s="10">
        <v>8.2969432283330299E-2</v>
      </c>
      <c r="OI44" s="10">
        <v>8.9552238808128501E-2</v>
      </c>
      <c r="OJ44" s="10" t="s">
        <v>891</v>
      </c>
      <c r="OK44" s="10">
        <v>0.139240506329114</v>
      </c>
      <c r="OL44" s="10">
        <v>7.2864321618541408E-2</v>
      </c>
      <c r="OM44" s="10" t="s">
        <v>891</v>
      </c>
      <c r="ON44" s="10">
        <v>8.8426527958387804E-2</v>
      </c>
      <c r="OO44" s="10" t="s">
        <v>891</v>
      </c>
      <c r="OP44" s="10">
        <v>0.19163763068992801</v>
      </c>
      <c r="OQ44" s="10">
        <v>9.0998043051183905E-2</v>
      </c>
      <c r="OR44" s="10" t="s">
        <v>891</v>
      </c>
      <c r="OS44" s="10">
        <v>1.3062409295406601E-2</v>
      </c>
      <c r="OT44" s="10" t="s">
        <v>891</v>
      </c>
      <c r="OU44" s="10">
        <v>4.0748570881103702E-2</v>
      </c>
      <c r="OV44" s="10">
        <v>2.1276595751323502E-2</v>
      </c>
      <c r="OW44" s="10">
        <v>7.7620396609946893E-2</v>
      </c>
      <c r="OX44" s="10" t="s">
        <v>891</v>
      </c>
      <c r="OY44" s="10" t="s">
        <v>891</v>
      </c>
      <c r="OZ44" s="10" t="s">
        <v>891</v>
      </c>
      <c r="PA44" s="10">
        <v>0.11703011422637501</v>
      </c>
      <c r="PB44" s="10">
        <v>0.151515151493467</v>
      </c>
      <c r="PC44" s="10">
        <v>0.109936575051349</v>
      </c>
      <c r="PD44" s="10">
        <v>0.11574074076275399</v>
      </c>
      <c r="PE44" s="10" t="s">
        <v>891</v>
      </c>
      <c r="PF44" s="10">
        <v>0.121876593567413</v>
      </c>
      <c r="PG44" s="10" t="s">
        <v>891</v>
      </c>
      <c r="PH44" s="10">
        <v>0.114601769891137</v>
      </c>
      <c r="PI44" s="10">
        <v>8.372093026367651E-2</v>
      </c>
      <c r="PJ44" s="10" t="s">
        <v>891</v>
      </c>
      <c r="PK44" s="10" t="s">
        <v>891</v>
      </c>
      <c r="PL44" s="10">
        <v>6.1698717960146698E-2</v>
      </c>
      <c r="PM44" s="10">
        <v>2.0703933770691799E-2</v>
      </c>
      <c r="PN44" s="10">
        <v>0.10149253731343301</v>
      </c>
      <c r="PO44" s="10" t="s">
        <v>891</v>
      </c>
      <c r="PP44" s="10">
        <v>5.6497175233791701E-3</v>
      </c>
      <c r="PQ44" s="10">
        <v>-6.1919504621735302E-2</v>
      </c>
      <c r="PR44" s="10">
        <v>7.1276595744680607E-2</v>
      </c>
      <c r="PS44" s="10" t="s">
        <v>891</v>
      </c>
      <c r="PT44" s="10">
        <v>-2.0783373294956903E-2</v>
      </c>
      <c r="PU44" s="10" t="s">
        <v>891</v>
      </c>
      <c r="PV44" s="10">
        <v>7.5514874113831204E-2</v>
      </c>
      <c r="PW44" s="10">
        <v>9.2920353966760696E-2</v>
      </c>
      <c r="PX44" s="10">
        <v>2.9171782568215201E-2</v>
      </c>
      <c r="PY44" s="10" t="s">
        <v>891</v>
      </c>
      <c r="PZ44" s="10" t="s">
        <v>891</v>
      </c>
      <c r="QA44" s="10">
        <v>4.8158640226628302E-2</v>
      </c>
      <c r="QB44" s="10">
        <v>-1.6339869299946901E-2</v>
      </c>
      <c r="QC44" s="10">
        <v>0.388657648299014</v>
      </c>
      <c r="QD44" s="10" t="s">
        <v>891</v>
      </c>
      <c r="QE44" s="10">
        <v>3.5483870967742102E-2</v>
      </c>
      <c r="QF44" s="10">
        <v>7.5187969931747492E-2</v>
      </c>
      <c r="QG44" s="10">
        <v>0.22891566262514201</v>
      </c>
      <c r="QH44" s="10" t="s">
        <v>891</v>
      </c>
      <c r="QI44" s="10">
        <v>0.119205298007276</v>
      </c>
      <c r="QJ44" s="10" t="s">
        <v>891</v>
      </c>
      <c r="QK44" s="10">
        <v>6.8518518520355204E-2</v>
      </c>
      <c r="QL44" s="10" t="s">
        <v>891</v>
      </c>
      <c r="QM44" s="10">
        <v>0.153253424636731</v>
      </c>
      <c r="QN44" s="10" t="s">
        <v>891</v>
      </c>
      <c r="QO44" s="10" t="s">
        <v>891</v>
      </c>
      <c r="QP44" s="10" t="s">
        <v>891</v>
      </c>
      <c r="QQ44" s="10">
        <v>5.9999999992931902E-2</v>
      </c>
      <c r="QR44" s="10">
        <v>3.9915966398602599E-2</v>
      </c>
      <c r="QS44" s="10">
        <v>0.164894781919562</v>
      </c>
      <c r="QT44" s="10">
        <v>8.3689676213540398E-2</v>
      </c>
      <c r="QU44" s="10" t="s">
        <v>891</v>
      </c>
      <c r="QV44" s="10" t="s">
        <v>891</v>
      </c>
      <c r="QW44" s="10">
        <v>7.4626865681407806E-2</v>
      </c>
      <c r="QX44" s="10">
        <v>0.11992619928435501</v>
      </c>
      <c r="QY44" s="10">
        <v>0.15022761757572001</v>
      </c>
      <c r="QZ44" s="10" t="s">
        <v>891</v>
      </c>
      <c r="RA44" s="10" t="s">
        <v>891</v>
      </c>
      <c r="RB44" s="10">
        <v>7.4829931953576609E-2</v>
      </c>
      <c r="RC44" s="10">
        <v>5.4347826086955601E-3</v>
      </c>
      <c r="RD44" s="10">
        <v>0.100407151494601</v>
      </c>
      <c r="RE44" s="10" t="s">
        <v>891</v>
      </c>
      <c r="RF44" s="10">
        <v>-8.1632653082670092E-2</v>
      </c>
      <c r="RG44" s="10" t="s">
        <v>891</v>
      </c>
      <c r="RH44" s="10" t="s">
        <v>891</v>
      </c>
      <c r="RI44" s="10">
        <v>0.249999999980279</v>
      </c>
      <c r="RJ44" s="10">
        <v>-1.51515151515146E-2</v>
      </c>
      <c r="RK44" s="10" t="s">
        <v>891</v>
      </c>
      <c r="RL44" s="10" t="s">
        <v>891</v>
      </c>
      <c r="RM44" s="10" t="s">
        <v>891</v>
      </c>
      <c r="RN44" s="10">
        <v>9.5996328192251998E-2</v>
      </c>
      <c r="RO44" s="10" t="s">
        <v>891</v>
      </c>
      <c r="RP44" s="10" t="s">
        <v>891</v>
      </c>
      <c r="RQ44" s="10" t="s">
        <v>891</v>
      </c>
      <c r="RR44" s="10" t="s">
        <v>891</v>
      </c>
      <c r="RS44" s="10">
        <v>-3.7735848893448698E-3</v>
      </c>
      <c r="RT44" s="10" t="s">
        <v>891</v>
      </c>
      <c r="RU44" s="10" t="s">
        <v>891</v>
      </c>
      <c r="RV44" s="10">
        <v>-4.1159646876882698E-3</v>
      </c>
      <c r="RW44" s="10">
        <v>8.5858585854743999E-2</v>
      </c>
      <c r="RX44" s="10" t="s">
        <v>891</v>
      </c>
      <c r="RY44" s="10" t="s">
        <v>891</v>
      </c>
      <c r="RZ44" s="10" t="s">
        <v>891</v>
      </c>
      <c r="SA44" s="10">
        <v>6.3174114002992207E-2</v>
      </c>
      <c r="SB44" s="10" t="s">
        <v>891</v>
      </c>
      <c r="SC44" s="10" t="s">
        <v>891</v>
      </c>
      <c r="SD44" s="10">
        <v>0.105105105084318</v>
      </c>
      <c r="SE44" s="10" t="s">
        <v>891</v>
      </c>
      <c r="SF44" s="10">
        <v>6.2992125980281199E-2</v>
      </c>
      <c r="SG44" s="10">
        <v>0.14857112412614601</v>
      </c>
      <c r="SH44" s="10" t="s">
        <v>891</v>
      </c>
      <c r="SI44" s="10" t="s">
        <v>891</v>
      </c>
      <c r="SJ44" s="10" t="s">
        <v>891</v>
      </c>
      <c r="SK44" s="10">
        <v>4.2982456143810098E-2</v>
      </c>
      <c r="SL44" s="10" t="s">
        <v>891</v>
      </c>
      <c r="SM44" s="10" t="s">
        <v>891</v>
      </c>
      <c r="SN44" s="10">
        <v>0.122630672010478</v>
      </c>
      <c r="SO44" s="10" t="s">
        <v>891</v>
      </c>
      <c r="SP44" s="10" t="s">
        <v>891</v>
      </c>
      <c r="SQ44" s="10">
        <v>8.4459459473644499E-2</v>
      </c>
      <c r="SR44" s="10">
        <v>-0.12755417956307999</v>
      </c>
      <c r="SS44" s="10">
        <v>1.8642965510141701E-2</v>
      </c>
      <c r="ST44" s="10">
        <v>0.111253196932441</v>
      </c>
      <c r="SU44" s="10" t="s">
        <v>891</v>
      </c>
      <c r="SV44" s="10">
        <v>6.7698259187620499E-2</v>
      </c>
      <c r="SW44" s="10">
        <v>3.2199819441959904E-2</v>
      </c>
      <c r="SX44" s="10">
        <v>0.16739606126914602</v>
      </c>
      <c r="SY44" s="10">
        <v>0.279550945154313</v>
      </c>
      <c r="SZ44" s="10">
        <v>4.7619047384266401E-3</v>
      </c>
      <c r="TA44" s="10">
        <v>3.0978260869565004E-2</v>
      </c>
      <c r="TB44" s="10" t="s">
        <v>891</v>
      </c>
      <c r="TC44" s="10" t="s">
        <v>891</v>
      </c>
      <c r="TD44" s="10" t="s">
        <v>891</v>
      </c>
      <c r="TE44" s="10">
        <v>3.1645569603973203E-2</v>
      </c>
      <c r="TF44" s="10" t="s">
        <v>891</v>
      </c>
      <c r="TG44" s="10">
        <v>4.3636363639824503E-2</v>
      </c>
      <c r="TH44" s="10" t="s">
        <v>891</v>
      </c>
      <c r="TI44" s="10">
        <v>2.42424242413013E-2</v>
      </c>
      <c r="TJ44" s="10">
        <v>0.14285714286439802</v>
      </c>
      <c r="TK44" s="10" t="s">
        <v>891</v>
      </c>
      <c r="TL44" s="10" t="s">
        <v>891</v>
      </c>
      <c r="TM44" s="10" t="s">
        <v>891</v>
      </c>
      <c r="TN44" s="10">
        <v>0.23431899640562301</v>
      </c>
      <c r="TO44" s="10" t="s">
        <v>891</v>
      </c>
      <c r="TP44" s="10">
        <v>0.11462450591701301</v>
      </c>
      <c r="TQ44" s="10">
        <v>-2.97646515819667E-2</v>
      </c>
      <c r="TR44" s="10">
        <v>0.1875</v>
      </c>
      <c r="TS44" s="10" t="s">
        <v>891</v>
      </c>
      <c r="TT44" s="10" t="s">
        <v>891</v>
      </c>
      <c r="TU44" s="10">
        <v>2.20717916667321E-2</v>
      </c>
      <c r="TV44" s="10">
        <v>-1.4218009494556202E-2</v>
      </c>
      <c r="TW44" s="10" t="s">
        <v>891</v>
      </c>
      <c r="TX44" s="10" t="s">
        <v>891</v>
      </c>
      <c r="TY44" s="10">
        <v>-3.1746031735970098E-2</v>
      </c>
      <c r="TZ44" s="10">
        <v>0.217391304361714</v>
      </c>
      <c r="UA44" s="10">
        <v>7.3529411764705205E-2</v>
      </c>
      <c r="UB44" s="10">
        <v>0.13471502590673601</v>
      </c>
      <c r="UC44" s="10">
        <v>0.12673611111140701</v>
      </c>
      <c r="UD44" s="10">
        <v>7.4165636588383599E-3</v>
      </c>
      <c r="UE44" s="10" t="s">
        <v>891</v>
      </c>
      <c r="UF44" s="10" t="s">
        <v>891</v>
      </c>
      <c r="UG44" s="10">
        <v>-1.6042780760516399E-2</v>
      </c>
      <c r="UH44" s="10">
        <v>-3.9718948264427699E-2</v>
      </c>
      <c r="UI44" s="10">
        <v>0.181818181815984</v>
      </c>
      <c r="UJ44" s="10" t="s">
        <v>891</v>
      </c>
      <c r="UK44" s="10" t="s">
        <v>891</v>
      </c>
      <c r="UL44" s="10">
        <v>0.12650602409638501</v>
      </c>
      <c r="UM44" s="10" t="s">
        <v>891</v>
      </c>
      <c r="UN44" s="10">
        <v>0.17910447763130599</v>
      </c>
      <c r="UO44" s="10" t="s">
        <v>891</v>
      </c>
      <c r="UP44" s="10" t="s">
        <v>891</v>
      </c>
      <c r="UQ44" s="10" t="s">
        <v>891</v>
      </c>
      <c r="UR44" s="10" t="s">
        <v>891</v>
      </c>
      <c r="US44" s="10">
        <v>0.10916030532976199</v>
      </c>
      <c r="UT44" s="10" t="s">
        <v>891</v>
      </c>
      <c r="UU44" s="10">
        <v>-3.4013605369486201E-3</v>
      </c>
      <c r="UV44" s="10" t="s">
        <v>891</v>
      </c>
      <c r="UW44" s="10">
        <v>0.16422764225907699</v>
      </c>
      <c r="UX44" s="10">
        <v>5.1731509201479002E-2</v>
      </c>
      <c r="UY44" s="10">
        <v>0.161550930974551</v>
      </c>
      <c r="UZ44" s="10" t="s">
        <v>891</v>
      </c>
      <c r="VA44" s="10" t="s">
        <v>891</v>
      </c>
      <c r="VB44" s="10">
        <v>4.17684416354809E-2</v>
      </c>
      <c r="VC44" s="10">
        <v>-1.176848E-11</v>
      </c>
      <c r="VD44" s="10" t="s">
        <v>891</v>
      </c>
      <c r="VE44" s="10">
        <v>2.0849420849420999E-2</v>
      </c>
      <c r="VF44" s="10">
        <v>2.8653295062908103E-3</v>
      </c>
      <c r="VG44" s="10" t="s">
        <v>891</v>
      </c>
      <c r="VH44" s="10">
        <v>-2.3728813559321899E-2</v>
      </c>
      <c r="VI44" s="10" t="s">
        <v>891</v>
      </c>
      <c r="VJ44" s="10">
        <v>9.8039215683997302E-2</v>
      </c>
      <c r="VK44" s="10" t="s">
        <v>891</v>
      </c>
      <c r="VL44" s="10" t="s">
        <v>891</v>
      </c>
      <c r="VM44" s="10" t="s">
        <v>891</v>
      </c>
      <c r="VN44" s="10" t="s">
        <v>891</v>
      </c>
      <c r="VO44" s="10">
        <v>5.5555555549451401E-2</v>
      </c>
      <c r="VP44" s="10">
        <v>2.0618556740091401E-2</v>
      </c>
      <c r="VQ44" s="10" t="s">
        <v>891</v>
      </c>
      <c r="VR44" s="10" t="s">
        <v>891</v>
      </c>
      <c r="VS44" s="10" t="s">
        <v>891</v>
      </c>
      <c r="VT44" s="10" t="s">
        <v>891</v>
      </c>
      <c r="VU44" s="10" t="s">
        <v>891</v>
      </c>
      <c r="VV44" s="10">
        <v>-2.6455026455025599E-3</v>
      </c>
      <c r="VW44" s="10">
        <v>6.0606060711498903E-3</v>
      </c>
      <c r="VX44" s="10" t="s">
        <v>891</v>
      </c>
      <c r="VY44" s="10" t="s">
        <v>891</v>
      </c>
      <c r="VZ44" s="10">
        <v>2.6143790844759901E-2</v>
      </c>
      <c r="WA44" s="10" t="s">
        <v>891</v>
      </c>
      <c r="WB44" s="10">
        <v>6.2843676439914295E-3</v>
      </c>
      <c r="WC44" s="10" t="s">
        <v>891</v>
      </c>
    </row>
    <row r="45" spans="1:601" x14ac:dyDescent="0.2">
      <c r="A45" s="14">
        <v>37834</v>
      </c>
      <c r="B45" s="10">
        <v>0.11999999997270801</v>
      </c>
      <c r="C45" s="10">
        <v>2.6162790697673601E-2</v>
      </c>
      <c r="D45" s="10" t="s">
        <v>891</v>
      </c>
      <c r="E45" s="10" t="s">
        <v>891</v>
      </c>
      <c r="F45" s="10" t="s">
        <v>891</v>
      </c>
      <c r="G45" s="10">
        <v>0.13227513227752302</v>
      </c>
      <c r="H45" s="10">
        <v>5.6140350871697803E-2</v>
      </c>
      <c r="I45" s="10">
        <v>0.105769230769231</v>
      </c>
      <c r="J45" s="10">
        <v>2.7785271114145499E-2</v>
      </c>
      <c r="K45" s="10">
        <v>-0.10752688172043</v>
      </c>
      <c r="L45" s="10">
        <v>-2.4038461531238002E-2</v>
      </c>
      <c r="M45" s="10">
        <v>2.5000000000000602E-2</v>
      </c>
      <c r="N45" s="10">
        <v>-8.0775444197326296E-3</v>
      </c>
      <c r="O45" s="10">
        <v>6.7708333309667801E-2</v>
      </c>
      <c r="P45" s="10">
        <v>3.41614906650076E-2</v>
      </c>
      <c r="Q45" s="10">
        <v>6.6008636648364996E-2</v>
      </c>
      <c r="R45" s="10">
        <v>4.7058823517070407E-2</v>
      </c>
      <c r="S45" s="10">
        <v>9.7058823529411906E-2</v>
      </c>
      <c r="T45" s="10">
        <v>7.2091753140360204E-2</v>
      </c>
      <c r="U45" s="10">
        <v>6.4710957720009302E-2</v>
      </c>
      <c r="V45" s="10">
        <v>2.02020202102824E-2</v>
      </c>
      <c r="W45" s="10">
        <v>-2.1760391220501801E-2</v>
      </c>
      <c r="X45" s="10">
        <v>6.5060240987481407E-2</v>
      </c>
      <c r="Y45" s="10">
        <v>0.206349206349206</v>
      </c>
      <c r="Z45" s="10">
        <v>6.2171260203749003E-2</v>
      </c>
      <c r="AA45" s="10">
        <v>4.2921E-13</v>
      </c>
      <c r="AB45" s="10">
        <v>2.8208744744655503E-3</v>
      </c>
      <c r="AC45" s="10">
        <v>-8.4830339321357896E-3</v>
      </c>
      <c r="AD45" s="10">
        <v>5.73635765925034E-2</v>
      </c>
      <c r="AE45" s="10">
        <v>6.49409627503654E-2</v>
      </c>
      <c r="AF45" s="10">
        <v>-3.0303030286131998E-2</v>
      </c>
      <c r="AG45" s="10">
        <v>-6.2152779607901006E-2</v>
      </c>
      <c r="AH45" s="10">
        <v>7.2727272703474899E-2</v>
      </c>
      <c r="AI45" s="10">
        <v>-3.82513661290729E-2</v>
      </c>
      <c r="AJ45" s="10">
        <v>0.110436893200587</v>
      </c>
      <c r="AK45" s="10">
        <v>1.5653357531760299E-2</v>
      </c>
      <c r="AL45" s="10">
        <v>-1.0810810805059702E-2</v>
      </c>
      <c r="AM45" s="10">
        <v>4.1548630783757805E-2</v>
      </c>
      <c r="AN45" s="10">
        <v>5.2631578936788208E-2</v>
      </c>
      <c r="AO45" s="10">
        <v>4.20475319836131E-2</v>
      </c>
      <c r="AP45" s="10">
        <v>7.7288543364821799E-2</v>
      </c>
      <c r="AQ45" s="10">
        <v>2.2602739731718603E-2</v>
      </c>
      <c r="AR45" s="10">
        <v>1.8779342718315401E-2</v>
      </c>
      <c r="AS45" s="10">
        <v>2.3634453781507E-3</v>
      </c>
      <c r="AT45" s="10">
        <v>6.1621298234743001E-2</v>
      </c>
      <c r="AU45" s="10">
        <v>4.8076923088827994E-2</v>
      </c>
      <c r="AV45" s="10">
        <v>-5.5208333333333304E-2</v>
      </c>
      <c r="AW45" s="10">
        <v>-0.27741935483871</v>
      </c>
      <c r="AX45" s="10">
        <v>5.5928411482451005E-3</v>
      </c>
      <c r="AY45" s="10">
        <v>-5.3531598512804299E-2</v>
      </c>
      <c r="AZ45" s="10">
        <v>9.8076923077385511E-2</v>
      </c>
      <c r="BA45" s="10">
        <v>9.3690248573361889E-2</v>
      </c>
      <c r="BB45" s="10">
        <v>0.107296137341568</v>
      </c>
      <c r="BC45" s="10">
        <v>1.1662450000000001E-11</v>
      </c>
      <c r="BD45" s="10">
        <v>9.6916299559471494E-2</v>
      </c>
      <c r="BE45" s="10" t="s">
        <v>891</v>
      </c>
      <c r="BF45" s="10">
        <v>-8.27679782826206E-2</v>
      </c>
      <c r="BG45" s="10">
        <v>-6.2461726888522202E-2</v>
      </c>
      <c r="BH45" s="10">
        <v>-4.8327137555418398E-2</v>
      </c>
      <c r="BI45" s="10">
        <v>-1.5411284884530901E-2</v>
      </c>
      <c r="BJ45" s="10">
        <v>9.7670250905412412E-2</v>
      </c>
      <c r="BK45" s="10">
        <v>1.5254237273008E-2</v>
      </c>
      <c r="BL45" s="10">
        <v>0.11311475409836101</v>
      </c>
      <c r="BM45" s="10">
        <v>9.0686274510300299E-2</v>
      </c>
      <c r="BN45" s="10">
        <v>-5.2399823866138305E-2</v>
      </c>
      <c r="BO45" s="10">
        <v>2.17228464478731E-2</v>
      </c>
      <c r="BP45" s="10">
        <v>3.1487513559547403E-2</v>
      </c>
      <c r="BQ45" s="10">
        <v>7.3863636341714403E-2</v>
      </c>
      <c r="BR45" s="10">
        <v>0.41516245490856596</v>
      </c>
      <c r="BS45" s="10">
        <v>6.7911714770798395E-2</v>
      </c>
      <c r="BT45" s="10">
        <v>3.8940809968848002E-2</v>
      </c>
      <c r="BU45" s="10">
        <v>-3.8137556573025798E-3</v>
      </c>
      <c r="BV45" s="10">
        <v>0</v>
      </c>
      <c r="BW45" s="10">
        <v>9.5176010453544402E-2</v>
      </c>
      <c r="BX45" s="10">
        <v>1.9557823124689299E-2</v>
      </c>
      <c r="BY45" s="10">
        <v>6.1742642817339308E-2</v>
      </c>
      <c r="BZ45" s="10">
        <v>6.6842640729716699E-2</v>
      </c>
      <c r="CA45" s="10">
        <v>9.9400943380747508E-2</v>
      </c>
      <c r="CB45" s="10">
        <v>7.9365079366630703E-2</v>
      </c>
      <c r="CC45" s="10">
        <v>4.4384057967328902E-2</v>
      </c>
      <c r="CD45" s="10">
        <v>2.4793388437234901E-2</v>
      </c>
      <c r="CE45" s="10">
        <v>-2.0473448496481E-2</v>
      </c>
      <c r="CF45" s="10">
        <v>7.7021822849807201E-2</v>
      </c>
      <c r="CG45" s="10">
        <v>7.7372262790194504E-2</v>
      </c>
      <c r="CH45" s="10">
        <v>0.12806951265583702</v>
      </c>
      <c r="CI45" s="10">
        <v>0.13968389576118001</v>
      </c>
      <c r="CJ45" s="10">
        <v>0.14044943820939301</v>
      </c>
      <c r="CK45" s="10">
        <v>3.61247947356194E-2</v>
      </c>
      <c r="CL45" s="10">
        <v>4.5671267243294005E-2</v>
      </c>
      <c r="CM45" s="10">
        <v>5.9504950497324398E-2</v>
      </c>
      <c r="CN45" s="10">
        <v>6.0822898051939599E-2</v>
      </c>
      <c r="CO45" s="10">
        <v>-2.8142589118198804E-2</v>
      </c>
      <c r="CP45" s="10">
        <v>0.10087293889396401</v>
      </c>
      <c r="CQ45" s="10">
        <v>-3.2448377581120499E-2</v>
      </c>
      <c r="CR45" s="10">
        <v>0.13636363636096302</v>
      </c>
      <c r="CS45" s="10">
        <v>4.8387096675994706E-3</v>
      </c>
      <c r="CT45" s="10">
        <v>9.5334685605512212E-2</v>
      </c>
      <c r="CU45" s="10">
        <v>4.5871559622514503E-3</v>
      </c>
      <c r="CV45" s="10">
        <v>7.6045627376428709E-3</v>
      </c>
      <c r="CW45" s="10">
        <v>-2.57084428954364E-2</v>
      </c>
      <c r="CX45" s="10">
        <v>3.5790980673571705E-2</v>
      </c>
      <c r="CY45" s="10">
        <v>5.7142857144658601E-3</v>
      </c>
      <c r="CZ45" s="10">
        <v>6.58105148530954E-2</v>
      </c>
      <c r="DA45" s="10">
        <v>-1.724609E-11</v>
      </c>
      <c r="DB45" s="10">
        <v>5.0761421141578599E-3</v>
      </c>
      <c r="DC45" s="10">
        <v>1.39049826349893E-2</v>
      </c>
      <c r="DD45" s="10">
        <v>-1.6883322780212099E-2</v>
      </c>
      <c r="DE45" s="10">
        <v>-2.6252983293556E-2</v>
      </c>
      <c r="DF45" s="10">
        <v>4.4025157230010298E-2</v>
      </c>
      <c r="DG45" s="10">
        <v>1.0224948891391502E-2</v>
      </c>
      <c r="DH45" s="10">
        <v>-3.1275060171241605E-2</v>
      </c>
      <c r="DI45" s="10">
        <v>-2.81007752020891E-2</v>
      </c>
      <c r="DJ45" s="10">
        <v>6.28930817021467E-3</v>
      </c>
      <c r="DK45" s="10">
        <v>-2.3291925476525002E-2</v>
      </c>
      <c r="DL45" s="10">
        <v>4.9267643152744796E-2</v>
      </c>
      <c r="DM45" s="10">
        <v>5.0295857988166007E-2</v>
      </c>
      <c r="DN45" s="10">
        <v>7.0866141751970008E-2</v>
      </c>
      <c r="DO45" s="10">
        <v>-1.2406947896090099E-2</v>
      </c>
      <c r="DP45" s="10">
        <v>8.2299887285185488E-2</v>
      </c>
      <c r="DQ45" s="10">
        <v>0.21276595748125002</v>
      </c>
      <c r="DR45" s="10">
        <v>8.1936685258833311E-2</v>
      </c>
      <c r="DS45" s="10">
        <v>1.4610778418370701E-2</v>
      </c>
      <c r="DT45" s="10">
        <v>7.9298245614035201E-2</v>
      </c>
      <c r="DU45" s="10">
        <v>0.1477343264946</v>
      </c>
      <c r="DV45" s="10">
        <v>-3.9299776540231805E-2</v>
      </c>
      <c r="DW45" s="10">
        <v>0.11157024796654699</v>
      </c>
      <c r="DX45" s="10">
        <v>-0.10112359551834001</v>
      </c>
      <c r="DY45" s="10">
        <v>-9.0060501283807701E-2</v>
      </c>
      <c r="DZ45" s="10">
        <v>1.8593371076643099E-2</v>
      </c>
      <c r="EA45" s="10">
        <v>-1.75054704836612E-2</v>
      </c>
      <c r="EB45" s="10">
        <v>7.8787878768604908E-2</v>
      </c>
      <c r="EC45" s="10">
        <v>0.18526428191481098</v>
      </c>
      <c r="ED45" s="10">
        <v>7.6326530620898406E-2</v>
      </c>
      <c r="EE45" s="10">
        <v>3.4843205574917003E-3</v>
      </c>
      <c r="EF45" s="10">
        <v>7.9999999985435499E-2</v>
      </c>
      <c r="EG45" s="10">
        <v>-0.13953488374748299</v>
      </c>
      <c r="EH45" s="10">
        <v>0.10272373542362701</v>
      </c>
      <c r="EI45" s="10">
        <v>3.55674709434994E-2</v>
      </c>
      <c r="EJ45" s="10">
        <v>7.5268817204301702E-2</v>
      </c>
      <c r="EK45" s="10">
        <v>-1.4096419599948201E-3</v>
      </c>
      <c r="EL45" s="10">
        <v>-2.63157894801886E-2</v>
      </c>
      <c r="EM45" s="10">
        <v>2.3468057366362597E-2</v>
      </c>
      <c r="EN45" s="10">
        <v>-2.6587301586304801E-2</v>
      </c>
      <c r="EO45" s="10">
        <v>4.3956043951579399E-2</v>
      </c>
      <c r="EP45" s="10">
        <v>4.7995482709248796E-3</v>
      </c>
      <c r="EQ45" s="10">
        <v>8.4745762726547103E-2</v>
      </c>
      <c r="ER45" s="10">
        <v>-7.1149057277775804E-2</v>
      </c>
      <c r="ES45" s="10">
        <v>3.88471177964766E-2</v>
      </c>
      <c r="ET45" s="10">
        <v>9.5447870777645605E-2</v>
      </c>
      <c r="EU45" s="10">
        <v>3.8922155686131901E-2</v>
      </c>
      <c r="EV45" s="10">
        <v>-9.6110934940497703E-2</v>
      </c>
      <c r="EW45" s="10">
        <v>5.81395348971303E-2</v>
      </c>
      <c r="EX45" s="10">
        <v>4.16666666657206E-3</v>
      </c>
      <c r="EY45" s="10">
        <v>3.1761308950914099E-2</v>
      </c>
      <c r="EZ45" s="10">
        <v>0.106969205828901</v>
      </c>
      <c r="FA45" s="10">
        <v>-3.1523965378387198E-3</v>
      </c>
      <c r="FB45" s="10">
        <v>4.8221371872587702E-2</v>
      </c>
      <c r="FC45" s="10">
        <v>0.191135734072022</v>
      </c>
      <c r="FD45" s="10">
        <v>-3.7888463193339501E-2</v>
      </c>
      <c r="FE45" s="10">
        <v>2.1854695800591201E-2</v>
      </c>
      <c r="FF45" s="10">
        <v>4.9751243781095402E-3</v>
      </c>
      <c r="FG45" s="10">
        <v>-4.9392909170287796E-2</v>
      </c>
      <c r="FH45" s="10">
        <v>-6.3999999996826706E-2</v>
      </c>
      <c r="FI45" s="10">
        <v>5.3149606303264804E-2</v>
      </c>
      <c r="FJ45" s="10">
        <v>1.0266940451746399E-3</v>
      </c>
      <c r="FK45" s="10">
        <v>-7.8140455015285798E-2</v>
      </c>
      <c r="FL45" s="10">
        <v>0.169149868533925</v>
      </c>
      <c r="FM45" s="10">
        <v>3.3868092708753801E-2</v>
      </c>
      <c r="FN45" s="10">
        <v>3.2917665562939701E-2</v>
      </c>
      <c r="FO45" s="10">
        <v>5.6457966323331298E-2</v>
      </c>
      <c r="FP45" s="10">
        <v>3.2231404974898396E-2</v>
      </c>
      <c r="FQ45" s="10">
        <v>6.5162907262250394E-2</v>
      </c>
      <c r="FR45" s="10">
        <v>1.2912690325098699E-2</v>
      </c>
      <c r="FS45" s="10">
        <v>-0.119406323029945</v>
      </c>
      <c r="FT45" s="10">
        <v>-8.3780160865924491E-2</v>
      </c>
      <c r="FU45" s="10">
        <v>2.1427614826141E-2</v>
      </c>
      <c r="FV45" s="10">
        <v>5.0315538120416302E-2</v>
      </c>
      <c r="FW45" s="10">
        <v>1.6099071212531499E-2</v>
      </c>
      <c r="FX45" s="10">
        <v>-1.9067796603817001E-2</v>
      </c>
      <c r="FY45" s="10">
        <v>0.25070422534611903</v>
      </c>
      <c r="FZ45" s="10">
        <v>-1.2014134271478901E-2</v>
      </c>
      <c r="GA45" s="10">
        <v>2.9985007464129198E-2</v>
      </c>
      <c r="GB45" s="10">
        <v>4.4399303543544807E-2</v>
      </c>
      <c r="GC45" s="10">
        <v>9.1997008240405992E-2</v>
      </c>
      <c r="GD45" s="10">
        <v>4.9820706484566601E-2</v>
      </c>
      <c r="GE45" s="10">
        <v>1.1650942337323901E-2</v>
      </c>
      <c r="GF45" s="10">
        <v>7.9714640223883707E-2</v>
      </c>
      <c r="GG45" s="10">
        <v>3.2383419578254601E-3</v>
      </c>
      <c r="GH45" s="10">
        <v>4.0209790215095506E-2</v>
      </c>
      <c r="GI45" s="10">
        <v>4.6025104604088901E-2</v>
      </c>
      <c r="GJ45" s="10">
        <v>1.37221269292156E-2</v>
      </c>
      <c r="GK45" s="10">
        <v>7.1661237785015902E-2</v>
      </c>
      <c r="GL45" s="10">
        <v>5.5471124644156405E-2</v>
      </c>
      <c r="GM45" s="10">
        <v>-1.91734153721081E-2</v>
      </c>
      <c r="GN45" s="10">
        <v>1.9740992141880302E-2</v>
      </c>
      <c r="GO45" s="10">
        <v>0.33612040133525706</v>
      </c>
      <c r="GP45" s="10">
        <v>-6.0844370849882402E-2</v>
      </c>
      <c r="GQ45" s="10">
        <v>7.6305220868454302E-2</v>
      </c>
      <c r="GR45" s="10">
        <v>-2.0645844355376898E-2</v>
      </c>
      <c r="GS45" s="10">
        <v>5.5555555540653105E-2</v>
      </c>
      <c r="GT45" s="10">
        <v>0.10483870967741901</v>
      </c>
      <c r="GU45" s="10">
        <v>-3.0809859178390097E-3</v>
      </c>
      <c r="GV45" s="10">
        <v>-8.1603773563287699E-2</v>
      </c>
      <c r="GW45" s="10">
        <v>8.75608061025233E-2</v>
      </c>
      <c r="GX45" s="10">
        <v>0.10280604483897801</v>
      </c>
      <c r="GY45" s="10">
        <v>1.77514792899407E-2</v>
      </c>
      <c r="GZ45" s="10">
        <v>8.1022125272671094E-2</v>
      </c>
      <c r="HA45" s="10">
        <v>5.5718475044429096E-2</v>
      </c>
      <c r="HB45" s="10">
        <v>3.06406685163465E-2</v>
      </c>
      <c r="HC45" s="10">
        <v>-5.8315334775226803E-2</v>
      </c>
      <c r="HD45" s="10">
        <v>3.0163385012970802E-2</v>
      </c>
      <c r="HE45" s="10">
        <v>1.6231474948026601E-2</v>
      </c>
      <c r="HF45" s="10">
        <v>-4.0590405905865802E-2</v>
      </c>
      <c r="HG45" s="10">
        <v>2.6296744831771003E-2</v>
      </c>
      <c r="HH45" s="10">
        <v>-0.145157894733322</v>
      </c>
      <c r="HI45" s="10">
        <v>1.64242791341833E-2</v>
      </c>
      <c r="HJ45" s="10">
        <v>0.13420787086730798</v>
      </c>
      <c r="HK45" s="10">
        <v>0.12127236580516901</v>
      </c>
      <c r="HL45" s="10">
        <v>7.8354554419164408E-3</v>
      </c>
      <c r="HM45" s="10">
        <v>1.25838926307864E-2</v>
      </c>
      <c r="HN45" s="10">
        <v>6.6876475200187802E-2</v>
      </c>
      <c r="HO45" s="10">
        <v>3.4482758622541104E-2</v>
      </c>
      <c r="HP45" s="10">
        <v>4.1150695377450107E-2</v>
      </c>
      <c r="HQ45" s="10">
        <v>5.9939301970669101E-2</v>
      </c>
      <c r="HR45" s="10">
        <v>9.3861502275509989E-2</v>
      </c>
      <c r="HS45" s="10">
        <v>7.5780712520499394E-2</v>
      </c>
      <c r="HT45" s="10">
        <v>2.1956087845507202E-2</v>
      </c>
      <c r="HU45" s="10">
        <v>0.138535031833938</v>
      </c>
      <c r="HV45" s="10">
        <v>8.3521444719284216E-2</v>
      </c>
      <c r="HW45" s="10">
        <v>8.1127241691151306E-2</v>
      </c>
      <c r="HX45" s="10">
        <v>-1.5082982180827301E-2</v>
      </c>
      <c r="HY45" s="10">
        <v>-2.7384324846548399E-2</v>
      </c>
      <c r="HZ45" s="10">
        <v>0.23281786944243099</v>
      </c>
      <c r="IA45" s="10">
        <v>-6.3318777273164303E-2</v>
      </c>
      <c r="IB45" s="10">
        <v>0.122386223876099</v>
      </c>
      <c r="IC45" s="10">
        <v>0.11313868613728201</v>
      </c>
      <c r="ID45" s="10" t="s">
        <v>891</v>
      </c>
      <c r="IE45" s="10" t="s">
        <v>891</v>
      </c>
      <c r="IF45" s="10">
        <v>4.4725738391801405E-2</v>
      </c>
      <c r="IG45" s="10" t="s">
        <v>891</v>
      </c>
      <c r="IH45" s="10" t="s">
        <v>891</v>
      </c>
      <c r="II45" s="10" t="s">
        <v>891</v>
      </c>
      <c r="IJ45" s="10" t="s">
        <v>891</v>
      </c>
      <c r="IK45" s="10" t="s">
        <v>891</v>
      </c>
      <c r="IL45" s="10">
        <v>2.2429906542056101E-2</v>
      </c>
      <c r="IM45" s="10">
        <v>-1.54083204704099E-2</v>
      </c>
      <c r="IN45" s="10">
        <v>6.9008009856247998E-2</v>
      </c>
      <c r="IO45" s="10">
        <v>7.1942446016060001E-3</v>
      </c>
      <c r="IP45" s="10">
        <v>0.23936170212766</v>
      </c>
      <c r="IQ45" s="10">
        <v>4.6327683615819099E-2</v>
      </c>
      <c r="IR45" s="10" t="s">
        <v>891</v>
      </c>
      <c r="IS45" s="10">
        <v>0.134406589304954</v>
      </c>
      <c r="IT45" s="10" t="s">
        <v>891</v>
      </c>
      <c r="IU45" s="10">
        <v>-6.4425770545553096E-3</v>
      </c>
      <c r="IV45" s="10" t="s">
        <v>891</v>
      </c>
      <c r="IW45" s="10" t="s">
        <v>891</v>
      </c>
      <c r="IX45" s="10">
        <v>0.60194174757506602</v>
      </c>
      <c r="IY45" s="10">
        <v>0.10447761196132299</v>
      </c>
      <c r="IZ45" s="10">
        <v>2.19862586006252E-2</v>
      </c>
      <c r="JA45" s="10" t="s">
        <v>891</v>
      </c>
      <c r="JB45" s="10" t="s">
        <v>891</v>
      </c>
      <c r="JC45" s="10">
        <v>-3.0120481969976298E-3</v>
      </c>
      <c r="JD45" s="10">
        <v>-2.2346368712052901E-2</v>
      </c>
      <c r="JE45" s="10" t="s">
        <v>891</v>
      </c>
      <c r="JF45" s="10">
        <v>7.0006287998606295E-2</v>
      </c>
      <c r="JG45" s="10" t="s">
        <v>891</v>
      </c>
      <c r="JH45" s="10">
        <v>-2.6308724761900898E-3</v>
      </c>
      <c r="JI45" s="10">
        <v>-6.0323383100168403E-2</v>
      </c>
      <c r="JJ45" s="10">
        <v>1.29729729866002E-2</v>
      </c>
      <c r="JK45" s="10">
        <v>5.4335260106355802E-2</v>
      </c>
      <c r="JL45" s="10" t="s">
        <v>891</v>
      </c>
      <c r="JM45" s="10" t="s">
        <v>891</v>
      </c>
      <c r="JN45" s="10" t="s">
        <v>891</v>
      </c>
      <c r="JO45" s="10">
        <v>2.97029703027505E-2</v>
      </c>
      <c r="JP45" s="10">
        <v>4.1494188164386901E-2</v>
      </c>
      <c r="JQ45" s="10">
        <v>0.18378378379298799</v>
      </c>
      <c r="JR45" s="10" t="s">
        <v>891</v>
      </c>
      <c r="JS45" s="10" t="s">
        <v>891</v>
      </c>
      <c r="JT45" s="10" t="s">
        <v>891</v>
      </c>
      <c r="JU45" s="10">
        <v>7.2027972030527507E-2</v>
      </c>
      <c r="JV45" s="10">
        <v>3.4622302160404003E-2</v>
      </c>
      <c r="JW45" s="10">
        <v>0.106471816308591</v>
      </c>
      <c r="JX45" s="10">
        <v>9.4488188977625009E-2</v>
      </c>
      <c r="JY45" s="10">
        <v>2.1231422331808901E-3</v>
      </c>
      <c r="JZ45" s="10" t="s">
        <v>891</v>
      </c>
      <c r="KA45" s="10">
        <v>0.105224423956419</v>
      </c>
      <c r="KB45" s="10">
        <v>3.7593984962406499E-2</v>
      </c>
      <c r="KC45" s="10" t="s">
        <v>891</v>
      </c>
      <c r="KD45" s="10">
        <v>9.4069529664198709E-2</v>
      </c>
      <c r="KE45" s="10">
        <v>0.175799678590945</v>
      </c>
      <c r="KF45" s="10">
        <v>0.18499999999907898</v>
      </c>
      <c r="KG45" s="10">
        <v>0.18808777427450601</v>
      </c>
      <c r="KH45" s="10">
        <v>5.8536585363769808E-2</v>
      </c>
      <c r="KI45" s="10">
        <v>-1.0356731879254599E-2</v>
      </c>
      <c r="KJ45" s="10">
        <v>6.2308478034597298E-2</v>
      </c>
      <c r="KK45" s="10">
        <v>1.31578947208595E-2</v>
      </c>
      <c r="KL45" s="10" t="s">
        <v>891</v>
      </c>
      <c r="KM45" s="10">
        <v>0.22053872054391702</v>
      </c>
      <c r="KN45" s="10">
        <v>7.9234972673753401E-2</v>
      </c>
      <c r="KO45" s="10">
        <v>0.28635346757480501</v>
      </c>
      <c r="KP45" s="10">
        <v>2.0000000013455001E-2</v>
      </c>
      <c r="KQ45" s="10" t="s">
        <v>891</v>
      </c>
      <c r="KR45" s="10">
        <v>4.0752345554111197E-2</v>
      </c>
      <c r="KS45" s="10" t="s">
        <v>891</v>
      </c>
      <c r="KT45" s="10">
        <v>0.17338835572317202</v>
      </c>
      <c r="KU45" s="10" t="s">
        <v>891</v>
      </c>
      <c r="KV45" s="10">
        <v>0.14970059880158801</v>
      </c>
      <c r="KW45" s="10">
        <v>6.2921348311136799E-2</v>
      </c>
      <c r="KX45" s="10" t="s">
        <v>891</v>
      </c>
      <c r="KY45" s="10" t="s">
        <v>891</v>
      </c>
      <c r="KZ45" s="10">
        <v>4.2307692306826204E-2</v>
      </c>
      <c r="LA45" s="10">
        <v>5.6622851355446306E-2</v>
      </c>
      <c r="LB45" s="10">
        <v>-4.4585987261146799E-2</v>
      </c>
      <c r="LC45" s="10" t="s">
        <v>891</v>
      </c>
      <c r="LD45" s="10">
        <v>-2.1739130434782501E-2</v>
      </c>
      <c r="LE45" s="10">
        <v>4.5392953929539508E-2</v>
      </c>
      <c r="LF45" s="10">
        <v>3.8976148956210203E-2</v>
      </c>
      <c r="LG45" s="10" t="s">
        <v>891</v>
      </c>
      <c r="LH45" s="10">
        <v>2.7837259118366001E-2</v>
      </c>
      <c r="LI45" s="10">
        <v>0.16262135922058099</v>
      </c>
      <c r="LJ45" s="10">
        <v>5.8500914097313804E-2</v>
      </c>
      <c r="LK45" s="10" t="s">
        <v>891</v>
      </c>
      <c r="LL45" s="10">
        <v>3.7499999990652899E-2</v>
      </c>
      <c r="LM45" s="10" t="s">
        <v>891</v>
      </c>
      <c r="LN45" s="10" t="s">
        <v>891</v>
      </c>
      <c r="LO45" s="10" t="s">
        <v>891</v>
      </c>
      <c r="LP45" s="10" t="s">
        <v>891</v>
      </c>
      <c r="LQ45" s="10">
        <v>5.7347670244596999E-2</v>
      </c>
      <c r="LR45" s="10">
        <v>6.3794336453181708E-2</v>
      </c>
      <c r="LS45" s="10">
        <v>9.9236641211253501E-2</v>
      </c>
      <c r="LT45" s="10" t="s">
        <v>891</v>
      </c>
      <c r="LU45" s="10" t="s">
        <v>891</v>
      </c>
      <c r="LV45" s="10">
        <v>-8.1967213128446605E-3</v>
      </c>
      <c r="LW45" s="10">
        <v>-0.13627254508592501</v>
      </c>
      <c r="LX45" s="10">
        <v>0.11058064514292899</v>
      </c>
      <c r="LY45" s="10">
        <v>-3.2674118647081501E-2</v>
      </c>
      <c r="LZ45" s="10">
        <v>-2.42727218010814E-2</v>
      </c>
      <c r="MA45" s="10">
        <v>8.7610961023200304E-2</v>
      </c>
      <c r="MB45" s="10">
        <v>1.29032258060506E-2</v>
      </c>
      <c r="MC45" s="10" t="s">
        <v>891</v>
      </c>
      <c r="MD45" s="10" t="s">
        <v>891</v>
      </c>
      <c r="ME45" s="10">
        <v>6.1615102238385504E-2</v>
      </c>
      <c r="MF45" s="10" t="s">
        <v>891</v>
      </c>
      <c r="MG45" s="10" t="s">
        <v>891</v>
      </c>
      <c r="MH45" s="10" t="s">
        <v>891</v>
      </c>
      <c r="MI45" s="10">
        <v>1.8719211821914602E-2</v>
      </c>
      <c r="MJ45" s="10" t="s">
        <v>891</v>
      </c>
      <c r="MK45" s="10">
        <v>1.2422360256281399E-2</v>
      </c>
      <c r="ML45" s="10">
        <v>0.40915593706140502</v>
      </c>
      <c r="MM45" s="10" t="s">
        <v>891</v>
      </c>
      <c r="MN45" s="10" t="s">
        <v>891</v>
      </c>
      <c r="MO45" s="10" t="s">
        <v>891</v>
      </c>
      <c r="MP45" s="10" t="s">
        <v>891</v>
      </c>
      <c r="MQ45" s="10" t="s">
        <v>891</v>
      </c>
      <c r="MR45" s="10">
        <v>0.10267857143219301</v>
      </c>
      <c r="MS45" s="10">
        <v>1.6085790884718502E-2</v>
      </c>
      <c r="MT45" s="10" t="s">
        <v>891</v>
      </c>
      <c r="MU45" s="10" t="s">
        <v>891</v>
      </c>
      <c r="MV45" s="10">
        <v>0.17674418604436901</v>
      </c>
      <c r="MW45" s="10" t="s">
        <v>891</v>
      </c>
      <c r="MX45" s="10" t="s">
        <v>891</v>
      </c>
      <c r="MY45" s="10">
        <v>6.4446053579432908E-2</v>
      </c>
      <c r="MZ45" s="10" t="s">
        <v>891</v>
      </c>
      <c r="NA45" s="10" t="s">
        <v>891</v>
      </c>
      <c r="NB45" s="10" t="s">
        <v>891</v>
      </c>
      <c r="NC45" s="10">
        <v>-1.2345679000777201E-2</v>
      </c>
      <c r="ND45" s="10" t="s">
        <v>891</v>
      </c>
      <c r="NE45" s="10">
        <v>4.0229885057470903E-2</v>
      </c>
      <c r="NF45" s="10" t="s">
        <v>891</v>
      </c>
      <c r="NG45" s="10" t="s">
        <v>891</v>
      </c>
      <c r="NH45" s="10" t="s">
        <v>891</v>
      </c>
      <c r="NI45" s="10" t="s">
        <v>891</v>
      </c>
      <c r="NJ45" s="10">
        <v>0.93103448274541412</v>
      </c>
      <c r="NK45" s="10">
        <v>0.10348837210124101</v>
      </c>
      <c r="NL45" s="10">
        <v>0.109064112014743</v>
      </c>
      <c r="NM45" s="10" t="s">
        <v>891</v>
      </c>
      <c r="NN45" s="10">
        <v>9.7368421046729811E-2</v>
      </c>
      <c r="NO45" s="10" t="s">
        <v>891</v>
      </c>
      <c r="NP45" s="10" t="s">
        <v>891</v>
      </c>
      <c r="NQ45" s="10">
        <v>-0.30434782608007299</v>
      </c>
      <c r="NR45" s="10" t="s">
        <v>891</v>
      </c>
      <c r="NS45" s="10" t="s">
        <v>891</v>
      </c>
      <c r="NT45" s="10" t="s">
        <v>891</v>
      </c>
      <c r="NU45" s="10" t="s">
        <v>891</v>
      </c>
      <c r="NV45" s="10" t="s">
        <v>891</v>
      </c>
      <c r="NW45" s="10">
        <v>0.34426229508098999</v>
      </c>
      <c r="NX45" s="10">
        <v>0.12121212121675701</v>
      </c>
      <c r="NY45" s="10">
        <v>5.6653491430358E-2</v>
      </c>
      <c r="NZ45" s="10">
        <v>0.20779220777986901</v>
      </c>
      <c r="OA45" s="10">
        <v>0.142131979711767</v>
      </c>
      <c r="OB45" s="10" t="s">
        <v>891</v>
      </c>
      <c r="OC45" s="10" t="s">
        <v>891</v>
      </c>
      <c r="OD45" s="10" t="s">
        <v>891</v>
      </c>
      <c r="OE45" s="10" t="s">
        <v>891</v>
      </c>
      <c r="OF45" s="10" t="s">
        <v>891</v>
      </c>
      <c r="OG45" s="10" t="s">
        <v>891</v>
      </c>
      <c r="OH45" s="10">
        <v>8.0645161041359402E-3</v>
      </c>
      <c r="OI45" s="10">
        <v>2.39726027236669E-2</v>
      </c>
      <c r="OJ45" s="10" t="s">
        <v>891</v>
      </c>
      <c r="OK45" s="10">
        <v>1.3888888888889299E-2</v>
      </c>
      <c r="OL45" s="10">
        <v>7.7283372368187594E-2</v>
      </c>
      <c r="OM45" s="10" t="s">
        <v>891</v>
      </c>
      <c r="ON45" s="10">
        <v>0.123058542413381</v>
      </c>
      <c r="OO45" s="10" t="s">
        <v>891</v>
      </c>
      <c r="OP45" s="10">
        <v>0.204678362566698</v>
      </c>
      <c r="OQ45" s="10">
        <v>5.5605381172684702E-2</v>
      </c>
      <c r="OR45" s="10" t="s">
        <v>891</v>
      </c>
      <c r="OS45" s="10">
        <v>-1.9203530000000001E-11</v>
      </c>
      <c r="OT45" s="10" t="s">
        <v>891</v>
      </c>
      <c r="OU45" s="10">
        <v>-0.16430594900849801</v>
      </c>
      <c r="OV45" s="10">
        <v>2.0833333329964E-2</v>
      </c>
      <c r="OW45" s="10">
        <v>-2.7865404843672101E-2</v>
      </c>
      <c r="OX45" s="10" t="s">
        <v>891</v>
      </c>
      <c r="OY45" s="10" t="s">
        <v>891</v>
      </c>
      <c r="OZ45" s="10" t="s">
        <v>891</v>
      </c>
      <c r="PA45" s="10">
        <v>-5.8213256484149996E-2</v>
      </c>
      <c r="PB45" s="10">
        <v>1.97368421120316E-2</v>
      </c>
      <c r="PC45" s="10">
        <v>5.1428571420129202E-2</v>
      </c>
      <c r="PD45" s="10">
        <v>-1.24481327847509E-2</v>
      </c>
      <c r="PE45" s="10" t="s">
        <v>891</v>
      </c>
      <c r="PF45" s="10">
        <v>0.157142847656529</v>
      </c>
      <c r="PG45" s="10" t="s">
        <v>891</v>
      </c>
      <c r="PH45" s="10">
        <v>-1.1909487909788101E-3</v>
      </c>
      <c r="PI45" s="10">
        <v>4.9356223172295002E-2</v>
      </c>
      <c r="PJ45" s="10" t="s">
        <v>891</v>
      </c>
      <c r="PK45" s="10" t="s">
        <v>891</v>
      </c>
      <c r="PL45" s="10">
        <v>0.14566037733519202</v>
      </c>
      <c r="PM45" s="10">
        <v>-1.7748478690241001E-2</v>
      </c>
      <c r="PN45" s="10">
        <v>-2.4390243902439403E-2</v>
      </c>
      <c r="PO45" s="10" t="s">
        <v>891</v>
      </c>
      <c r="PP45" s="10">
        <v>3.3707865165540904E-2</v>
      </c>
      <c r="PQ45" s="10">
        <v>7.9207920781341201E-2</v>
      </c>
      <c r="PR45" s="10">
        <v>3.77358490566038E-2</v>
      </c>
      <c r="PS45" s="10" t="s">
        <v>891</v>
      </c>
      <c r="PT45" s="10">
        <v>-3.5102040816594203E-2</v>
      </c>
      <c r="PU45" s="10" t="s">
        <v>891</v>
      </c>
      <c r="PV45" s="10">
        <v>8.7234042563790692E-2</v>
      </c>
      <c r="PW45" s="10">
        <v>-1.8218623467685199E-2</v>
      </c>
      <c r="PX45" s="10">
        <v>8.48708487112355E-2</v>
      </c>
      <c r="PY45" s="10" t="s">
        <v>891</v>
      </c>
      <c r="PZ45" s="10" t="s">
        <v>891</v>
      </c>
      <c r="QA45" s="10">
        <v>5.9459459459459296E-2</v>
      </c>
      <c r="QB45" s="10">
        <v>0.16279069768854201</v>
      </c>
      <c r="QC45" s="10">
        <v>0.255151742225314</v>
      </c>
      <c r="QD45" s="10" t="s">
        <v>891</v>
      </c>
      <c r="QE45" s="10">
        <v>-4.51713395638631E-2</v>
      </c>
      <c r="QF45" s="10">
        <v>9.0909090897797404E-2</v>
      </c>
      <c r="QG45" s="10">
        <v>-1.9607843140640999E-2</v>
      </c>
      <c r="QH45" s="10" t="s">
        <v>891</v>
      </c>
      <c r="QI45" s="10">
        <v>0.100591715968723</v>
      </c>
      <c r="QJ45" s="10" t="s">
        <v>891</v>
      </c>
      <c r="QK45" s="10">
        <v>0.103986135171707</v>
      </c>
      <c r="QL45" s="10" t="s">
        <v>891</v>
      </c>
      <c r="QM45" s="10">
        <v>9.1314031180926E-2</v>
      </c>
      <c r="QN45" s="10" t="s">
        <v>891</v>
      </c>
      <c r="QO45" s="10" t="s">
        <v>891</v>
      </c>
      <c r="QP45" s="10" t="s">
        <v>891</v>
      </c>
      <c r="QQ45" s="10">
        <v>-3.3962264134936103E-2</v>
      </c>
      <c r="QR45" s="10">
        <v>0.14141414139858902</v>
      </c>
      <c r="QS45" s="10">
        <v>9.1780821936020995E-2</v>
      </c>
      <c r="QT45" s="10">
        <v>-6.3134160078682194E-2</v>
      </c>
      <c r="QU45" s="10" t="s">
        <v>891</v>
      </c>
      <c r="QV45" s="10" t="s">
        <v>891</v>
      </c>
      <c r="QW45" s="10">
        <v>0.13715277777263901</v>
      </c>
      <c r="QX45" s="10">
        <v>0.13838550246497902</v>
      </c>
      <c r="QY45" s="10">
        <v>0.30211081792073402</v>
      </c>
      <c r="QZ45" s="10" t="s">
        <v>891</v>
      </c>
      <c r="RA45" s="10" t="s">
        <v>891</v>
      </c>
      <c r="RB45" s="10">
        <v>-1.8987341766817E-2</v>
      </c>
      <c r="RC45" s="10">
        <v>5.1891891891892E-2</v>
      </c>
      <c r="RD45" s="10">
        <v>-6.3013698638845192E-2</v>
      </c>
      <c r="RE45" s="10" t="s">
        <v>891</v>
      </c>
      <c r="RF45" s="10">
        <v>0.27111111111950598</v>
      </c>
      <c r="RG45" s="10" t="s">
        <v>891</v>
      </c>
      <c r="RH45" s="10" t="s">
        <v>891</v>
      </c>
      <c r="RI45" s="10">
        <v>0.10000000000214501</v>
      </c>
      <c r="RJ45" s="10">
        <v>-0.24153846153846101</v>
      </c>
      <c r="RK45" s="10" t="s">
        <v>891</v>
      </c>
      <c r="RL45" s="10" t="s">
        <v>891</v>
      </c>
      <c r="RM45" s="10" t="s">
        <v>891</v>
      </c>
      <c r="RN45" s="10">
        <v>-5.5821371592160399E-2</v>
      </c>
      <c r="RO45" s="10" t="s">
        <v>891</v>
      </c>
      <c r="RP45" s="10" t="s">
        <v>891</v>
      </c>
      <c r="RQ45" s="10" t="s">
        <v>891</v>
      </c>
      <c r="RR45" s="10" t="s">
        <v>891</v>
      </c>
      <c r="RS45" s="10">
        <v>5.4514282939803101E-2</v>
      </c>
      <c r="RT45" s="10" t="s">
        <v>891</v>
      </c>
      <c r="RU45" s="10" t="s">
        <v>891</v>
      </c>
      <c r="RV45" s="10">
        <v>5.6737588850075404E-3</v>
      </c>
      <c r="RW45" s="10">
        <v>0.153488372096478</v>
      </c>
      <c r="RX45" s="10" t="s">
        <v>891</v>
      </c>
      <c r="RY45" s="10" t="s">
        <v>891</v>
      </c>
      <c r="RZ45" s="10" t="s">
        <v>891</v>
      </c>
      <c r="SA45" s="10">
        <v>0.10144927536934101</v>
      </c>
      <c r="SB45" s="10" t="s">
        <v>891</v>
      </c>
      <c r="SC45" s="10" t="s">
        <v>891</v>
      </c>
      <c r="SD45" s="10">
        <v>0.12228260868297999</v>
      </c>
      <c r="SE45" s="10" t="s">
        <v>891</v>
      </c>
      <c r="SF45" s="10">
        <v>2.4691358032433101E-2</v>
      </c>
      <c r="SG45" s="10">
        <v>0.194029613351556</v>
      </c>
      <c r="SH45" s="10" t="s">
        <v>891</v>
      </c>
      <c r="SI45" s="10" t="s">
        <v>891</v>
      </c>
      <c r="SJ45" s="10" t="s">
        <v>891</v>
      </c>
      <c r="SK45" s="10">
        <v>6.3078216981322002E-2</v>
      </c>
      <c r="SL45" s="10" t="s">
        <v>891</v>
      </c>
      <c r="SM45" s="10" t="s">
        <v>891</v>
      </c>
      <c r="SN45" s="10">
        <v>0.113072397021985</v>
      </c>
      <c r="SO45" s="10" t="s">
        <v>891</v>
      </c>
      <c r="SP45" s="10" t="s">
        <v>891</v>
      </c>
      <c r="SQ45" s="10">
        <v>8.0996884746655992E-2</v>
      </c>
      <c r="SR45" s="10">
        <v>4.6841731712740801E-2</v>
      </c>
      <c r="SS45" s="10">
        <v>-6.2992125994118603E-2</v>
      </c>
      <c r="ST45" s="10">
        <v>8.2853855007262597E-2</v>
      </c>
      <c r="SU45" s="10" t="s">
        <v>891</v>
      </c>
      <c r="SV45" s="10">
        <v>6.8840579710144997E-2</v>
      </c>
      <c r="SW45" s="10">
        <v>4.4023323609987397E-2</v>
      </c>
      <c r="SX45" s="10">
        <v>0.112464854732895</v>
      </c>
      <c r="SY45" s="10">
        <v>0.118343195266272</v>
      </c>
      <c r="SZ45" s="10">
        <v>1.5165876775665901E-2</v>
      </c>
      <c r="TA45" s="10">
        <v>-4.4544016868740703E-2</v>
      </c>
      <c r="TB45" s="10" t="s">
        <v>891</v>
      </c>
      <c r="TC45" s="10" t="s">
        <v>891</v>
      </c>
      <c r="TD45" s="10" t="s">
        <v>891</v>
      </c>
      <c r="TE45" s="10">
        <v>0.14723926383591601</v>
      </c>
      <c r="TF45" s="10" t="s">
        <v>891</v>
      </c>
      <c r="TG45" s="10">
        <v>-3.4843205585843001E-2</v>
      </c>
      <c r="TH45" s="10" t="s">
        <v>891</v>
      </c>
      <c r="TI45" s="10">
        <v>7.6923076908650606E-2</v>
      </c>
      <c r="TJ45" s="10">
        <v>9.2024539823845099E-3</v>
      </c>
      <c r="TK45" s="10" t="s">
        <v>891</v>
      </c>
      <c r="TL45" s="10" t="s">
        <v>891</v>
      </c>
      <c r="TM45" s="10" t="s">
        <v>891</v>
      </c>
      <c r="TN45" s="10">
        <v>6.9078947374666508E-2</v>
      </c>
      <c r="TO45" s="10" t="s">
        <v>891</v>
      </c>
      <c r="TP45" s="10">
        <v>0.15319148935969101</v>
      </c>
      <c r="TQ45" s="10">
        <v>-3.7574316277933603E-2</v>
      </c>
      <c r="TR45" s="10">
        <v>8.1339712918660101E-2</v>
      </c>
      <c r="TS45" s="10" t="s">
        <v>891</v>
      </c>
      <c r="TT45" s="10" t="s">
        <v>891</v>
      </c>
      <c r="TU45" s="10">
        <v>-2.4856596558317498E-2</v>
      </c>
      <c r="TV45" s="10">
        <v>4.0384615426173803E-2</v>
      </c>
      <c r="TW45" s="10" t="s">
        <v>891</v>
      </c>
      <c r="TX45" s="10" t="s">
        <v>891</v>
      </c>
      <c r="TY45" s="10">
        <v>7.6502732236613205E-2</v>
      </c>
      <c r="TZ45" s="10">
        <v>0.14642857144847801</v>
      </c>
      <c r="UA45" s="10">
        <v>2.7397260273972501E-2</v>
      </c>
      <c r="UB45" s="10">
        <v>3.8812785388126998E-2</v>
      </c>
      <c r="UC45" s="10">
        <v>6.62557781145134E-2</v>
      </c>
      <c r="UD45" s="10">
        <v>-6.1349693251531202E-3</v>
      </c>
      <c r="UE45" s="10" t="s">
        <v>891</v>
      </c>
      <c r="UF45" s="10" t="s">
        <v>891</v>
      </c>
      <c r="UG45" s="10">
        <v>2.17391304301267E-2</v>
      </c>
      <c r="UH45" s="10">
        <v>2.36220472327302E-2</v>
      </c>
      <c r="UI45" s="10">
        <v>-0.176923076926121</v>
      </c>
      <c r="UJ45" s="10" t="s">
        <v>891</v>
      </c>
      <c r="UK45" s="10" t="s">
        <v>891</v>
      </c>
      <c r="UL45" s="10">
        <v>1.8181818181818101E-2</v>
      </c>
      <c r="UM45" s="10" t="s">
        <v>891</v>
      </c>
      <c r="UN45" s="10">
        <v>0.20253164557116002</v>
      </c>
      <c r="UO45" s="10" t="s">
        <v>891</v>
      </c>
      <c r="UP45" s="10" t="s">
        <v>891</v>
      </c>
      <c r="UQ45" s="10" t="s">
        <v>891</v>
      </c>
      <c r="UR45" s="10" t="s">
        <v>891</v>
      </c>
      <c r="US45" s="10">
        <v>0.13764624913487999</v>
      </c>
      <c r="UT45" s="10" t="s">
        <v>891</v>
      </c>
      <c r="UU45" s="10">
        <v>-0.10125142207241</v>
      </c>
      <c r="UV45" s="10" t="s">
        <v>891</v>
      </c>
      <c r="UW45" s="10">
        <v>8.9385474863181699E-2</v>
      </c>
      <c r="UX45" s="10">
        <v>7.3170731695942695E-2</v>
      </c>
      <c r="UY45" s="10">
        <v>-8.4388185749170192E-3</v>
      </c>
      <c r="UZ45" s="10" t="s">
        <v>891</v>
      </c>
      <c r="VA45" s="10" t="s">
        <v>891</v>
      </c>
      <c r="VB45" s="10">
        <v>0.13382180542383801</v>
      </c>
      <c r="VC45" s="10">
        <v>0.19318181817355001</v>
      </c>
      <c r="VD45" s="10" t="s">
        <v>891</v>
      </c>
      <c r="VE45" s="10">
        <v>2.8744326777609703E-2</v>
      </c>
      <c r="VF45" s="10">
        <v>4.5714285587394902E-3</v>
      </c>
      <c r="VG45" s="10" t="s">
        <v>891</v>
      </c>
      <c r="VH45" s="10">
        <v>2.43055555555554E-2</v>
      </c>
      <c r="VI45" s="10" t="s">
        <v>891</v>
      </c>
      <c r="VJ45" s="10">
        <v>0.14880952379791298</v>
      </c>
      <c r="VK45" s="10" t="s">
        <v>891</v>
      </c>
      <c r="VL45" s="10" t="s">
        <v>891</v>
      </c>
      <c r="VM45" s="10" t="s">
        <v>891</v>
      </c>
      <c r="VN45" s="10" t="s">
        <v>891</v>
      </c>
      <c r="VO45" s="10">
        <v>-1.7543859651526703E-2</v>
      </c>
      <c r="VP45" s="10">
        <v>0.11616161615648</v>
      </c>
      <c r="VQ45" s="10" t="s">
        <v>891</v>
      </c>
      <c r="VR45" s="10" t="s">
        <v>891</v>
      </c>
      <c r="VS45" s="10" t="s">
        <v>891</v>
      </c>
      <c r="VT45" s="10" t="s">
        <v>891</v>
      </c>
      <c r="VU45" s="10" t="s">
        <v>891</v>
      </c>
      <c r="VV45" s="10">
        <v>9.4078285714354892E-2</v>
      </c>
      <c r="VW45" s="10">
        <v>3.0120481897593101E-3</v>
      </c>
      <c r="VX45" s="10" t="s">
        <v>891</v>
      </c>
      <c r="VY45" s="10" t="s">
        <v>891</v>
      </c>
      <c r="VZ45" s="10">
        <v>0.24203821653694702</v>
      </c>
      <c r="WA45" s="10" t="s">
        <v>891</v>
      </c>
      <c r="WB45" s="10">
        <v>1.63934426089885E-2</v>
      </c>
      <c r="WC45" s="10" t="s">
        <v>891</v>
      </c>
    </row>
    <row r="46" spans="1:601" x14ac:dyDescent="0.2">
      <c r="A46" s="14">
        <v>37865</v>
      </c>
      <c r="B46" s="10">
        <v>3.7698412684159702E-2</v>
      </c>
      <c r="C46" s="10">
        <v>1.6288951841359801E-2</v>
      </c>
      <c r="D46" s="10" t="s">
        <v>891</v>
      </c>
      <c r="E46" s="10" t="s">
        <v>891</v>
      </c>
      <c r="F46" s="10" t="s">
        <v>891</v>
      </c>
      <c r="G46" s="10">
        <v>-3.0373831771310603E-2</v>
      </c>
      <c r="H46" s="10">
        <v>-4.9833887038113103E-2</v>
      </c>
      <c r="I46" s="10">
        <v>-6.3043478260869604E-2</v>
      </c>
      <c r="J46" s="10">
        <v>0.29895013122416403</v>
      </c>
      <c r="K46" s="10">
        <v>2.4096385542168301E-2</v>
      </c>
      <c r="L46" s="10">
        <v>4.92610839973828E-3</v>
      </c>
      <c r="M46" s="10">
        <v>-8.7804878048780108E-2</v>
      </c>
      <c r="N46" s="10">
        <v>6.18892508151812E-2</v>
      </c>
      <c r="O46" s="10">
        <v>-8.2926829257403106E-2</v>
      </c>
      <c r="P46" s="10">
        <v>-6.6990066905350202E-3</v>
      </c>
      <c r="Q46" s="10">
        <v>-9.2881944424564905E-2</v>
      </c>
      <c r="R46" s="10">
        <v>3.8701622955676904E-2</v>
      </c>
      <c r="S46" s="10">
        <v>-9.6514745308310806E-2</v>
      </c>
      <c r="T46" s="10">
        <v>-6.8772287315333594E-2</v>
      </c>
      <c r="U46" s="10">
        <v>-6.6450567253981505E-2</v>
      </c>
      <c r="V46" s="10">
        <v>-8.0622347940369501E-2</v>
      </c>
      <c r="W46" s="10">
        <v>5.9151878747449906E-3</v>
      </c>
      <c r="X46" s="10">
        <v>0.117647058804302</v>
      </c>
      <c r="Y46" s="10">
        <v>-8.6842105263158109E-2</v>
      </c>
      <c r="Z46" s="10">
        <v>-0.116919617762788</v>
      </c>
      <c r="AA46" s="10">
        <v>-1.05401844624639E-2</v>
      </c>
      <c r="AB46" s="10">
        <v>2.1097046425513601E-2</v>
      </c>
      <c r="AC46" s="10">
        <v>-6.5425264217413605E-3</v>
      </c>
      <c r="AD46" s="10">
        <v>-0.101507850151764</v>
      </c>
      <c r="AE46" s="10">
        <v>1.98294243117485E-2</v>
      </c>
      <c r="AF46" s="10">
        <v>-2.8184038214765603E-2</v>
      </c>
      <c r="AG46" s="10">
        <v>-1.0280373829508301E-2</v>
      </c>
      <c r="AH46" s="10">
        <v>-7.8389830506954E-2</v>
      </c>
      <c r="AI46" s="10">
        <v>-4.9715909085268198E-2</v>
      </c>
      <c r="AJ46" s="10">
        <v>-7.4681238630464206E-2</v>
      </c>
      <c r="AK46" s="10">
        <v>3.9535403171767E-2</v>
      </c>
      <c r="AL46" s="10">
        <v>0.11038251365212601</v>
      </c>
      <c r="AM46" s="10">
        <v>-1.6319129646418601E-2</v>
      </c>
      <c r="AN46" s="10">
        <v>-6.1538461546085402E-2</v>
      </c>
      <c r="AO46" s="10">
        <v>-1.4619883002083101E-2</v>
      </c>
      <c r="AP46" s="10">
        <v>-7.7265372161971504E-2</v>
      </c>
      <c r="AQ46" s="10">
        <v>-6.6979236431413902E-2</v>
      </c>
      <c r="AR46" s="10">
        <v>7.3732718909554198E-2</v>
      </c>
      <c r="AS46" s="10">
        <v>-4.7157453497511E-2</v>
      </c>
      <c r="AT46" s="10">
        <v>-0.10904480136123</v>
      </c>
      <c r="AU46" s="10">
        <v>-9.7247706422560407E-2</v>
      </c>
      <c r="AV46" s="10">
        <v>8.3792723263505814E-2</v>
      </c>
      <c r="AW46" s="10">
        <v>0.120535714285715</v>
      </c>
      <c r="AX46" s="10">
        <v>-7.5639599579251302E-2</v>
      </c>
      <c r="AY46" s="10">
        <v>-1.6496465011481401E-2</v>
      </c>
      <c r="AZ46" s="10">
        <v>-2.9772329244428301E-2</v>
      </c>
      <c r="BA46" s="10">
        <v>-4.8127988302380402E-2</v>
      </c>
      <c r="BB46" s="10">
        <v>-1.9379844901202801E-3</v>
      </c>
      <c r="BC46" s="10">
        <v>3.10679611771074E-2</v>
      </c>
      <c r="BD46" s="10">
        <v>-9.3172690763051902E-2</v>
      </c>
      <c r="BE46" s="10" t="s">
        <v>891</v>
      </c>
      <c r="BF46" s="10">
        <v>-2.81065088856285E-2</v>
      </c>
      <c r="BG46" s="10">
        <v>-4.5721750489060402E-2</v>
      </c>
      <c r="BH46" s="10">
        <v>4.9218749993348999E-2</v>
      </c>
      <c r="BI46" s="10">
        <v>-1.60771704190119E-2</v>
      </c>
      <c r="BJ46" s="10">
        <v>8.1632651864227E-4</v>
      </c>
      <c r="BK46" s="10">
        <v>2.2537562605325002E-2</v>
      </c>
      <c r="BL46" s="10">
        <v>-5.1546391752576901E-2</v>
      </c>
      <c r="BM46" s="10">
        <v>-7.9775280897442999E-2</v>
      </c>
      <c r="BN46" s="10">
        <v>4.4609665427509201E-2</v>
      </c>
      <c r="BO46" s="10">
        <v>-1.02639296073305E-2</v>
      </c>
      <c r="BP46" s="10">
        <v>7.7894736858182795E-2</v>
      </c>
      <c r="BQ46" s="10">
        <v>-4.6151752547979603E-2</v>
      </c>
      <c r="BR46" s="10">
        <v>-0.205782312912134</v>
      </c>
      <c r="BS46" s="10">
        <v>7.47217806041338E-2</v>
      </c>
      <c r="BT46" s="10">
        <v>-0.12368815592203899</v>
      </c>
      <c r="BU46" s="10">
        <v>-0.11436170212113</v>
      </c>
      <c r="BV46" s="10">
        <v>4.4247787610619101E-2</v>
      </c>
      <c r="BW46" s="10">
        <v>1.5476190462987901E-2</v>
      </c>
      <c r="BX46" s="10">
        <v>-5.7130942446176704E-2</v>
      </c>
      <c r="BY46" s="10">
        <v>-8.695652174968151E-3</v>
      </c>
      <c r="BZ46" s="10">
        <v>-6.8505154638615104E-2</v>
      </c>
      <c r="CA46" s="10">
        <v>-2.4630541864083599E-2</v>
      </c>
      <c r="CB46" s="10">
        <v>-7.7205882384860008E-2</v>
      </c>
      <c r="CC46" s="10">
        <v>-0.119687771020697</v>
      </c>
      <c r="CD46" s="10">
        <v>-2.0161290312398102E-2</v>
      </c>
      <c r="CE46" s="10">
        <v>-7.1848465055518399E-3</v>
      </c>
      <c r="CF46" s="10">
        <v>3.5160905840286201E-2</v>
      </c>
      <c r="CG46" s="10">
        <v>6.7750677490390201E-3</v>
      </c>
      <c r="CH46" s="10">
        <v>-0.103482920294709</v>
      </c>
      <c r="CI46" s="10">
        <v>-0.116191904048515</v>
      </c>
      <c r="CJ46" s="10">
        <v>-1.2315270929532801E-2</v>
      </c>
      <c r="CK46" s="10">
        <v>1.9017432633074302E-2</v>
      </c>
      <c r="CL46" s="10">
        <v>-1.2479001691987599E-2</v>
      </c>
      <c r="CM46" s="10">
        <v>-3.9342117535073301E-2</v>
      </c>
      <c r="CN46" s="10">
        <v>-0.103709949406387</v>
      </c>
      <c r="CO46" s="10">
        <v>2.3166023166022901E-2</v>
      </c>
      <c r="CP46" s="10">
        <v>-4.8458149782593898E-2</v>
      </c>
      <c r="CQ46" s="10">
        <v>2.4390243902439299E-2</v>
      </c>
      <c r="CR46" s="10">
        <v>-0.12787878788390999</v>
      </c>
      <c r="CS46" s="10">
        <v>-8.5072231135067095E-2</v>
      </c>
      <c r="CT46" s="10">
        <v>-3.7037037218565802E-3</v>
      </c>
      <c r="CU46" s="10">
        <v>4.5662100457985605E-2</v>
      </c>
      <c r="CV46" s="10">
        <v>-7.5471698113208597E-3</v>
      </c>
      <c r="CW46" s="10">
        <v>-5.9970015036237001E-3</v>
      </c>
      <c r="CX46" s="10">
        <v>2.07325498628497E-3</v>
      </c>
      <c r="CY46" s="10">
        <v>-2.8409090793414201E-3</v>
      </c>
      <c r="CZ46" s="10">
        <v>-6.5011820346594397E-3</v>
      </c>
      <c r="DA46" s="10">
        <v>7.35357917301762E-2</v>
      </c>
      <c r="DB46" s="10">
        <v>-5.0505050616305204E-3</v>
      </c>
      <c r="DC46" s="10">
        <v>-3.4285714265504801E-2</v>
      </c>
      <c r="DD46" s="10">
        <v>-2.68483431627238E-2</v>
      </c>
      <c r="DE46" s="10">
        <v>-2.73692810457523E-2</v>
      </c>
      <c r="DF46" s="10">
        <v>3.6144578326992499E-2</v>
      </c>
      <c r="DG46" s="10">
        <v>-7.0850202217737105E-3</v>
      </c>
      <c r="DH46" s="10">
        <v>-5.2980132460350701E-2</v>
      </c>
      <c r="DI46" s="10">
        <v>-5.2164933757238602E-2</v>
      </c>
      <c r="DJ46" s="10">
        <v>-1.87499999825495E-2</v>
      </c>
      <c r="DK46" s="10">
        <v>0.14467408588070801</v>
      </c>
      <c r="DL46" s="10">
        <v>-8.8832487294400103E-2</v>
      </c>
      <c r="DM46" s="10">
        <v>7.2676056338027997E-2</v>
      </c>
      <c r="DN46" s="10">
        <v>-1.34328772183039E-2</v>
      </c>
      <c r="DO46" s="10">
        <v>-5.8011229628977506E-2</v>
      </c>
      <c r="DP46" s="10">
        <v>2.08333333450119E-2</v>
      </c>
      <c r="DQ46" s="10">
        <v>-7.0175438224495705E-3</v>
      </c>
      <c r="DR46" s="10">
        <v>-5.6643705515659504E-2</v>
      </c>
      <c r="DS46" s="10">
        <v>-4.1312559032493298E-2</v>
      </c>
      <c r="DT46" s="10">
        <v>-8.2574772431729809E-2</v>
      </c>
      <c r="DU46" s="10">
        <v>-0.13656030285534501</v>
      </c>
      <c r="DV46" s="10">
        <v>-2.1739130433851801E-2</v>
      </c>
      <c r="DW46" s="10">
        <v>4.7087980182683106E-2</v>
      </c>
      <c r="DX46" s="10">
        <v>5.6250000012180799E-2</v>
      </c>
      <c r="DY46" s="10">
        <v>-7.4088145861396209E-3</v>
      </c>
      <c r="DZ46" s="10">
        <v>4.0966001536346707E-3</v>
      </c>
      <c r="EA46" s="10">
        <v>-5.5679287285577604E-2</v>
      </c>
      <c r="EB46" s="10">
        <v>-5.1512532413834002E-2</v>
      </c>
      <c r="EC46" s="10">
        <v>-0.123423423427087</v>
      </c>
      <c r="ED46" s="10">
        <v>4.9677664041450707E-2</v>
      </c>
      <c r="EE46" s="10">
        <v>0.125314143131184</v>
      </c>
      <c r="EF46" s="10">
        <v>-9.9715099791173305E-3</v>
      </c>
      <c r="EG46" s="10">
        <v>-8.1081081072683206E-2</v>
      </c>
      <c r="EH46" s="10">
        <v>-0.13055751588908898</v>
      </c>
      <c r="EI46" s="10">
        <v>1.39799792943809E-2</v>
      </c>
      <c r="EJ46" s="10">
        <v>-3.1379310344827702E-2</v>
      </c>
      <c r="EK46" s="10">
        <v>-7.6792772446562005E-2</v>
      </c>
      <c r="EL46" s="10">
        <v>-4.1441441448724595E-2</v>
      </c>
      <c r="EM46" s="10">
        <v>-0.11040339702760101</v>
      </c>
      <c r="EN46" s="10">
        <v>-6.8895230331039795E-2</v>
      </c>
      <c r="EO46" s="10">
        <v>5.7894736821102008E-2</v>
      </c>
      <c r="EP46" s="10">
        <v>-0.11295307672655</v>
      </c>
      <c r="EQ46" s="10">
        <v>-0.11718750000266499</v>
      </c>
      <c r="ER46" s="10">
        <v>-0.10762160091895</v>
      </c>
      <c r="ES46" s="10">
        <v>-1.6646562131080699E-2</v>
      </c>
      <c r="ET46" s="10">
        <v>-0.11394101874759001</v>
      </c>
      <c r="EU46" s="10">
        <v>-0.11251120914215801</v>
      </c>
      <c r="EV46" s="10">
        <v>-2.79542566671712E-2</v>
      </c>
      <c r="EW46" s="10">
        <v>-2.1978021991519599E-2</v>
      </c>
      <c r="EX46" s="10">
        <v>-2.2525192632721298E-2</v>
      </c>
      <c r="EY46" s="10">
        <v>-5.41044776119406E-2</v>
      </c>
      <c r="EZ46" s="10">
        <v>-1.6105417280329201E-2</v>
      </c>
      <c r="FA46" s="10">
        <v>3.8043478243183801E-3</v>
      </c>
      <c r="FB46" s="10">
        <v>5.2219321185680298E-3</v>
      </c>
      <c r="FC46" s="10">
        <v>-4.7674418604650805E-2</v>
      </c>
      <c r="FD46" s="10">
        <v>-0.12610619468419901</v>
      </c>
      <c r="FE46" s="10">
        <v>-3.2947976882336499E-2</v>
      </c>
      <c r="FF46" s="10">
        <v>-0.113861386138614</v>
      </c>
      <c r="FG46" s="10">
        <v>-9.860522147937761E-3</v>
      </c>
      <c r="FH46" s="10">
        <v>-3.7037037048143699E-2</v>
      </c>
      <c r="FI46" s="10">
        <v>-4.9399198925891896E-2</v>
      </c>
      <c r="FJ46" s="10">
        <v>-9.1282051282051593E-2</v>
      </c>
      <c r="FK46" s="10">
        <v>-8.4656652355689199E-2</v>
      </c>
      <c r="FL46" s="10">
        <v>-0.158920539715278</v>
      </c>
      <c r="FM46" s="10">
        <v>-3.6206896584337102E-2</v>
      </c>
      <c r="FN46" s="10">
        <v>-5.8991981672394299E-2</v>
      </c>
      <c r="FO46" s="10">
        <v>-9.2790863726923706E-3</v>
      </c>
      <c r="FP46" s="10">
        <v>4.8839071220689902E-2</v>
      </c>
      <c r="FQ46" s="10">
        <v>3.7647058816655303E-2</v>
      </c>
      <c r="FR46" s="10">
        <v>-0.11430180179749201</v>
      </c>
      <c r="FS46" s="10">
        <v>-3.0120482037515601E-3</v>
      </c>
      <c r="FT46" s="10">
        <v>-4.9012436005581E-2</v>
      </c>
      <c r="FU46" s="10">
        <v>-1.7306935874064702E-2</v>
      </c>
      <c r="FV46" s="10">
        <v>0.10149399155570001</v>
      </c>
      <c r="FW46" s="10">
        <v>-1.9500304662600002E-2</v>
      </c>
      <c r="FX46" s="10">
        <v>3.6717062637188401E-2</v>
      </c>
      <c r="FY46" s="10">
        <v>-2.0270270264376802E-2</v>
      </c>
      <c r="FZ46" s="10">
        <v>-0.10109680496505799</v>
      </c>
      <c r="GA46" s="10">
        <v>-9.8981077139491613E-2</v>
      </c>
      <c r="GB46" s="10">
        <v>-9.836065574016481E-2</v>
      </c>
      <c r="GC46" s="10">
        <v>4.7945205598536305E-3</v>
      </c>
      <c r="GD46" s="10">
        <v>-4.6584302335021296E-2</v>
      </c>
      <c r="GE46" s="10">
        <v>4.0307649838283707E-2</v>
      </c>
      <c r="GF46" s="10">
        <v>-9.9655401878387201E-2</v>
      </c>
      <c r="GG46" s="10">
        <v>-4.5190445452643101E-3</v>
      </c>
      <c r="GH46" s="10">
        <v>2.8829775140182E-2</v>
      </c>
      <c r="GI46" s="10">
        <v>-9.2000000003021803E-2</v>
      </c>
      <c r="GJ46" s="10">
        <v>4.6531302899384806E-2</v>
      </c>
      <c r="GK46" s="10">
        <v>-8.5106382978722694E-2</v>
      </c>
      <c r="GL46" s="10">
        <v>-1.7278617692482401E-2</v>
      </c>
      <c r="GM46" s="10">
        <v>-6.3063063063063196E-2</v>
      </c>
      <c r="GN46" s="10">
        <v>-2.9381443286328E-2</v>
      </c>
      <c r="GO46" s="10">
        <v>-8.6357947435256599E-2</v>
      </c>
      <c r="GP46" s="10">
        <v>-7.22785367831177E-2</v>
      </c>
      <c r="GQ46" s="10">
        <v>-2.4935817223659101E-3</v>
      </c>
      <c r="GR46" s="10">
        <v>-3.7837837842299299E-2</v>
      </c>
      <c r="GS46" s="10">
        <v>-9.1070707531606093E-2</v>
      </c>
      <c r="GT46" s="10">
        <v>-5.8394160583941403E-2</v>
      </c>
      <c r="GU46" s="10">
        <v>-0.18763796910876798</v>
      </c>
      <c r="GV46" s="10">
        <v>-4.7252182852996302E-2</v>
      </c>
      <c r="GW46" s="10">
        <v>-9.9041533554096797E-2</v>
      </c>
      <c r="GX46" s="10">
        <v>-8.5835095137420603E-2</v>
      </c>
      <c r="GY46" s="10">
        <v>-6.6537467700258507E-2</v>
      </c>
      <c r="GZ46" s="10">
        <v>-0.13116171807437302</v>
      </c>
      <c r="HA46" s="10">
        <v>-8.3333333337614696E-2</v>
      </c>
      <c r="HB46" s="10">
        <v>3.7837837838452498E-3</v>
      </c>
      <c r="HC46" s="10">
        <v>-7.2629969418792698E-2</v>
      </c>
      <c r="HD46" s="10">
        <v>-9.5160634409649794E-2</v>
      </c>
      <c r="HE46" s="10">
        <v>-8.0555555557818903E-2</v>
      </c>
      <c r="HF46" s="10">
        <v>-4.3076923076948999E-2</v>
      </c>
      <c r="HG46" s="10">
        <v>1.1737089207860102E-2</v>
      </c>
      <c r="HH46" s="10">
        <v>-6.6617411636738094E-2</v>
      </c>
      <c r="HI46" s="10">
        <v>-3.7296037289263603E-2</v>
      </c>
      <c r="HJ46" s="10">
        <v>-4.8932384343112298E-2</v>
      </c>
      <c r="HK46" s="10">
        <v>-9.3262411347517893E-2</v>
      </c>
      <c r="HL46" s="10">
        <v>-9.7181727832563005E-4</v>
      </c>
      <c r="HM46" s="10">
        <v>3.4797017384824901E-2</v>
      </c>
      <c r="HN46" s="10">
        <v>-1.9435782514621101E-2</v>
      </c>
      <c r="HO46" s="10">
        <v>-6.2962962975604803E-2</v>
      </c>
      <c r="HP46" s="10">
        <v>-4.0439158293119302E-2</v>
      </c>
      <c r="HQ46" s="10">
        <v>-7.2297780959933097E-2</v>
      </c>
      <c r="HR46" s="10">
        <v>-7.7641984184040405E-2</v>
      </c>
      <c r="HS46" s="10">
        <v>-2.3985239839445199E-2</v>
      </c>
      <c r="HT46" s="10">
        <v>1.95312500019043E-2</v>
      </c>
      <c r="HU46" s="10">
        <v>-7.1328671312960806E-2</v>
      </c>
      <c r="HV46" s="10">
        <v>-2.0833333337291097E-2</v>
      </c>
      <c r="HW46" s="10">
        <v>-7.3459715663711497E-2</v>
      </c>
      <c r="HX46" s="10">
        <v>4.6090534974314999E-2</v>
      </c>
      <c r="HY46" s="10">
        <v>-7.7669902967365499E-3</v>
      </c>
      <c r="HZ46" s="10">
        <v>-0.21602787457312</v>
      </c>
      <c r="IA46" s="10">
        <v>2.0979020997781598E-2</v>
      </c>
      <c r="IB46" s="10">
        <v>-2.55707762695737E-2</v>
      </c>
      <c r="IC46" s="10">
        <v>-1.6393442672185702E-3</v>
      </c>
      <c r="ID46" s="10" t="s">
        <v>891</v>
      </c>
      <c r="IE46" s="10" t="s">
        <v>891</v>
      </c>
      <c r="IF46" s="10">
        <v>1.6155088966858201E-3</v>
      </c>
      <c r="IG46" s="10" t="s">
        <v>891</v>
      </c>
      <c r="IH46" s="10" t="s">
        <v>891</v>
      </c>
      <c r="II46" s="10" t="s">
        <v>891</v>
      </c>
      <c r="IJ46" s="10" t="s">
        <v>891</v>
      </c>
      <c r="IK46" s="10" t="s">
        <v>891</v>
      </c>
      <c r="IL46" s="10">
        <v>-6.0329067641681701E-2</v>
      </c>
      <c r="IM46" s="10">
        <v>3.9683339122166504E-2</v>
      </c>
      <c r="IN46" s="10">
        <v>5.2449567746538403E-2</v>
      </c>
      <c r="IO46" s="10">
        <v>-1.0714285706265002E-2</v>
      </c>
      <c r="IP46" s="10">
        <v>-8.583690987124451E-2</v>
      </c>
      <c r="IQ46" s="10">
        <v>2.9157667386608698E-2</v>
      </c>
      <c r="IR46" s="10" t="s">
        <v>891</v>
      </c>
      <c r="IS46" s="10">
        <v>-0.120792079202675</v>
      </c>
      <c r="IT46" s="10" t="s">
        <v>891</v>
      </c>
      <c r="IU46" s="10">
        <v>-0.14152805188158202</v>
      </c>
      <c r="IV46" s="10" t="s">
        <v>891</v>
      </c>
      <c r="IW46" s="10" t="s">
        <v>891</v>
      </c>
      <c r="IX46" s="10">
        <v>0.10909090909470301</v>
      </c>
      <c r="IY46" s="10">
        <v>5.1051051065715398E-2</v>
      </c>
      <c r="IZ46" s="10">
        <v>-1.9190807955332501E-2</v>
      </c>
      <c r="JA46" s="10" t="s">
        <v>891</v>
      </c>
      <c r="JB46" s="10" t="s">
        <v>891</v>
      </c>
      <c r="JC46" s="10">
        <v>-3.32326283932938E-2</v>
      </c>
      <c r="JD46" s="10">
        <v>-3.3714285709506506E-2</v>
      </c>
      <c r="JE46" s="10" t="s">
        <v>891</v>
      </c>
      <c r="JF46" s="10">
        <v>-2.05680705193702E-2</v>
      </c>
      <c r="JG46" s="10" t="s">
        <v>891</v>
      </c>
      <c r="JH46" s="10">
        <v>2.5193798444007199E-2</v>
      </c>
      <c r="JI46" s="10">
        <v>-1.91925877132284E-2</v>
      </c>
      <c r="JJ46" s="10">
        <v>-2.13447171012593E-3</v>
      </c>
      <c r="JK46" s="10">
        <v>2.5379030092104002E-2</v>
      </c>
      <c r="JL46" s="10" t="s">
        <v>891</v>
      </c>
      <c r="JM46" s="10" t="s">
        <v>891</v>
      </c>
      <c r="JN46" s="10" t="s">
        <v>891</v>
      </c>
      <c r="JO46" s="10">
        <v>-7.21153846152289E-2</v>
      </c>
      <c r="JP46" s="10">
        <v>2.6629570747217703E-2</v>
      </c>
      <c r="JQ46" s="10">
        <v>-0.173515981725163</v>
      </c>
      <c r="JR46" s="10" t="s">
        <v>891</v>
      </c>
      <c r="JS46" s="10" t="s">
        <v>891</v>
      </c>
      <c r="JT46" s="10" t="s">
        <v>891</v>
      </c>
      <c r="JU46" s="10">
        <v>-0.11285061970065</v>
      </c>
      <c r="JV46" s="10">
        <v>-1.1299435036675501E-2</v>
      </c>
      <c r="JW46" s="10">
        <v>9.43396226443107E-2</v>
      </c>
      <c r="JX46" s="10">
        <v>2.1582733845516101E-2</v>
      </c>
      <c r="JY46" s="10">
        <v>-5.6144067802174097E-2</v>
      </c>
      <c r="JZ46" s="10" t="s">
        <v>891</v>
      </c>
      <c r="KA46" s="10">
        <v>-0.11813894378189399</v>
      </c>
      <c r="KB46" s="10">
        <v>-2.8985507246376701E-2</v>
      </c>
      <c r="KC46" s="10" t="s">
        <v>891</v>
      </c>
      <c r="KD46" s="10">
        <v>3.17757009175108E-2</v>
      </c>
      <c r="KE46" s="10">
        <v>-8.3774250424277205E-2</v>
      </c>
      <c r="KF46" s="10">
        <v>-0.14430379746007702</v>
      </c>
      <c r="KG46" s="10">
        <v>-0.100263852235444</v>
      </c>
      <c r="KH46" s="10">
        <v>-2.5342169999999999E-11</v>
      </c>
      <c r="KI46" s="10">
        <v>-2.4418604654756301E-2</v>
      </c>
      <c r="KJ46" s="10">
        <v>4.9038461546972799E-2</v>
      </c>
      <c r="KK46" s="10">
        <v>-4.3290043480356298E-3</v>
      </c>
      <c r="KL46" s="10" t="s">
        <v>891</v>
      </c>
      <c r="KM46" s="10">
        <v>-4.0000000002323198E-2</v>
      </c>
      <c r="KN46" s="10">
        <v>-2.7861E-12</v>
      </c>
      <c r="KO46" s="10">
        <v>-0.15652173913575301</v>
      </c>
      <c r="KP46" s="10">
        <v>3.6694677859467E-2</v>
      </c>
      <c r="KQ46" s="10" t="s">
        <v>891</v>
      </c>
      <c r="KR46" s="10">
        <v>3.4375000001305403E-2</v>
      </c>
      <c r="KS46" s="10" t="s">
        <v>891</v>
      </c>
      <c r="KT46" s="10">
        <v>-6.0602589073252701E-2</v>
      </c>
      <c r="KU46" s="10" t="s">
        <v>891</v>
      </c>
      <c r="KV46" s="10">
        <v>-5.2083333137672404E-3</v>
      </c>
      <c r="KW46" s="10">
        <v>3.5940803363780201E-2</v>
      </c>
      <c r="KX46" s="10" t="s">
        <v>891</v>
      </c>
      <c r="KY46" s="10" t="s">
        <v>891</v>
      </c>
      <c r="KZ46" s="10">
        <v>-7.2324723251779299E-2</v>
      </c>
      <c r="LA46" s="10">
        <v>-2.0095693755014899E-2</v>
      </c>
      <c r="LB46" s="10">
        <v>-1.33333333333331E-2</v>
      </c>
      <c r="LC46" s="10" t="s">
        <v>891</v>
      </c>
      <c r="LD46" s="10">
        <v>0.155555555555555</v>
      </c>
      <c r="LE46" s="10">
        <v>9.5268956578094907E-2</v>
      </c>
      <c r="LF46" s="10">
        <v>4.1433370681303004E-2</v>
      </c>
      <c r="LG46" s="10" t="s">
        <v>891</v>
      </c>
      <c r="LH46" s="10">
        <v>7.7083333331406309E-2</v>
      </c>
      <c r="LI46" s="10">
        <v>-4.8016701458535302E-2</v>
      </c>
      <c r="LJ46" s="10">
        <v>-3.2815198619118101E-2</v>
      </c>
      <c r="LK46" s="10" t="s">
        <v>891</v>
      </c>
      <c r="LL46" s="10">
        <v>1.5490533556923501E-2</v>
      </c>
      <c r="LM46" s="10" t="s">
        <v>891</v>
      </c>
      <c r="LN46" s="10" t="s">
        <v>891</v>
      </c>
      <c r="LO46" s="10" t="s">
        <v>891</v>
      </c>
      <c r="LP46" s="10" t="s">
        <v>891</v>
      </c>
      <c r="LQ46" s="10">
        <v>5.7288135563284402E-2</v>
      </c>
      <c r="LR46" s="10">
        <v>-1.7931034462720503E-2</v>
      </c>
      <c r="LS46" s="10">
        <v>-1.8425040000000001E-11</v>
      </c>
      <c r="LT46" s="10" t="s">
        <v>891</v>
      </c>
      <c r="LU46" s="10" t="s">
        <v>891</v>
      </c>
      <c r="LV46" s="10">
        <v>3.3057851242774598E-2</v>
      </c>
      <c r="LW46" s="10">
        <v>7.8886310925832204E-2</v>
      </c>
      <c r="LX46" s="10">
        <v>5.6930405499191504E-2</v>
      </c>
      <c r="LY46" s="10">
        <v>8.8888888926494901E-3</v>
      </c>
      <c r="LZ46" s="10">
        <v>-8.6419753080106007E-2</v>
      </c>
      <c r="MA46" s="10">
        <v>3.2647267581228399E-2</v>
      </c>
      <c r="MB46" s="10">
        <v>6.36942675387695E-2</v>
      </c>
      <c r="MC46" s="10" t="s">
        <v>891</v>
      </c>
      <c r="MD46" s="10" t="s">
        <v>891</v>
      </c>
      <c r="ME46" s="10">
        <v>-1.58063719673588E-2</v>
      </c>
      <c r="MF46" s="10" t="s">
        <v>891</v>
      </c>
      <c r="MG46" s="10" t="s">
        <v>891</v>
      </c>
      <c r="MH46" s="10" t="s">
        <v>891</v>
      </c>
      <c r="MI46" s="10">
        <v>5.1160541602880895E-2</v>
      </c>
      <c r="MJ46" s="10" t="s">
        <v>891</v>
      </c>
      <c r="MK46" s="10">
        <v>-1.21132E-11</v>
      </c>
      <c r="ML46" s="10">
        <v>-3.0456852924756199E-3</v>
      </c>
      <c r="MM46" s="10" t="s">
        <v>891</v>
      </c>
      <c r="MN46" s="10" t="s">
        <v>891</v>
      </c>
      <c r="MO46" s="10" t="s">
        <v>891</v>
      </c>
      <c r="MP46" s="10" t="s">
        <v>891</v>
      </c>
      <c r="MQ46" s="10" t="s">
        <v>891</v>
      </c>
      <c r="MR46" s="10">
        <v>-4.0485829945288203E-2</v>
      </c>
      <c r="MS46" s="10">
        <v>0.12137203166226901</v>
      </c>
      <c r="MT46" s="10" t="s">
        <v>891</v>
      </c>
      <c r="MU46" s="10" t="s">
        <v>891</v>
      </c>
      <c r="MV46" s="10">
        <v>-0.110671936751852</v>
      </c>
      <c r="MW46" s="10" t="s">
        <v>891</v>
      </c>
      <c r="MX46" s="10" t="s">
        <v>891</v>
      </c>
      <c r="MY46" s="10">
        <v>1.9727891160164598E-2</v>
      </c>
      <c r="MZ46" s="10" t="s">
        <v>891</v>
      </c>
      <c r="NA46" s="10" t="s">
        <v>891</v>
      </c>
      <c r="NB46" s="10" t="s">
        <v>891</v>
      </c>
      <c r="NC46" s="10">
        <v>0.37500000001946504</v>
      </c>
      <c r="ND46" s="10" t="s">
        <v>891</v>
      </c>
      <c r="NE46" s="10">
        <v>4.9723756906077103E-2</v>
      </c>
      <c r="NF46" s="10" t="s">
        <v>891</v>
      </c>
      <c r="NG46" s="10" t="s">
        <v>891</v>
      </c>
      <c r="NH46" s="10" t="s">
        <v>891</v>
      </c>
      <c r="NI46" s="10" t="s">
        <v>891</v>
      </c>
      <c r="NJ46" s="10">
        <v>-0.28571428571059398</v>
      </c>
      <c r="NK46" s="10">
        <v>-6.7439409903990305E-2</v>
      </c>
      <c r="NL46" s="10">
        <v>-4.8172757468021604E-2</v>
      </c>
      <c r="NM46" s="10" t="s">
        <v>891</v>
      </c>
      <c r="NN46" s="10">
        <v>0.12230215827490999</v>
      </c>
      <c r="NO46" s="10" t="s">
        <v>891</v>
      </c>
      <c r="NP46" s="10" t="s">
        <v>891</v>
      </c>
      <c r="NQ46" s="10">
        <v>-0.125000000000003</v>
      </c>
      <c r="NR46" s="10" t="s">
        <v>891</v>
      </c>
      <c r="NS46" s="10" t="s">
        <v>891</v>
      </c>
      <c r="NT46" s="10" t="s">
        <v>891</v>
      </c>
      <c r="NU46" s="10" t="s">
        <v>891</v>
      </c>
      <c r="NV46" s="10" t="s">
        <v>891</v>
      </c>
      <c r="NW46" s="10">
        <v>1.21951219633285E-2</v>
      </c>
      <c r="NX46" s="10">
        <v>-2.4774774758298399E-2</v>
      </c>
      <c r="NY46" s="10">
        <v>0.105985037407024</v>
      </c>
      <c r="NZ46" s="10">
        <v>-0.204301075251201</v>
      </c>
      <c r="OA46" s="10">
        <v>-8.6666666664346512E-2</v>
      </c>
      <c r="OB46" s="10" t="s">
        <v>891</v>
      </c>
      <c r="OC46" s="10" t="s">
        <v>891</v>
      </c>
      <c r="OD46" s="10" t="s">
        <v>891</v>
      </c>
      <c r="OE46" s="10" t="s">
        <v>891</v>
      </c>
      <c r="OF46" s="10" t="s">
        <v>891</v>
      </c>
      <c r="OG46" s="10" t="s">
        <v>891</v>
      </c>
      <c r="OH46" s="10">
        <v>-4.0000000015046798E-2</v>
      </c>
      <c r="OI46" s="10">
        <v>0.11556424479067501</v>
      </c>
      <c r="OJ46" s="10" t="s">
        <v>891</v>
      </c>
      <c r="OK46" s="10">
        <v>-2.4657534246575401E-2</v>
      </c>
      <c r="OL46" s="10">
        <v>0.13043478258417202</v>
      </c>
      <c r="OM46" s="10" t="s">
        <v>891</v>
      </c>
      <c r="ON46" s="10">
        <v>6.17021276595748E-2</v>
      </c>
      <c r="OO46" s="10" t="s">
        <v>891</v>
      </c>
      <c r="OP46" s="10">
        <v>-4.8543689291282305E-2</v>
      </c>
      <c r="OQ46" s="10">
        <v>5.9473237037006098E-2</v>
      </c>
      <c r="OR46" s="10" t="s">
        <v>891</v>
      </c>
      <c r="OS46" s="10">
        <v>-3.1518624641158802E-2</v>
      </c>
      <c r="OT46" s="10" t="s">
        <v>891</v>
      </c>
      <c r="OU46" s="10">
        <v>9.8305084745763202E-2</v>
      </c>
      <c r="OV46" s="10">
        <v>-0.10884353741942</v>
      </c>
      <c r="OW46" s="10">
        <v>-1.84689678522943E-2</v>
      </c>
      <c r="OX46" s="10" t="s">
        <v>891</v>
      </c>
      <c r="OY46" s="10" t="s">
        <v>891</v>
      </c>
      <c r="OZ46" s="10" t="s">
        <v>891</v>
      </c>
      <c r="PA46" s="10">
        <v>3.1211750305997002E-2</v>
      </c>
      <c r="PB46" s="10">
        <v>7.3118279572615699E-2</v>
      </c>
      <c r="PC46" s="10">
        <v>-3.6231883979119801E-3</v>
      </c>
      <c r="PD46" s="10">
        <v>-5.04201680745439E-2</v>
      </c>
      <c r="PE46" s="10" t="s">
        <v>891</v>
      </c>
      <c r="PF46" s="10">
        <v>1.5873015716447701E-3</v>
      </c>
      <c r="PG46" s="10" t="s">
        <v>891</v>
      </c>
      <c r="PH46" s="10">
        <v>-5.3656597769904099E-2</v>
      </c>
      <c r="PI46" s="10">
        <v>-1.05014237541726E-2</v>
      </c>
      <c r="PJ46" s="10" t="s">
        <v>891</v>
      </c>
      <c r="PK46" s="10" t="s">
        <v>891</v>
      </c>
      <c r="PL46" s="10">
        <v>-7.3781291180394698E-2</v>
      </c>
      <c r="PM46" s="10">
        <v>3.7687145082980503E-2</v>
      </c>
      <c r="PN46" s="10">
        <v>2.77777777777772E-2</v>
      </c>
      <c r="PO46" s="10" t="s">
        <v>891</v>
      </c>
      <c r="PP46" s="10">
        <v>-2.17391304272401E-2</v>
      </c>
      <c r="PQ46" s="10">
        <v>-6.1162079490475099E-2</v>
      </c>
      <c r="PR46" s="10">
        <v>2.87081339712922E-2</v>
      </c>
      <c r="PS46" s="10" t="s">
        <v>891</v>
      </c>
      <c r="PT46" s="10">
        <v>4.3147208139428794E-2</v>
      </c>
      <c r="PU46" s="10" t="s">
        <v>891</v>
      </c>
      <c r="PV46" s="10">
        <v>-4.8923679068897295E-2</v>
      </c>
      <c r="PW46" s="10">
        <v>-5.6494845359787903E-2</v>
      </c>
      <c r="PX46" s="10">
        <v>-5.4421768703586303E-2</v>
      </c>
      <c r="PY46" s="10" t="s">
        <v>891</v>
      </c>
      <c r="PZ46" s="10" t="s">
        <v>891</v>
      </c>
      <c r="QA46" s="10">
        <v>-7.9081632653061104E-2</v>
      </c>
      <c r="QB46" s="10">
        <v>-2.8571428580163597E-2</v>
      </c>
      <c r="QC46" s="10">
        <v>-5.9701492541957404E-2</v>
      </c>
      <c r="QD46" s="10" t="s">
        <v>891</v>
      </c>
      <c r="QE46" s="10">
        <v>-8.0209777999984393E-3</v>
      </c>
      <c r="QF46" s="10">
        <v>0.134615384611313</v>
      </c>
      <c r="QG46" s="10">
        <v>0.16000000001039902</v>
      </c>
      <c r="QH46" s="10" t="s">
        <v>891</v>
      </c>
      <c r="QI46" s="10">
        <v>6.5010864110981906E-2</v>
      </c>
      <c r="QJ46" s="10" t="s">
        <v>891</v>
      </c>
      <c r="QK46" s="10">
        <v>6.59340659523069E-2</v>
      </c>
      <c r="QL46" s="10" t="s">
        <v>891</v>
      </c>
      <c r="QM46" s="10">
        <v>-7.1428571433077098E-2</v>
      </c>
      <c r="QN46" s="10" t="s">
        <v>891</v>
      </c>
      <c r="QO46" s="10" t="s">
        <v>891</v>
      </c>
      <c r="QP46" s="10" t="s">
        <v>891</v>
      </c>
      <c r="QQ46" s="10">
        <v>-7.8125000014051399E-2</v>
      </c>
      <c r="QR46" s="10">
        <v>0.12017699115850701</v>
      </c>
      <c r="QS46" s="10">
        <v>-4.1656210791567103E-2</v>
      </c>
      <c r="QT46" s="10">
        <v>-6.6185318984272002E-3</v>
      </c>
      <c r="QU46" s="10" t="s">
        <v>891</v>
      </c>
      <c r="QV46" s="10" t="s">
        <v>891</v>
      </c>
      <c r="QW46" s="10">
        <v>-3.9086219360794101E-2</v>
      </c>
      <c r="QX46" s="10">
        <v>2.8943560088112701E-3</v>
      </c>
      <c r="QY46" s="10">
        <v>0.32725430597577698</v>
      </c>
      <c r="QZ46" s="10" t="s">
        <v>891</v>
      </c>
      <c r="RA46" s="10" t="s">
        <v>891</v>
      </c>
      <c r="RB46" s="10">
        <v>1.2903225789245401E-2</v>
      </c>
      <c r="RC46" s="10">
        <v>-9.6608427543679501E-2</v>
      </c>
      <c r="RD46" s="10">
        <v>-4.0935672496578805E-2</v>
      </c>
      <c r="RE46" s="10" t="s">
        <v>891</v>
      </c>
      <c r="RF46" s="10">
        <v>-9.0909090909902998E-2</v>
      </c>
      <c r="RG46" s="10" t="s">
        <v>891</v>
      </c>
      <c r="RH46" s="10" t="s">
        <v>891</v>
      </c>
      <c r="RI46" s="10">
        <v>0.14727272730260901</v>
      </c>
      <c r="RJ46" s="10">
        <v>-1.01419878296172E-3</v>
      </c>
      <c r="RK46" s="10" t="s">
        <v>891</v>
      </c>
      <c r="RL46" s="10" t="s">
        <v>891</v>
      </c>
      <c r="RM46" s="10" t="s">
        <v>891</v>
      </c>
      <c r="RN46" s="10">
        <v>-7.0945945940111499E-2</v>
      </c>
      <c r="RO46" s="10" t="s">
        <v>891</v>
      </c>
      <c r="RP46" s="10" t="s">
        <v>891</v>
      </c>
      <c r="RQ46" s="10" t="s">
        <v>891</v>
      </c>
      <c r="RR46" s="10" t="s">
        <v>891</v>
      </c>
      <c r="RS46" s="10">
        <v>-1.1673151770497801E-2</v>
      </c>
      <c r="RT46" s="10" t="s">
        <v>891</v>
      </c>
      <c r="RU46" s="10" t="s">
        <v>891</v>
      </c>
      <c r="RV46" s="10">
        <v>-6.4174894234444307E-2</v>
      </c>
      <c r="RW46" s="10">
        <v>1.1098009999999999E-11</v>
      </c>
      <c r="RX46" s="10" t="s">
        <v>891</v>
      </c>
      <c r="RY46" s="10" t="s">
        <v>891</v>
      </c>
      <c r="RZ46" s="10" t="s">
        <v>891</v>
      </c>
      <c r="SA46" s="10">
        <v>-0.153947368428934</v>
      </c>
      <c r="SB46" s="10" t="s">
        <v>891</v>
      </c>
      <c r="SC46" s="10" t="s">
        <v>891</v>
      </c>
      <c r="SD46" s="10">
        <v>-2.6634382569268901E-2</v>
      </c>
      <c r="SE46" s="10" t="s">
        <v>891</v>
      </c>
      <c r="SF46" s="10">
        <v>6.0240963865572095E-3</v>
      </c>
      <c r="SG46" s="10">
        <v>-9.5833573012647902E-2</v>
      </c>
      <c r="SH46" s="10" t="s">
        <v>891</v>
      </c>
      <c r="SI46" s="10" t="s">
        <v>891</v>
      </c>
      <c r="SJ46" s="10" t="s">
        <v>891</v>
      </c>
      <c r="SK46" s="10">
        <v>5.6170886074438306E-2</v>
      </c>
      <c r="SL46" s="10" t="s">
        <v>891</v>
      </c>
      <c r="SM46" s="10" t="s">
        <v>891</v>
      </c>
      <c r="SN46" s="10">
        <v>-1.7007584448368602E-2</v>
      </c>
      <c r="SO46" s="10" t="s">
        <v>891</v>
      </c>
      <c r="SP46" s="10" t="s">
        <v>891</v>
      </c>
      <c r="SQ46" s="10">
        <v>7.7809798266165395E-2</v>
      </c>
      <c r="SR46" s="10">
        <v>-1.0169491515068501E-2</v>
      </c>
      <c r="SS46" s="10">
        <v>-5.2237111037677399E-3</v>
      </c>
      <c r="ST46" s="10">
        <v>-1.7534537727313199E-2</v>
      </c>
      <c r="SU46" s="10" t="s">
        <v>891</v>
      </c>
      <c r="SV46" s="10">
        <v>-5.2542372881355999E-2</v>
      </c>
      <c r="SW46" s="10">
        <v>-3.0996928241575402E-2</v>
      </c>
      <c r="SX46" s="10">
        <v>5.3074978938499696E-2</v>
      </c>
      <c r="SY46" s="10">
        <v>0.248677248677248</v>
      </c>
      <c r="SZ46" s="10">
        <v>-8.403361348106821E-3</v>
      </c>
      <c r="TA46" s="10">
        <v>7.7517241379309904E-2</v>
      </c>
      <c r="TB46" s="10" t="s">
        <v>891</v>
      </c>
      <c r="TC46" s="10" t="s">
        <v>891</v>
      </c>
      <c r="TD46" s="10" t="s">
        <v>891</v>
      </c>
      <c r="TE46" s="10">
        <v>-0.128342245986345</v>
      </c>
      <c r="TF46" s="10" t="s">
        <v>891</v>
      </c>
      <c r="TG46" s="10">
        <v>-1.4440433216892701E-2</v>
      </c>
      <c r="TH46" s="10" t="s">
        <v>891</v>
      </c>
      <c r="TI46" s="10">
        <v>-6.0439560456223597E-2</v>
      </c>
      <c r="TJ46" s="10">
        <v>-8.8145896656387293E-2</v>
      </c>
      <c r="TK46" s="10" t="s">
        <v>891</v>
      </c>
      <c r="TL46" s="10" t="s">
        <v>891</v>
      </c>
      <c r="TM46" s="10" t="s">
        <v>891</v>
      </c>
      <c r="TN46" s="10">
        <v>1.5384615294893301E-3</v>
      </c>
      <c r="TO46" s="10" t="s">
        <v>891</v>
      </c>
      <c r="TP46" s="10">
        <v>-4.36654366622867E-2</v>
      </c>
      <c r="TQ46" s="10">
        <v>5.6338028161360403E-2</v>
      </c>
      <c r="TR46" s="10">
        <v>0.11504424778761001</v>
      </c>
      <c r="TS46" s="10" t="s">
        <v>891</v>
      </c>
      <c r="TT46" s="10" t="s">
        <v>891</v>
      </c>
      <c r="TU46" s="10">
        <v>4.2483660130723201E-3</v>
      </c>
      <c r="TV46" s="10">
        <v>-5.1756007412253204E-2</v>
      </c>
      <c r="TW46" s="10" t="s">
        <v>891</v>
      </c>
      <c r="TX46" s="10" t="s">
        <v>891</v>
      </c>
      <c r="TY46" s="10">
        <v>-6.5989847709054E-2</v>
      </c>
      <c r="TZ46" s="10">
        <v>-0.137071651090935</v>
      </c>
      <c r="UA46" s="10">
        <v>5.3333333333333399E-2</v>
      </c>
      <c r="UB46" s="10">
        <v>7.4725274725274904E-2</v>
      </c>
      <c r="UC46" s="10">
        <v>-2.1194605019599501E-2</v>
      </c>
      <c r="UD46" s="10">
        <v>-2.4691358024690802E-2</v>
      </c>
      <c r="UE46" s="10" t="s">
        <v>891</v>
      </c>
      <c r="UF46" s="10" t="s">
        <v>891</v>
      </c>
      <c r="UG46" s="10">
        <v>6.3829787229121401E-2</v>
      </c>
      <c r="UH46" s="10">
        <v>-1.8461538466445101E-2</v>
      </c>
      <c r="UI46" s="10">
        <v>-1.86915887875224E-2</v>
      </c>
      <c r="UJ46" s="10" t="s">
        <v>891</v>
      </c>
      <c r="UK46" s="10" t="s">
        <v>891</v>
      </c>
      <c r="UL46" s="10">
        <v>3.5714285714285601E-2</v>
      </c>
      <c r="UM46" s="10" t="s">
        <v>891</v>
      </c>
      <c r="UN46" s="10">
        <v>-5.7894736859030294E-2</v>
      </c>
      <c r="UO46" s="10" t="s">
        <v>891</v>
      </c>
      <c r="UP46" s="10" t="s">
        <v>891</v>
      </c>
      <c r="UQ46" s="10" t="s">
        <v>891</v>
      </c>
      <c r="UR46" s="10" t="s">
        <v>891</v>
      </c>
      <c r="US46" s="10">
        <v>-0.22867513610655699</v>
      </c>
      <c r="UT46" s="10" t="s">
        <v>891</v>
      </c>
      <c r="UU46" s="10">
        <v>-3.7974683552384904E-2</v>
      </c>
      <c r="UV46" s="10" t="s">
        <v>891</v>
      </c>
      <c r="UW46" s="10">
        <v>0.15349889322157201</v>
      </c>
      <c r="UX46" s="10">
        <v>5.1136363626233604E-2</v>
      </c>
      <c r="UY46" s="10">
        <v>-5.5319148938691901E-2</v>
      </c>
      <c r="UZ46" s="10" t="s">
        <v>891</v>
      </c>
      <c r="VA46" s="10" t="s">
        <v>891</v>
      </c>
      <c r="VB46" s="10">
        <v>8.669803029198439E-2</v>
      </c>
      <c r="VC46" s="10">
        <v>0.15238095238264301</v>
      </c>
      <c r="VD46" s="10" t="s">
        <v>891</v>
      </c>
      <c r="VE46" s="10">
        <v>4.4117647058824004E-2</v>
      </c>
      <c r="VF46" s="10">
        <v>-2.6166097819916398E-2</v>
      </c>
      <c r="VG46" s="10" t="s">
        <v>891</v>
      </c>
      <c r="VH46" s="10">
        <v>6.1016949152542702E-2</v>
      </c>
      <c r="VI46" s="10" t="s">
        <v>891</v>
      </c>
      <c r="VJ46" s="10">
        <v>-5.6994818649828E-2</v>
      </c>
      <c r="VK46" s="10" t="s">
        <v>891</v>
      </c>
      <c r="VL46" s="10" t="s">
        <v>891</v>
      </c>
      <c r="VM46" s="10" t="s">
        <v>891</v>
      </c>
      <c r="VN46" s="10" t="s">
        <v>891</v>
      </c>
      <c r="VO46" s="10">
        <v>1.78571428574716E-2</v>
      </c>
      <c r="VP46" s="10">
        <v>-3.80090497889779E-2</v>
      </c>
      <c r="VQ46" s="10" t="s">
        <v>891</v>
      </c>
      <c r="VR46" s="10" t="s">
        <v>891</v>
      </c>
      <c r="VS46" s="10" t="s">
        <v>891</v>
      </c>
      <c r="VT46" s="10" t="s">
        <v>891</v>
      </c>
      <c r="VU46" s="10" t="s">
        <v>891</v>
      </c>
      <c r="VV46" s="10">
        <v>-1.7632241813602501E-2</v>
      </c>
      <c r="VW46" s="10">
        <v>-1.5015015019404901E-2</v>
      </c>
      <c r="VX46" s="10" t="s">
        <v>891</v>
      </c>
      <c r="VY46" s="10" t="s">
        <v>891</v>
      </c>
      <c r="VZ46" s="10">
        <v>-6.6666666660847904E-2</v>
      </c>
      <c r="WA46" s="10" t="s">
        <v>891</v>
      </c>
      <c r="WB46" s="10">
        <v>1.30568356112684E-2</v>
      </c>
      <c r="WC46" s="10" t="s">
        <v>891</v>
      </c>
    </row>
    <row r="47" spans="1:601" x14ac:dyDescent="0.2">
      <c r="A47" s="14">
        <v>37895</v>
      </c>
      <c r="B47" s="10">
        <v>0.22868068836373101</v>
      </c>
      <c r="C47" s="10">
        <v>-1.11498257839725E-2</v>
      </c>
      <c r="D47" s="10" t="s">
        <v>891</v>
      </c>
      <c r="E47" s="10" t="s">
        <v>891</v>
      </c>
      <c r="F47" s="10" t="s">
        <v>891</v>
      </c>
      <c r="G47" s="10">
        <v>-1.2048192774981401E-2</v>
      </c>
      <c r="H47" s="10">
        <v>3.3734871346319299E-2</v>
      </c>
      <c r="I47" s="10">
        <v>0.132250580046404</v>
      </c>
      <c r="J47" s="10">
        <v>0.159830268755002</v>
      </c>
      <c r="K47" s="10">
        <v>7.3109243697479398E-2</v>
      </c>
      <c r="L47" s="10">
        <v>-5.9640522867491504E-2</v>
      </c>
      <c r="M47" s="10">
        <v>0.25401069518716601</v>
      </c>
      <c r="N47" s="10">
        <v>0.11119631900957699</v>
      </c>
      <c r="O47" s="10">
        <v>2.12765957350378E-2</v>
      </c>
      <c r="P47" s="10">
        <v>6.4615384610940102E-2</v>
      </c>
      <c r="Q47" s="10">
        <v>2.74322168907482E-2</v>
      </c>
      <c r="R47" s="10">
        <v>4.0264423073779199E-2</v>
      </c>
      <c r="S47" s="10">
        <v>-5.0445103857567196E-2</v>
      </c>
      <c r="T47" s="10">
        <v>7.4398249452954701E-2</v>
      </c>
      <c r="U47" s="10">
        <v>0.24565972219851201</v>
      </c>
      <c r="V47" s="10">
        <v>-5.1538461559268896E-2</v>
      </c>
      <c r="W47" s="10">
        <v>0.10112638727744001</v>
      </c>
      <c r="X47" s="10">
        <v>6.5179505088853701E-2</v>
      </c>
      <c r="Y47" s="10">
        <v>8.3573487031699797E-2</v>
      </c>
      <c r="Z47" s="10">
        <v>-2.8644175684277504E-2</v>
      </c>
      <c r="AA47" s="10">
        <v>5.8588548623241997E-2</v>
      </c>
      <c r="AB47" s="10">
        <v>1.6528925623446E-2</v>
      </c>
      <c r="AC47" s="10">
        <v>4.81256332320164E-2</v>
      </c>
      <c r="AD47" s="10">
        <v>6.0207612455515806E-2</v>
      </c>
      <c r="AE47" s="10">
        <v>0.14676980973402801</v>
      </c>
      <c r="AF47" s="10">
        <v>8.2375478937332505E-2</v>
      </c>
      <c r="AG47" s="10">
        <v>5.99622285201011E-2</v>
      </c>
      <c r="AH47" s="10">
        <v>0.20689655171173701</v>
      </c>
      <c r="AI47" s="10">
        <v>7.4419976496904211E-2</v>
      </c>
      <c r="AJ47" s="10">
        <v>0.12007874014608401</v>
      </c>
      <c r="AK47" s="10">
        <v>-1.4825956166738E-2</v>
      </c>
      <c r="AL47" s="10">
        <v>6.9881889743695205E-2</v>
      </c>
      <c r="AM47" s="10">
        <v>4.4239631336405703E-2</v>
      </c>
      <c r="AN47" s="10">
        <v>0.131147540953408</v>
      </c>
      <c r="AO47" s="10">
        <v>6.9436201787174398E-2</v>
      </c>
      <c r="AP47" s="10">
        <v>6.9706269198448509E-2</v>
      </c>
      <c r="AQ47" s="10">
        <v>7.8248384774559004E-2</v>
      </c>
      <c r="AR47" s="10">
        <v>2.5256969506690399E-2</v>
      </c>
      <c r="AS47" s="10">
        <v>-4.1242782513064603E-3</v>
      </c>
      <c r="AT47" s="10">
        <v>6.9892473104532907E-2</v>
      </c>
      <c r="AU47" s="10">
        <v>9.7560975614402703E-2</v>
      </c>
      <c r="AV47" s="10">
        <v>0.10376398779247201</v>
      </c>
      <c r="AW47" s="10">
        <v>9.1633466135458794E-2</v>
      </c>
      <c r="AX47" s="10">
        <v>4.1636582405981899E-2</v>
      </c>
      <c r="AY47" s="10">
        <v>0.35782747604138498</v>
      </c>
      <c r="AZ47" s="10">
        <v>7.0397111903213197E-2</v>
      </c>
      <c r="BA47" s="10">
        <v>-0.136617100379224</v>
      </c>
      <c r="BB47" s="10">
        <v>0.10873786407248801</v>
      </c>
      <c r="BC47" s="10">
        <v>1.5065913349013001E-2</v>
      </c>
      <c r="BD47" s="10">
        <v>0.194862710363154</v>
      </c>
      <c r="BE47" s="10" t="s">
        <v>891</v>
      </c>
      <c r="BF47" s="10">
        <v>0.135464231347697</v>
      </c>
      <c r="BG47" s="10">
        <v>4.9965776868712307E-2</v>
      </c>
      <c r="BH47" s="10">
        <v>5.4355919589736505E-2</v>
      </c>
      <c r="BI47" s="10">
        <v>2.6688453158823202E-2</v>
      </c>
      <c r="BJ47" s="10">
        <v>0.33360522020782202</v>
      </c>
      <c r="BK47" s="10">
        <v>4.57142857184187E-2</v>
      </c>
      <c r="BL47" s="10">
        <v>0.19919225350823802</v>
      </c>
      <c r="BM47" s="10">
        <v>0.25152625148628799</v>
      </c>
      <c r="BN47" s="10">
        <v>4.9822064056939105E-2</v>
      </c>
      <c r="BO47" s="10">
        <v>5.1851851775879297E-3</v>
      </c>
      <c r="BP47" s="10">
        <v>2.92968748825451E-3</v>
      </c>
      <c r="BQ47" s="10">
        <v>0.11698956782564601</v>
      </c>
      <c r="BR47" s="10">
        <v>7.9229122070755303E-2</v>
      </c>
      <c r="BS47" s="10">
        <v>0.16124260355029602</v>
      </c>
      <c r="BT47" s="10">
        <v>-3.7639007698887499E-2</v>
      </c>
      <c r="BU47" s="10">
        <v>0.12912912915081301</v>
      </c>
      <c r="BV47" s="10">
        <v>7.6271186440677805E-2</v>
      </c>
      <c r="BW47" s="10">
        <v>5.55863820243572E-2</v>
      </c>
      <c r="BX47" s="10">
        <v>3.4940291921254904E-2</v>
      </c>
      <c r="BY47" s="10">
        <v>8.7719298126431901E-3</v>
      </c>
      <c r="BZ47" s="10">
        <v>0.16905539263563898</v>
      </c>
      <c r="CA47" s="10">
        <v>0.18244949497579402</v>
      </c>
      <c r="CB47" s="10">
        <v>0.133466135456797</v>
      </c>
      <c r="CC47" s="10">
        <v>0.11040275962083401</v>
      </c>
      <c r="CD47" s="10">
        <v>6.1728395066704501E-2</v>
      </c>
      <c r="CE47" s="10">
        <v>0.18881578947368399</v>
      </c>
      <c r="CF47" s="10">
        <v>9.5106505469199715E-2</v>
      </c>
      <c r="CG47" s="10">
        <v>6.7294751002005895E-2</v>
      </c>
      <c r="CH47" s="10">
        <v>2.7318991845590102E-2</v>
      </c>
      <c r="CI47" s="10">
        <v>0.14079728583717599</v>
      </c>
      <c r="CJ47" s="10">
        <v>2.7431421483172801E-2</v>
      </c>
      <c r="CK47" s="10">
        <v>1.7107309489186699E-2</v>
      </c>
      <c r="CL47" s="10">
        <v>9.72053463355671E-3</v>
      </c>
      <c r="CM47" s="10">
        <v>7.0038910519415007E-2</v>
      </c>
      <c r="CN47" s="10">
        <v>0.100658513645244</v>
      </c>
      <c r="CO47" s="10">
        <v>3.4905660377358497E-2</v>
      </c>
      <c r="CP47" s="10">
        <v>4.5370370355576804E-2</v>
      </c>
      <c r="CQ47" s="10">
        <v>1.4880952380953201E-2</v>
      </c>
      <c r="CR47" s="10">
        <v>0.11883252258285699</v>
      </c>
      <c r="CS47" s="10">
        <v>0.28070175437945899</v>
      </c>
      <c r="CT47" s="10">
        <v>-1.3011152401928801E-2</v>
      </c>
      <c r="CU47" s="10">
        <v>0.13537117904057602</v>
      </c>
      <c r="CV47" s="10">
        <v>4.5627376425855001E-2</v>
      </c>
      <c r="CW47" s="10">
        <v>-2.1417797904986099E-2</v>
      </c>
      <c r="CX47" s="10">
        <v>3.7313606705028403E-2</v>
      </c>
      <c r="CY47" s="10">
        <v>-5.69800570035345E-2</v>
      </c>
      <c r="CZ47" s="10">
        <v>0.121356335493895</v>
      </c>
      <c r="DA47" s="10">
        <v>-8.8906849839898213E-3</v>
      </c>
      <c r="DB47" s="10">
        <v>-1.0152284289806199E-2</v>
      </c>
      <c r="DC47" s="10">
        <v>0.113609467449372</v>
      </c>
      <c r="DD47" s="10">
        <v>4.3910521941111301E-2</v>
      </c>
      <c r="DE47" s="10">
        <v>3.1499370012599802E-2</v>
      </c>
      <c r="DF47" s="10">
        <v>9.5930232565963905E-2</v>
      </c>
      <c r="DG47" s="10">
        <v>-4.0774719636519404E-3</v>
      </c>
      <c r="DH47" s="10">
        <v>0.117132867114476</v>
      </c>
      <c r="DI47" s="10">
        <v>3.53319057858641E-2</v>
      </c>
      <c r="DJ47" s="10">
        <v>0.226114649678786</v>
      </c>
      <c r="DK47" s="10">
        <v>0.258333333339407</v>
      </c>
      <c r="DL47" s="10">
        <v>0.10863509749488699</v>
      </c>
      <c r="DM47" s="10">
        <v>8.4033613445373394E-3</v>
      </c>
      <c r="DN47" s="10">
        <v>5.5020632715703198E-2</v>
      </c>
      <c r="DO47" s="10">
        <v>0.127371273729317</v>
      </c>
      <c r="DP47" s="10">
        <v>0.122448979597407</v>
      </c>
      <c r="DQ47" s="10">
        <v>6.0070671386289298E-2</v>
      </c>
      <c r="DR47" s="10">
        <v>-1.5779816508146E-2</v>
      </c>
      <c r="DS47" s="10">
        <v>4.3585323820064997E-2</v>
      </c>
      <c r="DT47" s="10">
        <v>6.3075832742736301E-2</v>
      </c>
      <c r="DU47" s="10">
        <v>5.69996868025597E-2</v>
      </c>
      <c r="DV47" s="10">
        <v>3.05555555361838E-2</v>
      </c>
      <c r="DW47" s="10">
        <v>7.0216962538874203E-2</v>
      </c>
      <c r="DX47" s="10">
        <v>0.11242603552109</v>
      </c>
      <c r="DY47" s="10">
        <v>8.5933014390086312E-2</v>
      </c>
      <c r="DZ47" s="10">
        <v>9.0460526265763192E-3</v>
      </c>
      <c r="EA47" s="10">
        <v>9.4339622658737798E-2</v>
      </c>
      <c r="EB47" s="10">
        <v>-0.11581920903068101</v>
      </c>
      <c r="EC47" s="10">
        <v>0.191675231260899</v>
      </c>
      <c r="ED47" s="10">
        <v>8.85115606539226E-2</v>
      </c>
      <c r="EE47" s="10">
        <v>-1.97095435684644E-2</v>
      </c>
      <c r="EF47" s="10">
        <v>4.1726618704740703E-2</v>
      </c>
      <c r="EG47" s="10">
        <v>0.13235294118569699</v>
      </c>
      <c r="EH47" s="10">
        <v>-1.8668831163668902E-2</v>
      </c>
      <c r="EI47" s="10">
        <v>7.6936170195441203E-2</v>
      </c>
      <c r="EJ47" s="10">
        <v>5.17662231616789E-2</v>
      </c>
      <c r="EK47" s="10">
        <v>0.115902140683808</v>
      </c>
      <c r="EL47" s="10">
        <v>5.6390977445459005E-2</v>
      </c>
      <c r="EM47" s="10">
        <v>3.7708830548926403E-2</v>
      </c>
      <c r="EN47" s="10">
        <v>4.6409807365822807E-2</v>
      </c>
      <c r="EO47" s="10">
        <v>7.7114427855864601E-2</v>
      </c>
      <c r="EP47" s="10">
        <v>0.14950902756989401</v>
      </c>
      <c r="EQ47" s="10">
        <v>0.18584070794711899</v>
      </c>
      <c r="ER47" s="10">
        <v>6.4377682398457203E-2</v>
      </c>
      <c r="ES47" s="10">
        <v>-3.2384690896246501E-2</v>
      </c>
      <c r="ET47" s="10">
        <v>0.10514372161374301</v>
      </c>
      <c r="EU47" s="10">
        <v>9.7911226863152106E-3</v>
      </c>
      <c r="EV47" s="10">
        <v>3.2026143795721905E-2</v>
      </c>
      <c r="EW47" s="10">
        <v>7.49063671585448E-3</v>
      </c>
      <c r="EX47" s="10">
        <v>2.4257125226787601E-3</v>
      </c>
      <c r="EY47" s="10">
        <v>7.5774915010748109E-2</v>
      </c>
      <c r="EZ47" s="10">
        <v>0.110954301070801</v>
      </c>
      <c r="FA47" s="10">
        <v>7.6340010816338302E-2</v>
      </c>
      <c r="FB47" s="10">
        <v>9.0909090727442406E-3</v>
      </c>
      <c r="FC47" s="10">
        <v>-0.11111111111111101</v>
      </c>
      <c r="FD47" s="10">
        <v>5.4177215189392898E-2</v>
      </c>
      <c r="FE47" s="10">
        <v>0.10040115357815201</v>
      </c>
      <c r="FF47" s="10">
        <v>0.21787709497206698</v>
      </c>
      <c r="FG47" s="10">
        <v>2.1517027870522298E-2</v>
      </c>
      <c r="FH47" s="10">
        <v>0.22189349110949302</v>
      </c>
      <c r="FI47" s="10">
        <v>0.217696629244059</v>
      </c>
      <c r="FJ47" s="10">
        <v>0.124787675730291</v>
      </c>
      <c r="FK47" s="10">
        <v>0.264369128565828</v>
      </c>
      <c r="FL47" s="10">
        <v>0.13012477717878801</v>
      </c>
      <c r="FM47" s="10">
        <v>7.6923076908135699E-2</v>
      </c>
      <c r="FN47" s="10">
        <v>0.11320754716981099</v>
      </c>
      <c r="FO47" s="10">
        <v>-2.0893371734467699E-2</v>
      </c>
      <c r="FP47" s="10">
        <v>-9.1603053580032699E-3</v>
      </c>
      <c r="FQ47" s="10">
        <v>9.7505668922784908E-2</v>
      </c>
      <c r="FR47" s="10">
        <v>0.135410044488085</v>
      </c>
      <c r="FS47" s="10">
        <v>-1.0876132910004702E-2</v>
      </c>
      <c r="FT47" s="10">
        <v>0.117692307722397</v>
      </c>
      <c r="FU47" s="10">
        <v>6.3375583739432806E-2</v>
      </c>
      <c r="FV47" s="10">
        <v>-7.07651481645288E-3</v>
      </c>
      <c r="FW47" s="10">
        <v>9.1361093846475505E-2</v>
      </c>
      <c r="FX47" s="10">
        <v>3.1249999985899501E-2</v>
      </c>
      <c r="FY47" s="10">
        <v>0.154022988492857</v>
      </c>
      <c r="FZ47" s="10">
        <v>4.6684350141587901E-2</v>
      </c>
      <c r="GA47" s="10">
        <v>5.8158319881446402E-2</v>
      </c>
      <c r="GB47" s="10">
        <v>6.1633281991319899E-2</v>
      </c>
      <c r="GC47" s="10">
        <v>0.12815269255332001</v>
      </c>
      <c r="GD47" s="10">
        <v>4.0932997938279807E-2</v>
      </c>
      <c r="GE47" s="10">
        <v>2.0910593343247401E-2</v>
      </c>
      <c r="GF47" s="10">
        <v>-1.5710163507871598E-2</v>
      </c>
      <c r="GG47" s="10">
        <v>-2.3994811919534297E-2</v>
      </c>
      <c r="GH47" s="10">
        <v>2.47933884339302E-2</v>
      </c>
      <c r="GI47" s="10">
        <v>0.207048458162576</v>
      </c>
      <c r="GJ47" s="10">
        <v>8.0840743748456009E-3</v>
      </c>
      <c r="GK47" s="10">
        <v>0.21262458471760901</v>
      </c>
      <c r="GL47" s="10">
        <v>0.12087912087704501</v>
      </c>
      <c r="GM47" s="10">
        <v>0.13324175824175799</v>
      </c>
      <c r="GN47" s="10">
        <v>-2.70844397185829E-2</v>
      </c>
      <c r="GO47" s="10">
        <v>7.5342465751266005E-2</v>
      </c>
      <c r="GP47" s="10">
        <v>7.3634204261894307E-2</v>
      </c>
      <c r="GQ47" s="10">
        <v>0.14476190476794101</v>
      </c>
      <c r="GR47" s="10">
        <v>6.9288389494348603E-3</v>
      </c>
      <c r="GS47" s="10">
        <v>0.12646855563301601</v>
      </c>
      <c r="GT47" s="10">
        <v>8.52713178294566E-2</v>
      </c>
      <c r="GU47" s="10">
        <v>-3.4239130452271997E-2</v>
      </c>
      <c r="GV47" s="10">
        <v>0.11428571430201399</v>
      </c>
      <c r="GW47" s="10">
        <v>0.243262411361064</v>
      </c>
      <c r="GX47" s="10">
        <v>0.115633672525439</v>
      </c>
      <c r="GY47" s="10">
        <v>-6.9204152249132704E-3</v>
      </c>
      <c r="GZ47" s="10">
        <v>6.4698075646980394E-2</v>
      </c>
      <c r="HA47" s="10">
        <v>3.6363636366674397E-2</v>
      </c>
      <c r="HB47" s="10">
        <v>0.114162627880547</v>
      </c>
      <c r="HC47" s="10">
        <v>5.1112943100405601E-2</v>
      </c>
      <c r="HD47" s="10">
        <v>0.131460674163903</v>
      </c>
      <c r="HE47" s="10">
        <v>0.32175226585190403</v>
      </c>
      <c r="HF47" s="10">
        <v>8.9228295824369502E-2</v>
      </c>
      <c r="HG47" s="10">
        <v>0.102088167055669</v>
      </c>
      <c r="HH47" s="10">
        <v>0.216622691290249</v>
      </c>
      <c r="HI47" s="10">
        <v>-9.6852300749128394E-3</v>
      </c>
      <c r="HJ47" s="10">
        <v>-5.79981291055418E-2</v>
      </c>
      <c r="HK47" s="10">
        <v>0.13414157215486799</v>
      </c>
      <c r="HL47" s="10">
        <v>-2.2373540834847799E-2</v>
      </c>
      <c r="HM47" s="10">
        <v>1.7671645302577803E-2</v>
      </c>
      <c r="HN47" s="10">
        <v>6.6974595835668393E-2</v>
      </c>
      <c r="HO47" s="10">
        <v>5.13833992056223E-2</v>
      </c>
      <c r="HP47" s="10">
        <v>0.19326849732135698</v>
      </c>
      <c r="HQ47" s="10">
        <v>3.1635802471418305E-2</v>
      </c>
      <c r="HR47" s="10">
        <v>0.11379579111457501</v>
      </c>
      <c r="HS47" s="10">
        <v>0.115311909285508</v>
      </c>
      <c r="HT47" s="10">
        <v>2.01149425415699E-2</v>
      </c>
      <c r="HU47" s="10">
        <v>0.11521084336437901</v>
      </c>
      <c r="HV47" s="10">
        <v>-2.1276595752442604E-2</v>
      </c>
      <c r="HW47" s="10">
        <v>8.4398977009203999E-2</v>
      </c>
      <c r="HX47" s="10">
        <v>8.8906372942606296E-2</v>
      </c>
      <c r="HY47" s="10">
        <v>-3.9138943351831905E-3</v>
      </c>
      <c r="HZ47" s="10">
        <v>0.32711111108452801</v>
      </c>
      <c r="IA47" s="10">
        <v>9.1324200666844709E-3</v>
      </c>
      <c r="IB47" s="10">
        <v>0.114339268961098</v>
      </c>
      <c r="IC47" s="10">
        <v>-3.4482758621552798E-2</v>
      </c>
      <c r="ID47" s="10" t="s">
        <v>891</v>
      </c>
      <c r="IE47" s="10" t="s">
        <v>891</v>
      </c>
      <c r="IF47" s="10">
        <v>0.189516129036567</v>
      </c>
      <c r="IG47" s="10" t="s">
        <v>891</v>
      </c>
      <c r="IH47" s="10" t="s">
        <v>891</v>
      </c>
      <c r="II47" s="10" t="s">
        <v>891</v>
      </c>
      <c r="IJ47" s="10" t="s">
        <v>891</v>
      </c>
      <c r="IK47" s="10" t="s">
        <v>891</v>
      </c>
      <c r="IL47" s="10">
        <v>8.9494163424124404E-2</v>
      </c>
      <c r="IM47" s="10">
        <v>-1.4488188988620901E-2</v>
      </c>
      <c r="IN47" s="10">
        <v>2.1905804827098102E-3</v>
      </c>
      <c r="IO47" s="10">
        <v>6.1371841145471805E-2</v>
      </c>
      <c r="IP47" s="10">
        <v>0.26291079812206603</v>
      </c>
      <c r="IQ47" s="10">
        <v>-0.129066107030431</v>
      </c>
      <c r="IR47" s="10" t="s">
        <v>891</v>
      </c>
      <c r="IS47" s="10">
        <v>9.9474474476191108E-2</v>
      </c>
      <c r="IT47" s="10" t="s">
        <v>891</v>
      </c>
      <c r="IU47" s="10">
        <v>1.1494252868609901E-2</v>
      </c>
      <c r="IV47" s="10" t="s">
        <v>891</v>
      </c>
      <c r="IW47" s="10" t="s">
        <v>891</v>
      </c>
      <c r="IX47" s="10">
        <v>3.8251366121831602E-2</v>
      </c>
      <c r="IY47" s="10">
        <v>2.7142857127742798E-2</v>
      </c>
      <c r="IZ47" s="10">
        <v>9.4715852656854799E-3</v>
      </c>
      <c r="JA47" s="10" t="s">
        <v>891</v>
      </c>
      <c r="JB47" s="10" t="s">
        <v>891</v>
      </c>
      <c r="JC47" s="10">
        <v>-2.3265624670539199E-2</v>
      </c>
      <c r="JD47" s="10">
        <v>6.8007096397394412E-2</v>
      </c>
      <c r="JE47" s="10" t="s">
        <v>891</v>
      </c>
      <c r="JF47" s="10">
        <v>4.70000000027464E-2</v>
      </c>
      <c r="JG47" s="10" t="s">
        <v>891</v>
      </c>
      <c r="JH47" s="10">
        <v>-2.17391304200205E-2</v>
      </c>
      <c r="JI47" s="10">
        <v>0.10661268556192001</v>
      </c>
      <c r="JJ47" s="10">
        <v>0.487165775411535</v>
      </c>
      <c r="JK47" s="10">
        <v>-3.23974082319132E-2</v>
      </c>
      <c r="JL47" s="10" t="s">
        <v>891</v>
      </c>
      <c r="JM47" s="10" t="s">
        <v>891</v>
      </c>
      <c r="JN47" s="10" t="s">
        <v>891</v>
      </c>
      <c r="JO47" s="10">
        <v>0.18134715025213002</v>
      </c>
      <c r="JP47" s="10">
        <v>-7.039669823447621E-2</v>
      </c>
      <c r="JQ47" s="10">
        <v>0.124309392270431</v>
      </c>
      <c r="JR47" s="10" t="s">
        <v>891</v>
      </c>
      <c r="JS47" s="10" t="s">
        <v>891</v>
      </c>
      <c r="JT47" s="10" t="s">
        <v>891</v>
      </c>
      <c r="JU47" s="10">
        <v>0.20220588235073</v>
      </c>
      <c r="JV47" s="10">
        <v>1.8461538461068201E-2</v>
      </c>
      <c r="JW47" s="10">
        <v>0.267241379288506</v>
      </c>
      <c r="JX47" s="10">
        <v>6.6197183105184604E-2</v>
      </c>
      <c r="JY47" s="10">
        <v>7.7441077420056903E-2</v>
      </c>
      <c r="JZ47" s="10" t="s">
        <v>891</v>
      </c>
      <c r="KA47" s="10">
        <v>8.245653410106521E-2</v>
      </c>
      <c r="KB47" s="10">
        <v>7.4626865671643099E-3</v>
      </c>
      <c r="KC47" s="10" t="s">
        <v>891</v>
      </c>
      <c r="KD47" s="10">
        <v>0.150362318831123</v>
      </c>
      <c r="KE47" s="10">
        <v>0.102502406157837</v>
      </c>
      <c r="KF47" s="10">
        <v>-1.7751479297415499E-2</v>
      </c>
      <c r="KG47" s="10">
        <v>0.15542521992813099</v>
      </c>
      <c r="KH47" s="10">
        <v>2.30414746557903E-2</v>
      </c>
      <c r="KI47" s="10">
        <v>1.7878426708355399E-3</v>
      </c>
      <c r="KJ47" s="10">
        <v>2.4659149133490699E-2</v>
      </c>
      <c r="KK47" s="10">
        <v>-1.595657E-11</v>
      </c>
      <c r="KL47" s="10" t="s">
        <v>891</v>
      </c>
      <c r="KM47" s="10">
        <v>0.13505747127169801</v>
      </c>
      <c r="KN47" s="10">
        <v>0.283544303799943</v>
      </c>
      <c r="KO47" s="10">
        <v>-3.2989690734276399E-2</v>
      </c>
      <c r="KP47" s="10">
        <v>4.7014320463033603E-2</v>
      </c>
      <c r="KQ47" s="10" t="s">
        <v>891</v>
      </c>
      <c r="KR47" s="10">
        <v>-9.0634441040331505E-3</v>
      </c>
      <c r="KS47" s="10" t="s">
        <v>891</v>
      </c>
      <c r="KT47" s="10">
        <v>0.26016260161244104</v>
      </c>
      <c r="KU47" s="10" t="s">
        <v>891</v>
      </c>
      <c r="KV47" s="10">
        <v>0.21465968586983902</v>
      </c>
      <c r="KW47" s="10">
        <v>4.0816326531617507E-2</v>
      </c>
      <c r="KX47" s="10" t="s">
        <v>891</v>
      </c>
      <c r="KY47" s="10" t="s">
        <v>891</v>
      </c>
      <c r="KZ47" s="10">
        <v>1.2198355853760801E-2</v>
      </c>
      <c r="LA47" s="10">
        <v>0.136718750027052</v>
      </c>
      <c r="LB47" s="10">
        <v>2.7027027027027001E-2</v>
      </c>
      <c r="LC47" s="10" t="s">
        <v>891</v>
      </c>
      <c r="LD47" s="10">
        <v>0.11538461538461499</v>
      </c>
      <c r="LE47" s="10">
        <v>0.12189349112426101</v>
      </c>
      <c r="LF47" s="10">
        <v>5.6451612887883799E-2</v>
      </c>
      <c r="LG47" s="10" t="s">
        <v>891</v>
      </c>
      <c r="LH47" s="10">
        <v>5.6092843348401103E-2</v>
      </c>
      <c r="LI47" s="10">
        <v>9.2105263147221506E-2</v>
      </c>
      <c r="LJ47" s="10">
        <v>5.1785714273911099E-2</v>
      </c>
      <c r="LK47" s="10" t="s">
        <v>891</v>
      </c>
      <c r="LL47" s="10">
        <v>0.110169491492349</v>
      </c>
      <c r="LM47" s="10" t="s">
        <v>891</v>
      </c>
      <c r="LN47" s="10" t="s">
        <v>891</v>
      </c>
      <c r="LO47" s="10" t="s">
        <v>891</v>
      </c>
      <c r="LP47" s="10" t="s">
        <v>891</v>
      </c>
      <c r="LQ47" s="10">
        <v>-1.3786470012688502E-2</v>
      </c>
      <c r="LR47" s="10">
        <v>3.2303370778869599E-2</v>
      </c>
      <c r="LS47" s="10">
        <v>2.7777777792239201E-2</v>
      </c>
      <c r="LT47" s="10" t="s">
        <v>891</v>
      </c>
      <c r="LU47" s="10" t="s">
        <v>891</v>
      </c>
      <c r="LV47" s="10">
        <v>0.111999999995157</v>
      </c>
      <c r="LW47" s="10">
        <v>0.13892473121028201</v>
      </c>
      <c r="LX47" s="10">
        <v>3.2977905533449002E-4</v>
      </c>
      <c r="LY47" s="10">
        <v>2.2026431726322602E-2</v>
      </c>
      <c r="LZ47" s="10">
        <v>2.9797297291537902E-2</v>
      </c>
      <c r="MA47" s="10">
        <v>-3.8644896012169798E-2</v>
      </c>
      <c r="MB47" s="10">
        <v>6.5868263474838401E-2</v>
      </c>
      <c r="MC47" s="10" t="s">
        <v>891</v>
      </c>
      <c r="MD47" s="10" t="s">
        <v>891</v>
      </c>
      <c r="ME47" s="10">
        <v>7.1518193246739206E-2</v>
      </c>
      <c r="MF47" s="10" t="s">
        <v>891</v>
      </c>
      <c r="MG47" s="10" t="s">
        <v>891</v>
      </c>
      <c r="MH47" s="10" t="s">
        <v>891</v>
      </c>
      <c r="MI47" s="10">
        <v>0.154476032753917</v>
      </c>
      <c r="MJ47" s="10" t="s">
        <v>891</v>
      </c>
      <c r="MK47" s="10">
        <v>9.2024539771864405E-3</v>
      </c>
      <c r="ML47" s="10">
        <v>0.34928716904315499</v>
      </c>
      <c r="MM47" s="10" t="s">
        <v>891</v>
      </c>
      <c r="MN47" s="10" t="s">
        <v>891</v>
      </c>
      <c r="MO47" s="10" t="s">
        <v>891</v>
      </c>
      <c r="MP47" s="10" t="s">
        <v>891</v>
      </c>
      <c r="MQ47" s="10" t="s">
        <v>891</v>
      </c>
      <c r="MR47" s="10">
        <v>8.4388185644864111E-2</v>
      </c>
      <c r="MS47" s="10">
        <v>3.05882352941176E-2</v>
      </c>
      <c r="MT47" s="10" t="s">
        <v>891</v>
      </c>
      <c r="MU47" s="10" t="s">
        <v>891</v>
      </c>
      <c r="MV47" s="10">
        <v>2.2222222251968803E-2</v>
      </c>
      <c r="MW47" s="10" t="s">
        <v>891</v>
      </c>
      <c r="MX47" s="10" t="s">
        <v>891</v>
      </c>
      <c r="MY47" s="10">
        <v>-8.6057371578636396E-2</v>
      </c>
      <c r="MZ47" s="10" t="s">
        <v>891</v>
      </c>
      <c r="NA47" s="10" t="s">
        <v>891</v>
      </c>
      <c r="NB47" s="10" t="s">
        <v>891</v>
      </c>
      <c r="NC47" s="10">
        <v>9.0909090815007899E-3</v>
      </c>
      <c r="ND47" s="10" t="s">
        <v>891</v>
      </c>
      <c r="NE47" s="10">
        <v>5.2631578947368605E-2</v>
      </c>
      <c r="NF47" s="10" t="s">
        <v>891</v>
      </c>
      <c r="NG47" s="10" t="s">
        <v>891</v>
      </c>
      <c r="NH47" s="10" t="s">
        <v>891</v>
      </c>
      <c r="NI47" s="10" t="s">
        <v>891</v>
      </c>
      <c r="NJ47" s="10">
        <v>0.82499999999394402</v>
      </c>
      <c r="NK47" s="10">
        <v>6.2146892670045903E-2</v>
      </c>
      <c r="NL47" s="10">
        <v>8.7260034913110712E-2</v>
      </c>
      <c r="NM47" s="10" t="s">
        <v>891</v>
      </c>
      <c r="NN47" s="10">
        <v>2.3504273528053503E-2</v>
      </c>
      <c r="NO47" s="10">
        <v>-1.9083969465648699E-2</v>
      </c>
      <c r="NP47" s="10" t="s">
        <v>891</v>
      </c>
      <c r="NQ47" s="10">
        <v>-0.148984454781034</v>
      </c>
      <c r="NR47" s="10" t="s">
        <v>891</v>
      </c>
      <c r="NS47" s="10" t="s">
        <v>891</v>
      </c>
      <c r="NT47" s="10" t="s">
        <v>891</v>
      </c>
      <c r="NU47" s="10" t="s">
        <v>891</v>
      </c>
      <c r="NV47" s="10" t="s">
        <v>891</v>
      </c>
      <c r="NW47" s="10">
        <v>0.13253012048437499</v>
      </c>
      <c r="NX47" s="10">
        <v>7.62124711512953E-2</v>
      </c>
      <c r="NY47" s="10">
        <v>0.34160090190632802</v>
      </c>
      <c r="NZ47" s="10">
        <v>0.13513513510299599</v>
      </c>
      <c r="OA47" s="10">
        <v>0.301703163034931</v>
      </c>
      <c r="OB47" s="10" t="s">
        <v>891</v>
      </c>
      <c r="OC47" s="10" t="s">
        <v>891</v>
      </c>
      <c r="OD47" s="10" t="s">
        <v>891</v>
      </c>
      <c r="OE47" s="10" t="s">
        <v>891</v>
      </c>
      <c r="OF47" s="10" t="s">
        <v>891</v>
      </c>
      <c r="OG47" s="10" t="s">
        <v>891</v>
      </c>
      <c r="OH47" s="10">
        <v>2.4999999982892297E-2</v>
      </c>
      <c r="OI47" s="10">
        <v>0.132930513609855</v>
      </c>
      <c r="OJ47" s="10" t="s">
        <v>891</v>
      </c>
      <c r="OK47" s="10">
        <v>0.174157303370787</v>
      </c>
      <c r="OL47" s="10">
        <v>0.119230769211203</v>
      </c>
      <c r="OM47" s="10" t="s">
        <v>891</v>
      </c>
      <c r="ON47" s="10">
        <v>0.27054108216432804</v>
      </c>
      <c r="OO47" s="10" t="s">
        <v>891</v>
      </c>
      <c r="OP47" s="10">
        <v>0.32142857142678405</v>
      </c>
      <c r="OQ47" s="10">
        <v>7.2975140365769894E-2</v>
      </c>
      <c r="OR47" s="10" t="s">
        <v>891</v>
      </c>
      <c r="OS47" s="10">
        <v>0.19822485208770199</v>
      </c>
      <c r="OT47" s="10" t="s">
        <v>891</v>
      </c>
      <c r="OU47" s="10">
        <v>0.21296296296296302</v>
      </c>
      <c r="OV47" s="10">
        <v>1.5267175582440499E-2</v>
      </c>
      <c r="OW47" s="10">
        <v>7.0218663384466598E-2</v>
      </c>
      <c r="OX47" s="10" t="s">
        <v>891</v>
      </c>
      <c r="OY47" s="10" t="s">
        <v>891</v>
      </c>
      <c r="OZ47" s="10" t="s">
        <v>891</v>
      </c>
      <c r="PA47" s="10">
        <v>0.100890207715134</v>
      </c>
      <c r="PB47" s="10">
        <v>6.0120240541334802E-3</v>
      </c>
      <c r="PC47" s="10">
        <v>9.7565058239645008E-2</v>
      </c>
      <c r="PD47" s="10">
        <v>6.1946902635069197E-2</v>
      </c>
      <c r="PE47" s="10" t="s">
        <v>891</v>
      </c>
      <c r="PF47" s="10">
        <v>8.2408874774559299E-2</v>
      </c>
      <c r="PG47" s="10" t="s">
        <v>891</v>
      </c>
      <c r="PH47" s="10">
        <v>4.1579168415464496E-2</v>
      </c>
      <c r="PI47" s="10">
        <v>0.11406249999659501</v>
      </c>
      <c r="PJ47" s="10" t="s">
        <v>891</v>
      </c>
      <c r="PK47" s="10" t="s">
        <v>891</v>
      </c>
      <c r="PL47" s="10">
        <v>0.13798008536205</v>
      </c>
      <c r="PM47" s="10">
        <v>4.6198455839168803E-2</v>
      </c>
      <c r="PN47" s="10">
        <v>-0.114322843391337</v>
      </c>
      <c r="PO47" s="10" t="s">
        <v>891</v>
      </c>
      <c r="PP47" s="10">
        <v>1.3333333343632301E-2</v>
      </c>
      <c r="PQ47" s="10">
        <v>-3.2573289931616796E-2</v>
      </c>
      <c r="PR47" s="10">
        <v>2.79069767441875E-3</v>
      </c>
      <c r="PS47" s="10" t="s">
        <v>891</v>
      </c>
      <c r="PT47" s="10">
        <v>-1.4598540133908201E-2</v>
      </c>
      <c r="PU47" s="10" t="s">
        <v>891</v>
      </c>
      <c r="PV47" s="10">
        <v>7.6131687237270193E-2</v>
      </c>
      <c r="PW47" s="10">
        <v>9.265734262950559E-2</v>
      </c>
      <c r="PX47" s="10">
        <v>1.7985611506149E-2</v>
      </c>
      <c r="PY47" s="10" t="s">
        <v>891</v>
      </c>
      <c r="PZ47" s="10" t="s">
        <v>891</v>
      </c>
      <c r="QA47" s="10">
        <v>2.4930747922437702E-2</v>
      </c>
      <c r="QB47" s="10">
        <v>7.05882352925815E-2</v>
      </c>
      <c r="QC47" s="10">
        <v>0.16666666667983598</v>
      </c>
      <c r="QD47" s="10" t="s">
        <v>891</v>
      </c>
      <c r="QE47" s="10">
        <v>8.1260364842454094E-2</v>
      </c>
      <c r="QF47" s="10">
        <v>0.17231638418200099</v>
      </c>
      <c r="QG47" s="10">
        <v>3.4482758605148399E-2</v>
      </c>
      <c r="QH47" s="10" t="s">
        <v>891</v>
      </c>
      <c r="QI47" s="10">
        <v>-5.1020408175968006E-3</v>
      </c>
      <c r="QJ47" s="10" t="s">
        <v>891</v>
      </c>
      <c r="QK47" s="10">
        <v>0.62122555401191204</v>
      </c>
      <c r="QL47" s="10" t="s">
        <v>891</v>
      </c>
      <c r="QM47" s="10">
        <v>3.6092864298458802E-2</v>
      </c>
      <c r="QN47" s="10" t="s">
        <v>891</v>
      </c>
      <c r="QO47" s="10" t="s">
        <v>891</v>
      </c>
      <c r="QP47" s="10" t="s">
        <v>891</v>
      </c>
      <c r="QQ47" s="10">
        <v>-3.3898305089184899E-2</v>
      </c>
      <c r="QR47" s="10">
        <v>-2.2120398158104303E-2</v>
      </c>
      <c r="QS47" s="10">
        <v>4.2157632872924101E-2</v>
      </c>
      <c r="QT47" s="10">
        <v>8.2980012108784001E-2</v>
      </c>
      <c r="QU47" s="10" t="s">
        <v>891</v>
      </c>
      <c r="QV47" s="10" t="s">
        <v>891</v>
      </c>
      <c r="QW47" s="10">
        <v>1.28000000115458E-2</v>
      </c>
      <c r="QX47" s="10">
        <v>0.297258297250376</v>
      </c>
      <c r="QY47" s="10">
        <v>2.2900763368959499E-2</v>
      </c>
      <c r="QZ47" s="10" t="s">
        <v>891</v>
      </c>
      <c r="RA47" s="10" t="s">
        <v>891</v>
      </c>
      <c r="RB47" s="10">
        <v>9.5541401275038004E-2</v>
      </c>
      <c r="RC47" s="10">
        <v>0.276450511945392</v>
      </c>
      <c r="RD47" s="10">
        <v>9.75609756101605E-2</v>
      </c>
      <c r="RE47" s="10" t="s">
        <v>891</v>
      </c>
      <c r="RF47" s="10">
        <v>0.17499999999034899</v>
      </c>
      <c r="RG47" s="10" t="s">
        <v>891</v>
      </c>
      <c r="RH47" s="10" t="s">
        <v>891</v>
      </c>
      <c r="RI47" s="10">
        <v>0.123613312214299</v>
      </c>
      <c r="RJ47" s="10">
        <v>5.0761421319800402E-3</v>
      </c>
      <c r="RK47" s="10" t="s">
        <v>891</v>
      </c>
      <c r="RL47" s="10" t="s">
        <v>891</v>
      </c>
      <c r="RM47" s="10" t="s">
        <v>891</v>
      </c>
      <c r="RN47" s="10">
        <v>1.0909090901723499E-2</v>
      </c>
      <c r="RO47" s="10" t="s">
        <v>891</v>
      </c>
      <c r="RP47" s="10" t="s">
        <v>891</v>
      </c>
      <c r="RQ47" s="10" t="s">
        <v>891</v>
      </c>
      <c r="RR47" s="10" t="s">
        <v>891</v>
      </c>
      <c r="RS47" s="10">
        <v>1.7716535425074099E-2</v>
      </c>
      <c r="RT47" s="10" t="s">
        <v>891</v>
      </c>
      <c r="RU47" s="10" t="s">
        <v>891</v>
      </c>
      <c r="RV47" s="10">
        <v>2.8636021104895302E-2</v>
      </c>
      <c r="RW47" s="10">
        <v>0.24999999997218803</v>
      </c>
      <c r="RX47" s="10" t="s">
        <v>891</v>
      </c>
      <c r="RY47" s="10" t="s">
        <v>891</v>
      </c>
      <c r="RZ47" s="10" t="s">
        <v>891</v>
      </c>
      <c r="SA47" s="10">
        <v>8.2426127502229302E-2</v>
      </c>
      <c r="SB47" s="10" t="s">
        <v>891</v>
      </c>
      <c r="SC47" s="10" t="s">
        <v>891</v>
      </c>
      <c r="SD47" s="10">
        <v>0.119402985101993</v>
      </c>
      <c r="SE47" s="10" t="s">
        <v>891</v>
      </c>
      <c r="SF47" s="10">
        <v>2.9940119769972001E-2</v>
      </c>
      <c r="SG47" s="10">
        <v>6.6820062208591699E-2</v>
      </c>
      <c r="SH47" s="10" t="s">
        <v>891</v>
      </c>
      <c r="SI47" s="10" t="s">
        <v>891</v>
      </c>
      <c r="SJ47" s="10" t="s">
        <v>891</v>
      </c>
      <c r="SK47" s="10">
        <v>8.5044556892721595E-3</v>
      </c>
      <c r="SL47" s="10" t="s">
        <v>891</v>
      </c>
      <c r="SM47" s="10" t="s">
        <v>891</v>
      </c>
      <c r="SN47" s="10">
        <v>0.12041150337427901</v>
      </c>
      <c r="SO47" s="10" t="s">
        <v>891</v>
      </c>
      <c r="SP47" s="10" t="s">
        <v>891</v>
      </c>
      <c r="SQ47" s="10">
        <v>0.16310160424532602</v>
      </c>
      <c r="SR47" s="10">
        <v>8.6986301363351407E-2</v>
      </c>
      <c r="SS47" s="10">
        <v>9.1780821922528913E-2</v>
      </c>
      <c r="ST47" s="10">
        <v>2.21741481795312E-2</v>
      </c>
      <c r="SU47" s="10" t="s">
        <v>891</v>
      </c>
      <c r="SV47" s="10">
        <v>-6.0822898032200201E-2</v>
      </c>
      <c r="SW47" s="10">
        <v>6.6282420756796898E-2</v>
      </c>
      <c r="SX47" s="10">
        <v>0.16800000000000001</v>
      </c>
      <c r="SY47" s="10">
        <v>-2.96610169491523E-2</v>
      </c>
      <c r="SZ47" s="10">
        <v>9.4161958811496103E-3</v>
      </c>
      <c r="TA47" s="10">
        <v>4.3522785458272005E-3</v>
      </c>
      <c r="TB47" s="10" t="s">
        <v>891</v>
      </c>
      <c r="TC47" s="10" t="s">
        <v>891</v>
      </c>
      <c r="TD47" s="10" t="s">
        <v>891</v>
      </c>
      <c r="TE47" s="10">
        <v>-6.7484662567025705E-2</v>
      </c>
      <c r="TF47" s="10" t="s">
        <v>891</v>
      </c>
      <c r="TG47" s="10">
        <v>0.13919413916385401</v>
      </c>
      <c r="TH47" s="10" t="s">
        <v>891</v>
      </c>
      <c r="TI47" s="10">
        <v>-1.1695906435183302E-2</v>
      </c>
      <c r="TJ47" s="10">
        <v>1.9999999989261299E-2</v>
      </c>
      <c r="TK47" s="10" t="s">
        <v>891</v>
      </c>
      <c r="TL47" s="10" t="s">
        <v>891</v>
      </c>
      <c r="TM47" s="10" t="s">
        <v>891</v>
      </c>
      <c r="TN47" s="10">
        <v>0.2104454685187</v>
      </c>
      <c r="TO47" s="10" t="s">
        <v>891</v>
      </c>
      <c r="TP47" s="10">
        <v>0.124115755615956</v>
      </c>
      <c r="TQ47" s="10">
        <v>-5.4970760235397903E-2</v>
      </c>
      <c r="TR47" s="10">
        <v>0.293650793650793</v>
      </c>
      <c r="TS47" s="10" t="s">
        <v>891</v>
      </c>
      <c r="TT47" s="10" t="s">
        <v>891</v>
      </c>
      <c r="TU47" s="10">
        <v>5.2553451847692001E-2</v>
      </c>
      <c r="TV47" s="10">
        <v>3.3138401562132803E-2</v>
      </c>
      <c r="TW47" s="10" t="s">
        <v>891</v>
      </c>
      <c r="TX47" s="10" t="s">
        <v>891</v>
      </c>
      <c r="TY47" s="10">
        <v>-7.0652173909513907E-2</v>
      </c>
      <c r="TZ47" s="10">
        <v>-4.3321299643163801E-2</v>
      </c>
      <c r="UA47" s="10">
        <v>1.2658227848100901E-2</v>
      </c>
      <c r="UB47" s="10">
        <v>1.2269938650307099E-2</v>
      </c>
      <c r="UC47" s="10">
        <v>-1.16185082556929E-2</v>
      </c>
      <c r="UD47" s="10">
        <v>0.170886075949367</v>
      </c>
      <c r="UE47" s="10" t="s">
        <v>891</v>
      </c>
      <c r="UF47" s="10" t="s">
        <v>891</v>
      </c>
      <c r="UG47" s="10">
        <v>4.9999999979152498E-2</v>
      </c>
      <c r="UH47" s="10">
        <v>-2.82131661387033E-2</v>
      </c>
      <c r="UI47" s="10">
        <v>-3.8095238097264603E-2</v>
      </c>
      <c r="UJ47" s="10" t="s">
        <v>891</v>
      </c>
      <c r="UK47" s="10" t="s">
        <v>891</v>
      </c>
      <c r="UL47" s="10">
        <v>3.4482758620689703E-2</v>
      </c>
      <c r="UM47" s="10" t="s">
        <v>891</v>
      </c>
      <c r="UN47" s="10">
        <v>0.17318435753830802</v>
      </c>
      <c r="UO47" s="10" t="s">
        <v>891</v>
      </c>
      <c r="UP47" s="10" t="s">
        <v>891</v>
      </c>
      <c r="UQ47" s="10" t="s">
        <v>891</v>
      </c>
      <c r="UR47" s="10" t="s">
        <v>891</v>
      </c>
      <c r="US47" s="10">
        <v>0.171764705874836</v>
      </c>
      <c r="UT47" s="10" t="s">
        <v>891</v>
      </c>
      <c r="UU47" s="10">
        <v>9.8684210521027313E-2</v>
      </c>
      <c r="UV47" s="10" t="s">
        <v>891</v>
      </c>
      <c r="UW47" s="10">
        <v>0.18261449892905599</v>
      </c>
      <c r="UX47" s="10">
        <v>1.016542E-11</v>
      </c>
      <c r="UY47" s="10">
        <v>1.6891891899760699E-2</v>
      </c>
      <c r="UZ47" s="10" t="s">
        <v>891</v>
      </c>
      <c r="VA47" s="10" t="s">
        <v>891</v>
      </c>
      <c r="VB47" s="10">
        <v>5.1379638450588704E-2</v>
      </c>
      <c r="VC47" s="10">
        <v>7.4380165283374697E-2</v>
      </c>
      <c r="VD47" s="10" t="s">
        <v>891</v>
      </c>
      <c r="VE47" s="10">
        <v>0.103873239436621</v>
      </c>
      <c r="VF47" s="10">
        <v>4.6728972084344499E-3</v>
      </c>
      <c r="VG47" s="10" t="s">
        <v>891</v>
      </c>
      <c r="VH47" s="10">
        <v>6.8690095846645191E-2</v>
      </c>
      <c r="VI47" s="10" t="s">
        <v>891</v>
      </c>
      <c r="VJ47" s="10">
        <v>0.131868131871133</v>
      </c>
      <c r="VK47" s="10" t="s">
        <v>891</v>
      </c>
      <c r="VL47" s="10" t="s">
        <v>891</v>
      </c>
      <c r="VM47" s="10" t="s">
        <v>891</v>
      </c>
      <c r="VN47" s="10" t="s">
        <v>891</v>
      </c>
      <c r="VO47" s="10">
        <v>8.7719298247138214E-2</v>
      </c>
      <c r="VP47" s="10">
        <v>9.1251175944998805E-2</v>
      </c>
      <c r="VQ47" s="10" t="s">
        <v>891</v>
      </c>
      <c r="VR47" s="10" t="s">
        <v>891</v>
      </c>
      <c r="VS47" s="10" t="s">
        <v>891</v>
      </c>
      <c r="VT47" s="10" t="s">
        <v>891</v>
      </c>
      <c r="VU47" s="10" t="s">
        <v>891</v>
      </c>
      <c r="VV47" s="10">
        <v>-1.79487179487175E-2</v>
      </c>
      <c r="VW47" s="10">
        <v>7.9268292700904699E-2</v>
      </c>
      <c r="VX47" s="10" t="s">
        <v>891</v>
      </c>
      <c r="VY47" s="10" t="s">
        <v>891</v>
      </c>
      <c r="VZ47" s="10">
        <v>0.15109890109217999</v>
      </c>
      <c r="WA47" s="10" t="s">
        <v>891</v>
      </c>
      <c r="WB47" s="10">
        <v>9.9317664892979191E-2</v>
      </c>
      <c r="WC47" s="10" t="s">
        <v>891</v>
      </c>
    </row>
    <row r="48" spans="1:601" x14ac:dyDescent="0.2">
      <c r="A48" s="14">
        <v>37926</v>
      </c>
      <c r="B48" s="10">
        <v>-1.0306153380073999E-2</v>
      </c>
      <c r="C48" s="10">
        <v>-1.1904761904761601E-2</v>
      </c>
      <c r="D48" s="10" t="s">
        <v>891</v>
      </c>
      <c r="E48" s="10" t="s">
        <v>891</v>
      </c>
      <c r="F48" s="10" t="s">
        <v>891</v>
      </c>
      <c r="G48" s="10">
        <v>-4.8780487893462796E-3</v>
      </c>
      <c r="H48" s="10">
        <v>-4.4982698970955401E-2</v>
      </c>
      <c r="I48" s="10">
        <v>3.46232179226071E-2</v>
      </c>
      <c r="J48" s="10">
        <v>-3.9301310046764702E-2</v>
      </c>
      <c r="K48" s="10">
        <v>7.2013093289688801E-2</v>
      </c>
      <c r="L48" s="10">
        <v>-5.1566753747944796E-2</v>
      </c>
      <c r="M48" s="10">
        <v>3.3613445378151099E-2</v>
      </c>
      <c r="N48" s="10">
        <v>-8.1032862199601503E-3</v>
      </c>
      <c r="O48" s="10">
        <v>-4.1666666682620299E-2</v>
      </c>
      <c r="P48" s="10">
        <v>7.3421440663424002E-4</v>
      </c>
      <c r="Q48" s="10">
        <v>1.0903426808546599E-2</v>
      </c>
      <c r="R48" s="10">
        <v>3.0983134013264899E-2</v>
      </c>
      <c r="S48" s="10">
        <v>-1.24223602484468E-2</v>
      </c>
      <c r="T48" s="10">
        <v>1.001001001001E-2</v>
      </c>
      <c r="U48" s="10">
        <v>0.11956521737966</v>
      </c>
      <c r="V48" s="10">
        <v>3.5598705484927801E-2</v>
      </c>
      <c r="W48" s="10">
        <v>5.8733087303446396E-2</v>
      </c>
      <c r="X48" s="10">
        <v>1.8855656715166501E-2</v>
      </c>
      <c r="Y48" s="10">
        <v>-3.9473684210526203E-2</v>
      </c>
      <c r="Z48" s="10">
        <v>5.24934383202098E-2</v>
      </c>
      <c r="AA48" s="10">
        <v>5.62659846407432E-2</v>
      </c>
      <c r="AB48" s="10">
        <v>3.9787798334678399E-3</v>
      </c>
      <c r="AC48" s="10">
        <v>7.2050290135396503E-2</v>
      </c>
      <c r="AD48" s="10">
        <v>4.9008359298989203E-2</v>
      </c>
      <c r="AE48" s="10">
        <v>0.12962962963528801</v>
      </c>
      <c r="AF48" s="10">
        <v>-2.9903254184304999E-2</v>
      </c>
      <c r="AG48" s="10">
        <v>8.0053667254845709E-2</v>
      </c>
      <c r="AH48" s="10">
        <v>4.0882543793776101E-2</v>
      </c>
      <c r="AI48" s="10">
        <v>-5.5319148918085502E-2</v>
      </c>
      <c r="AJ48" s="10">
        <v>-3.2286212922618698E-2</v>
      </c>
      <c r="AK48" s="10">
        <v>4.3535331437322404E-2</v>
      </c>
      <c r="AL48" s="10">
        <v>4.9010367576127305E-2</v>
      </c>
      <c r="AM48" s="10">
        <v>7.2426798968888012E-2</v>
      </c>
      <c r="AN48" s="10">
        <v>9.1240875999030208E-3</v>
      </c>
      <c r="AO48" s="10">
        <v>5.5525013747752795E-2</v>
      </c>
      <c r="AP48" s="10">
        <v>5.4945054944832296E-2</v>
      </c>
      <c r="AQ48" s="10">
        <v>-4.9200522892140601E-2</v>
      </c>
      <c r="AR48" s="10">
        <v>6.45161291662588E-3</v>
      </c>
      <c r="AS48" s="10">
        <v>-6.3465783664455903E-3</v>
      </c>
      <c r="AT48" s="10">
        <v>1.4198782956988102E-2</v>
      </c>
      <c r="AU48" s="10">
        <v>0.15740740742016202</v>
      </c>
      <c r="AV48" s="10">
        <v>8.5470085470085201E-3</v>
      </c>
      <c r="AW48" s="10">
        <v>-5.6396994418808103E-3</v>
      </c>
      <c r="AX48" s="10">
        <v>4.28597389857448E-2</v>
      </c>
      <c r="AY48" s="10">
        <v>-4.1567695966470496E-2</v>
      </c>
      <c r="AZ48" s="10">
        <v>9.9999999846842602E-3</v>
      </c>
      <c r="BA48" s="10">
        <v>1.1943539650011801E-2</v>
      </c>
      <c r="BB48" s="10">
        <v>-1.3888888891097999E-2</v>
      </c>
      <c r="BC48" s="10">
        <v>7.87992495054297E-2</v>
      </c>
      <c r="BD48" s="10">
        <v>-3.0418250950569999E-2</v>
      </c>
      <c r="BE48" s="10" t="s">
        <v>891</v>
      </c>
      <c r="BF48" s="10">
        <v>-2.55376344072465E-2</v>
      </c>
      <c r="BG48" s="10">
        <v>2.52827678105518E-2</v>
      </c>
      <c r="BH48" s="10">
        <v>2.8469750896497899E-2</v>
      </c>
      <c r="BI48" s="10">
        <v>5.1568314745906306E-2</v>
      </c>
      <c r="BJ48" s="10">
        <v>4.2579837194306906E-2</v>
      </c>
      <c r="BK48" s="10">
        <v>2.21343873562612E-2</v>
      </c>
      <c r="BL48" s="10">
        <v>-5.5629139072847798E-2</v>
      </c>
      <c r="BM48" s="10">
        <v>0.15656565657760901</v>
      </c>
      <c r="BN48" s="10">
        <v>-4.8132277167800303E-2</v>
      </c>
      <c r="BO48" s="10">
        <v>8.903605590733181E-2</v>
      </c>
      <c r="BP48" s="10">
        <v>8.0904030171717895E-3</v>
      </c>
      <c r="BQ48" s="10">
        <v>-0.13907284769443301</v>
      </c>
      <c r="BR48" s="10">
        <v>-6.1463414640750294E-2</v>
      </c>
      <c r="BS48" s="10">
        <v>-4.4609665427509E-2</v>
      </c>
      <c r="BT48" s="10">
        <v>5.9033989266548098E-2</v>
      </c>
      <c r="BU48" s="10">
        <v>8.9928057433242008E-4</v>
      </c>
      <c r="BV48" s="10">
        <v>6.2499999999999799E-2</v>
      </c>
      <c r="BW48" s="10">
        <v>-3.7527593819220398E-2</v>
      </c>
      <c r="BX48" s="10">
        <v>8.6409395974016187E-2</v>
      </c>
      <c r="BY48" s="10">
        <v>-1.8320334564684598E-2</v>
      </c>
      <c r="BZ48" s="10">
        <v>5.63656414423237E-2</v>
      </c>
      <c r="CA48" s="10">
        <v>-6.6875653086026707E-2</v>
      </c>
      <c r="CB48" s="10">
        <v>1.54109588925755E-2</v>
      </c>
      <c r="CC48" s="10">
        <v>-2.79232111666174E-2</v>
      </c>
      <c r="CD48" s="10">
        <v>1.63769E-11</v>
      </c>
      <c r="CE48" s="10">
        <v>5.8011049723756501E-2</v>
      </c>
      <c r="CF48" s="10">
        <v>-1.4375840314406901E-2</v>
      </c>
      <c r="CG48" s="10">
        <v>5.9644670045869701E-2</v>
      </c>
      <c r="CH48" s="10">
        <v>5.1981097782624303E-2</v>
      </c>
      <c r="CI48" s="10">
        <v>-3.1606027215685305E-2</v>
      </c>
      <c r="CJ48" s="10">
        <v>5.3398058235947003E-2</v>
      </c>
      <c r="CK48" s="10">
        <v>1.39534883809762E-2</v>
      </c>
      <c r="CL48" s="10">
        <v>-1.5621301782858402E-2</v>
      </c>
      <c r="CM48" s="10">
        <v>9.4537037009295499E-2</v>
      </c>
      <c r="CN48" s="10">
        <v>-3.4393809111081801E-2</v>
      </c>
      <c r="CO48" s="10">
        <v>3.4608378870674097E-2</v>
      </c>
      <c r="CP48" s="10">
        <v>-9.2572184366011001E-3</v>
      </c>
      <c r="CQ48" s="10">
        <v>-1.7543859649123E-2</v>
      </c>
      <c r="CR48" s="10">
        <v>-4.0422885581114003E-2</v>
      </c>
      <c r="CS48" s="10">
        <v>-9.8591549311116314E-2</v>
      </c>
      <c r="CT48" s="10">
        <v>-2.2641509438595001E-2</v>
      </c>
      <c r="CU48" s="10">
        <v>-7.60456275572552E-3</v>
      </c>
      <c r="CV48" s="10">
        <v>7.2202166064985196E-3</v>
      </c>
      <c r="CW48" s="10">
        <v>1.45465799902134E-2</v>
      </c>
      <c r="CX48" s="10">
        <v>-2.6863666758318899E-3</v>
      </c>
      <c r="CY48" s="10">
        <v>5.3731343269343403E-2</v>
      </c>
      <c r="CZ48" s="10">
        <v>-3.6764705883018702E-2</v>
      </c>
      <c r="DA48" s="10">
        <v>8.4339815762541709E-2</v>
      </c>
      <c r="DB48" s="10">
        <v>6.1224489794889703E-2</v>
      </c>
      <c r="DC48" s="10">
        <v>-8.4311632873122502E-2</v>
      </c>
      <c r="DD48" s="10">
        <v>6.9286616151347694E-2</v>
      </c>
      <c r="DE48" s="10">
        <v>3.20393947919786E-2</v>
      </c>
      <c r="DF48" s="10">
        <v>7.9681274820937401E-3</v>
      </c>
      <c r="DG48" s="10">
        <v>7.5757575777695998E-2</v>
      </c>
      <c r="DH48" s="10">
        <v>3.6462373919831099E-2</v>
      </c>
      <c r="DI48" s="10">
        <v>-4.9281314166906495E-2</v>
      </c>
      <c r="DJ48" s="10">
        <v>4.8469387761226605E-2</v>
      </c>
      <c r="DK48" s="10">
        <v>2.7322404378659501E-2</v>
      </c>
      <c r="DL48" s="10">
        <v>-1.0139416970693999E-2</v>
      </c>
      <c r="DM48" s="10">
        <v>1.9740259740259402E-2</v>
      </c>
      <c r="DN48" s="10">
        <v>0.13324360700239601</v>
      </c>
      <c r="DO48" s="10">
        <v>-3.6319612586798201E-2</v>
      </c>
      <c r="DP48" s="10">
        <v>1.07526881675823E-2</v>
      </c>
      <c r="DQ48" s="10">
        <v>-1.6666666684914001E-2</v>
      </c>
      <c r="DR48" s="10">
        <v>1.77843645826548E-2</v>
      </c>
      <c r="DS48" s="10">
        <v>-1.01439018378162E-2</v>
      </c>
      <c r="DT48" s="10">
        <v>-2.8018679119413199E-2</v>
      </c>
      <c r="DU48" s="10">
        <v>-7.7937649762154209E-3</v>
      </c>
      <c r="DV48" s="10">
        <v>-6.5860215036565903E-2</v>
      </c>
      <c r="DW48" s="10">
        <v>-2.3034734928590098E-2</v>
      </c>
      <c r="DX48" s="10">
        <v>6.4864864867147903E-2</v>
      </c>
      <c r="DY48" s="10">
        <v>1.9814132930191301E-2</v>
      </c>
      <c r="DZ48" s="10">
        <v>5.8394160583243003E-2</v>
      </c>
      <c r="EA48" s="10">
        <v>3.8876889844144502E-2</v>
      </c>
      <c r="EB48" s="10">
        <v>-4.0983606555854903E-2</v>
      </c>
      <c r="EC48" s="10">
        <v>2.7753686025486099E-2</v>
      </c>
      <c r="ED48" s="10">
        <v>8.12954395274577E-2</v>
      </c>
      <c r="EE48" s="10">
        <v>3.7539103232534302E-2</v>
      </c>
      <c r="EF48" s="10">
        <v>0.133058984911719</v>
      </c>
      <c r="EG48" s="10">
        <v>0.11688311688815901</v>
      </c>
      <c r="EH48" s="10">
        <v>-3.5823170734915304E-2</v>
      </c>
      <c r="EI48" s="10">
        <v>-2.0714737488398499E-2</v>
      </c>
      <c r="EJ48" s="10">
        <v>2.7605244996549101E-2</v>
      </c>
      <c r="EK48" s="10">
        <v>1.8983807922475299E-2</v>
      </c>
      <c r="EL48" s="10">
        <v>2.4545454558287001E-2</v>
      </c>
      <c r="EM48" s="10">
        <v>9.1118800461361393E-2</v>
      </c>
      <c r="EN48" s="10">
        <v>0.12130054190823102</v>
      </c>
      <c r="EO48" s="10">
        <v>5.8878504676894296E-2</v>
      </c>
      <c r="EP48" s="10">
        <v>3.95543175286628E-2</v>
      </c>
      <c r="EQ48" s="10">
        <v>-9.62962962973999E-2</v>
      </c>
      <c r="ER48" s="10">
        <v>3.3783783785807001E-2</v>
      </c>
      <c r="ES48" s="10">
        <v>-3.8269134568764102E-2</v>
      </c>
      <c r="ET48" s="10">
        <v>3.0864197534475203E-2</v>
      </c>
      <c r="EU48" s="10">
        <v>-1.89633375745305E-2</v>
      </c>
      <c r="EV48" s="10">
        <v>2.33291299072702E-2</v>
      </c>
      <c r="EW48" s="10">
        <v>-3.7878787989845705E-3</v>
      </c>
      <c r="EX48" s="10">
        <v>4.6256847234920101E-2</v>
      </c>
      <c r="EY48" s="10">
        <v>8.4033613445373394E-3</v>
      </c>
      <c r="EZ48" s="10">
        <v>-4.7814207649649304E-2</v>
      </c>
      <c r="FA48" s="10">
        <v>2.8084252752520904E-2</v>
      </c>
      <c r="FB48" s="10">
        <v>-5.1216389077205502E-3</v>
      </c>
      <c r="FC48" s="10">
        <v>-4.3346096431273101E-2</v>
      </c>
      <c r="FD48" s="10">
        <v>2.4297284397751803E-2</v>
      </c>
      <c r="FE48" s="10">
        <v>6.0807075882616203E-3</v>
      </c>
      <c r="FF48" s="10">
        <v>-1.3544018058690299E-2</v>
      </c>
      <c r="FG48" s="10">
        <v>6.2777296124707296E-2</v>
      </c>
      <c r="FH48" s="10">
        <v>2.7431421446922899E-2</v>
      </c>
      <c r="FI48" s="10">
        <v>-3.0816278501560702E-2</v>
      </c>
      <c r="FJ48" s="10">
        <v>1.5228426395939201E-2</v>
      </c>
      <c r="FK48" s="10">
        <v>-9.0272448220998794E-2</v>
      </c>
      <c r="FL48" s="10">
        <v>-6.9128043989020199E-2</v>
      </c>
      <c r="FM48" s="10">
        <v>-1.68918918143279E-3</v>
      </c>
      <c r="FN48" s="10">
        <v>-2.5655021834061202E-2</v>
      </c>
      <c r="FO48" s="10">
        <v>1.89504373159766E-2</v>
      </c>
      <c r="FP48" s="10">
        <v>5.4137664187519094E-3</v>
      </c>
      <c r="FQ48" s="10">
        <v>2.8806584360970201E-2</v>
      </c>
      <c r="FR48" s="10">
        <v>1.68161434348479E-3</v>
      </c>
      <c r="FS48" s="10">
        <v>-6.0790273773526004E-4</v>
      </c>
      <c r="FT48" s="10">
        <v>9.8985659338386892E-2</v>
      </c>
      <c r="FU48" s="10">
        <v>9.6117122860793797E-2</v>
      </c>
      <c r="FV48" s="10">
        <v>-4.0693403848979202E-2</v>
      </c>
      <c r="FW48" s="10">
        <v>6.8351522111071109E-2</v>
      </c>
      <c r="FX48" s="10">
        <v>7.98347152717018E-2</v>
      </c>
      <c r="FY48" s="10">
        <v>-0.13592233009874799</v>
      </c>
      <c r="FZ48" s="10">
        <v>3.5122930248781901E-2</v>
      </c>
      <c r="GA48" s="10">
        <v>-5.0535987750275499E-2</v>
      </c>
      <c r="GB48" s="10">
        <v>8.5081240749466089E-2</v>
      </c>
      <c r="GC48" s="10">
        <v>-5.5889423071087199E-2</v>
      </c>
      <c r="GD48" s="10">
        <v>3.79478946053027E-2</v>
      </c>
      <c r="GE48" s="10">
        <v>6.2950120333532797E-2</v>
      </c>
      <c r="GF48" s="10">
        <v>-4.1626641155722002E-3</v>
      </c>
      <c r="GG48" s="10">
        <v>5.4881670279755206E-2</v>
      </c>
      <c r="GH48" s="10">
        <v>1.19617225061128E-2</v>
      </c>
      <c r="GI48" s="10">
        <v>1.85528756708875E-3</v>
      </c>
      <c r="GJ48" s="10">
        <v>7.8352180934113405E-2</v>
      </c>
      <c r="GK48" s="10">
        <v>3.0445613063935898E-2</v>
      </c>
      <c r="GL48" s="10">
        <v>-7.0580474928462394E-2</v>
      </c>
      <c r="GM48" s="10">
        <v>6.9681070492716005E-2</v>
      </c>
      <c r="GN48" s="10">
        <v>9.4836670046269996E-3</v>
      </c>
      <c r="GO48" s="10">
        <v>2.4544730461226499E-2</v>
      </c>
      <c r="GP48" s="10">
        <v>3.16066725057551E-2</v>
      </c>
      <c r="GQ48" s="10">
        <v>4.2345276856824904E-2</v>
      </c>
      <c r="GR48" s="10">
        <v>-1.6605166031524801E-2</v>
      </c>
      <c r="GS48" s="10">
        <v>-1.4751075603509701E-2</v>
      </c>
      <c r="GT48" s="10">
        <v>-2.8368794326241602E-2</v>
      </c>
      <c r="GU48" s="10">
        <v>3.63534675656145E-2</v>
      </c>
      <c r="GV48" s="10">
        <v>0.10761670759730602</v>
      </c>
      <c r="GW48" s="10">
        <v>-6.6210045676786899E-2</v>
      </c>
      <c r="GX48" s="10">
        <v>1.65975103734444E-2</v>
      </c>
      <c r="GY48" s="10">
        <v>-1.1675824175823999E-2</v>
      </c>
      <c r="GZ48" s="10">
        <v>5.06008855154949E-3</v>
      </c>
      <c r="HA48" s="10">
        <v>-4.4476327129839607E-2</v>
      </c>
      <c r="HB48" s="10">
        <v>2.1616310503192803E-2</v>
      </c>
      <c r="HC48" s="10">
        <v>3.07692307701211E-2</v>
      </c>
      <c r="HD48" s="10">
        <v>4.0064751115527902E-2</v>
      </c>
      <c r="HE48" s="10">
        <v>2.24719101390232E-2</v>
      </c>
      <c r="HF48" s="10">
        <v>2.66864344020585E-2</v>
      </c>
      <c r="HG48" s="10">
        <v>1.53096729243758E-2</v>
      </c>
      <c r="HH48" s="10">
        <v>3.1648351657358201E-2</v>
      </c>
      <c r="HI48" s="10">
        <v>1.1860384840809E-2</v>
      </c>
      <c r="HJ48" s="10">
        <v>7.3349633144821407E-3</v>
      </c>
      <c r="HK48" s="10">
        <v>5.3852813852814506E-2</v>
      </c>
      <c r="HL48" s="10">
        <v>2.7420617410228498E-2</v>
      </c>
      <c r="HM48" s="10">
        <v>3.3096926717855801E-2</v>
      </c>
      <c r="HN48" s="10">
        <v>3.0561478320113401E-2</v>
      </c>
      <c r="HO48" s="10">
        <v>2.6415094355265501E-2</v>
      </c>
      <c r="HP48" s="10">
        <v>2.8067361679496902E-2</v>
      </c>
      <c r="HQ48" s="10">
        <v>1.4858841120364301E-3</v>
      </c>
      <c r="HR48" s="10">
        <v>-3.4746351633078397E-2</v>
      </c>
      <c r="HS48" s="10">
        <v>1.70924025187147E-3</v>
      </c>
      <c r="HT48" s="10">
        <v>5.1162790703677796E-2</v>
      </c>
      <c r="HU48" s="10">
        <v>3.69872226160275E-2</v>
      </c>
      <c r="HV48" s="10">
        <v>2.8077753794083102E-2</v>
      </c>
      <c r="HW48" s="10">
        <v>-4.0310077510163904E-2</v>
      </c>
      <c r="HX48" s="10">
        <v>-6.74911660623327E-2</v>
      </c>
      <c r="HY48" s="10">
        <v>7.5862068971842597E-2</v>
      </c>
      <c r="HZ48" s="10">
        <v>6.4864864857199403E-2</v>
      </c>
      <c r="IA48" s="10">
        <v>5.4298642542335705E-2</v>
      </c>
      <c r="IB48" s="10">
        <v>-4.6473029030256206E-2</v>
      </c>
      <c r="IC48" s="10">
        <v>1.0084033614214501E-2</v>
      </c>
      <c r="ID48" s="10" t="s">
        <v>891</v>
      </c>
      <c r="IE48" s="10" t="s">
        <v>891</v>
      </c>
      <c r="IF48" s="10">
        <v>4.8005409072839005E-2</v>
      </c>
      <c r="IG48" s="10" t="s">
        <v>891</v>
      </c>
      <c r="IH48" s="10" t="s">
        <v>891</v>
      </c>
      <c r="II48" s="10" t="s">
        <v>891</v>
      </c>
      <c r="IJ48" s="10" t="s">
        <v>891</v>
      </c>
      <c r="IK48" s="10" t="s">
        <v>891</v>
      </c>
      <c r="IL48" s="10">
        <v>-2.6881720430107402E-2</v>
      </c>
      <c r="IM48" s="10">
        <v>6.7135549707912903E-3</v>
      </c>
      <c r="IN48" s="10">
        <v>0.15464480874217601</v>
      </c>
      <c r="IO48" s="10">
        <v>0.115254237275201</v>
      </c>
      <c r="IP48" s="10">
        <v>-0.28625954198473197</v>
      </c>
      <c r="IQ48" s="10">
        <v>4.1866028708133197E-2</v>
      </c>
      <c r="IR48" s="10" t="s">
        <v>891</v>
      </c>
      <c r="IS48" s="10">
        <v>-5.80157912824842E-2</v>
      </c>
      <c r="IT48" s="10" t="s">
        <v>891</v>
      </c>
      <c r="IU48" s="10">
        <v>6.9805194807401702E-2</v>
      </c>
      <c r="IV48" s="10" t="s">
        <v>891</v>
      </c>
      <c r="IW48" s="10" t="s">
        <v>891</v>
      </c>
      <c r="IX48" s="10">
        <v>0.14427860692974201</v>
      </c>
      <c r="IY48" s="10">
        <v>-1.9607843134737499E-2</v>
      </c>
      <c r="IZ48" s="10">
        <v>5.59275793680565E-2</v>
      </c>
      <c r="JA48" s="10" t="s">
        <v>891</v>
      </c>
      <c r="JB48" s="10" t="s">
        <v>891</v>
      </c>
      <c r="JC48" s="10">
        <v>1.17772E-12</v>
      </c>
      <c r="JD48" s="10">
        <v>8.4538375969695198E-2</v>
      </c>
      <c r="JE48" s="10" t="s">
        <v>891</v>
      </c>
      <c r="JF48" s="10">
        <v>9.1386151509674801E-2</v>
      </c>
      <c r="JG48" s="10" t="s">
        <v>891</v>
      </c>
      <c r="JH48" s="10">
        <v>-7.3345799999999996E-12</v>
      </c>
      <c r="JI48" s="10">
        <v>1.9595835868048601E-2</v>
      </c>
      <c r="JJ48" s="10">
        <v>-3.8318452356775605E-2</v>
      </c>
      <c r="JK48" s="10">
        <v>6.1043285247546902E-2</v>
      </c>
      <c r="JL48" s="10" t="s">
        <v>891</v>
      </c>
      <c r="JM48" s="10" t="s">
        <v>891</v>
      </c>
      <c r="JN48" s="10" t="s">
        <v>891</v>
      </c>
      <c r="JO48" s="10">
        <v>2.1834061132962802E-2</v>
      </c>
      <c r="JP48" s="10">
        <v>2.12244897959184E-2</v>
      </c>
      <c r="JQ48" s="10">
        <v>-4.9140049145525298E-2</v>
      </c>
      <c r="JR48" s="10" t="s">
        <v>891</v>
      </c>
      <c r="JS48" s="10" t="s">
        <v>891</v>
      </c>
      <c r="JT48" s="10" t="s">
        <v>891</v>
      </c>
      <c r="JU48" s="10">
        <v>7.0909090919323098E-2</v>
      </c>
      <c r="JV48" s="10">
        <v>-3.3617021283918101E-2</v>
      </c>
      <c r="JW48" s="10">
        <v>0.24861111109748901</v>
      </c>
      <c r="JX48" s="10">
        <v>-8.1081081089137502E-2</v>
      </c>
      <c r="JY48" s="10">
        <v>4.2355371902026706E-2</v>
      </c>
      <c r="JZ48" s="10" t="s">
        <v>891</v>
      </c>
      <c r="KA48" s="10">
        <v>-7.3449034270578403E-2</v>
      </c>
      <c r="KB48" s="10">
        <v>-1.49253731343284E-2</v>
      </c>
      <c r="KC48" s="10" t="s">
        <v>891</v>
      </c>
      <c r="KD48" s="10">
        <v>6.4516129038018705E-2</v>
      </c>
      <c r="KE48" s="10">
        <v>6.0422960625279298E-3</v>
      </c>
      <c r="KF48" s="10">
        <v>-9.4262295062191997E-2</v>
      </c>
      <c r="KG48" s="10">
        <v>7.1979434450011801E-2</v>
      </c>
      <c r="KH48" s="10">
        <v>7.6576576546083505E-2</v>
      </c>
      <c r="KI48" s="10">
        <v>-5.25073746361834E-2</v>
      </c>
      <c r="KJ48" s="10">
        <v>1.35623869859407E-2</v>
      </c>
      <c r="KK48" s="10">
        <v>-4.3478260870601897E-3</v>
      </c>
      <c r="KL48" s="10" t="s">
        <v>891</v>
      </c>
      <c r="KM48" s="10">
        <v>-4.4191919188630503E-2</v>
      </c>
      <c r="KN48" s="10">
        <v>0.10980392160008601</v>
      </c>
      <c r="KO48" s="10">
        <v>-4.8936170207290602E-2</v>
      </c>
      <c r="KP48" s="10">
        <v>5.1546391818930708E-3</v>
      </c>
      <c r="KQ48" s="10" t="s">
        <v>891</v>
      </c>
      <c r="KR48" s="10">
        <v>-4.3939393931426096E-2</v>
      </c>
      <c r="KS48" s="10" t="s">
        <v>891</v>
      </c>
      <c r="KT48" s="10">
        <v>4.5751633959434795E-2</v>
      </c>
      <c r="KU48" s="10" t="s">
        <v>891</v>
      </c>
      <c r="KV48" s="10">
        <v>2.6548672560694899E-2</v>
      </c>
      <c r="KW48" s="10">
        <v>3.5502958583319803E-2</v>
      </c>
      <c r="KX48" s="10" t="s">
        <v>891</v>
      </c>
      <c r="KY48" s="10" t="s">
        <v>891</v>
      </c>
      <c r="KZ48" s="10">
        <v>-7.1523178740101603E-3</v>
      </c>
      <c r="LA48" s="10">
        <v>1.77215189893336E-2</v>
      </c>
      <c r="LB48" s="10">
        <v>1.62337662337664E-3</v>
      </c>
      <c r="LC48" s="10" t="s">
        <v>891</v>
      </c>
      <c r="LD48" s="10">
        <v>8.771929824561429E-3</v>
      </c>
      <c r="LE48" s="10">
        <v>7.2143233280674193E-2</v>
      </c>
      <c r="LF48" s="10">
        <v>-1.76322418135062E-2</v>
      </c>
      <c r="LG48" s="10" t="s">
        <v>891</v>
      </c>
      <c r="LH48" s="10">
        <v>-0.42418772563552404</v>
      </c>
      <c r="LI48" s="10">
        <v>-9.5516569207750895E-2</v>
      </c>
      <c r="LJ48" s="10">
        <v>1.2152777789090401E-2</v>
      </c>
      <c r="LK48" s="10" t="s">
        <v>891</v>
      </c>
      <c r="LL48" s="10">
        <v>6.0842433708745397E-2</v>
      </c>
      <c r="LM48" s="10" t="s">
        <v>891</v>
      </c>
      <c r="LN48" s="10" t="s">
        <v>891</v>
      </c>
      <c r="LO48" s="10" t="s">
        <v>891</v>
      </c>
      <c r="LP48" s="10" t="s">
        <v>891</v>
      </c>
      <c r="LQ48" s="10">
        <v>4.23948220006738E-2</v>
      </c>
      <c r="LR48" s="10">
        <v>-4.6938775490571606E-2</v>
      </c>
      <c r="LS48" s="10">
        <v>3.40136054606179E-2</v>
      </c>
      <c r="LT48" s="10" t="s">
        <v>891</v>
      </c>
      <c r="LU48" s="10" t="s">
        <v>891</v>
      </c>
      <c r="LV48" s="10">
        <v>4.0000000014751097E-2</v>
      </c>
      <c r="LW48" s="10">
        <v>1.7196261672605101E-2</v>
      </c>
      <c r="LX48" s="10">
        <v>-1.3021118271055801E-2</v>
      </c>
      <c r="LY48" s="10">
        <v>2.5951557093962099E-2</v>
      </c>
      <c r="LZ48" s="10">
        <v>4.0414507761105799E-2</v>
      </c>
      <c r="MA48" s="10">
        <v>2.7397260281132502E-2</v>
      </c>
      <c r="MB48" s="10">
        <v>-3.08988763921796E-2</v>
      </c>
      <c r="MC48" s="10" t="s">
        <v>891</v>
      </c>
      <c r="MD48" s="10" t="s">
        <v>891</v>
      </c>
      <c r="ME48" s="10">
        <v>8.1753554532190992E-2</v>
      </c>
      <c r="MF48" s="10" t="s">
        <v>891</v>
      </c>
      <c r="MG48" s="10" t="s">
        <v>891</v>
      </c>
      <c r="MH48" s="10" t="s">
        <v>891</v>
      </c>
      <c r="MI48" s="10">
        <v>5.2000000012132105E-2</v>
      </c>
      <c r="MJ48" s="10" t="s">
        <v>891</v>
      </c>
      <c r="MK48" s="10">
        <v>9.2987804895397999E-2</v>
      </c>
      <c r="ML48" s="10">
        <v>3.0188679264842002E-2</v>
      </c>
      <c r="MM48" s="10" t="s">
        <v>891</v>
      </c>
      <c r="MN48" s="10" t="s">
        <v>891</v>
      </c>
      <c r="MO48" s="10" t="s">
        <v>891</v>
      </c>
      <c r="MP48" s="10" t="s">
        <v>891</v>
      </c>
      <c r="MQ48" s="10" t="s">
        <v>891</v>
      </c>
      <c r="MR48" s="10">
        <v>-0.10384615384114101</v>
      </c>
      <c r="MS48" s="10">
        <v>-1.1415525114155301E-2</v>
      </c>
      <c r="MT48" s="10" t="s">
        <v>891</v>
      </c>
      <c r="MU48" s="10" t="s">
        <v>891</v>
      </c>
      <c r="MV48" s="10">
        <v>-0.114893617012248</v>
      </c>
      <c r="MW48" s="10" t="s">
        <v>891</v>
      </c>
      <c r="MX48" s="10" t="s">
        <v>891</v>
      </c>
      <c r="MY48" s="10">
        <v>0.104999999985496</v>
      </c>
      <c r="MZ48" s="10" t="s">
        <v>891</v>
      </c>
      <c r="NA48" s="10" t="s">
        <v>891</v>
      </c>
      <c r="NB48" s="10" t="s">
        <v>891</v>
      </c>
      <c r="NC48" s="10">
        <v>0.297297297301233</v>
      </c>
      <c r="ND48" s="10" t="s">
        <v>891</v>
      </c>
      <c r="NE48" s="10">
        <v>0.251282051282051</v>
      </c>
      <c r="NF48" s="10" t="s">
        <v>891</v>
      </c>
      <c r="NG48" s="10" t="s">
        <v>891</v>
      </c>
      <c r="NH48" s="10" t="s">
        <v>891</v>
      </c>
      <c r="NI48" s="10" t="s">
        <v>891</v>
      </c>
      <c r="NJ48" s="10">
        <v>-0.17293233084723203</v>
      </c>
      <c r="NK48" s="10">
        <v>-4.7619047608407898E-2</v>
      </c>
      <c r="NL48" s="10">
        <v>9.2640413169026395E-2</v>
      </c>
      <c r="NM48" s="10" t="s">
        <v>891</v>
      </c>
      <c r="NN48" s="10">
        <v>0.171717171738452</v>
      </c>
      <c r="NO48" s="10">
        <v>2.3529411764706198E-2</v>
      </c>
      <c r="NP48" s="10" t="s">
        <v>891</v>
      </c>
      <c r="NQ48" s="10">
        <v>-1.6000310000000001E-11</v>
      </c>
      <c r="NR48" s="10" t="s">
        <v>891</v>
      </c>
      <c r="NS48" s="10" t="s">
        <v>891</v>
      </c>
      <c r="NT48" s="10" t="s">
        <v>891</v>
      </c>
      <c r="NU48" s="10" t="s">
        <v>891</v>
      </c>
      <c r="NV48" s="10" t="s">
        <v>891</v>
      </c>
      <c r="NW48" s="10">
        <v>0.27071823202466799</v>
      </c>
      <c r="NX48" s="10">
        <v>-2.5531914890833802E-2</v>
      </c>
      <c r="NY48" s="10">
        <v>5.9322033841360203E-3</v>
      </c>
      <c r="NZ48" s="10">
        <v>5.2380952370155102E-2</v>
      </c>
      <c r="OA48" s="10">
        <v>6.0606060606951805E-2</v>
      </c>
      <c r="OB48" s="10" t="s">
        <v>891</v>
      </c>
      <c r="OC48" s="10" t="s">
        <v>891</v>
      </c>
      <c r="OD48" s="10" t="s">
        <v>891</v>
      </c>
      <c r="OE48" s="10" t="s">
        <v>891</v>
      </c>
      <c r="OF48" s="10" t="s">
        <v>891</v>
      </c>
      <c r="OG48" s="10" t="s">
        <v>891</v>
      </c>
      <c r="OH48" s="10">
        <v>-3.6290322610447401E-2</v>
      </c>
      <c r="OI48" s="10">
        <v>6.66666666568696E-2</v>
      </c>
      <c r="OJ48" s="10" t="s">
        <v>891</v>
      </c>
      <c r="OK48" s="10">
        <v>-1.44927536231885E-2</v>
      </c>
      <c r="OL48" s="10">
        <v>5.1903114185098999E-2</v>
      </c>
      <c r="OM48" s="10" t="s">
        <v>891</v>
      </c>
      <c r="ON48" s="10">
        <v>1.25984251968503E-2</v>
      </c>
      <c r="OO48" s="10" t="s">
        <v>891</v>
      </c>
      <c r="OP48" s="10">
        <v>-0.12062256808244901</v>
      </c>
      <c r="OQ48" s="10">
        <v>8.0476900118878994E-2</v>
      </c>
      <c r="OR48" s="10" t="s">
        <v>891</v>
      </c>
      <c r="OS48" s="10">
        <v>0.167108753296804</v>
      </c>
      <c r="OT48" s="10" t="s">
        <v>891</v>
      </c>
      <c r="OU48" s="10">
        <v>-0.14728682170542601</v>
      </c>
      <c r="OV48" s="10">
        <v>0.47368421052709103</v>
      </c>
      <c r="OW48" s="10">
        <v>1.04136534610231E-2</v>
      </c>
      <c r="OX48" s="10" t="s">
        <v>891</v>
      </c>
      <c r="OY48" s="10" t="s">
        <v>891</v>
      </c>
      <c r="OZ48" s="10" t="s">
        <v>891</v>
      </c>
      <c r="PA48" s="10">
        <v>0.15604395604395602</v>
      </c>
      <c r="PB48" s="10">
        <v>4.4176706810851202E-2</v>
      </c>
      <c r="PC48" s="10">
        <v>-6.61157024757556E-2</v>
      </c>
      <c r="PD48" s="10">
        <v>1.66666666485293E-2</v>
      </c>
      <c r="PE48" s="10" t="s">
        <v>891</v>
      </c>
      <c r="PF48" s="10">
        <v>-7.7826725417237702E-2</v>
      </c>
      <c r="PG48" s="10" t="s">
        <v>891</v>
      </c>
      <c r="PH48" s="10">
        <v>-2.3255813962534302E-2</v>
      </c>
      <c r="PI48" s="10">
        <v>3.7162162152025904E-2</v>
      </c>
      <c r="PJ48" s="10" t="s">
        <v>891</v>
      </c>
      <c r="PK48" s="10" t="s">
        <v>891</v>
      </c>
      <c r="PL48" s="10">
        <v>0.13409961684774602</v>
      </c>
      <c r="PM48" s="10">
        <v>8.2524271823153791E-2</v>
      </c>
      <c r="PN48" s="10">
        <v>-0.15820895522388098</v>
      </c>
      <c r="PO48" s="10" t="s">
        <v>891</v>
      </c>
      <c r="PP48" s="10">
        <v>3.01675977584803E-2</v>
      </c>
      <c r="PQ48" s="10">
        <v>-4.8657718137726701E-2</v>
      </c>
      <c r="PR48" s="10">
        <v>3.2467532467532298E-2</v>
      </c>
      <c r="PS48" s="10" t="s">
        <v>891</v>
      </c>
      <c r="PT48" s="10">
        <v>3.2493907425292803E-3</v>
      </c>
      <c r="PU48" s="10" t="s">
        <v>891</v>
      </c>
      <c r="PV48" s="10">
        <v>-7.5757575912387401E-3</v>
      </c>
      <c r="PW48" s="10">
        <v>7.5999999996952297E-2</v>
      </c>
      <c r="PX48" s="10">
        <v>-3.5460992890719099E-2</v>
      </c>
      <c r="PY48" s="10" t="s">
        <v>891</v>
      </c>
      <c r="PZ48" s="10" t="s">
        <v>891</v>
      </c>
      <c r="QA48" s="10">
        <v>8.3333333333332801E-2</v>
      </c>
      <c r="QB48" s="10">
        <v>9.1412742390566404E-2</v>
      </c>
      <c r="QC48" s="10">
        <v>-1.24349334922478E-2</v>
      </c>
      <c r="QD48" s="10" t="s">
        <v>891</v>
      </c>
      <c r="QE48" s="10">
        <v>-3.2228915662650702E-2</v>
      </c>
      <c r="QF48" s="10">
        <v>-4.8309178746946298E-2</v>
      </c>
      <c r="QG48" s="10">
        <v>-9.999999999940061E-2</v>
      </c>
      <c r="QH48" s="10" t="s">
        <v>891</v>
      </c>
      <c r="QI48" s="10">
        <v>5.1282051396612802E-3</v>
      </c>
      <c r="QJ48" s="10" t="s">
        <v>891</v>
      </c>
      <c r="QK48" s="10">
        <v>2.4972506043294599E-2</v>
      </c>
      <c r="QL48" s="10" t="s">
        <v>891</v>
      </c>
      <c r="QM48" s="10">
        <v>3.2258064501865705E-2</v>
      </c>
      <c r="QN48" s="10" t="s">
        <v>891</v>
      </c>
      <c r="QO48" s="10" t="s">
        <v>891</v>
      </c>
      <c r="QP48" s="10" t="s">
        <v>891</v>
      </c>
      <c r="QQ48" s="10">
        <v>0.119469026545648</v>
      </c>
      <c r="QR48" s="10">
        <v>1.6842105244842202E-2</v>
      </c>
      <c r="QS48" s="10">
        <v>0.13898513454226399</v>
      </c>
      <c r="QT48" s="10">
        <v>-4.4150110399445702E-3</v>
      </c>
      <c r="QU48" s="10" t="s">
        <v>891</v>
      </c>
      <c r="QV48" s="10" t="s">
        <v>891</v>
      </c>
      <c r="QW48" s="10">
        <v>0.12038523274403</v>
      </c>
      <c r="QX48" s="10">
        <v>-1.28185114268072E-2</v>
      </c>
      <c r="QY48" s="10">
        <v>-2.8718703992947302E-2</v>
      </c>
      <c r="QZ48" s="10" t="s">
        <v>891</v>
      </c>
      <c r="RA48" s="10" t="s">
        <v>891</v>
      </c>
      <c r="RB48" s="10">
        <v>5.8823529436811101E-2</v>
      </c>
      <c r="RC48" s="10">
        <v>-3.5714285714290002E-3</v>
      </c>
      <c r="RD48" s="10">
        <v>4.3762922112472E-2</v>
      </c>
      <c r="RE48" s="10" t="s">
        <v>891</v>
      </c>
      <c r="RF48" s="10">
        <v>-5.3745928341297405E-2</v>
      </c>
      <c r="RG48" s="10" t="s">
        <v>891</v>
      </c>
      <c r="RH48" s="10" t="s">
        <v>891</v>
      </c>
      <c r="RI48" s="10">
        <v>0.181159420270532</v>
      </c>
      <c r="RJ48" s="10">
        <v>2.0408163265308601E-3</v>
      </c>
      <c r="RK48" s="10" t="s">
        <v>891</v>
      </c>
      <c r="RL48" s="10" t="s">
        <v>891</v>
      </c>
      <c r="RM48" s="10" t="s">
        <v>891</v>
      </c>
      <c r="RN48" s="10">
        <v>7.1301247623802803E-3</v>
      </c>
      <c r="RO48" s="10" t="s">
        <v>891</v>
      </c>
      <c r="RP48" s="10" t="s">
        <v>891</v>
      </c>
      <c r="RQ48" s="10" t="s">
        <v>891</v>
      </c>
      <c r="RR48" s="10" t="s">
        <v>891</v>
      </c>
      <c r="RS48" s="10">
        <v>-3.28820116087385E-2</v>
      </c>
      <c r="RT48" s="10" t="s">
        <v>891</v>
      </c>
      <c r="RU48" s="10" t="s">
        <v>891</v>
      </c>
      <c r="RV48" s="10">
        <v>5.1357299894447808E-3</v>
      </c>
      <c r="RW48" s="10">
        <v>-7.7922077908740811E-2</v>
      </c>
      <c r="RX48" s="10" t="s">
        <v>891</v>
      </c>
      <c r="RY48" s="10" t="s">
        <v>891</v>
      </c>
      <c r="RZ48" s="10" t="s">
        <v>891</v>
      </c>
      <c r="SA48" s="10">
        <v>-2.1428571420159099E-2</v>
      </c>
      <c r="SB48" s="10" t="s">
        <v>891</v>
      </c>
      <c r="SC48" s="10" t="s">
        <v>891</v>
      </c>
      <c r="SD48" s="10">
        <v>7.9999999996022406E-2</v>
      </c>
      <c r="SE48" s="10" t="s">
        <v>891</v>
      </c>
      <c r="SF48" s="10">
        <v>5.5813953496176599E-2</v>
      </c>
      <c r="SG48" s="10">
        <v>0.101769619437184</v>
      </c>
      <c r="SH48" s="10" t="s">
        <v>891</v>
      </c>
      <c r="SI48" s="10" t="s">
        <v>891</v>
      </c>
      <c r="SJ48" s="10" t="s">
        <v>891</v>
      </c>
      <c r="SK48" s="10">
        <v>0.100809418684889</v>
      </c>
      <c r="SL48" s="10" t="s">
        <v>891</v>
      </c>
      <c r="SM48" s="10" t="s">
        <v>891</v>
      </c>
      <c r="SN48" s="10">
        <v>-4.2745581606483098E-2</v>
      </c>
      <c r="SO48" s="10" t="s">
        <v>891</v>
      </c>
      <c r="SP48" s="10" t="s">
        <v>891</v>
      </c>
      <c r="SQ48" s="10">
        <v>-8.0952380954689401E-2</v>
      </c>
      <c r="SR48" s="10">
        <v>-4.2967148153399304E-2</v>
      </c>
      <c r="SS48" s="10">
        <v>-0.12204806687094999</v>
      </c>
      <c r="ST48" s="10">
        <v>-3.1678740177114903E-2</v>
      </c>
      <c r="SU48" s="10" t="s">
        <v>891</v>
      </c>
      <c r="SV48" s="10">
        <v>9.5238095238092697E-3</v>
      </c>
      <c r="SW48" s="10">
        <v>-1.7440300523780899E-2</v>
      </c>
      <c r="SX48" s="10">
        <v>6.230529595015361E-3</v>
      </c>
      <c r="SY48" s="10">
        <v>-1.3043478260869198E-2</v>
      </c>
      <c r="SZ48" s="10">
        <v>1.12570356579842E-2</v>
      </c>
      <c r="TA48" s="10">
        <v>-9.7435897435904605E-3</v>
      </c>
      <c r="TB48" s="10" t="s">
        <v>891</v>
      </c>
      <c r="TC48" s="10" t="s">
        <v>891</v>
      </c>
      <c r="TD48" s="10" t="s">
        <v>891</v>
      </c>
      <c r="TE48" s="10">
        <v>-3.2258064510975099E-2</v>
      </c>
      <c r="TF48" s="10" t="s">
        <v>891</v>
      </c>
      <c r="TG48" s="10">
        <v>2.5641025642164902E-2</v>
      </c>
      <c r="TH48" s="10" t="s">
        <v>891</v>
      </c>
      <c r="TI48" s="10">
        <v>0.21301775147726801</v>
      </c>
      <c r="TJ48" s="10">
        <v>0.112019623907595</v>
      </c>
      <c r="TK48" s="10" t="s">
        <v>891</v>
      </c>
      <c r="TL48" s="10" t="s">
        <v>891</v>
      </c>
      <c r="TM48" s="10" t="s">
        <v>891</v>
      </c>
      <c r="TN48" s="10">
        <v>-3.2828282812298999E-2</v>
      </c>
      <c r="TO48" s="10" t="s">
        <v>891</v>
      </c>
      <c r="TP48" s="10">
        <v>-0.12557339450167398</v>
      </c>
      <c r="TQ48" s="10">
        <v>0.11519607840095</v>
      </c>
      <c r="TR48" s="10">
        <v>5.91900311526481E-2</v>
      </c>
      <c r="TS48" s="10" t="s">
        <v>891</v>
      </c>
      <c r="TT48" s="10" t="s">
        <v>891</v>
      </c>
      <c r="TU48" s="10">
        <v>-2.0781637717121798E-2</v>
      </c>
      <c r="TV48" s="10">
        <v>-2.3696682474724801E-2</v>
      </c>
      <c r="TW48" s="10" t="s">
        <v>891</v>
      </c>
      <c r="TX48" s="10" t="s">
        <v>891</v>
      </c>
      <c r="TY48" s="10">
        <v>-1.46711813551286E-2</v>
      </c>
      <c r="TZ48" s="10">
        <v>0.15630885124305299</v>
      </c>
      <c r="UA48" s="10">
        <v>-6.4102564102566095E-3</v>
      </c>
      <c r="UB48" s="10">
        <v>1.8556701030928401E-2</v>
      </c>
      <c r="UC48" s="10">
        <v>2.6205450723386901E-2</v>
      </c>
      <c r="UD48" s="10">
        <v>0.103603603603603</v>
      </c>
      <c r="UE48" s="10" t="s">
        <v>891</v>
      </c>
      <c r="UF48" s="10" t="s">
        <v>891</v>
      </c>
      <c r="UG48" s="10">
        <v>0.11309523809232501</v>
      </c>
      <c r="UH48" s="10">
        <v>-2.7331189687492298E-2</v>
      </c>
      <c r="UI48" s="10">
        <v>6.7961165041089205E-2</v>
      </c>
      <c r="UJ48" s="10" t="s">
        <v>891</v>
      </c>
      <c r="UK48" s="10" t="s">
        <v>891</v>
      </c>
      <c r="UL48" s="10">
        <v>-7.1568627450980596E-2</v>
      </c>
      <c r="UM48" s="10" t="s">
        <v>891</v>
      </c>
      <c r="UN48" s="10">
        <v>0.101941747570974</v>
      </c>
      <c r="UO48" s="10" t="s">
        <v>891</v>
      </c>
      <c r="UP48" s="10" t="s">
        <v>891</v>
      </c>
      <c r="UQ48" s="10" t="s">
        <v>891</v>
      </c>
      <c r="UR48" s="10" t="s">
        <v>891</v>
      </c>
      <c r="US48" s="10">
        <v>7.7762619344326808E-2</v>
      </c>
      <c r="UT48" s="10" t="s">
        <v>891</v>
      </c>
      <c r="UU48" s="10">
        <v>7.6923076914729799E-2</v>
      </c>
      <c r="UV48" s="10" t="s">
        <v>891</v>
      </c>
      <c r="UW48" s="10">
        <v>-2.0512820500961801E-2</v>
      </c>
      <c r="UX48" s="10">
        <v>0.178571428564886</v>
      </c>
      <c r="UY48" s="10">
        <v>3.0647986003404102E-2</v>
      </c>
      <c r="UZ48" s="10" t="s">
        <v>891</v>
      </c>
      <c r="VA48" s="10" t="s">
        <v>891</v>
      </c>
      <c r="VB48" s="10">
        <v>2.7366532064991001E-2</v>
      </c>
      <c r="VC48" s="10">
        <v>5.1425499999999997E-12</v>
      </c>
      <c r="VD48" s="10" t="s">
        <v>891</v>
      </c>
      <c r="VE48" s="10">
        <v>2.55999999999998E-2</v>
      </c>
      <c r="VF48" s="10">
        <v>7.8632190725892698E-2</v>
      </c>
      <c r="VG48" s="10" t="s">
        <v>891</v>
      </c>
      <c r="VH48" s="10">
        <v>4.2424242424242697E-2</v>
      </c>
      <c r="VI48" s="10" t="s">
        <v>891</v>
      </c>
      <c r="VJ48" s="10">
        <v>6.9306930700522504E-2</v>
      </c>
      <c r="VK48" s="10" t="s">
        <v>891</v>
      </c>
      <c r="VL48" s="10" t="s">
        <v>891</v>
      </c>
      <c r="VM48" s="10" t="s">
        <v>891</v>
      </c>
      <c r="VN48" s="10" t="s">
        <v>891</v>
      </c>
      <c r="VO48" s="10">
        <v>4.8387096778219001E-2</v>
      </c>
      <c r="VP48" s="10">
        <v>9.7560975607965214E-2</v>
      </c>
      <c r="VQ48" s="10" t="s">
        <v>891</v>
      </c>
      <c r="VR48" s="10" t="s">
        <v>891</v>
      </c>
      <c r="VS48" s="10" t="s">
        <v>891</v>
      </c>
      <c r="VT48" s="10" t="s">
        <v>891</v>
      </c>
      <c r="VU48" s="10" t="s">
        <v>891</v>
      </c>
      <c r="VV48" s="10">
        <v>1.3157894736842299E-2</v>
      </c>
      <c r="VW48" s="10">
        <v>5.6179775302407399E-3</v>
      </c>
      <c r="VX48" s="10" t="s">
        <v>891</v>
      </c>
      <c r="VY48" s="10" t="s">
        <v>891</v>
      </c>
      <c r="VZ48" s="10">
        <v>3.1476997569027901E-2</v>
      </c>
      <c r="WA48" s="10" t="s">
        <v>891</v>
      </c>
      <c r="WB48" s="10">
        <v>6.8823126427553004E-4</v>
      </c>
      <c r="WC48" s="10" t="s">
        <v>891</v>
      </c>
    </row>
    <row r="49" spans="1:601" x14ac:dyDescent="0.2">
      <c r="A49" s="14">
        <v>37956</v>
      </c>
      <c r="B49" s="10">
        <v>-8.2695252651760795E-2</v>
      </c>
      <c r="C49" s="10">
        <v>-1.3465627214741401E-2</v>
      </c>
      <c r="D49" s="10" t="s">
        <v>891</v>
      </c>
      <c r="E49" s="10" t="s">
        <v>891</v>
      </c>
      <c r="F49" s="10" t="s">
        <v>891</v>
      </c>
      <c r="G49" s="10">
        <v>-4.9019607880452796E-3</v>
      </c>
      <c r="H49" s="10">
        <v>6.3768115953203794E-2</v>
      </c>
      <c r="I49" s="10">
        <v>-5.5118110236220305E-2</v>
      </c>
      <c r="J49" s="10">
        <v>-7.8181818180849294E-2</v>
      </c>
      <c r="K49" s="10">
        <v>3.8167938931297697E-2</v>
      </c>
      <c r="L49" s="10">
        <v>7.6350093119228205E-2</v>
      </c>
      <c r="M49" s="10">
        <v>-8.1300813008129396E-3</v>
      </c>
      <c r="N49" s="10">
        <v>2.3826208813863898E-2</v>
      </c>
      <c r="O49" s="10">
        <v>5.4347826090778602E-2</v>
      </c>
      <c r="P49" s="10">
        <v>-1.0271460005348501E-2</v>
      </c>
      <c r="Q49" s="10">
        <v>-2.1571648689542901E-2</v>
      </c>
      <c r="R49" s="10">
        <v>-3.02166476707895E-2</v>
      </c>
      <c r="S49" s="10">
        <v>-6.2893081761007394E-3</v>
      </c>
      <c r="T49" s="10">
        <v>-2.7750247770069701E-2</v>
      </c>
      <c r="U49" s="10">
        <v>1.42394821871588E-2</v>
      </c>
      <c r="V49" s="10">
        <v>-9.2294316244509993E-3</v>
      </c>
      <c r="W49" s="10">
        <v>-2.5341272173657198E-2</v>
      </c>
      <c r="X49" s="10">
        <v>-2.48883216240324E-2</v>
      </c>
      <c r="Y49" s="10">
        <v>2.2000000000000002E-16</v>
      </c>
      <c r="Z49" s="10">
        <v>9.7256857855361395E-2</v>
      </c>
      <c r="AA49" s="10">
        <v>4.1162227596568804E-2</v>
      </c>
      <c r="AB49" s="10">
        <v>0.114927344771221</v>
      </c>
      <c r="AC49" s="10">
        <v>5.3676138926477705E-2</v>
      </c>
      <c r="AD49" s="10">
        <v>-2.9687499995758603E-2</v>
      </c>
      <c r="AE49" s="10">
        <v>-1.6393442618191999E-2</v>
      </c>
      <c r="AF49" s="10">
        <v>9.9728014225788399E-3</v>
      </c>
      <c r="AG49" s="10">
        <v>-2.6915113847965001E-2</v>
      </c>
      <c r="AH49" s="10">
        <v>-8.7281795426285003E-3</v>
      </c>
      <c r="AI49" s="10">
        <v>-7.5075075230842704E-3</v>
      </c>
      <c r="AJ49" s="10">
        <v>-1.3525698810039599E-2</v>
      </c>
      <c r="AK49" s="10">
        <v>-4.4000000000000005E-16</v>
      </c>
      <c r="AL49" s="10">
        <v>-2.6954177762143999E-3</v>
      </c>
      <c r="AM49" s="10">
        <v>4.1631973355536596E-2</v>
      </c>
      <c r="AN49" s="10">
        <v>5.4249547778022498E-3</v>
      </c>
      <c r="AO49" s="10">
        <v>4.3713850822227E-2</v>
      </c>
      <c r="AP49" s="10">
        <v>-4.01234567862769E-2</v>
      </c>
      <c r="AQ49" s="10">
        <v>-3.4650034611847201E-3</v>
      </c>
      <c r="AR49" s="10">
        <v>7.4786324777882393E-3</v>
      </c>
      <c r="AS49" s="10">
        <v>7.4701471813385795E-2</v>
      </c>
      <c r="AT49" s="10">
        <v>2.5714285756176101E-2</v>
      </c>
      <c r="AU49" s="10">
        <v>1.59999999991873E-2</v>
      </c>
      <c r="AV49" s="10">
        <v>-2.7306967984934E-2</v>
      </c>
      <c r="AW49" s="10">
        <v>-0.27325581395348797</v>
      </c>
      <c r="AX49" s="10">
        <v>-1.7694063943135802E-2</v>
      </c>
      <c r="AY49" s="10">
        <v>-3.6555142503443001E-2</v>
      </c>
      <c r="AZ49" s="10">
        <v>-1.6501650160037799E-2</v>
      </c>
      <c r="BA49" s="10">
        <v>0.152360515021011</v>
      </c>
      <c r="BB49" s="10">
        <v>-2.8169014092854102E-2</v>
      </c>
      <c r="BC49" s="10">
        <v>1.3913043484639101E-2</v>
      </c>
      <c r="BD49" s="10">
        <v>3.9215686274509401E-2</v>
      </c>
      <c r="BE49" s="10" t="s">
        <v>891</v>
      </c>
      <c r="BF49" s="10">
        <v>-3.0344827596766401E-2</v>
      </c>
      <c r="BG49" s="10">
        <v>3.4393251115774501E-2</v>
      </c>
      <c r="BH49" s="10">
        <v>6.1422017549310502E-2</v>
      </c>
      <c r="BI49" s="10">
        <v>3.1621396448132701E-2</v>
      </c>
      <c r="BJ49" s="10">
        <v>0.15495495494668299</v>
      </c>
      <c r="BK49" s="10">
        <v>6.3418406804135699E-2</v>
      </c>
      <c r="BL49" s="10">
        <v>-5.6100981767175399E-3</v>
      </c>
      <c r="BM49" s="10">
        <v>-7.4235807852710597E-2</v>
      </c>
      <c r="BN49" s="10">
        <v>7.1748878923769696E-3</v>
      </c>
      <c r="BO49" s="10">
        <v>4.7297297060064905E-3</v>
      </c>
      <c r="BP49" s="10">
        <v>-0.10528869482068</v>
      </c>
      <c r="BQ49" s="10">
        <v>-2.76923076912396E-2</v>
      </c>
      <c r="BR49" s="10">
        <v>1.1434511426943399E-2</v>
      </c>
      <c r="BS49" s="10">
        <v>-3.8910505836579103E-3</v>
      </c>
      <c r="BT49" s="10">
        <v>9.712837837837501E-3</v>
      </c>
      <c r="BU49" s="10">
        <v>5.3908355812403802E-2</v>
      </c>
      <c r="BV49" s="10">
        <v>8.0882352941176197E-2</v>
      </c>
      <c r="BW49" s="10">
        <v>-0.12844036698098699</v>
      </c>
      <c r="BX49" s="10">
        <v>7.0270270259261899E-2</v>
      </c>
      <c r="BY49" s="10">
        <v>-3.8309859156749101E-2</v>
      </c>
      <c r="BZ49" s="10">
        <v>9.1567103586774709E-2</v>
      </c>
      <c r="CA49" s="10">
        <v>5.0951847715670101E-2</v>
      </c>
      <c r="CB49" s="10">
        <v>1.68634063275519E-3</v>
      </c>
      <c r="CC49" s="10">
        <v>-1.52603231483763E-2</v>
      </c>
      <c r="CD49" s="10">
        <v>5.3231939161893199E-2</v>
      </c>
      <c r="CE49" s="10">
        <v>6.2663185378586395E-3</v>
      </c>
      <c r="CF49" s="10">
        <v>2.8016789087093898E-2</v>
      </c>
      <c r="CG49" s="10">
        <v>-2.0359281426173902E-2</v>
      </c>
      <c r="CH49" s="10">
        <v>5.7360055286799903E-2</v>
      </c>
      <c r="CI49" s="10">
        <v>-2.4667931658291502E-2</v>
      </c>
      <c r="CJ49" s="10">
        <v>-6.9124423767750196E-3</v>
      </c>
      <c r="CK49" s="10">
        <v>-6.4220183481459192E-2</v>
      </c>
      <c r="CL49" s="10">
        <v>7.4056263505680495E-2</v>
      </c>
      <c r="CM49" s="10">
        <v>-1.09973776335193E-3</v>
      </c>
      <c r="CN49" s="10">
        <v>-4.8975957250844505E-2</v>
      </c>
      <c r="CO49" s="10">
        <v>2.81690140845068E-2</v>
      </c>
      <c r="CP49" s="10">
        <v>-3.1813125711475404E-2</v>
      </c>
      <c r="CQ49" s="10">
        <v>0.119047619047619</v>
      </c>
      <c r="CR49" s="10">
        <v>-2.0090732331545503E-2</v>
      </c>
      <c r="CS49" s="10">
        <v>3.43749999957512E-2</v>
      </c>
      <c r="CT49" s="10">
        <v>5.0193050184004696E-2</v>
      </c>
      <c r="CU49" s="10">
        <v>8.4291187748398111E-2</v>
      </c>
      <c r="CV49" s="10">
        <v>5.3763440860214999E-2</v>
      </c>
      <c r="CW49" s="10">
        <v>2.5015253210022501E-2</v>
      </c>
      <c r="CX49" s="10">
        <v>1.0101010099522901E-2</v>
      </c>
      <c r="CY49" s="10">
        <v>-3.1161473080838799E-2</v>
      </c>
      <c r="CZ49" s="10">
        <v>5.9978189720697496E-3</v>
      </c>
      <c r="DA49" s="10">
        <v>6.4753634136847107E-2</v>
      </c>
      <c r="DB49" s="10">
        <v>4.80769231005862E-3</v>
      </c>
      <c r="DC49" s="10">
        <v>5.4778554792521902E-2</v>
      </c>
      <c r="DD49" s="10">
        <v>2.8265682650321804E-2</v>
      </c>
      <c r="DE49" s="10">
        <v>0.102380952380953</v>
      </c>
      <c r="DF49" s="10">
        <v>2.23978919550165E-2</v>
      </c>
      <c r="DG49" s="10">
        <v>3.2863849781309198E-2</v>
      </c>
      <c r="DH49" s="10">
        <v>4.7904191628286297E-2</v>
      </c>
      <c r="DI49" s="10">
        <v>5.8855291585083701E-2</v>
      </c>
      <c r="DJ49" s="10">
        <v>5.8394160575233202E-2</v>
      </c>
      <c r="DK49" s="10">
        <v>-3.4042553212724806E-2</v>
      </c>
      <c r="DL49" s="10">
        <v>5.1216389262194906E-2</v>
      </c>
      <c r="DM49" s="10">
        <v>8.50738665308204E-2</v>
      </c>
      <c r="DN49" s="10">
        <v>4.3349168636903003E-2</v>
      </c>
      <c r="DO49" s="10">
        <v>7.5376884245441601E-3</v>
      </c>
      <c r="DP49" s="10">
        <v>7.801418437985301E-2</v>
      </c>
      <c r="DQ49" s="10">
        <v>2.3728813553729904E-2</v>
      </c>
      <c r="DR49" s="10">
        <v>-1.23771386990897E-2</v>
      </c>
      <c r="DS49" s="10">
        <v>2.0019065768141601E-2</v>
      </c>
      <c r="DT49" s="10">
        <v>6.1084420041181302E-2</v>
      </c>
      <c r="DU49" s="10">
        <v>9.9093655588232313E-2</v>
      </c>
      <c r="DV49" s="10">
        <v>0.10204331977573</v>
      </c>
      <c r="DW49" s="10">
        <v>0.118637724560965</v>
      </c>
      <c r="DX49" s="10">
        <v>7.6142131953710598E-2</v>
      </c>
      <c r="DY49" s="10">
        <v>0.12964236590009398</v>
      </c>
      <c r="DZ49" s="10">
        <v>3.1417624525720701E-2</v>
      </c>
      <c r="EA49" s="10">
        <v>3.11850312030655E-2</v>
      </c>
      <c r="EB49" s="10">
        <v>2.7777777803873499E-2</v>
      </c>
      <c r="EC49" s="10">
        <v>-2.3206751050888503E-2</v>
      </c>
      <c r="ED49" s="10">
        <v>9.4743276233266709E-3</v>
      </c>
      <c r="EE49" s="10">
        <v>3.6180904522612897E-2</v>
      </c>
      <c r="EF49" s="10">
        <v>-7.2639225118653608E-3</v>
      </c>
      <c r="EG49" s="10">
        <v>-5.8139534847881907E-3</v>
      </c>
      <c r="EH49" s="10">
        <v>-1.97628458479958E-2</v>
      </c>
      <c r="EI49" s="10">
        <v>1.13030841861117E-3</v>
      </c>
      <c r="EJ49" s="10">
        <v>6.11148421759573E-2</v>
      </c>
      <c r="EK49" s="10">
        <v>1.42465753383867E-2</v>
      </c>
      <c r="EL49" s="10">
        <v>2.2182786162812999E-2</v>
      </c>
      <c r="EM49" s="10">
        <v>9.3868921775898312E-2</v>
      </c>
      <c r="EN49" s="10">
        <v>0.16617100371778398</v>
      </c>
      <c r="EO49" s="10">
        <v>-2.4713150918923701E-2</v>
      </c>
      <c r="EP49" s="10">
        <v>3.9924973215509099E-2</v>
      </c>
      <c r="EQ49" s="10">
        <v>5.7377049169121001E-2</v>
      </c>
      <c r="ER49" s="10">
        <v>2.4605920826757898E-2</v>
      </c>
      <c r="ES49" s="10">
        <v>1.5084525357239101E-2</v>
      </c>
      <c r="ET49" s="10">
        <v>-8.7824351295669012E-2</v>
      </c>
      <c r="EU49" s="10">
        <v>4.7036082465659004E-2</v>
      </c>
      <c r="EV49" s="10">
        <v>1.4171287724647199E-2</v>
      </c>
      <c r="EW49" s="10">
        <v>-3.0674666822793403E-2</v>
      </c>
      <c r="EX49" s="10">
        <v>7.9115764988229295E-2</v>
      </c>
      <c r="EY49" s="10">
        <v>7.7777777777778001E-2</v>
      </c>
      <c r="EZ49" s="10">
        <v>-3.4433285525077302E-2</v>
      </c>
      <c r="FA49" s="10">
        <v>-2.7804878050463801E-2</v>
      </c>
      <c r="FB49" s="10">
        <v>5.0193050182047304E-2</v>
      </c>
      <c r="FC49" s="10">
        <v>3.3222591362123098E-3</v>
      </c>
      <c r="FD49" s="10">
        <v>5.3953488372109802E-2</v>
      </c>
      <c r="FE49" s="10">
        <v>4.0109890084277601E-2</v>
      </c>
      <c r="FF49" s="10">
        <v>6.8649885583522696E-3</v>
      </c>
      <c r="FG49" s="10">
        <v>7.6775431813016501E-3</v>
      </c>
      <c r="FH49" s="10">
        <v>7.7669902893055906E-2</v>
      </c>
      <c r="FI49" s="10">
        <v>-0.145388349527033</v>
      </c>
      <c r="FJ49" s="10">
        <v>9.5000000000000195E-2</v>
      </c>
      <c r="FK49" s="10">
        <v>1.36032901174585E-2</v>
      </c>
      <c r="FL49" s="10">
        <v>-7.0042194088369203E-2</v>
      </c>
      <c r="FM49" s="10">
        <v>8.6294416248096792E-2</v>
      </c>
      <c r="FN49" s="10">
        <v>5.8263305322128901E-2</v>
      </c>
      <c r="FO49" s="10">
        <v>8.7267525036607493E-2</v>
      </c>
      <c r="FP49" s="10">
        <v>-4.61538460156408E-3</v>
      </c>
      <c r="FQ49" s="10">
        <v>7.99999999911645E-2</v>
      </c>
      <c r="FR49" s="10">
        <v>3.4695019594003902E-2</v>
      </c>
      <c r="FS49" s="10">
        <v>9.0024330897036514E-2</v>
      </c>
      <c r="FT49" s="10">
        <v>-1.3367281976888402E-2</v>
      </c>
      <c r="FU49" s="10">
        <v>4.8780487797613001E-2</v>
      </c>
      <c r="FV49" s="10">
        <v>-6.8606431852986302E-2</v>
      </c>
      <c r="FW49" s="10">
        <v>6.5680825977282795E-2</v>
      </c>
      <c r="FX49" s="10">
        <v>3.7453183541056298E-2</v>
      </c>
      <c r="FY49" s="10">
        <v>-4.2696629204367904E-2</v>
      </c>
      <c r="FZ49" s="10">
        <v>8.0465341727776987E-2</v>
      </c>
      <c r="GA49" s="10">
        <v>0.146774193564151</v>
      </c>
      <c r="GB49" s="10">
        <v>5.4451398922484E-4</v>
      </c>
      <c r="GC49" s="10">
        <v>4.0738383192405705E-2</v>
      </c>
      <c r="GD49" s="10">
        <v>5.18174787257282E-2</v>
      </c>
      <c r="GE49" s="10">
        <v>-5.6397088634057005E-3</v>
      </c>
      <c r="GF49" s="10">
        <v>-2.9260450145977699E-2</v>
      </c>
      <c r="GG49" s="10">
        <v>1.84478371524355E-2</v>
      </c>
      <c r="GH49" s="10">
        <v>-3.9401103229295097E-3</v>
      </c>
      <c r="GI49" s="10">
        <v>-4.6296296295077102E-2</v>
      </c>
      <c r="GJ49" s="10">
        <v>-1.6479400748737102E-2</v>
      </c>
      <c r="GK49" s="10">
        <v>-2.8740263228578602E-2</v>
      </c>
      <c r="GL49" s="10">
        <v>-4.5089150461209301E-2</v>
      </c>
      <c r="GM49" s="10">
        <v>8.3044982698961892E-2</v>
      </c>
      <c r="GN49" s="10">
        <v>-2.4530271410014501E-2</v>
      </c>
      <c r="GO49" s="10">
        <v>-1.10410094667459E-2</v>
      </c>
      <c r="GP49" s="10">
        <v>6.2127659590624801E-2</v>
      </c>
      <c r="GQ49" s="10">
        <v>-7.1874999995649599E-2</v>
      </c>
      <c r="GR49" s="10">
        <v>1.12570356428547E-2</v>
      </c>
      <c r="GS49" s="10">
        <v>5.8640049913436701E-2</v>
      </c>
      <c r="GT49" s="10">
        <v>1.4598540145985599E-2</v>
      </c>
      <c r="GU49" s="10">
        <v>-0.13113869401685699</v>
      </c>
      <c r="GV49" s="10">
        <v>3.0168589163189798E-2</v>
      </c>
      <c r="GW49" s="10">
        <v>-6.2958435195826196E-2</v>
      </c>
      <c r="GX49" s="10">
        <v>-1.46938775510204E-2</v>
      </c>
      <c r="GY49" s="10">
        <v>8.895066018068061E-2</v>
      </c>
      <c r="GZ49" s="10">
        <v>0.16425424795468899</v>
      </c>
      <c r="HA49" s="10">
        <v>6.9069069073922601E-2</v>
      </c>
      <c r="HB49" s="10">
        <v>-1.4186102425128999E-2</v>
      </c>
      <c r="HC49" s="10">
        <v>4.4776119418687498E-2</v>
      </c>
      <c r="HD49" s="10">
        <v>9.7276264598913399E-3</v>
      </c>
      <c r="HE49" s="10">
        <v>3.5714285732959102E-2</v>
      </c>
      <c r="HF49" s="10">
        <v>4.7653429615207799E-2</v>
      </c>
      <c r="HG49" s="10">
        <v>5.5517477709649703E-2</v>
      </c>
      <c r="HH49" s="10">
        <v>6.6041755426047899E-2</v>
      </c>
      <c r="HI49" s="10">
        <v>0.11645101664488401</v>
      </c>
      <c r="HJ49" s="10">
        <v>2.7184466024428502E-2</v>
      </c>
      <c r="HK49" s="10">
        <v>4.3378245152809705E-2</v>
      </c>
      <c r="HL49" s="10">
        <v>3.1188118783923403E-2</v>
      </c>
      <c r="HM49" s="10">
        <v>-2.3646071686405402E-2</v>
      </c>
      <c r="HN49" s="10">
        <v>1.37931034611547E-2</v>
      </c>
      <c r="HO49" s="10">
        <v>9.9264705906365797E-2</v>
      </c>
      <c r="HP49" s="10">
        <v>3.8611544444854699E-2</v>
      </c>
      <c r="HQ49" s="10">
        <v>9.3471810072844191E-2</v>
      </c>
      <c r="HR49" s="10">
        <v>0.110871130309576</v>
      </c>
      <c r="HS49" s="10">
        <v>-3.4052213416351203E-3</v>
      </c>
      <c r="HT49" s="10">
        <v>5.6637168136104407E-2</v>
      </c>
      <c r="HU49" s="10">
        <v>-5.1880674580420108E-3</v>
      </c>
      <c r="HV49" s="10">
        <v>1.0504201704616401E-2</v>
      </c>
      <c r="HW49" s="10">
        <v>5.0080775440863E-2</v>
      </c>
      <c r="HX49" s="10">
        <v>1.55361879377782E-2</v>
      </c>
      <c r="HY49" s="10">
        <v>2.8388278368461299E-2</v>
      </c>
      <c r="HZ49" s="10">
        <v>-2.5380710660486399E-3</v>
      </c>
      <c r="IA49" s="10">
        <v>7.0815450639554398E-2</v>
      </c>
      <c r="IB49" s="10">
        <v>8.080847415203431E-3</v>
      </c>
      <c r="IC49" s="10">
        <v>2.82861896674289E-2</v>
      </c>
      <c r="ID49" s="10" t="s">
        <v>891</v>
      </c>
      <c r="IE49" s="10" t="s">
        <v>891</v>
      </c>
      <c r="IF49" s="10">
        <v>-1.93548387077636E-2</v>
      </c>
      <c r="IG49" s="10" t="s">
        <v>891</v>
      </c>
      <c r="IH49" s="10" t="s">
        <v>891</v>
      </c>
      <c r="II49" s="10" t="s">
        <v>891</v>
      </c>
      <c r="IJ49" s="10" t="s">
        <v>891</v>
      </c>
      <c r="IK49" s="10" t="s">
        <v>891</v>
      </c>
      <c r="IL49" s="10">
        <v>-5.7090239410681705E-2</v>
      </c>
      <c r="IM49" s="10">
        <v>-2.85805016498264E-3</v>
      </c>
      <c r="IN49" s="10">
        <v>2.3663038413124201E-3</v>
      </c>
      <c r="IO49" s="10">
        <v>2.7355623093709803E-2</v>
      </c>
      <c r="IP49" s="10">
        <v>2.6737967914437898E-2</v>
      </c>
      <c r="IQ49" s="10">
        <v>9.5292766934557599E-2</v>
      </c>
      <c r="IR49" s="10" t="s">
        <v>891</v>
      </c>
      <c r="IS49" s="10">
        <v>4.7740524770887693E-2</v>
      </c>
      <c r="IT49" s="10" t="s">
        <v>891</v>
      </c>
      <c r="IU49" s="10">
        <v>-1.9726858875243499E-2</v>
      </c>
      <c r="IV49" s="10" t="s">
        <v>891</v>
      </c>
      <c r="IW49" s="10" t="s">
        <v>891</v>
      </c>
      <c r="IX49" s="10">
        <v>-7.8208600000000007E-12</v>
      </c>
      <c r="IY49" s="10">
        <v>2.8571428592284003E-2</v>
      </c>
      <c r="IZ49" s="10">
        <v>8.7492660023957808E-2</v>
      </c>
      <c r="JA49" s="10" t="s">
        <v>891</v>
      </c>
      <c r="JB49" s="10" t="s">
        <v>891</v>
      </c>
      <c r="JC49" s="10">
        <v>0.15434083599432902</v>
      </c>
      <c r="JD49" s="10">
        <v>-3.4871794880455401E-2</v>
      </c>
      <c r="JE49" s="10" t="s">
        <v>891</v>
      </c>
      <c r="JF49" s="10">
        <v>-8.9766607080499E-4</v>
      </c>
      <c r="JG49" s="10" t="s">
        <v>891</v>
      </c>
      <c r="JH49" s="10">
        <v>2.2222222249965503E-2</v>
      </c>
      <c r="JI49" s="10">
        <v>1.7417417430533301E-2</v>
      </c>
      <c r="JJ49" s="10">
        <v>-0.13500967118351601</v>
      </c>
      <c r="JK49" s="10">
        <v>0.117154811712435</v>
      </c>
      <c r="JL49" s="10" t="s">
        <v>891</v>
      </c>
      <c r="JM49" s="10" t="s">
        <v>891</v>
      </c>
      <c r="JN49" s="10" t="s">
        <v>891</v>
      </c>
      <c r="JO49" s="10">
        <v>-1.9399590000000001E-11</v>
      </c>
      <c r="JP49" s="10">
        <v>2.1582733812949503E-2</v>
      </c>
      <c r="JQ49" s="10">
        <v>3.6175710585464496E-2</v>
      </c>
      <c r="JR49" s="10" t="s">
        <v>891</v>
      </c>
      <c r="JS49" s="10" t="s">
        <v>891</v>
      </c>
      <c r="JT49" s="10" t="s">
        <v>891</v>
      </c>
      <c r="JU49" s="10">
        <v>-4.0747028841397699E-2</v>
      </c>
      <c r="JV49" s="10">
        <v>0.15279612505466</v>
      </c>
      <c r="JW49" s="10">
        <v>-1.0011123480492099E-2</v>
      </c>
      <c r="JX49" s="10">
        <v>-0.10000000001427299</v>
      </c>
      <c r="JY49" s="10">
        <v>0.18533201188689599</v>
      </c>
      <c r="JZ49" s="10" t="s">
        <v>891</v>
      </c>
      <c r="KA49" s="10">
        <v>5.8754404678063E-4</v>
      </c>
      <c r="KB49" s="10">
        <v>0.12878787878787901</v>
      </c>
      <c r="KC49" s="10" t="s">
        <v>891</v>
      </c>
      <c r="KD49" s="10">
        <v>0.15151515150762901</v>
      </c>
      <c r="KE49" s="10">
        <v>-7.5933075914949411E-2</v>
      </c>
      <c r="KF49" s="10">
        <v>1.35746606412421E-2</v>
      </c>
      <c r="KG49" s="10">
        <v>3.8369304557843702E-2</v>
      </c>
      <c r="KH49" s="10">
        <v>3.3472803344023701E-2</v>
      </c>
      <c r="KI49" s="10">
        <v>3.98505604232859E-2</v>
      </c>
      <c r="KJ49" s="10">
        <v>-3.65744870715052E-2</v>
      </c>
      <c r="KK49" s="10">
        <v>4.3668122312430207E-3</v>
      </c>
      <c r="KL49" s="10" t="s">
        <v>891</v>
      </c>
      <c r="KM49" s="10">
        <v>-0.10885072654731401</v>
      </c>
      <c r="KN49" s="10">
        <v>-4.5936395785792103E-2</v>
      </c>
      <c r="KO49" s="10">
        <v>-2.0134228184182201E-2</v>
      </c>
      <c r="KP49" s="10">
        <v>-2.0256410268040499E-2</v>
      </c>
      <c r="KQ49" s="10" t="s">
        <v>891</v>
      </c>
      <c r="KR49" s="10">
        <v>3.0110935028403001E-2</v>
      </c>
      <c r="KS49" s="10" t="s">
        <v>891</v>
      </c>
      <c r="KT49" s="10">
        <v>-1.25000000057218E-2</v>
      </c>
      <c r="KU49" s="10" t="s">
        <v>891</v>
      </c>
      <c r="KV49" s="10">
        <v>-0.18103448276567199</v>
      </c>
      <c r="KW49" s="10">
        <v>1.7142857166244401E-2</v>
      </c>
      <c r="KX49" s="10" t="s">
        <v>891</v>
      </c>
      <c r="KY49" s="10" t="s">
        <v>891</v>
      </c>
      <c r="KZ49" s="10">
        <v>0.115261472768017</v>
      </c>
      <c r="LA49" s="10">
        <v>8.1674958567554704E-2</v>
      </c>
      <c r="LB49" s="10">
        <v>1.1345218800648201E-2</v>
      </c>
      <c r="LC49" s="10" t="s">
        <v>891</v>
      </c>
      <c r="LD49" s="10">
        <v>2.2000000000000002E-16</v>
      </c>
      <c r="LE49" s="10">
        <v>-2.7504911591355499E-2</v>
      </c>
      <c r="LF49" s="10">
        <v>0.115897435905362</v>
      </c>
      <c r="LG49" s="10" t="s">
        <v>891</v>
      </c>
      <c r="LH49" s="10">
        <v>-8.8365979937251704E-2</v>
      </c>
      <c r="LI49" s="10">
        <v>-1.2931034478802901E-2</v>
      </c>
      <c r="LJ49" s="10">
        <v>8.5763293326268607E-3</v>
      </c>
      <c r="LK49" s="10" t="s">
        <v>891</v>
      </c>
      <c r="LL49" s="10">
        <v>1.0138560000000001E-11</v>
      </c>
      <c r="LM49" s="10" t="s">
        <v>891</v>
      </c>
      <c r="LN49" s="10" t="s">
        <v>891</v>
      </c>
      <c r="LO49" s="10" t="s">
        <v>891</v>
      </c>
      <c r="LP49" s="10" t="s">
        <v>891</v>
      </c>
      <c r="LQ49" s="10">
        <v>-5.4020490529428707E-2</v>
      </c>
      <c r="LR49" s="10">
        <v>4.5681655956892907E-2</v>
      </c>
      <c r="LS49" s="10">
        <v>0.31578947368802801</v>
      </c>
      <c r="LT49" s="10" t="s">
        <v>891</v>
      </c>
      <c r="LU49" s="10" t="s">
        <v>891</v>
      </c>
      <c r="LV49" s="10">
        <v>1.7482517472205299E-2</v>
      </c>
      <c r="LW49" s="10">
        <v>-0.15435501654082701</v>
      </c>
      <c r="LX49" s="10">
        <v>-4.3237250564926298E-2</v>
      </c>
      <c r="LY49" s="10">
        <v>9.6121416531633308E-2</v>
      </c>
      <c r="LZ49" s="10">
        <v>-3.9778386454496897E-2</v>
      </c>
      <c r="MA49" s="10">
        <v>-6.3063063056521707E-2</v>
      </c>
      <c r="MB49" s="10">
        <v>8.4057971012725399E-2</v>
      </c>
      <c r="MC49" s="10" t="s">
        <v>891</v>
      </c>
      <c r="MD49" s="10" t="s">
        <v>891</v>
      </c>
      <c r="ME49" s="10">
        <v>-1.40197152305168E-2</v>
      </c>
      <c r="MF49" s="10" t="s">
        <v>891</v>
      </c>
      <c r="MG49" s="10" t="s">
        <v>891</v>
      </c>
      <c r="MH49" s="10" t="s">
        <v>891</v>
      </c>
      <c r="MI49" s="10">
        <v>6.4638783273877704E-2</v>
      </c>
      <c r="MJ49" s="10" t="s">
        <v>891</v>
      </c>
      <c r="MK49" s="10">
        <v>-2.3709902368712999E-2</v>
      </c>
      <c r="ML49" s="10">
        <v>-2.93040293281638E-2</v>
      </c>
      <c r="MM49" s="10" t="s">
        <v>891</v>
      </c>
      <c r="MN49" s="10" t="s">
        <v>891</v>
      </c>
      <c r="MO49" s="10" t="s">
        <v>891</v>
      </c>
      <c r="MP49" s="10" t="s">
        <v>891</v>
      </c>
      <c r="MQ49" s="10" t="s">
        <v>891</v>
      </c>
      <c r="MR49" s="10">
        <v>7.296137338576951E-2</v>
      </c>
      <c r="MS49" s="10">
        <v>0</v>
      </c>
      <c r="MT49" s="10" t="s">
        <v>891</v>
      </c>
      <c r="MU49" s="10" t="s">
        <v>891</v>
      </c>
      <c r="MV49" s="10">
        <v>3.8461538448675898E-2</v>
      </c>
      <c r="MW49" s="10" t="s">
        <v>891</v>
      </c>
      <c r="MX49" s="10" t="s">
        <v>891</v>
      </c>
      <c r="MY49" s="10">
        <v>7.95087265614631E-2</v>
      </c>
      <c r="MZ49" s="10" t="s">
        <v>891</v>
      </c>
      <c r="NA49" s="10" t="s">
        <v>891</v>
      </c>
      <c r="NB49" s="10" t="s">
        <v>891</v>
      </c>
      <c r="NC49" s="10">
        <v>0.41666666666733299</v>
      </c>
      <c r="ND49" s="10" t="s">
        <v>891</v>
      </c>
      <c r="NE49" s="10">
        <v>4.5081967213113999E-2</v>
      </c>
      <c r="NF49" s="10" t="s">
        <v>891</v>
      </c>
      <c r="NG49" s="10" t="s">
        <v>891</v>
      </c>
      <c r="NH49" s="10" t="s">
        <v>891</v>
      </c>
      <c r="NI49" s="10" t="s">
        <v>891</v>
      </c>
      <c r="NJ49" s="10">
        <v>0.109090909105814</v>
      </c>
      <c r="NK49" s="10">
        <v>5.5555555566565905E-2</v>
      </c>
      <c r="NL49" s="10">
        <v>-2.954209658117E-4</v>
      </c>
      <c r="NM49" s="10" t="s">
        <v>891</v>
      </c>
      <c r="NN49" s="10">
        <v>0.22413793103898499</v>
      </c>
      <c r="NO49" s="10">
        <v>3.8314176245211004E-3</v>
      </c>
      <c r="NP49" s="10" t="s">
        <v>891</v>
      </c>
      <c r="NQ49" s="10">
        <v>-0.2</v>
      </c>
      <c r="NR49" s="10" t="s">
        <v>891</v>
      </c>
      <c r="NS49" s="10" t="s">
        <v>891</v>
      </c>
      <c r="NT49" s="10" t="s">
        <v>891</v>
      </c>
      <c r="NU49" s="10" t="s">
        <v>891</v>
      </c>
      <c r="NV49" s="10" t="s">
        <v>891</v>
      </c>
      <c r="NW49" s="10">
        <v>0.49130434781224902</v>
      </c>
      <c r="NX49" s="10">
        <v>1.52838428072599E-2</v>
      </c>
      <c r="NY49" s="10">
        <v>-4.1280539171832199E-2</v>
      </c>
      <c r="NZ49" s="10">
        <v>0.213800904964253</v>
      </c>
      <c r="OA49" s="10">
        <v>-4.4642857112673504E-2</v>
      </c>
      <c r="OB49" s="10" t="s">
        <v>891</v>
      </c>
      <c r="OC49" s="10" t="s">
        <v>891</v>
      </c>
      <c r="OD49" s="10" t="s">
        <v>891</v>
      </c>
      <c r="OE49" s="10" t="s">
        <v>891</v>
      </c>
      <c r="OF49" s="10" t="s">
        <v>891</v>
      </c>
      <c r="OG49" s="10" t="s">
        <v>891</v>
      </c>
      <c r="OH49" s="10">
        <v>6.2761506272970502E-2</v>
      </c>
      <c r="OI49" s="10">
        <v>4.9999999997398306E-2</v>
      </c>
      <c r="OJ49" s="10" t="s">
        <v>891</v>
      </c>
      <c r="OK49" s="10">
        <v>3.9215686274509699E-2</v>
      </c>
      <c r="OL49" s="10">
        <v>3.28947368305939E-2</v>
      </c>
      <c r="OM49" s="10" t="s">
        <v>891</v>
      </c>
      <c r="ON49" s="10">
        <v>0.10419906687402801</v>
      </c>
      <c r="OO49" s="10" t="s">
        <v>891</v>
      </c>
      <c r="OP49" s="10">
        <v>0.15929203539234801</v>
      </c>
      <c r="OQ49" s="10">
        <v>-4.2758620680729199E-2</v>
      </c>
      <c r="OR49" s="10" t="s">
        <v>891</v>
      </c>
      <c r="OS49" s="10">
        <v>0.18863636362194502</v>
      </c>
      <c r="OT49" s="10" t="s">
        <v>891</v>
      </c>
      <c r="OU49" s="10">
        <v>4.23807111361287E-2</v>
      </c>
      <c r="OV49" s="10">
        <v>0.24571448502861903</v>
      </c>
      <c r="OW49" s="10">
        <v>1.4028056097157699E-2</v>
      </c>
      <c r="OX49" s="10" t="s">
        <v>891</v>
      </c>
      <c r="OY49" s="10" t="s">
        <v>891</v>
      </c>
      <c r="OZ49" s="10" t="s">
        <v>891</v>
      </c>
      <c r="PA49" s="10">
        <v>6.7488080660499397E-2</v>
      </c>
      <c r="PB49" s="10">
        <v>4.3358700000000002E-12</v>
      </c>
      <c r="PC49" s="10">
        <v>0.13451327434235003</v>
      </c>
      <c r="PD49" s="10">
        <v>-8.1967213348078712E-3</v>
      </c>
      <c r="PE49" s="10" t="s">
        <v>891</v>
      </c>
      <c r="PF49" s="10">
        <v>3.6624203833615997E-2</v>
      </c>
      <c r="PG49" s="10" t="s">
        <v>891</v>
      </c>
      <c r="PH49" s="10">
        <v>2.2455554658960902E-2</v>
      </c>
      <c r="PI49" s="10">
        <v>-1.53559795229545E-2</v>
      </c>
      <c r="PJ49" s="10" t="s">
        <v>891</v>
      </c>
      <c r="PK49" s="10" t="s">
        <v>891</v>
      </c>
      <c r="PL49" s="10">
        <v>-8.4459459451245791E-2</v>
      </c>
      <c r="PM49" s="10">
        <v>-5.2914798186159198E-2</v>
      </c>
      <c r="PN49" s="10">
        <v>7.0921985815603203E-2</v>
      </c>
      <c r="PO49" s="10" t="s">
        <v>891</v>
      </c>
      <c r="PP49" s="10">
        <v>1.4099783087052601E-2</v>
      </c>
      <c r="PQ49" s="10">
        <v>8.8183421620542397E-3</v>
      </c>
      <c r="PR49" s="10">
        <v>-1.5274034141958801E-2</v>
      </c>
      <c r="PS49" s="10" t="s">
        <v>891</v>
      </c>
      <c r="PT49" s="10">
        <v>4.0485830156788997E-3</v>
      </c>
      <c r="PU49" s="10" t="s">
        <v>891</v>
      </c>
      <c r="PV49" s="10">
        <v>-2.4809160288521599E-2</v>
      </c>
      <c r="PW49" s="10">
        <v>3.0483271366031902E-2</v>
      </c>
      <c r="PX49" s="10">
        <v>9.3749999987847693E-2</v>
      </c>
      <c r="PY49" s="10" t="s">
        <v>891</v>
      </c>
      <c r="PZ49" s="10" t="s">
        <v>891</v>
      </c>
      <c r="QA49" s="10">
        <v>5.1282051282055497E-3</v>
      </c>
      <c r="QB49" s="10">
        <v>7.61421319614555E-2</v>
      </c>
      <c r="QC49" s="10">
        <v>-1.87408491952691E-2</v>
      </c>
      <c r="QD49" s="10" t="s">
        <v>891</v>
      </c>
      <c r="QE49" s="10">
        <v>-2.9256146903206298E-2</v>
      </c>
      <c r="QF49" s="10">
        <v>-2.791878173011E-2</v>
      </c>
      <c r="QG49" s="10">
        <v>-5.55555555631893E-2</v>
      </c>
      <c r="QH49" s="10" t="s">
        <v>891</v>
      </c>
      <c r="QI49" s="10">
        <v>9.6938775501481195E-2</v>
      </c>
      <c r="QJ49" s="10" t="s">
        <v>891</v>
      </c>
      <c r="QK49" s="10">
        <v>9.2592592717601896E-3</v>
      </c>
      <c r="QL49" s="10" t="s">
        <v>891</v>
      </c>
      <c r="QM49" s="10">
        <v>-2.0833333345369697E-2</v>
      </c>
      <c r="QN49" s="10" t="s">
        <v>891</v>
      </c>
      <c r="QO49" s="10" t="s">
        <v>891</v>
      </c>
      <c r="QP49" s="10" t="s">
        <v>891</v>
      </c>
      <c r="QQ49" s="10">
        <v>-7.1146245054057811E-2</v>
      </c>
      <c r="QR49" s="10">
        <v>2.7233635912160801E-2</v>
      </c>
      <c r="QS49" s="10">
        <v>-2.6966292151720101E-2</v>
      </c>
      <c r="QT49" s="10">
        <v>4.3237250561098894E-2</v>
      </c>
      <c r="QU49" s="10" t="s">
        <v>891</v>
      </c>
      <c r="QV49" s="10" t="s">
        <v>891</v>
      </c>
      <c r="QW49" s="10">
        <v>2.4355300861430604E-2</v>
      </c>
      <c r="QX49" s="10">
        <v>0.102941176464173</v>
      </c>
      <c r="QY49" s="10">
        <v>-1.44048521737472E-2</v>
      </c>
      <c r="QZ49" s="10" t="s">
        <v>891</v>
      </c>
      <c r="RA49" s="10" t="s">
        <v>891</v>
      </c>
      <c r="RB49" s="10">
        <v>2.7777777763069E-2</v>
      </c>
      <c r="RC49" s="10">
        <v>5.0179211469534496E-2</v>
      </c>
      <c r="RD49" s="10">
        <v>2.1459227475028004E-2</v>
      </c>
      <c r="RE49" s="10" t="s">
        <v>891</v>
      </c>
      <c r="RF49" s="10">
        <v>-0.125645438902551</v>
      </c>
      <c r="RG49" s="10" t="s">
        <v>891</v>
      </c>
      <c r="RH49" s="10" t="s">
        <v>891</v>
      </c>
      <c r="RI49" s="10">
        <v>0.269938650301637</v>
      </c>
      <c r="RJ49" s="10">
        <v>5.39714867617112E-2</v>
      </c>
      <c r="RK49" s="10" t="s">
        <v>891</v>
      </c>
      <c r="RL49" s="10" t="s">
        <v>891</v>
      </c>
      <c r="RM49" s="10" t="s">
        <v>891</v>
      </c>
      <c r="RN49" s="10">
        <v>-0.12265486725117701</v>
      </c>
      <c r="RO49" s="10" t="s">
        <v>891</v>
      </c>
      <c r="RP49" s="10" t="s">
        <v>891</v>
      </c>
      <c r="RQ49" s="10" t="s">
        <v>891</v>
      </c>
      <c r="RR49" s="10" t="s">
        <v>891</v>
      </c>
      <c r="RS49" s="10">
        <v>-2.9999999984066501E-2</v>
      </c>
      <c r="RT49" s="10" t="s">
        <v>891</v>
      </c>
      <c r="RU49" s="10" t="s">
        <v>891</v>
      </c>
      <c r="RV49" s="10">
        <v>0.113138686114757</v>
      </c>
      <c r="RW49" s="10">
        <v>-4.9295774661722504E-2</v>
      </c>
      <c r="RX49" s="10" t="s">
        <v>891</v>
      </c>
      <c r="RY49" s="10" t="s">
        <v>891</v>
      </c>
      <c r="RZ49" s="10" t="s">
        <v>891</v>
      </c>
      <c r="SA49" s="10">
        <v>-3.4410844627240506E-2</v>
      </c>
      <c r="SB49" s="10" t="s">
        <v>891</v>
      </c>
      <c r="SC49" s="10" t="s">
        <v>891</v>
      </c>
      <c r="SD49" s="10">
        <v>7.4074074064152604E-2</v>
      </c>
      <c r="SE49" s="10" t="s">
        <v>891</v>
      </c>
      <c r="SF49" s="10">
        <v>0.18344165466364601</v>
      </c>
      <c r="SG49" s="10">
        <v>-3.3134888754999998E-7</v>
      </c>
      <c r="SH49" s="10" t="s">
        <v>891</v>
      </c>
      <c r="SI49" s="10" t="s">
        <v>891</v>
      </c>
      <c r="SJ49" s="10" t="s">
        <v>891</v>
      </c>
      <c r="SK49" s="10">
        <v>-4.0106951769541804E-3</v>
      </c>
      <c r="SL49" s="10" t="s">
        <v>891</v>
      </c>
      <c r="SM49" s="10" t="s">
        <v>891</v>
      </c>
      <c r="SN49" s="10">
        <v>3.7094448558388601E-2</v>
      </c>
      <c r="SO49" s="10" t="s">
        <v>891</v>
      </c>
      <c r="SP49" s="10" t="s">
        <v>891</v>
      </c>
      <c r="SQ49" s="10">
        <v>3.3678756474567501E-2</v>
      </c>
      <c r="SR49" s="10">
        <v>-1.81818181711456E-2</v>
      </c>
      <c r="SS49" s="10">
        <v>3.1897167342116499E-2</v>
      </c>
      <c r="ST49" s="10">
        <v>7.8443113768926806E-2</v>
      </c>
      <c r="SU49" s="10" t="s">
        <v>891</v>
      </c>
      <c r="SV49" s="10">
        <v>-5.7063704755535502E-2</v>
      </c>
      <c r="SW49" s="10">
        <v>5.02457673384318E-2</v>
      </c>
      <c r="SX49" s="10">
        <v>3.4399724802201201E-2</v>
      </c>
      <c r="SY49" s="10">
        <v>-3.52422907488983E-2</v>
      </c>
      <c r="SZ49" s="10">
        <v>2.2263450806992303E-2</v>
      </c>
      <c r="TA49" s="10">
        <v>6.8876229932677502E-2</v>
      </c>
      <c r="TB49" s="10" t="s">
        <v>891</v>
      </c>
      <c r="TC49" s="10" t="s">
        <v>891</v>
      </c>
      <c r="TD49" s="10" t="s">
        <v>891</v>
      </c>
      <c r="TE49" s="10">
        <v>4.6666666697568603E-2</v>
      </c>
      <c r="TF49" s="10" t="s">
        <v>891</v>
      </c>
      <c r="TG49" s="10">
        <v>6.2500000023090196E-2</v>
      </c>
      <c r="TH49" s="10" t="s">
        <v>891</v>
      </c>
      <c r="TI49" s="10">
        <v>4.87804878144069E-2</v>
      </c>
      <c r="TJ49" s="10">
        <v>4.4166052017920301E-2</v>
      </c>
      <c r="TK49" s="10" t="s">
        <v>891</v>
      </c>
      <c r="TL49" s="10" t="s">
        <v>891</v>
      </c>
      <c r="TM49" s="10" t="s">
        <v>891</v>
      </c>
      <c r="TN49" s="10">
        <v>-4.5691906006853904E-2</v>
      </c>
      <c r="TO49" s="10" t="s">
        <v>891</v>
      </c>
      <c r="TP49" s="10">
        <v>4.2622950816928497E-2</v>
      </c>
      <c r="TQ49" s="10">
        <v>3.0769230763376499E-2</v>
      </c>
      <c r="TR49" s="10">
        <v>0.129411764705883</v>
      </c>
      <c r="TS49" s="10" t="s">
        <v>891</v>
      </c>
      <c r="TT49" s="10" t="s">
        <v>891</v>
      </c>
      <c r="TU49" s="10">
        <v>3.1042128603103999E-2</v>
      </c>
      <c r="TV49" s="10">
        <v>6.1298060085662506E-2</v>
      </c>
      <c r="TW49" s="10" t="s">
        <v>891</v>
      </c>
      <c r="TX49" s="10" t="s">
        <v>891</v>
      </c>
      <c r="TY49" s="10">
        <v>0.101190476193177</v>
      </c>
      <c r="TZ49" s="10">
        <v>9.4462540722841007E-2</v>
      </c>
      <c r="UA49" s="10">
        <v>4.5161290322580594E-2</v>
      </c>
      <c r="UB49" s="10">
        <v>-2.0242914979760099E-3</v>
      </c>
      <c r="UC49" s="10">
        <v>0.109295199186231</v>
      </c>
      <c r="UD49" s="10">
        <v>4.0816326530612103E-2</v>
      </c>
      <c r="UE49" s="10" t="s">
        <v>891</v>
      </c>
      <c r="UF49" s="10" t="s">
        <v>891</v>
      </c>
      <c r="UG49" s="10">
        <v>8.0307738769858791E-2</v>
      </c>
      <c r="UH49" s="10">
        <v>4.8760330564807698E-2</v>
      </c>
      <c r="UI49" s="10">
        <v>-2.72727272769006E-2</v>
      </c>
      <c r="UJ49" s="10" t="s">
        <v>891</v>
      </c>
      <c r="UK49" s="10" t="s">
        <v>891</v>
      </c>
      <c r="UL49" s="10">
        <v>1.37275607180571E-2</v>
      </c>
      <c r="UM49" s="10" t="s">
        <v>891</v>
      </c>
      <c r="UN49" s="10">
        <v>0.24669603521702202</v>
      </c>
      <c r="UO49" s="10" t="s">
        <v>891</v>
      </c>
      <c r="UP49" s="10" t="s">
        <v>891</v>
      </c>
      <c r="UQ49" s="10" t="s">
        <v>891</v>
      </c>
      <c r="UR49" s="10" t="s">
        <v>891</v>
      </c>
      <c r="US49" s="10">
        <v>2.84810126498054E-2</v>
      </c>
      <c r="UT49" s="10" t="s">
        <v>891</v>
      </c>
      <c r="UU49" s="10">
        <v>2.63736263742795E-2</v>
      </c>
      <c r="UV49" s="10" t="s">
        <v>891</v>
      </c>
      <c r="UW49" s="10">
        <v>0.104712041891251</v>
      </c>
      <c r="UX49" s="10">
        <v>0.149999999991933</v>
      </c>
      <c r="UY49" s="10">
        <v>2.4851316909298302E-2</v>
      </c>
      <c r="UZ49" s="10" t="s">
        <v>891</v>
      </c>
      <c r="VA49" s="10" t="s">
        <v>891</v>
      </c>
      <c r="VB49" s="10">
        <v>-1.5283842817067499E-2</v>
      </c>
      <c r="VC49" s="10">
        <v>0.11538461538524701</v>
      </c>
      <c r="VD49" s="10" t="s">
        <v>891</v>
      </c>
      <c r="VE49" s="10">
        <v>2.8081123244930301E-2</v>
      </c>
      <c r="VF49" s="10">
        <v>3.7263626253687399E-2</v>
      </c>
      <c r="VG49" s="10" t="s">
        <v>891</v>
      </c>
      <c r="VH49" s="10">
        <v>-0.13094782741738101</v>
      </c>
      <c r="VI49" s="10" t="s">
        <v>891</v>
      </c>
      <c r="VJ49" s="10">
        <v>1.3888888886032201E-2</v>
      </c>
      <c r="VK49" s="10" t="s">
        <v>891</v>
      </c>
      <c r="VL49" s="10" t="s">
        <v>891</v>
      </c>
      <c r="VM49" s="10" t="s">
        <v>891</v>
      </c>
      <c r="VN49" s="10" t="s">
        <v>891</v>
      </c>
      <c r="VO49" s="10">
        <v>-4.61538461614125E-2</v>
      </c>
      <c r="VP49" s="10">
        <v>-1.5079365075534099E-2</v>
      </c>
      <c r="VQ49" s="10" t="s">
        <v>891</v>
      </c>
      <c r="VR49" s="10" t="s">
        <v>891</v>
      </c>
      <c r="VS49" s="10" t="s">
        <v>891</v>
      </c>
      <c r="VT49" s="10" t="s">
        <v>891</v>
      </c>
      <c r="VU49" s="10" t="s">
        <v>891</v>
      </c>
      <c r="VV49" s="10">
        <v>1.03896103896106E-2</v>
      </c>
      <c r="VW49" s="10">
        <v>-3.0726256978932602E-2</v>
      </c>
      <c r="VX49" s="10" t="s">
        <v>891</v>
      </c>
      <c r="VY49" s="10" t="s">
        <v>891</v>
      </c>
      <c r="VZ49" s="10">
        <v>-3.61502347388937E-2</v>
      </c>
      <c r="WA49" s="10" t="s">
        <v>891</v>
      </c>
      <c r="WB49" s="10">
        <v>1.37551581817912E-2</v>
      </c>
      <c r="WC49" s="10" t="s">
        <v>891</v>
      </c>
    </row>
    <row r="50" spans="1:601" x14ac:dyDescent="0.2">
      <c r="A50" s="14">
        <v>37987</v>
      </c>
      <c r="B50" s="10">
        <v>8.5141903177260406E-2</v>
      </c>
      <c r="C50" s="10">
        <v>6.7528735632183701E-2</v>
      </c>
      <c r="D50" s="10" t="s">
        <v>891</v>
      </c>
      <c r="E50" s="10" t="s">
        <v>891</v>
      </c>
      <c r="F50" s="10" t="s">
        <v>891</v>
      </c>
      <c r="G50" s="10">
        <v>-7.6354679793852201E-2</v>
      </c>
      <c r="H50" s="10">
        <v>0.11989100814741101</v>
      </c>
      <c r="I50" s="10">
        <v>0.10416666666666601</v>
      </c>
      <c r="J50" s="10">
        <v>4.5364891527873506E-2</v>
      </c>
      <c r="K50" s="10">
        <v>-6.1764705882352805E-2</v>
      </c>
      <c r="L50" s="10">
        <v>-6.4013840821094098E-2</v>
      </c>
      <c r="M50" s="10">
        <v>0.156169215247635</v>
      </c>
      <c r="N50" s="10">
        <v>6.2970568104727204E-2</v>
      </c>
      <c r="O50" s="10">
        <v>1.5463917531551602E-2</v>
      </c>
      <c r="P50" s="10">
        <v>2.6686434377014102E-2</v>
      </c>
      <c r="Q50" s="10">
        <v>0.10236220471775501</v>
      </c>
      <c r="R50" s="10">
        <v>0.118165784843724</v>
      </c>
      <c r="S50" s="10">
        <v>8.5443037974683098E-2</v>
      </c>
      <c r="T50" s="10">
        <v>-5.7084607543323007E-2</v>
      </c>
      <c r="U50" s="10">
        <v>6.8351313906362302E-2</v>
      </c>
      <c r="V50" s="10">
        <v>-8.8282504015970806E-2</v>
      </c>
      <c r="W50" s="10">
        <v>7.0997541522935595E-2</v>
      </c>
      <c r="X50" s="10">
        <v>9.9476439782760606E-2</v>
      </c>
      <c r="Y50" s="10">
        <v>0.13424657534246601</v>
      </c>
      <c r="Z50" s="10">
        <v>-2.76292336175596E-2</v>
      </c>
      <c r="AA50" s="10">
        <v>3.7014089317293004E-2</v>
      </c>
      <c r="AB50" s="10">
        <v>-3.4360189572420805E-2</v>
      </c>
      <c r="AC50" s="10">
        <v>-6.8493150684931807E-3</v>
      </c>
      <c r="AD50" s="10">
        <v>0.11594202897377701</v>
      </c>
      <c r="AE50" s="10">
        <v>2.6666666675507801E-2</v>
      </c>
      <c r="AF50" s="10">
        <v>-2.6929982170029697E-3</v>
      </c>
      <c r="AG50" s="10">
        <v>5.0638297861585801E-2</v>
      </c>
      <c r="AH50" s="10">
        <v>-0.17610062893530601</v>
      </c>
      <c r="AI50" s="10">
        <v>-3.1770045374838303E-2</v>
      </c>
      <c r="AJ50" s="10">
        <v>-1.1882998169018699E-2</v>
      </c>
      <c r="AK50" s="10">
        <v>1.6771488469601501E-2</v>
      </c>
      <c r="AL50" s="10">
        <v>0.13513513514709602</v>
      </c>
      <c r="AM50" s="10">
        <v>-0.10631494804156701</v>
      </c>
      <c r="AN50" s="10">
        <v>2.3034690000000003E-11</v>
      </c>
      <c r="AO50" s="10">
        <v>9.0725806279241504E-3</v>
      </c>
      <c r="AP50" s="10">
        <v>-1.0450160758767001E-2</v>
      </c>
      <c r="AQ50" s="10">
        <v>1.7385257301674801E-2</v>
      </c>
      <c r="AR50" s="10">
        <v>2.22693531384788E-2</v>
      </c>
      <c r="AS50" s="10">
        <v>3.3133494879074701E-2</v>
      </c>
      <c r="AT50" s="10">
        <v>6.68523674684951E-3</v>
      </c>
      <c r="AU50" s="10">
        <v>-7.8740157492516206E-3</v>
      </c>
      <c r="AV50" s="10">
        <v>0.10261374636979699</v>
      </c>
      <c r="AW50" s="10">
        <v>0.32799999999999996</v>
      </c>
      <c r="AX50" s="10">
        <v>9.1342242885221997E-2</v>
      </c>
      <c r="AY50" s="10">
        <v>-2.5723472808897303E-3</v>
      </c>
      <c r="AZ50" s="10">
        <v>2.68456375511885E-2</v>
      </c>
      <c r="BA50" s="10">
        <v>-7.4487895852581899E-3</v>
      </c>
      <c r="BB50" s="10">
        <v>2.1739130440808101E-2</v>
      </c>
      <c r="BC50" s="10">
        <v>3.43053173120222E-3</v>
      </c>
      <c r="BD50" s="10">
        <v>9.0566037735849009E-2</v>
      </c>
      <c r="BE50" s="10" t="s">
        <v>891</v>
      </c>
      <c r="BF50" s="10">
        <v>0.11237553341591801</v>
      </c>
      <c r="BG50" s="10">
        <v>0.120451693854196</v>
      </c>
      <c r="BH50" s="10">
        <v>-5.8077436573864202E-2</v>
      </c>
      <c r="BI50" s="10">
        <v>-3.6326942474712701E-2</v>
      </c>
      <c r="BJ50" s="10">
        <v>0.16068642747533102</v>
      </c>
      <c r="BK50" s="10">
        <v>-3.7370588897030599E-2</v>
      </c>
      <c r="BL50" s="10">
        <v>4.0902679830747697E-2</v>
      </c>
      <c r="BM50" s="10">
        <v>3.67924528244419E-2</v>
      </c>
      <c r="BN50" s="10">
        <v>0.145146927871772</v>
      </c>
      <c r="BO50" s="10">
        <v>2.48823133820022E-2</v>
      </c>
      <c r="BP50" s="10">
        <v>1.4099783078269399E-2</v>
      </c>
      <c r="BQ50" s="10">
        <v>4.1139240498063501E-2</v>
      </c>
      <c r="BR50" s="10">
        <v>8.5303186038799203E-2</v>
      </c>
      <c r="BS50" s="10">
        <v>6.2499999999999799E-2</v>
      </c>
      <c r="BT50" s="10">
        <v>-1.08741112505227E-2</v>
      </c>
      <c r="BU50" s="10">
        <v>3.8363171361359701E-2</v>
      </c>
      <c r="BV50" s="10">
        <v>-2.72108843537416E-2</v>
      </c>
      <c r="BW50" s="10">
        <v>3.1578947363553302E-2</v>
      </c>
      <c r="BX50" s="10">
        <v>4.4372294388411303E-2</v>
      </c>
      <c r="BY50" s="10">
        <v>1.93321617105164E-2</v>
      </c>
      <c r="BZ50" s="10">
        <v>-1.9423601162621099E-2</v>
      </c>
      <c r="CA50" s="10">
        <v>2.0777836970774101E-2</v>
      </c>
      <c r="CB50" s="10">
        <v>0.13804713803504201</v>
      </c>
      <c r="CC50" s="10">
        <v>0.105742935313252</v>
      </c>
      <c r="CD50" s="10">
        <v>2.1660649805301604E-2</v>
      </c>
      <c r="CE50" s="10">
        <v>9.7560975609756004E-2</v>
      </c>
      <c r="CF50" s="10">
        <v>6.2672246606104307E-2</v>
      </c>
      <c r="CG50" s="10">
        <v>-2.8117359419783702E-2</v>
      </c>
      <c r="CH50" s="10">
        <v>7.5163398692810898E-2</v>
      </c>
      <c r="CI50" s="10">
        <v>9.6108949387053694E-2</v>
      </c>
      <c r="CJ50" s="10">
        <v>9.97679814357193E-2</v>
      </c>
      <c r="CK50" s="10">
        <v>8.1699346410995605E-2</v>
      </c>
      <c r="CL50" s="10">
        <v>4.5444369846609205E-2</v>
      </c>
      <c r="CM50" s="10">
        <v>8.4010840107839602E-2</v>
      </c>
      <c r="CN50" s="10">
        <v>-2.1535580513692303E-2</v>
      </c>
      <c r="CO50" s="10">
        <v>-1.9458808897564E-2</v>
      </c>
      <c r="CP50" s="10">
        <v>-7.8124999997216699E-2</v>
      </c>
      <c r="CQ50" s="10">
        <v>-2.6595744680849597E-3</v>
      </c>
      <c r="CR50" s="10">
        <v>-1.4550264552378001E-2</v>
      </c>
      <c r="CS50" s="10">
        <v>-0.26435045316426203</v>
      </c>
      <c r="CT50" s="10">
        <v>-2.9411764709143303E-2</v>
      </c>
      <c r="CU50" s="10">
        <v>4.6649400000000009E-12</v>
      </c>
      <c r="CV50" s="10">
        <v>-2.3809523809523402E-2</v>
      </c>
      <c r="CW50" s="10">
        <v>6.5476190471572798E-2</v>
      </c>
      <c r="CX50" s="10">
        <v>-5.0000000008330998E-2</v>
      </c>
      <c r="CY50" s="10">
        <v>5.8479532171161301E-2</v>
      </c>
      <c r="CZ50" s="10">
        <v>-2.8726287271363199E-2</v>
      </c>
      <c r="DA50" s="10">
        <v>-6.0460992905517097E-2</v>
      </c>
      <c r="DB50" s="10">
        <v>2.39234449717536E-2</v>
      </c>
      <c r="DC50" s="10">
        <v>5.0828729277772003E-2</v>
      </c>
      <c r="DD50" s="10">
        <v>-1.55027632269942E-2</v>
      </c>
      <c r="DE50" s="10">
        <v>3.6357091432685402E-2</v>
      </c>
      <c r="DF50" s="10">
        <v>-2.06185567205832E-2</v>
      </c>
      <c r="DG50" s="10">
        <v>1.0783641380990501E-2</v>
      </c>
      <c r="DH50" s="10">
        <v>1.7142857109409899E-2</v>
      </c>
      <c r="DI50" s="10">
        <v>4.5385007643730803E-2</v>
      </c>
      <c r="DJ50" s="10">
        <v>0.13563218391531401</v>
      </c>
      <c r="DK50" s="10">
        <v>6.16740087852563E-2</v>
      </c>
      <c r="DL50" s="10">
        <v>6.3337393403361197E-2</v>
      </c>
      <c r="DM50" s="10">
        <v>6.3380281690140802E-2</v>
      </c>
      <c r="DN50" s="10">
        <v>-5.0654524789668705E-2</v>
      </c>
      <c r="DO50" s="10">
        <v>-1.24688279270419E-2</v>
      </c>
      <c r="DP50" s="10">
        <v>0.11677631580827899</v>
      </c>
      <c r="DQ50" s="10">
        <v>5.6291390715500003E-2</v>
      </c>
      <c r="DR50" s="10">
        <v>-7.3719129981960601E-3</v>
      </c>
      <c r="DS50" s="10">
        <v>1.7523364482990401E-2</v>
      </c>
      <c r="DT50" s="10">
        <v>6.7929318040036005E-2</v>
      </c>
      <c r="DU50" s="10">
        <v>6.1297416159323208E-2</v>
      </c>
      <c r="DV50" s="10">
        <v>-6.6401062416775999E-2</v>
      </c>
      <c r="DW50" s="10">
        <v>7.0926731335298601E-2</v>
      </c>
      <c r="DX50" s="10">
        <v>9.4339622491448304E-3</v>
      </c>
      <c r="DY50" s="10">
        <v>-4.2617960429853601E-2</v>
      </c>
      <c r="DZ50" s="10">
        <v>-4.9034175334974707E-2</v>
      </c>
      <c r="EA50" s="10">
        <v>6.0483871067422701E-3</v>
      </c>
      <c r="EB50" s="10">
        <v>-2.6195426213421098E-2</v>
      </c>
      <c r="EC50" s="10">
        <v>4.6652267816889699E-2</v>
      </c>
      <c r="ED50" s="10">
        <v>2.9367241877916502E-2</v>
      </c>
      <c r="EE50" s="10">
        <v>-7.4684772065954905E-2</v>
      </c>
      <c r="EF50" s="10">
        <v>3.4146341467884402E-2</v>
      </c>
      <c r="EG50" s="10">
        <v>0.105263157898079</v>
      </c>
      <c r="EH50" s="10">
        <v>0.10967741934143101</v>
      </c>
      <c r="EI50" s="10">
        <v>5.5806451607051999E-2</v>
      </c>
      <c r="EJ50" s="10">
        <v>-3.2278481012657997E-2</v>
      </c>
      <c r="EK50" s="10">
        <v>0.185305240401576</v>
      </c>
      <c r="EL50" s="10">
        <v>0.12152777776722001</v>
      </c>
      <c r="EM50" s="10">
        <v>-5.4116737533824698E-3</v>
      </c>
      <c r="EN50" s="10">
        <v>3.3471469543966202E-2</v>
      </c>
      <c r="EO50" s="10">
        <v>9.6832579157792406E-2</v>
      </c>
      <c r="EP50" s="10">
        <v>5.4367431070261096E-2</v>
      </c>
      <c r="EQ50" s="10">
        <v>0.27906976743712902</v>
      </c>
      <c r="ER50" s="10">
        <v>9.6060037516220609E-2</v>
      </c>
      <c r="ES50" s="10">
        <v>-4.17627466179551E-2</v>
      </c>
      <c r="ET50" s="10">
        <v>0.21152443471266502</v>
      </c>
      <c r="EU50" s="10">
        <v>4.3076923064080203E-2</v>
      </c>
      <c r="EV50" s="10">
        <v>-1.5795868761593702E-2</v>
      </c>
      <c r="EW50" s="10">
        <v>0.10099009899213501</v>
      </c>
      <c r="EX50" s="10">
        <v>1.80737137148794E-2</v>
      </c>
      <c r="EY50" s="10">
        <v>7.5601374570446203E-2</v>
      </c>
      <c r="EZ50" s="10">
        <v>-2.2288261513020401E-2</v>
      </c>
      <c r="FA50" s="10">
        <v>-6.5228298930213304E-3</v>
      </c>
      <c r="FB50" s="10">
        <v>3.7990196089816103E-2</v>
      </c>
      <c r="FC50" s="10">
        <v>8.1125827814570103E-2</v>
      </c>
      <c r="FD50" s="10">
        <v>5.0750220657363107E-2</v>
      </c>
      <c r="FE50" s="10">
        <v>3.6978341279045202E-2</v>
      </c>
      <c r="FF50" s="10">
        <v>9.3181818181818005E-2</v>
      </c>
      <c r="FG50" s="10">
        <v>3.9047619031717704E-2</v>
      </c>
      <c r="FH50" s="10">
        <v>-5.1801801813552303E-2</v>
      </c>
      <c r="FI50" s="10">
        <v>9.9403578436454403E-3</v>
      </c>
      <c r="FJ50" s="10">
        <v>-1.39370947019339E-2</v>
      </c>
      <c r="FK50" s="10">
        <v>-8.4269662934607411E-3</v>
      </c>
      <c r="FL50" s="10">
        <v>7.9854809466105098E-2</v>
      </c>
      <c r="FM50" s="10">
        <v>2.3364485972588601E-2</v>
      </c>
      <c r="FN50" s="10">
        <v>1.85283218634196E-2</v>
      </c>
      <c r="FO50" s="10">
        <v>-3.09210526204442E-2</v>
      </c>
      <c r="FP50" s="10">
        <v>5.1004636821896807E-2</v>
      </c>
      <c r="FQ50" s="10">
        <v>-1.85185185290891E-2</v>
      </c>
      <c r="FR50" s="10">
        <v>8.4369929694066301E-2</v>
      </c>
      <c r="FS50" s="10">
        <v>2.6785714288015201E-2</v>
      </c>
      <c r="FT50" s="10">
        <v>8.3870967669750201E-3</v>
      </c>
      <c r="FU50" s="10">
        <v>9.8560354359251701E-3</v>
      </c>
      <c r="FV50" s="10">
        <v>-2.89378493916479E-2</v>
      </c>
      <c r="FW50" s="10">
        <v>0.10005885813425901</v>
      </c>
      <c r="FX50" s="10">
        <v>-7.2202166321966299E-3</v>
      </c>
      <c r="FY50" s="10">
        <v>0.11267605631767</v>
      </c>
      <c r="FZ50" s="10">
        <v>-4.2620009027497501E-3</v>
      </c>
      <c r="GA50" s="10">
        <v>-8.5794655420986715E-2</v>
      </c>
      <c r="GB50" s="10">
        <v>-4.24489795972538E-2</v>
      </c>
      <c r="GC50" s="10">
        <v>9.602446484382221E-2</v>
      </c>
      <c r="GD50" s="10">
        <v>-6.6844921434183995E-4</v>
      </c>
      <c r="GE50" s="10">
        <v>3.2051178247332101E-3</v>
      </c>
      <c r="GF50" s="10">
        <v>2.9148724738746103E-2</v>
      </c>
      <c r="GG50" s="10">
        <v>-2.0612117427528397E-2</v>
      </c>
      <c r="GH50" s="10">
        <v>1.5031645569864201E-2</v>
      </c>
      <c r="GI50" s="10">
        <v>8.3495145647596997E-2</v>
      </c>
      <c r="GJ50" s="10">
        <v>2.8941355662362601E-2</v>
      </c>
      <c r="GK50" s="10">
        <v>-1.82522123893805E-2</v>
      </c>
      <c r="GL50" s="10">
        <v>8.5074626886255902E-2</v>
      </c>
      <c r="GM50" s="10">
        <v>-2.4494142705005204E-2</v>
      </c>
      <c r="GN50" s="10">
        <v>8.0256821691340203E-3</v>
      </c>
      <c r="GO50" s="10">
        <v>0.151515151527299</v>
      </c>
      <c r="GP50" s="10">
        <v>1.60256413063675E-3</v>
      </c>
      <c r="GQ50" s="10">
        <v>5.89225589208906E-2</v>
      </c>
      <c r="GR50" s="10">
        <v>7.4025974022153399E-2</v>
      </c>
      <c r="GS50" s="10">
        <v>6.9534472600918593E-2</v>
      </c>
      <c r="GT50" s="10">
        <v>0.10791366906474799</v>
      </c>
      <c r="GU50" s="10">
        <v>-2.7329192550138701E-2</v>
      </c>
      <c r="GV50" s="10">
        <v>4.9956933647809204E-2</v>
      </c>
      <c r="GW50" s="10">
        <v>5.7403783446640995E-2</v>
      </c>
      <c r="GX50" s="10">
        <v>3.4797017398508601E-2</v>
      </c>
      <c r="GY50" s="10">
        <v>2.8413477664115398E-3</v>
      </c>
      <c r="GZ50" s="10">
        <v>3.3783783783783501E-2</v>
      </c>
      <c r="HA50" s="10">
        <v>2.66853932549003E-2</v>
      </c>
      <c r="HB50" s="10">
        <v>8.5121951220314088E-2</v>
      </c>
      <c r="HC50" s="10">
        <v>-3.7857142841285399E-2</v>
      </c>
      <c r="HD50" s="10">
        <v>3.8535645336712498E-3</v>
      </c>
      <c r="HE50" s="10">
        <v>-7.3740053079854706E-2</v>
      </c>
      <c r="HF50" s="10">
        <v>0.103376981401089</v>
      </c>
      <c r="HG50" s="10">
        <v>-6.49350649016867E-3</v>
      </c>
      <c r="HH50" s="10">
        <v>2.86770583484059E-2</v>
      </c>
      <c r="HI50" s="10">
        <v>-5.4635761579957497E-2</v>
      </c>
      <c r="HJ50" s="10">
        <v>1.9376181451074198E-2</v>
      </c>
      <c r="HK50" s="10">
        <v>4.0463071691925395E-2</v>
      </c>
      <c r="HL50" s="10">
        <v>1.6322611608449798E-2</v>
      </c>
      <c r="HM50" s="10">
        <v>-7.8124999999052203E-2</v>
      </c>
      <c r="HN50" s="10">
        <v>-2.04081632519202E-2</v>
      </c>
      <c r="HO50" s="10">
        <v>3.01003344805537E-2</v>
      </c>
      <c r="HP50" s="10">
        <v>-5.5576417788238998E-3</v>
      </c>
      <c r="HQ50" s="10">
        <v>-4.0027137047807408E-2</v>
      </c>
      <c r="HR50" s="10">
        <v>-5.37913156189243E-2</v>
      </c>
      <c r="HS50" s="10">
        <v>-3.6446469244112899E-2</v>
      </c>
      <c r="HT50" s="10">
        <v>-4.1876046917286303E-2</v>
      </c>
      <c r="HU50" s="10">
        <v>-1.43415906207716E-2</v>
      </c>
      <c r="HV50" s="10">
        <v>-8.3160082970371602E-3</v>
      </c>
      <c r="HW50" s="10">
        <v>-2.0769230787752304E-2</v>
      </c>
      <c r="HX50" s="10">
        <v>-2.9104477619399202E-2</v>
      </c>
      <c r="HY50" s="10">
        <v>8.9047195070450797E-3</v>
      </c>
      <c r="HZ50" s="10">
        <v>-1.6539440180383901E-2</v>
      </c>
      <c r="IA50" s="10">
        <v>2.2044088182947799E-2</v>
      </c>
      <c r="IB50" s="10">
        <v>3.4662044900393204E-3</v>
      </c>
      <c r="IC50" s="10">
        <v>7.4433656957658897E-2</v>
      </c>
      <c r="ID50" s="10" t="s">
        <v>891</v>
      </c>
      <c r="IE50" s="10" t="s">
        <v>891</v>
      </c>
      <c r="IF50" s="10">
        <v>1.5789473680006202E-2</v>
      </c>
      <c r="IG50" s="10" t="s">
        <v>891</v>
      </c>
      <c r="IH50" s="10" t="s">
        <v>891</v>
      </c>
      <c r="II50" s="10" t="s">
        <v>891</v>
      </c>
      <c r="IJ50" s="10" t="s">
        <v>891</v>
      </c>
      <c r="IK50" s="10" t="s">
        <v>891</v>
      </c>
      <c r="IL50" s="10">
        <v>7.8125E-3</v>
      </c>
      <c r="IM50" s="10">
        <v>1.8789808918765701E-2</v>
      </c>
      <c r="IN50" s="10">
        <v>0.123701605301672</v>
      </c>
      <c r="IO50" s="10">
        <v>-0.10650887574607901</v>
      </c>
      <c r="IP50" s="10">
        <v>0.14583333333333301</v>
      </c>
      <c r="IQ50" s="10">
        <v>-6.9182389937107194E-2</v>
      </c>
      <c r="IR50" s="10" t="s">
        <v>891</v>
      </c>
      <c r="IS50" s="10">
        <v>-4.5913043516543198E-2</v>
      </c>
      <c r="IT50" s="10" t="s">
        <v>891</v>
      </c>
      <c r="IU50" s="10">
        <v>0.13157894734464901</v>
      </c>
      <c r="IV50" s="10" t="s">
        <v>891</v>
      </c>
      <c r="IW50" s="10" t="s">
        <v>891</v>
      </c>
      <c r="IX50" s="10">
        <v>0.11304347824816499</v>
      </c>
      <c r="IY50" s="10">
        <v>-1.3888888872146E-2</v>
      </c>
      <c r="IZ50" s="10">
        <v>0.10323974078839002</v>
      </c>
      <c r="JA50" s="10" t="s">
        <v>891</v>
      </c>
      <c r="JB50" s="10" t="s">
        <v>891</v>
      </c>
      <c r="JC50" s="10">
        <v>0.116991643469131</v>
      </c>
      <c r="JD50" s="10">
        <v>5.5791710944770499E-2</v>
      </c>
      <c r="JE50" s="10" t="s">
        <v>891</v>
      </c>
      <c r="JF50" s="10">
        <v>-6.7385444731241098E-2</v>
      </c>
      <c r="JG50" s="10" t="s">
        <v>891</v>
      </c>
      <c r="JH50" s="10">
        <v>-4.3478260873932105E-2</v>
      </c>
      <c r="JI50" s="10">
        <v>6.5525383671370702E-2</v>
      </c>
      <c r="JJ50" s="10">
        <v>-0.120751341672391</v>
      </c>
      <c r="JK50" s="10">
        <v>-9.1760299616633803E-2</v>
      </c>
      <c r="JL50" s="10" t="s">
        <v>891</v>
      </c>
      <c r="JM50" s="10" t="s">
        <v>891</v>
      </c>
      <c r="JN50" s="10" t="s">
        <v>891</v>
      </c>
      <c r="JO50" s="10">
        <v>8.9743589753016301E-2</v>
      </c>
      <c r="JP50" s="10">
        <v>3.36463223787173E-2</v>
      </c>
      <c r="JQ50" s="10">
        <v>0.11720698253878201</v>
      </c>
      <c r="JR50" s="10" t="s">
        <v>891</v>
      </c>
      <c r="JS50" s="10" t="s">
        <v>891</v>
      </c>
      <c r="JT50" s="10" t="s">
        <v>891</v>
      </c>
      <c r="JU50" s="10">
        <v>8.7905604700551795E-2</v>
      </c>
      <c r="JV50" s="10">
        <v>2.5974025956072299E-2</v>
      </c>
      <c r="JW50" s="10">
        <v>-5.6179775268238696E-2</v>
      </c>
      <c r="JX50" s="10">
        <v>0.33006535948302301</v>
      </c>
      <c r="JY50" s="10">
        <v>0.10367892980004101</v>
      </c>
      <c r="JZ50" s="10" t="s">
        <v>891</v>
      </c>
      <c r="KA50" s="10">
        <v>9.6887844975736701E-2</v>
      </c>
      <c r="KB50" s="10">
        <v>6.7114093959730302E-3</v>
      </c>
      <c r="KC50" s="10" t="s">
        <v>891</v>
      </c>
      <c r="KD50" s="10">
        <v>-3.1578947348523199E-2</v>
      </c>
      <c r="KE50" s="10">
        <v>-9.2850509633025003E-4</v>
      </c>
      <c r="KF50" s="10">
        <v>5.8035714282305105E-2</v>
      </c>
      <c r="KG50" s="10">
        <v>3.4642032322991505E-2</v>
      </c>
      <c r="KH50" s="10">
        <v>-8.0971659991373509E-3</v>
      </c>
      <c r="KI50" s="10">
        <v>9.5808383213595902E-2</v>
      </c>
      <c r="KJ50" s="10">
        <v>9.2592592716951305E-3</v>
      </c>
      <c r="KK50" s="10">
        <v>7.6771899999999995E-12</v>
      </c>
      <c r="KL50" s="10" t="s">
        <v>891</v>
      </c>
      <c r="KM50" s="10">
        <v>7.4710939804719004E-2</v>
      </c>
      <c r="KN50" s="10">
        <v>0.112962962976609</v>
      </c>
      <c r="KO50" s="10">
        <v>7.9908675803925105E-2</v>
      </c>
      <c r="KP50" s="10">
        <v>7.3540957846668795E-2</v>
      </c>
      <c r="KQ50" s="10" t="s">
        <v>891</v>
      </c>
      <c r="KR50" s="10">
        <v>6.4615384608492199E-2</v>
      </c>
      <c r="KS50" s="10" t="s">
        <v>891</v>
      </c>
      <c r="KT50" s="10">
        <v>5.6962025318247199E-2</v>
      </c>
      <c r="KU50" s="10" t="s">
        <v>891</v>
      </c>
      <c r="KV50" s="10">
        <v>0.26315789470849499</v>
      </c>
      <c r="KW50" s="10">
        <v>8.4269662907371604E-2</v>
      </c>
      <c r="KX50" s="10" t="s">
        <v>891</v>
      </c>
      <c r="KY50" s="10" t="s">
        <v>891</v>
      </c>
      <c r="KZ50" s="10">
        <v>-9.1148325359903803E-2</v>
      </c>
      <c r="LA50" s="10">
        <v>0.115238044594833</v>
      </c>
      <c r="LB50" s="10">
        <v>9.6153846153845795E-3</v>
      </c>
      <c r="LC50" s="10" t="s">
        <v>891</v>
      </c>
      <c r="LD50" s="10">
        <v>-2.2000000000000002E-16</v>
      </c>
      <c r="LE50" s="10">
        <v>-8.5858585858582508E-3</v>
      </c>
      <c r="LF50" s="10">
        <v>6.2040441179726007E-2</v>
      </c>
      <c r="LG50" s="10" t="s">
        <v>891</v>
      </c>
      <c r="LH50" s="10">
        <v>0.20610687022108898</v>
      </c>
      <c r="LI50" s="10">
        <v>0.14410480346580001</v>
      </c>
      <c r="LJ50" s="10">
        <v>-1.3605442171948801E-2</v>
      </c>
      <c r="LK50" s="10" t="s">
        <v>891</v>
      </c>
      <c r="LL50" s="10">
        <v>6.4705882371066906E-2</v>
      </c>
      <c r="LM50" s="10" t="s">
        <v>891</v>
      </c>
      <c r="LN50" s="10" t="s">
        <v>891</v>
      </c>
      <c r="LO50" s="10" t="s">
        <v>891</v>
      </c>
      <c r="LP50" s="10" t="s">
        <v>891</v>
      </c>
      <c r="LQ50" s="10">
        <v>3.7085658039266403E-2</v>
      </c>
      <c r="LR50" s="10">
        <v>1.5699658709193501E-2</v>
      </c>
      <c r="LS50" s="10">
        <v>2.49999999990882E-2</v>
      </c>
      <c r="LT50" s="10" t="s">
        <v>891</v>
      </c>
      <c r="LU50" s="10" t="s">
        <v>891</v>
      </c>
      <c r="LV50" s="10">
        <v>0.13402061854901601</v>
      </c>
      <c r="LW50" s="10">
        <v>0.15645371576718001</v>
      </c>
      <c r="LX50" s="10">
        <v>4.2873696414474499E-2</v>
      </c>
      <c r="LY50" s="10">
        <v>2.7189389921604898E-2</v>
      </c>
      <c r="LZ50" s="10">
        <v>-3.8249594785347801E-3</v>
      </c>
      <c r="MA50" s="10">
        <v>9.1923076936833811E-2</v>
      </c>
      <c r="MB50" s="10">
        <v>5.0802139026523002E-2</v>
      </c>
      <c r="MC50" s="10" t="s">
        <v>891</v>
      </c>
      <c r="MD50" s="10" t="s">
        <v>891</v>
      </c>
      <c r="ME50" s="10">
        <v>8.1981781819716396E-2</v>
      </c>
      <c r="MF50" s="10" t="s">
        <v>891</v>
      </c>
      <c r="MG50" s="10" t="s">
        <v>891</v>
      </c>
      <c r="MH50" s="10" t="s">
        <v>891</v>
      </c>
      <c r="MI50" s="10">
        <v>5.0000000004004001E-2</v>
      </c>
      <c r="MJ50" s="10" t="s">
        <v>891</v>
      </c>
      <c r="MK50" s="10">
        <v>2.7142857134111902E-2</v>
      </c>
      <c r="ML50" s="10">
        <v>0.26188679247319302</v>
      </c>
      <c r="MM50" s="10" t="s">
        <v>891</v>
      </c>
      <c r="MN50" s="10" t="s">
        <v>891</v>
      </c>
      <c r="MO50" s="10" t="s">
        <v>891</v>
      </c>
      <c r="MP50" s="10" t="s">
        <v>891</v>
      </c>
      <c r="MQ50" s="10" t="s">
        <v>891</v>
      </c>
      <c r="MR50" s="10">
        <v>5.59999999969409E-2</v>
      </c>
      <c r="MS50" s="10">
        <v>8.7759815242494793E-2</v>
      </c>
      <c r="MT50" s="10" t="s">
        <v>891</v>
      </c>
      <c r="MU50" s="10" t="s">
        <v>891</v>
      </c>
      <c r="MV50" s="10">
        <v>6.9444444456750604E-2</v>
      </c>
      <c r="MW50" s="10" t="s">
        <v>891</v>
      </c>
      <c r="MX50" s="10" t="s">
        <v>891</v>
      </c>
      <c r="MY50" s="10">
        <v>-1.1976047882286501E-2</v>
      </c>
      <c r="MZ50" s="10" t="s">
        <v>891</v>
      </c>
      <c r="NA50" s="10" t="s">
        <v>891</v>
      </c>
      <c r="NB50" s="10" t="s">
        <v>891</v>
      </c>
      <c r="NC50" s="10">
        <v>-5.8823529414155501E-2</v>
      </c>
      <c r="ND50" s="10" t="s">
        <v>891</v>
      </c>
      <c r="NE50" s="10">
        <v>-7.4509803921568599E-2</v>
      </c>
      <c r="NF50" s="10" t="s">
        <v>891</v>
      </c>
      <c r="NG50" s="10" t="s">
        <v>891</v>
      </c>
      <c r="NH50" s="10" t="s">
        <v>891</v>
      </c>
      <c r="NI50" s="10" t="s">
        <v>891</v>
      </c>
      <c r="NJ50" s="10">
        <v>1.6393442632875298E-2</v>
      </c>
      <c r="NK50" s="10">
        <v>4.8421052628603099E-2</v>
      </c>
      <c r="NL50" s="10">
        <v>0.11702127660391601</v>
      </c>
      <c r="NM50" s="10" t="s">
        <v>891</v>
      </c>
      <c r="NN50" s="10">
        <v>-0.20140845068752503</v>
      </c>
      <c r="NO50" s="10">
        <v>1.5267175572519101E-2</v>
      </c>
      <c r="NP50" s="10" t="s">
        <v>891</v>
      </c>
      <c r="NQ50" s="10">
        <v>0.249999999979999</v>
      </c>
      <c r="NR50" s="10" t="s">
        <v>891</v>
      </c>
      <c r="NS50" s="10" t="s">
        <v>891</v>
      </c>
      <c r="NT50" s="10" t="s">
        <v>891</v>
      </c>
      <c r="NU50" s="10" t="s">
        <v>891</v>
      </c>
      <c r="NV50" s="10" t="s">
        <v>891</v>
      </c>
      <c r="NW50" s="10">
        <v>-9.6209912546529705E-2</v>
      </c>
      <c r="NX50" s="10">
        <v>-2.58064516209346E-2</v>
      </c>
      <c r="NY50" s="10">
        <v>0.124780316363896</v>
      </c>
      <c r="NZ50" s="10">
        <v>-3.07548928151513E-2</v>
      </c>
      <c r="OA50" s="10">
        <v>0.15514018690165801</v>
      </c>
      <c r="OB50" s="10" t="s">
        <v>891</v>
      </c>
      <c r="OC50" s="10" t="s">
        <v>891</v>
      </c>
      <c r="OD50" s="10" t="s">
        <v>891</v>
      </c>
      <c r="OE50" s="10" t="s">
        <v>891</v>
      </c>
      <c r="OF50" s="10" t="s">
        <v>891</v>
      </c>
      <c r="OG50" s="10" t="s">
        <v>891</v>
      </c>
      <c r="OH50" s="10">
        <v>4.7244094497960597E-2</v>
      </c>
      <c r="OI50" s="10">
        <v>0.128571428554136</v>
      </c>
      <c r="OJ50" s="10" t="s">
        <v>891</v>
      </c>
      <c r="OK50" s="10">
        <v>2.3584905660377402E-2</v>
      </c>
      <c r="OL50" s="10">
        <v>9.4708700000000004E-12</v>
      </c>
      <c r="OM50" s="10" t="s">
        <v>891</v>
      </c>
      <c r="ON50" s="10">
        <v>2.2535211267605999E-2</v>
      </c>
      <c r="OO50" s="10" t="s">
        <v>891</v>
      </c>
      <c r="OP50" s="10">
        <v>0.12595419847480399</v>
      </c>
      <c r="OQ50" s="10">
        <v>3.0979827095528999E-2</v>
      </c>
      <c r="OR50" s="10" t="s">
        <v>891</v>
      </c>
      <c r="OS50" s="10">
        <v>-7.2657743777248804E-2</v>
      </c>
      <c r="OT50" s="10" t="s">
        <v>891</v>
      </c>
      <c r="OU50" s="10">
        <v>3.55029585798812E-2</v>
      </c>
      <c r="OV50" s="10">
        <v>0.366972477052389</v>
      </c>
      <c r="OW50" s="10">
        <v>-2.5409373246402099E-2</v>
      </c>
      <c r="OX50" s="10" t="s">
        <v>891</v>
      </c>
      <c r="OY50" s="10" t="s">
        <v>891</v>
      </c>
      <c r="OZ50" s="10" t="s">
        <v>891</v>
      </c>
      <c r="PA50" s="10">
        <v>-8.2041932543299705E-3</v>
      </c>
      <c r="PB50" s="10">
        <v>3.84615384395555E-2</v>
      </c>
      <c r="PC50" s="10">
        <v>2.96411856463734E-2</v>
      </c>
      <c r="PD50" s="10">
        <v>7.0247933899297607E-2</v>
      </c>
      <c r="PE50" s="10" t="s">
        <v>891</v>
      </c>
      <c r="PF50" s="10">
        <v>0.10138248850029401</v>
      </c>
      <c r="PG50" s="10" t="s">
        <v>891</v>
      </c>
      <c r="PH50" s="10">
        <v>3.72469635852384E-2</v>
      </c>
      <c r="PI50" s="10">
        <v>2.0793950839034899E-2</v>
      </c>
      <c r="PJ50" s="10" t="s">
        <v>891</v>
      </c>
      <c r="PK50" s="10" t="s">
        <v>891</v>
      </c>
      <c r="PL50" s="10">
        <v>0.13161131609695001</v>
      </c>
      <c r="PM50" s="10">
        <v>3.6931818184119801E-2</v>
      </c>
      <c r="PN50" s="10">
        <v>-9.2715231788079389E-2</v>
      </c>
      <c r="PO50" s="10" t="s">
        <v>891</v>
      </c>
      <c r="PP50" s="10">
        <v>3.7433155083182304E-2</v>
      </c>
      <c r="PQ50" s="10">
        <v>7.6923076913063798E-2</v>
      </c>
      <c r="PR50" s="10">
        <v>-5.4744525547444399E-3</v>
      </c>
      <c r="PS50" s="10" t="s">
        <v>891</v>
      </c>
      <c r="PT50" s="10">
        <v>4.9193548366489599E-2</v>
      </c>
      <c r="PU50" s="10" t="s">
        <v>891</v>
      </c>
      <c r="PV50" s="10">
        <v>-3.1311154606747202E-2</v>
      </c>
      <c r="PW50" s="10">
        <v>-6.1327561478931002E-3</v>
      </c>
      <c r="PX50" s="10">
        <v>-8.9469223552472998E-3</v>
      </c>
      <c r="PY50" s="10" t="s">
        <v>891</v>
      </c>
      <c r="PZ50" s="10" t="s">
        <v>891</v>
      </c>
      <c r="QA50" s="10">
        <v>5.6122448979591504E-2</v>
      </c>
      <c r="QB50" s="10">
        <v>3.7735849048958298E-2</v>
      </c>
      <c r="QC50" s="10">
        <v>5.2223216938106103E-2</v>
      </c>
      <c r="QD50" s="10" t="s">
        <v>891</v>
      </c>
      <c r="QE50" s="10">
        <v>4.2000641231163503E-2</v>
      </c>
      <c r="QF50" s="10">
        <v>0.1253263707632</v>
      </c>
      <c r="QG50" s="10">
        <v>0.35294117645667905</v>
      </c>
      <c r="QH50" s="10" t="s">
        <v>891</v>
      </c>
      <c r="QI50" s="10">
        <v>9.3023255816515604E-2</v>
      </c>
      <c r="QJ50" s="10" t="s">
        <v>891</v>
      </c>
      <c r="QK50" s="10">
        <v>6.0550458699972998E-2</v>
      </c>
      <c r="QL50" s="10" t="s">
        <v>891</v>
      </c>
      <c r="QM50" s="10">
        <v>-4.9645390063472503E-2</v>
      </c>
      <c r="QN50" s="10" t="s">
        <v>891</v>
      </c>
      <c r="QO50" s="10" t="s">
        <v>891</v>
      </c>
      <c r="QP50" s="10" t="s">
        <v>891</v>
      </c>
      <c r="QQ50" s="10">
        <v>0.24255319148367702</v>
      </c>
      <c r="QR50" s="10">
        <v>5.1162790673433801E-2</v>
      </c>
      <c r="QS50" s="10">
        <v>0.12586605082787</v>
      </c>
      <c r="QT50" s="10">
        <v>5.2072263549305803E-2</v>
      </c>
      <c r="QU50" s="10" t="s">
        <v>891</v>
      </c>
      <c r="QV50" s="10" t="s">
        <v>891</v>
      </c>
      <c r="QW50" s="10">
        <v>2.7972027986763501E-2</v>
      </c>
      <c r="QX50" s="10">
        <v>0.10358974359165</v>
      </c>
      <c r="QY50" s="10">
        <v>0.193076923062837</v>
      </c>
      <c r="QZ50" s="10" t="s">
        <v>891</v>
      </c>
      <c r="RA50" s="10" t="s">
        <v>891</v>
      </c>
      <c r="RB50" s="10">
        <v>-1.5462189999999998E-11</v>
      </c>
      <c r="RC50" s="10">
        <v>0.15529010238907801</v>
      </c>
      <c r="RD50" s="10">
        <v>-4.9754985040179105E-2</v>
      </c>
      <c r="RE50" s="10" t="s">
        <v>891</v>
      </c>
      <c r="RF50" s="10">
        <v>0.15157480314343599</v>
      </c>
      <c r="RG50" s="10" t="s">
        <v>891</v>
      </c>
      <c r="RH50" s="10" t="s">
        <v>891</v>
      </c>
      <c r="RI50" s="10">
        <v>0.14299516906974702</v>
      </c>
      <c r="RJ50" s="10">
        <v>0.13816425120772999</v>
      </c>
      <c r="RK50" s="10" t="s">
        <v>891</v>
      </c>
      <c r="RL50" s="10" t="s">
        <v>891</v>
      </c>
      <c r="RM50" s="10" t="s">
        <v>891</v>
      </c>
      <c r="RN50" s="10">
        <v>0.34153722009079202</v>
      </c>
      <c r="RO50" s="10" t="s">
        <v>891</v>
      </c>
      <c r="RP50" s="10" t="s">
        <v>891</v>
      </c>
      <c r="RQ50" s="10" t="s">
        <v>891</v>
      </c>
      <c r="RR50" s="10" t="s">
        <v>891</v>
      </c>
      <c r="RS50" s="10">
        <v>8.2474226815559201E-2</v>
      </c>
      <c r="RT50" s="10" t="s">
        <v>891</v>
      </c>
      <c r="RU50" s="10" t="s">
        <v>891</v>
      </c>
      <c r="RV50" s="10">
        <v>3.9138508422680305E-3</v>
      </c>
      <c r="RW50" s="10">
        <v>7.40740740856181E-2</v>
      </c>
      <c r="RX50" s="10" t="s">
        <v>891</v>
      </c>
      <c r="RY50" s="10" t="s">
        <v>891</v>
      </c>
      <c r="RZ50" s="10" t="s">
        <v>891</v>
      </c>
      <c r="SA50" s="10">
        <v>9.4615384615703596E-2</v>
      </c>
      <c r="SB50" s="10" t="s">
        <v>891</v>
      </c>
      <c r="SC50" s="10" t="s">
        <v>891</v>
      </c>
      <c r="SD50" s="10">
        <v>1.1494252855309901E-2</v>
      </c>
      <c r="SE50" s="10" t="s">
        <v>891</v>
      </c>
      <c r="SF50" s="10">
        <v>-3.61560418646572E-2</v>
      </c>
      <c r="SG50" s="10">
        <v>3.6144372313684899E-2</v>
      </c>
      <c r="SH50" s="10" t="s">
        <v>891</v>
      </c>
      <c r="SI50" s="10" t="s">
        <v>891</v>
      </c>
      <c r="SJ50" s="10" t="s">
        <v>891</v>
      </c>
      <c r="SK50" s="10">
        <v>-2.0134228182752997E-2</v>
      </c>
      <c r="SL50" s="10" t="s">
        <v>891</v>
      </c>
      <c r="SM50" s="10" t="s">
        <v>891</v>
      </c>
      <c r="SN50" s="10">
        <v>8.161565689761581E-2</v>
      </c>
      <c r="SO50" s="10" t="s">
        <v>891</v>
      </c>
      <c r="SP50" s="10" t="s">
        <v>891</v>
      </c>
      <c r="SQ50" s="10">
        <v>1.7543859653786499E-2</v>
      </c>
      <c r="SR50" s="10">
        <v>0.11574074075736</v>
      </c>
      <c r="SS50" s="10">
        <v>0.10149942328362301</v>
      </c>
      <c r="ST50" s="10">
        <v>0.12382009995169801</v>
      </c>
      <c r="SU50" s="10" t="s">
        <v>891</v>
      </c>
      <c r="SV50" s="10">
        <v>4.6747967479674697E-2</v>
      </c>
      <c r="SW50" s="10">
        <v>-4.0821632860353299E-2</v>
      </c>
      <c r="SX50" s="10">
        <v>5.3209178583305795E-2</v>
      </c>
      <c r="SY50" s="10">
        <v>5.4794520547945397E-2</v>
      </c>
      <c r="SZ50" s="10">
        <v>2.9945553513169403E-2</v>
      </c>
      <c r="TA50" s="10">
        <v>0.126453488372092</v>
      </c>
      <c r="TB50" s="10" t="s">
        <v>891</v>
      </c>
      <c r="TC50" s="10" t="s">
        <v>891</v>
      </c>
      <c r="TD50" s="10" t="s">
        <v>891</v>
      </c>
      <c r="TE50" s="10">
        <v>0.19745222929152501</v>
      </c>
      <c r="TF50" s="10" t="s">
        <v>891</v>
      </c>
      <c r="TG50" s="10">
        <v>-3.8235294113895903E-2</v>
      </c>
      <c r="TH50" s="10" t="s">
        <v>891</v>
      </c>
      <c r="TI50" s="10">
        <v>0.23255813953998603</v>
      </c>
      <c r="TJ50" s="10">
        <v>-3.7410071913849902E-2</v>
      </c>
      <c r="TK50" s="10" t="s">
        <v>891</v>
      </c>
      <c r="TL50" s="10" t="s">
        <v>891</v>
      </c>
      <c r="TM50" s="10" t="s">
        <v>891</v>
      </c>
      <c r="TN50" s="10">
        <v>-4.4006584890578106E-2</v>
      </c>
      <c r="TO50" s="10" t="s">
        <v>891</v>
      </c>
      <c r="TP50" s="10">
        <v>6.2264150937702399E-2</v>
      </c>
      <c r="TQ50" s="10">
        <v>1.27931769857821E-2</v>
      </c>
      <c r="TR50" s="10">
        <v>2.3437499999999601E-2</v>
      </c>
      <c r="TS50" s="10" t="s">
        <v>891</v>
      </c>
      <c r="TT50" s="10" t="s">
        <v>891</v>
      </c>
      <c r="TU50" s="10">
        <v>5.9031975511854001E-3</v>
      </c>
      <c r="TV50" s="10">
        <v>5.5658627088961597E-2</v>
      </c>
      <c r="TW50" s="10" t="s">
        <v>891</v>
      </c>
      <c r="TX50" s="10" t="s">
        <v>891</v>
      </c>
      <c r="TY50" s="10">
        <v>4.8648648640588807E-2</v>
      </c>
      <c r="TZ50" s="10">
        <v>7.4404761812867405E-3</v>
      </c>
      <c r="UA50" s="10">
        <v>3.7037037037037202E-2</v>
      </c>
      <c r="UB50" s="10">
        <v>6.8965517241379198E-2</v>
      </c>
      <c r="UC50" s="10">
        <v>-6.0773480664853302E-2</v>
      </c>
      <c r="UD50" s="10">
        <v>0.10588235294117601</v>
      </c>
      <c r="UE50" s="10" t="s">
        <v>891</v>
      </c>
      <c r="UF50" s="10" t="s">
        <v>891</v>
      </c>
      <c r="UG50" s="10">
        <v>8.9795918372479508E-2</v>
      </c>
      <c r="UH50" s="10">
        <v>3.6249014959200097E-2</v>
      </c>
      <c r="UI50" s="10">
        <v>0.44859813084903299</v>
      </c>
      <c r="UJ50" s="10" t="s">
        <v>891</v>
      </c>
      <c r="UK50" s="10" t="s">
        <v>891</v>
      </c>
      <c r="UL50" s="10">
        <v>8.8541666666667004E-2</v>
      </c>
      <c r="UM50" s="10" t="s">
        <v>891</v>
      </c>
      <c r="UN50" s="10">
        <v>0.240282685507889</v>
      </c>
      <c r="UO50" s="10" t="s">
        <v>891</v>
      </c>
      <c r="UP50" s="10" t="s">
        <v>891</v>
      </c>
      <c r="UQ50" s="10" t="s">
        <v>891</v>
      </c>
      <c r="UR50" s="10" t="s">
        <v>891</v>
      </c>
      <c r="US50" s="10">
        <v>0.22769230769407098</v>
      </c>
      <c r="UT50" s="10" t="s">
        <v>891</v>
      </c>
      <c r="UU50" s="10">
        <v>1.7130620980231298E-2</v>
      </c>
      <c r="UV50" s="10" t="s">
        <v>891</v>
      </c>
      <c r="UW50" s="10">
        <v>0.13649289098422801</v>
      </c>
      <c r="UX50" s="10">
        <v>1.7127799740964202E-2</v>
      </c>
      <c r="UY50" s="10">
        <v>4.3511768456137204E-2</v>
      </c>
      <c r="UZ50" s="10" t="s">
        <v>891</v>
      </c>
      <c r="VA50" s="10" t="s">
        <v>891</v>
      </c>
      <c r="VB50" s="10">
        <v>-2.3503325953702602E-2</v>
      </c>
      <c r="VC50" s="10">
        <v>0.23236480119578201</v>
      </c>
      <c r="VD50" s="10" t="s">
        <v>891</v>
      </c>
      <c r="VE50" s="10">
        <v>0.15295902883156301</v>
      </c>
      <c r="VF50" s="10">
        <v>6.2734584442976304E-2</v>
      </c>
      <c r="VG50" s="10" t="s">
        <v>891</v>
      </c>
      <c r="VH50" s="10">
        <v>9.4276094276094305E-2</v>
      </c>
      <c r="VI50" s="10" t="s">
        <v>891</v>
      </c>
      <c r="VJ50" s="10">
        <v>9.1324200866020906E-3</v>
      </c>
      <c r="VK50" s="10" t="s">
        <v>891</v>
      </c>
      <c r="VL50" s="10" t="s">
        <v>891</v>
      </c>
      <c r="VM50" s="10" t="s">
        <v>891</v>
      </c>
      <c r="VN50" s="10" t="s">
        <v>891</v>
      </c>
      <c r="VO50" s="10">
        <v>0.69354838710765709</v>
      </c>
      <c r="VP50" s="10">
        <v>9.1055600304447801E-2</v>
      </c>
      <c r="VQ50" s="10" t="s">
        <v>891</v>
      </c>
      <c r="VR50" s="10" t="s">
        <v>891</v>
      </c>
      <c r="VS50" s="10" t="s">
        <v>891</v>
      </c>
      <c r="VT50" s="10" t="s">
        <v>891</v>
      </c>
      <c r="VU50" s="10" t="s">
        <v>891</v>
      </c>
      <c r="VV50" s="10">
        <v>2.5706940874037397E-3</v>
      </c>
      <c r="VW50" s="10">
        <v>0.24207492793621002</v>
      </c>
      <c r="VX50" s="10" t="s">
        <v>891</v>
      </c>
      <c r="VY50" s="10" t="s">
        <v>891</v>
      </c>
      <c r="VZ50" s="10">
        <v>0.15927910373960999</v>
      </c>
      <c r="WA50" s="10" t="s">
        <v>891</v>
      </c>
      <c r="WB50" s="10">
        <v>2.03527815769435E-2</v>
      </c>
      <c r="WC50" s="10" t="s">
        <v>891</v>
      </c>
    </row>
    <row r="51" spans="1:601" x14ac:dyDescent="0.2">
      <c r="A51" s="14">
        <v>38018</v>
      </c>
      <c r="B51" s="10">
        <v>1.7958695012990002E-2</v>
      </c>
      <c r="C51" s="10">
        <v>-2.1534320323014802E-2</v>
      </c>
      <c r="D51" s="10" t="s">
        <v>891</v>
      </c>
      <c r="E51" s="10" t="s">
        <v>891</v>
      </c>
      <c r="F51" s="10" t="s">
        <v>891</v>
      </c>
      <c r="G51" s="10">
        <v>3.1999999994767298E-2</v>
      </c>
      <c r="H51" s="10">
        <v>7.7300613494920095E-2</v>
      </c>
      <c r="I51" s="10">
        <v>7.6923076923077302E-2</v>
      </c>
      <c r="J51" s="10">
        <v>6.7426400749670101E-2</v>
      </c>
      <c r="K51" s="10">
        <v>6.6350710900473994E-2</v>
      </c>
      <c r="L51" s="10">
        <v>7.2278133566037392E-2</v>
      </c>
      <c r="M51" s="10">
        <v>4.1353383458646607E-2</v>
      </c>
      <c r="N51" s="10">
        <v>-1.9083969452457602E-2</v>
      </c>
      <c r="O51" s="10">
        <v>0.16923076922672098</v>
      </c>
      <c r="P51" s="10">
        <v>2.3947750365138201E-2</v>
      </c>
      <c r="Q51" s="10">
        <v>4.1315345705260603E-2</v>
      </c>
      <c r="R51" s="10">
        <v>-7.3630240043817102E-2</v>
      </c>
      <c r="S51" s="10">
        <v>-7.1005917159763302E-2</v>
      </c>
      <c r="T51" s="10">
        <v>-1.3419216317767E-2</v>
      </c>
      <c r="U51" s="10">
        <v>-5.4578532446753397E-2</v>
      </c>
      <c r="V51" s="10">
        <v>3.3065236798455404E-2</v>
      </c>
      <c r="W51" s="10">
        <v>-3.7923875441160403E-2</v>
      </c>
      <c r="X51" s="10">
        <v>8.5849615169447904E-2</v>
      </c>
      <c r="Y51" s="10">
        <v>-8.393285371702669E-2</v>
      </c>
      <c r="Z51" s="10">
        <v>8.2985074626865191E-2</v>
      </c>
      <c r="AA51" s="10">
        <v>5.9293044468501997E-2</v>
      </c>
      <c r="AB51" s="10">
        <v>5.4054054083667105E-2</v>
      </c>
      <c r="AC51" s="10">
        <v>0.10256410256410201</v>
      </c>
      <c r="AD51" s="10">
        <v>-4.0650406259942198E-3</v>
      </c>
      <c r="AE51" s="10">
        <v>-2.72435897578325E-2</v>
      </c>
      <c r="AF51" s="10">
        <v>0.104147465451372</v>
      </c>
      <c r="AG51" s="10">
        <v>5.9642146968672503E-3</v>
      </c>
      <c r="AH51" s="10">
        <v>9.9216710170152198E-2</v>
      </c>
      <c r="AI51" s="10">
        <v>6.8163592614733703E-2</v>
      </c>
      <c r="AJ51" s="10">
        <v>1.1711711701677801E-2</v>
      </c>
      <c r="AK51" s="10">
        <v>0.12783505154639199</v>
      </c>
      <c r="AL51" s="10">
        <v>-3.41269841253777E-2</v>
      </c>
      <c r="AM51" s="10">
        <v>6.8749999999999395E-2</v>
      </c>
      <c r="AN51" s="10">
        <v>-2.1352313148440102E-2</v>
      </c>
      <c r="AO51" s="10">
        <v>9.7063215531817404E-2</v>
      </c>
      <c r="AP51" s="10">
        <v>1.5561015560462901E-2</v>
      </c>
      <c r="AQ51" s="10">
        <v>1.8607856649150101E-2</v>
      </c>
      <c r="AR51" s="10">
        <v>8.33333333187143E-2</v>
      </c>
      <c r="AS51" s="10">
        <v>3.8245792962773799E-2</v>
      </c>
      <c r="AT51" s="10">
        <v>-1.7529215372949502E-2</v>
      </c>
      <c r="AU51" s="10">
        <v>-2.3809523820381304E-2</v>
      </c>
      <c r="AV51" s="10">
        <v>6.1954624781850307E-2</v>
      </c>
      <c r="AW51" s="10">
        <v>0.27976190476190499</v>
      </c>
      <c r="AX51" s="10">
        <v>2.1905460643863301E-2</v>
      </c>
      <c r="AY51" s="10">
        <v>-1.07594936848994E-2</v>
      </c>
      <c r="AZ51" s="10">
        <v>0.31147540981974298</v>
      </c>
      <c r="BA51" s="10">
        <v>8.6067522608321401E-2</v>
      </c>
      <c r="BB51" s="10">
        <v>0.159420289850698</v>
      </c>
      <c r="BC51" s="10">
        <v>3.14091680843833E-2</v>
      </c>
      <c r="BD51" s="10">
        <v>5.58659217877144E-3</v>
      </c>
      <c r="BE51" s="10" t="s">
        <v>891</v>
      </c>
      <c r="BF51" s="10">
        <v>-1.3617781819725101E-2</v>
      </c>
      <c r="BG51" s="10">
        <v>3.7346711279622399E-2</v>
      </c>
      <c r="BH51" s="10">
        <v>4.2927515841515204E-2</v>
      </c>
      <c r="BI51" s="10">
        <v>6.8783068796179903E-2</v>
      </c>
      <c r="BJ51" s="10">
        <v>1.64146867950807E-2</v>
      </c>
      <c r="BK51" s="10">
        <v>1.11524163723737E-2</v>
      </c>
      <c r="BL51" s="10">
        <v>0.202185792349727</v>
      </c>
      <c r="BM51" s="10">
        <v>0.203374777996609</v>
      </c>
      <c r="BN51" s="10">
        <v>7.4131274131273198E-2</v>
      </c>
      <c r="BO51" s="10">
        <v>5.6245912337123699E-2</v>
      </c>
      <c r="BP51" s="10">
        <v>4.3290043282101502E-2</v>
      </c>
      <c r="BQ51" s="10">
        <v>4.4444444462603504E-3</v>
      </c>
      <c r="BR51" s="10">
        <v>2.8169014072442197E-2</v>
      </c>
      <c r="BS51" s="10">
        <v>-0.124390243902439</v>
      </c>
      <c r="BT51" s="10">
        <v>0.101086048454469</v>
      </c>
      <c r="BU51" s="10">
        <v>-2.7755102047625799E-2</v>
      </c>
      <c r="BV51" s="10">
        <v>-1.38888888888888E-2</v>
      </c>
      <c r="BW51" s="10">
        <v>-6.3532401432844204E-3</v>
      </c>
      <c r="BX51" s="10">
        <v>1.26409292859149E-2</v>
      </c>
      <c r="BY51" s="10">
        <v>1.53671030151934E-2</v>
      </c>
      <c r="BZ51" s="10">
        <v>1.84174476349626E-2</v>
      </c>
      <c r="CA51" s="10">
        <v>6.4834024905558799E-2</v>
      </c>
      <c r="CB51" s="10">
        <v>7.7279752772656495E-3</v>
      </c>
      <c r="CC51" s="10">
        <v>-2.8028140000000001E-11</v>
      </c>
      <c r="CD51" s="10">
        <v>-7.0671377973050599E-3</v>
      </c>
      <c r="CE51" s="10">
        <v>8.7264150943396498E-2</v>
      </c>
      <c r="CF51" s="10">
        <v>7.1496663489036993E-2</v>
      </c>
      <c r="CG51" s="10">
        <v>8.2592121977399097E-2</v>
      </c>
      <c r="CH51" s="10">
        <v>-3.4579439252336204E-2</v>
      </c>
      <c r="CI51" s="10">
        <v>-1.34751773072846E-2</v>
      </c>
      <c r="CJ51" s="10">
        <v>6.9264069243837295E-2</v>
      </c>
      <c r="CK51" s="10">
        <v>-1.8547140636938901E-2</v>
      </c>
      <c r="CL51" s="10">
        <v>2.4494142690393701E-2</v>
      </c>
      <c r="CM51" s="10">
        <v>1.1538161683526201E-2</v>
      </c>
      <c r="CN51" s="10">
        <v>2.8873917225908003E-2</v>
      </c>
      <c r="CO51" s="10">
        <v>2.62697022767076E-2</v>
      </c>
      <c r="CP51" s="10">
        <v>7.9038652114138394E-2</v>
      </c>
      <c r="CQ51" s="10">
        <v>-0.10160427807486601</v>
      </c>
      <c r="CR51" s="10">
        <v>6.0200668910185905E-2</v>
      </c>
      <c r="CS51" s="10">
        <v>-2.06185566952297E-2</v>
      </c>
      <c r="CT51" s="10">
        <v>0.120000000011231</v>
      </c>
      <c r="CU51" s="10">
        <v>1.4388489197849399E-2</v>
      </c>
      <c r="CV51" s="10">
        <v>-2.7777777777777703E-2</v>
      </c>
      <c r="CW51" s="10">
        <v>3.8837664147737698E-2</v>
      </c>
      <c r="CX51" s="10">
        <v>4.8275862047552104E-2</v>
      </c>
      <c r="CY51" s="10">
        <v>8.7431693975351193E-2</v>
      </c>
      <c r="CZ51" s="10">
        <v>7.4716089089436499E-2</v>
      </c>
      <c r="DA51" s="10">
        <v>-1.1725906919872001E-2</v>
      </c>
      <c r="DB51" s="10">
        <v>0.11219512195020201</v>
      </c>
      <c r="DC51" s="10">
        <v>-2.7368421070403302E-2</v>
      </c>
      <c r="DD51" s="10">
        <v>3.8995045989400005E-2</v>
      </c>
      <c r="DE51" s="10">
        <v>1.4512785072563702E-2</v>
      </c>
      <c r="DF51" s="10">
        <v>-5.6430446229423302E-2</v>
      </c>
      <c r="DG51" s="10">
        <v>6.6237350517881904E-2</v>
      </c>
      <c r="DH51" s="10">
        <v>-1.58402203777149E-2</v>
      </c>
      <c r="DI51" s="10">
        <v>0.10048780487983</v>
      </c>
      <c r="DJ51" s="10">
        <v>-1.6260162632741999E-2</v>
      </c>
      <c r="DK51" s="10">
        <v>-3.4554973814832197E-2</v>
      </c>
      <c r="DL51" s="10">
        <v>0.15807560137467799</v>
      </c>
      <c r="DM51" s="10">
        <v>4.65622280243689E-2</v>
      </c>
      <c r="DN51" s="10">
        <v>7.7388149909161805E-2</v>
      </c>
      <c r="DO51" s="10">
        <v>5.0251256309514804E-3</v>
      </c>
      <c r="DP51" s="10">
        <v>-2.7108433729977399E-2</v>
      </c>
      <c r="DQ51" s="10">
        <v>9.3749999974497095E-2</v>
      </c>
      <c r="DR51" s="10">
        <v>9.5113763519807396E-2</v>
      </c>
      <c r="DS51" s="10">
        <v>-3.2405294370079801E-2</v>
      </c>
      <c r="DT51" s="10">
        <v>1.9147621988881799E-2</v>
      </c>
      <c r="DU51" s="10">
        <v>2.45576973786297E-2</v>
      </c>
      <c r="DV51" s="10">
        <v>-1.3947001416971701E-2</v>
      </c>
      <c r="DW51" s="10">
        <v>-5.9677928644395799E-2</v>
      </c>
      <c r="DX51" s="10">
        <v>5.2380952393635195E-2</v>
      </c>
      <c r="DY51" s="10">
        <v>8.1843838203923505E-2</v>
      </c>
      <c r="DZ51" s="10">
        <v>5.3887605857754199E-2</v>
      </c>
      <c r="EA51" s="10">
        <v>-4.40881763523795E-2</v>
      </c>
      <c r="EB51" s="10">
        <v>-7.1818563636111998E-2</v>
      </c>
      <c r="EC51" s="10">
        <v>1.2285012196264799E-3</v>
      </c>
      <c r="ED51" s="10">
        <v>4.5963464958412602E-2</v>
      </c>
      <c r="EE51" s="10">
        <v>8.6497890295358607E-2</v>
      </c>
      <c r="EF51" s="10">
        <v>5.4906542030687795E-2</v>
      </c>
      <c r="EG51" s="10">
        <v>4.2553191488693194E-2</v>
      </c>
      <c r="EH51" s="10">
        <v>4.8905109479662902E-2</v>
      </c>
      <c r="EI51" s="10">
        <v>3.7540057993649303E-2</v>
      </c>
      <c r="EJ51" s="10">
        <v>6.7585301837270503E-2</v>
      </c>
      <c r="EK51" s="10">
        <v>9.6112568560908301E-2</v>
      </c>
      <c r="EL51" s="10">
        <v>1.46379044567988E-2</v>
      </c>
      <c r="EM51" s="10">
        <v>5.4263565891472999E-2</v>
      </c>
      <c r="EN51" s="10">
        <v>7.469005140466671E-2</v>
      </c>
      <c r="EO51" s="10">
        <v>0.107011070124453</v>
      </c>
      <c r="EP51" s="10">
        <v>5.6250000022240301E-2</v>
      </c>
      <c r="EQ51" s="10">
        <v>0.40000000000968</v>
      </c>
      <c r="ER51" s="10">
        <v>7.43859649105265E-2</v>
      </c>
      <c r="ES51" s="10">
        <v>1.2755779965594001E-2</v>
      </c>
      <c r="ET51" s="10">
        <v>6.4613526566731402E-2</v>
      </c>
      <c r="EU51" s="10">
        <v>-5.91715976506602E-3</v>
      </c>
      <c r="EV51" s="10">
        <v>3.6496350341972801E-2</v>
      </c>
      <c r="EW51" s="10">
        <v>4.0145985398646604E-2</v>
      </c>
      <c r="EX51" s="10">
        <v>7.1047008554281602E-2</v>
      </c>
      <c r="EY51" s="10">
        <v>2.0296643247462699E-2</v>
      </c>
      <c r="EZ51" s="10">
        <v>0.15653495438932902</v>
      </c>
      <c r="FA51" s="10">
        <v>-1.0729301757381999E-2</v>
      </c>
      <c r="FB51" s="10">
        <v>-5.8823529542234602E-3</v>
      </c>
      <c r="FC51" s="10">
        <v>1.0574018126888501E-2</v>
      </c>
      <c r="FD51" s="10">
        <v>-8.1226688761702012E-2</v>
      </c>
      <c r="FE51" s="10">
        <v>4.5982819603051603E-2</v>
      </c>
      <c r="FF51" s="10">
        <v>-2.2964509394572098E-2</v>
      </c>
      <c r="FG51" s="10">
        <v>-9.1074681175760102E-3</v>
      </c>
      <c r="FH51" s="10">
        <v>5.4631828954260206E-2</v>
      </c>
      <c r="FI51" s="10">
        <v>-7.5388026602439207E-2</v>
      </c>
      <c r="FJ51" s="10">
        <v>2.3041474654377902E-2</v>
      </c>
      <c r="FK51" s="10">
        <v>-2.3514722701510601E-2</v>
      </c>
      <c r="FL51" s="10">
        <v>-2.3952095817263902E-2</v>
      </c>
      <c r="FM51" s="10">
        <v>-6.1162079701515609E-3</v>
      </c>
      <c r="FN51" s="10">
        <v>2.2326064382139001E-2</v>
      </c>
      <c r="FO51" s="10">
        <v>1.2927885648909201E-2</v>
      </c>
      <c r="FP51" s="10">
        <v>2.4087591252527601E-2</v>
      </c>
      <c r="FQ51" s="10">
        <v>-2.8301886792695102E-2</v>
      </c>
      <c r="FR51" s="10">
        <v>-3.1019202357640999E-2</v>
      </c>
      <c r="FS51" s="10">
        <v>-3.3459255258490098E-2</v>
      </c>
      <c r="FT51" s="10">
        <v>-5.82677165443456E-2</v>
      </c>
      <c r="FU51" s="10">
        <v>-1.6838674621306199E-2</v>
      </c>
      <c r="FV51" s="10">
        <v>6.0054440285811896E-2</v>
      </c>
      <c r="FW51" s="10">
        <v>-4.0447046295034497E-2</v>
      </c>
      <c r="FX51" s="10">
        <v>-2.3636363641728501E-2</v>
      </c>
      <c r="FY51" s="10">
        <v>3.9175257741543006E-2</v>
      </c>
      <c r="FZ51" s="10">
        <v>-4.5707915288399903E-2</v>
      </c>
      <c r="GA51" s="10">
        <v>-6.9875776388096398E-3</v>
      </c>
      <c r="GB51" s="10">
        <v>-3.2639279697231502E-2</v>
      </c>
      <c r="GC51" s="10">
        <v>4.8820625358844294E-2</v>
      </c>
      <c r="GD51" s="10">
        <v>5.4785390560050197E-2</v>
      </c>
      <c r="GE51" s="10">
        <v>0.11961501812875801</v>
      </c>
      <c r="GF51" s="10">
        <v>9.7560975611906312E-2</v>
      </c>
      <c r="GG51" s="10">
        <v>8.3595223126602808E-2</v>
      </c>
      <c r="GH51" s="10">
        <v>7.4923547400610704E-2</v>
      </c>
      <c r="GI51" s="10">
        <v>-2.0220588229061098E-2</v>
      </c>
      <c r="GJ51" s="10">
        <v>8.4569732933354999E-2</v>
      </c>
      <c r="GK51" s="10">
        <v>-2.79700913874271E-2</v>
      </c>
      <c r="GL51" s="10">
        <v>-3.0991735550586399E-2</v>
      </c>
      <c r="GM51" s="10">
        <v>1.1680404003275899E-2</v>
      </c>
      <c r="GN51" s="10">
        <v>5.4226475252949997E-2</v>
      </c>
      <c r="GO51" s="10">
        <v>5.6318681334048402E-2</v>
      </c>
      <c r="GP51" s="10">
        <v>-4.89236789640435E-3</v>
      </c>
      <c r="GQ51" s="10">
        <v>5.9654631089848906E-2</v>
      </c>
      <c r="GR51" s="10">
        <v>7.4637180389821103E-2</v>
      </c>
      <c r="GS51" s="10">
        <v>8.1833060663276704E-3</v>
      </c>
      <c r="GT51" s="10">
        <v>3.26797385620912E-2</v>
      </c>
      <c r="GU51" s="10">
        <v>0.102756892241624</v>
      </c>
      <c r="GV51" s="10">
        <v>-6.2885326744738498E-2</v>
      </c>
      <c r="GW51" s="10">
        <v>5.7177615566928103E-2</v>
      </c>
      <c r="GX51" s="10">
        <v>8.2191780821917901E-2</v>
      </c>
      <c r="GY51" s="10">
        <v>6.8211068211068399E-2</v>
      </c>
      <c r="GZ51" s="10">
        <v>-6.6132782226814596E-2</v>
      </c>
      <c r="HA51" s="10">
        <v>0.13043478262177099</v>
      </c>
      <c r="HB51" s="10">
        <v>1.9213780897922E-2</v>
      </c>
      <c r="HC51" s="10">
        <v>5.3954175893106998E-2</v>
      </c>
      <c r="HD51" s="10">
        <v>9.4339622747492396E-3</v>
      </c>
      <c r="HE51" s="10">
        <v>4.7270680930800606E-2</v>
      </c>
      <c r="HF51" s="10">
        <v>-2.7210884387332001E-2</v>
      </c>
      <c r="HG51" s="10">
        <v>6.47668393793428E-2</v>
      </c>
      <c r="HH51" s="10">
        <v>-3.1772090777098298E-2</v>
      </c>
      <c r="HI51" s="10">
        <v>5.1296972109842196E-3</v>
      </c>
      <c r="HJ51" s="10">
        <v>0.113667740461507</v>
      </c>
      <c r="HK51" s="10">
        <v>-5.3394355453851794E-2</v>
      </c>
      <c r="HL51" s="10">
        <v>7.0409134136852E-2</v>
      </c>
      <c r="HM51" s="10">
        <v>-4.4409613394813398E-2</v>
      </c>
      <c r="HN51" s="10">
        <v>2.82953761354954E-2</v>
      </c>
      <c r="HO51" s="10">
        <v>7.7419354836207405E-2</v>
      </c>
      <c r="HP51" s="10">
        <v>-4.7619047627571201E-2</v>
      </c>
      <c r="HQ51" s="10">
        <v>1.58949551147811E-2</v>
      </c>
      <c r="HR51" s="10">
        <v>1.0518934081346501E-2</v>
      </c>
      <c r="HS51" s="10">
        <v>2.7582159616143201E-2</v>
      </c>
      <c r="HT51" s="10">
        <v>-1.81488202552071E-3</v>
      </c>
      <c r="HU51" s="10">
        <v>2.77419354886645E-2</v>
      </c>
      <c r="HV51" s="10">
        <v>0.15352697094864101</v>
      </c>
      <c r="HW51" s="10">
        <v>1.76923076997666E-2</v>
      </c>
      <c r="HX51" s="10">
        <v>-1.38104546496307E-2</v>
      </c>
      <c r="HY51" s="10">
        <v>-2.64957264854409E-2</v>
      </c>
      <c r="HZ51" s="10">
        <v>-4.8076923085571897E-2</v>
      </c>
      <c r="IA51" s="10">
        <v>1.1583011591253202E-2</v>
      </c>
      <c r="IB51" s="10">
        <v>3.8851351361280304E-2</v>
      </c>
      <c r="IC51" s="10">
        <v>1.5151515151217401E-2</v>
      </c>
      <c r="ID51" s="10" t="s">
        <v>891</v>
      </c>
      <c r="IE51" s="10" t="s">
        <v>891</v>
      </c>
      <c r="IF51" s="10">
        <v>0.201799485913394</v>
      </c>
      <c r="IG51" s="10" t="s">
        <v>891</v>
      </c>
      <c r="IH51" s="10" t="s">
        <v>891</v>
      </c>
      <c r="II51" s="10" t="s">
        <v>891</v>
      </c>
      <c r="IJ51" s="10" t="s">
        <v>891</v>
      </c>
      <c r="IK51" s="10" t="s">
        <v>891</v>
      </c>
      <c r="IL51" s="10">
        <v>1.48367952522257E-2</v>
      </c>
      <c r="IM51" s="10">
        <v>5.5312500001402094E-2</v>
      </c>
      <c r="IN51" s="10">
        <v>5.3941908693919002E-2</v>
      </c>
      <c r="IO51" s="10">
        <v>0.14144736843955399</v>
      </c>
      <c r="IP51" s="10">
        <v>4.1095890410958007E-2</v>
      </c>
      <c r="IQ51" s="10">
        <v>0.156708004509583</v>
      </c>
      <c r="IR51" s="10" t="s">
        <v>891</v>
      </c>
      <c r="IS51" s="10">
        <v>-6.3387978147989493E-2</v>
      </c>
      <c r="IT51" s="10" t="s">
        <v>891</v>
      </c>
      <c r="IU51" s="10">
        <v>-1.5758546984448701E-2</v>
      </c>
      <c r="IV51" s="10" t="s">
        <v>891</v>
      </c>
      <c r="IW51" s="10" t="s">
        <v>891</v>
      </c>
      <c r="IX51" s="10">
        <v>0.124031007749517</v>
      </c>
      <c r="IY51" s="10">
        <v>1.6666666646854001E-2</v>
      </c>
      <c r="IZ51" s="10">
        <v>0.16686114349011502</v>
      </c>
      <c r="JA51" s="10" t="s">
        <v>891</v>
      </c>
      <c r="JB51" s="10" t="s">
        <v>891</v>
      </c>
      <c r="JC51" s="10">
        <v>2.7431421436691302E-2</v>
      </c>
      <c r="JD51" s="10">
        <v>-7.1322436825218799E-2</v>
      </c>
      <c r="JE51" s="10" t="s">
        <v>891</v>
      </c>
      <c r="JF51" s="10">
        <v>1.4097744334675899E-2</v>
      </c>
      <c r="JG51" s="10" t="s">
        <v>891</v>
      </c>
      <c r="JH51" s="10">
        <v>0.18805970149418702</v>
      </c>
      <c r="JI51" s="10">
        <v>3.5516093238869E-2</v>
      </c>
      <c r="JJ51" s="10">
        <v>-0.10989557433588401</v>
      </c>
      <c r="JK51" s="10">
        <v>0.13298429318579799</v>
      </c>
      <c r="JL51" s="10" t="s">
        <v>891</v>
      </c>
      <c r="JM51" s="10" t="s">
        <v>891</v>
      </c>
      <c r="JN51" s="10" t="s">
        <v>891</v>
      </c>
      <c r="JO51" s="10">
        <v>8.3333333337522394E-2</v>
      </c>
      <c r="JP51" s="10">
        <v>3.3460076045627E-2</v>
      </c>
      <c r="JQ51" s="10">
        <v>1.9999999986332301E-2</v>
      </c>
      <c r="JR51" s="10" t="s">
        <v>891</v>
      </c>
      <c r="JS51" s="10" t="s">
        <v>891</v>
      </c>
      <c r="JT51" s="10" t="s">
        <v>891</v>
      </c>
      <c r="JU51" s="10">
        <v>5.3921568638996699E-2</v>
      </c>
      <c r="JV51" s="10">
        <v>9.4890510870859809E-3</v>
      </c>
      <c r="JW51" s="10">
        <v>0.28498727736804197</v>
      </c>
      <c r="JX51" s="10">
        <v>-2.4999999997154E-2</v>
      </c>
      <c r="JY51" s="10">
        <v>3.4055727548280505E-2</v>
      </c>
      <c r="JZ51" s="10" t="s">
        <v>891</v>
      </c>
      <c r="KA51" s="10">
        <v>6.4835164847174998E-2</v>
      </c>
      <c r="KB51" s="10">
        <v>7.8947368421052405E-2</v>
      </c>
      <c r="KC51" s="10" t="s">
        <v>891</v>
      </c>
      <c r="KD51" s="10">
        <v>0.19621109607134302</v>
      </c>
      <c r="KE51" s="10">
        <v>-4.66179159146854E-2</v>
      </c>
      <c r="KF51" s="10">
        <v>0.16054613936237</v>
      </c>
      <c r="KG51" s="10">
        <v>3.9045553134027501E-2</v>
      </c>
      <c r="KH51" s="10">
        <v>7.0247933879060503E-2</v>
      </c>
      <c r="KI51" s="10">
        <v>6.6079295141448008E-3</v>
      </c>
      <c r="KJ51" s="10">
        <v>6.9523809540700005E-2</v>
      </c>
      <c r="KK51" s="10">
        <v>4.2529989087606704E-2</v>
      </c>
      <c r="KL51" s="10" t="s">
        <v>891</v>
      </c>
      <c r="KM51" s="10">
        <v>3.54570637171387E-2</v>
      </c>
      <c r="KN51" s="10">
        <v>0.11920529801695899</v>
      </c>
      <c r="KO51" s="10">
        <v>0.14790286975591602</v>
      </c>
      <c r="KP51" s="10">
        <v>1.97854588719302E-2</v>
      </c>
      <c r="KQ51" s="10" t="s">
        <v>891</v>
      </c>
      <c r="KR51" s="10">
        <v>7.3273354304255203E-2</v>
      </c>
      <c r="KS51" s="10" t="s">
        <v>891</v>
      </c>
      <c r="KT51" s="10">
        <v>8.5972850669811904E-2</v>
      </c>
      <c r="KU51" s="10" t="s">
        <v>891</v>
      </c>
      <c r="KV51" s="10">
        <v>8.8794926007173397E-2</v>
      </c>
      <c r="KW51" s="10">
        <v>5.3082191760880408E-2</v>
      </c>
      <c r="KX51" s="10" t="s">
        <v>891</v>
      </c>
      <c r="KY51" s="10" t="s">
        <v>891</v>
      </c>
      <c r="KZ51" s="10">
        <v>3.1168831168303202E-2</v>
      </c>
      <c r="LA51" s="10">
        <v>0.18275862067135301</v>
      </c>
      <c r="LB51" s="10">
        <v>4.4585987261145807E-2</v>
      </c>
      <c r="LC51" s="10" t="s">
        <v>891</v>
      </c>
      <c r="LD51" s="10">
        <v>6.0344827586207302E-2</v>
      </c>
      <c r="LE51" s="10">
        <v>2.3541453428863601E-2</v>
      </c>
      <c r="LF51" s="10">
        <v>0.14640522876642401</v>
      </c>
      <c r="LG51" s="10" t="s">
        <v>891</v>
      </c>
      <c r="LH51" s="10">
        <v>-5.3892215558879401E-2</v>
      </c>
      <c r="LI51" s="10">
        <v>4.5454545444126401E-2</v>
      </c>
      <c r="LJ51" s="10">
        <v>1.1986301372236802E-2</v>
      </c>
      <c r="LK51" s="10" t="s">
        <v>891</v>
      </c>
      <c r="LL51" s="10">
        <v>0.36111111113259498</v>
      </c>
      <c r="LM51" s="10" t="s">
        <v>891</v>
      </c>
      <c r="LN51" s="10" t="s">
        <v>891</v>
      </c>
      <c r="LO51" s="10" t="s">
        <v>891</v>
      </c>
      <c r="LP51" s="10" t="s">
        <v>891</v>
      </c>
      <c r="LQ51" s="10">
        <v>6.6350710901481799E-2</v>
      </c>
      <c r="LR51" s="10">
        <v>7.9889807160946E-2</v>
      </c>
      <c r="LS51" s="10">
        <v>0.12195121951177301</v>
      </c>
      <c r="LT51" s="10" t="s">
        <v>891</v>
      </c>
      <c r="LU51" s="10" t="s">
        <v>891</v>
      </c>
      <c r="LV51" s="10">
        <v>2.38554151837371E-2</v>
      </c>
      <c r="LW51" s="10">
        <v>3.8961038942654701E-2</v>
      </c>
      <c r="LX51" s="10">
        <v>0.10665021867025801</v>
      </c>
      <c r="LY51" s="10">
        <v>3.2403918608277203E-2</v>
      </c>
      <c r="LZ51" s="10">
        <v>-4.8944591030822604E-2</v>
      </c>
      <c r="MA51" s="10">
        <v>4.1316270581159199E-2</v>
      </c>
      <c r="MB51" s="10">
        <v>-2.4050632933941902E-2</v>
      </c>
      <c r="MC51" s="10" t="s">
        <v>891</v>
      </c>
      <c r="MD51" s="10" t="s">
        <v>891</v>
      </c>
      <c r="ME51" s="10">
        <v>0.24280091153965599</v>
      </c>
      <c r="MF51" s="10" t="s">
        <v>891</v>
      </c>
      <c r="MG51" s="10" t="s">
        <v>891</v>
      </c>
      <c r="MH51" s="10" t="s">
        <v>891</v>
      </c>
      <c r="MI51" s="10">
        <v>0.16140845073340099</v>
      </c>
      <c r="MJ51" s="10" t="s">
        <v>891</v>
      </c>
      <c r="MK51" s="10">
        <v>-1.2482662959216899E-2</v>
      </c>
      <c r="ML51" s="10">
        <v>5.1980198041295902E-2</v>
      </c>
      <c r="MM51" s="10" t="s">
        <v>891</v>
      </c>
      <c r="MN51" s="10" t="s">
        <v>891</v>
      </c>
      <c r="MO51" s="10" t="s">
        <v>891</v>
      </c>
      <c r="MP51" s="10" t="s">
        <v>891</v>
      </c>
      <c r="MQ51" s="10" t="s">
        <v>891</v>
      </c>
      <c r="MR51" s="10">
        <v>0.104651162777982</v>
      </c>
      <c r="MS51" s="10">
        <v>6.1310782241015001E-2</v>
      </c>
      <c r="MT51" s="10" t="s">
        <v>891</v>
      </c>
      <c r="MU51" s="10" t="s">
        <v>891</v>
      </c>
      <c r="MV51" s="10">
        <v>7.7586206901276697E-2</v>
      </c>
      <c r="MW51" s="10" t="s">
        <v>891</v>
      </c>
      <c r="MX51" s="10" t="s">
        <v>891</v>
      </c>
      <c r="MY51" s="10">
        <v>0.15432098768299402</v>
      </c>
      <c r="MZ51" s="10" t="s">
        <v>891</v>
      </c>
      <c r="NA51" s="10" t="s">
        <v>891</v>
      </c>
      <c r="NB51" s="10" t="s">
        <v>891</v>
      </c>
      <c r="NC51" s="10">
        <v>1.0416666664343901E-2</v>
      </c>
      <c r="ND51" s="10" t="s">
        <v>891</v>
      </c>
      <c r="NE51" s="10">
        <v>2.5751072961373498E-2</v>
      </c>
      <c r="NF51" s="10" t="s">
        <v>891</v>
      </c>
      <c r="NG51" s="10" t="s">
        <v>891</v>
      </c>
      <c r="NH51" s="10" t="s">
        <v>891</v>
      </c>
      <c r="NI51" s="10" t="s">
        <v>891</v>
      </c>
      <c r="NJ51" s="10">
        <v>9.6124031012384495E-2</v>
      </c>
      <c r="NK51" s="10">
        <v>4.8979591825433398E-2</v>
      </c>
      <c r="NL51" s="10">
        <v>6.0904255313177606E-2</v>
      </c>
      <c r="NM51" s="10" t="s">
        <v>891</v>
      </c>
      <c r="NN51" s="10">
        <v>8.1967213099901404E-2</v>
      </c>
      <c r="NO51" s="10">
        <v>-1.8796992481202902E-2</v>
      </c>
      <c r="NP51" s="10" t="s">
        <v>891</v>
      </c>
      <c r="NQ51" s="10">
        <v>-0.16666666668000002</v>
      </c>
      <c r="NR51" s="10" t="s">
        <v>891</v>
      </c>
      <c r="NS51" s="10" t="s">
        <v>891</v>
      </c>
      <c r="NT51" s="10" t="s">
        <v>891</v>
      </c>
      <c r="NU51" s="10" t="s">
        <v>891</v>
      </c>
      <c r="NV51" s="10" t="s">
        <v>891</v>
      </c>
      <c r="NW51" s="10">
        <v>-2.8301886797753001E-2</v>
      </c>
      <c r="NX51" s="10">
        <v>1.1086474471856801E-2</v>
      </c>
      <c r="NY51" s="10">
        <v>4.9402390443578706E-2</v>
      </c>
      <c r="NZ51" s="10">
        <v>2.4154589361072201E-2</v>
      </c>
      <c r="OA51" s="10">
        <v>-2.783762E-11</v>
      </c>
      <c r="OB51" s="10" t="s">
        <v>891</v>
      </c>
      <c r="OC51" s="10" t="s">
        <v>891</v>
      </c>
      <c r="OD51" s="10" t="s">
        <v>891</v>
      </c>
      <c r="OE51" s="10" t="s">
        <v>891</v>
      </c>
      <c r="OF51" s="10" t="s">
        <v>891</v>
      </c>
      <c r="OG51" s="10" t="s">
        <v>891</v>
      </c>
      <c r="OH51" s="10">
        <v>6.7669172953250797E-2</v>
      </c>
      <c r="OI51" s="10">
        <v>-5.2631578967403406E-2</v>
      </c>
      <c r="OJ51" s="10" t="s">
        <v>891</v>
      </c>
      <c r="OK51" s="10">
        <v>3.6697247706421597E-2</v>
      </c>
      <c r="OL51" s="10">
        <v>-1.75159235675377E-2</v>
      </c>
      <c r="OM51" s="10" t="s">
        <v>891</v>
      </c>
      <c r="ON51" s="10">
        <v>-1.77353342428378E-2</v>
      </c>
      <c r="OO51" s="10" t="s">
        <v>891</v>
      </c>
      <c r="OP51" s="10">
        <v>0.11149825785325801</v>
      </c>
      <c r="OQ51" s="10">
        <v>0.117647058817407</v>
      </c>
      <c r="OR51" s="10" t="s">
        <v>891</v>
      </c>
      <c r="OS51" s="10">
        <v>3.30735E-12</v>
      </c>
      <c r="OT51" s="10" t="s">
        <v>891</v>
      </c>
      <c r="OU51" s="10">
        <v>2.2857142857142701E-2</v>
      </c>
      <c r="OV51" s="10">
        <v>3.5842293926142701E-3</v>
      </c>
      <c r="OW51" s="10">
        <v>6.2318840571406096E-2</v>
      </c>
      <c r="OX51" s="10" t="s">
        <v>891</v>
      </c>
      <c r="OY51" s="10" t="s">
        <v>891</v>
      </c>
      <c r="OZ51" s="10" t="s">
        <v>891</v>
      </c>
      <c r="PA51" s="10">
        <v>8.5576923076922606E-2</v>
      </c>
      <c r="PB51" s="10">
        <v>4.9632352941503907E-2</v>
      </c>
      <c r="PC51" s="10">
        <v>0.12012012011739699</v>
      </c>
      <c r="PD51" s="10">
        <v>6.2256809349327903E-2</v>
      </c>
      <c r="PE51" s="10" t="s">
        <v>891</v>
      </c>
      <c r="PF51" s="10">
        <v>7.0422535204725606E-2</v>
      </c>
      <c r="PG51" s="10" t="s">
        <v>891</v>
      </c>
      <c r="PH51" s="10">
        <v>3.8639876295072403E-3</v>
      </c>
      <c r="PI51" s="10">
        <v>-3.0754892827790901E-2</v>
      </c>
      <c r="PJ51" s="10" t="s">
        <v>891</v>
      </c>
      <c r="PK51" s="10" t="s">
        <v>891</v>
      </c>
      <c r="PL51" s="10">
        <v>-8.4699453553919113E-2</v>
      </c>
      <c r="PM51" s="10">
        <v>9.677419354217151E-2</v>
      </c>
      <c r="PN51" s="10">
        <v>8.6397058823529202E-2</v>
      </c>
      <c r="PO51" s="10" t="s">
        <v>891</v>
      </c>
      <c r="PP51" s="10">
        <v>7.2164948464430001E-2</v>
      </c>
      <c r="PQ51" s="10">
        <v>4.5454545425204204E-2</v>
      </c>
      <c r="PR51" s="10">
        <v>0.120370370370371</v>
      </c>
      <c r="PS51" s="10" t="s">
        <v>891</v>
      </c>
      <c r="PT51" s="10">
        <v>6.0465116282630203E-2</v>
      </c>
      <c r="PU51" s="10" t="s">
        <v>891</v>
      </c>
      <c r="PV51" s="10">
        <v>3.61445783078682E-2</v>
      </c>
      <c r="PW51" s="10">
        <v>2.8622540246824802E-2</v>
      </c>
      <c r="PX51" s="10">
        <v>-8.9285714061874098E-3</v>
      </c>
      <c r="PY51" s="10" t="s">
        <v>891</v>
      </c>
      <c r="PZ51" s="10" t="s">
        <v>891</v>
      </c>
      <c r="QA51" s="10">
        <v>0.12195121951219501</v>
      </c>
      <c r="QB51" s="10">
        <v>4.6511628049958897E-3</v>
      </c>
      <c r="QC51" s="10">
        <v>2.4473534452589003E-2</v>
      </c>
      <c r="QD51" s="10" t="s">
        <v>891</v>
      </c>
      <c r="QE51" s="10">
        <v>-1.0937499999999701E-2</v>
      </c>
      <c r="QF51" s="10">
        <v>1.14155251225103E-2</v>
      </c>
      <c r="QG51" s="10">
        <v>4.5454545438882395E-2</v>
      </c>
      <c r="QH51" s="10" t="s">
        <v>891</v>
      </c>
      <c r="QI51" s="10">
        <v>5.0420168090145497E-2</v>
      </c>
      <c r="QJ51" s="10" t="s">
        <v>891</v>
      </c>
      <c r="QK51" s="10">
        <v>4.6712802772031603E-2</v>
      </c>
      <c r="QL51" s="10" t="s">
        <v>891</v>
      </c>
      <c r="QM51" s="10">
        <v>8.9393939397894404E-2</v>
      </c>
      <c r="QN51" s="10" t="s">
        <v>891</v>
      </c>
      <c r="QO51" s="10" t="s">
        <v>891</v>
      </c>
      <c r="QP51" s="10" t="s">
        <v>891</v>
      </c>
      <c r="QQ51" s="10">
        <v>-1.03448276109653E-2</v>
      </c>
      <c r="QR51" s="10">
        <v>-1.12443778260417E-2</v>
      </c>
      <c r="QS51" s="10">
        <v>0.18367768594873102</v>
      </c>
      <c r="QT51" s="10">
        <v>0.17065715742461599</v>
      </c>
      <c r="QU51" s="10" t="s">
        <v>891</v>
      </c>
      <c r="QV51" s="10" t="s">
        <v>891</v>
      </c>
      <c r="QW51" s="10">
        <v>0.13422818792219601</v>
      </c>
      <c r="QX51" s="10">
        <v>8.365019008946821E-2</v>
      </c>
      <c r="QY51" s="10">
        <v>0.15222929938378302</v>
      </c>
      <c r="QZ51" s="10" t="s">
        <v>891</v>
      </c>
      <c r="RA51" s="10" t="s">
        <v>891</v>
      </c>
      <c r="RB51" s="10">
        <v>3.8043478259651903E-2</v>
      </c>
      <c r="RC51" s="10">
        <v>-4.4000000000000005E-16</v>
      </c>
      <c r="RD51" s="10">
        <v>-8.1411126332262603E-3</v>
      </c>
      <c r="RE51" s="10" t="s">
        <v>891</v>
      </c>
      <c r="RF51" s="10">
        <v>-2.68006700024928E-2</v>
      </c>
      <c r="RG51" s="10" t="s">
        <v>891</v>
      </c>
      <c r="RH51" s="10" t="s">
        <v>891</v>
      </c>
      <c r="RI51" s="10">
        <v>0.29310344826372203</v>
      </c>
      <c r="RJ51" s="10">
        <v>0.11206896551724099</v>
      </c>
      <c r="RK51" s="10" t="s">
        <v>891</v>
      </c>
      <c r="RL51" s="10" t="s">
        <v>891</v>
      </c>
      <c r="RM51" s="10" t="s">
        <v>891</v>
      </c>
      <c r="RN51" s="10">
        <v>-8.7869362383420788E-2</v>
      </c>
      <c r="RO51" s="10" t="s">
        <v>891</v>
      </c>
      <c r="RP51" s="10" t="s">
        <v>891</v>
      </c>
      <c r="RQ51" s="10" t="s">
        <v>891</v>
      </c>
      <c r="RR51" s="10" t="s">
        <v>891</v>
      </c>
      <c r="RS51" s="10">
        <v>9.6153846144373407E-3</v>
      </c>
      <c r="RT51" s="10" t="s">
        <v>891</v>
      </c>
      <c r="RU51" s="10" t="s">
        <v>891</v>
      </c>
      <c r="RV51" s="10">
        <v>2.9411764728501301E-2</v>
      </c>
      <c r="RW51" s="10">
        <v>4.7272727266379502E-2</v>
      </c>
      <c r="RX51" s="10" t="s">
        <v>891</v>
      </c>
      <c r="RY51" s="10" t="s">
        <v>891</v>
      </c>
      <c r="RZ51" s="10" t="s">
        <v>891</v>
      </c>
      <c r="SA51" s="10">
        <v>2.1459227497369099E-3</v>
      </c>
      <c r="SB51" s="10" t="s">
        <v>891</v>
      </c>
      <c r="SC51" s="10" t="s">
        <v>891</v>
      </c>
      <c r="SD51" s="10">
        <v>1.1363636351877201E-2</v>
      </c>
      <c r="SE51" s="10" t="s">
        <v>891</v>
      </c>
      <c r="SF51" s="10">
        <v>-2.9615004977463499E-3</v>
      </c>
      <c r="SG51" s="10">
        <v>4.9999791256809305E-2</v>
      </c>
      <c r="SH51" s="10" t="s">
        <v>891</v>
      </c>
      <c r="SI51" s="10" t="s">
        <v>891</v>
      </c>
      <c r="SJ51" s="10" t="s">
        <v>891</v>
      </c>
      <c r="SK51" s="10">
        <v>5.1194539277196603E-2</v>
      </c>
      <c r="SL51" s="10" t="s">
        <v>891</v>
      </c>
      <c r="SM51" s="10" t="s">
        <v>891</v>
      </c>
      <c r="SN51" s="10">
        <v>4.7755491871672107E-2</v>
      </c>
      <c r="SO51" s="10" t="s">
        <v>891</v>
      </c>
      <c r="SP51" s="10" t="s">
        <v>891</v>
      </c>
      <c r="SQ51" s="10">
        <v>-2.4813895773594398E-3</v>
      </c>
      <c r="SR51" s="10">
        <v>9.8119378452217205E-3</v>
      </c>
      <c r="SS51" s="10">
        <v>-3.1387319538961497E-2</v>
      </c>
      <c r="ST51" s="10">
        <v>0.112499999979094</v>
      </c>
      <c r="SU51" s="10" t="s">
        <v>891</v>
      </c>
      <c r="SV51" s="10">
        <v>7.8431372549019301E-2</v>
      </c>
      <c r="SW51" s="10">
        <v>1.3480722357643901E-3</v>
      </c>
      <c r="SX51" s="10">
        <v>3.4515218073423205E-2</v>
      </c>
      <c r="SY51" s="10">
        <v>0.16298801502813701</v>
      </c>
      <c r="SZ51" s="10">
        <v>4.2179261869182694E-2</v>
      </c>
      <c r="TA51" s="10">
        <v>-7.6923076923074395E-3</v>
      </c>
      <c r="TB51" s="10" t="s">
        <v>891</v>
      </c>
      <c r="TC51" s="10" t="s">
        <v>891</v>
      </c>
      <c r="TD51" s="10" t="s">
        <v>891</v>
      </c>
      <c r="TE51" s="10">
        <v>0.16489361704209501</v>
      </c>
      <c r="TF51" s="10" t="s">
        <v>891</v>
      </c>
      <c r="TG51" s="10">
        <v>8.3076923069786299E-2</v>
      </c>
      <c r="TH51" s="10" t="s">
        <v>891</v>
      </c>
      <c r="TI51" s="10">
        <v>2.3076923077451E-2</v>
      </c>
      <c r="TJ51" s="10">
        <v>0.11322188449944501</v>
      </c>
      <c r="TK51" s="10" t="s">
        <v>891</v>
      </c>
      <c r="TL51" s="10" t="s">
        <v>891</v>
      </c>
      <c r="TM51" s="10" t="s">
        <v>891</v>
      </c>
      <c r="TN51" s="10">
        <v>-9.1292134620777309E-3</v>
      </c>
      <c r="TO51" s="10" t="s">
        <v>891</v>
      </c>
      <c r="TP51" s="10">
        <v>8.0473372760679687E-2</v>
      </c>
      <c r="TQ51" s="10">
        <v>1.15424973763796E-2</v>
      </c>
      <c r="TR51" s="10">
        <v>2.5773195876284101E-3</v>
      </c>
      <c r="TS51" s="10" t="s">
        <v>891</v>
      </c>
      <c r="TT51" s="10" t="s">
        <v>891</v>
      </c>
      <c r="TU51" s="10">
        <v>6.9781553398056096E-3</v>
      </c>
      <c r="TV51" s="10">
        <v>-8.8311688318110204E-2</v>
      </c>
      <c r="TW51" s="10" t="s">
        <v>891</v>
      </c>
      <c r="TX51" s="10">
        <v>9.523836650347621E-2</v>
      </c>
      <c r="TY51" s="10">
        <v>-5.1546391751082802E-3</v>
      </c>
      <c r="TZ51" s="10">
        <v>-5.6047197623776406E-2</v>
      </c>
      <c r="UA51" s="10">
        <v>5.9523809523807101E-3</v>
      </c>
      <c r="UB51" s="10">
        <v>9.34579439252348E-3</v>
      </c>
      <c r="UC51" s="10">
        <v>9.2610837460077103E-2</v>
      </c>
      <c r="UD51" s="10">
        <v>0.249544626593807</v>
      </c>
      <c r="UE51" s="10" t="s">
        <v>891</v>
      </c>
      <c r="UF51" s="10" t="s">
        <v>891</v>
      </c>
      <c r="UG51" s="10">
        <v>0.151515151507782</v>
      </c>
      <c r="UH51" s="10">
        <v>0.118012422357227</v>
      </c>
      <c r="UI51" s="10">
        <v>0.27027027025523198</v>
      </c>
      <c r="UJ51" s="10" t="s">
        <v>891</v>
      </c>
      <c r="UK51" s="10" t="s">
        <v>891</v>
      </c>
      <c r="UL51" s="10">
        <v>-6.6985645933016506E-3</v>
      </c>
      <c r="UM51" s="10" t="s">
        <v>891</v>
      </c>
      <c r="UN51" s="10">
        <v>0.10526315788195201</v>
      </c>
      <c r="UO51" s="10" t="s">
        <v>891</v>
      </c>
      <c r="UP51" s="10" t="s">
        <v>891</v>
      </c>
      <c r="UQ51" s="10" t="s">
        <v>891</v>
      </c>
      <c r="UR51" s="10" t="s">
        <v>891</v>
      </c>
      <c r="US51" s="10">
        <v>-1.93778684291569E-2</v>
      </c>
      <c r="UT51" s="10" t="s">
        <v>891</v>
      </c>
      <c r="UU51" s="10">
        <v>3.8054968306886303E-2</v>
      </c>
      <c r="UV51" s="10" t="s">
        <v>891</v>
      </c>
      <c r="UW51" s="10">
        <v>2.8619528636382601E-2</v>
      </c>
      <c r="UX51" s="10">
        <v>-2.0408163260004001E-2</v>
      </c>
      <c r="UY51" s="10">
        <v>4.83870967632671E-2</v>
      </c>
      <c r="UZ51" s="10" t="s">
        <v>891</v>
      </c>
      <c r="VA51" s="10" t="s">
        <v>891</v>
      </c>
      <c r="VB51" s="10">
        <v>3.6155606426909105E-2</v>
      </c>
      <c r="VC51" s="10">
        <v>4.9180327887403001E-2</v>
      </c>
      <c r="VD51" s="10" t="s">
        <v>891</v>
      </c>
      <c r="VE51" s="10">
        <v>5.9459459459459296E-2</v>
      </c>
      <c r="VF51" s="10">
        <v>-1.40000000201068E-2</v>
      </c>
      <c r="VG51" s="10" t="s">
        <v>891</v>
      </c>
      <c r="VH51" s="10">
        <v>4.0372670807453E-2</v>
      </c>
      <c r="VI51" s="10" t="s">
        <v>891</v>
      </c>
      <c r="VJ51" s="10">
        <v>-9.5022624450195006E-2</v>
      </c>
      <c r="VK51" s="10" t="s">
        <v>891</v>
      </c>
      <c r="VL51" s="10" t="s">
        <v>891</v>
      </c>
      <c r="VM51" s="10" t="s">
        <v>891</v>
      </c>
      <c r="VN51" s="10" t="s">
        <v>891</v>
      </c>
      <c r="VO51" s="10">
        <v>0.28000000000667602</v>
      </c>
      <c r="VP51" s="10">
        <v>-9.7200622074782E-2</v>
      </c>
      <c r="VQ51" s="10" t="s">
        <v>891</v>
      </c>
      <c r="VR51" s="10" t="s">
        <v>891</v>
      </c>
      <c r="VS51" s="10" t="s">
        <v>891</v>
      </c>
      <c r="VT51" s="10" t="s">
        <v>891</v>
      </c>
      <c r="VU51" s="10" t="s">
        <v>891</v>
      </c>
      <c r="VV51" s="10">
        <v>2.5641025641024901E-2</v>
      </c>
      <c r="VW51" s="10">
        <v>1.42857142668098E-2</v>
      </c>
      <c r="VX51" s="10" t="s">
        <v>891</v>
      </c>
      <c r="VY51" s="10" t="s">
        <v>891</v>
      </c>
      <c r="VZ51" s="10">
        <v>2.0920502098014299E-2</v>
      </c>
      <c r="WA51" s="10" t="s">
        <v>891</v>
      </c>
      <c r="WB51" s="10">
        <v>2.13049267714558E-2</v>
      </c>
      <c r="WC51" s="10" t="s">
        <v>891</v>
      </c>
    </row>
    <row r="52" spans="1:601" x14ac:dyDescent="0.2">
      <c r="A52" s="14">
        <v>38047</v>
      </c>
      <c r="B52" s="10">
        <v>-3.7635989417392303E-2</v>
      </c>
      <c r="C52" s="10">
        <v>-2.4759284731774401E-2</v>
      </c>
      <c r="D52" s="10" t="s">
        <v>891</v>
      </c>
      <c r="E52" s="10" t="s">
        <v>891</v>
      </c>
      <c r="F52" s="10" t="s">
        <v>891</v>
      </c>
      <c r="G52" s="10">
        <v>-3.8759689910755006E-2</v>
      </c>
      <c r="H52" s="10">
        <v>-7.9075821706797403E-2</v>
      </c>
      <c r="I52" s="10">
        <v>-0.110714285714286</v>
      </c>
      <c r="J52" s="10">
        <v>-5.6049822049919901E-2</v>
      </c>
      <c r="K52" s="10">
        <v>2.29629629629622E-2</v>
      </c>
      <c r="L52" s="10">
        <v>-4.9488054614946896E-2</v>
      </c>
      <c r="M52" s="10">
        <v>-3.7906137184116E-2</v>
      </c>
      <c r="N52" s="10">
        <v>0.13424124513402999</v>
      </c>
      <c r="O52" s="10">
        <v>-4.3859649106595601E-2</v>
      </c>
      <c r="P52" s="10">
        <v>8.5046066655016812E-3</v>
      </c>
      <c r="Q52" s="10">
        <v>-8.8798920375594212E-2</v>
      </c>
      <c r="R52" s="10">
        <v>2.2641509455947301E-2</v>
      </c>
      <c r="S52" s="10">
        <v>-1.9108280254777701E-2</v>
      </c>
      <c r="T52" s="10">
        <v>-4.2981501632208499E-2</v>
      </c>
      <c r="U52" s="10">
        <v>-3.01475304631518E-2</v>
      </c>
      <c r="V52" s="10">
        <v>2.8546712819616599E-2</v>
      </c>
      <c r="W52" s="10">
        <v>-4.7619047592699304E-2</v>
      </c>
      <c r="X52" s="10">
        <v>-1.4176663028279799E-2</v>
      </c>
      <c r="Y52" s="10">
        <v>-6.2827225130890604E-2</v>
      </c>
      <c r="Z52" s="10">
        <v>0.15986769570011</v>
      </c>
      <c r="AA52" s="10">
        <v>1.5069967698123901E-2</v>
      </c>
      <c r="AB52" s="10">
        <v>6.4102564119359606E-2</v>
      </c>
      <c r="AC52" s="10">
        <v>1.1627906976744E-2</v>
      </c>
      <c r="AD52" s="10">
        <v>-8.1632653065808011E-2</v>
      </c>
      <c r="AE52" s="10">
        <v>-6.0955518952131603E-2</v>
      </c>
      <c r="AF52" s="10">
        <v>-1.6193656102778599E-2</v>
      </c>
      <c r="AG52" s="10">
        <v>6.7193675826893199E-3</v>
      </c>
      <c r="AH52" s="10">
        <v>0.108471892310655</v>
      </c>
      <c r="AI52" s="10">
        <v>-2.4680214555467202E-2</v>
      </c>
      <c r="AJ52" s="10">
        <v>3.561887805408E-3</v>
      </c>
      <c r="AK52" s="10">
        <v>2.9250457038390902E-2</v>
      </c>
      <c r="AL52" s="10">
        <v>-6.4913722274160007E-2</v>
      </c>
      <c r="AM52" s="10">
        <v>-0.12865497076023399</v>
      </c>
      <c r="AN52" s="10">
        <v>-7.2727272798880404E-3</v>
      </c>
      <c r="AO52" s="10">
        <v>-1.0889292199815199E-2</v>
      </c>
      <c r="AP52" s="10">
        <v>-2.4193548279822798E-3</v>
      </c>
      <c r="AQ52" s="10">
        <v>-1.7591339655938003E-2</v>
      </c>
      <c r="AR52" s="10">
        <v>-5.0243427498260405E-2</v>
      </c>
      <c r="AS52" s="10">
        <v>-2.25933202357558E-2</v>
      </c>
      <c r="AT52" s="10">
        <v>-6.6270178408224995E-2</v>
      </c>
      <c r="AU52" s="10">
        <v>8.9430894288802215E-2</v>
      </c>
      <c r="AV52" s="10">
        <v>-0.12736236647493901</v>
      </c>
      <c r="AW52" s="10">
        <v>-8.3720930232558097E-2</v>
      </c>
      <c r="AX52" s="10">
        <v>-3.6923076905220002E-2</v>
      </c>
      <c r="AY52" s="10">
        <v>-0.117082533588288</v>
      </c>
      <c r="AZ52" s="10">
        <v>-1.5000000006560299E-2</v>
      </c>
      <c r="BA52" s="10">
        <v>0.23227614914283301</v>
      </c>
      <c r="BB52" s="10">
        <v>1.2499999997659602E-2</v>
      </c>
      <c r="BC52" s="10">
        <v>5.1851851857693594E-2</v>
      </c>
      <c r="BD52" s="10">
        <v>-7.9166666666666205E-2</v>
      </c>
      <c r="BE52" s="10" t="s">
        <v>891</v>
      </c>
      <c r="BF52" s="10">
        <v>-6.4850843070448E-2</v>
      </c>
      <c r="BG52" s="10">
        <v>-7.03922622346949E-2</v>
      </c>
      <c r="BH52" s="10">
        <v>2.6990553311307501E-2</v>
      </c>
      <c r="BI52" s="10">
        <v>2.7722772272601399E-2</v>
      </c>
      <c r="BJ52" s="10">
        <v>-7.7773055693597604E-2</v>
      </c>
      <c r="BK52" s="10">
        <v>-3.8235294111236703E-2</v>
      </c>
      <c r="BL52" s="10">
        <v>4.6567022942888503E-2</v>
      </c>
      <c r="BM52" s="10">
        <v>1.1070110687559699E-2</v>
      </c>
      <c r="BN52" s="10">
        <v>2.8037383177570201E-2</v>
      </c>
      <c r="BO52" s="10">
        <v>5.3250773989681505E-2</v>
      </c>
      <c r="BP52" s="10">
        <v>7.6763485482450808E-2</v>
      </c>
      <c r="BQ52" s="10">
        <v>3.7866932862592503E-2</v>
      </c>
      <c r="BR52" s="10">
        <v>-2.7397260264180399E-2</v>
      </c>
      <c r="BS52" s="10">
        <v>-3.3426183844011199E-2</v>
      </c>
      <c r="BT52" s="10">
        <v>-3.8745251543233203E-2</v>
      </c>
      <c r="BU52" s="10">
        <v>-0.126784214954236</v>
      </c>
      <c r="BV52" s="10">
        <v>8.4507042253521195E-2</v>
      </c>
      <c r="BW52" s="10">
        <v>-6.7774936073059705E-2</v>
      </c>
      <c r="BX52" s="10">
        <v>-5.5330634269670095E-2</v>
      </c>
      <c r="BY52" s="10">
        <v>1.28923766753937E-2</v>
      </c>
      <c r="BZ52" s="10">
        <v>4.83815868198747E-2</v>
      </c>
      <c r="CA52" s="10">
        <v>4.3351193374347299E-2</v>
      </c>
      <c r="CB52" s="10">
        <v>9.2024539638650999E-3</v>
      </c>
      <c r="CC52" s="10">
        <v>-8.5548172762304309E-2</v>
      </c>
      <c r="CD52" s="10">
        <v>2.1037405318229802E-2</v>
      </c>
      <c r="CE52" s="10">
        <v>-6.4208242950108199E-2</v>
      </c>
      <c r="CF52" s="10">
        <v>8.3629893238433797E-2</v>
      </c>
      <c r="CG52" s="10">
        <v>2.5940381219568698E-2</v>
      </c>
      <c r="CH52" s="10">
        <v>-3.6140690545336598E-2</v>
      </c>
      <c r="CI52" s="10">
        <v>-0.113227893585833</v>
      </c>
      <c r="CJ52" s="10">
        <v>6.5262017458911402E-3</v>
      </c>
      <c r="CK52" s="10">
        <v>-2.3177680000000003E-11</v>
      </c>
      <c r="CL52" s="10">
        <v>2.1829521813655901E-2</v>
      </c>
      <c r="CM52" s="10">
        <v>0.18689788056372203</v>
      </c>
      <c r="CN52" s="10">
        <v>8.3856125246151007E-4</v>
      </c>
      <c r="CO52" s="10">
        <v>5.5460750853241605E-2</v>
      </c>
      <c r="CP52" s="10">
        <v>-7.8300803672650798E-2</v>
      </c>
      <c r="CQ52" s="10">
        <v>-2.9761904761904902E-2</v>
      </c>
      <c r="CR52" s="10">
        <v>-1.2362865420764899E-2</v>
      </c>
      <c r="CS52" s="10">
        <v>-3.5789473673424201E-2</v>
      </c>
      <c r="CT52" s="10">
        <v>-1.22175675002492E-2</v>
      </c>
      <c r="CU52" s="10">
        <v>-7.0921985838587895E-3</v>
      </c>
      <c r="CV52" s="10">
        <v>1.7857142857143501E-2</v>
      </c>
      <c r="CW52" s="10">
        <v>-1.0220548689450699E-2</v>
      </c>
      <c r="CX52" s="10">
        <v>2.3026315790860598E-2</v>
      </c>
      <c r="CY52" s="10">
        <v>2.0100502509750501E-2</v>
      </c>
      <c r="CZ52" s="10">
        <v>-1.8318965518846798E-2</v>
      </c>
      <c r="DA52" s="10">
        <v>-5.1909529007265797E-3</v>
      </c>
      <c r="DB52" s="10">
        <v>8.7719298028856602E-3</v>
      </c>
      <c r="DC52" s="10">
        <v>-4.9783549792333306E-2</v>
      </c>
      <c r="DD52" s="10">
        <v>-1.0012941889496601E-2</v>
      </c>
      <c r="DE52" s="10">
        <v>0.125681198910082</v>
      </c>
      <c r="DF52" s="10">
        <v>-1.0463673877702999E-2</v>
      </c>
      <c r="DG52" s="10">
        <v>2.32959447974081E-2</v>
      </c>
      <c r="DH52" s="10">
        <v>-2.7291812458983503E-2</v>
      </c>
      <c r="DI52" s="10">
        <v>-3.6101578595442399E-2</v>
      </c>
      <c r="DJ52" s="10">
        <v>-1.6528925624991499E-2</v>
      </c>
      <c r="DK52" s="10">
        <v>-0.15184381779186101</v>
      </c>
      <c r="DL52" s="10">
        <v>-5.1404239592497299E-2</v>
      </c>
      <c r="DM52" s="10">
        <v>-5.61330561330564E-2</v>
      </c>
      <c r="DN52" s="10">
        <v>4.4893378179375895E-3</v>
      </c>
      <c r="DO52" s="10">
        <v>-1.92000000051217E-2</v>
      </c>
      <c r="DP52" s="10">
        <v>7.7399380818805597E-2</v>
      </c>
      <c r="DQ52" s="10">
        <v>7.2180238451961407E-2</v>
      </c>
      <c r="DR52" s="10">
        <v>-7.1525885427130599E-3</v>
      </c>
      <c r="DS52" s="10">
        <v>-8.4669811325066194E-2</v>
      </c>
      <c r="DT52" s="10">
        <v>2.1818181818182E-2</v>
      </c>
      <c r="DU52" s="10">
        <v>-4.9999999999127701E-2</v>
      </c>
      <c r="DV52" s="10">
        <v>1.41442713764106E-3</v>
      </c>
      <c r="DW52" s="10">
        <v>5.0033579577235802E-2</v>
      </c>
      <c r="DX52" s="10">
        <v>6.0411699999999994E-12</v>
      </c>
      <c r="DY52" s="10">
        <v>-1.95652174161908E-2</v>
      </c>
      <c r="DZ52" s="10">
        <v>2.11348278577661E-2</v>
      </c>
      <c r="EA52" s="10">
        <v>8.3857442599981607E-3</v>
      </c>
      <c r="EB52" s="10">
        <v>-2.0361990949869201E-2</v>
      </c>
      <c r="EC52" s="10">
        <v>-2.26233074225533E-2</v>
      </c>
      <c r="ED52" s="10">
        <v>9.1532018751931302E-2</v>
      </c>
      <c r="EE52" s="10">
        <v>-4.5631067961164902E-2</v>
      </c>
      <c r="EF52" s="10">
        <v>5.20487264601237E-2</v>
      </c>
      <c r="EG52" s="10">
        <v>-6.1224489789819203E-2</v>
      </c>
      <c r="EH52" s="10">
        <v>-3.2011134300709898E-2</v>
      </c>
      <c r="EI52" s="10">
        <v>-1.00014708207888E-2</v>
      </c>
      <c r="EJ52" s="10">
        <v>4.7695144453217202E-2</v>
      </c>
      <c r="EK52" s="10">
        <v>3.5683202788504599E-2</v>
      </c>
      <c r="EL52" s="10">
        <v>2.8853454810621199E-2</v>
      </c>
      <c r="EM52" s="10">
        <v>-1.4705882352941201E-2</v>
      </c>
      <c r="EN52" s="10">
        <v>2.7855936980592601E-2</v>
      </c>
      <c r="EO52" s="10">
        <v>-5.7407407399536696E-2</v>
      </c>
      <c r="EP52" s="10">
        <v>-2.6982248533633003E-2</v>
      </c>
      <c r="EQ52" s="10">
        <v>-3.6866359454778903E-2</v>
      </c>
      <c r="ER52" s="10">
        <v>1.6982364455984802E-2</v>
      </c>
      <c r="ES52" s="10">
        <v>-4.6706901084275401E-2</v>
      </c>
      <c r="ET52" s="10">
        <v>-3.6386388379050401E-2</v>
      </c>
      <c r="EU52" s="10">
        <v>-3.3492647088562101E-3</v>
      </c>
      <c r="EV52" s="10">
        <v>-6.9628555223062404E-3</v>
      </c>
      <c r="EW52" s="10">
        <v>-1.40350877237532E-2</v>
      </c>
      <c r="EX52" s="10">
        <v>1.1970074809331E-2</v>
      </c>
      <c r="EY52" s="10">
        <v>-5.8148431522570702E-2</v>
      </c>
      <c r="EZ52" s="10">
        <v>5.6504599199945299E-2</v>
      </c>
      <c r="FA52" s="10">
        <v>-9.30232558137822E-3</v>
      </c>
      <c r="FB52" s="10">
        <v>-1.5384615381285899E-2</v>
      </c>
      <c r="FC52" s="10">
        <v>-4.4843049327358804E-3</v>
      </c>
      <c r="FD52" s="10">
        <v>-6.0893098787046601E-2</v>
      </c>
      <c r="FE52" s="10">
        <v>2.6570048311386901E-2</v>
      </c>
      <c r="FF52" s="10">
        <v>6.19658119658111E-2</v>
      </c>
      <c r="FG52" s="10">
        <v>-4.5955882350429501E-2</v>
      </c>
      <c r="FH52" s="10">
        <v>1.35135135358351E-2</v>
      </c>
      <c r="FI52" s="10">
        <v>-6.9844124697048399E-2</v>
      </c>
      <c r="FJ52" s="10">
        <v>-2.9729729729729301E-2</v>
      </c>
      <c r="FK52" s="10">
        <v>-3.7080447524422099E-2</v>
      </c>
      <c r="FL52" s="10">
        <v>4.2944785266645802E-2</v>
      </c>
      <c r="FM52" s="10">
        <v>-4.6153845990444297E-3</v>
      </c>
      <c r="FN52" s="10">
        <v>-7.0113204779881602E-2</v>
      </c>
      <c r="FO52" s="10">
        <v>-2.1828103707203301E-2</v>
      </c>
      <c r="FP52" s="10">
        <v>-4.9180327876602099E-2</v>
      </c>
      <c r="FQ52" s="10">
        <v>-4.7188899999999999E-12</v>
      </c>
      <c r="FR52" s="10">
        <v>-9.1463414645943195E-2</v>
      </c>
      <c r="FS52" s="10">
        <v>-2.4728749567477802E-2</v>
      </c>
      <c r="FT52" s="10">
        <v>-0.10033444815791001</v>
      </c>
      <c r="FU52" s="10">
        <v>4.5745856354400899E-2</v>
      </c>
      <c r="FV52" s="10">
        <v>-9.9502487562189212E-2</v>
      </c>
      <c r="FW52" s="10">
        <v>3.8824182005416904E-3</v>
      </c>
      <c r="FX52" s="10">
        <v>-4.0968342623537303E-2</v>
      </c>
      <c r="FY52" s="10">
        <v>-0.14285714285891499</v>
      </c>
      <c r="FZ52" s="10">
        <v>-3.4345794399252297E-2</v>
      </c>
      <c r="GA52" s="10">
        <v>1.0946051605327E-2</v>
      </c>
      <c r="GB52" s="10">
        <v>-3.7521815029474E-2</v>
      </c>
      <c r="GC52" s="10">
        <v>-4.81171548113025E-2</v>
      </c>
      <c r="GD52" s="10">
        <v>3.39315051018119E-2</v>
      </c>
      <c r="GE52" s="10">
        <v>2.5320228782947903E-3</v>
      </c>
      <c r="GF52" s="10">
        <v>-4.67836257162315E-2</v>
      </c>
      <c r="GG52" s="10">
        <v>-2.32018560978109E-3</v>
      </c>
      <c r="GH52" s="10">
        <v>-3.3880449498533402E-2</v>
      </c>
      <c r="GI52" s="10">
        <v>5.62851782060969E-3</v>
      </c>
      <c r="GJ52" s="10">
        <v>6.8399452800062197E-2</v>
      </c>
      <c r="GK52" s="10">
        <v>-3.7037037037037299E-2</v>
      </c>
      <c r="GL52" s="10">
        <v>-3.5536602917116702E-3</v>
      </c>
      <c r="GM52" s="10">
        <v>-5.0429184549356201E-2</v>
      </c>
      <c r="GN52" s="10">
        <v>-2.8744326787367599E-2</v>
      </c>
      <c r="GO52" s="10">
        <v>-2.8608582593220102E-2</v>
      </c>
      <c r="GP52" s="10">
        <v>-2.20255654116422E-2</v>
      </c>
      <c r="GQ52" s="10">
        <v>8.888888897230501E-3</v>
      </c>
      <c r="GR52" s="10">
        <v>5.8038585209939202E-2</v>
      </c>
      <c r="GS52" s="10">
        <v>-8.1168831161295099E-2</v>
      </c>
      <c r="GT52" s="10">
        <v>-1.4644260148406901E-2</v>
      </c>
      <c r="GU52" s="10">
        <v>6.8181818174776199E-2</v>
      </c>
      <c r="GV52" s="10">
        <v>-0.13114035086619402</v>
      </c>
      <c r="GW52" s="10">
        <v>-2.1288837744532701E-2</v>
      </c>
      <c r="GX52" s="10">
        <v>-1.8512534053884901E-2</v>
      </c>
      <c r="GY52" s="10">
        <v>1.2048192771084701E-2</v>
      </c>
      <c r="GZ52" s="10">
        <v>-6.0027662517289304E-2</v>
      </c>
      <c r="HA52" s="10">
        <v>-3.9663461527198102E-2</v>
      </c>
      <c r="HB52" s="10">
        <v>7.2372697717057802E-2</v>
      </c>
      <c r="HC52" s="10">
        <v>-2.8751753152080003E-2</v>
      </c>
      <c r="HD52" s="10">
        <v>-9.3457943892217808E-3</v>
      </c>
      <c r="HE52" s="10">
        <v>-5.6958624424528106E-2</v>
      </c>
      <c r="HF52" s="10">
        <v>-7.0565797839258398E-2</v>
      </c>
      <c r="HG52" s="10">
        <v>2.8974523244258598E-2</v>
      </c>
      <c r="HH52" s="10">
        <v>-0.11619788550666801</v>
      </c>
      <c r="HI52" s="10">
        <v>5.3726169840563998E-2</v>
      </c>
      <c r="HJ52" s="10">
        <v>-7.4793388453769594E-2</v>
      </c>
      <c r="HK52" s="10">
        <v>-3.1909750201449996E-2</v>
      </c>
      <c r="HL52" s="10">
        <v>-4.2666666659460603E-2</v>
      </c>
      <c r="HM52" s="10">
        <v>-4.7279214983366E-2</v>
      </c>
      <c r="HN52" s="10">
        <v>-3.4671558704357106E-2</v>
      </c>
      <c r="HO52" s="10">
        <v>2.9940119835834E-3</v>
      </c>
      <c r="HP52" s="10">
        <v>1.2992125977891301E-2</v>
      </c>
      <c r="HQ52" s="10">
        <v>1.6326530601653299E-2</v>
      </c>
      <c r="HR52" s="10">
        <v>-5.5966828017846207E-2</v>
      </c>
      <c r="HS52" s="10">
        <v>-6.1349727672909297E-2</v>
      </c>
      <c r="HT52" s="10">
        <v>-3.3636363635671601E-2</v>
      </c>
      <c r="HU52" s="10">
        <v>4.2059008163909402E-2</v>
      </c>
      <c r="HV52" s="10">
        <v>2.67321626695767E-2</v>
      </c>
      <c r="HW52" s="10">
        <v>-5.8201058184928302E-2</v>
      </c>
      <c r="HX52" s="10">
        <v>-1.13636363875513E-2</v>
      </c>
      <c r="HY52" s="10">
        <v>-3.8427167101901902E-2</v>
      </c>
      <c r="HZ52" s="10">
        <v>4.0404040155879199E-3</v>
      </c>
      <c r="IA52" s="10">
        <v>-5.5343511468288802E-2</v>
      </c>
      <c r="IB52" s="10">
        <v>-2.7642276411132701E-2</v>
      </c>
      <c r="IC52" s="10">
        <v>-3.5820895537960799E-2</v>
      </c>
      <c r="ID52" s="10" t="s">
        <v>891</v>
      </c>
      <c r="IE52" s="10">
        <v>-2.3529411764706198E-2</v>
      </c>
      <c r="IF52" s="10">
        <v>2.6987422657520202E-2</v>
      </c>
      <c r="IG52" s="10" t="s">
        <v>891</v>
      </c>
      <c r="IH52" s="10" t="s">
        <v>891</v>
      </c>
      <c r="II52" s="10" t="s">
        <v>891</v>
      </c>
      <c r="IJ52" s="10" t="s">
        <v>891</v>
      </c>
      <c r="IK52" s="10" t="s">
        <v>891</v>
      </c>
      <c r="IL52" s="10">
        <v>6.4327485380116803E-2</v>
      </c>
      <c r="IM52" s="10">
        <v>2.1616819640513797E-2</v>
      </c>
      <c r="IN52" s="10">
        <v>6.2992125999878898E-2</v>
      </c>
      <c r="IO52" s="10">
        <v>0.16426512967894299</v>
      </c>
      <c r="IP52" s="10">
        <v>-0.14912280701754399</v>
      </c>
      <c r="IQ52" s="10">
        <v>0.153021442495127</v>
      </c>
      <c r="IR52" s="10" t="s">
        <v>891</v>
      </c>
      <c r="IS52" s="10">
        <v>-6.4566316599207307E-2</v>
      </c>
      <c r="IT52" s="10" t="s">
        <v>891</v>
      </c>
      <c r="IU52" s="10">
        <v>4.0705563295984097E-3</v>
      </c>
      <c r="IV52" s="10" t="s">
        <v>891</v>
      </c>
      <c r="IW52" s="10" t="s">
        <v>891</v>
      </c>
      <c r="IX52" s="10">
        <v>-0.120689655184558</v>
      </c>
      <c r="IY52" s="10">
        <v>3.4153005483967804E-2</v>
      </c>
      <c r="IZ52" s="10">
        <v>2.33333333318952E-2</v>
      </c>
      <c r="JA52" s="10" t="s">
        <v>891</v>
      </c>
      <c r="JB52" s="10" t="s">
        <v>891</v>
      </c>
      <c r="JC52" s="10">
        <v>-3.88349514392946E-2</v>
      </c>
      <c r="JD52" s="10">
        <v>-5.4933333328525305E-2</v>
      </c>
      <c r="JE52" s="10" t="s">
        <v>891</v>
      </c>
      <c r="JF52" s="10">
        <v>-8.0630213144291196E-2</v>
      </c>
      <c r="JG52" s="10" t="s">
        <v>891</v>
      </c>
      <c r="JH52" s="10">
        <v>-1.67504187558409E-2</v>
      </c>
      <c r="JI52" s="10">
        <v>8.5744908763680811E-3</v>
      </c>
      <c r="JJ52" s="10">
        <v>0.14692737427202501</v>
      </c>
      <c r="JK52" s="10">
        <v>9.6118299450791908E-2</v>
      </c>
      <c r="JL52" s="10" t="s">
        <v>891</v>
      </c>
      <c r="JM52" s="10" t="s">
        <v>891</v>
      </c>
      <c r="JN52" s="10" t="s">
        <v>891</v>
      </c>
      <c r="JO52" s="10">
        <v>3.6630036708700199E-3</v>
      </c>
      <c r="JP52" s="10">
        <v>2.2810890360558802E-2</v>
      </c>
      <c r="JQ52" s="10">
        <v>-0.24183006535953902</v>
      </c>
      <c r="JR52" s="10" t="s">
        <v>891</v>
      </c>
      <c r="JS52" s="10">
        <v>2.1671826630000002E-2</v>
      </c>
      <c r="JT52" s="10" t="s">
        <v>891</v>
      </c>
      <c r="JU52" s="10">
        <v>-5.4780361761406597E-2</v>
      </c>
      <c r="JV52" s="10">
        <v>-4.7360809793635203E-2</v>
      </c>
      <c r="JW52" s="10">
        <v>-2.4752475238756802E-2</v>
      </c>
      <c r="JX52" s="10">
        <v>-3.2051282059960003E-2</v>
      </c>
      <c r="JY52" s="10">
        <v>-0.28293413174743398</v>
      </c>
      <c r="JZ52" s="10" t="s">
        <v>891</v>
      </c>
      <c r="KA52" s="10">
        <v>-6.0887512897480497E-2</v>
      </c>
      <c r="KB52" s="10">
        <v>-6.0975609756103201E-3</v>
      </c>
      <c r="KC52" s="10" t="s">
        <v>891</v>
      </c>
      <c r="KD52" s="10">
        <v>-9.0497737549546393E-3</v>
      </c>
      <c r="KE52" s="10">
        <v>-7.9961649101415899E-2</v>
      </c>
      <c r="KF52" s="10">
        <v>5.4766734275197203E-2</v>
      </c>
      <c r="KG52" s="10">
        <v>-0.121085595012024</v>
      </c>
      <c r="KH52" s="10">
        <v>-2.3166023163299698E-2</v>
      </c>
      <c r="KI52" s="10">
        <v>-4.48577680477086E-2</v>
      </c>
      <c r="KJ52" s="10">
        <v>6.2333036575719101E-3</v>
      </c>
      <c r="KK52" s="10">
        <v>6.4853556512355803E-2</v>
      </c>
      <c r="KL52" s="10" t="s">
        <v>891</v>
      </c>
      <c r="KM52" s="10">
        <v>-7.9721776352550094E-2</v>
      </c>
      <c r="KN52" s="10">
        <v>-9.763313608784159E-2</v>
      </c>
      <c r="KO52" s="10">
        <v>-7.1153846154395212E-2</v>
      </c>
      <c r="KP52" s="10">
        <v>-5.8204768595058194E-2</v>
      </c>
      <c r="KQ52" s="10" t="s">
        <v>891</v>
      </c>
      <c r="KR52" s="10">
        <v>3.5482119584384604E-3</v>
      </c>
      <c r="KS52" s="10" t="s">
        <v>891</v>
      </c>
      <c r="KT52" s="10">
        <v>5.72127525186783E-3</v>
      </c>
      <c r="KU52" s="10" t="s">
        <v>891</v>
      </c>
      <c r="KV52" s="10">
        <v>-3.87145951987901E-2</v>
      </c>
      <c r="KW52" s="10">
        <v>8.1300813214275607E-3</v>
      </c>
      <c r="KX52" s="10" t="s">
        <v>891</v>
      </c>
      <c r="KY52" s="10" t="s">
        <v>891</v>
      </c>
      <c r="KZ52" s="10">
        <v>-2.6448362709153298E-2</v>
      </c>
      <c r="LA52" s="10">
        <v>-2.82798833829019E-2</v>
      </c>
      <c r="LB52" s="10">
        <v>7.6219512195123693E-3</v>
      </c>
      <c r="LC52" s="10" t="s">
        <v>891</v>
      </c>
      <c r="LD52" s="10">
        <v>-9.7560975609756406E-2</v>
      </c>
      <c r="LE52" s="10">
        <v>0.14729988527001101</v>
      </c>
      <c r="LF52" s="10">
        <v>-1.3683010251643599E-2</v>
      </c>
      <c r="LG52" s="10" t="s">
        <v>891</v>
      </c>
      <c r="LH52" s="10">
        <v>-9.4936708852616597E-2</v>
      </c>
      <c r="LI52" s="10">
        <v>-9.4202898556969089E-2</v>
      </c>
      <c r="LJ52" s="10">
        <v>2.0304568531247499E-2</v>
      </c>
      <c r="LK52" s="10" t="s">
        <v>891</v>
      </c>
      <c r="LL52" s="10">
        <v>-6.2244897978674496E-2</v>
      </c>
      <c r="LM52" s="10" t="s">
        <v>891</v>
      </c>
      <c r="LN52" s="10" t="s">
        <v>891</v>
      </c>
      <c r="LO52" s="10" t="s">
        <v>891</v>
      </c>
      <c r="LP52" s="10" t="s">
        <v>891</v>
      </c>
      <c r="LQ52" s="10">
        <v>9.1555555547523093E-2</v>
      </c>
      <c r="LR52" s="10">
        <v>2.13010204111495E-2</v>
      </c>
      <c r="LS52" s="10">
        <v>-6.5217391293024493E-2</v>
      </c>
      <c r="LT52" s="10" t="s">
        <v>891</v>
      </c>
      <c r="LU52" s="10" t="s">
        <v>891</v>
      </c>
      <c r="LV52" s="10">
        <v>-6.0240963858887206E-2</v>
      </c>
      <c r="LW52" s="10">
        <v>8.214285715154411E-2</v>
      </c>
      <c r="LX52" s="10">
        <v>-7.6915281725651208E-2</v>
      </c>
      <c r="LY52" s="10">
        <v>3.6496350448973502E-3</v>
      </c>
      <c r="LZ52" s="10">
        <v>-1.78249410689315E-2</v>
      </c>
      <c r="MA52" s="10">
        <v>-7.6544943824847902E-2</v>
      </c>
      <c r="MB52" s="10">
        <v>4.5395590141911406E-2</v>
      </c>
      <c r="MC52" s="10" t="s">
        <v>891</v>
      </c>
      <c r="MD52" s="10" t="s">
        <v>891</v>
      </c>
      <c r="ME52" s="10">
        <v>-0.12535422568877699</v>
      </c>
      <c r="MF52" s="10" t="s">
        <v>891</v>
      </c>
      <c r="MG52" s="10" t="s">
        <v>891</v>
      </c>
      <c r="MH52" s="10" t="s">
        <v>891</v>
      </c>
      <c r="MI52" s="10">
        <v>8.7193790947997396E-2</v>
      </c>
      <c r="MJ52" s="10" t="s">
        <v>891</v>
      </c>
      <c r="MK52" s="10">
        <v>1.1235955073095201E-2</v>
      </c>
      <c r="ML52" s="10">
        <v>-5.2941176471188602E-2</v>
      </c>
      <c r="MM52" s="10" t="s">
        <v>891</v>
      </c>
      <c r="MN52" s="10" t="s">
        <v>891</v>
      </c>
      <c r="MO52" s="10">
        <v>1.1686793979128801E-3</v>
      </c>
      <c r="MP52" s="10" t="s">
        <v>891</v>
      </c>
      <c r="MQ52" s="10" t="s">
        <v>891</v>
      </c>
      <c r="MR52" s="10">
        <v>-7.0496900000000004E-12</v>
      </c>
      <c r="MS52" s="10">
        <v>-2.3904382470119501E-2</v>
      </c>
      <c r="MT52" s="10" t="s">
        <v>891</v>
      </c>
      <c r="MU52" s="10" t="s">
        <v>891</v>
      </c>
      <c r="MV52" s="10">
        <v>3.9999999991858805E-2</v>
      </c>
      <c r="MW52" s="10" t="s">
        <v>891</v>
      </c>
      <c r="MX52" s="10" t="s">
        <v>891</v>
      </c>
      <c r="MY52" s="10">
        <v>-5.2941176493378102E-2</v>
      </c>
      <c r="MZ52" s="10" t="s">
        <v>891</v>
      </c>
      <c r="NA52" s="10" t="s">
        <v>891</v>
      </c>
      <c r="NB52" s="10" t="s">
        <v>891</v>
      </c>
      <c r="NC52" s="10">
        <v>0.23711340207805201</v>
      </c>
      <c r="ND52" s="10" t="s">
        <v>891</v>
      </c>
      <c r="NE52" s="10">
        <v>-3.2999999999999999E-16</v>
      </c>
      <c r="NF52" s="10" t="s">
        <v>891</v>
      </c>
      <c r="NG52" s="10" t="s">
        <v>891</v>
      </c>
      <c r="NH52" s="10" t="s">
        <v>891</v>
      </c>
      <c r="NI52" s="10" t="s">
        <v>891</v>
      </c>
      <c r="NJ52" s="10">
        <v>0.13861386139416801</v>
      </c>
      <c r="NK52" s="10">
        <v>-5.6420233483972404E-2</v>
      </c>
      <c r="NL52" s="10">
        <v>-3.9608924531612001E-2</v>
      </c>
      <c r="NM52" s="10" t="s">
        <v>891</v>
      </c>
      <c r="NN52" s="10">
        <v>0.360606060593189</v>
      </c>
      <c r="NO52" s="10">
        <v>-2.29885057471266E-2</v>
      </c>
      <c r="NP52" s="10" t="s">
        <v>891</v>
      </c>
      <c r="NQ52" s="10">
        <v>0</v>
      </c>
      <c r="NR52" s="10" t="s">
        <v>891</v>
      </c>
      <c r="NS52" s="10" t="s">
        <v>891</v>
      </c>
      <c r="NT52" s="10" t="s">
        <v>891</v>
      </c>
      <c r="NU52" s="10" t="s">
        <v>891</v>
      </c>
      <c r="NV52" s="10" t="s">
        <v>891</v>
      </c>
      <c r="NW52" s="10">
        <v>6.4724919103101006E-2</v>
      </c>
      <c r="NX52" s="10">
        <v>-2.1929824560307201E-3</v>
      </c>
      <c r="NY52" s="10">
        <v>-7.5930145582548E-4</v>
      </c>
      <c r="NZ52" s="10">
        <v>-2.45283018896537E-2</v>
      </c>
      <c r="OA52" s="10">
        <v>-5.7424118142927395E-2</v>
      </c>
      <c r="OB52" s="10" t="s">
        <v>891</v>
      </c>
      <c r="OC52" s="10" t="s">
        <v>891</v>
      </c>
      <c r="OD52" s="10" t="s">
        <v>891</v>
      </c>
      <c r="OE52" s="10" t="s">
        <v>891</v>
      </c>
      <c r="OF52" s="10" t="s">
        <v>891</v>
      </c>
      <c r="OG52" s="10" t="s">
        <v>891</v>
      </c>
      <c r="OH52" s="10">
        <v>2.1126760543495302E-2</v>
      </c>
      <c r="OI52" s="10">
        <v>-5.2195702810312605E-3</v>
      </c>
      <c r="OJ52" s="10" t="s">
        <v>891</v>
      </c>
      <c r="OK52" s="10">
        <v>-9.2920353982300891E-2</v>
      </c>
      <c r="OL52" s="10">
        <v>0.16531604536886402</v>
      </c>
      <c r="OM52" s="10" t="s">
        <v>891</v>
      </c>
      <c r="ON52" s="10">
        <v>-2.7777777777777703E-2</v>
      </c>
      <c r="OO52" s="10" t="s">
        <v>891</v>
      </c>
      <c r="OP52" s="10">
        <v>6.2695924852573803E-3</v>
      </c>
      <c r="OQ52" s="10">
        <v>9.6353002007674212E-3</v>
      </c>
      <c r="OR52" s="10" t="s">
        <v>891</v>
      </c>
      <c r="OS52" s="10">
        <v>-8.8659793786497895E-2</v>
      </c>
      <c r="OT52" s="10" t="s">
        <v>891</v>
      </c>
      <c r="OU52" s="10">
        <v>0.120111731843575</v>
      </c>
      <c r="OV52" s="10">
        <v>1.42857142967476E-2</v>
      </c>
      <c r="OW52" s="10">
        <v>-2.6193724436153597E-2</v>
      </c>
      <c r="OX52" s="10" t="s">
        <v>891</v>
      </c>
      <c r="OY52" s="10" t="s">
        <v>891</v>
      </c>
      <c r="OZ52" s="10" t="s">
        <v>891</v>
      </c>
      <c r="PA52" s="10">
        <v>-3.5429583702391104E-2</v>
      </c>
      <c r="PB52" s="10">
        <v>-1.9264448333063601E-2</v>
      </c>
      <c r="PC52" s="10">
        <v>-8.0428954421451801E-2</v>
      </c>
      <c r="PD52" s="10">
        <v>2.9453817560488801E-2</v>
      </c>
      <c r="PE52" s="10" t="s">
        <v>891</v>
      </c>
      <c r="PF52" s="10">
        <v>-3.6184210507460998E-2</v>
      </c>
      <c r="PG52" s="10" t="s">
        <v>891</v>
      </c>
      <c r="PH52" s="10">
        <v>-3.1562740577888E-2</v>
      </c>
      <c r="PI52" s="10">
        <v>-2.5414062781132302E-2</v>
      </c>
      <c r="PJ52" s="10" t="s">
        <v>891</v>
      </c>
      <c r="PK52" s="10" t="s">
        <v>891</v>
      </c>
      <c r="PL52" s="10">
        <v>-2.86567164300447E-2</v>
      </c>
      <c r="PM52" s="10">
        <v>2.3529411755529802E-2</v>
      </c>
      <c r="PN52" s="10">
        <v>-5.0761421319800402E-3</v>
      </c>
      <c r="PO52" s="10" t="s">
        <v>891</v>
      </c>
      <c r="PP52" s="10">
        <v>5.28558554956087E-2</v>
      </c>
      <c r="PQ52" s="10">
        <v>9.6273291934945798E-2</v>
      </c>
      <c r="PR52" s="10">
        <v>3.6363636363635501E-2</v>
      </c>
      <c r="PS52" s="10" t="s">
        <v>891</v>
      </c>
      <c r="PT52" s="10">
        <v>8.9181286537317592E-2</v>
      </c>
      <c r="PU52" s="10" t="s">
        <v>891</v>
      </c>
      <c r="PV52" s="10">
        <v>-2.3255813960624001E-2</v>
      </c>
      <c r="PW52" s="10">
        <v>-5.3217391322529103E-2</v>
      </c>
      <c r="PX52" s="10">
        <v>5.5855855865905205E-2</v>
      </c>
      <c r="PY52" s="10" t="s">
        <v>891</v>
      </c>
      <c r="PZ52" s="10" t="s">
        <v>891</v>
      </c>
      <c r="QA52" s="10">
        <v>-1.0869565217390799E-2</v>
      </c>
      <c r="QB52" s="10">
        <v>-7.6388888884963202E-2</v>
      </c>
      <c r="QC52" s="10">
        <v>2.0833333328863501E-2</v>
      </c>
      <c r="QD52" s="10" t="s">
        <v>891</v>
      </c>
      <c r="QE52" s="10">
        <v>7.6777251184834111E-2</v>
      </c>
      <c r="QF52" s="10">
        <v>-2.2573363454132501E-3</v>
      </c>
      <c r="QG52" s="10">
        <v>0.22463768116885199</v>
      </c>
      <c r="QH52" s="10" t="s">
        <v>891</v>
      </c>
      <c r="QI52" s="10">
        <v>1.99999999959206E-2</v>
      </c>
      <c r="QJ52" s="10" t="s">
        <v>891</v>
      </c>
      <c r="QK52" s="10">
        <v>-3.3619511449556098E-2</v>
      </c>
      <c r="QL52" s="10" t="s">
        <v>891</v>
      </c>
      <c r="QM52" s="10">
        <v>1.4939289967894601E-2</v>
      </c>
      <c r="QN52" s="10" t="s">
        <v>891</v>
      </c>
      <c r="QO52" s="10" t="s">
        <v>891</v>
      </c>
      <c r="QP52" s="10" t="s">
        <v>891</v>
      </c>
      <c r="QQ52" s="10">
        <v>-5.5749128912267E-2</v>
      </c>
      <c r="QR52" s="10">
        <v>1.5921152361660699E-2</v>
      </c>
      <c r="QS52" s="10">
        <v>-6.2663641125988198E-2</v>
      </c>
      <c r="QT52" s="10">
        <v>9.05134899921307E-2</v>
      </c>
      <c r="QU52" s="10" t="s">
        <v>891</v>
      </c>
      <c r="QV52" s="10" t="s">
        <v>891</v>
      </c>
      <c r="QW52" s="10">
        <v>8.7870731188708404E-2</v>
      </c>
      <c r="QX52" s="10">
        <v>3.5087719528517098E-3</v>
      </c>
      <c r="QY52" s="10">
        <v>0.124930901047756</v>
      </c>
      <c r="QZ52" s="10" t="s">
        <v>891</v>
      </c>
      <c r="RA52" s="10" t="s">
        <v>891</v>
      </c>
      <c r="RB52" s="10">
        <v>7.8534031407154509E-2</v>
      </c>
      <c r="RC52" s="10">
        <v>-8.0838323353293301E-2</v>
      </c>
      <c r="RD52" s="10">
        <v>2.4623803037978804E-2</v>
      </c>
      <c r="RE52" s="10" t="s">
        <v>891</v>
      </c>
      <c r="RF52" s="10">
        <v>-0.134251290882794</v>
      </c>
      <c r="RG52" s="10" t="s">
        <v>891</v>
      </c>
      <c r="RH52" s="10" t="s">
        <v>891</v>
      </c>
      <c r="RI52" s="10">
        <v>-6.6000000011294593E-2</v>
      </c>
      <c r="RJ52" s="10">
        <v>9.3023255813959906E-3</v>
      </c>
      <c r="RK52" s="10" t="s">
        <v>891</v>
      </c>
      <c r="RL52" s="10" t="s">
        <v>891</v>
      </c>
      <c r="RM52" s="10" t="s">
        <v>891</v>
      </c>
      <c r="RN52" s="10">
        <v>-1.9607843165203101E-2</v>
      </c>
      <c r="RO52" s="10" t="s">
        <v>891</v>
      </c>
      <c r="RP52" s="10" t="s">
        <v>891</v>
      </c>
      <c r="RQ52" s="10" t="s">
        <v>891</v>
      </c>
      <c r="RR52" s="10" t="s">
        <v>891</v>
      </c>
      <c r="RS52" s="10">
        <v>1.3171910000000001E-11</v>
      </c>
      <c r="RT52" s="10" t="s">
        <v>891</v>
      </c>
      <c r="RU52" s="10" t="s">
        <v>891</v>
      </c>
      <c r="RV52" s="10">
        <v>-6.0317460317165901E-2</v>
      </c>
      <c r="RW52" s="10">
        <v>-1.3888888898905601E-2</v>
      </c>
      <c r="RX52" s="10" t="s">
        <v>891</v>
      </c>
      <c r="RY52" s="10" t="s">
        <v>891</v>
      </c>
      <c r="RZ52" s="10" t="s">
        <v>891</v>
      </c>
      <c r="SA52" s="10">
        <v>-2.49821556034798E-2</v>
      </c>
      <c r="SB52" s="10" t="s">
        <v>891</v>
      </c>
      <c r="SC52" s="10" t="s">
        <v>891</v>
      </c>
      <c r="SD52" s="10">
        <v>-3.1835205968275306E-2</v>
      </c>
      <c r="SE52" s="10" t="s">
        <v>891</v>
      </c>
      <c r="SF52" s="10">
        <v>1.9801980230778099E-3</v>
      </c>
      <c r="SG52" s="10">
        <v>-3.9793548389999998E-7</v>
      </c>
      <c r="SH52" s="10" t="s">
        <v>891</v>
      </c>
      <c r="SI52" s="10" t="s">
        <v>891</v>
      </c>
      <c r="SJ52" s="10" t="s">
        <v>891</v>
      </c>
      <c r="SK52" s="10">
        <v>2.2077922064351403E-2</v>
      </c>
      <c r="SL52" s="10" t="s">
        <v>891</v>
      </c>
      <c r="SM52" s="10" t="s">
        <v>891</v>
      </c>
      <c r="SN52" s="10">
        <v>-1.91431175835549E-2</v>
      </c>
      <c r="SO52" s="10" t="s">
        <v>891</v>
      </c>
      <c r="SP52" s="10" t="s">
        <v>891</v>
      </c>
      <c r="SQ52" s="10">
        <v>7.4626865689128005E-2</v>
      </c>
      <c r="SR52" s="10">
        <v>-1.21457489855446E-2</v>
      </c>
      <c r="SS52" s="10">
        <v>-2.5923525633723098E-3</v>
      </c>
      <c r="ST52" s="10">
        <v>6.7415730349642503E-2</v>
      </c>
      <c r="SU52" s="10" t="s">
        <v>891</v>
      </c>
      <c r="SV52" s="10">
        <v>-3.7272727272727305E-2</v>
      </c>
      <c r="SW52" s="10">
        <v>-1.34625740438593E-2</v>
      </c>
      <c r="SX52" s="10">
        <v>-2.8814073400060699E-2</v>
      </c>
      <c r="SY52" s="10">
        <v>-3.7453183520600405E-3</v>
      </c>
      <c r="SZ52" s="10">
        <v>-8.4317031736580006E-4</v>
      </c>
      <c r="TA52" s="10">
        <v>1.2058570198105101E-2</v>
      </c>
      <c r="TB52" s="10" t="s">
        <v>891</v>
      </c>
      <c r="TC52" s="10" t="s">
        <v>891</v>
      </c>
      <c r="TD52" s="10" t="s">
        <v>891</v>
      </c>
      <c r="TE52" s="10">
        <v>5.9360730584587101E-2</v>
      </c>
      <c r="TF52" s="10" t="s">
        <v>891</v>
      </c>
      <c r="TG52" s="10">
        <v>7.1292590257028304E-2</v>
      </c>
      <c r="TH52" s="10" t="s">
        <v>891</v>
      </c>
      <c r="TI52" s="10">
        <v>-7.5187969898052901E-3</v>
      </c>
      <c r="TJ52" s="10">
        <v>9.2150170643717305E-2</v>
      </c>
      <c r="TK52" s="10" t="s">
        <v>891</v>
      </c>
      <c r="TL52" s="10" t="s">
        <v>891</v>
      </c>
      <c r="TM52" s="10" t="s">
        <v>891</v>
      </c>
      <c r="TN52" s="10">
        <v>1.1339475534982499E-2</v>
      </c>
      <c r="TO52" s="10" t="s">
        <v>891</v>
      </c>
      <c r="TP52" s="10">
        <v>-4.1073384420559002E-2</v>
      </c>
      <c r="TQ52" s="10">
        <v>-7.2614107996216209E-3</v>
      </c>
      <c r="TR52" s="10">
        <v>6.8146605576758598E-2</v>
      </c>
      <c r="TS52" s="10" t="s">
        <v>891</v>
      </c>
      <c r="TT52" s="10" t="s">
        <v>891</v>
      </c>
      <c r="TU52" s="10">
        <v>-3.3745103946971604E-2</v>
      </c>
      <c r="TV52" s="10">
        <v>-3.6087369411507801E-2</v>
      </c>
      <c r="TW52" s="10" t="s">
        <v>891</v>
      </c>
      <c r="TX52" s="10">
        <v>3.4782950405986002E-2</v>
      </c>
      <c r="TY52" s="10">
        <v>5.18134715805152E-3</v>
      </c>
      <c r="TZ52" s="10">
        <v>-6.4062500010486703E-2</v>
      </c>
      <c r="UA52" s="10">
        <v>-1.7751479289940999E-2</v>
      </c>
      <c r="UB52" s="10">
        <v>0.101851851851851</v>
      </c>
      <c r="UC52" s="10">
        <v>0.121731289459032</v>
      </c>
      <c r="UD52" s="10">
        <v>-6.0495626822157603E-2</v>
      </c>
      <c r="UE52" s="10" t="s">
        <v>891</v>
      </c>
      <c r="UF52" s="10" t="s">
        <v>891</v>
      </c>
      <c r="UG52" s="10">
        <v>-3.28947368196447E-2</v>
      </c>
      <c r="UH52" s="10">
        <v>-6.2499999994592298E-2</v>
      </c>
      <c r="UI52" s="10">
        <v>-3.1914893607416402E-2</v>
      </c>
      <c r="UJ52" s="10" t="s">
        <v>891</v>
      </c>
      <c r="UK52" s="10" t="s">
        <v>891</v>
      </c>
      <c r="UL52" s="10">
        <v>-2.2157996146435401E-2</v>
      </c>
      <c r="UM52" s="10" t="s">
        <v>891</v>
      </c>
      <c r="UN52" s="10">
        <v>-3.4391534389319002E-2</v>
      </c>
      <c r="UO52" s="10" t="s">
        <v>891</v>
      </c>
      <c r="UP52" s="10" t="s">
        <v>891</v>
      </c>
      <c r="UQ52" s="10" t="s">
        <v>891</v>
      </c>
      <c r="UR52" s="10" t="s">
        <v>891</v>
      </c>
      <c r="US52" s="10">
        <v>-7.0722828922683695E-2</v>
      </c>
      <c r="UT52" s="10" t="s">
        <v>891</v>
      </c>
      <c r="UU52" s="10">
        <v>4.3788187377376206E-2</v>
      </c>
      <c r="UV52" s="10" t="s">
        <v>891</v>
      </c>
      <c r="UW52" s="10">
        <v>-0.15302782325179901</v>
      </c>
      <c r="UX52" s="10">
        <v>-2.0052083340510198E-2</v>
      </c>
      <c r="UY52" s="10">
        <v>-3.74999999877614E-2</v>
      </c>
      <c r="UZ52" s="10" t="s">
        <v>891</v>
      </c>
      <c r="VA52" s="10" t="s">
        <v>891</v>
      </c>
      <c r="VB52" s="10">
        <v>0.10379858655705</v>
      </c>
      <c r="VC52" s="10">
        <v>-5.2083333331063998E-2</v>
      </c>
      <c r="VD52" s="10" t="s">
        <v>891</v>
      </c>
      <c r="VE52" s="10">
        <v>9.2602040816325906E-2</v>
      </c>
      <c r="VF52" s="10">
        <v>8.9716455056801508E-2</v>
      </c>
      <c r="VG52" s="10" t="s">
        <v>891</v>
      </c>
      <c r="VH52" s="10">
        <v>-5.0746268656716102E-2</v>
      </c>
      <c r="VI52" s="10" t="s">
        <v>891</v>
      </c>
      <c r="VJ52" s="10">
        <v>-5.0000000039972506E-3</v>
      </c>
      <c r="VK52" s="10" t="s">
        <v>891</v>
      </c>
      <c r="VL52" s="10" t="s">
        <v>891</v>
      </c>
      <c r="VM52" s="10" t="s">
        <v>891</v>
      </c>
      <c r="VN52" s="10" t="s">
        <v>891</v>
      </c>
      <c r="VO52" s="10">
        <v>-0.21875000000033701</v>
      </c>
      <c r="VP52" s="10">
        <v>-9.5607235125093809E-2</v>
      </c>
      <c r="VQ52" s="10" t="s">
        <v>891</v>
      </c>
      <c r="VR52" s="10" t="s">
        <v>891</v>
      </c>
      <c r="VS52" s="10" t="s">
        <v>891</v>
      </c>
      <c r="VT52" s="10" t="s">
        <v>891</v>
      </c>
      <c r="VU52" s="10" t="s">
        <v>891</v>
      </c>
      <c r="VV52" s="10">
        <v>-1.2499999999999701E-2</v>
      </c>
      <c r="VW52" s="10">
        <v>2.8169014089659501E-2</v>
      </c>
      <c r="VX52" s="10" t="s">
        <v>891</v>
      </c>
      <c r="VY52" s="10" t="s">
        <v>891</v>
      </c>
      <c r="VZ52" s="10">
        <v>-3.4836065592877802E-2</v>
      </c>
      <c r="WA52" s="10" t="s">
        <v>891</v>
      </c>
      <c r="WB52" s="10">
        <v>1.4341590581877299E-2</v>
      </c>
      <c r="WC52" s="10" t="s">
        <v>891</v>
      </c>
    </row>
    <row r="53" spans="1:601" x14ac:dyDescent="0.2">
      <c r="A53" s="14">
        <v>38078</v>
      </c>
      <c r="B53" s="10">
        <v>8.34310606183815E-2</v>
      </c>
      <c r="C53" s="10">
        <v>8.9562764456981192E-2</v>
      </c>
      <c r="D53" s="10" t="s">
        <v>891</v>
      </c>
      <c r="E53" s="10" t="s">
        <v>891</v>
      </c>
      <c r="F53" s="10" t="s">
        <v>891</v>
      </c>
      <c r="G53" s="10">
        <v>2.15053763466246E-2</v>
      </c>
      <c r="H53" s="10">
        <v>1.3613861384433198E-2</v>
      </c>
      <c r="I53" s="10">
        <v>-5.2208835341365702E-2</v>
      </c>
      <c r="J53" s="10">
        <v>-8.6011342169152391E-2</v>
      </c>
      <c r="K53" s="10">
        <v>2.8189910979229002E-2</v>
      </c>
      <c r="L53" s="10">
        <v>-1.2511170667961799E-2</v>
      </c>
      <c r="M53" s="10">
        <v>-7.6635514018691508E-2</v>
      </c>
      <c r="N53" s="10">
        <v>-2.87686996609606E-2</v>
      </c>
      <c r="O53" s="10">
        <v>1.7621156394276302E-2</v>
      </c>
      <c r="P53" s="10">
        <v>7.6428743097597604E-2</v>
      </c>
      <c r="Q53" s="10">
        <v>2.1991084672203599E-2</v>
      </c>
      <c r="R53" s="10">
        <v>7.0317361548159193E-2</v>
      </c>
      <c r="S53" s="10">
        <v>3.15533988310224E-2</v>
      </c>
      <c r="T53" s="10">
        <v>6.20067643742939E-3</v>
      </c>
      <c r="U53" s="10">
        <v>-3.4022681773418301E-2</v>
      </c>
      <c r="V53" s="10">
        <v>2.1848739500028903E-2</v>
      </c>
      <c r="W53" s="10">
        <v>5.7447619010733607E-2</v>
      </c>
      <c r="X53" s="10">
        <v>-1.31940626605407E-2</v>
      </c>
      <c r="Y53" s="10">
        <v>6.0582881671410203E-2</v>
      </c>
      <c r="Z53" s="10">
        <v>-7.54716981132076E-2</v>
      </c>
      <c r="AA53" s="10">
        <v>7.4468085311629696E-3</v>
      </c>
      <c r="AB53" s="10">
        <v>-4.5851528376458103E-2</v>
      </c>
      <c r="AC53" s="10">
        <v>6.1967467079782103E-3</v>
      </c>
      <c r="AD53" s="10">
        <v>7.4331804403846603E-3</v>
      </c>
      <c r="AE53" s="10">
        <v>2.69299820357711E-2</v>
      </c>
      <c r="AF53" s="10">
        <v>-3.31409157546114E-3</v>
      </c>
      <c r="AG53" s="10">
        <v>5.7753164562666298E-2</v>
      </c>
      <c r="AH53" s="10">
        <v>-0.172142857156249</v>
      </c>
      <c r="AI53" s="10">
        <v>0.10000000001531299</v>
      </c>
      <c r="AJ53" s="10">
        <v>9.6916299544928614E-2</v>
      </c>
      <c r="AK53" s="10">
        <v>-5.0051246976123398E-2</v>
      </c>
      <c r="AL53" s="10">
        <v>8.8495575241817101E-2</v>
      </c>
      <c r="AM53" s="10">
        <v>4.6009389671360895E-2</v>
      </c>
      <c r="AN53" s="10">
        <v>2.6831993744433503E-2</v>
      </c>
      <c r="AO53" s="10">
        <v>1.2003693451194499E-2</v>
      </c>
      <c r="AP53" s="10">
        <v>7.8593178570703207E-2</v>
      </c>
      <c r="AQ53" s="10">
        <v>2.6170798890520201E-2</v>
      </c>
      <c r="AR53" s="10">
        <v>7.3685091335762704E-2</v>
      </c>
      <c r="AS53" s="10">
        <v>2.2710068130205003E-2</v>
      </c>
      <c r="AT53" s="10">
        <v>4.9925261591009996E-2</v>
      </c>
      <c r="AU53" s="10">
        <v>-3.1837405997595297E-2</v>
      </c>
      <c r="AV53" s="10">
        <v>-3.0414746543779198E-2</v>
      </c>
      <c r="AW53" s="10">
        <v>-0.21</v>
      </c>
      <c r="AX53" s="10">
        <v>1.76111051986561E-3</v>
      </c>
      <c r="AY53" s="10">
        <v>5.1169590624595702E-2</v>
      </c>
      <c r="AZ53" s="10">
        <v>1.03626942927957E-2</v>
      </c>
      <c r="BA53" s="10">
        <v>-5.6115107914744299E-2</v>
      </c>
      <c r="BB53" s="10">
        <v>9.7316878989170311E-2</v>
      </c>
      <c r="BC53" s="10">
        <v>-2.5841816758115602E-2</v>
      </c>
      <c r="BD53" s="10">
        <v>-7.4074074074073105E-3</v>
      </c>
      <c r="BE53" s="10" t="s">
        <v>891</v>
      </c>
      <c r="BF53" s="10">
        <v>-4.4260027668889805E-2</v>
      </c>
      <c r="BG53" s="10">
        <v>4.4879171457636001E-2</v>
      </c>
      <c r="BH53" s="10">
        <v>4.1223404278888806E-2</v>
      </c>
      <c r="BI53" s="10">
        <v>4.7665369654691397E-2</v>
      </c>
      <c r="BJ53" s="10">
        <v>2.76625172949834E-2</v>
      </c>
      <c r="BK53" s="10">
        <v>7.7041602476377605E-2</v>
      </c>
      <c r="BL53" s="10">
        <v>3.1180400890868501E-2</v>
      </c>
      <c r="BM53" s="10">
        <v>-0.121048573637334</v>
      </c>
      <c r="BN53" s="10">
        <v>-1.8987341772152E-2</v>
      </c>
      <c r="BO53" s="10">
        <v>-7.2395526777497804E-2</v>
      </c>
      <c r="BP53" s="10">
        <v>3.1077694226579602E-2</v>
      </c>
      <c r="BQ53" s="10">
        <v>-7.9330422135441905E-2</v>
      </c>
      <c r="BR53" s="10">
        <v>-2.5048169541805998E-2</v>
      </c>
      <c r="BS53" s="10">
        <v>-1.13960113960109E-2</v>
      </c>
      <c r="BT53" s="10">
        <v>-7.7385725741780403E-2</v>
      </c>
      <c r="BU53" s="10">
        <v>5.0070703714089906E-2</v>
      </c>
      <c r="BV53" s="10">
        <v>6.2931921947171801E-2</v>
      </c>
      <c r="BW53" s="10">
        <v>4.5897079291421304E-2</v>
      </c>
      <c r="BX53" s="10">
        <v>3.4987504456519804E-2</v>
      </c>
      <c r="BY53" s="10">
        <v>3.97131825741752E-2</v>
      </c>
      <c r="BZ53" s="10">
        <v>5.5710817820888006E-2</v>
      </c>
      <c r="CA53" s="10">
        <v>6.88108582437785E-2</v>
      </c>
      <c r="CB53" s="10">
        <v>5.3516819575368801E-2</v>
      </c>
      <c r="CC53" s="10">
        <v>1.27504553737192E-2</v>
      </c>
      <c r="CD53" s="10">
        <v>1.4545454561737201E-2</v>
      </c>
      <c r="CE53" s="10">
        <v>-1.0838831291234202E-2</v>
      </c>
      <c r="CF53" s="10">
        <v>4.2762883153763004E-2</v>
      </c>
      <c r="CG53" s="10">
        <v>0.126506024100418</v>
      </c>
      <c r="CH53" s="10">
        <v>6.8470155653996209E-2</v>
      </c>
      <c r="CI53" s="10">
        <v>4.1666666665938899E-2</v>
      </c>
      <c r="CJ53" s="10">
        <v>4.9382716049979798E-2</v>
      </c>
      <c r="CK53" s="10">
        <v>-2.22633201509412E-2</v>
      </c>
      <c r="CL53" s="10">
        <v>2.9110291107198098E-2</v>
      </c>
      <c r="CM53" s="10">
        <v>1.6420361297531101E-3</v>
      </c>
      <c r="CN53" s="10">
        <v>0.104023552490962</v>
      </c>
      <c r="CO53" s="10">
        <v>1.46222583265636E-2</v>
      </c>
      <c r="CP53" s="10">
        <v>-1.6209475741366199E-2</v>
      </c>
      <c r="CQ53" s="10">
        <v>-3.4639455378761004E-3</v>
      </c>
      <c r="CR53" s="10">
        <v>3.2907991936226101E-2</v>
      </c>
      <c r="CS53" s="10">
        <v>3.2258064527318706E-2</v>
      </c>
      <c r="CT53" s="10">
        <v>0.10053859962309901</v>
      </c>
      <c r="CU53" s="10">
        <v>5.8500744052147405E-2</v>
      </c>
      <c r="CV53" s="10">
        <v>7.8765716739063893E-2</v>
      </c>
      <c r="CW53" s="10">
        <v>5.7049714860006899E-3</v>
      </c>
      <c r="CX53" s="10">
        <v>4.4459540475468906E-2</v>
      </c>
      <c r="CY53" s="10">
        <v>-3.01507537862034E-2</v>
      </c>
      <c r="CZ53" s="10">
        <v>-5.6253413434730205E-2</v>
      </c>
      <c r="DA53" s="10">
        <v>0.10410334347377101</v>
      </c>
      <c r="DB53" s="10">
        <v>8.30108977749619E-2</v>
      </c>
      <c r="DC53" s="10">
        <v>5.2995391692956403E-2</v>
      </c>
      <c r="DD53" s="10">
        <v>5.5517477723119296E-2</v>
      </c>
      <c r="DE53" s="10">
        <v>2.3692307692307703E-2</v>
      </c>
      <c r="DF53" s="10">
        <v>-1.0189228521265701E-2</v>
      </c>
      <c r="DG53" s="10">
        <v>5.6683587135531108E-2</v>
      </c>
      <c r="DH53" s="10">
        <v>-7.1890725245505E-4</v>
      </c>
      <c r="DI53" s="10">
        <v>4.0604343704532503E-2</v>
      </c>
      <c r="DJ53" s="10">
        <v>-4.4491525416276996E-2</v>
      </c>
      <c r="DK53" s="10">
        <v>-6.4729194182296196E-2</v>
      </c>
      <c r="DL53" s="10">
        <v>-6.3879210225239902E-2</v>
      </c>
      <c r="DM53" s="10">
        <v>-1.9876325088339301E-2</v>
      </c>
      <c r="DN53" s="10">
        <v>4.7678277401601602E-3</v>
      </c>
      <c r="DO53" s="10">
        <v>-1.74003187662101E-2</v>
      </c>
      <c r="DP53" s="10">
        <v>0.15449417625828299</v>
      </c>
      <c r="DQ53" s="10">
        <v>-2.8846153838416301E-2</v>
      </c>
      <c r="DR53" s="10">
        <v>6.2154696124712999E-2</v>
      </c>
      <c r="DS53" s="10">
        <v>-8.653601409537191E-3</v>
      </c>
      <c r="DT53" s="10">
        <v>5.6524353577871403E-2</v>
      </c>
      <c r="DU53" s="10">
        <v>5.7135120473531503E-2</v>
      </c>
      <c r="DV53" s="10">
        <v>2.5278450000000002E-11</v>
      </c>
      <c r="DW53" s="10">
        <v>9.299279632249921E-2</v>
      </c>
      <c r="DX53" s="10">
        <v>6.0412852726156506E-2</v>
      </c>
      <c r="DY53" s="10">
        <v>1.7011834295571598E-2</v>
      </c>
      <c r="DZ53" s="10">
        <v>2.9390154043327198E-3</v>
      </c>
      <c r="EA53" s="10">
        <v>4.4117647069681097E-2</v>
      </c>
      <c r="EB53" s="10">
        <v>4.7756041417881895E-2</v>
      </c>
      <c r="EC53" s="10">
        <v>-3.8103302278226996E-2</v>
      </c>
      <c r="ED53" s="10">
        <v>0.18671978751704602</v>
      </c>
      <c r="EE53" s="10">
        <v>2.6109952959054099E-2</v>
      </c>
      <c r="EF53" s="10">
        <v>-4.1311300671359507E-3</v>
      </c>
      <c r="EG53" s="10">
        <v>1.8704420275484E-2</v>
      </c>
      <c r="EH53" s="10">
        <v>1.3708513705171099E-2</v>
      </c>
      <c r="EI53" s="10">
        <v>9.7990625956587002E-2</v>
      </c>
      <c r="EJ53" s="10">
        <v>-2.6681741199330901E-2</v>
      </c>
      <c r="EK53" s="10">
        <v>1.5374621053336802E-2</v>
      </c>
      <c r="EL53" s="10">
        <v>-1.3991163471764401E-2</v>
      </c>
      <c r="EM53" s="10">
        <v>6.1850843810259203E-2</v>
      </c>
      <c r="EN53" s="10">
        <v>2.2532430053982599E-2</v>
      </c>
      <c r="EO53" s="10">
        <v>0.14470588235493301</v>
      </c>
      <c r="EP53" s="10">
        <v>2.3572296488774298E-2</v>
      </c>
      <c r="EQ53" s="10">
        <v>-1.4285714278138899E-2</v>
      </c>
      <c r="ER53" s="10">
        <v>-2.0233955094079003E-2</v>
      </c>
      <c r="ES53" s="10">
        <v>0.14106085899624099</v>
      </c>
      <c r="ET53" s="10">
        <v>-0.28675577156444404</v>
      </c>
      <c r="EU53" s="10">
        <v>6.626506025782701E-2</v>
      </c>
      <c r="EV53" s="10">
        <v>8.9392133640879799E-3</v>
      </c>
      <c r="EW53" s="10">
        <v>4.8387096794877203E-2</v>
      </c>
      <c r="EX53" s="10">
        <v>1.1363636361440199E-2</v>
      </c>
      <c r="EY53" s="10">
        <v>7.3051948051949802E-3</v>
      </c>
      <c r="EZ53" s="10">
        <v>7.5958136794574707E-2</v>
      </c>
      <c r="FA53" s="10">
        <v>5.6623376601875303E-2</v>
      </c>
      <c r="FB53" s="10">
        <v>8.4951592558144603E-3</v>
      </c>
      <c r="FC53" s="10">
        <v>-2.8571428571428598E-2</v>
      </c>
      <c r="FD53" s="10">
        <v>-2.2815533980580199E-2</v>
      </c>
      <c r="FE53" s="10">
        <v>-2.23277909761238E-2</v>
      </c>
      <c r="FF53" s="10">
        <v>5.2313883299798698E-2</v>
      </c>
      <c r="FG53" s="10">
        <v>5.3639846718333904E-2</v>
      </c>
      <c r="FH53" s="10">
        <v>3.8636363639806798E-2</v>
      </c>
      <c r="FI53" s="10">
        <v>-4.7434656325501603E-2</v>
      </c>
      <c r="FJ53" s="10">
        <v>2.7717844616567601E-2</v>
      </c>
      <c r="FK53" s="10">
        <v>-1.6570369588959199E-2</v>
      </c>
      <c r="FL53" s="10">
        <v>-8.0825451407856713E-2</v>
      </c>
      <c r="FM53" s="10">
        <v>4.15262164673715E-2</v>
      </c>
      <c r="FN53" s="10">
        <v>-1.9911504424778601E-2</v>
      </c>
      <c r="FO53" s="10">
        <v>-2.4725274717992001E-2</v>
      </c>
      <c r="FP53" s="10">
        <v>3.7861915375699599E-2</v>
      </c>
      <c r="FQ53" s="10">
        <v>5.6727032737765998E-2</v>
      </c>
      <c r="FR53" s="10">
        <v>2.09412622284042E-2</v>
      </c>
      <c r="FS53" s="10">
        <v>1.5662650580499801E-2</v>
      </c>
      <c r="FT53" s="10">
        <v>2.8294862252747903E-2</v>
      </c>
      <c r="FU53" s="10">
        <v>2.1091679888433502E-2</v>
      </c>
      <c r="FV53" s="10">
        <v>6.1674805570628398E-2</v>
      </c>
      <c r="FW53" s="10">
        <v>1.65107318920432E-3</v>
      </c>
      <c r="FX53" s="10">
        <v>4.3809523798104398E-2</v>
      </c>
      <c r="FY53" s="10">
        <v>-0.11674327354047299</v>
      </c>
      <c r="FZ53" s="10">
        <v>7.3170731684445697E-2</v>
      </c>
      <c r="GA53" s="10">
        <v>-9.8727837036162204E-3</v>
      </c>
      <c r="GB53" s="10">
        <v>7.5014943215476304E-2</v>
      </c>
      <c r="GC53" s="10">
        <v>1.21078701228798E-2</v>
      </c>
      <c r="GD53" s="10">
        <v>3.9234919085022704E-2</v>
      </c>
      <c r="GE53" s="10">
        <v>7.7789637233495607E-2</v>
      </c>
      <c r="GF53" s="10">
        <v>8.8098918114757105E-2</v>
      </c>
      <c r="GG53" s="10">
        <v>1.1702750055013801E-3</v>
      </c>
      <c r="GH53" s="10">
        <v>8.9153046068390709E-2</v>
      </c>
      <c r="GI53" s="10">
        <v>3.9413010615530202E-2</v>
      </c>
      <c r="GJ53" s="10">
        <v>4.1025641021827E-2</v>
      </c>
      <c r="GK53" s="10">
        <v>2.4360902255639499E-2</v>
      </c>
      <c r="GL53" s="10">
        <v>-4.2826552540199394E-3</v>
      </c>
      <c r="GM53" s="10">
        <v>5.6116722783388093E-3</v>
      </c>
      <c r="GN53" s="10">
        <v>0.116799901213298</v>
      </c>
      <c r="GO53" s="10">
        <v>-1.48448043276883E-2</v>
      </c>
      <c r="GP53" s="10">
        <v>2.2004400609834098E-3</v>
      </c>
      <c r="GQ53" s="10">
        <v>1.0606060617678801E-2</v>
      </c>
      <c r="GR53" s="10">
        <v>2.1348487184567701E-2</v>
      </c>
      <c r="GS53" s="10">
        <v>2.3296447312399802E-2</v>
      </c>
      <c r="GT53" s="10">
        <v>3.3333333333333402E-2</v>
      </c>
      <c r="GU53" s="10">
        <v>-3.4078807244153901E-2</v>
      </c>
      <c r="GV53" s="10">
        <v>0.12524752476865</v>
      </c>
      <c r="GW53" s="10">
        <v>8.1967212960878406E-3</v>
      </c>
      <c r="GX53" s="10">
        <v>-0.132262996941896</v>
      </c>
      <c r="GY53" s="10">
        <v>-1.2012012012012001E-2</v>
      </c>
      <c r="GZ53" s="10">
        <v>0.138151284701333</v>
      </c>
      <c r="HA53" s="10">
        <v>1.48514851553696E-2</v>
      </c>
      <c r="HB53" s="10">
        <v>1.7086893085526102E-2</v>
      </c>
      <c r="HC53" s="10">
        <v>6.0232220602687098E-2</v>
      </c>
      <c r="HD53" s="10">
        <v>6.6413662235149704E-2</v>
      </c>
      <c r="HE53" s="10">
        <v>0.18539325842795101</v>
      </c>
      <c r="HF53" s="10">
        <v>-1.8404907980794902E-2</v>
      </c>
      <c r="HG53" s="10">
        <v>5.1660516623413005E-2</v>
      </c>
      <c r="HH53" s="10">
        <v>-1.32664437009716E-2</v>
      </c>
      <c r="HI53" s="10">
        <v>6.6739606127948395E-2</v>
      </c>
      <c r="HJ53" s="10">
        <v>0.13237814922934502</v>
      </c>
      <c r="HK53" s="10">
        <v>-8.2304526748969691E-3</v>
      </c>
      <c r="HL53" s="10">
        <v>-1.20705663719444E-2</v>
      </c>
      <c r="HM53" s="10">
        <v>8.7604846234426506E-2</v>
      </c>
      <c r="HN53" s="10">
        <v>5.5826936500232807E-2</v>
      </c>
      <c r="HO53" s="10">
        <v>2.0833333331502502E-2</v>
      </c>
      <c r="HP53" s="10">
        <v>-1.4567266528826901E-2</v>
      </c>
      <c r="HQ53" s="10">
        <v>3.5570469807704001E-2</v>
      </c>
      <c r="HR53" s="10">
        <v>-8.5735402808573599E-2</v>
      </c>
      <c r="HS53" s="10">
        <v>-1.22249388935236E-2</v>
      </c>
      <c r="HT53" s="10">
        <v>-3.7593984800672301E-3</v>
      </c>
      <c r="HU53" s="10">
        <v>7.2727272911745598E-3</v>
      </c>
      <c r="HV53" s="10">
        <v>8.2568807325113805E-2</v>
      </c>
      <c r="HW53" s="10">
        <v>9.6308186214439893E-3</v>
      </c>
      <c r="HX53" s="10">
        <v>4.0236686394380196E-2</v>
      </c>
      <c r="HY53" s="10">
        <v>6.6420664205961003E-2</v>
      </c>
      <c r="HZ53" s="10">
        <v>-0.105121293771579</v>
      </c>
      <c r="IA53" s="10">
        <v>0.11750765543487302</v>
      </c>
      <c r="IB53" s="10">
        <v>-6.7567567505121299E-3</v>
      </c>
      <c r="IC53" s="10">
        <v>1.4544438850355501E-2</v>
      </c>
      <c r="ID53" s="10" t="s">
        <v>891</v>
      </c>
      <c r="IE53" s="10">
        <v>-2.9999999999999697E-2</v>
      </c>
      <c r="IF53" s="10">
        <v>-1.0781671163703E-2</v>
      </c>
      <c r="IG53" s="10" t="s">
        <v>891</v>
      </c>
      <c r="IH53" s="10" t="s">
        <v>891</v>
      </c>
      <c r="II53" s="10" t="s">
        <v>891</v>
      </c>
      <c r="IJ53" s="10" t="s">
        <v>891</v>
      </c>
      <c r="IK53" s="10" t="s">
        <v>891</v>
      </c>
      <c r="IL53" s="10">
        <v>4.2201834862385205E-2</v>
      </c>
      <c r="IM53" s="10">
        <v>-2.8985507237843499E-2</v>
      </c>
      <c r="IN53" s="10">
        <v>5.5350553435968798E-3</v>
      </c>
      <c r="IO53" s="10">
        <v>-5.00813008068502E-2</v>
      </c>
      <c r="IP53" s="10">
        <v>-5.1282051282051197E-2</v>
      </c>
      <c r="IQ53" s="10">
        <v>-9.0000000000000108E-2</v>
      </c>
      <c r="IR53" s="10" t="s">
        <v>891</v>
      </c>
      <c r="IS53" s="10">
        <v>7.2023434763927502E-2</v>
      </c>
      <c r="IT53" s="10" t="s">
        <v>891</v>
      </c>
      <c r="IU53" s="10">
        <v>-1.27752106500445E-2</v>
      </c>
      <c r="IV53" s="10" t="s">
        <v>891</v>
      </c>
      <c r="IW53" s="10" t="s">
        <v>891</v>
      </c>
      <c r="IX53" s="10">
        <v>6.1224489814485798E-2</v>
      </c>
      <c r="IY53" s="10">
        <v>1.8469656983506999E-2</v>
      </c>
      <c r="IZ53" s="10">
        <v>0.12613355314675201</v>
      </c>
      <c r="JA53" s="10" t="s">
        <v>891</v>
      </c>
      <c r="JB53" s="10" t="s">
        <v>891</v>
      </c>
      <c r="JC53" s="10">
        <v>-3.6832034951869999E-2</v>
      </c>
      <c r="JD53" s="10">
        <v>0.16407982261655701</v>
      </c>
      <c r="JE53" s="10" t="s">
        <v>891</v>
      </c>
      <c r="JF53" s="10">
        <v>-4.7200584746336397E-3</v>
      </c>
      <c r="JG53" s="10" t="s">
        <v>891</v>
      </c>
      <c r="JH53" s="10">
        <v>-1.7416808617484302E-2</v>
      </c>
      <c r="JI53" s="10">
        <v>1.86395946316531E-3</v>
      </c>
      <c r="JJ53" s="10">
        <v>6.8115942032245899E-2</v>
      </c>
      <c r="JK53" s="10">
        <v>-4.4067796598725305E-2</v>
      </c>
      <c r="JL53" s="10" t="s">
        <v>891</v>
      </c>
      <c r="JM53" s="10" t="s">
        <v>891</v>
      </c>
      <c r="JN53" s="10" t="s">
        <v>891</v>
      </c>
      <c r="JO53" s="10">
        <v>2.34843127738045E-2</v>
      </c>
      <c r="JP53" s="10">
        <v>4.2160838815116501E-2</v>
      </c>
      <c r="JQ53" s="10">
        <v>-0.191489361708397</v>
      </c>
      <c r="JR53" s="10" t="s">
        <v>891</v>
      </c>
      <c r="JS53" s="10">
        <v>0.18885448916773601</v>
      </c>
      <c r="JT53" s="10" t="s">
        <v>891</v>
      </c>
      <c r="JU53" s="10">
        <v>-6.5573770476097804E-2</v>
      </c>
      <c r="JV53" s="10">
        <v>2.8146989823676999E-2</v>
      </c>
      <c r="JW53" s="10">
        <v>0.17837837835597298</v>
      </c>
      <c r="JX53" s="10">
        <v>5.9060402707047599E-2</v>
      </c>
      <c r="JY53" s="10">
        <v>-1.0101010101734999E-2</v>
      </c>
      <c r="JZ53" s="10" t="s">
        <v>891</v>
      </c>
      <c r="KA53" s="10">
        <v>3.6977491979473601E-2</v>
      </c>
      <c r="KB53" s="10">
        <v>0.26514558337017102</v>
      </c>
      <c r="KC53" s="10" t="s">
        <v>891</v>
      </c>
      <c r="KD53" s="10">
        <v>8.0549199097452701E-2</v>
      </c>
      <c r="KE53" s="10">
        <v>-4.0235269603774999E-2</v>
      </c>
      <c r="KF53" s="10">
        <v>4.5364891503621801E-2</v>
      </c>
      <c r="KG53" s="10">
        <v>3.5410026689214606E-2</v>
      </c>
      <c r="KH53" s="10">
        <v>9.6935552137060697E-3</v>
      </c>
      <c r="KI53" s="10">
        <v>-3.3975084927774797E-2</v>
      </c>
      <c r="KJ53" s="10">
        <v>6.3278657688440501E-2</v>
      </c>
      <c r="KK53" s="10">
        <v>2.94695481210108E-2</v>
      </c>
      <c r="KL53" s="10" t="s">
        <v>891</v>
      </c>
      <c r="KM53" s="10">
        <v>9.5977011514310415E-2</v>
      </c>
      <c r="KN53" s="10">
        <v>0.13815789475406601</v>
      </c>
      <c r="KO53" s="10">
        <v>-5.6603773591298999E-2</v>
      </c>
      <c r="KP53" s="10">
        <v>4.4991300032524197E-2</v>
      </c>
      <c r="KQ53" s="10" t="s">
        <v>891</v>
      </c>
      <c r="KR53" s="10">
        <v>1.1764705883134701E-2</v>
      </c>
      <c r="KS53" s="10" t="s">
        <v>891</v>
      </c>
      <c r="KT53" s="10">
        <v>1.4084507027194899E-2</v>
      </c>
      <c r="KU53" s="10" t="s">
        <v>891</v>
      </c>
      <c r="KV53" s="10">
        <v>5.1652892553437406E-2</v>
      </c>
      <c r="KW53" s="10">
        <v>-8.1300813166972404E-3</v>
      </c>
      <c r="KX53" s="10" t="s">
        <v>891</v>
      </c>
      <c r="KY53" s="10" t="s">
        <v>891</v>
      </c>
      <c r="KZ53" s="10">
        <v>6.90614977284605E-2</v>
      </c>
      <c r="LA53" s="10">
        <v>4.4095439440588101E-2</v>
      </c>
      <c r="LB53" s="10">
        <v>1.51285930408473E-2</v>
      </c>
      <c r="LC53" s="10" t="s">
        <v>891</v>
      </c>
      <c r="LD53" s="10">
        <v>7.3394495412843999E-2</v>
      </c>
      <c r="LE53" s="10">
        <v>-5.95009596928983E-2</v>
      </c>
      <c r="LF53" s="10">
        <v>7.6982591874329903E-2</v>
      </c>
      <c r="LG53" s="10" t="s">
        <v>891</v>
      </c>
      <c r="LH53" s="10">
        <v>-4.9999999986100205E-2</v>
      </c>
      <c r="LI53" s="10">
        <v>4.4444444425943107E-2</v>
      </c>
      <c r="LJ53" s="10">
        <v>2.9215219760290002E-2</v>
      </c>
      <c r="LK53" s="10" t="s">
        <v>891</v>
      </c>
      <c r="LL53" s="10">
        <v>0.39784946234875102</v>
      </c>
      <c r="LM53" s="10" t="s">
        <v>891</v>
      </c>
      <c r="LN53" s="10" t="s">
        <v>891</v>
      </c>
      <c r="LO53" s="10" t="s">
        <v>891</v>
      </c>
      <c r="LP53" s="10" t="s">
        <v>891</v>
      </c>
      <c r="LQ53" s="10">
        <v>-1.31406043598525E-3</v>
      </c>
      <c r="LR53" s="10">
        <v>1.9350732000072798E-2</v>
      </c>
      <c r="LS53" s="10">
        <v>8.4325101893109308E-2</v>
      </c>
      <c r="LT53" s="10" t="s">
        <v>891</v>
      </c>
      <c r="LU53" s="10" t="s">
        <v>891</v>
      </c>
      <c r="LV53" s="10">
        <v>3.7735849066278505E-2</v>
      </c>
      <c r="LW53" s="10">
        <v>0.136912751700004</v>
      </c>
      <c r="LX53" s="10">
        <v>5.4800623756036802E-2</v>
      </c>
      <c r="LY53" s="10">
        <v>5.1851851930711E-3</v>
      </c>
      <c r="LZ53" s="10">
        <v>0.13341355285082401</v>
      </c>
      <c r="MA53" s="10">
        <v>5.6653992391450199E-2</v>
      </c>
      <c r="MB53" s="10">
        <v>8.3385480625079306E-2</v>
      </c>
      <c r="MC53" s="10" t="s">
        <v>891</v>
      </c>
      <c r="MD53" s="10" t="s">
        <v>891</v>
      </c>
      <c r="ME53" s="10">
        <v>3.6209553171231902E-2</v>
      </c>
      <c r="MF53" s="10" t="s">
        <v>891</v>
      </c>
      <c r="MG53" s="10" t="s">
        <v>891</v>
      </c>
      <c r="MH53" s="10" t="s">
        <v>891</v>
      </c>
      <c r="MI53" s="10">
        <v>8.4841425735352194E-2</v>
      </c>
      <c r="MJ53" s="10" t="s">
        <v>891</v>
      </c>
      <c r="MK53" s="10">
        <v>-1.2500000017977799E-2</v>
      </c>
      <c r="ML53" s="10">
        <v>5.32795879412018E-2</v>
      </c>
      <c r="MM53" s="10" t="s">
        <v>891</v>
      </c>
      <c r="MN53" s="10" t="s">
        <v>891</v>
      </c>
      <c r="MO53" s="10">
        <v>7.9681274491805194E-3</v>
      </c>
      <c r="MP53" s="10" t="s">
        <v>891</v>
      </c>
      <c r="MQ53" s="10" t="s">
        <v>891</v>
      </c>
      <c r="MR53" s="10">
        <v>-3.46020761043131E-3</v>
      </c>
      <c r="MS53" s="10">
        <v>-3.4552845528455105E-2</v>
      </c>
      <c r="MT53" s="10" t="s">
        <v>891</v>
      </c>
      <c r="MU53" s="10" t="s">
        <v>891</v>
      </c>
      <c r="MV53" s="10">
        <v>-8.9890951825776205E-3</v>
      </c>
      <c r="MW53" s="10" t="s">
        <v>891</v>
      </c>
      <c r="MX53" s="10" t="s">
        <v>891</v>
      </c>
      <c r="MY53" s="10">
        <v>7.0831009491073599E-2</v>
      </c>
      <c r="MZ53" s="10" t="s">
        <v>891</v>
      </c>
      <c r="NA53" s="10" t="s">
        <v>891</v>
      </c>
      <c r="NB53" s="10" t="s">
        <v>891</v>
      </c>
      <c r="NC53" s="10">
        <v>-6.6390041478979395E-2</v>
      </c>
      <c r="ND53" s="10" t="s">
        <v>891</v>
      </c>
      <c r="NE53" s="10">
        <v>-2.4896265560166803E-2</v>
      </c>
      <c r="NF53" s="10" t="s">
        <v>891</v>
      </c>
      <c r="NG53" s="10" t="s">
        <v>891</v>
      </c>
      <c r="NH53" s="10" t="s">
        <v>891</v>
      </c>
      <c r="NI53" s="10" t="s">
        <v>891</v>
      </c>
      <c r="NJ53" s="10">
        <v>8.6666666690876401E-2</v>
      </c>
      <c r="NK53" s="10">
        <v>2.5000000006101301E-2</v>
      </c>
      <c r="NL53" s="10">
        <v>2.0871380023468299E-3</v>
      </c>
      <c r="NM53" s="10" t="s">
        <v>891</v>
      </c>
      <c r="NN53" s="10">
        <v>3.1818181815702604E-2</v>
      </c>
      <c r="NO53" s="10">
        <v>0</v>
      </c>
      <c r="NP53" s="10" t="s">
        <v>891</v>
      </c>
      <c r="NQ53" s="10">
        <v>-0.40000000000450003</v>
      </c>
      <c r="NR53" s="10" t="s">
        <v>891</v>
      </c>
      <c r="NS53" s="10" t="s">
        <v>891</v>
      </c>
      <c r="NT53" s="10" t="s">
        <v>891</v>
      </c>
      <c r="NU53" s="10" t="s">
        <v>891</v>
      </c>
      <c r="NV53" s="10" t="s">
        <v>891</v>
      </c>
      <c r="NW53" s="10">
        <v>0.114197530858793</v>
      </c>
      <c r="NX53" s="10">
        <v>3.1541431553888701E-2</v>
      </c>
      <c r="NY53" s="10">
        <v>-1.8390804607668201E-2</v>
      </c>
      <c r="NZ53" s="10">
        <v>3.8610038695574599E-3</v>
      </c>
      <c r="OA53" s="10">
        <v>-1.9180470812401301E-2</v>
      </c>
      <c r="OB53" s="10" t="s">
        <v>891</v>
      </c>
      <c r="OC53" s="10" t="s">
        <v>891</v>
      </c>
      <c r="OD53" s="10" t="s">
        <v>891</v>
      </c>
      <c r="OE53" s="10" t="s">
        <v>891</v>
      </c>
      <c r="OF53" s="10" t="s">
        <v>891</v>
      </c>
      <c r="OG53" s="10" t="s">
        <v>891</v>
      </c>
      <c r="OH53" s="10">
        <v>9.7902097893886708E-2</v>
      </c>
      <c r="OI53" s="10">
        <v>6.4439140814903192E-2</v>
      </c>
      <c r="OJ53" s="10" t="s">
        <v>891</v>
      </c>
      <c r="OK53" s="10">
        <v>-0.209523809523809</v>
      </c>
      <c r="OL53" s="10">
        <v>1.7751479306369999E-2</v>
      </c>
      <c r="OM53" s="10" t="s">
        <v>891</v>
      </c>
      <c r="ON53" s="10">
        <v>6.6176470588235101E-2</v>
      </c>
      <c r="OO53" s="10" t="s">
        <v>891</v>
      </c>
      <c r="OP53" s="10">
        <v>-0.14461538461859902</v>
      </c>
      <c r="OQ53" s="10">
        <v>7.6437587662081294E-2</v>
      </c>
      <c r="OR53" s="10" t="s">
        <v>891</v>
      </c>
      <c r="OS53" s="10">
        <v>7.8651685316300009E-3</v>
      </c>
      <c r="OT53" s="10" t="s">
        <v>891</v>
      </c>
      <c r="OU53" s="10">
        <v>0.14713216957606001</v>
      </c>
      <c r="OV53" s="10">
        <v>0.105839416061049</v>
      </c>
      <c r="OW53" s="10">
        <v>0.131423757343337</v>
      </c>
      <c r="OX53" s="10" t="s">
        <v>891</v>
      </c>
      <c r="OY53" s="10" t="s">
        <v>891</v>
      </c>
      <c r="OZ53" s="10" t="s">
        <v>891</v>
      </c>
      <c r="PA53" s="10">
        <v>-3.2080659945005099E-2</v>
      </c>
      <c r="PB53" s="10">
        <v>1.4598540136773199E-2</v>
      </c>
      <c r="PC53" s="10">
        <v>7.8652442694368704E-2</v>
      </c>
      <c r="PD53" s="10">
        <v>1.4869888474123601E-2</v>
      </c>
      <c r="PE53" s="10" t="s">
        <v>891</v>
      </c>
      <c r="PF53" s="10">
        <v>1.21375589901303E-2</v>
      </c>
      <c r="PG53" s="10" t="s">
        <v>891</v>
      </c>
      <c r="PH53" s="10">
        <v>-4.0572792362497598E-2</v>
      </c>
      <c r="PI53" s="10">
        <v>6.78824721302769E-2</v>
      </c>
      <c r="PJ53" s="10" t="s">
        <v>891</v>
      </c>
      <c r="PK53" s="10" t="s">
        <v>891</v>
      </c>
      <c r="PL53" s="10">
        <v>2.6396562317811699E-2</v>
      </c>
      <c r="PM53" s="10">
        <v>-1.1522633731384499E-2</v>
      </c>
      <c r="PN53" s="10">
        <v>7.7319587628865691E-2</v>
      </c>
      <c r="PO53" s="10" t="s">
        <v>891</v>
      </c>
      <c r="PP53" s="10">
        <v>4.0681173103959599E-2</v>
      </c>
      <c r="PQ53" s="10">
        <v>-9.9150141634462993E-2</v>
      </c>
      <c r="PR53" s="10">
        <v>7.9937034716350795E-3</v>
      </c>
      <c r="PS53" s="10" t="s">
        <v>891</v>
      </c>
      <c r="PT53" s="10">
        <v>0.150068212812458</v>
      </c>
      <c r="PU53" s="10" t="s">
        <v>891</v>
      </c>
      <c r="PV53" s="10">
        <v>1.4496543978780502E-2</v>
      </c>
      <c r="PW53" s="10">
        <v>4.1424418582477904E-2</v>
      </c>
      <c r="PX53" s="10">
        <v>6.3356164412144103E-2</v>
      </c>
      <c r="PY53" s="10" t="s">
        <v>891</v>
      </c>
      <c r="PZ53" s="10" t="s">
        <v>891</v>
      </c>
      <c r="QA53" s="10">
        <v>0.14317180616740099</v>
      </c>
      <c r="QB53" s="10">
        <v>0.131313131305998</v>
      </c>
      <c r="QC53" s="10">
        <v>4.61367426261243E-2</v>
      </c>
      <c r="QD53" s="10" t="s">
        <v>891</v>
      </c>
      <c r="QE53" s="10">
        <v>1.74530619397213E-2</v>
      </c>
      <c r="QF53" s="10">
        <v>0.11549703041698201</v>
      </c>
      <c r="QG53" s="10">
        <v>0.25730994154046599</v>
      </c>
      <c r="QH53" s="10" t="s">
        <v>891</v>
      </c>
      <c r="QI53" s="10">
        <v>3.8873750340246302E-2</v>
      </c>
      <c r="QJ53" s="10" t="s">
        <v>891</v>
      </c>
      <c r="QK53" s="10">
        <v>7.9310344821238207E-2</v>
      </c>
      <c r="QL53" s="10" t="s">
        <v>891</v>
      </c>
      <c r="QM53" s="10">
        <v>6.1728395064510897E-3</v>
      </c>
      <c r="QN53" s="10" t="s">
        <v>891</v>
      </c>
      <c r="QO53" s="10" t="s">
        <v>891</v>
      </c>
      <c r="QP53" s="10" t="s">
        <v>891</v>
      </c>
      <c r="QQ53" s="10">
        <v>1.47058823591692E-2</v>
      </c>
      <c r="QR53" s="10">
        <v>3.8036066065973102E-2</v>
      </c>
      <c r="QS53" s="10">
        <v>0.11742424241624401</v>
      </c>
      <c r="QT53" s="10">
        <v>0.141052657828135</v>
      </c>
      <c r="QU53" s="10" t="s">
        <v>891</v>
      </c>
      <c r="QV53" s="10" t="s">
        <v>891</v>
      </c>
      <c r="QW53" s="10">
        <v>6.1111111092391396E-2</v>
      </c>
      <c r="QX53" s="10">
        <v>-4.2328042337331596E-2</v>
      </c>
      <c r="QY53" s="10">
        <v>2.0000000006619598E-2</v>
      </c>
      <c r="QZ53" s="10" t="s">
        <v>891</v>
      </c>
      <c r="RA53" s="10" t="s">
        <v>891</v>
      </c>
      <c r="RB53" s="10">
        <v>-7.36289139084822E-3</v>
      </c>
      <c r="RC53" s="10">
        <v>-2.1505376344086197E-2</v>
      </c>
      <c r="RD53" s="10">
        <v>6.4758009537720901E-2</v>
      </c>
      <c r="RE53" s="10" t="s">
        <v>891</v>
      </c>
      <c r="RF53" s="10">
        <v>-1.3671875000765199E-2</v>
      </c>
      <c r="RG53" s="10" t="s">
        <v>891</v>
      </c>
      <c r="RH53" s="10" t="s">
        <v>891</v>
      </c>
      <c r="RI53" s="10">
        <v>-0.135557132716564</v>
      </c>
      <c r="RJ53" s="10">
        <v>1.46041506533439E-2</v>
      </c>
      <c r="RK53" s="10" t="s">
        <v>891</v>
      </c>
      <c r="RL53" s="10" t="s">
        <v>891</v>
      </c>
      <c r="RM53" s="10" t="s">
        <v>891</v>
      </c>
      <c r="RN53" s="10">
        <v>6.14186851314171E-2</v>
      </c>
      <c r="RO53" s="10" t="s">
        <v>891</v>
      </c>
      <c r="RP53" s="10" t="s">
        <v>891</v>
      </c>
      <c r="RQ53" s="10" t="s">
        <v>891</v>
      </c>
      <c r="RR53" s="10" t="s">
        <v>891</v>
      </c>
      <c r="RS53" s="10">
        <v>-3.1553398060504202E-2</v>
      </c>
      <c r="RT53" s="10" t="s">
        <v>891</v>
      </c>
      <c r="RU53" s="10" t="s">
        <v>891</v>
      </c>
      <c r="RV53" s="10">
        <v>3.73134328551512E-2</v>
      </c>
      <c r="RW53" s="10">
        <v>-3.64963504381632E-3</v>
      </c>
      <c r="RX53" s="10" t="s">
        <v>891</v>
      </c>
      <c r="RY53" s="10" t="s">
        <v>891</v>
      </c>
      <c r="RZ53" s="10" t="s">
        <v>891</v>
      </c>
      <c r="SA53" s="10">
        <v>6.3385533182232209E-2</v>
      </c>
      <c r="SB53" s="10" t="s">
        <v>891</v>
      </c>
      <c r="SC53" s="10" t="s">
        <v>891</v>
      </c>
      <c r="SD53" s="10">
        <v>2.3400852868076201E-2</v>
      </c>
      <c r="SE53" s="10" t="s">
        <v>891</v>
      </c>
      <c r="SF53" s="10">
        <v>4.5364891513675697E-2</v>
      </c>
      <c r="SG53" s="10">
        <v>7.4072071335558E-3</v>
      </c>
      <c r="SH53" s="10" t="s">
        <v>891</v>
      </c>
      <c r="SI53" s="10" t="s">
        <v>891</v>
      </c>
      <c r="SJ53" s="10" t="s">
        <v>891</v>
      </c>
      <c r="SK53" s="10">
        <v>3.9794608466300799E-2</v>
      </c>
      <c r="SL53" s="10" t="s">
        <v>891</v>
      </c>
      <c r="SM53" s="10" t="s">
        <v>891</v>
      </c>
      <c r="SN53" s="10">
        <v>2.87081340207185E-3</v>
      </c>
      <c r="SO53" s="10" t="s">
        <v>891</v>
      </c>
      <c r="SP53" s="10" t="s">
        <v>891</v>
      </c>
      <c r="SQ53" s="10">
        <v>2.2988505744426801E-2</v>
      </c>
      <c r="SR53" s="10">
        <v>5.3278688542325807E-2</v>
      </c>
      <c r="SS53" s="10">
        <v>9.4609461237202801E-3</v>
      </c>
      <c r="ST53" s="10">
        <v>2.2766323002566802E-2</v>
      </c>
      <c r="SU53" s="10" t="s">
        <v>891</v>
      </c>
      <c r="SV53" s="10">
        <v>3.9622641509433801E-2</v>
      </c>
      <c r="SW53" s="10">
        <v>5.7781411823092807E-2</v>
      </c>
      <c r="SX53" s="10">
        <v>0.158349328214971</v>
      </c>
      <c r="SY53" s="10">
        <v>6.4393939393939004E-2</v>
      </c>
      <c r="SZ53" s="10">
        <v>-8.5324232619644002E-4</v>
      </c>
      <c r="TA53" s="10">
        <v>4.9840933191940502E-2</v>
      </c>
      <c r="TB53" s="10" t="s">
        <v>891</v>
      </c>
      <c r="TC53" s="10" t="s">
        <v>891</v>
      </c>
      <c r="TD53" s="10" t="s">
        <v>891</v>
      </c>
      <c r="TE53" s="10">
        <v>6.3829787203236302E-2</v>
      </c>
      <c r="TF53" s="10" t="s">
        <v>891</v>
      </c>
      <c r="TG53" s="10">
        <v>-8.0555555549440605E-2</v>
      </c>
      <c r="TH53" s="10" t="s">
        <v>891</v>
      </c>
      <c r="TI53" s="10">
        <v>0.128787878796395</v>
      </c>
      <c r="TJ53" s="10">
        <v>-3.8366336636330697E-2</v>
      </c>
      <c r="TK53" s="10" t="s">
        <v>891</v>
      </c>
      <c r="TL53" s="10" t="s">
        <v>891</v>
      </c>
      <c r="TM53" s="10" t="s">
        <v>891</v>
      </c>
      <c r="TN53" s="10">
        <v>0.11510791365885799</v>
      </c>
      <c r="TO53" s="10" t="s">
        <v>891</v>
      </c>
      <c r="TP53" s="10">
        <v>1.4772727290186501E-2</v>
      </c>
      <c r="TQ53" s="10">
        <v>0.10197710716802799</v>
      </c>
      <c r="TR53" s="10">
        <v>-9.3167701863354088E-2</v>
      </c>
      <c r="TS53" s="10" t="s">
        <v>891</v>
      </c>
      <c r="TT53" s="10" t="s">
        <v>891</v>
      </c>
      <c r="TU53" s="10">
        <v>-1.2067569172383701E-3</v>
      </c>
      <c r="TV53" s="10">
        <v>-1.3658536588411901E-2</v>
      </c>
      <c r="TW53" s="10" t="s">
        <v>891</v>
      </c>
      <c r="TX53" s="10">
        <v>1.6736821376122799E-2</v>
      </c>
      <c r="TY53" s="10">
        <v>1.0416666679279801E-2</v>
      </c>
      <c r="TZ53" s="10">
        <v>-2.1666666663926901E-2</v>
      </c>
      <c r="UA53" s="10">
        <v>0.11656442208585001</v>
      </c>
      <c r="UB53" s="10">
        <v>6.2711870063231395E-2</v>
      </c>
      <c r="UC53" s="10">
        <v>1.23730805328435E-2</v>
      </c>
      <c r="UD53" s="10">
        <v>-3.84024577572972E-3</v>
      </c>
      <c r="UE53" s="10" t="s">
        <v>891</v>
      </c>
      <c r="UF53" s="10" t="s">
        <v>891</v>
      </c>
      <c r="UG53" s="10">
        <v>-7.0689655154694803E-2</v>
      </c>
      <c r="UH53" s="10">
        <v>7.8676470585623506E-2</v>
      </c>
      <c r="UI53" s="10">
        <v>-5.3763440862494002E-2</v>
      </c>
      <c r="UJ53" s="10" t="s">
        <v>891</v>
      </c>
      <c r="UK53" s="10" t="s">
        <v>891</v>
      </c>
      <c r="UL53" s="10">
        <v>2.7435798626193501E-2</v>
      </c>
      <c r="UM53" s="10" t="s">
        <v>891</v>
      </c>
      <c r="UN53" s="10">
        <v>3.3650793662857399E-2</v>
      </c>
      <c r="UO53" s="10" t="s">
        <v>891</v>
      </c>
      <c r="UP53" s="10" t="s">
        <v>891</v>
      </c>
      <c r="UQ53" s="10" t="s">
        <v>891</v>
      </c>
      <c r="UR53" s="10" t="s">
        <v>891</v>
      </c>
      <c r="US53" s="10">
        <v>-3.0269058299351798E-2</v>
      </c>
      <c r="UT53" s="10" t="s">
        <v>891</v>
      </c>
      <c r="UU53" s="10">
        <v>9.7701149413224511E-2</v>
      </c>
      <c r="UV53" s="10" t="s">
        <v>891</v>
      </c>
      <c r="UW53" s="10">
        <v>-9.1787439620901287E-2</v>
      </c>
      <c r="UX53" s="10">
        <v>1.0529086577642599E-2</v>
      </c>
      <c r="UY53" s="10">
        <v>3.1000000009589603E-2</v>
      </c>
      <c r="UZ53" s="10" t="s">
        <v>891</v>
      </c>
      <c r="VA53" s="10" t="s">
        <v>891</v>
      </c>
      <c r="VB53" s="10">
        <v>3.5398230085997899E-2</v>
      </c>
      <c r="VC53" s="10">
        <v>6.1111111126644697E-2</v>
      </c>
      <c r="VD53" s="10" t="s">
        <v>891</v>
      </c>
      <c r="VE53" s="10">
        <v>2.4703557312233003E-4</v>
      </c>
      <c r="VF53" s="10">
        <v>4.8780487717126099E-3</v>
      </c>
      <c r="VG53" s="10" t="s">
        <v>891</v>
      </c>
      <c r="VH53" s="10">
        <v>9.5238095238095802E-2</v>
      </c>
      <c r="VI53" s="10" t="s">
        <v>891</v>
      </c>
      <c r="VJ53" s="10">
        <v>0.20865851201523503</v>
      </c>
      <c r="VK53" s="10" t="s">
        <v>891</v>
      </c>
      <c r="VL53" s="10" t="s">
        <v>891</v>
      </c>
      <c r="VM53" s="10" t="s">
        <v>891</v>
      </c>
      <c r="VN53" s="10" t="s">
        <v>891</v>
      </c>
      <c r="VO53" s="10">
        <v>0.14423076922891401</v>
      </c>
      <c r="VP53" s="10">
        <v>3.4849951591414699E-2</v>
      </c>
      <c r="VQ53" s="10" t="s">
        <v>891</v>
      </c>
      <c r="VR53" s="10" t="s">
        <v>891</v>
      </c>
      <c r="VS53" s="10" t="s">
        <v>891</v>
      </c>
      <c r="VT53" s="10" t="s">
        <v>891</v>
      </c>
      <c r="VU53" s="10" t="s">
        <v>891</v>
      </c>
      <c r="VV53" s="10">
        <v>3.8461538461537902E-2</v>
      </c>
      <c r="VW53" s="10">
        <v>-3.3333333322311906E-2</v>
      </c>
      <c r="VX53" s="10" t="s">
        <v>891</v>
      </c>
      <c r="VY53" s="10" t="s">
        <v>891</v>
      </c>
      <c r="VZ53" s="10">
        <v>5.3631756742454899E-2</v>
      </c>
      <c r="WA53" s="10" t="s">
        <v>891</v>
      </c>
      <c r="WB53" s="10">
        <v>7.9575596768182207E-3</v>
      </c>
      <c r="WC53" s="10" t="s">
        <v>891</v>
      </c>
    </row>
    <row r="54" spans="1:601" x14ac:dyDescent="0.2">
      <c r="A54" s="14">
        <v>38108</v>
      </c>
      <c r="B54" s="10">
        <v>8.8726960978523103E-2</v>
      </c>
      <c r="C54" s="10">
        <v>-0.15210355987054999</v>
      </c>
      <c r="D54" s="10" t="s">
        <v>891</v>
      </c>
      <c r="E54" s="10" t="s">
        <v>891</v>
      </c>
      <c r="F54" s="10" t="s">
        <v>891</v>
      </c>
      <c r="G54" s="10">
        <v>2.1052631587094001E-2</v>
      </c>
      <c r="H54" s="10">
        <v>-2.0146520144761898E-2</v>
      </c>
      <c r="I54" s="10">
        <v>4.6610169491525105E-2</v>
      </c>
      <c r="J54" s="10">
        <v>-2.89555325276236E-3</v>
      </c>
      <c r="K54" s="10">
        <v>6.2770562770563296E-2</v>
      </c>
      <c r="L54" s="10">
        <v>0.301357466071136</v>
      </c>
      <c r="M54" s="10">
        <v>-3.84615384615382E-2</v>
      </c>
      <c r="N54" s="10">
        <v>-3.1990521323047701E-2</v>
      </c>
      <c r="O54" s="10">
        <v>-0.163636363630349</v>
      </c>
      <c r="P54" s="10">
        <v>-1.5384615384143501E-2</v>
      </c>
      <c r="Q54" s="10">
        <v>-1.7737714440565201E-2</v>
      </c>
      <c r="R54" s="10">
        <v>-3.0232558152195301E-2</v>
      </c>
      <c r="S54" s="10">
        <v>-1.65562913907281E-2</v>
      </c>
      <c r="T54" s="10">
        <v>-6.7226890756300096E-3</v>
      </c>
      <c r="U54" s="10">
        <v>-5.4558011062506802E-2</v>
      </c>
      <c r="V54" s="10">
        <v>-6.5789473897397404E-3</v>
      </c>
      <c r="W54" s="10">
        <v>-9.3565448132244596E-3</v>
      </c>
      <c r="X54" s="10">
        <v>-1.0027855143685201E-2</v>
      </c>
      <c r="Y54" s="10">
        <v>5.16717325227967E-2</v>
      </c>
      <c r="Z54" s="10">
        <v>-5.9183673469387896E-2</v>
      </c>
      <c r="AA54" s="10">
        <v>-3.6958817319882702E-2</v>
      </c>
      <c r="AB54" s="10">
        <v>-2.6315789468343002E-2</v>
      </c>
      <c r="AC54" s="10">
        <v>3.2332563510392195E-2</v>
      </c>
      <c r="AD54" s="10">
        <v>-3.4850863438586101E-2</v>
      </c>
      <c r="AE54" s="10">
        <v>-5.5536841637749898E-2</v>
      </c>
      <c r="AF54" s="10">
        <v>9.7087378657978399E-3</v>
      </c>
      <c r="AG54" s="10">
        <v>-2.56996536252296E-2</v>
      </c>
      <c r="AH54" s="10">
        <v>4.2277825716460403E-2</v>
      </c>
      <c r="AI54" s="10">
        <v>-1.4316392384083902E-3</v>
      </c>
      <c r="AJ54" s="10">
        <v>2.4904560857697002E-3</v>
      </c>
      <c r="AK54" s="10">
        <v>0.102140077821012</v>
      </c>
      <c r="AL54" s="10">
        <v>-0.123577235794503</v>
      </c>
      <c r="AM54" s="10">
        <v>2.0282017443697099E-2</v>
      </c>
      <c r="AN54" s="10">
        <v>3.8167938941207499E-2</v>
      </c>
      <c r="AO54" s="10">
        <v>6.7518248160753899E-2</v>
      </c>
      <c r="AP54" s="10">
        <v>1.0638297878607702E-2</v>
      </c>
      <c r="AQ54" s="10">
        <v>9.6887048453687702E-2</v>
      </c>
      <c r="AR54" s="10">
        <v>-2.0467836269121704E-2</v>
      </c>
      <c r="AS54" s="10">
        <v>-4.9346163335795001E-3</v>
      </c>
      <c r="AT54" s="10">
        <v>-4.0011295462083002E-4</v>
      </c>
      <c r="AU54" s="10">
        <v>1.2195121956028301E-2</v>
      </c>
      <c r="AV54" s="10">
        <v>-2.9490246076429E-2</v>
      </c>
      <c r="AW54" s="10">
        <v>-0.335443037974684</v>
      </c>
      <c r="AX54" s="10">
        <v>-2.4922440547109802E-2</v>
      </c>
      <c r="AY54" s="10">
        <v>-6.6759388051487303E-2</v>
      </c>
      <c r="AZ54" s="10">
        <v>2.4096385560550302E-2</v>
      </c>
      <c r="BA54" s="10">
        <v>-8.3079268283698909E-2</v>
      </c>
      <c r="BB54" s="10">
        <v>-1.1363636374117102E-2</v>
      </c>
      <c r="BC54" s="10">
        <v>3.2958199363449604E-2</v>
      </c>
      <c r="BD54" s="10">
        <v>-0.134328358208955</v>
      </c>
      <c r="BE54" s="10" t="s">
        <v>891</v>
      </c>
      <c r="BF54" s="10">
        <v>2.67602601084314E-2</v>
      </c>
      <c r="BG54" s="10">
        <v>-4.9008810571248097E-2</v>
      </c>
      <c r="BH54" s="10">
        <v>3.19284802089062E-2</v>
      </c>
      <c r="BI54" s="10">
        <v>9.2850510607718189E-3</v>
      </c>
      <c r="BJ54" s="10">
        <v>-2.0193140640223199E-2</v>
      </c>
      <c r="BK54" s="10">
        <v>-5.2217453494286303E-2</v>
      </c>
      <c r="BL54" s="10">
        <v>-2.4838012958963401E-2</v>
      </c>
      <c r="BM54" s="10">
        <v>-9.6491228075428592E-2</v>
      </c>
      <c r="BN54" s="10">
        <v>1.05200367573968E-2</v>
      </c>
      <c r="BO54" s="10">
        <v>2.7918781721801001E-2</v>
      </c>
      <c r="BP54" s="10">
        <v>5.2017501199595605E-2</v>
      </c>
      <c r="BQ54" s="10">
        <v>-4.34782608646654E-2</v>
      </c>
      <c r="BR54" s="10">
        <v>-0.10276679841334201</v>
      </c>
      <c r="BS54" s="10">
        <v>-6.6441058382092993E-2</v>
      </c>
      <c r="BT54" s="10">
        <v>-8.1703607127335404E-2</v>
      </c>
      <c r="BU54" s="10">
        <v>-9.0659340681662107E-2</v>
      </c>
      <c r="BV54" s="10">
        <v>2.2727272727271802E-2</v>
      </c>
      <c r="BW54" s="10">
        <v>-0.20259335213662599</v>
      </c>
      <c r="BX54" s="10">
        <v>-7.7220077115052197E-3</v>
      </c>
      <c r="BY54" s="10">
        <v>-8.9702377161593513E-3</v>
      </c>
      <c r="BZ54" s="10">
        <v>7.6847271587954E-2</v>
      </c>
      <c r="CA54" s="10">
        <v>-8.7336246192460006E-4</v>
      </c>
      <c r="CB54" s="10">
        <v>1.3062409298115701E-2</v>
      </c>
      <c r="CC54" s="10">
        <v>-2.15827338080299E-2</v>
      </c>
      <c r="CD54" s="10">
        <v>-7.1684587633972195E-3</v>
      </c>
      <c r="CE54" s="10">
        <v>1.9533111005240401E-2</v>
      </c>
      <c r="CF54" s="10">
        <v>1.3215859030836901E-2</v>
      </c>
      <c r="CG54" s="10">
        <v>1.3903743302025E-2</v>
      </c>
      <c r="CH54" s="10">
        <v>-3.1249999999999802E-2</v>
      </c>
      <c r="CI54" s="10">
        <v>-4.5999999992215504E-2</v>
      </c>
      <c r="CJ54" s="10">
        <v>4.5098039229985301E-2</v>
      </c>
      <c r="CK54" s="10">
        <v>-1.1647254557859399E-2</v>
      </c>
      <c r="CL54" s="10">
        <v>4.0232901057858206E-2</v>
      </c>
      <c r="CM54" s="10">
        <v>-5.8360655756351097E-2</v>
      </c>
      <c r="CN54" s="10">
        <v>-6.6666666677981698E-2</v>
      </c>
      <c r="CO54" s="10">
        <v>2.56204963971172E-2</v>
      </c>
      <c r="CP54" s="10">
        <v>3.4874709367388505E-2</v>
      </c>
      <c r="CQ54" s="10">
        <v>3.1847133757958402E-3</v>
      </c>
      <c r="CR54" s="10">
        <v>-4.7464239254787703E-2</v>
      </c>
      <c r="CS54" s="10">
        <v>-8.7499999984823093E-2</v>
      </c>
      <c r="CT54" s="10">
        <v>-2.7732463296544402E-2</v>
      </c>
      <c r="CU54" s="10">
        <v>-2.8070175446775602E-2</v>
      </c>
      <c r="CV54" s="10">
        <v>-1.6949152542373301E-2</v>
      </c>
      <c r="CW54" s="10">
        <v>-1.46350819278727E-2</v>
      </c>
      <c r="CX54" s="10">
        <v>5.3125000000816998E-2</v>
      </c>
      <c r="CY54" s="10">
        <v>-1.3368983966491801E-2</v>
      </c>
      <c r="CZ54" s="10">
        <v>4.2245370346806407E-2</v>
      </c>
      <c r="DA54" s="10">
        <v>6.7271018224325504E-2</v>
      </c>
      <c r="DB54" s="10">
        <v>-2.6315789481684799E-2</v>
      </c>
      <c r="DC54" s="10">
        <v>-5.7986870907080899E-2</v>
      </c>
      <c r="DD54" s="10">
        <v>3.41447867150124E-2</v>
      </c>
      <c r="DE54" s="10">
        <v>-1.0330601700924799E-2</v>
      </c>
      <c r="DF54" s="10">
        <v>6.1764705886353702E-2</v>
      </c>
      <c r="DG54" s="10">
        <v>-2.8022417959512904E-2</v>
      </c>
      <c r="DH54" s="10">
        <v>3.8419612705014303E-2</v>
      </c>
      <c r="DI54" s="10">
        <v>-3.3575317596772299E-2</v>
      </c>
      <c r="DJ54" s="10">
        <v>9.2276585566064606E-2</v>
      </c>
      <c r="DK54" s="10">
        <v>-1.60680642128153E-3</v>
      </c>
      <c r="DL54" s="10">
        <v>6.1708398686204403E-2</v>
      </c>
      <c r="DM54" s="10">
        <v>4.7874204929578799E-3</v>
      </c>
      <c r="DN54" s="10">
        <v>-2.3836549360565198E-2</v>
      </c>
      <c r="DO54" s="10">
        <v>-4.8128342238893299E-2</v>
      </c>
      <c r="DP54" s="10">
        <v>2.1573604047129501E-2</v>
      </c>
      <c r="DQ54" s="10">
        <v>1.2729844428573901E-2</v>
      </c>
      <c r="DR54" s="10">
        <v>-1.98672110009975E-2</v>
      </c>
      <c r="DS54" s="10">
        <v>2.9965451994520498E-2</v>
      </c>
      <c r="DT54" s="10">
        <v>-1.0244735344336899E-2</v>
      </c>
      <c r="DU54" s="10">
        <v>5.92030890517155E-2</v>
      </c>
      <c r="DV54" s="10">
        <v>2.5210084033747901E-2</v>
      </c>
      <c r="DW54" s="10">
        <v>0.14979029361217699</v>
      </c>
      <c r="DX54" s="10">
        <v>-3.1531531513923697E-2</v>
      </c>
      <c r="DY54" s="10">
        <v>-5.7309090914267106E-2</v>
      </c>
      <c r="DZ54" s="10">
        <v>1.4652014638880899E-2</v>
      </c>
      <c r="EA54" s="10">
        <v>6.3119761823367607E-2</v>
      </c>
      <c r="EB54" s="10">
        <v>2.3064250398995699E-2</v>
      </c>
      <c r="EC54" s="10">
        <v>-1.5404929584307801E-2</v>
      </c>
      <c r="ED54" s="10">
        <v>2.5067144125746E-2</v>
      </c>
      <c r="EE54" s="10">
        <v>1.0050251256281701E-3</v>
      </c>
      <c r="EF54" s="10">
        <v>7.5093867594269205E-3</v>
      </c>
      <c r="EG54" s="10">
        <v>-6.9892473118772197E-2</v>
      </c>
      <c r="EH54" s="10">
        <v>-7.8291814924850208E-3</v>
      </c>
      <c r="EI54" s="10">
        <v>-4.96679579335252E-2</v>
      </c>
      <c r="EJ54" s="10">
        <v>-6.6545674531154298E-3</v>
      </c>
      <c r="EK54" s="10">
        <v>2.4042124372330803E-2</v>
      </c>
      <c r="EL54" s="10">
        <v>1.4886963150469602E-2</v>
      </c>
      <c r="EM54" s="10">
        <v>2.9656419529837E-2</v>
      </c>
      <c r="EN54" s="10">
        <v>-8.2850040861993002E-4</v>
      </c>
      <c r="EO54" s="10">
        <v>-3.81093652460558E-2</v>
      </c>
      <c r="EP54" s="10">
        <v>-2.1130104465659102E-2</v>
      </c>
      <c r="EQ54" s="10">
        <v>4.8309178659828901E-3</v>
      </c>
      <c r="ER54" s="10">
        <v>-7.2926750583476405E-2</v>
      </c>
      <c r="ES54" s="10">
        <v>1.2756378189319E-2</v>
      </c>
      <c r="ET54" s="10">
        <v>-2.6405451448191099E-2</v>
      </c>
      <c r="EU54" s="10">
        <v>-1.6949152543947001E-2</v>
      </c>
      <c r="EV54" s="10">
        <v>-2.7170702891597804E-2</v>
      </c>
      <c r="EW54" s="10">
        <v>1.1965811965017E-2</v>
      </c>
      <c r="EX54" s="10">
        <v>-3.5661944316651803E-2</v>
      </c>
      <c r="EY54" s="10">
        <v>-2.3497247307306002E-2</v>
      </c>
      <c r="EZ54" s="10">
        <v>-1.9070321815158102E-2</v>
      </c>
      <c r="FA54" s="10">
        <v>-6.4896755145774296E-2</v>
      </c>
      <c r="FB54" s="10">
        <v>-3.1055900630111901E-2</v>
      </c>
      <c r="FC54" s="10">
        <v>-1.7027863777089602E-2</v>
      </c>
      <c r="FD54" s="10">
        <v>-1.5368088961335501E-2</v>
      </c>
      <c r="FE54" s="10">
        <v>6.3566429100767596E-3</v>
      </c>
      <c r="FF54" s="10">
        <v>1.5933722208118801E-2</v>
      </c>
      <c r="FG54" s="10">
        <v>-1.7974479373229699E-2</v>
      </c>
      <c r="FH54" s="10">
        <v>-2.0689655153951797E-2</v>
      </c>
      <c r="FI54" s="10">
        <v>6.7750677514291105E-2</v>
      </c>
      <c r="FJ54" s="10">
        <v>-1.6348773841962101E-2</v>
      </c>
      <c r="FK54" s="10">
        <v>-5.5654532552403602E-2</v>
      </c>
      <c r="FL54" s="10">
        <v>3.1805425619561498E-2</v>
      </c>
      <c r="FM54" s="10">
        <v>3.8759689922866401E-2</v>
      </c>
      <c r="FN54" s="10">
        <v>1.35440180586905E-2</v>
      </c>
      <c r="FO54" s="10">
        <v>-4.2253521119769703E-2</v>
      </c>
      <c r="FP54" s="10">
        <v>3.3054875182483297E-2</v>
      </c>
      <c r="FQ54" s="10">
        <v>-1.9417475725129002E-2</v>
      </c>
      <c r="FR54" s="10">
        <v>3.46756152092575E-2</v>
      </c>
      <c r="FS54" s="10">
        <v>2.25385527948854E-2</v>
      </c>
      <c r="FT54" s="10">
        <v>7.6393917453886406E-2</v>
      </c>
      <c r="FU54" s="10">
        <v>2.5045829195455397E-2</v>
      </c>
      <c r="FV54" s="10">
        <v>-2.2827938671210003E-2</v>
      </c>
      <c r="FW54" s="10">
        <v>-1.4261742713868001E-3</v>
      </c>
      <c r="FX54" s="10">
        <v>-6.3868613147051695E-2</v>
      </c>
      <c r="FY54" s="10">
        <v>1.2787723782038201E-2</v>
      </c>
      <c r="FZ54" s="10">
        <v>-2.1143122659002901E-2</v>
      </c>
      <c r="GA54" s="10">
        <v>-2.2364217241102099E-2</v>
      </c>
      <c r="GB54" s="10">
        <v>-1.33880947398997E-2</v>
      </c>
      <c r="GC54" s="10">
        <v>-8.2988772268296498E-2</v>
      </c>
      <c r="GD54" s="10">
        <v>-8.1996224846577811E-3</v>
      </c>
      <c r="GE54" s="10">
        <v>-7.0273148817454603E-3</v>
      </c>
      <c r="GF54" s="10">
        <v>-2.4618511132539399E-2</v>
      </c>
      <c r="GG54" s="10">
        <v>1.0520163650689701E-2</v>
      </c>
      <c r="GH54" s="10">
        <v>8.185538861599671E-3</v>
      </c>
      <c r="GI54" s="10">
        <v>2.6119402990988101E-2</v>
      </c>
      <c r="GJ54" s="10">
        <v>-1.29944515512948E-3</v>
      </c>
      <c r="GK54" s="10">
        <v>9.6887844979447899E-2</v>
      </c>
      <c r="GL54" s="10">
        <v>7.9569892441130594E-2</v>
      </c>
      <c r="GM54" s="10">
        <v>-2.36629377503009E-2</v>
      </c>
      <c r="GN54" s="10">
        <v>1.9047619059406901E-3</v>
      </c>
      <c r="GO54" s="10">
        <v>-4.10958904023059E-2</v>
      </c>
      <c r="GP54" s="10">
        <v>7.9840319385076092E-3</v>
      </c>
      <c r="GQ54" s="10">
        <v>-3.1484257858038399E-2</v>
      </c>
      <c r="GR54" s="10">
        <v>6.9172932363539301E-3</v>
      </c>
      <c r="GS54" s="10">
        <v>-1.9608643715813303E-2</v>
      </c>
      <c r="GT54" s="10">
        <v>-2.25806451612902E-2</v>
      </c>
      <c r="GU54" s="10">
        <v>4.4652701205011101E-2</v>
      </c>
      <c r="GV54" s="10">
        <v>5.26628687985677E-2</v>
      </c>
      <c r="GW54" s="10">
        <v>-5.8072010276511007E-4</v>
      </c>
      <c r="GX54" s="10">
        <v>7.9295154185021807E-3</v>
      </c>
      <c r="GY54" s="10">
        <v>7.9027355623102497E-3</v>
      </c>
      <c r="GZ54" s="10">
        <v>-1.9523936881518999E-2</v>
      </c>
      <c r="HA54" s="10">
        <v>-3.7804878063422497E-2</v>
      </c>
      <c r="HB54" s="10">
        <v>8.8633786932213993E-2</v>
      </c>
      <c r="HC54" s="10">
        <v>1.3659068969571E-2</v>
      </c>
      <c r="HD54" s="10">
        <v>7.5315848473858108E-3</v>
      </c>
      <c r="HE54" s="10">
        <v>-1.60709201770277E-2</v>
      </c>
      <c r="HF54" s="10">
        <v>-4.44444444363047E-2</v>
      </c>
      <c r="HG54" s="10">
        <v>-6.4327485370244006E-2</v>
      </c>
      <c r="HH54" s="10">
        <v>-1.36019101362855E-2</v>
      </c>
      <c r="HI54" s="10">
        <v>-1.2315699898353001E-2</v>
      </c>
      <c r="HJ54" s="10">
        <v>-3.9904228418552001E-4</v>
      </c>
      <c r="HK54" s="10">
        <v>-3.6514522821576703E-2</v>
      </c>
      <c r="HL54" s="10">
        <v>-2.6854735054517897E-3</v>
      </c>
      <c r="HM54" s="10">
        <v>-1.4765520516727599E-2</v>
      </c>
      <c r="HN54" s="10">
        <v>-4.2961004632157504E-2</v>
      </c>
      <c r="HO54" s="10">
        <v>1.8932793396744901E-2</v>
      </c>
      <c r="HP54" s="10">
        <v>5.2113491577070702E-2</v>
      </c>
      <c r="HQ54" s="10">
        <v>3.5802774559866406E-2</v>
      </c>
      <c r="HR54" s="10">
        <v>6.2247372675828395E-2</v>
      </c>
      <c r="HS54" s="10">
        <v>1.03690879281089E-2</v>
      </c>
      <c r="HT54" s="10">
        <v>4.0683691151892597E-2</v>
      </c>
      <c r="HU54" s="10">
        <v>-2.3465703985197203E-2</v>
      </c>
      <c r="HV54" s="10">
        <v>-5.0847457635945698E-2</v>
      </c>
      <c r="HW54" s="10">
        <v>2.9961646886028599E-2</v>
      </c>
      <c r="HX54" s="10">
        <v>-3.6405005694642403E-2</v>
      </c>
      <c r="HY54" s="10">
        <v>-2.7681660918725801E-2</v>
      </c>
      <c r="HZ54" s="10">
        <v>8.1325301228824004E-2</v>
      </c>
      <c r="IA54" s="10">
        <v>-2.94117646981111E-2</v>
      </c>
      <c r="IB54" s="10">
        <v>9.1616437583272904E-3</v>
      </c>
      <c r="IC54" s="10">
        <v>-6.0975609693426601E-3</v>
      </c>
      <c r="ID54" s="10" t="s">
        <v>891</v>
      </c>
      <c r="IE54" s="10">
        <v>2.6804123711340104E-2</v>
      </c>
      <c r="IF54" s="10">
        <v>-0.108991825600381</v>
      </c>
      <c r="IG54" s="10" t="s">
        <v>891</v>
      </c>
      <c r="IH54" s="10" t="s">
        <v>891</v>
      </c>
      <c r="II54" s="10" t="s">
        <v>891</v>
      </c>
      <c r="IJ54" s="10" t="s">
        <v>891</v>
      </c>
      <c r="IK54" s="10" t="s">
        <v>891</v>
      </c>
      <c r="IL54" s="10">
        <v>3.1690140845069999E-2</v>
      </c>
      <c r="IM54" s="10">
        <v>-4.5445899278211195E-2</v>
      </c>
      <c r="IN54" s="10">
        <v>1.7247706410166399E-2</v>
      </c>
      <c r="IO54" s="10">
        <v>6.5217391302791403E-2</v>
      </c>
      <c r="IP54" s="10">
        <v>-2.1972799795749502E-2</v>
      </c>
      <c r="IQ54" s="10">
        <v>-6.2728937728937798E-2</v>
      </c>
      <c r="IR54" s="10" t="s">
        <v>891</v>
      </c>
      <c r="IS54" s="10">
        <v>-3.63854458062099E-2</v>
      </c>
      <c r="IT54" s="10" t="s">
        <v>891</v>
      </c>
      <c r="IU54" s="10">
        <v>6.6079294973908596E-3</v>
      </c>
      <c r="IV54" s="10" t="s">
        <v>891</v>
      </c>
      <c r="IW54" s="10" t="s">
        <v>891</v>
      </c>
      <c r="IX54" s="10">
        <v>-0.103846153834748</v>
      </c>
      <c r="IY54" s="10">
        <v>-2.59067357477222E-2</v>
      </c>
      <c r="IZ54" s="10">
        <v>-4.5387994241471406E-3</v>
      </c>
      <c r="JA54" s="10" t="s">
        <v>891</v>
      </c>
      <c r="JB54" s="10" t="s">
        <v>891</v>
      </c>
      <c r="JC54" s="10">
        <v>-8.87728459692428E-2</v>
      </c>
      <c r="JD54" s="10">
        <v>-1.67322608009541E-2</v>
      </c>
      <c r="JE54" s="10" t="s">
        <v>891</v>
      </c>
      <c r="JF54" s="10">
        <v>2.1950714438162301E-2</v>
      </c>
      <c r="JG54" s="10" t="s">
        <v>891</v>
      </c>
      <c r="JH54" s="10">
        <v>-1.49384885695437E-2</v>
      </c>
      <c r="JI54" s="10">
        <v>-2.4416711872049104E-2</v>
      </c>
      <c r="JJ54" s="10">
        <v>-2.3971053819143901E-2</v>
      </c>
      <c r="JK54" s="10">
        <v>-7.6510205939058704E-2</v>
      </c>
      <c r="JL54" s="10" t="s">
        <v>891</v>
      </c>
      <c r="JM54" s="10" t="s">
        <v>891</v>
      </c>
      <c r="JN54" s="10" t="s">
        <v>891</v>
      </c>
      <c r="JO54" s="10">
        <v>-1.81818182043984E-2</v>
      </c>
      <c r="JP54" s="10">
        <v>-6.6202090592334006E-2</v>
      </c>
      <c r="JQ54" s="10">
        <v>-2.1739130424378101E-2</v>
      </c>
      <c r="JR54" s="10" t="s">
        <v>891</v>
      </c>
      <c r="JS54" s="10">
        <v>-9.8958333335729204E-2</v>
      </c>
      <c r="JT54" s="10" t="s">
        <v>891</v>
      </c>
      <c r="JU54" s="10">
        <v>9.2982456142666411E-2</v>
      </c>
      <c r="JV54" s="10">
        <v>1.1406844114272301E-2</v>
      </c>
      <c r="JW54" s="10">
        <v>4.5871559627335801E-2</v>
      </c>
      <c r="JX54" s="10">
        <v>1.7743979719559301E-2</v>
      </c>
      <c r="JY54" s="10">
        <v>0.10137705653297299</v>
      </c>
      <c r="JZ54" s="10" t="s">
        <v>891</v>
      </c>
      <c r="KA54" s="10">
        <v>-3.0783245128001301E-2</v>
      </c>
      <c r="KB54" s="10">
        <v>-4.9751243781090996E-3</v>
      </c>
      <c r="KC54" s="10" t="s">
        <v>891</v>
      </c>
      <c r="KD54" s="10">
        <v>0.111587982801945</v>
      </c>
      <c r="KE54" s="10">
        <v>-2.2633537820882001E-4</v>
      </c>
      <c r="KF54" s="10">
        <v>-8.3962264137943499E-2</v>
      </c>
      <c r="KG54" s="10">
        <v>5.3738317753994701E-2</v>
      </c>
      <c r="KH54" s="10">
        <v>-4.1322313934339903E-3</v>
      </c>
      <c r="KI54" s="10">
        <v>-7.5485013660893593E-2</v>
      </c>
      <c r="KJ54" s="10">
        <v>-4.4502617806453697E-2</v>
      </c>
      <c r="KK54" s="10">
        <v>1.33587786199891E-2</v>
      </c>
      <c r="KL54" s="10" t="s">
        <v>891</v>
      </c>
      <c r="KM54" s="10">
        <v>-3.43471421224281E-2</v>
      </c>
      <c r="KN54" s="10">
        <v>8.0924855478473195E-2</v>
      </c>
      <c r="KO54" s="10">
        <v>-7.1111111108764502E-2</v>
      </c>
      <c r="KP54" s="10">
        <v>-3.66568425261204E-3</v>
      </c>
      <c r="KQ54" s="10" t="s">
        <v>891</v>
      </c>
      <c r="KR54" s="10">
        <v>-9.3023255842851912E-2</v>
      </c>
      <c r="KS54" s="10" t="s">
        <v>891</v>
      </c>
      <c r="KT54" s="10">
        <v>-7.7777777764182696E-2</v>
      </c>
      <c r="KU54" s="10" t="s">
        <v>891</v>
      </c>
      <c r="KV54" s="10">
        <v>-5.3045186639333004E-2</v>
      </c>
      <c r="KW54" s="10">
        <v>3.1147540959724804E-2</v>
      </c>
      <c r="KX54" s="10" t="s">
        <v>891</v>
      </c>
      <c r="KY54" s="10" t="s">
        <v>891</v>
      </c>
      <c r="KZ54" s="10">
        <v>1.67611535586678E-2</v>
      </c>
      <c r="LA54" s="10">
        <v>6.4796065954345811E-2</v>
      </c>
      <c r="LB54" s="10">
        <v>-2.3307399459045398E-2</v>
      </c>
      <c r="LC54" s="10">
        <v>-5.2307692300424098E-2</v>
      </c>
      <c r="LD54" s="10">
        <v>-2.1367521367521701E-2</v>
      </c>
      <c r="LE54" s="10">
        <v>-4.09726165531357E-2</v>
      </c>
      <c r="LF54" s="10">
        <v>-2.2297362349207098E-2</v>
      </c>
      <c r="LG54" s="10" t="s">
        <v>891</v>
      </c>
      <c r="LH54" s="10">
        <v>-9.7744360896486596E-2</v>
      </c>
      <c r="LI54" s="10">
        <v>-6.4682401985183505E-2</v>
      </c>
      <c r="LJ54" s="10">
        <v>-3.6727879804741501E-2</v>
      </c>
      <c r="LK54" s="10" t="s">
        <v>891</v>
      </c>
      <c r="LL54" s="10">
        <v>-6.8852111739955604E-2</v>
      </c>
      <c r="LM54" s="10" t="s">
        <v>891</v>
      </c>
      <c r="LN54" s="10" t="s">
        <v>891</v>
      </c>
      <c r="LO54" s="10" t="s">
        <v>891</v>
      </c>
      <c r="LP54" s="10" t="s">
        <v>891</v>
      </c>
      <c r="LQ54" s="10">
        <v>3.3684210517978E-2</v>
      </c>
      <c r="LR54" s="10">
        <v>-9.7402597294918812E-3</v>
      </c>
      <c r="LS54" s="10">
        <v>8.6956521728501296E-2</v>
      </c>
      <c r="LT54" s="10" t="s">
        <v>891</v>
      </c>
      <c r="LU54" s="10" t="s">
        <v>891</v>
      </c>
      <c r="LV54" s="10">
        <v>4.54545454501218E-2</v>
      </c>
      <c r="LW54" s="10">
        <v>-5.7981871498714706E-2</v>
      </c>
      <c r="LX54" s="10">
        <v>3.1256599778328301E-2</v>
      </c>
      <c r="LY54" s="10">
        <v>8.8430361073279489E-3</v>
      </c>
      <c r="LZ54" s="10">
        <v>2.7082795980926102E-3</v>
      </c>
      <c r="MA54" s="10">
        <v>-2.1230658513273101E-2</v>
      </c>
      <c r="MB54" s="10">
        <v>-6.9767441858031395E-2</v>
      </c>
      <c r="MC54" s="10" t="s">
        <v>891</v>
      </c>
      <c r="MD54" s="10" t="s">
        <v>891</v>
      </c>
      <c r="ME54" s="10">
        <v>1.8812236024196002E-2</v>
      </c>
      <c r="MF54" s="10" t="s">
        <v>891</v>
      </c>
      <c r="MG54" s="10" t="s">
        <v>891</v>
      </c>
      <c r="MH54" s="10" t="s">
        <v>891</v>
      </c>
      <c r="MI54" s="10">
        <v>4.3251693592087206E-2</v>
      </c>
      <c r="MJ54" s="10" t="s">
        <v>891</v>
      </c>
      <c r="MK54" s="10">
        <v>2.1627831823320502E-2</v>
      </c>
      <c r="ML54" s="10">
        <v>-0.17878382335245502</v>
      </c>
      <c r="MM54" s="10" t="s">
        <v>891</v>
      </c>
      <c r="MN54" s="10" t="s">
        <v>891</v>
      </c>
      <c r="MO54" s="10">
        <v>-2.0553359655965702E-2</v>
      </c>
      <c r="MP54" s="10" t="s">
        <v>891</v>
      </c>
      <c r="MQ54" s="10" t="s">
        <v>891</v>
      </c>
      <c r="MR54" s="10">
        <v>-1.7361111125802998E-2</v>
      </c>
      <c r="MS54" s="10">
        <v>-7.3684210526315908E-2</v>
      </c>
      <c r="MT54" s="10" t="s">
        <v>891</v>
      </c>
      <c r="MU54" s="10" t="s">
        <v>891</v>
      </c>
      <c r="MV54" s="10">
        <v>-8.0000000055701105E-3</v>
      </c>
      <c r="MW54" s="10" t="s">
        <v>891</v>
      </c>
      <c r="MX54" s="10" t="s">
        <v>891</v>
      </c>
      <c r="MY54" s="10">
        <v>3.5937500009694402E-2</v>
      </c>
      <c r="MZ54" s="10" t="s">
        <v>891</v>
      </c>
      <c r="NA54" s="10" t="s">
        <v>891</v>
      </c>
      <c r="NB54" s="10" t="s">
        <v>891</v>
      </c>
      <c r="NC54" s="10">
        <v>0.11111111113774999</v>
      </c>
      <c r="ND54" s="10" t="s">
        <v>891</v>
      </c>
      <c r="NE54" s="10">
        <v>0.11399191244712001</v>
      </c>
      <c r="NF54" s="10" t="s">
        <v>891</v>
      </c>
      <c r="NG54" s="10" t="s">
        <v>891</v>
      </c>
      <c r="NH54" s="10" t="s">
        <v>891</v>
      </c>
      <c r="NI54" s="10" t="s">
        <v>891</v>
      </c>
      <c r="NJ54" s="10">
        <v>-0.103067484645242</v>
      </c>
      <c r="NK54" s="10">
        <v>1.0731707320512001E-2</v>
      </c>
      <c r="NL54" s="10">
        <v>2.9940119767785101E-2</v>
      </c>
      <c r="NM54" s="10" t="s">
        <v>891</v>
      </c>
      <c r="NN54" s="10">
        <v>0.164096916270035</v>
      </c>
      <c r="NO54" s="10">
        <v>-4.7058823529411709E-2</v>
      </c>
      <c r="NP54" s="10" t="s">
        <v>891</v>
      </c>
      <c r="NQ54" s="10">
        <v>0.33333333332333298</v>
      </c>
      <c r="NR54" s="10" t="s">
        <v>891</v>
      </c>
      <c r="NS54" s="10" t="s">
        <v>891</v>
      </c>
      <c r="NT54" s="10" t="s">
        <v>891</v>
      </c>
      <c r="NU54" s="10" t="s">
        <v>891</v>
      </c>
      <c r="NV54" s="10" t="s">
        <v>891</v>
      </c>
      <c r="NW54" s="10">
        <v>0.18005540167135903</v>
      </c>
      <c r="NX54" s="10">
        <v>-4.3859648875376198E-3</v>
      </c>
      <c r="NY54" s="10">
        <v>-3.9032006244492705E-2</v>
      </c>
      <c r="NZ54" s="10">
        <v>3.1730769231233601E-2</v>
      </c>
      <c r="OA54" s="10">
        <v>2.2222222204377098E-2</v>
      </c>
      <c r="OB54" s="10" t="s">
        <v>891</v>
      </c>
      <c r="OC54" s="10" t="s">
        <v>891</v>
      </c>
      <c r="OD54" s="10" t="s">
        <v>891</v>
      </c>
      <c r="OE54" s="10" t="s">
        <v>891</v>
      </c>
      <c r="OF54" s="10" t="s">
        <v>891</v>
      </c>
      <c r="OG54" s="10" t="s">
        <v>891</v>
      </c>
      <c r="OH54" s="10">
        <v>-3.6178343959442499E-2</v>
      </c>
      <c r="OI54" s="10">
        <v>6.5022421534220304E-2</v>
      </c>
      <c r="OJ54" s="10" t="s">
        <v>891</v>
      </c>
      <c r="OK54" s="10">
        <v>6.5507260410736706E-2</v>
      </c>
      <c r="OL54" s="10">
        <v>-2.3620229276931699E-2</v>
      </c>
      <c r="OM54" s="10" t="s">
        <v>891</v>
      </c>
      <c r="ON54" s="10">
        <v>-8.6385699970926405E-2</v>
      </c>
      <c r="OO54" s="10" t="s">
        <v>891</v>
      </c>
      <c r="OP54" s="10">
        <v>-4.3165467621861402E-2</v>
      </c>
      <c r="OQ54" s="10">
        <v>4.4951140063207697E-2</v>
      </c>
      <c r="OR54" s="10" t="s">
        <v>891</v>
      </c>
      <c r="OS54" s="10">
        <v>5.9085841717458898E-2</v>
      </c>
      <c r="OT54" s="10" t="s">
        <v>891</v>
      </c>
      <c r="OU54" s="10">
        <v>-8.2608695652174102E-2</v>
      </c>
      <c r="OV54" s="10">
        <v>-0.18811881188635599</v>
      </c>
      <c r="OW54" s="10">
        <v>5.06844250517762E-2</v>
      </c>
      <c r="OX54" s="10" t="s">
        <v>891</v>
      </c>
      <c r="OY54" s="10" t="s">
        <v>891</v>
      </c>
      <c r="OZ54" s="10" t="s">
        <v>891</v>
      </c>
      <c r="PA54" s="10">
        <v>-4.3560606060605904E-2</v>
      </c>
      <c r="PB54" s="10">
        <v>5.7553956822833999E-2</v>
      </c>
      <c r="PC54" s="10">
        <v>-8.2644628097399107E-3</v>
      </c>
      <c r="PD54" s="10">
        <v>-1.46520146576232E-2</v>
      </c>
      <c r="PE54" s="10" t="s">
        <v>891</v>
      </c>
      <c r="PF54" s="10">
        <v>6.6677402631213994E-2</v>
      </c>
      <c r="PG54" s="10" t="s">
        <v>891</v>
      </c>
      <c r="PH54" s="10">
        <v>1.6583747912679601E-2</v>
      </c>
      <c r="PI54" s="10">
        <v>-6.6413662136917094E-3</v>
      </c>
      <c r="PJ54" s="10" t="s">
        <v>891</v>
      </c>
      <c r="PK54" s="10" t="s">
        <v>891</v>
      </c>
      <c r="PL54" s="10">
        <v>-3.1100478468307702E-2</v>
      </c>
      <c r="PM54" s="10">
        <v>-7.7252332179063105E-2</v>
      </c>
      <c r="PN54" s="10">
        <v>-3.4576463331277299E-2</v>
      </c>
      <c r="PO54" s="10" t="s">
        <v>891</v>
      </c>
      <c r="PP54" s="10">
        <v>-3.6363636359304702E-2</v>
      </c>
      <c r="PQ54" s="10">
        <v>-2.9874213803706601E-2</v>
      </c>
      <c r="PR54" s="10">
        <v>6.0126582278480702E-2</v>
      </c>
      <c r="PS54" s="10" t="s">
        <v>891</v>
      </c>
      <c r="PT54" s="10">
        <v>8.7188623533016402E-2</v>
      </c>
      <c r="PU54" s="10" t="s">
        <v>891</v>
      </c>
      <c r="PV54" s="10">
        <v>-9.28074243356403E-3</v>
      </c>
      <c r="PW54" s="10">
        <v>-2.4773203066975297E-2</v>
      </c>
      <c r="PX54" s="10">
        <v>-3.7037037029695699E-2</v>
      </c>
      <c r="PY54" s="10" t="s">
        <v>891</v>
      </c>
      <c r="PZ54" s="10" t="s">
        <v>891</v>
      </c>
      <c r="QA54" s="10">
        <v>-3.4933774257919298E-2</v>
      </c>
      <c r="QB54" s="10">
        <v>-2.4023187655664E-4</v>
      </c>
      <c r="QC54" s="10">
        <v>-2.0164255441697199E-2</v>
      </c>
      <c r="QD54" s="10" t="s">
        <v>891</v>
      </c>
      <c r="QE54" s="10">
        <v>-6.4610866372977202E-3</v>
      </c>
      <c r="QF54" s="10">
        <v>-5.1867219911912905E-2</v>
      </c>
      <c r="QG54" s="10">
        <v>-6.976744184941551E-2</v>
      </c>
      <c r="QH54" s="10" t="s">
        <v>891</v>
      </c>
      <c r="QI54" s="10">
        <v>-0.157088122579914</v>
      </c>
      <c r="QJ54" s="10" t="s">
        <v>891</v>
      </c>
      <c r="QK54" s="10">
        <v>-5.1118210881525801E-2</v>
      </c>
      <c r="QL54" s="10" t="s">
        <v>891</v>
      </c>
      <c r="QM54" s="10">
        <v>-0.11520109066558501</v>
      </c>
      <c r="QN54" s="10" t="s">
        <v>891</v>
      </c>
      <c r="QO54" s="10" t="s">
        <v>891</v>
      </c>
      <c r="QP54" s="10" t="s">
        <v>891</v>
      </c>
      <c r="QQ54" s="10">
        <v>-9.4202898551079897E-2</v>
      </c>
      <c r="QR54" s="10">
        <v>5.7372240796604197E-2</v>
      </c>
      <c r="QS54" s="10">
        <v>-1.5254237290088599E-2</v>
      </c>
      <c r="QT54" s="10">
        <v>-8.0808080788412215E-2</v>
      </c>
      <c r="QU54" s="10" t="s">
        <v>891</v>
      </c>
      <c r="QV54" s="10" t="s">
        <v>891</v>
      </c>
      <c r="QW54" s="10">
        <v>-2.6178010466205902E-2</v>
      </c>
      <c r="QX54" s="10">
        <v>5.524861888793981E-3</v>
      </c>
      <c r="QY54" s="10">
        <v>2.4509803733157001E-3</v>
      </c>
      <c r="QZ54" s="10" t="s">
        <v>891</v>
      </c>
      <c r="RA54" s="10" t="s">
        <v>891</v>
      </c>
      <c r="RB54" s="10">
        <v>2.6455026451931398E-2</v>
      </c>
      <c r="RC54" s="10">
        <v>-0.328825021132713</v>
      </c>
      <c r="RD54" s="10">
        <v>4.0973111402805101E-2</v>
      </c>
      <c r="RE54" s="10" t="s">
        <v>891</v>
      </c>
      <c r="RF54" s="10">
        <v>-0.18217821781822799</v>
      </c>
      <c r="RG54" s="10" t="s">
        <v>891</v>
      </c>
      <c r="RH54" s="10" t="s">
        <v>891</v>
      </c>
      <c r="RI54" s="10">
        <v>8.3743842358703094E-2</v>
      </c>
      <c r="RJ54" s="10">
        <v>3.4090909090908901E-2</v>
      </c>
      <c r="RK54" s="10" t="s">
        <v>891</v>
      </c>
      <c r="RL54" s="10" t="s">
        <v>891</v>
      </c>
      <c r="RM54" s="10" t="s">
        <v>891</v>
      </c>
      <c r="RN54" s="10">
        <v>-0.12632436835844602</v>
      </c>
      <c r="RO54" s="10" t="s">
        <v>891</v>
      </c>
      <c r="RP54" s="10" t="s">
        <v>891</v>
      </c>
      <c r="RQ54" s="10" t="s">
        <v>891</v>
      </c>
      <c r="RR54" s="10" t="s">
        <v>891</v>
      </c>
      <c r="RS54" s="10">
        <v>4.5112781954279806E-2</v>
      </c>
      <c r="RT54" s="10" t="s">
        <v>891</v>
      </c>
      <c r="RU54" s="10" t="s">
        <v>891</v>
      </c>
      <c r="RV54" s="10">
        <v>-1.11183780236935E-2</v>
      </c>
      <c r="RW54" s="10">
        <v>9.1575091596417107E-2</v>
      </c>
      <c r="RX54" s="10" t="s">
        <v>891</v>
      </c>
      <c r="RY54" s="10" t="s">
        <v>891</v>
      </c>
      <c r="RZ54" s="10" t="s">
        <v>891</v>
      </c>
      <c r="SA54" s="10">
        <v>-7.0126227184266199E-3</v>
      </c>
      <c r="SB54" s="10" t="s">
        <v>891</v>
      </c>
      <c r="SC54" s="10" t="s">
        <v>891</v>
      </c>
      <c r="SD54" s="10">
        <v>6.4638783265890107E-2</v>
      </c>
      <c r="SE54" s="10" t="s">
        <v>891</v>
      </c>
      <c r="SF54" s="10">
        <v>1.4150943392089901E-2</v>
      </c>
      <c r="SG54" s="10">
        <v>-4.7794496254472407E-2</v>
      </c>
      <c r="SH54" s="10" t="s">
        <v>891</v>
      </c>
      <c r="SI54" s="10" t="s">
        <v>891</v>
      </c>
      <c r="SJ54" s="10" t="s">
        <v>891</v>
      </c>
      <c r="SK54" s="10">
        <v>4.1964542942309703E-2</v>
      </c>
      <c r="SL54" s="10" t="s">
        <v>891</v>
      </c>
      <c r="SM54" s="10" t="s">
        <v>891</v>
      </c>
      <c r="SN54" s="10">
        <v>1.87149215042592E-3</v>
      </c>
      <c r="SO54" s="10" t="s">
        <v>891</v>
      </c>
      <c r="SP54" s="10" t="s">
        <v>891</v>
      </c>
      <c r="SQ54" s="10">
        <v>1.12359550416927E-2</v>
      </c>
      <c r="SR54" s="10">
        <v>2.0329691683973E-2</v>
      </c>
      <c r="SS54" s="10">
        <v>-3.4154376811602598E-2</v>
      </c>
      <c r="ST54" s="10">
        <v>3.2769197359416899E-2</v>
      </c>
      <c r="SU54" s="10" t="s">
        <v>891</v>
      </c>
      <c r="SV54" s="10">
        <v>1.5426497277676801E-2</v>
      </c>
      <c r="SW54" s="10">
        <v>2.8489780136443401E-2</v>
      </c>
      <c r="SX54" s="10">
        <v>4.03921733252759E-2</v>
      </c>
      <c r="SY54" s="10">
        <v>4.6263345195729708E-2</v>
      </c>
      <c r="SZ54" s="10">
        <v>-3.5856289791052001E-2</v>
      </c>
      <c r="TA54" s="10">
        <v>-3.3737373737373504E-2</v>
      </c>
      <c r="TB54" s="10" t="s">
        <v>891</v>
      </c>
      <c r="TC54" s="10" t="s">
        <v>891</v>
      </c>
      <c r="TD54" s="10" t="s">
        <v>891</v>
      </c>
      <c r="TE54" s="10">
        <v>-0.14399999999327801</v>
      </c>
      <c r="TF54" s="10" t="s">
        <v>891</v>
      </c>
      <c r="TG54" s="10">
        <v>6.3444108758925505E-2</v>
      </c>
      <c r="TH54" s="10" t="s">
        <v>891</v>
      </c>
      <c r="TI54" s="10">
        <v>-6.3758389249750205E-2</v>
      </c>
      <c r="TJ54" s="10">
        <v>-2.83140282900496E-2</v>
      </c>
      <c r="TK54" s="10" t="s">
        <v>891</v>
      </c>
      <c r="TL54" s="10" t="s">
        <v>891</v>
      </c>
      <c r="TM54" s="10" t="s">
        <v>891</v>
      </c>
      <c r="TN54" s="10">
        <v>5.1612903223090499E-3</v>
      </c>
      <c r="TO54" s="10" t="s">
        <v>891</v>
      </c>
      <c r="TP54" s="10">
        <v>-3.8747423973184002E-4</v>
      </c>
      <c r="TQ54" s="10">
        <v>-2.0774315415475E-2</v>
      </c>
      <c r="TR54" s="10">
        <v>-7.1917808219177912E-2</v>
      </c>
      <c r="TS54" s="10" t="s">
        <v>891</v>
      </c>
      <c r="TT54" s="10" t="s">
        <v>891</v>
      </c>
      <c r="TU54" s="10">
        <v>-3.14086294416238E-2</v>
      </c>
      <c r="TV54" s="10">
        <v>-5.9347181062084902E-3</v>
      </c>
      <c r="TW54" s="10" t="s">
        <v>891</v>
      </c>
      <c r="TX54" s="10">
        <v>7.7735424557774406E-3</v>
      </c>
      <c r="TY54" s="10">
        <v>-1.5463917098103599E-2</v>
      </c>
      <c r="TZ54" s="10">
        <v>-0.103918228274026</v>
      </c>
      <c r="UA54" s="10">
        <v>6.8965517241379198E-2</v>
      </c>
      <c r="UB54" s="10">
        <v>1.6393442622955102E-3</v>
      </c>
      <c r="UC54" s="10">
        <v>-7.0559610722137497E-2</v>
      </c>
      <c r="UD54" s="10">
        <v>-2.08172706245182E-2</v>
      </c>
      <c r="UE54" s="10" t="s">
        <v>891</v>
      </c>
      <c r="UF54" s="10" t="s">
        <v>891</v>
      </c>
      <c r="UG54" s="10">
        <v>6.8645640041386194E-2</v>
      </c>
      <c r="UH54" s="10">
        <v>-5.2851754282661298E-2</v>
      </c>
      <c r="UI54" s="10">
        <v>-9.0909090913772403E-2</v>
      </c>
      <c r="UJ54" s="10" t="s">
        <v>891</v>
      </c>
      <c r="UK54" s="10" t="s">
        <v>891</v>
      </c>
      <c r="UL54" s="10">
        <v>2.8957528957529498E-3</v>
      </c>
      <c r="UM54" s="10" t="s">
        <v>891</v>
      </c>
      <c r="UN54" s="10">
        <v>-1.7045454543886302E-2</v>
      </c>
      <c r="UO54" s="10" t="s">
        <v>891</v>
      </c>
      <c r="UP54" s="10" t="s">
        <v>891</v>
      </c>
      <c r="UQ54" s="10" t="s">
        <v>891</v>
      </c>
      <c r="UR54" s="10" t="s">
        <v>891</v>
      </c>
      <c r="US54" s="10">
        <v>3.4682080897541705E-2</v>
      </c>
      <c r="UT54" s="10" t="s">
        <v>891</v>
      </c>
      <c r="UU54" s="10">
        <v>5.6996474271499196E-2</v>
      </c>
      <c r="UV54" s="10" t="s">
        <v>891</v>
      </c>
      <c r="UW54" s="10">
        <v>-2.78096870147794E-2</v>
      </c>
      <c r="UX54" s="10">
        <v>-1.3284709563730299E-2</v>
      </c>
      <c r="UY54" s="10">
        <v>5.8195926210771196E-3</v>
      </c>
      <c r="UZ54" s="10" t="s">
        <v>891</v>
      </c>
      <c r="VA54" s="10">
        <v>-6.2500000054455098E-3</v>
      </c>
      <c r="VB54" s="10">
        <v>0.10445103936253</v>
      </c>
      <c r="VC54" s="10">
        <v>-5.2356020847654809E-3</v>
      </c>
      <c r="VD54" s="10" t="s">
        <v>891</v>
      </c>
      <c r="VE54" s="10">
        <v>1.7326553787351501E-2</v>
      </c>
      <c r="VF54" s="10">
        <v>1.45631067793997E-2</v>
      </c>
      <c r="VG54" s="10" t="s">
        <v>891</v>
      </c>
      <c r="VH54" s="10">
        <v>7.2463768115942101E-2</v>
      </c>
      <c r="VI54" s="10" t="s">
        <v>891</v>
      </c>
      <c r="VJ54" s="10">
        <v>-1.197809E-11</v>
      </c>
      <c r="VK54" s="10" t="s">
        <v>891</v>
      </c>
      <c r="VL54" s="10" t="s">
        <v>891</v>
      </c>
      <c r="VM54" s="10" t="s">
        <v>891</v>
      </c>
      <c r="VN54" s="10" t="s">
        <v>891</v>
      </c>
      <c r="VO54" s="10">
        <v>-0.17647058824110201</v>
      </c>
      <c r="VP54" s="10">
        <v>5.7062675418104905E-2</v>
      </c>
      <c r="VQ54" s="10" t="s">
        <v>891</v>
      </c>
      <c r="VR54" s="10" t="s">
        <v>891</v>
      </c>
      <c r="VS54" s="10" t="s">
        <v>891</v>
      </c>
      <c r="VT54" s="10" t="s">
        <v>891</v>
      </c>
      <c r="VU54" s="10" t="s">
        <v>891</v>
      </c>
      <c r="VV54" s="10">
        <v>7.4074074074074001E-2</v>
      </c>
      <c r="VW54" s="10">
        <v>-3.6945812814698803E-2</v>
      </c>
      <c r="VX54" s="10" t="s">
        <v>891</v>
      </c>
      <c r="VY54" s="10" t="s">
        <v>891</v>
      </c>
      <c r="VZ54" s="10">
        <v>-7.4148296584668899E-2</v>
      </c>
      <c r="WA54" s="10" t="s">
        <v>891</v>
      </c>
      <c r="WB54" s="10">
        <v>4.6052631531061598E-3</v>
      </c>
      <c r="WC54" s="10" t="s">
        <v>891</v>
      </c>
    </row>
    <row r="55" spans="1:601" x14ac:dyDescent="0.2">
      <c r="A55" s="14">
        <v>38139</v>
      </c>
      <c r="B55" s="10">
        <v>5.6750692883360501E-2</v>
      </c>
      <c r="C55" s="10">
        <v>9.1603053435114906E-2</v>
      </c>
      <c r="D55" s="10" t="s">
        <v>891</v>
      </c>
      <c r="E55" s="10">
        <v>-6.6666666661214499E-2</v>
      </c>
      <c r="F55" s="10" t="s">
        <v>891</v>
      </c>
      <c r="G55" s="10">
        <v>0.18556701031072501</v>
      </c>
      <c r="H55" s="10">
        <v>-3.1775700918535099E-2</v>
      </c>
      <c r="I55" s="10">
        <v>-6.0728744939270198E-3</v>
      </c>
      <c r="J55" s="10">
        <v>9.6345514966861889E-2</v>
      </c>
      <c r="K55" s="10">
        <v>7.6035302104548799E-2</v>
      </c>
      <c r="L55" s="10">
        <v>2.8614613490037799E-2</v>
      </c>
      <c r="M55" s="10">
        <v>-2.73684210526315E-2</v>
      </c>
      <c r="N55" s="10">
        <v>-0.11520526997693199</v>
      </c>
      <c r="O55" s="10">
        <v>2.1739130420806298E-2</v>
      </c>
      <c r="P55" s="10">
        <v>9.5108695234196201E-3</v>
      </c>
      <c r="Q55" s="10">
        <v>6.5134788637493307E-2</v>
      </c>
      <c r="R55" s="10">
        <v>5.5127445143760896E-2</v>
      </c>
      <c r="S55" s="10">
        <v>-2.6936026936026699E-2</v>
      </c>
      <c r="T55" s="10">
        <v>3.9481105470953001E-2</v>
      </c>
      <c r="U55" s="10">
        <v>2.7879677153542799E-2</v>
      </c>
      <c r="V55" s="10">
        <v>9.2715231771093101E-2</v>
      </c>
      <c r="W55" s="10">
        <v>5.0595238121110997E-2</v>
      </c>
      <c r="X55" s="10">
        <v>0.13661814108984302</v>
      </c>
      <c r="Y55" s="10">
        <v>5.7803468208092602E-2</v>
      </c>
      <c r="Z55" s="10">
        <v>0.34219088937093195</v>
      </c>
      <c r="AA55" s="10">
        <v>-3.04678998860143E-2</v>
      </c>
      <c r="AB55" s="10">
        <v>5.5229142198197002E-2</v>
      </c>
      <c r="AC55" s="10">
        <v>3.4302759134973597E-2</v>
      </c>
      <c r="AD55" s="10">
        <v>7.3483670698716294E-2</v>
      </c>
      <c r="AE55" s="10">
        <v>6.1630218690651904E-2</v>
      </c>
      <c r="AF55" s="10">
        <v>8.7412589408853011E-4</v>
      </c>
      <c r="AG55" s="10">
        <v>1.7928286864189499E-2</v>
      </c>
      <c r="AH55" s="10">
        <v>3.3112582786113398E-2</v>
      </c>
      <c r="AI55" s="10">
        <v>7.0250896059208298E-2</v>
      </c>
      <c r="AJ55" s="10">
        <v>2.6229508191761803E-2</v>
      </c>
      <c r="AK55" s="10">
        <v>-2.6619343389523396E-3</v>
      </c>
      <c r="AL55" s="10">
        <v>-2.5352112669973403E-2</v>
      </c>
      <c r="AM55" s="10">
        <v>4.4954128440367398E-2</v>
      </c>
      <c r="AN55" s="10">
        <v>1.6544117647408801E-2</v>
      </c>
      <c r="AO55" s="10">
        <v>1.38061058629946E-2</v>
      </c>
      <c r="AP55" s="10">
        <v>7.5187969863839098E-3</v>
      </c>
      <c r="AQ55" s="10">
        <v>2.8124999996849601E-2</v>
      </c>
      <c r="AR55" s="10">
        <v>4.1791044786342997E-2</v>
      </c>
      <c r="AS55" s="10">
        <v>5.0742350679551004E-2</v>
      </c>
      <c r="AT55" s="10">
        <v>2.1495877494286601E-2</v>
      </c>
      <c r="AU55" s="10">
        <v>6.4257028118586398E-2</v>
      </c>
      <c r="AV55" s="10">
        <v>7.8295341922694994E-2</v>
      </c>
      <c r="AW55" s="10">
        <v>-2.1276595744680802E-2</v>
      </c>
      <c r="AX55" s="10">
        <v>6.6098081037439207E-2</v>
      </c>
      <c r="AY55" s="10">
        <v>7.8183172013553306E-2</v>
      </c>
      <c r="AZ55" s="10">
        <v>2.0588235298783602E-2</v>
      </c>
      <c r="BA55" s="10">
        <v>5.0706566914169499E-2</v>
      </c>
      <c r="BB55" s="10">
        <v>2.2988505764553403E-2</v>
      </c>
      <c r="BC55" s="10">
        <v>5.1888440456493205E-2</v>
      </c>
      <c r="BD55" s="10">
        <v>-1.9920905337807399E-2</v>
      </c>
      <c r="BE55" s="10" t="s">
        <v>891</v>
      </c>
      <c r="BF55" s="10">
        <v>5.51626591423926E-2</v>
      </c>
      <c r="BG55" s="10">
        <v>4.5977011506965301E-2</v>
      </c>
      <c r="BH55" s="10">
        <v>2.13056271439067E-2</v>
      </c>
      <c r="BI55" s="10">
        <v>8.9788585652155195E-3</v>
      </c>
      <c r="BJ55" s="10">
        <v>4.7419804741776199E-2</v>
      </c>
      <c r="BK55" s="10">
        <v>3.5441870443949003E-2</v>
      </c>
      <c r="BL55" s="10">
        <v>0.11517165005537</v>
      </c>
      <c r="BM55" s="10">
        <v>7.63209393163089E-2</v>
      </c>
      <c r="BN55" s="10">
        <v>2.66955266955273E-2</v>
      </c>
      <c r="BO55" s="10">
        <v>8.7831500967661999E-2</v>
      </c>
      <c r="BP55" s="10">
        <v>6.9082365917338101E-2</v>
      </c>
      <c r="BQ55" s="10">
        <v>1.32231405008119E-2</v>
      </c>
      <c r="BR55" s="10">
        <v>7.1902654855462406E-2</v>
      </c>
      <c r="BS55" s="10">
        <v>2.8037383177569999E-2</v>
      </c>
      <c r="BT55" s="10">
        <v>1.6901408450704199E-2</v>
      </c>
      <c r="BU55" s="10">
        <v>2.0222446790467701E-3</v>
      </c>
      <c r="BV55" s="10">
        <v>-2.22222222222224E-2</v>
      </c>
      <c r="BW55" s="10">
        <v>-1.3651877130788E-2</v>
      </c>
      <c r="BX55" s="10">
        <v>-2.54957507210395E-2</v>
      </c>
      <c r="BY55" s="10">
        <v>1.6339869381685199E-3</v>
      </c>
      <c r="BZ55" s="10">
        <v>-5.3345388613661405E-3</v>
      </c>
      <c r="CA55" s="10">
        <v>3.7587412576325099E-2</v>
      </c>
      <c r="CB55" s="10">
        <v>-5.8107233415287798E-2</v>
      </c>
      <c r="CC55" s="10">
        <v>3.78151260383464E-2</v>
      </c>
      <c r="CD55" s="10">
        <v>4.5126353786155704E-2</v>
      </c>
      <c r="CE55" s="10">
        <v>9.2477240057499105E-2</v>
      </c>
      <c r="CF55" s="10">
        <v>2.05533596837944E-2</v>
      </c>
      <c r="CG55" s="10">
        <v>9.0342679116438993E-2</v>
      </c>
      <c r="CH55" s="10">
        <v>2.1283783783784302E-2</v>
      </c>
      <c r="CI55" s="10">
        <v>8.7064676632309101E-3</v>
      </c>
      <c r="CJ55" s="10">
        <v>3.3771106963025502E-2</v>
      </c>
      <c r="CK55" s="10">
        <v>5.3872053875422703E-2</v>
      </c>
      <c r="CL55" s="10">
        <v>3.8537549405751798E-2</v>
      </c>
      <c r="CM55" s="10">
        <v>0.11427576601959301</v>
      </c>
      <c r="CN55" s="10">
        <v>4.8918156167237603E-2</v>
      </c>
      <c r="CO55" s="10">
        <v>-1.2490241998438701E-2</v>
      </c>
      <c r="CP55" s="10">
        <v>-2.7506876830737399E-3</v>
      </c>
      <c r="CQ55" s="10">
        <v>1.26984126984129E-2</v>
      </c>
      <c r="CR55" s="10">
        <v>6.3945578227503796E-2</v>
      </c>
      <c r="CS55" s="10">
        <v>5.5299539167529305E-2</v>
      </c>
      <c r="CT55" s="10">
        <v>8.3892617462377098E-2</v>
      </c>
      <c r="CU55" s="10">
        <v>3.9711191336146097E-2</v>
      </c>
      <c r="CV55" s="10">
        <v>4.1379310344827197E-2</v>
      </c>
      <c r="CW55" s="10">
        <v>2.3188405803337999E-2</v>
      </c>
      <c r="CX55" s="10">
        <v>2.95857988247454E-2</v>
      </c>
      <c r="CY55" s="10">
        <v>5.4200542001706903E-2</v>
      </c>
      <c r="CZ55" s="10">
        <v>-2.7762354393503501E-3</v>
      </c>
      <c r="DA55" s="10">
        <v>9.4339622552110907E-3</v>
      </c>
      <c r="DB55" s="10">
        <v>3.6036036023672703E-2</v>
      </c>
      <c r="DC55" s="10">
        <v>3.3681765393349002E-2</v>
      </c>
      <c r="DD55" s="10">
        <v>2.5396825392474801E-2</v>
      </c>
      <c r="DE55" s="10">
        <v>6.1743717033819499E-2</v>
      </c>
      <c r="DF55" s="10">
        <v>-5.2631578925270296E-2</v>
      </c>
      <c r="DG55" s="10">
        <v>-2.14168039792118E-2</v>
      </c>
      <c r="DH55" s="10">
        <v>6.4841498405368006E-3</v>
      </c>
      <c r="DI55" s="10">
        <v>6.85446009370905E-2</v>
      </c>
      <c r="DJ55" s="10">
        <v>1.5409900000000002E-11</v>
      </c>
      <c r="DK55" s="10">
        <v>0.106012658239984</v>
      </c>
      <c r="DL55" s="10">
        <v>8.1632653073226299E-2</v>
      </c>
      <c r="DM55" s="10">
        <v>5.8904109589040798E-2</v>
      </c>
      <c r="DN55" s="10">
        <v>4.36046511540744E-2</v>
      </c>
      <c r="DO55" s="10">
        <v>6.7415730328730994E-2</v>
      </c>
      <c r="DP55" s="10">
        <v>3.7267080738701899E-2</v>
      </c>
      <c r="DQ55" s="10">
        <v>4.1899441254591406E-3</v>
      </c>
      <c r="DR55" s="10">
        <v>2.08073240979023E-3</v>
      </c>
      <c r="DS55" s="10">
        <v>6.0052219321297597E-2</v>
      </c>
      <c r="DT55" s="10">
        <v>3.6866359447004705E-2</v>
      </c>
      <c r="DU55" s="10">
        <v>0.136249999994079</v>
      </c>
      <c r="DV55" s="10">
        <v>8.4699453550903303E-2</v>
      </c>
      <c r="DW55" s="10">
        <v>1.9803919372752402E-2</v>
      </c>
      <c r="DX55" s="10">
        <v>1.3953488363762602E-2</v>
      </c>
      <c r="DY55" s="10">
        <v>2.9946927625519801E-2</v>
      </c>
      <c r="DZ55" s="10">
        <v>-1.5884476515786602E-2</v>
      </c>
      <c r="EA55" s="10">
        <v>1.58102766755688E-2</v>
      </c>
      <c r="EB55" s="10">
        <v>6.2062949297729805E-2</v>
      </c>
      <c r="EC55" s="10">
        <v>-5.3932584076749101E-3</v>
      </c>
      <c r="ED55" s="10">
        <v>7.6086956523689506E-2</v>
      </c>
      <c r="EE55" s="10">
        <v>6.9277108433734899E-2</v>
      </c>
      <c r="EF55" s="10">
        <v>-1.84501844938578E-2</v>
      </c>
      <c r="EG55" s="10">
        <v>0.11271676300667201</v>
      </c>
      <c r="EH55" s="10">
        <v>7.492795390889781E-2</v>
      </c>
      <c r="EI55" s="10">
        <v>2.7224824332354101E-2</v>
      </c>
      <c r="EJ55" s="10">
        <v>4.1412911084043998E-2</v>
      </c>
      <c r="EK55" s="10">
        <v>7.2417465215799401E-3</v>
      </c>
      <c r="EL55" s="10">
        <v>4.2879019904069601E-2</v>
      </c>
      <c r="EM55" s="10">
        <v>4.4933920704845802E-2</v>
      </c>
      <c r="EN55" s="10">
        <v>8.2633053212821203E-2</v>
      </c>
      <c r="EO55" s="10">
        <v>6.256742177220391E-2</v>
      </c>
      <c r="EP55" s="10">
        <v>2.0894958932778002E-2</v>
      </c>
      <c r="EQ55" s="10">
        <v>6.7307692312773795E-2</v>
      </c>
      <c r="ER55" s="10">
        <v>6.9484660831270903E-2</v>
      </c>
      <c r="ES55" s="10">
        <v>-3.2130499375493398E-3</v>
      </c>
      <c r="ET55" s="10">
        <v>6.2724014325490393E-2</v>
      </c>
      <c r="EU55" s="10">
        <v>-2.2988505844319098E-3</v>
      </c>
      <c r="EV55" s="10">
        <v>-3.5822707950400101E-2</v>
      </c>
      <c r="EW55" s="10">
        <v>-2.7027027044365003E-2</v>
      </c>
      <c r="EX55" s="10">
        <v>6.1318344353793498E-3</v>
      </c>
      <c r="EY55" s="10">
        <v>2.27272727272727E-2</v>
      </c>
      <c r="EZ55" s="10">
        <v>6.56136087549513E-2</v>
      </c>
      <c r="FA55" s="10">
        <v>-1.20925341784308E-2</v>
      </c>
      <c r="FB55" s="10">
        <v>6.1538461541665902E-2</v>
      </c>
      <c r="FC55" s="10">
        <v>4.6728971962612898E-3</v>
      </c>
      <c r="FD55" s="10">
        <v>8.7861858811750293E-2</v>
      </c>
      <c r="FE55" s="10">
        <v>-6.45802285308572E-3</v>
      </c>
      <c r="FF55" s="10">
        <v>8.4886128364389801E-2</v>
      </c>
      <c r="FG55" s="10">
        <v>4.3785310738793506E-2</v>
      </c>
      <c r="FH55" s="10">
        <v>0.11032863853590399</v>
      </c>
      <c r="FI55" s="10">
        <v>5.2312599676327003E-2</v>
      </c>
      <c r="FJ55" s="10">
        <v>1.2915129151291201E-2</v>
      </c>
      <c r="FK55" s="10">
        <v>6.0714285721683102E-2</v>
      </c>
      <c r="FL55" s="10">
        <v>-3.61336945719248E-3</v>
      </c>
      <c r="FM55" s="10">
        <v>8.2089552264016402E-2</v>
      </c>
      <c r="FN55" s="10">
        <v>5.6792873051225302E-2</v>
      </c>
      <c r="FO55" s="10">
        <v>-1.0294117660199401E-2</v>
      </c>
      <c r="FP55" s="10">
        <v>1.55807365520928E-2</v>
      </c>
      <c r="FQ55" s="10">
        <v>7.4257425742216804E-2</v>
      </c>
      <c r="FR55" s="10">
        <v>4.9783549816853505E-2</v>
      </c>
      <c r="FS55" s="10">
        <v>1.7401391996685301E-3</v>
      </c>
      <c r="FT55" s="10">
        <v>9.2176870745583506E-2</v>
      </c>
      <c r="FU55" s="10">
        <v>1.5943679472107501E-2</v>
      </c>
      <c r="FV55" s="10">
        <v>0.18978605935127602</v>
      </c>
      <c r="FW55" s="10">
        <v>2.2296544028279901E-2</v>
      </c>
      <c r="FX55" s="10">
        <v>-5.0440288204591205E-2</v>
      </c>
      <c r="FY55" s="10">
        <v>6.0606060600321802E-2</v>
      </c>
      <c r="FZ55" s="10">
        <v>5.0883898702789303E-2</v>
      </c>
      <c r="GA55" s="10">
        <v>3.6764705881644703E-2</v>
      </c>
      <c r="GB55" s="10">
        <v>4.8126801162228901E-2</v>
      </c>
      <c r="GC55" s="10">
        <v>8.3638583628420998E-2</v>
      </c>
      <c r="GD55" s="10">
        <v>2.0391621433149602E-2</v>
      </c>
      <c r="GE55" s="10">
        <v>2.5366162381421899E-2</v>
      </c>
      <c r="GF55" s="10">
        <v>-2.5849335171557199E-3</v>
      </c>
      <c r="GG55" s="10">
        <v>1.1764560598240801E-2</v>
      </c>
      <c r="GH55" s="10">
        <v>5.61569688767041E-2</v>
      </c>
      <c r="GI55" s="10">
        <v>1.6363636336474502E-2</v>
      </c>
      <c r="GJ55" s="10">
        <v>5.2096569260130295E-2</v>
      </c>
      <c r="GK55" s="10">
        <v>2.84525154443005E-2</v>
      </c>
      <c r="GL55" s="10">
        <v>-2.7888446228667499E-2</v>
      </c>
      <c r="GM55" s="10">
        <v>-1.8411967779056699E-2</v>
      </c>
      <c r="GN55" s="10">
        <v>1.90114068544842E-2</v>
      </c>
      <c r="GO55" s="10">
        <v>-2.1428571445568499E-2</v>
      </c>
      <c r="GP55" s="10">
        <v>3.9942737268084498E-2</v>
      </c>
      <c r="GQ55" s="10">
        <v>1.23839009244751E-2</v>
      </c>
      <c r="GR55" s="10">
        <v>3.6335218071719105E-2</v>
      </c>
      <c r="GS55" s="10">
        <v>7.7380952359806104E-2</v>
      </c>
      <c r="GT55" s="10">
        <v>1.6501650165016101E-2</v>
      </c>
      <c r="GU55" s="10">
        <v>1.0615711291537299E-3</v>
      </c>
      <c r="GV55" s="10">
        <v>1.49892933392977E-2</v>
      </c>
      <c r="GW55" s="10">
        <v>1.36340576745968E-2</v>
      </c>
      <c r="GX55" s="10">
        <v>-1.3986013986013802E-2</v>
      </c>
      <c r="GY55" s="10">
        <v>5.0242130750604901E-2</v>
      </c>
      <c r="GZ55" s="10">
        <v>5.17666392769109E-2</v>
      </c>
      <c r="HA55" s="10">
        <v>2.5348542604906E-3</v>
      </c>
      <c r="HB55" s="10">
        <v>5.6102362220124401E-2</v>
      </c>
      <c r="HC55" s="10">
        <v>4.1016609008439606E-2</v>
      </c>
      <c r="HD55" s="10">
        <v>1.8148820305240902E-2</v>
      </c>
      <c r="HE55" s="10">
        <v>0.13379583744375101</v>
      </c>
      <c r="HF55" s="10">
        <v>5.0946142653826902E-2</v>
      </c>
      <c r="HG55" s="10">
        <v>6.8124999983542905E-2</v>
      </c>
      <c r="HH55" s="10">
        <v>4.2505854817594904E-2</v>
      </c>
      <c r="HI55" s="10">
        <v>1.9361590763851102E-2</v>
      </c>
      <c r="HJ55" s="10">
        <v>4.7676282069615501E-2</v>
      </c>
      <c r="HK55" s="10">
        <v>2.5503122831366902E-2</v>
      </c>
      <c r="HL55" s="10">
        <v>4.3394406954740096E-2</v>
      </c>
      <c r="HM55" s="10">
        <v>-2.10526315961862E-2</v>
      </c>
      <c r="HN55" s="10">
        <v>2.6933701638515203E-2</v>
      </c>
      <c r="HO55" s="10">
        <v>4.1420118335092009E-2</v>
      </c>
      <c r="HP55" s="10">
        <v>3.07890157870194E-2</v>
      </c>
      <c r="HQ55" s="10">
        <v>1.9518542592199501E-2</v>
      </c>
      <c r="HR55" s="10">
        <v>9.1324200913247607E-3</v>
      </c>
      <c r="HS55" s="10">
        <v>1.3597033375267501E-2</v>
      </c>
      <c r="HT55" s="10">
        <v>-3.6968576692717997E-2</v>
      </c>
      <c r="HU55" s="10">
        <v>3.1331658746709803E-2</v>
      </c>
      <c r="HV55" s="10">
        <v>0.123214285717605</v>
      </c>
      <c r="HW55" s="10">
        <v>3.3044846569001599E-2</v>
      </c>
      <c r="HX55" s="10">
        <v>-2.63675718210786E-2</v>
      </c>
      <c r="HY55" s="10">
        <v>-1.69039145842272E-2</v>
      </c>
      <c r="HZ55" s="10">
        <v>-2.2487702040489999E-2</v>
      </c>
      <c r="IA55" s="10">
        <v>-6.0606060611527103E-2</v>
      </c>
      <c r="IB55" s="10">
        <v>1.6239316263596301E-2</v>
      </c>
      <c r="IC55" s="10">
        <v>2.4539877287371697E-2</v>
      </c>
      <c r="ID55" s="10" t="s">
        <v>891</v>
      </c>
      <c r="IE55" s="10">
        <v>0.12449799196787099</v>
      </c>
      <c r="IF55" s="10">
        <v>9.8507462691493908E-2</v>
      </c>
      <c r="IG55" s="10" t="s">
        <v>891</v>
      </c>
      <c r="IH55" s="10" t="s">
        <v>891</v>
      </c>
      <c r="II55" s="10" t="s">
        <v>891</v>
      </c>
      <c r="IJ55" s="10" t="s">
        <v>891</v>
      </c>
      <c r="IK55" s="10" t="s">
        <v>891</v>
      </c>
      <c r="IL55" s="10">
        <v>-1.36518771331058E-2</v>
      </c>
      <c r="IM55" s="10">
        <v>5.6451612904527208E-2</v>
      </c>
      <c r="IN55" s="10">
        <v>3.2106782127949499E-2</v>
      </c>
      <c r="IO55" s="10">
        <v>6.63265306244816E-2</v>
      </c>
      <c r="IP55" s="10">
        <v>0.108024691358025</v>
      </c>
      <c r="IQ55" s="10">
        <v>2.9799706888128798E-2</v>
      </c>
      <c r="IR55" s="10" t="s">
        <v>891</v>
      </c>
      <c r="IS55" s="10">
        <v>-5.8577405691059301E-3</v>
      </c>
      <c r="IT55" s="10" t="s">
        <v>891</v>
      </c>
      <c r="IU55" s="10">
        <v>0.107768052499357</v>
      </c>
      <c r="IV55" s="10" t="s">
        <v>891</v>
      </c>
      <c r="IW55" s="10" t="s">
        <v>891</v>
      </c>
      <c r="IX55" s="10">
        <v>5.5793991404298603E-2</v>
      </c>
      <c r="IY55" s="10">
        <v>2.14839513319727E-2</v>
      </c>
      <c r="IZ55" s="10">
        <v>6.3097514359786305E-2</v>
      </c>
      <c r="JA55" s="10" t="s">
        <v>891</v>
      </c>
      <c r="JB55" s="10" t="s">
        <v>891</v>
      </c>
      <c r="JC55" s="10">
        <v>0.131805157582077</v>
      </c>
      <c r="JD55" s="10">
        <v>0.119512195107948</v>
      </c>
      <c r="JE55" s="10" t="s">
        <v>891</v>
      </c>
      <c r="JF55" s="10">
        <v>4.22960725472434E-2</v>
      </c>
      <c r="JG55" s="10" t="s">
        <v>891</v>
      </c>
      <c r="JH55" s="10">
        <v>0.11061552186121601</v>
      </c>
      <c r="JI55" s="10">
        <v>-1.8353726372656701E-2</v>
      </c>
      <c r="JJ55" s="10">
        <v>-7.5233644863945001E-2</v>
      </c>
      <c r="JK55" s="10">
        <v>1.1811023622631601E-2</v>
      </c>
      <c r="JL55" s="10" t="s">
        <v>891</v>
      </c>
      <c r="JM55" s="10" t="s">
        <v>891</v>
      </c>
      <c r="JN55" s="10">
        <v>1.4196479276079801E-2</v>
      </c>
      <c r="JO55" s="10">
        <v>-3.7037037018213002E-2</v>
      </c>
      <c r="JP55" s="10">
        <v>2.4626865671641501E-2</v>
      </c>
      <c r="JQ55" s="10">
        <v>0.21111111109823302</v>
      </c>
      <c r="JR55" s="10" t="s">
        <v>891</v>
      </c>
      <c r="JS55" s="10">
        <v>-4.3352601146663498E-2</v>
      </c>
      <c r="JT55" s="10" t="s">
        <v>891</v>
      </c>
      <c r="JU55" s="10">
        <v>3.8995726475238503E-2</v>
      </c>
      <c r="JV55" s="10">
        <v>0.10247851265994501</v>
      </c>
      <c r="JW55" s="10">
        <v>4.3859648985988802E-3</v>
      </c>
      <c r="JX55" s="10">
        <v>-1.12640801150927E-2</v>
      </c>
      <c r="JY55" s="10">
        <v>1.5114580000000001E-11</v>
      </c>
      <c r="JZ55" s="10" t="s">
        <v>891</v>
      </c>
      <c r="KA55" s="10">
        <v>8.7098530220205E-2</v>
      </c>
      <c r="KB55" s="10">
        <v>4.4000000000000005E-16</v>
      </c>
      <c r="KC55" s="10" t="s">
        <v>891</v>
      </c>
      <c r="KD55" s="10">
        <v>-2.89575289480264E-2</v>
      </c>
      <c r="KE55" s="10">
        <v>-1.8961477704247501E-2</v>
      </c>
      <c r="KF55" s="10">
        <v>0.12244897957049</v>
      </c>
      <c r="KG55" s="10">
        <v>5.0997782716925399E-2</v>
      </c>
      <c r="KH55" s="10">
        <v>1.6597510373629103E-2</v>
      </c>
      <c r="KI55" s="10">
        <v>4.5629820057844696E-2</v>
      </c>
      <c r="KJ55" s="10">
        <v>3.0136986315092699E-2</v>
      </c>
      <c r="KK55" s="10">
        <v>-5.6497175067517008E-3</v>
      </c>
      <c r="KL55" s="10" t="s">
        <v>891</v>
      </c>
      <c r="KM55" s="10">
        <v>5.5967078186144506E-2</v>
      </c>
      <c r="KN55" s="10">
        <v>4.14438502793757E-2</v>
      </c>
      <c r="KO55" s="10">
        <v>7.1428571434959606E-2</v>
      </c>
      <c r="KP55" s="10">
        <v>-1.7191283274895199E-2</v>
      </c>
      <c r="KQ55" s="10" t="s">
        <v>891</v>
      </c>
      <c r="KR55" s="10">
        <v>3.8461538461673099E-2</v>
      </c>
      <c r="KS55" s="10" t="s">
        <v>891</v>
      </c>
      <c r="KT55" s="10">
        <v>0.12048192770867899</v>
      </c>
      <c r="KU55" s="10" t="s">
        <v>891</v>
      </c>
      <c r="KV55" s="10">
        <v>0.120331950216015</v>
      </c>
      <c r="KW55" s="10">
        <v>9.53895071709292E-2</v>
      </c>
      <c r="KX55" s="10" t="s">
        <v>891</v>
      </c>
      <c r="KY55" s="10" t="s">
        <v>891</v>
      </c>
      <c r="KZ55" s="10">
        <v>2.8780487786431701E-2</v>
      </c>
      <c r="LA55" s="10">
        <v>1.0203235632164601E-3</v>
      </c>
      <c r="LB55" s="10">
        <v>-1.88679245283019E-2</v>
      </c>
      <c r="LC55" s="10">
        <v>7.8124999985082808E-2</v>
      </c>
      <c r="LD55" s="10">
        <v>5.67685645059475E-2</v>
      </c>
      <c r="LE55" s="10">
        <v>6.5217391304348102E-2</v>
      </c>
      <c r="LF55" s="10">
        <v>6.2024353113679702E-2</v>
      </c>
      <c r="LG55" s="10" t="s">
        <v>891</v>
      </c>
      <c r="LH55" s="10">
        <v>6.6666666658160803E-2</v>
      </c>
      <c r="LI55" s="10">
        <v>5.29661016977718E-2</v>
      </c>
      <c r="LJ55" s="10">
        <v>-8.6655112509312904E-3</v>
      </c>
      <c r="LK55" s="10" t="s">
        <v>891</v>
      </c>
      <c r="LL55" s="10">
        <v>2.2375215147030902E-2</v>
      </c>
      <c r="LM55" s="10" t="s">
        <v>891</v>
      </c>
      <c r="LN55" s="10" t="s">
        <v>891</v>
      </c>
      <c r="LO55" s="10" t="s">
        <v>891</v>
      </c>
      <c r="LP55" s="10" t="s">
        <v>891</v>
      </c>
      <c r="LQ55" s="10">
        <v>2.3709395015154601E-3</v>
      </c>
      <c r="LR55" s="10">
        <v>3.47540983836589E-2</v>
      </c>
      <c r="LS55" s="10">
        <v>7.9999999996906809E-2</v>
      </c>
      <c r="LT55" s="10" t="s">
        <v>891</v>
      </c>
      <c r="LU55" s="10" t="s">
        <v>891</v>
      </c>
      <c r="LV55" s="10">
        <v>4.9275362303345498E-2</v>
      </c>
      <c r="LW55" s="10">
        <v>8.7039999980399893E-2</v>
      </c>
      <c r="LX55" s="10">
        <v>1.49498259168963E-2</v>
      </c>
      <c r="LY55" s="10">
        <v>3.0213706708564998E-2</v>
      </c>
      <c r="LZ55" s="10">
        <v>-2.2490262623354899E-2</v>
      </c>
      <c r="MA55" s="10">
        <v>-1.79224579556394E-2</v>
      </c>
      <c r="MB55" s="10">
        <v>-1.2500000005280001E-2</v>
      </c>
      <c r="MC55" s="10" t="s">
        <v>891</v>
      </c>
      <c r="MD55" s="10" t="s">
        <v>891</v>
      </c>
      <c r="ME55" s="10">
        <v>1.15771493690149E-2</v>
      </c>
      <c r="MF55" s="10" t="s">
        <v>891</v>
      </c>
      <c r="MG55" s="10" t="s">
        <v>891</v>
      </c>
      <c r="MH55" s="10" t="s">
        <v>891</v>
      </c>
      <c r="MI55" s="10">
        <v>4.4976986210336405E-2</v>
      </c>
      <c r="MJ55" s="10" t="s">
        <v>891</v>
      </c>
      <c r="MK55" s="10">
        <v>4.11899313452435E-2</v>
      </c>
      <c r="ML55" s="10">
        <v>0.14230769233809501</v>
      </c>
      <c r="MM55" s="10" t="s">
        <v>891</v>
      </c>
      <c r="MN55" s="10" t="s">
        <v>891</v>
      </c>
      <c r="MO55" s="10">
        <v>8.8709677527081202E-3</v>
      </c>
      <c r="MP55" s="10" t="s">
        <v>891</v>
      </c>
      <c r="MQ55" s="10" t="s">
        <v>891</v>
      </c>
      <c r="MR55" s="10">
        <v>4.9295774668159001E-2</v>
      </c>
      <c r="MS55" s="10">
        <v>0.11363636363636401</v>
      </c>
      <c r="MT55" s="10" t="s">
        <v>891</v>
      </c>
      <c r="MU55" s="10" t="s">
        <v>891</v>
      </c>
      <c r="MV55" s="10">
        <v>9.3212100000000004E-12</v>
      </c>
      <c r="MW55" s="10" t="s">
        <v>891</v>
      </c>
      <c r="MX55" s="10" t="s">
        <v>891</v>
      </c>
      <c r="MY55" s="10">
        <v>6.3819095489479102E-2</v>
      </c>
      <c r="MZ55" s="10" t="s">
        <v>891</v>
      </c>
      <c r="NA55" s="10" t="s">
        <v>891</v>
      </c>
      <c r="NB55" s="10" t="s">
        <v>891</v>
      </c>
      <c r="NC55" s="10">
        <v>0.35999999999650795</v>
      </c>
      <c r="ND55" s="10" t="s">
        <v>891</v>
      </c>
      <c r="NE55" s="10">
        <v>8.5271317829456808E-2</v>
      </c>
      <c r="NF55" s="10" t="s">
        <v>891</v>
      </c>
      <c r="NG55" s="10" t="s">
        <v>891</v>
      </c>
      <c r="NH55" s="10" t="s">
        <v>891</v>
      </c>
      <c r="NI55" s="10" t="s">
        <v>891</v>
      </c>
      <c r="NJ55" s="10">
        <v>-4.0322580642765102E-2</v>
      </c>
      <c r="NK55" s="10">
        <v>7.4215033288590498E-2</v>
      </c>
      <c r="NL55" s="10">
        <v>5.2768133884003594E-2</v>
      </c>
      <c r="NM55" s="10" t="s">
        <v>891</v>
      </c>
      <c r="NN55" s="10">
        <v>0.21232876713875498</v>
      </c>
      <c r="NO55" s="10">
        <v>8.2304526748970801E-3</v>
      </c>
      <c r="NP55" s="10" t="s">
        <v>891</v>
      </c>
      <c r="NQ55" s="10">
        <v>-0.25000000001125</v>
      </c>
      <c r="NR55" s="10" t="s">
        <v>891</v>
      </c>
      <c r="NS55" s="10" t="s">
        <v>891</v>
      </c>
      <c r="NT55" s="10" t="s">
        <v>891</v>
      </c>
      <c r="NU55" s="10" t="s">
        <v>891</v>
      </c>
      <c r="NV55" s="10" t="s">
        <v>891</v>
      </c>
      <c r="NW55" s="10">
        <v>-6.10328638421316E-2</v>
      </c>
      <c r="NX55" s="10">
        <v>4.8458149787867298E-2</v>
      </c>
      <c r="NY55" s="10">
        <v>0.21951219510454401</v>
      </c>
      <c r="NZ55" s="10">
        <v>-2.7958993485262301E-2</v>
      </c>
      <c r="OA55" s="10">
        <v>-8.6956521563873509E-3</v>
      </c>
      <c r="OB55" s="10" t="s">
        <v>891</v>
      </c>
      <c r="OC55" s="10" t="s">
        <v>891</v>
      </c>
      <c r="OD55" s="10" t="s">
        <v>891</v>
      </c>
      <c r="OE55" s="10" t="s">
        <v>891</v>
      </c>
      <c r="OF55" s="10" t="s">
        <v>891</v>
      </c>
      <c r="OG55" s="10" t="s">
        <v>891</v>
      </c>
      <c r="OH55" s="10">
        <v>-3.7800687301515402E-2</v>
      </c>
      <c r="OI55" s="10">
        <v>1.0309278355757701E-2</v>
      </c>
      <c r="OJ55" s="10" t="s">
        <v>891</v>
      </c>
      <c r="OK55" s="10">
        <v>-6.3218390804597999E-2</v>
      </c>
      <c r="OL55" s="10">
        <v>9.7264437702163212E-2</v>
      </c>
      <c r="OM55" s="10" t="s">
        <v>891</v>
      </c>
      <c r="ON55" s="10">
        <v>7.6045627376425409E-2</v>
      </c>
      <c r="OO55" s="10" t="s">
        <v>891</v>
      </c>
      <c r="OP55" s="10">
        <v>5.2238805958450402E-2</v>
      </c>
      <c r="OQ55" s="10">
        <v>8.6633663337834007E-3</v>
      </c>
      <c r="OR55" s="10" t="s">
        <v>891</v>
      </c>
      <c r="OS55" s="10">
        <v>7.7044026438685395E-2</v>
      </c>
      <c r="OT55" s="10" t="s">
        <v>891</v>
      </c>
      <c r="OU55" s="10">
        <v>-2.3696682464454701E-3</v>
      </c>
      <c r="OV55" s="10">
        <v>2.0325203240565002E-2</v>
      </c>
      <c r="OW55" s="10">
        <v>7.2216890625087307E-2</v>
      </c>
      <c r="OX55" s="10" t="s">
        <v>891</v>
      </c>
      <c r="OY55" s="10" t="s">
        <v>891</v>
      </c>
      <c r="OZ55" s="10" t="s">
        <v>891</v>
      </c>
      <c r="PA55" s="10">
        <v>0.13267326732673301</v>
      </c>
      <c r="PB55" s="10">
        <v>8.5034013584135409E-3</v>
      </c>
      <c r="PC55" s="10">
        <v>0.12222222220233199</v>
      </c>
      <c r="PD55" s="10">
        <v>1.4869888462445399E-2</v>
      </c>
      <c r="PE55" s="10" t="s">
        <v>891</v>
      </c>
      <c r="PF55" s="10">
        <v>0.11301587302841601</v>
      </c>
      <c r="PG55" s="10" t="s">
        <v>891</v>
      </c>
      <c r="PH55" s="10">
        <v>1.3834657347378701E-2</v>
      </c>
      <c r="PI55" s="10">
        <v>0.11270296084268701</v>
      </c>
      <c r="PJ55" s="10" t="s">
        <v>891</v>
      </c>
      <c r="PK55" s="10" t="s">
        <v>891</v>
      </c>
      <c r="PL55" s="10">
        <v>7.6745521326046603E-2</v>
      </c>
      <c r="PM55" s="10">
        <v>-5.5248618909815609E-3</v>
      </c>
      <c r="PN55" s="10">
        <v>1.34003350083747E-2</v>
      </c>
      <c r="PO55" s="10" t="s">
        <v>891</v>
      </c>
      <c r="PP55" s="10">
        <v>-1.86046511543662E-2</v>
      </c>
      <c r="PQ55" s="10">
        <v>6.1588330625657904E-2</v>
      </c>
      <c r="PR55" s="10">
        <v>-7.4626865671667997E-4</v>
      </c>
      <c r="PS55" s="10" t="s">
        <v>891</v>
      </c>
      <c r="PT55" s="10">
        <v>-1.3864057478889399E-2</v>
      </c>
      <c r="PU55" s="10" t="s">
        <v>891</v>
      </c>
      <c r="PV55" s="10">
        <v>2.1077283355639402E-2</v>
      </c>
      <c r="PW55" s="10">
        <v>2.63764134558644E-2</v>
      </c>
      <c r="PX55" s="10">
        <v>7.3578595311162495E-2</v>
      </c>
      <c r="PY55" s="10" t="s">
        <v>891</v>
      </c>
      <c r="PZ55" s="10" t="s">
        <v>891</v>
      </c>
      <c r="QA55" s="10">
        <v>6.3025210084033598E-2</v>
      </c>
      <c r="QB55" s="10">
        <v>6.8181818103647497E-3</v>
      </c>
      <c r="QC55" s="10">
        <v>0.13403489338390401</v>
      </c>
      <c r="QD55" s="10" t="s">
        <v>891</v>
      </c>
      <c r="QE55" s="10">
        <v>2.9559562518470801E-3</v>
      </c>
      <c r="QF55" s="10">
        <v>0.18161925601290199</v>
      </c>
      <c r="QG55" s="10">
        <v>-8.9999999997873809E-2</v>
      </c>
      <c r="QH55" s="10" t="s">
        <v>891</v>
      </c>
      <c r="QI55" s="10">
        <v>0.19369369370466299</v>
      </c>
      <c r="QJ55" s="10" t="s">
        <v>891</v>
      </c>
      <c r="QK55" s="10">
        <v>0.10287432169652501</v>
      </c>
      <c r="QL55" s="10" t="s">
        <v>891</v>
      </c>
      <c r="QM55" s="10">
        <v>4.1602465303108398E-2</v>
      </c>
      <c r="QN55" s="10" t="s">
        <v>891</v>
      </c>
      <c r="QO55" s="10" t="s">
        <v>891</v>
      </c>
      <c r="QP55" s="10" t="s">
        <v>891</v>
      </c>
      <c r="QQ55" s="10">
        <v>-2.7999999993148502E-2</v>
      </c>
      <c r="QR55" s="10">
        <v>-1.5881423468738103E-2</v>
      </c>
      <c r="QS55" s="10">
        <v>6.4981607212766704E-2</v>
      </c>
      <c r="QT55" s="10">
        <v>6.2009419155758701E-2</v>
      </c>
      <c r="QU55" s="10" t="s">
        <v>891</v>
      </c>
      <c r="QV55" s="10" t="s">
        <v>891</v>
      </c>
      <c r="QW55" s="10">
        <v>-5.2631579013950906E-3</v>
      </c>
      <c r="QX55" s="10">
        <v>6.0439560436190906E-2</v>
      </c>
      <c r="QY55" s="10">
        <v>5.6234718807425199E-2</v>
      </c>
      <c r="QZ55" s="10" t="s">
        <v>891</v>
      </c>
      <c r="RA55" s="10" t="s">
        <v>891</v>
      </c>
      <c r="RB55" s="10">
        <v>2.31958762852311E-2</v>
      </c>
      <c r="RC55" s="10">
        <v>-0.19647355163727903</v>
      </c>
      <c r="RD55" s="10">
        <v>3.99753997601104E-2</v>
      </c>
      <c r="RE55" s="10" t="s">
        <v>891</v>
      </c>
      <c r="RF55" s="10">
        <v>-5.0239234440812595E-2</v>
      </c>
      <c r="RG55" s="10" t="s">
        <v>891</v>
      </c>
      <c r="RH55" s="10" t="s">
        <v>891</v>
      </c>
      <c r="RI55" s="10">
        <v>4.1979010501042503E-2</v>
      </c>
      <c r="RJ55" s="10">
        <v>-6.4774381368268102E-2</v>
      </c>
      <c r="RK55" s="10" t="s">
        <v>891</v>
      </c>
      <c r="RL55" s="10" t="s">
        <v>891</v>
      </c>
      <c r="RM55" s="10" t="s">
        <v>891</v>
      </c>
      <c r="RN55" s="10">
        <v>6.5032987753176799E-2</v>
      </c>
      <c r="RO55" s="10" t="s">
        <v>891</v>
      </c>
      <c r="RP55" s="10" t="s">
        <v>891</v>
      </c>
      <c r="RQ55" s="10" t="s">
        <v>891</v>
      </c>
      <c r="RR55" s="10" t="s">
        <v>891</v>
      </c>
      <c r="RS55" s="10">
        <v>4.7961630710167107E-3</v>
      </c>
      <c r="RT55" s="10" t="s">
        <v>891</v>
      </c>
      <c r="RU55" s="10" t="s">
        <v>891</v>
      </c>
      <c r="RV55" s="10">
        <v>4.8312375901484302E-2</v>
      </c>
      <c r="RW55" s="10">
        <v>0.117449664439273</v>
      </c>
      <c r="RX55" s="10" t="s">
        <v>891</v>
      </c>
      <c r="RY55" s="10" t="s">
        <v>891</v>
      </c>
      <c r="RZ55" s="10" t="s">
        <v>891</v>
      </c>
      <c r="SA55" s="10">
        <v>4.3600435747634503E-2</v>
      </c>
      <c r="SB55" s="10" t="s">
        <v>891</v>
      </c>
      <c r="SC55" s="10" t="s">
        <v>891</v>
      </c>
      <c r="SD55" s="10">
        <v>4.2857142826966205E-2</v>
      </c>
      <c r="SE55" s="10" t="s">
        <v>891</v>
      </c>
      <c r="SF55" s="10">
        <v>5.6444026342721498E-2</v>
      </c>
      <c r="SG55" s="10">
        <v>0.15443992492907499</v>
      </c>
      <c r="SH55" s="10" t="s">
        <v>891</v>
      </c>
      <c r="SI55" s="10" t="s">
        <v>891</v>
      </c>
      <c r="SJ55" s="10" t="s">
        <v>891</v>
      </c>
      <c r="SK55" s="10">
        <v>3.7701974880883803E-2</v>
      </c>
      <c r="SL55" s="10" t="s">
        <v>891</v>
      </c>
      <c r="SM55" s="10" t="s">
        <v>891</v>
      </c>
      <c r="SN55" s="10">
        <v>2.5072323977138402E-2</v>
      </c>
      <c r="SO55" s="10" t="s">
        <v>891</v>
      </c>
      <c r="SP55" s="10" t="s">
        <v>891</v>
      </c>
      <c r="SQ55" s="10">
        <v>2.6666666657835899E-2</v>
      </c>
      <c r="SR55" s="10">
        <v>0.15057915057442001</v>
      </c>
      <c r="SS55" s="10">
        <v>-4.3069874008179097E-2</v>
      </c>
      <c r="ST55" s="10">
        <v>-2.95358649859103E-2</v>
      </c>
      <c r="SU55" s="10" t="s">
        <v>891</v>
      </c>
      <c r="SV55" s="10">
        <v>5.0217278460772397E-2</v>
      </c>
      <c r="SW55" s="10">
        <v>4.6134020631078299E-2</v>
      </c>
      <c r="SX55" s="10">
        <v>7.86394557823131E-2</v>
      </c>
      <c r="SY55" s="10">
        <v>-0.108843537414966</v>
      </c>
      <c r="SZ55" s="10">
        <v>5.8095238092170397E-2</v>
      </c>
      <c r="TA55" s="10">
        <v>3.6718277245695305E-2</v>
      </c>
      <c r="TB55" s="10" t="s">
        <v>891</v>
      </c>
      <c r="TC55" s="10" t="s">
        <v>891</v>
      </c>
      <c r="TD55" s="10" t="s">
        <v>891</v>
      </c>
      <c r="TE55" s="10">
        <v>-4.2452830193466601E-2</v>
      </c>
      <c r="TF55" s="10" t="s">
        <v>891</v>
      </c>
      <c r="TG55" s="10">
        <v>2.8409090902802497E-2</v>
      </c>
      <c r="TH55" s="10" t="s">
        <v>891</v>
      </c>
      <c r="TI55" s="10">
        <v>-1.4033235580238099E-2</v>
      </c>
      <c r="TJ55" s="10">
        <v>1.9154764769343101E-2</v>
      </c>
      <c r="TK55" s="10" t="s">
        <v>891</v>
      </c>
      <c r="TL55" s="10" t="s">
        <v>891</v>
      </c>
      <c r="TM55" s="10" t="s">
        <v>891</v>
      </c>
      <c r="TN55" s="10">
        <v>4.9422336324119298E-2</v>
      </c>
      <c r="TO55" s="10" t="s">
        <v>891</v>
      </c>
      <c r="TP55" s="10">
        <v>4.2603550305208904E-2</v>
      </c>
      <c r="TQ55" s="10">
        <v>8.608608610407581E-2</v>
      </c>
      <c r="TR55" s="10">
        <v>7.3800738007374599E-3</v>
      </c>
      <c r="TS55" s="10" t="s">
        <v>891</v>
      </c>
      <c r="TT55" s="10" t="s">
        <v>891</v>
      </c>
      <c r="TU55" s="10">
        <v>1.9895629484670201E-2</v>
      </c>
      <c r="TV55" s="10">
        <v>0.16041821765679198</v>
      </c>
      <c r="TW55" s="10" t="s">
        <v>891</v>
      </c>
      <c r="TX55" s="10">
        <v>6.0345090206279005E-2</v>
      </c>
      <c r="TY55" s="10">
        <v>1.57894736909618E-2</v>
      </c>
      <c r="TZ55" s="10">
        <v>-0.15887850468306</v>
      </c>
      <c r="UA55" s="10">
        <v>5.3763440860216595E-2</v>
      </c>
      <c r="UB55" s="10">
        <v>-8.1833060556464297E-3</v>
      </c>
      <c r="UC55" s="10">
        <v>2.8795811492617E-2</v>
      </c>
      <c r="UD55" s="10">
        <v>9.5769980589610407E-2</v>
      </c>
      <c r="UE55" s="10" t="s">
        <v>891</v>
      </c>
      <c r="UF55" s="10" t="s">
        <v>891</v>
      </c>
      <c r="UG55" s="10">
        <v>2.25694444372284E-2</v>
      </c>
      <c r="UH55" s="10">
        <v>6.3716890281403399E-2</v>
      </c>
      <c r="UI55" s="10">
        <v>-6.2500000002551501E-2</v>
      </c>
      <c r="UJ55" s="10" t="s">
        <v>891</v>
      </c>
      <c r="UK55" s="10" t="s">
        <v>891</v>
      </c>
      <c r="UL55" s="10">
        <v>7.3147256977863701E-2</v>
      </c>
      <c r="UM55" s="10" t="s">
        <v>891</v>
      </c>
      <c r="UN55" s="10">
        <v>-5.7803468215253499E-2</v>
      </c>
      <c r="UO55" s="10" t="s">
        <v>891</v>
      </c>
      <c r="UP55" s="10" t="s">
        <v>891</v>
      </c>
      <c r="UQ55" s="10" t="s">
        <v>891</v>
      </c>
      <c r="UR55" s="10" t="s">
        <v>891</v>
      </c>
      <c r="US55" s="10">
        <v>-3.7960339946160701E-2</v>
      </c>
      <c r="UT55" s="10" t="s">
        <v>891</v>
      </c>
      <c r="UU55" s="10">
        <v>-2.08695652403924E-2</v>
      </c>
      <c r="UV55" s="10" t="s">
        <v>891</v>
      </c>
      <c r="UW55" s="10">
        <v>4.5000000016767204E-2</v>
      </c>
      <c r="UX55" s="10">
        <v>6.3093981009234801E-2</v>
      </c>
      <c r="UY55" s="10">
        <v>2.2089144563632902E-3</v>
      </c>
      <c r="UZ55" s="10" t="s">
        <v>891</v>
      </c>
      <c r="VA55" s="10">
        <v>5.3459119522712505E-2</v>
      </c>
      <c r="VB55" s="10">
        <v>2.3500526130826999E-2</v>
      </c>
      <c r="VC55" s="10">
        <v>3.1578947365030502E-2</v>
      </c>
      <c r="VD55" s="10" t="s">
        <v>891</v>
      </c>
      <c r="VE55" s="10">
        <v>3.7128712871287203E-2</v>
      </c>
      <c r="VF55" s="10">
        <v>-1.4354066981274701E-2</v>
      </c>
      <c r="VG55" s="10" t="s">
        <v>891</v>
      </c>
      <c r="VH55" s="10">
        <v>7.0270270270270205E-2</v>
      </c>
      <c r="VI55" s="10" t="s">
        <v>891</v>
      </c>
      <c r="VJ55" s="10">
        <v>3.9130434787613598E-2</v>
      </c>
      <c r="VK55" s="10" t="s">
        <v>891</v>
      </c>
      <c r="VL55" s="10" t="s">
        <v>891</v>
      </c>
      <c r="VM55" s="10" t="s">
        <v>891</v>
      </c>
      <c r="VN55" s="10" t="s">
        <v>891</v>
      </c>
      <c r="VO55" s="10">
        <v>0.12244897959720401</v>
      </c>
      <c r="VP55" s="10">
        <v>-3.97526501807429E-2</v>
      </c>
      <c r="VQ55" s="10" t="s">
        <v>891</v>
      </c>
      <c r="VR55" s="10" t="s">
        <v>891</v>
      </c>
      <c r="VS55" s="10" t="s">
        <v>891</v>
      </c>
      <c r="VT55" s="10" t="s">
        <v>891</v>
      </c>
      <c r="VU55" s="10" t="s">
        <v>891</v>
      </c>
      <c r="VV55" s="10">
        <v>-3.9080459770115004E-2</v>
      </c>
      <c r="VW55" s="10">
        <v>0.12213722789183601</v>
      </c>
      <c r="VX55" s="10" t="s">
        <v>891</v>
      </c>
      <c r="VY55" s="10" t="s">
        <v>891</v>
      </c>
      <c r="VZ55" s="10">
        <v>6.3094209151426203E-2</v>
      </c>
      <c r="WA55" s="10" t="s">
        <v>891</v>
      </c>
      <c r="WB55" s="10">
        <v>3.6109060876445796E-3</v>
      </c>
      <c r="WC55" s="10" t="s">
        <v>891</v>
      </c>
    </row>
    <row r="56" spans="1:601" x14ac:dyDescent="0.2">
      <c r="A56" s="14">
        <v>38169</v>
      </c>
      <c r="B56" s="10">
        <v>-1.58611215182385E-2</v>
      </c>
      <c r="C56" s="10">
        <v>-7.1328671328671295E-2</v>
      </c>
      <c r="D56" s="10" t="s">
        <v>891</v>
      </c>
      <c r="E56" s="10">
        <v>-4.0372670822970504E-2</v>
      </c>
      <c r="F56" s="10" t="s">
        <v>891</v>
      </c>
      <c r="G56" s="10">
        <v>-1.56599552562263E-2</v>
      </c>
      <c r="H56" s="10">
        <v>-0.14157014155477801</v>
      </c>
      <c r="I56" s="10">
        <v>-6.1099796334015402E-3</v>
      </c>
      <c r="J56" s="10">
        <v>-7.1780303008345106E-2</v>
      </c>
      <c r="K56" s="10">
        <v>-7.8864353312302599E-2</v>
      </c>
      <c r="L56" s="10">
        <v>-4.3418332179214002E-2</v>
      </c>
      <c r="M56" s="10">
        <v>-9.5238095238095205E-2</v>
      </c>
      <c r="N56" s="10">
        <v>-8.4033613441518509E-2</v>
      </c>
      <c r="O56" s="10">
        <v>-7.9787234042268396E-2</v>
      </c>
      <c r="P56" s="10">
        <v>-2.6244952866678401E-2</v>
      </c>
      <c r="Q56" s="10">
        <v>-1.4890510962695599E-2</v>
      </c>
      <c r="R56" s="10">
        <v>-9.7752808987551509E-2</v>
      </c>
      <c r="S56" s="10">
        <v>-7.2664359861591699E-2</v>
      </c>
      <c r="T56" s="10">
        <v>-1.68204015192631E-2</v>
      </c>
      <c r="U56" s="10">
        <v>5.7815845831088702E-2</v>
      </c>
      <c r="V56" s="10">
        <v>3.5856326852467202E-2</v>
      </c>
      <c r="W56" s="10">
        <v>-1.8413597736924102E-2</v>
      </c>
      <c r="X56" s="10">
        <v>6.0098522147644204E-2</v>
      </c>
      <c r="Y56" s="10">
        <v>-5.7377049180327697E-2</v>
      </c>
      <c r="Z56" s="10">
        <v>-5.8585858585858505E-2</v>
      </c>
      <c r="AA56" s="10">
        <v>4.3907443216884195E-2</v>
      </c>
      <c r="AB56" s="10">
        <v>5.3452115809880206E-2</v>
      </c>
      <c r="AC56" s="10">
        <v>1.3698630136985499E-2</v>
      </c>
      <c r="AD56" s="10">
        <v>-0.10340073529887001</v>
      </c>
      <c r="AE56" s="10">
        <v>-5.5944099999999998E-12</v>
      </c>
      <c r="AF56" s="10">
        <v>-7.86026202067369E-3</v>
      </c>
      <c r="AG56" s="10">
        <v>-3.5225048934327798E-2</v>
      </c>
      <c r="AH56" s="10">
        <v>-3.6782920489830201E-2</v>
      </c>
      <c r="AI56" s="10">
        <v>-2.21031480168641E-2</v>
      </c>
      <c r="AJ56" s="10">
        <v>4.7124600649237201E-2</v>
      </c>
      <c r="AK56" s="10">
        <v>-1.6014234875445298E-2</v>
      </c>
      <c r="AL56" s="10">
        <v>2.8901734067150499E-3</v>
      </c>
      <c r="AM56" s="10">
        <v>-4.4679847213798099E-2</v>
      </c>
      <c r="AN56" s="10">
        <v>5.4249547912880801E-2</v>
      </c>
      <c r="AO56" s="10">
        <v>-2.2433131996292599E-2</v>
      </c>
      <c r="AP56" s="10">
        <v>-7.9850746264418113E-2</v>
      </c>
      <c r="AQ56" s="10">
        <v>-4.2553191330404498E-3</v>
      </c>
      <c r="AR56" s="10">
        <v>-5.2117764414683396E-2</v>
      </c>
      <c r="AS56" s="10">
        <v>1.4440433212994401E-3</v>
      </c>
      <c r="AT56" s="10">
        <v>1.7007783217142702E-2</v>
      </c>
      <c r="AU56" s="10">
        <v>-3.7735848905464699E-3</v>
      </c>
      <c r="AV56" s="10">
        <v>-7.8125000000000097E-2</v>
      </c>
      <c r="AW56" s="10">
        <v>-0.26338884085820302</v>
      </c>
      <c r="AX56" s="10">
        <v>-2.8000000003117802E-2</v>
      </c>
      <c r="AY56" s="10">
        <v>-1.6574585656488099E-2</v>
      </c>
      <c r="AZ56" s="10">
        <v>-2.8818443804946501E-2</v>
      </c>
      <c r="BA56" s="10">
        <v>-7.5158227880866693E-2</v>
      </c>
      <c r="BB56" s="10">
        <v>-5.6179775517695195E-3</v>
      </c>
      <c r="BC56" s="10">
        <v>1.16099071154594E-2</v>
      </c>
      <c r="BD56" s="10">
        <v>-0.12254025044722701</v>
      </c>
      <c r="BE56" s="10" t="s">
        <v>891</v>
      </c>
      <c r="BF56" s="10">
        <v>-7.3726541540297202E-2</v>
      </c>
      <c r="BG56" s="10">
        <v>-1.53846153920049E-2</v>
      </c>
      <c r="BH56" s="10">
        <v>1.2562813895931099E-3</v>
      </c>
      <c r="BI56" s="10">
        <v>-5.7859209399944199E-3</v>
      </c>
      <c r="BJ56" s="10">
        <v>9.3209054709551004E-3</v>
      </c>
      <c r="BK56" s="10">
        <v>3.5767511163653502E-2</v>
      </c>
      <c r="BL56" s="10">
        <v>-4.1708043694140599E-2</v>
      </c>
      <c r="BM56" s="10">
        <v>-2.7272727267589301E-2</v>
      </c>
      <c r="BN56" s="10">
        <v>5.2002810962755497E-2</v>
      </c>
      <c r="BO56" s="10">
        <v>2.4705882340429398E-2</v>
      </c>
      <c r="BP56" s="10">
        <v>-2.6223776213104101E-2</v>
      </c>
      <c r="BQ56" s="10">
        <v>-7.0962479585103697E-2</v>
      </c>
      <c r="BR56" s="10">
        <v>-0.17750257998882699</v>
      </c>
      <c r="BS56" s="10">
        <v>-7.5757575757576009E-2</v>
      </c>
      <c r="BT56" s="10">
        <v>4.2936288088642395E-2</v>
      </c>
      <c r="BU56" s="10">
        <v>-4.6417759845095906E-2</v>
      </c>
      <c r="BV56" s="10">
        <v>-2.5974025974026201E-2</v>
      </c>
      <c r="BW56" s="10">
        <v>-1.7301038055540899E-2</v>
      </c>
      <c r="BX56" s="10">
        <v>1.48982558147157E-2</v>
      </c>
      <c r="BY56" s="10">
        <v>-4.2958129410334805E-2</v>
      </c>
      <c r="BZ56" s="10">
        <v>-2.25434051254799E-2</v>
      </c>
      <c r="CA56" s="10">
        <v>-6.4869418701209908E-2</v>
      </c>
      <c r="CB56" s="10">
        <v>1.07867E-11</v>
      </c>
      <c r="CC56" s="10">
        <v>-9.1964285720243816E-2</v>
      </c>
      <c r="CD56" s="10">
        <v>-1.7271157159419702E-2</v>
      </c>
      <c r="CE56" s="10">
        <v>-8.9035087719298092E-2</v>
      </c>
      <c r="CF56" s="10">
        <v>-7.7459333849771994E-4</v>
      </c>
      <c r="CG56" s="10">
        <v>9.0476190468864903E-2</v>
      </c>
      <c r="CH56" s="10">
        <v>-9.2954019186238704E-2</v>
      </c>
      <c r="CI56" s="10">
        <v>-6.4153002606837609E-2</v>
      </c>
      <c r="CJ56" s="10">
        <v>1.6333938306274401E-2</v>
      </c>
      <c r="CK56" s="10">
        <v>-1.91693290658153E-2</v>
      </c>
      <c r="CL56" s="10">
        <v>-1.9980970507213699E-2</v>
      </c>
      <c r="CM56" s="10">
        <v>0.13742891070401</v>
      </c>
      <c r="CN56" s="10">
        <v>3.4977578476577099E-2</v>
      </c>
      <c r="CO56" s="10">
        <v>4.4681216703899001E-3</v>
      </c>
      <c r="CP56" s="10">
        <v>-6.2688064540983301E-3</v>
      </c>
      <c r="CQ56" s="10">
        <v>7.2100313479624104E-2</v>
      </c>
      <c r="CR56" s="10">
        <v>3.1969309466686004E-2</v>
      </c>
      <c r="CS56" s="10">
        <v>-1.7467248910417101E-2</v>
      </c>
      <c r="CT56" s="10">
        <v>-3.7151702772244798E-2</v>
      </c>
      <c r="CU56" s="10">
        <v>-4.1666666665491105E-2</v>
      </c>
      <c r="CV56" s="10">
        <v>-5.2980132450330598E-2</v>
      </c>
      <c r="CW56" s="10">
        <v>1.1331444760489999E-2</v>
      </c>
      <c r="CX56" s="10">
        <v>-1.2643678168228001E-2</v>
      </c>
      <c r="CY56" s="10">
        <v>1.5424164494440201E-2</v>
      </c>
      <c r="CZ56" s="10">
        <v>1.2806236088874099E-2</v>
      </c>
      <c r="DA56" s="10">
        <v>-9.5097557132087802E-3</v>
      </c>
      <c r="DB56" s="10">
        <v>-3.47826086974398E-2</v>
      </c>
      <c r="DC56" s="10">
        <v>-6.67641475755478E-2</v>
      </c>
      <c r="DD56" s="10">
        <v>4.3962848433016797E-3</v>
      </c>
      <c r="DE56" s="10">
        <v>5.8737580362361305E-2</v>
      </c>
      <c r="DF56" s="10">
        <v>7.3099415318793604E-3</v>
      </c>
      <c r="DG56" s="10">
        <v>1.9707383093391401E-2</v>
      </c>
      <c r="DH56" s="10">
        <v>-2.36220472333394E-2</v>
      </c>
      <c r="DI56" s="10">
        <v>-1.5817223196685701E-2</v>
      </c>
      <c r="DJ56" s="10">
        <v>-1.0373443961951801E-2</v>
      </c>
      <c r="DK56" s="10">
        <v>-0.14592274678478501</v>
      </c>
      <c r="DL56" s="10">
        <v>-1.6648168674579598E-2</v>
      </c>
      <c r="DM56" s="10">
        <v>-4.4415696420871099E-2</v>
      </c>
      <c r="DN56" s="10">
        <v>-3.89972146118911E-3</v>
      </c>
      <c r="DO56" s="10">
        <v>2.1052631582214997E-2</v>
      </c>
      <c r="DP56" s="10">
        <v>2.9940119766983301E-2</v>
      </c>
      <c r="DQ56" s="10">
        <v>9.7357440992358307E-3</v>
      </c>
      <c r="DR56" s="10">
        <v>-4.3189368765199701E-2</v>
      </c>
      <c r="DS56" s="10">
        <v>-1.97044334865847E-2</v>
      </c>
      <c r="DT56" s="10">
        <v>-9.0380166776032906E-3</v>
      </c>
      <c r="DU56" s="10">
        <v>1.6501650145279899E-2</v>
      </c>
      <c r="DV56" s="10">
        <v>-4.9118387907798801E-2</v>
      </c>
      <c r="DW56" s="10">
        <v>-7.8369906539598995E-4</v>
      </c>
      <c r="DX56" s="10">
        <v>-5.0458715582779999E-2</v>
      </c>
      <c r="DY56" s="10">
        <v>-0.105760297311055</v>
      </c>
      <c r="DZ56" s="10">
        <v>5.4292002915890397E-2</v>
      </c>
      <c r="EA56" s="10">
        <v>2.5291828788752201E-2</v>
      </c>
      <c r="EB56" s="10">
        <v>5.6220718270667503E-3</v>
      </c>
      <c r="EC56" s="10">
        <v>-8.9923181192623505E-2</v>
      </c>
      <c r="ED56" s="10">
        <v>-5.77777777729808E-2</v>
      </c>
      <c r="EE56" s="10">
        <v>-4.4131455399060895E-2</v>
      </c>
      <c r="EF56" s="10">
        <v>-1.8796992507904002E-2</v>
      </c>
      <c r="EG56" s="10">
        <v>-5.4545454559800095E-2</v>
      </c>
      <c r="EH56" s="10">
        <v>-6.3002680987980494E-2</v>
      </c>
      <c r="EI56" s="10">
        <v>-0.131376460523913</v>
      </c>
      <c r="EJ56" s="10">
        <v>-4.4000000000000005E-16</v>
      </c>
      <c r="EK56" s="10">
        <v>-8.0355254938071496E-3</v>
      </c>
      <c r="EL56" s="10">
        <v>-1.6886930978301299E-2</v>
      </c>
      <c r="EM56" s="10">
        <v>-2.8667790893758299E-3</v>
      </c>
      <c r="EN56" s="10">
        <v>5.3040103503461104E-2</v>
      </c>
      <c r="EO56" s="10">
        <v>7.2419627753757904E-2</v>
      </c>
      <c r="EP56" s="10">
        <v>-9.03099825536113E-3</v>
      </c>
      <c r="EQ56" s="10">
        <v>-7.65765765809545E-2</v>
      </c>
      <c r="ER56" s="10">
        <v>-3.7911539748343201E-2</v>
      </c>
      <c r="ES56" s="10">
        <v>4.8847012156641299E-2</v>
      </c>
      <c r="ET56" s="10">
        <v>-0.19645868464756</v>
      </c>
      <c r="EU56" s="10">
        <v>7.1428571437438707E-2</v>
      </c>
      <c r="EV56" s="10">
        <v>-2.6448362715927203E-2</v>
      </c>
      <c r="EW56" s="10">
        <v>3.2986111114533298E-2</v>
      </c>
      <c r="EX56" s="10">
        <v>-6.0363388945593403E-3</v>
      </c>
      <c r="EY56" s="10">
        <v>-3.2921810699584296E-3</v>
      </c>
      <c r="EZ56" s="10">
        <v>-2.50855188265794E-2</v>
      </c>
      <c r="FA56" s="10">
        <v>-2.0755721163018798E-2</v>
      </c>
      <c r="FB56" s="10">
        <v>4.8309178900485198E-3</v>
      </c>
      <c r="FC56" s="10">
        <v>-4.1860465116278396E-2</v>
      </c>
      <c r="FD56" s="10">
        <v>-3.9215686260573999E-2</v>
      </c>
      <c r="FE56" s="10">
        <v>-1.9999999988412401E-2</v>
      </c>
      <c r="FF56" s="10">
        <v>4.96183206106873E-2</v>
      </c>
      <c r="FG56" s="10">
        <v>-9.02119979250093E-3</v>
      </c>
      <c r="FH56" s="10">
        <v>1.4799154332488801E-2</v>
      </c>
      <c r="FI56" s="10">
        <v>-0.16126098816758599</v>
      </c>
      <c r="FJ56" s="10">
        <v>1.6518667382578102E-2</v>
      </c>
      <c r="FK56" s="10">
        <v>-0.10460157125466001</v>
      </c>
      <c r="FL56" s="10">
        <v>-0.175883952859168</v>
      </c>
      <c r="FM56" s="10">
        <v>1.10344827600304E-2</v>
      </c>
      <c r="FN56" s="10">
        <v>-4.4257112750263304E-2</v>
      </c>
      <c r="FO56" s="10">
        <v>-4.1245065383958404E-2</v>
      </c>
      <c r="FP56" s="10">
        <v>-4.46304044502406E-2</v>
      </c>
      <c r="FQ56" s="10">
        <v>-3.6866359441404602E-2</v>
      </c>
      <c r="FR56" s="10">
        <v>-6.1855669945396494E-3</v>
      </c>
      <c r="FS56" s="10">
        <v>-4.5165026050476106E-2</v>
      </c>
      <c r="FT56" s="10">
        <v>-4.0485829941119302E-2</v>
      </c>
      <c r="FU56" s="10">
        <v>6.7257719394973004E-3</v>
      </c>
      <c r="FV56" s="10">
        <v>-5.1479118329466104E-2</v>
      </c>
      <c r="FW56" s="10">
        <v>-0.11232279173783001</v>
      </c>
      <c r="FX56" s="10">
        <v>-1.24223602424162E-2</v>
      </c>
      <c r="FY56" s="10">
        <v>2.3809523792687602E-2</v>
      </c>
      <c r="FZ56" s="10">
        <v>6.5924073793230996E-3</v>
      </c>
      <c r="GA56" s="10">
        <v>-0.10874704491683101</v>
      </c>
      <c r="GB56" s="10">
        <v>1.5122353586531001E-2</v>
      </c>
      <c r="GC56" s="10">
        <v>-6.0845070409808806E-2</v>
      </c>
      <c r="GD56" s="10">
        <v>4.7980881200332601E-2</v>
      </c>
      <c r="GE56" s="10">
        <v>-5.3282302994644697E-2</v>
      </c>
      <c r="GF56" s="10">
        <v>-3.6282858179377001E-2</v>
      </c>
      <c r="GG56" s="10">
        <v>2.2914218558869801E-2</v>
      </c>
      <c r="GH56" s="10">
        <v>-3.6515054455552497E-2</v>
      </c>
      <c r="GI56" s="10">
        <v>-1.6100178903261E-2</v>
      </c>
      <c r="GJ56" s="10">
        <v>2.1135265702598001E-2</v>
      </c>
      <c r="GK56" s="10">
        <v>-2.2566255575964301E-2</v>
      </c>
      <c r="GL56" s="10">
        <v>0.13482153202427</v>
      </c>
      <c r="GM56" s="10">
        <v>-7.38569753810078E-2</v>
      </c>
      <c r="GN56" s="10">
        <v>-9.1417910460259502E-2</v>
      </c>
      <c r="GO56" s="10">
        <v>8.7591240774906893E-3</v>
      </c>
      <c r="GP56" s="10">
        <v>-4.29277942889029E-2</v>
      </c>
      <c r="GQ56" s="10">
        <v>1.0703363910724599E-2</v>
      </c>
      <c r="GR56" s="10">
        <v>-5.1593323291920798E-3</v>
      </c>
      <c r="GS56" s="10">
        <v>-5.69060773532526E-2</v>
      </c>
      <c r="GT56" s="10">
        <v>-1.6233766233766302E-2</v>
      </c>
      <c r="GU56" s="10">
        <v>2.73892538930154E-2</v>
      </c>
      <c r="GV56" s="10">
        <v>-6.4135021093274208E-2</v>
      </c>
      <c r="GW56" s="10">
        <v>-4.0260509194247805E-2</v>
      </c>
      <c r="GX56" s="10">
        <v>3.5460992907800901E-2</v>
      </c>
      <c r="GY56" s="10">
        <v>2.10208638983422E-3</v>
      </c>
      <c r="GZ56" s="10">
        <v>-3.3593749999999298E-2</v>
      </c>
      <c r="HA56" s="10">
        <v>-6.1234017222283506E-2</v>
      </c>
      <c r="HB56" s="10">
        <v>-4.84622553593115E-2</v>
      </c>
      <c r="HC56" s="10">
        <v>-1.0301692426445399E-2</v>
      </c>
      <c r="HD56" s="10">
        <v>-5.7932263795739306E-2</v>
      </c>
      <c r="HE56" s="10">
        <v>8.7412586667668009E-4</v>
      </c>
      <c r="HF56" s="10">
        <v>-3.6011080344661703E-2</v>
      </c>
      <c r="HG56" s="10">
        <v>-2.1650087778269499E-2</v>
      </c>
      <c r="HH56" s="10">
        <v>-9.8056834802640797E-2</v>
      </c>
      <c r="HI56" s="10">
        <v>5.9548254616306001E-2</v>
      </c>
      <c r="HJ56" s="10">
        <v>-3.8240917796599397E-2</v>
      </c>
      <c r="HK56" s="10">
        <v>-1.3534088986635301E-2</v>
      </c>
      <c r="HL56" s="10">
        <v>-0.102587800346086</v>
      </c>
      <c r="HM56" s="10">
        <v>8.9605734362230001E-4</v>
      </c>
      <c r="HN56" s="10">
        <v>-8.3389374592414606E-2</v>
      </c>
      <c r="HO56" s="10">
        <v>-2.8409090988992204E-3</v>
      </c>
      <c r="HP56" s="10">
        <v>-2.2457067358058299E-2</v>
      </c>
      <c r="HQ56" s="10">
        <v>2.9355456278092402E-2</v>
      </c>
      <c r="HR56" s="10">
        <v>8.0693815987933792E-2</v>
      </c>
      <c r="HS56" s="10">
        <v>-1.52439024439773E-2</v>
      </c>
      <c r="HT56" s="10">
        <v>5.7581573866734903E-2</v>
      </c>
      <c r="HU56" s="10">
        <v>-2.25472272961043E-2</v>
      </c>
      <c r="HV56" s="10">
        <v>-1.58982513348815E-3</v>
      </c>
      <c r="HW56" s="10">
        <v>-9.2916984008008505E-2</v>
      </c>
      <c r="HX56" s="10">
        <v>-5.2546483355572207E-3</v>
      </c>
      <c r="HY56" s="10">
        <v>3.6199095018027101E-2</v>
      </c>
      <c r="HZ56" s="10">
        <v>-0.146657081242103</v>
      </c>
      <c r="IA56" s="10">
        <v>2.0161290336607501E-2</v>
      </c>
      <c r="IB56" s="10">
        <v>-4.6257359121611004E-2</v>
      </c>
      <c r="IC56" s="10">
        <v>-2.09580838359502E-2</v>
      </c>
      <c r="ID56" s="10" t="s">
        <v>891</v>
      </c>
      <c r="IE56" s="10">
        <v>0.107142857142857</v>
      </c>
      <c r="IF56" s="10">
        <v>5.434782605374E-3</v>
      </c>
      <c r="IG56" s="10" t="s">
        <v>891</v>
      </c>
      <c r="IH56" s="10" t="s">
        <v>891</v>
      </c>
      <c r="II56" s="10" t="s">
        <v>891</v>
      </c>
      <c r="IJ56" s="10" t="s">
        <v>891</v>
      </c>
      <c r="IK56" s="10" t="s">
        <v>891</v>
      </c>
      <c r="IL56" s="10">
        <v>-1.3840830449827099E-2</v>
      </c>
      <c r="IM56" s="10">
        <v>-7.6335877999973399E-3</v>
      </c>
      <c r="IN56" s="10">
        <v>4.1593848314151603E-2</v>
      </c>
      <c r="IO56" s="10">
        <v>-2.1531100474164202E-2</v>
      </c>
      <c r="IP56" s="10">
        <v>-0.119777158774373</v>
      </c>
      <c r="IQ56" s="10">
        <v>-2.46679316888045E-2</v>
      </c>
      <c r="IR56" s="10" t="s">
        <v>891</v>
      </c>
      <c r="IS56" s="10">
        <v>-2.6515151524057701E-2</v>
      </c>
      <c r="IT56" s="10" t="s">
        <v>891</v>
      </c>
      <c r="IU56" s="10">
        <v>-2.96296296477319E-2</v>
      </c>
      <c r="IV56" s="10" t="s">
        <v>891</v>
      </c>
      <c r="IW56" s="10" t="s">
        <v>891</v>
      </c>
      <c r="IX56" s="10">
        <v>-0.105691056903023</v>
      </c>
      <c r="IY56" s="10">
        <v>-1.8567639263460802E-2</v>
      </c>
      <c r="IZ56" s="10">
        <v>4.4964028789737001E-2</v>
      </c>
      <c r="JA56" s="10" t="s">
        <v>891</v>
      </c>
      <c r="JB56" s="10" t="s">
        <v>891</v>
      </c>
      <c r="JC56" s="10">
        <v>3.2911392406197899E-2</v>
      </c>
      <c r="JD56" s="10">
        <v>-0.15250544663587801</v>
      </c>
      <c r="JE56" s="10" t="s">
        <v>891</v>
      </c>
      <c r="JF56" s="10">
        <v>1.9323671480564501E-3</v>
      </c>
      <c r="JG56" s="10" t="s">
        <v>891</v>
      </c>
      <c r="JH56" s="10">
        <v>-5.6224899671291099E-3</v>
      </c>
      <c r="JI56" s="10">
        <v>-3.0028328614191802E-2</v>
      </c>
      <c r="JJ56" s="10">
        <v>-0.102577059142321</v>
      </c>
      <c r="JK56" s="10">
        <v>-3.1128404687884598E-2</v>
      </c>
      <c r="JL56" s="10" t="s">
        <v>891</v>
      </c>
      <c r="JM56" s="10" t="s">
        <v>891</v>
      </c>
      <c r="JN56" s="10">
        <v>-3.3594624812197699E-3</v>
      </c>
      <c r="JO56" s="10">
        <v>-9.2307692314086212E-2</v>
      </c>
      <c r="JP56" s="10">
        <v>-4.5884923525127103E-2</v>
      </c>
      <c r="JQ56" s="10">
        <v>-0.21100917433309999</v>
      </c>
      <c r="JR56" s="10" t="s">
        <v>891</v>
      </c>
      <c r="JS56" s="10">
        <v>-0.20241691845264101</v>
      </c>
      <c r="JT56" s="10" t="s">
        <v>891</v>
      </c>
      <c r="JU56" s="10">
        <v>-4.0108392031099602E-2</v>
      </c>
      <c r="JV56" s="10">
        <v>0.11312902004066</v>
      </c>
      <c r="JW56" s="10">
        <v>-8.7336244545454203E-2</v>
      </c>
      <c r="JX56" s="10">
        <v>-8.6075949369176299E-2</v>
      </c>
      <c r="JY56" s="10">
        <v>-0.18691588786118399</v>
      </c>
      <c r="JZ56" s="10" t="s">
        <v>891</v>
      </c>
      <c r="KA56" s="10">
        <v>-0.17676514773275803</v>
      </c>
      <c r="KB56" s="10">
        <v>4.4000000000000005E-16</v>
      </c>
      <c r="KC56" s="10" t="s">
        <v>891</v>
      </c>
      <c r="KD56" s="10">
        <v>-0.121272365798076</v>
      </c>
      <c r="KE56" s="10">
        <v>-0.139239100248849</v>
      </c>
      <c r="KF56" s="10">
        <v>0.17076075518280501</v>
      </c>
      <c r="KG56" s="10">
        <v>-3.7974683532458302E-2</v>
      </c>
      <c r="KH56" s="10">
        <v>7.3469387734507605E-2</v>
      </c>
      <c r="KI56" s="10">
        <v>-8.1130915808045087E-2</v>
      </c>
      <c r="KJ56" s="10">
        <v>-2.0390070935836602E-2</v>
      </c>
      <c r="KK56" s="10">
        <v>3.8140525309262603E-2</v>
      </c>
      <c r="KL56" s="10" t="s">
        <v>891</v>
      </c>
      <c r="KM56" s="10">
        <v>-2.6028141743243E-2</v>
      </c>
      <c r="KN56" s="10">
        <v>-5.1788554006300495E-2</v>
      </c>
      <c r="KO56" s="10">
        <v>1.7777777783418002E-2</v>
      </c>
      <c r="KP56" s="10">
        <v>5.1736881091399801E-3</v>
      </c>
      <c r="KQ56" s="10" t="s">
        <v>891</v>
      </c>
      <c r="KR56" s="10">
        <v>-1.85185185346813E-2</v>
      </c>
      <c r="KS56" s="10" t="s">
        <v>891</v>
      </c>
      <c r="KT56" s="10">
        <v>-1.8824050000000001E-11</v>
      </c>
      <c r="KU56" s="10" t="s">
        <v>891</v>
      </c>
      <c r="KV56" s="10">
        <v>-5.9259259268974004E-2</v>
      </c>
      <c r="KW56" s="10">
        <v>-6.1449727719450299E-3</v>
      </c>
      <c r="KX56" s="10" t="s">
        <v>891</v>
      </c>
      <c r="KY56" s="10" t="s">
        <v>891</v>
      </c>
      <c r="KZ56" s="10">
        <v>5.6899004285921899E-3</v>
      </c>
      <c r="LA56" s="10">
        <v>-3.55078447550254E-2</v>
      </c>
      <c r="LB56" s="10">
        <v>-3.8461538461538096E-2</v>
      </c>
      <c r="LC56" s="10">
        <v>1.3043478259163299E-2</v>
      </c>
      <c r="LD56" s="10">
        <v>-5.6000000000000003E-16</v>
      </c>
      <c r="LE56" s="10">
        <v>-9.6428571428571502E-2</v>
      </c>
      <c r="LF56" s="10">
        <v>0.102472232155736</v>
      </c>
      <c r="LG56" s="10" t="s">
        <v>891</v>
      </c>
      <c r="LH56" s="10">
        <v>-7.0312500008038112E-2</v>
      </c>
      <c r="LI56" s="10">
        <v>-1.0060362153278199E-2</v>
      </c>
      <c r="LJ56" s="10">
        <v>-6.9930069611611198E-3</v>
      </c>
      <c r="LK56" s="10" t="s">
        <v>891</v>
      </c>
      <c r="LL56" s="10">
        <v>1.9360269381561098E-2</v>
      </c>
      <c r="LM56" s="10" t="s">
        <v>891</v>
      </c>
      <c r="LN56" s="10" t="s">
        <v>891</v>
      </c>
      <c r="LO56" s="10" t="s">
        <v>891</v>
      </c>
      <c r="LP56" s="10" t="s">
        <v>891</v>
      </c>
      <c r="LQ56" s="10">
        <v>-3.4574468062613203E-2</v>
      </c>
      <c r="LR56" s="10">
        <v>-1.1406844126086399E-2</v>
      </c>
      <c r="LS56" s="10">
        <v>-1.6666666670942999E-2</v>
      </c>
      <c r="LT56" s="10" t="s">
        <v>891</v>
      </c>
      <c r="LU56" s="10" t="s">
        <v>891</v>
      </c>
      <c r="LV56" s="10">
        <v>4.5303867394887599E-2</v>
      </c>
      <c r="LW56" s="10">
        <v>-4.8277892251543206E-2</v>
      </c>
      <c r="LX56" s="10">
        <v>6.3919223866211197E-2</v>
      </c>
      <c r="LY56" s="10">
        <v>7.6523824274234995E-3</v>
      </c>
      <c r="LZ56" s="10">
        <v>5.71979434373142E-2</v>
      </c>
      <c r="MA56" s="10">
        <v>3.5009310984180704E-2</v>
      </c>
      <c r="MB56" s="10">
        <v>-1.1392405064303699E-2</v>
      </c>
      <c r="MC56" s="10" t="s">
        <v>891</v>
      </c>
      <c r="MD56" s="10" t="s">
        <v>891</v>
      </c>
      <c r="ME56" s="10">
        <v>-5.2532832991012406E-2</v>
      </c>
      <c r="MF56" s="10" t="s">
        <v>891</v>
      </c>
      <c r="MG56" s="10" t="s">
        <v>891</v>
      </c>
      <c r="MH56" s="10" t="s">
        <v>891</v>
      </c>
      <c r="MI56" s="10">
        <v>-6.1665150585349403E-2</v>
      </c>
      <c r="MJ56" s="10" t="s">
        <v>891</v>
      </c>
      <c r="MK56" s="10">
        <v>7.6923076959707409E-3</v>
      </c>
      <c r="ML56" s="10">
        <v>-3.5016835015997602E-2</v>
      </c>
      <c r="MM56" s="10" t="s">
        <v>891</v>
      </c>
      <c r="MN56" s="10" t="s">
        <v>891</v>
      </c>
      <c r="MO56" s="10">
        <v>1.9584332517531802E-2</v>
      </c>
      <c r="MP56" s="10" t="s">
        <v>891</v>
      </c>
      <c r="MQ56" s="10" t="s">
        <v>891</v>
      </c>
      <c r="MR56" s="10">
        <v>2.1812080520648102E-2</v>
      </c>
      <c r="MS56" s="10">
        <v>6.1224489795921305E-3</v>
      </c>
      <c r="MT56" s="10" t="s">
        <v>891</v>
      </c>
      <c r="MU56" s="10" t="s">
        <v>891</v>
      </c>
      <c r="MV56" s="10">
        <v>-8.0971659902690798E-2</v>
      </c>
      <c r="MW56" s="10" t="s">
        <v>891</v>
      </c>
      <c r="MX56" s="10" t="s">
        <v>891</v>
      </c>
      <c r="MY56" s="10">
        <v>-6.4714218228928103E-2</v>
      </c>
      <c r="MZ56" s="10" t="s">
        <v>891</v>
      </c>
      <c r="NA56" s="10" t="s">
        <v>891</v>
      </c>
      <c r="NB56" s="10" t="s">
        <v>891</v>
      </c>
      <c r="NC56" s="10">
        <v>0.11764705881618101</v>
      </c>
      <c r="ND56" s="10" t="s">
        <v>891</v>
      </c>
      <c r="NE56" s="10">
        <v>7.1428571428571201E-3</v>
      </c>
      <c r="NF56" s="10" t="s">
        <v>891</v>
      </c>
      <c r="NG56" s="10" t="s">
        <v>891</v>
      </c>
      <c r="NH56" s="10" t="s">
        <v>891</v>
      </c>
      <c r="NI56" s="10" t="s">
        <v>891</v>
      </c>
      <c r="NJ56" s="10">
        <v>-2.66106442694936E-2</v>
      </c>
      <c r="NK56" s="10">
        <v>5.4915854756640403E-2</v>
      </c>
      <c r="NL56" s="10">
        <v>-3.2922844926541003E-2</v>
      </c>
      <c r="NM56" s="10" t="s">
        <v>891</v>
      </c>
      <c r="NN56" s="10">
        <v>0.19451170298612699</v>
      </c>
      <c r="NO56" s="10">
        <v>-1.6326530612244899E-2</v>
      </c>
      <c r="NP56" s="10" t="s">
        <v>891</v>
      </c>
      <c r="NQ56" s="10">
        <v>0.33333333331333298</v>
      </c>
      <c r="NR56" s="10" t="s">
        <v>891</v>
      </c>
      <c r="NS56" s="10" t="s">
        <v>891</v>
      </c>
      <c r="NT56" s="10" t="s">
        <v>891</v>
      </c>
      <c r="NU56" s="10" t="s">
        <v>891</v>
      </c>
      <c r="NV56" s="10" t="s">
        <v>891</v>
      </c>
      <c r="NW56" s="10">
        <v>-3.5000000011716E-2</v>
      </c>
      <c r="NX56" s="10">
        <v>2.3109243688195901E-2</v>
      </c>
      <c r="NY56" s="10">
        <v>-1.0790700000000001E-11</v>
      </c>
      <c r="NZ56" s="10">
        <v>-2.2051773721454601E-2</v>
      </c>
      <c r="OA56" s="10">
        <v>-2.8947368412323898E-2</v>
      </c>
      <c r="OB56" s="10" t="s">
        <v>891</v>
      </c>
      <c r="OC56" s="10" t="s">
        <v>891</v>
      </c>
      <c r="OD56" s="10" t="s">
        <v>891</v>
      </c>
      <c r="OE56" s="10" t="s">
        <v>891</v>
      </c>
      <c r="OF56" s="10" t="s">
        <v>891</v>
      </c>
      <c r="OG56" s="10" t="s">
        <v>891</v>
      </c>
      <c r="OH56" s="10">
        <v>-3.5714285683725601E-3</v>
      </c>
      <c r="OI56" s="10">
        <v>-2.0408163254112901E-2</v>
      </c>
      <c r="OJ56" s="10" t="s">
        <v>891</v>
      </c>
      <c r="OK56" s="10">
        <v>3.06748466257671E-2</v>
      </c>
      <c r="OL56" s="10">
        <v>7.4792243745003498E-2</v>
      </c>
      <c r="OM56" s="10" t="s">
        <v>891</v>
      </c>
      <c r="ON56" s="10">
        <v>-7.0671378091873002E-2</v>
      </c>
      <c r="OO56" s="10" t="s">
        <v>891</v>
      </c>
      <c r="OP56" s="10">
        <v>1.7730496466080901E-2</v>
      </c>
      <c r="OQ56" s="10">
        <v>-1.96319018050699E-2</v>
      </c>
      <c r="OR56" s="10" t="s">
        <v>891</v>
      </c>
      <c r="OS56" s="10">
        <v>-2.1739130430625104E-2</v>
      </c>
      <c r="OT56" s="10" t="s">
        <v>891</v>
      </c>
      <c r="OU56" s="10">
        <v>-7.3634204275534507E-2</v>
      </c>
      <c r="OV56" s="10">
        <v>-4.0998083689823703E-2</v>
      </c>
      <c r="OW56" s="10">
        <v>1.7453569025608101E-2</v>
      </c>
      <c r="OX56" s="10" t="s">
        <v>891</v>
      </c>
      <c r="OY56" s="10" t="s">
        <v>891</v>
      </c>
      <c r="OZ56" s="10" t="s">
        <v>891</v>
      </c>
      <c r="PA56" s="10">
        <v>-6.3986359149241195E-2</v>
      </c>
      <c r="PB56" s="10">
        <v>-5.0590219324779797E-3</v>
      </c>
      <c r="PC56" s="10">
        <v>-0.12623762376051001</v>
      </c>
      <c r="PD56" s="10">
        <v>-1.4652014659132699E-2</v>
      </c>
      <c r="PE56" s="10" t="s">
        <v>891</v>
      </c>
      <c r="PF56" s="10">
        <v>-7.3017683960350008E-2</v>
      </c>
      <c r="PG56" s="10" t="s">
        <v>891</v>
      </c>
      <c r="PH56" s="10">
        <v>-6.7755102050057192E-2</v>
      </c>
      <c r="PI56" s="10">
        <v>3.4334763969667797E-3</v>
      </c>
      <c r="PJ56" s="10" t="s">
        <v>891</v>
      </c>
      <c r="PK56" s="10" t="s">
        <v>891</v>
      </c>
      <c r="PL56" s="10">
        <v>-5.7670126448905001E-4</v>
      </c>
      <c r="PM56" s="10">
        <v>-7.8703703707245207E-2</v>
      </c>
      <c r="PN56" s="10">
        <v>-0.12727272727272701</v>
      </c>
      <c r="PO56" s="10" t="s">
        <v>891</v>
      </c>
      <c r="PP56" s="10">
        <v>4.4549763029905702E-2</v>
      </c>
      <c r="PQ56" s="10">
        <v>5.0381679407327302E-2</v>
      </c>
      <c r="PR56" s="10">
        <v>-0.10231516056758799</v>
      </c>
      <c r="PS56" s="10" t="s">
        <v>891</v>
      </c>
      <c r="PT56" s="10">
        <v>-5.1724137852285903E-3</v>
      </c>
      <c r="PU56" s="10" t="s">
        <v>891</v>
      </c>
      <c r="PV56" s="10">
        <v>9.1743119228833211E-3</v>
      </c>
      <c r="PW56" s="10">
        <v>-3.7550127604972401E-2</v>
      </c>
      <c r="PX56" s="10">
        <v>-4.3807121788026405E-2</v>
      </c>
      <c r="PY56" s="10" t="s">
        <v>891</v>
      </c>
      <c r="PZ56" s="10" t="s">
        <v>891</v>
      </c>
      <c r="QA56" s="10">
        <v>2.3715415019763202E-2</v>
      </c>
      <c r="QB56" s="10">
        <v>-9.2550790082754908E-2</v>
      </c>
      <c r="QC56" s="10">
        <v>-8.0341880348096903E-2</v>
      </c>
      <c r="QD56" s="10" t="s">
        <v>891</v>
      </c>
      <c r="QE56" s="10">
        <v>1.17889773062196E-3</v>
      </c>
      <c r="QF56" s="10">
        <v>-4.6296296280778901E-2</v>
      </c>
      <c r="QG56" s="10">
        <v>-5.4945054922383899E-2</v>
      </c>
      <c r="QH56" s="10" t="s">
        <v>891</v>
      </c>
      <c r="QI56" s="10">
        <v>-3.77358490671637E-2</v>
      </c>
      <c r="QJ56" s="10" t="s">
        <v>891</v>
      </c>
      <c r="QK56" s="10">
        <v>2.5954198455482299E-2</v>
      </c>
      <c r="QL56" s="10" t="s">
        <v>891</v>
      </c>
      <c r="QM56" s="10">
        <v>2.5887573955106501E-2</v>
      </c>
      <c r="QN56" s="10" t="s">
        <v>891</v>
      </c>
      <c r="QO56" s="10" t="s">
        <v>891</v>
      </c>
      <c r="QP56" s="10" t="s">
        <v>891</v>
      </c>
      <c r="QQ56" s="10">
        <v>-7.1377300000000005E-12</v>
      </c>
      <c r="QR56" s="10">
        <v>-6.7240143381362E-2</v>
      </c>
      <c r="QS56" s="10">
        <v>6.5557236337230301E-3</v>
      </c>
      <c r="QT56" s="10">
        <v>3.4737620083840702E-2</v>
      </c>
      <c r="QU56" s="10" t="s">
        <v>891</v>
      </c>
      <c r="QV56" s="10" t="s">
        <v>891</v>
      </c>
      <c r="QW56" s="10">
        <v>5.2910052893150303E-2</v>
      </c>
      <c r="QX56" s="10">
        <v>4.4905008642120998E-2</v>
      </c>
      <c r="QY56" s="10">
        <v>-3.2407407381655304E-2</v>
      </c>
      <c r="QZ56" s="10" t="s">
        <v>891</v>
      </c>
      <c r="RA56" s="10" t="s">
        <v>891</v>
      </c>
      <c r="RB56" s="10">
        <v>3.5860200000000001E-12</v>
      </c>
      <c r="RC56" s="10">
        <v>-7.2100313479624006E-2</v>
      </c>
      <c r="RD56" s="10">
        <v>4.2145637646808301E-2</v>
      </c>
      <c r="RE56" s="10" t="s">
        <v>891</v>
      </c>
      <c r="RF56" s="10">
        <v>-0.256926952133332</v>
      </c>
      <c r="RG56" s="10" t="s">
        <v>891</v>
      </c>
      <c r="RH56" s="10" t="s">
        <v>891</v>
      </c>
      <c r="RI56" s="10">
        <v>-3.9568345326684899E-2</v>
      </c>
      <c r="RJ56" s="10">
        <v>1.1673151750972902E-2</v>
      </c>
      <c r="RK56" s="10" t="s">
        <v>891</v>
      </c>
      <c r="RL56" s="10" t="s">
        <v>891</v>
      </c>
      <c r="RM56" s="10" t="s">
        <v>891</v>
      </c>
      <c r="RN56" s="10">
        <v>7.9234409638774303E-2</v>
      </c>
      <c r="RO56" s="10" t="s">
        <v>891</v>
      </c>
      <c r="RP56" s="10" t="s">
        <v>891</v>
      </c>
      <c r="RQ56" s="10" t="s">
        <v>891</v>
      </c>
      <c r="RR56" s="10" t="s">
        <v>891</v>
      </c>
      <c r="RS56" s="10">
        <v>2.1479713610015997E-2</v>
      </c>
      <c r="RT56" s="10" t="s">
        <v>891</v>
      </c>
      <c r="RU56" s="10" t="s">
        <v>891</v>
      </c>
      <c r="RV56" s="10">
        <v>-1.82790964142719E-2</v>
      </c>
      <c r="RW56" s="10">
        <v>7.5075075086181303E-2</v>
      </c>
      <c r="RX56" s="10" t="s">
        <v>891</v>
      </c>
      <c r="RY56" s="10" t="s">
        <v>891</v>
      </c>
      <c r="RZ56" s="10" t="s">
        <v>891</v>
      </c>
      <c r="SA56" s="10">
        <v>-8.1932773140753895E-2</v>
      </c>
      <c r="SB56" s="10" t="s">
        <v>891</v>
      </c>
      <c r="SC56" s="10" t="s">
        <v>891</v>
      </c>
      <c r="SD56" s="10">
        <v>3.4246575348676499E-2</v>
      </c>
      <c r="SE56" s="10" t="s">
        <v>891</v>
      </c>
      <c r="SF56" s="10">
        <v>-2.2261798749666301E-2</v>
      </c>
      <c r="SG56" s="10">
        <v>-3.3445008206081303E-2</v>
      </c>
      <c r="SH56" s="10" t="s">
        <v>891</v>
      </c>
      <c r="SI56" s="10" t="s">
        <v>891</v>
      </c>
      <c r="SJ56" s="10" t="s">
        <v>891</v>
      </c>
      <c r="SK56" s="10">
        <v>9.22722032114787E-3</v>
      </c>
      <c r="SL56" s="10" t="s">
        <v>891</v>
      </c>
      <c r="SM56" s="10" t="s">
        <v>891</v>
      </c>
      <c r="SN56" s="10">
        <v>-4.9858889914749301E-2</v>
      </c>
      <c r="SO56" s="10" t="s">
        <v>891</v>
      </c>
      <c r="SP56" s="10" t="s">
        <v>891</v>
      </c>
      <c r="SQ56" s="10">
        <v>-3.8961038952197699E-2</v>
      </c>
      <c r="SR56" s="10">
        <v>-1.81208053678493E-2</v>
      </c>
      <c r="SS56" s="10">
        <v>-3.0883409149246099E-2</v>
      </c>
      <c r="ST56" s="10">
        <v>2.1739130429050402E-2</v>
      </c>
      <c r="SU56" s="10" t="s">
        <v>891</v>
      </c>
      <c r="SV56" s="10">
        <v>1.5748031496063401E-2</v>
      </c>
      <c r="SW56" s="10">
        <v>-9.6082778929079699E-3</v>
      </c>
      <c r="SX56" s="10">
        <v>-1.1352169525731599E-2</v>
      </c>
      <c r="SY56" s="10">
        <v>-8.0152671755724894E-2</v>
      </c>
      <c r="SZ56" s="10">
        <v>9.0009000536662E-4</v>
      </c>
      <c r="TA56" s="10">
        <v>-1.8662193331935199E-2</v>
      </c>
      <c r="TB56" s="10" t="s">
        <v>891</v>
      </c>
      <c r="TC56" s="10" t="s">
        <v>891</v>
      </c>
      <c r="TD56" s="10" t="s">
        <v>891</v>
      </c>
      <c r="TE56" s="10">
        <v>-0.103448275845968</v>
      </c>
      <c r="TF56" s="10" t="s">
        <v>891</v>
      </c>
      <c r="TG56" s="10">
        <v>2.4861878435401802E-2</v>
      </c>
      <c r="TH56" s="10" t="s">
        <v>891</v>
      </c>
      <c r="TI56" s="10">
        <v>-2.93040292989445E-2</v>
      </c>
      <c r="TJ56" s="10">
        <v>-4.9999999992869103E-2</v>
      </c>
      <c r="TK56" s="10" t="s">
        <v>891</v>
      </c>
      <c r="TL56" s="10" t="s">
        <v>891</v>
      </c>
      <c r="TM56" s="10" t="s">
        <v>891</v>
      </c>
      <c r="TN56" s="10">
        <v>-7.5529693309545703E-2</v>
      </c>
      <c r="TO56" s="10" t="s">
        <v>891</v>
      </c>
      <c r="TP56" s="10">
        <v>4.5402951189117198E-2</v>
      </c>
      <c r="TQ56" s="10">
        <v>-5.1785714283438401E-2</v>
      </c>
      <c r="TR56" s="10">
        <v>5.4945054945054694E-2</v>
      </c>
      <c r="TS56" s="10" t="s">
        <v>891</v>
      </c>
      <c r="TT56" s="10" t="s">
        <v>891</v>
      </c>
      <c r="TU56" s="10">
        <v>-2.7861359319018102E-2</v>
      </c>
      <c r="TV56" s="10">
        <v>-1.8214936231017102E-2</v>
      </c>
      <c r="TW56" s="10">
        <v>6.2072599999999995E-12</v>
      </c>
      <c r="TX56" s="10">
        <v>-4.8779938100128602E-2</v>
      </c>
      <c r="TY56" s="10">
        <v>2.0725388605934199E-2</v>
      </c>
      <c r="TZ56" s="10">
        <v>6.6666666852011102E-3</v>
      </c>
      <c r="UA56" s="10">
        <v>1.0204081632653E-2</v>
      </c>
      <c r="UB56" s="10">
        <v>4.78547854785474E-2</v>
      </c>
      <c r="UC56" s="10">
        <v>-4.24088210232378E-2</v>
      </c>
      <c r="UD56" s="10">
        <v>-3.67647058823534E-2</v>
      </c>
      <c r="UE56" s="10" t="s">
        <v>891</v>
      </c>
      <c r="UF56" s="10" t="s">
        <v>891</v>
      </c>
      <c r="UG56" s="10">
        <v>-0.164685908328249</v>
      </c>
      <c r="UH56" s="10">
        <v>-8.3798882740129203E-3</v>
      </c>
      <c r="UI56" s="10">
        <v>-7.3333333327500999E-2</v>
      </c>
      <c r="UJ56" s="10" t="s">
        <v>891</v>
      </c>
      <c r="UK56" s="10" t="s">
        <v>891</v>
      </c>
      <c r="UL56" s="10">
        <v>-4.9327354260089502E-2</v>
      </c>
      <c r="UM56" s="10" t="s">
        <v>891</v>
      </c>
      <c r="UN56" s="10">
        <v>-8.8957055224518203E-2</v>
      </c>
      <c r="UO56" s="10" t="s">
        <v>891</v>
      </c>
      <c r="UP56" s="10" t="s">
        <v>891</v>
      </c>
      <c r="UQ56" s="10" t="s">
        <v>891</v>
      </c>
      <c r="UR56" s="10" t="s">
        <v>891</v>
      </c>
      <c r="US56" s="10">
        <v>-0.19257950530801601</v>
      </c>
      <c r="UT56" s="10" t="s">
        <v>891</v>
      </c>
      <c r="UU56" s="10">
        <v>7.1047957345193903E-3</v>
      </c>
      <c r="UV56" s="10" t="s">
        <v>891</v>
      </c>
      <c r="UW56" s="10">
        <v>6.3264221140935606E-2</v>
      </c>
      <c r="UX56" s="10">
        <v>-6.7047429739491805E-3</v>
      </c>
      <c r="UY56" s="10">
        <v>-2.85714285497418E-2</v>
      </c>
      <c r="UZ56" s="10" t="s">
        <v>891</v>
      </c>
      <c r="VA56" s="10">
        <v>-0.10447761193541</v>
      </c>
      <c r="VB56" s="10">
        <v>-1.9876627852738402E-2</v>
      </c>
      <c r="VC56" s="10">
        <v>2.0408163265926801E-2</v>
      </c>
      <c r="VD56" s="10" t="s">
        <v>891</v>
      </c>
      <c r="VE56" s="10">
        <v>2.62529832935561E-2</v>
      </c>
      <c r="VF56" s="10">
        <v>-1.94174757470147E-2</v>
      </c>
      <c r="VG56" s="10" t="s">
        <v>891</v>
      </c>
      <c r="VH56" s="10">
        <v>-1.51515151515157E-2</v>
      </c>
      <c r="VI56" s="10" t="s">
        <v>891</v>
      </c>
      <c r="VJ56" s="10">
        <v>2.51046025174229E-2</v>
      </c>
      <c r="VK56" s="10" t="s">
        <v>891</v>
      </c>
      <c r="VL56" s="10" t="s">
        <v>891</v>
      </c>
      <c r="VM56" s="10" t="s">
        <v>891</v>
      </c>
      <c r="VN56" s="10" t="s">
        <v>891</v>
      </c>
      <c r="VO56" s="10">
        <v>0.69999999998918794</v>
      </c>
      <c r="VP56" s="10">
        <v>-7.0837166498163601E-2</v>
      </c>
      <c r="VQ56" s="10" t="s">
        <v>891</v>
      </c>
      <c r="VR56" s="10" t="s">
        <v>891</v>
      </c>
      <c r="VS56" s="10" t="s">
        <v>891</v>
      </c>
      <c r="VT56" s="10" t="s">
        <v>891</v>
      </c>
      <c r="VU56" s="10" t="s">
        <v>891</v>
      </c>
      <c r="VV56" s="10">
        <v>5.2631578947368397E-2</v>
      </c>
      <c r="VW56" s="10">
        <v>-3.2093023268516999E-2</v>
      </c>
      <c r="VX56" s="10" t="s">
        <v>891</v>
      </c>
      <c r="VY56" s="10" t="s">
        <v>891</v>
      </c>
      <c r="VZ56" s="10">
        <v>6.0975609747442504E-2</v>
      </c>
      <c r="WA56" s="10" t="s">
        <v>891</v>
      </c>
      <c r="WB56" s="10">
        <v>-3.4899328874040798E-2</v>
      </c>
      <c r="WC56" s="10" t="s">
        <v>891</v>
      </c>
    </row>
    <row r="57" spans="1:601" x14ac:dyDescent="0.2">
      <c r="A57" s="14">
        <v>38200</v>
      </c>
      <c r="B57" s="10">
        <v>7.0812182725860109E-2</v>
      </c>
      <c r="C57" s="10">
        <v>1.2048192771084701E-2</v>
      </c>
      <c r="D57" s="10" t="s">
        <v>891</v>
      </c>
      <c r="E57" s="10">
        <v>4.2071197394161701E-2</v>
      </c>
      <c r="F57" s="10" t="s">
        <v>891</v>
      </c>
      <c r="G57" s="10">
        <v>3.4090909092662401E-2</v>
      </c>
      <c r="H57" s="10">
        <v>4.94752623630208E-2</v>
      </c>
      <c r="I57" s="10">
        <v>-2.8688524590163602E-2</v>
      </c>
      <c r="J57" s="10">
        <v>-9.0797796360554309E-2</v>
      </c>
      <c r="K57" s="10">
        <v>0.11986301369863001</v>
      </c>
      <c r="L57" s="10">
        <v>1.4409221886762899E-2</v>
      </c>
      <c r="M57" s="10">
        <v>-9.5693779904301203E-3</v>
      </c>
      <c r="N57" s="10">
        <v>1.14678899051299E-2</v>
      </c>
      <c r="O57" s="10">
        <v>7.8034682071093098E-2</v>
      </c>
      <c r="P57" s="10">
        <v>-2.6952315145304901E-2</v>
      </c>
      <c r="Q57" s="10">
        <v>-4.1197391814357699E-2</v>
      </c>
      <c r="R57" s="10">
        <v>1.8057285178629402E-2</v>
      </c>
      <c r="S57" s="10">
        <v>2.6119402985074598E-2</v>
      </c>
      <c r="T57" s="10">
        <v>1.6556291390732399E-3</v>
      </c>
      <c r="U57" s="10">
        <v>3.1039136299439999E-2</v>
      </c>
      <c r="V57" s="10">
        <v>9.1463414624970887E-2</v>
      </c>
      <c r="W57" s="10">
        <v>-2.3809523822952202E-2</v>
      </c>
      <c r="X57" s="10">
        <v>6.5055762109100801E-3</v>
      </c>
      <c r="Y57" s="10">
        <v>-0.107246376811595</v>
      </c>
      <c r="Z57" s="10">
        <v>6.2274790329699806E-2</v>
      </c>
      <c r="AA57" s="10">
        <v>-1.0964912264135301E-3</v>
      </c>
      <c r="AB57" s="10">
        <v>4.0169133184384094E-2</v>
      </c>
      <c r="AC57" s="10">
        <v>2.3470839260312699E-2</v>
      </c>
      <c r="AD57" s="10">
        <v>-6.8853579359343095E-2</v>
      </c>
      <c r="AE57" s="10">
        <v>-7.49063670917438E-3</v>
      </c>
      <c r="AF57" s="10">
        <v>-2.4647887313991999E-2</v>
      </c>
      <c r="AG57" s="10">
        <v>-2.0283975581695301E-3</v>
      </c>
      <c r="AH57" s="10">
        <v>-1.1784511802856402E-2</v>
      </c>
      <c r="AI57" s="10">
        <v>-4.9315068494969194E-2</v>
      </c>
      <c r="AJ57" s="10">
        <v>6.8649885592268999E-3</v>
      </c>
      <c r="AK57" s="10">
        <v>7.4141048824592604E-2</v>
      </c>
      <c r="AL57" s="10">
        <v>5.7636887425935902E-3</v>
      </c>
      <c r="AM57" s="10">
        <v>-3.5217794253938603E-2</v>
      </c>
      <c r="AN57" s="10">
        <v>-5.1457975982472995E-2</v>
      </c>
      <c r="AO57" s="10">
        <v>1.5004413062413E-2</v>
      </c>
      <c r="AP57" s="10">
        <v>2.0779979142939702E-2</v>
      </c>
      <c r="AQ57" s="10">
        <v>-4.2735042889714397E-3</v>
      </c>
      <c r="AR57" s="10">
        <v>5.0925925921757806E-2</v>
      </c>
      <c r="AS57" s="10">
        <v>9.37274693583268E-3</v>
      </c>
      <c r="AT57" s="10">
        <v>-1.6439909311485298E-2</v>
      </c>
      <c r="AU57" s="10">
        <v>2.27272727281045E-2</v>
      </c>
      <c r="AV57" s="10">
        <v>-4.5862412761714801E-2</v>
      </c>
      <c r="AW57" s="10">
        <v>-2.2222222222222299E-2</v>
      </c>
      <c r="AX57" s="10">
        <v>9.2592592438420791E-3</v>
      </c>
      <c r="AY57" s="10">
        <v>-5.1966292143910402E-2</v>
      </c>
      <c r="AZ57" s="10">
        <v>3.2640949541528505E-2</v>
      </c>
      <c r="BA57" s="10">
        <v>0.14627887080683</v>
      </c>
      <c r="BB57" s="10">
        <v>-5.9322033908263301E-2</v>
      </c>
      <c r="BC57" s="10">
        <v>4.5906656481407904E-2</v>
      </c>
      <c r="BD57" s="10">
        <v>-2.4464831804281498E-2</v>
      </c>
      <c r="BE57" s="10" t="s">
        <v>891</v>
      </c>
      <c r="BF57" s="10">
        <v>-5.3545586108664098E-2</v>
      </c>
      <c r="BG57" s="10">
        <v>2.0089285697908198E-2</v>
      </c>
      <c r="BH57" s="10">
        <v>8.657465498860481E-2</v>
      </c>
      <c r="BI57" s="10">
        <v>6.2075654730423806E-2</v>
      </c>
      <c r="BJ57" s="10">
        <v>0.102462620925374</v>
      </c>
      <c r="BK57" s="10">
        <v>-5.03597125072464E-3</v>
      </c>
      <c r="BL57" s="10">
        <v>-3.9378238341969199E-2</v>
      </c>
      <c r="BM57" s="10">
        <v>-8.7850467297862403E-2</v>
      </c>
      <c r="BN57" s="10">
        <v>-6.0120240480968602E-3</v>
      </c>
      <c r="BO57" s="10">
        <v>6.7738231895962106E-2</v>
      </c>
      <c r="BP57" s="10">
        <v>2.6929982042926102E-2</v>
      </c>
      <c r="BQ57" s="10">
        <v>8.1928715266082808E-2</v>
      </c>
      <c r="BR57" s="10">
        <v>-8.1555834373325406E-2</v>
      </c>
      <c r="BS57" s="10">
        <v>-7.2131147540984E-2</v>
      </c>
      <c r="BT57" s="10">
        <v>-4.4710048694111999E-2</v>
      </c>
      <c r="BU57" s="10">
        <v>-5.0221181377613305E-2</v>
      </c>
      <c r="BV57" s="10">
        <v>1.33333333333336E-2</v>
      </c>
      <c r="BW57" s="10">
        <v>5.8098591587981502E-2</v>
      </c>
      <c r="BX57" s="10">
        <v>1.28893662749376E-2</v>
      </c>
      <c r="BY57" s="10">
        <v>-3.6363636341138303E-2</v>
      </c>
      <c r="BZ57" s="10">
        <v>-7.0491955726784891E-2</v>
      </c>
      <c r="CA57" s="10">
        <v>-9.9099099080669592E-2</v>
      </c>
      <c r="CB57" s="10">
        <v>-4.4478527612286899E-2</v>
      </c>
      <c r="CC57" s="10">
        <v>-2.4582104229709398E-2</v>
      </c>
      <c r="CD57" s="10">
        <v>3.8664323360896299E-2</v>
      </c>
      <c r="CE57" s="10">
        <v>-2.3591718825229001E-2</v>
      </c>
      <c r="CF57" s="10">
        <v>-2.9767441860465399E-2</v>
      </c>
      <c r="CG57" s="10">
        <v>8.7336244434010907E-3</v>
      </c>
      <c r="CH57" s="10">
        <v>8.3880379285183899E-3</v>
      </c>
      <c r="CI57" s="10">
        <v>-1.4653641220598E-2</v>
      </c>
      <c r="CJ57" s="10">
        <v>-8.2142857152826904E-2</v>
      </c>
      <c r="CK57" s="10">
        <v>4.1143095417487605E-2</v>
      </c>
      <c r="CL57" s="10">
        <v>-1.7930550000000001E-11</v>
      </c>
      <c r="CM57" s="10">
        <v>3.28571428647189E-2</v>
      </c>
      <c r="CN57" s="10">
        <v>-4.7660311957888307E-2</v>
      </c>
      <c r="CO57" s="10">
        <v>-7.1428571428568998E-3</v>
      </c>
      <c r="CP57" s="10">
        <v>-2.6495079478466403E-2</v>
      </c>
      <c r="CQ57" s="10">
        <v>3.50877192982453E-2</v>
      </c>
      <c r="CR57" s="10">
        <v>-2.7261462202147899E-2</v>
      </c>
      <c r="CS57" s="10">
        <v>-5.3333333318029905E-2</v>
      </c>
      <c r="CT57" s="10">
        <v>-9.0032154352854402E-2</v>
      </c>
      <c r="CU57" s="10">
        <v>3.6231884074800401E-2</v>
      </c>
      <c r="CV57" s="10">
        <v>6.9930069930073105E-3</v>
      </c>
      <c r="CW57" s="10">
        <v>3.3893557426375003E-2</v>
      </c>
      <c r="CX57" s="10">
        <v>-4.6565773951950905E-3</v>
      </c>
      <c r="CY57" s="10">
        <v>-1.0126582298745902E-2</v>
      </c>
      <c r="CZ57" s="10">
        <v>4.7266511809221701E-2</v>
      </c>
      <c r="DA57" s="10">
        <v>-8.1112398611668003E-3</v>
      </c>
      <c r="DB57" s="10">
        <v>2.70270270322794E-2</v>
      </c>
      <c r="DC57" s="10">
        <v>-3.7758830691412698E-2</v>
      </c>
      <c r="DD57" s="10">
        <v>1.47339868147116E-2</v>
      </c>
      <c r="DE57" s="10">
        <v>3.8918023737233999E-2</v>
      </c>
      <c r="DF57" s="10">
        <v>4.3541364422399198E-3</v>
      </c>
      <c r="DG57" s="10">
        <v>2.34113712261661E-2</v>
      </c>
      <c r="DH57" s="10">
        <v>2.9325513195243902E-2</v>
      </c>
      <c r="DI57" s="10">
        <v>-3.4451171864521402E-2</v>
      </c>
      <c r="DJ57" s="10">
        <v>4.4025157221785294E-2</v>
      </c>
      <c r="DK57" s="10">
        <v>-8.2077051907716109E-2</v>
      </c>
      <c r="DL57" s="10">
        <v>-2.9345372460075399E-2</v>
      </c>
      <c r="DM57" s="10">
        <v>-4.3321299638989404E-2</v>
      </c>
      <c r="DN57" s="10">
        <v>2.9082774051706801E-2</v>
      </c>
      <c r="DO57" s="10">
        <v>2.57731958769838E-2</v>
      </c>
      <c r="DP57" s="10">
        <v>4.8837209302775103E-2</v>
      </c>
      <c r="DQ57" s="10">
        <v>-4.1322314069224604E-2</v>
      </c>
      <c r="DR57" s="10">
        <v>-4.6006944476578999E-2</v>
      </c>
      <c r="DS57" s="10">
        <v>-1.0050251236464601E-2</v>
      </c>
      <c r="DT57" s="10">
        <v>-3.6281179138322205E-2</v>
      </c>
      <c r="DU57" s="10">
        <v>-5.9090909059178805E-2</v>
      </c>
      <c r="DV57" s="10">
        <v>-2.0738355757792303E-3</v>
      </c>
      <c r="DW57" s="10">
        <v>4.5751633985182394E-2</v>
      </c>
      <c r="DX57" s="10">
        <v>1.9323671479369899E-2</v>
      </c>
      <c r="DY57" s="10">
        <v>-3.22077922342556E-2</v>
      </c>
      <c r="DZ57" s="10">
        <v>6.3568965469338296E-2</v>
      </c>
      <c r="EA57" s="10">
        <v>-2.6565464910828E-2</v>
      </c>
      <c r="EB57" s="10">
        <v>-0.172792214524809</v>
      </c>
      <c r="EC57" s="10">
        <v>-5.9582919570768E-2</v>
      </c>
      <c r="ED57" s="10">
        <v>-7.2898799307350409E-2</v>
      </c>
      <c r="EE57" s="10">
        <v>4.5186640471513301E-2</v>
      </c>
      <c r="EF57" s="10">
        <v>3.8314176240989303E-2</v>
      </c>
      <c r="EG57" s="10">
        <v>-8.2417582369580505E-3</v>
      </c>
      <c r="EH57" s="10">
        <v>-3.1473533622450499E-2</v>
      </c>
      <c r="EI57" s="10">
        <v>-2.2145669308492301E-2</v>
      </c>
      <c r="EJ57" s="10">
        <v>-7.6023391812868307E-3</v>
      </c>
      <c r="EK57" s="10">
        <v>5.5212108294723394E-2</v>
      </c>
      <c r="EL57" s="10">
        <v>1.34428677934306E-2</v>
      </c>
      <c r="EM57" s="10">
        <v>-1.3867749027566401E-2</v>
      </c>
      <c r="EN57" s="10">
        <v>-1.1056511080189201E-2</v>
      </c>
      <c r="EO57" s="10">
        <v>-2.1773430112342802E-2</v>
      </c>
      <c r="EP57" s="10">
        <v>1.6748768466379599E-2</v>
      </c>
      <c r="EQ57" s="10">
        <v>-1.4634146344903899E-2</v>
      </c>
      <c r="ER57" s="10">
        <v>-4.0788109220453006E-2</v>
      </c>
      <c r="ES57" s="10">
        <v>-4.1247002396928398E-2</v>
      </c>
      <c r="ET57" s="10">
        <v>9.4438615003613596E-3</v>
      </c>
      <c r="EU57" s="10">
        <v>3.2258064514174602E-3</v>
      </c>
      <c r="EV57" s="10">
        <v>6.4683052286507007E-4</v>
      </c>
      <c r="EW57" s="10">
        <v>2.4754200000000003E-11</v>
      </c>
      <c r="EX57" s="10">
        <v>2.0844189681379102E-2</v>
      </c>
      <c r="EY57" s="10">
        <v>-3.5507844756399697E-2</v>
      </c>
      <c r="EZ57" s="10">
        <v>-6.1988304076660297E-2</v>
      </c>
      <c r="FA57" s="10">
        <v>0.13646548436977102</v>
      </c>
      <c r="FB57" s="10">
        <v>6.0096153769344501E-3</v>
      </c>
      <c r="FC57" s="10">
        <v>-0.18122977346278402</v>
      </c>
      <c r="FD57" s="10">
        <v>-5.5879494643228202E-2</v>
      </c>
      <c r="FE57" s="10">
        <v>5.6122448983067001E-2</v>
      </c>
      <c r="FF57" s="10">
        <v>-6.7272727272727803E-2</v>
      </c>
      <c r="FG57" s="10">
        <v>-2.4123805197903598E-2</v>
      </c>
      <c r="FH57" s="10">
        <v>9.3749999997666297E-2</v>
      </c>
      <c r="FI57" s="10">
        <v>-0.159016985887519</v>
      </c>
      <c r="FJ57" s="10">
        <v>-1.17540687160935E-2</v>
      </c>
      <c r="FK57" s="10">
        <v>-2.56956630846756E-2</v>
      </c>
      <c r="FL57" s="10">
        <v>-0.119911991199915</v>
      </c>
      <c r="FM57" s="10">
        <v>7.0941336964456897E-2</v>
      </c>
      <c r="FN57" s="10">
        <v>-3.19735391400221E-2</v>
      </c>
      <c r="FO57" s="10">
        <v>-2.81469898221542E-2</v>
      </c>
      <c r="FP57" s="10">
        <v>-3.9416058386202199E-2</v>
      </c>
      <c r="FQ57" s="10">
        <v>0.100478468889655</v>
      </c>
      <c r="FR57" s="10">
        <v>6.7100311293584E-2</v>
      </c>
      <c r="FS57" s="10">
        <v>3.83789304276521E-2</v>
      </c>
      <c r="FT57" s="10">
        <v>-2.0772476452422198E-2</v>
      </c>
      <c r="FU57" s="10">
        <v>6.9237777105257706E-2</v>
      </c>
      <c r="FV57" s="10">
        <v>-0.100749120929522</v>
      </c>
      <c r="FW57" s="10">
        <v>-5.4054054053291306E-2</v>
      </c>
      <c r="FX57" s="10">
        <v>5.8700209647743098E-2</v>
      </c>
      <c r="FY57" s="10">
        <v>-3.7209302315373699E-2</v>
      </c>
      <c r="FZ57" s="10">
        <v>2.9358626988615901E-3</v>
      </c>
      <c r="GA57" s="10">
        <v>-6.1892130934927403E-3</v>
      </c>
      <c r="GB57" s="10">
        <v>-8.2069339114434106E-2</v>
      </c>
      <c r="GC57" s="10">
        <v>-1.9196160768792801E-2</v>
      </c>
      <c r="GD57" s="10">
        <v>-1.7074026429972501E-2</v>
      </c>
      <c r="GE57" s="10">
        <v>2.1105758210598E-2</v>
      </c>
      <c r="GF57" s="10">
        <v>-4.57164809695111E-2</v>
      </c>
      <c r="GG57" s="10">
        <v>6.5479609440125999E-2</v>
      </c>
      <c r="GH57" s="10">
        <v>-1.8454265689911601E-2</v>
      </c>
      <c r="GI57" s="10">
        <v>-3.2727272721321699E-2</v>
      </c>
      <c r="GJ57" s="10">
        <v>3.9030159677498698E-2</v>
      </c>
      <c r="GK57" s="10">
        <v>-5.2617449664429598E-2</v>
      </c>
      <c r="GL57" s="10">
        <v>2.8089887436659701E-3</v>
      </c>
      <c r="GM57" s="10">
        <v>2.8441173228281703E-2</v>
      </c>
      <c r="GN57" s="10">
        <v>1.7452939692798899E-2</v>
      </c>
      <c r="GO57" s="10">
        <v>3.76266281007984E-2</v>
      </c>
      <c r="GP57" s="10">
        <v>2.8730880543079002E-2</v>
      </c>
      <c r="GQ57" s="10">
        <v>-2.11800302607544E-2</v>
      </c>
      <c r="GR57" s="10">
        <v>-3.1421598527057698E-2</v>
      </c>
      <c r="GS57" s="10">
        <v>-1.6403046257233999E-2</v>
      </c>
      <c r="GT57" s="10">
        <v>9.9009900990101301E-3</v>
      </c>
      <c r="GU57" s="10">
        <v>-6.8349106205001196E-3</v>
      </c>
      <c r="GV57" s="10">
        <v>-5.4553651940891207E-2</v>
      </c>
      <c r="GW57" s="10">
        <v>-7.4645280712089104E-2</v>
      </c>
      <c r="GX57" s="10">
        <v>8.3470316596346197E-2</v>
      </c>
      <c r="GY57" s="10">
        <v>-1.23529411764706E-2</v>
      </c>
      <c r="GZ57" s="10">
        <v>-8.0032336297494094E-2</v>
      </c>
      <c r="HA57" s="10">
        <v>-2.3480662988932699E-2</v>
      </c>
      <c r="HB57" s="10">
        <v>-1.27326150643051E-2</v>
      </c>
      <c r="HC57" s="10">
        <v>-4.3866171007625604E-2</v>
      </c>
      <c r="HD57" s="10">
        <v>-2.6490066218725402E-2</v>
      </c>
      <c r="HE57" s="10">
        <v>-6.2008733615754999E-2</v>
      </c>
      <c r="HF57" s="10">
        <v>2.9454022994648898E-2</v>
      </c>
      <c r="HG57" s="10">
        <v>1.7012903212179999E-2</v>
      </c>
      <c r="HH57" s="10">
        <v>-1.3823163139446799E-2</v>
      </c>
      <c r="HI57" s="10">
        <v>-3.7569468095618903E-2</v>
      </c>
      <c r="HJ57" s="10">
        <v>4.8508946316067503E-2</v>
      </c>
      <c r="HK57" s="10">
        <v>-3.5671411421711603E-2</v>
      </c>
      <c r="HL57" s="10">
        <v>-1.9567456232020299E-2</v>
      </c>
      <c r="HM57" s="10">
        <v>2.1671961720173497E-2</v>
      </c>
      <c r="HN57" s="10">
        <v>2.9347028799968601E-3</v>
      </c>
      <c r="HO57" s="10">
        <v>2.8490028480316898E-3</v>
      </c>
      <c r="HP57" s="10">
        <v>-0.10097597598564199</v>
      </c>
      <c r="HQ57" s="10">
        <v>-7.4395536174521907E-3</v>
      </c>
      <c r="HR57" s="10">
        <v>-2.5235514703888101E-2</v>
      </c>
      <c r="HS57" s="10">
        <v>7.8022786116249007E-2</v>
      </c>
      <c r="HT57" s="10">
        <v>5.9891107095470603E-2</v>
      </c>
      <c r="HU57" s="10">
        <v>-3.24189526155522E-2</v>
      </c>
      <c r="HV57" s="10">
        <v>3.8216560504541301E-2</v>
      </c>
      <c r="HW57" s="10">
        <v>-8.2283795111895E-2</v>
      </c>
      <c r="HX57" s="10">
        <v>4.5242078351636704E-2</v>
      </c>
      <c r="HY57" s="10">
        <v>2.2707423562730901E-2</v>
      </c>
      <c r="HZ57" s="10">
        <v>-0.11541701768995101</v>
      </c>
      <c r="IA57" s="10">
        <v>-2.9644268792247099E-2</v>
      </c>
      <c r="IB57" s="10">
        <v>-7.2310405676612205E-2</v>
      </c>
      <c r="IC57" s="10">
        <v>-8.4097859328108898E-2</v>
      </c>
      <c r="ID57" s="10" t="s">
        <v>891</v>
      </c>
      <c r="IE57" s="10">
        <v>-1.2096774193548401E-2</v>
      </c>
      <c r="IF57" s="10">
        <v>4.5945945929647805E-2</v>
      </c>
      <c r="IG57" s="10" t="s">
        <v>891</v>
      </c>
      <c r="IH57" s="10" t="s">
        <v>891</v>
      </c>
      <c r="II57" s="10" t="s">
        <v>891</v>
      </c>
      <c r="IJ57" s="10" t="s">
        <v>891</v>
      </c>
      <c r="IK57" s="10" t="s">
        <v>891</v>
      </c>
      <c r="IL57" s="10">
        <v>-3.4210526315790003E-2</v>
      </c>
      <c r="IM57" s="10">
        <v>-2.4615384612933302E-2</v>
      </c>
      <c r="IN57" s="10">
        <v>9.2492700000000006E-12</v>
      </c>
      <c r="IO57" s="10">
        <v>7.0904645474010305E-2</v>
      </c>
      <c r="IP57" s="10">
        <v>6.3291139240511099E-3</v>
      </c>
      <c r="IQ57" s="10">
        <v>8.9494163424124404E-2</v>
      </c>
      <c r="IR57" s="10" t="s">
        <v>891</v>
      </c>
      <c r="IS57" s="10">
        <v>-5.7501080836462597E-2</v>
      </c>
      <c r="IT57" s="10" t="s">
        <v>891</v>
      </c>
      <c r="IU57" s="10">
        <v>2.6208651401989198E-2</v>
      </c>
      <c r="IV57" s="10" t="s">
        <v>891</v>
      </c>
      <c r="IW57" s="10" t="s">
        <v>891</v>
      </c>
      <c r="IX57" s="10">
        <v>2.27272727237877E-2</v>
      </c>
      <c r="IY57" s="10">
        <v>3.6486486498199501E-2</v>
      </c>
      <c r="IZ57" s="10">
        <v>-1.39679597272752E-2</v>
      </c>
      <c r="JA57" s="10" t="s">
        <v>891</v>
      </c>
      <c r="JB57" s="10" t="s">
        <v>891</v>
      </c>
      <c r="JC57" s="10">
        <v>9.0686274517971302E-2</v>
      </c>
      <c r="JD57" s="10">
        <v>-0.13676092547063501</v>
      </c>
      <c r="JE57" s="10" t="s">
        <v>891</v>
      </c>
      <c r="JF57" s="10">
        <v>6.8466730959731797E-2</v>
      </c>
      <c r="JG57" s="10" t="s">
        <v>891</v>
      </c>
      <c r="JH57" s="10">
        <v>4.1276626541300702E-2</v>
      </c>
      <c r="JI57" s="10">
        <v>-8.1775700942333697E-3</v>
      </c>
      <c r="JJ57" s="10">
        <v>-2.59009008919368E-2</v>
      </c>
      <c r="JK57" s="10">
        <v>0.100401606417857</v>
      </c>
      <c r="JL57" s="10" t="s">
        <v>891</v>
      </c>
      <c r="JM57" s="10" t="s">
        <v>891</v>
      </c>
      <c r="JN57" s="10">
        <v>3.6516853922480899E-2</v>
      </c>
      <c r="JO57" s="10">
        <v>-4.6610169475315599E-2</v>
      </c>
      <c r="JP57" s="10">
        <v>4.04580152671754E-2</v>
      </c>
      <c r="JQ57" s="10">
        <v>-7.7519379740733597E-3</v>
      </c>
      <c r="JR57" s="10" t="s">
        <v>891</v>
      </c>
      <c r="JS57" s="10">
        <v>-0.121212121202877</v>
      </c>
      <c r="JT57" s="10" t="s">
        <v>891</v>
      </c>
      <c r="JU57" s="10">
        <v>-4.22306443020374E-2</v>
      </c>
      <c r="JV57" s="10">
        <v>8.4296396982326702E-2</v>
      </c>
      <c r="JW57" s="10">
        <v>-9.0909090911213394E-2</v>
      </c>
      <c r="JX57" s="10">
        <v>-9.9722991684517606E-2</v>
      </c>
      <c r="JY57" s="10">
        <v>-0.25172413792971499</v>
      </c>
      <c r="JZ57" s="10" t="s">
        <v>891</v>
      </c>
      <c r="KA57" s="10">
        <v>3.4063260337014303E-2</v>
      </c>
      <c r="KB57" s="10">
        <v>-3.2999999999999999E-16</v>
      </c>
      <c r="KC57" s="10" t="s">
        <v>891</v>
      </c>
      <c r="KD57" s="10">
        <v>0.12217194567658099</v>
      </c>
      <c r="KE57" s="10">
        <v>-0.10381984772397701</v>
      </c>
      <c r="KF57" s="10">
        <v>-4.3177892926813004E-2</v>
      </c>
      <c r="KG57" s="10">
        <v>1.3157894749559201E-2</v>
      </c>
      <c r="KH57" s="10">
        <v>-4.5627376429761404E-2</v>
      </c>
      <c r="KI57" s="10">
        <v>-4.0802675582162502E-2</v>
      </c>
      <c r="KJ57" s="10">
        <v>9.0497739332339995E-4</v>
      </c>
      <c r="KK57" s="10">
        <v>2.2900763381116001E-2</v>
      </c>
      <c r="KL57" s="10" t="s">
        <v>891</v>
      </c>
      <c r="KM57" s="10">
        <v>-1.83288409656342E-2</v>
      </c>
      <c r="KN57" s="10">
        <v>3.9455782309295098E-2</v>
      </c>
      <c r="KO57" s="10">
        <v>-9.6069868997422411E-2</v>
      </c>
      <c r="KP57" s="10">
        <v>-4.9019607734043201E-3</v>
      </c>
      <c r="KQ57" s="10" t="s">
        <v>891</v>
      </c>
      <c r="KR57" s="10">
        <v>-4.6297982839437604E-2</v>
      </c>
      <c r="KS57" s="10" t="s">
        <v>891</v>
      </c>
      <c r="KT57" s="10">
        <v>-0.101463885011656</v>
      </c>
      <c r="KU57" s="10" t="s">
        <v>891</v>
      </c>
      <c r="KV57" s="10">
        <v>1.5748031480419901E-2</v>
      </c>
      <c r="KW57" s="10">
        <v>2.3916292968117401E-2</v>
      </c>
      <c r="KX57" s="10" t="s">
        <v>891</v>
      </c>
      <c r="KY57" s="10" t="s">
        <v>891</v>
      </c>
      <c r="KZ57" s="10">
        <v>-5.0395968331581296E-3</v>
      </c>
      <c r="LA57" s="10">
        <v>-5.9931507020761802E-3</v>
      </c>
      <c r="LB57" s="10">
        <v>-7.3333333333333403E-2</v>
      </c>
      <c r="LC57" s="10">
        <v>-5.7224606473390604E-3</v>
      </c>
      <c r="LD57" s="10">
        <v>-9.1666666666666605E-2</v>
      </c>
      <c r="LE57" s="10">
        <v>-2.3715415019763004E-2</v>
      </c>
      <c r="LF57" s="10">
        <v>5.9473513147360005E-2</v>
      </c>
      <c r="LG57" s="10" t="s">
        <v>891</v>
      </c>
      <c r="LH57" s="10">
        <v>-8.4033613453202705E-3</v>
      </c>
      <c r="LI57" s="10">
        <v>9.7560975592694096E-2</v>
      </c>
      <c r="LJ57" s="10">
        <v>-7.0422535139255107E-3</v>
      </c>
      <c r="LK57" s="10" t="s">
        <v>891</v>
      </c>
      <c r="LL57" s="10">
        <v>-3.3856317091254098E-2</v>
      </c>
      <c r="LM57" s="10" t="s">
        <v>891</v>
      </c>
      <c r="LN57" s="10" t="s">
        <v>891</v>
      </c>
      <c r="LO57" s="10" t="s">
        <v>891</v>
      </c>
      <c r="LP57" s="10" t="s">
        <v>891</v>
      </c>
      <c r="LQ57" s="10">
        <v>-3.6088154261856097E-2</v>
      </c>
      <c r="LR57" s="10">
        <v>-2.5641025791407501E-3</v>
      </c>
      <c r="LS57" s="10">
        <v>1.6949152533221701E-2</v>
      </c>
      <c r="LT57" s="10" t="s">
        <v>891</v>
      </c>
      <c r="LU57" s="10" t="s">
        <v>891</v>
      </c>
      <c r="LV57" s="10">
        <v>1.4799154339215602E-2</v>
      </c>
      <c r="LW57" s="10">
        <v>2.6909990730202601E-2</v>
      </c>
      <c r="LX57" s="10">
        <v>-3.2059896327118004E-2</v>
      </c>
      <c r="LY57" s="10">
        <v>1.3090909081861599E-2</v>
      </c>
      <c r="LZ57" s="10">
        <v>-4.0364741654673505E-2</v>
      </c>
      <c r="MA57" s="10">
        <v>2.9147175254765002E-2</v>
      </c>
      <c r="MB57" s="10">
        <v>-0.13060179259627899</v>
      </c>
      <c r="MC57" s="10" t="s">
        <v>891</v>
      </c>
      <c r="MD57" s="10" t="s">
        <v>891</v>
      </c>
      <c r="ME57" s="10">
        <v>2.0396039602504201E-2</v>
      </c>
      <c r="MF57" s="10" t="s">
        <v>891</v>
      </c>
      <c r="MG57" s="10" t="s">
        <v>891</v>
      </c>
      <c r="MH57" s="10" t="s">
        <v>891</v>
      </c>
      <c r="MI57" s="10">
        <v>2.41338843631052E-2</v>
      </c>
      <c r="MJ57" s="10" t="s">
        <v>891</v>
      </c>
      <c r="MK57" s="10">
        <v>4.6892039253686506E-2</v>
      </c>
      <c r="ML57" s="10">
        <v>-8.3740404860055389E-3</v>
      </c>
      <c r="MM57" s="10" t="s">
        <v>891</v>
      </c>
      <c r="MN57" s="10" t="s">
        <v>891</v>
      </c>
      <c r="MO57" s="10">
        <v>7.5656605246710709E-2</v>
      </c>
      <c r="MP57" s="10" t="s">
        <v>891</v>
      </c>
      <c r="MQ57" s="10" t="s">
        <v>891</v>
      </c>
      <c r="MR57" s="10">
        <v>8.389261744963751E-2</v>
      </c>
      <c r="MS57" s="10">
        <v>-2.4340770791074901E-2</v>
      </c>
      <c r="MT57" s="10" t="s">
        <v>891</v>
      </c>
      <c r="MU57" s="10" t="s">
        <v>891</v>
      </c>
      <c r="MV57" s="10">
        <v>3.0837004413716704E-2</v>
      </c>
      <c r="MW57" s="10" t="s">
        <v>891</v>
      </c>
      <c r="MX57" s="10" t="s">
        <v>891</v>
      </c>
      <c r="MY57" s="10">
        <v>3.4848484849353302E-2</v>
      </c>
      <c r="MZ57" s="10" t="s">
        <v>891</v>
      </c>
      <c r="NA57" s="10" t="s">
        <v>891</v>
      </c>
      <c r="NB57" s="10" t="s">
        <v>891</v>
      </c>
      <c r="NC57" s="10">
        <v>1.3157894740273499E-2</v>
      </c>
      <c r="ND57" s="10" t="s">
        <v>891</v>
      </c>
      <c r="NE57" s="10">
        <v>-7.0921985815606305E-3</v>
      </c>
      <c r="NF57" s="10" t="s">
        <v>891</v>
      </c>
      <c r="NG57" s="10" t="s">
        <v>891</v>
      </c>
      <c r="NH57" s="10" t="s">
        <v>891</v>
      </c>
      <c r="NI57" s="10" t="s">
        <v>891</v>
      </c>
      <c r="NJ57" s="10">
        <v>2.3021582758783899E-2</v>
      </c>
      <c r="NK57" s="10">
        <v>4.1141897563774697E-2</v>
      </c>
      <c r="NL57" s="10">
        <v>4.3399168423313005E-2</v>
      </c>
      <c r="NM57" s="10" t="s">
        <v>891</v>
      </c>
      <c r="NN57" s="10">
        <v>0.41216216215711904</v>
      </c>
      <c r="NO57" s="10">
        <v>-3.3195020746888106E-2</v>
      </c>
      <c r="NP57" s="10" t="s">
        <v>891</v>
      </c>
      <c r="NQ57" s="10">
        <v>-0.275583016962543</v>
      </c>
      <c r="NR57" s="10" t="s">
        <v>891</v>
      </c>
      <c r="NS57" s="10" t="s">
        <v>891</v>
      </c>
      <c r="NT57" s="10" t="s">
        <v>891</v>
      </c>
      <c r="NU57" s="10" t="s">
        <v>891</v>
      </c>
      <c r="NV57" s="10" t="s">
        <v>891</v>
      </c>
      <c r="NW57" s="10">
        <v>-3.3678756477382804E-2</v>
      </c>
      <c r="NX57" s="10">
        <v>-2.2587269012158902E-2</v>
      </c>
      <c r="NY57" s="10">
        <v>-4.7333333332371198E-2</v>
      </c>
      <c r="NZ57" s="10">
        <v>-1.96078431438611E-2</v>
      </c>
      <c r="OA57" s="10">
        <v>3.3423667556273601E-2</v>
      </c>
      <c r="OB57" s="10" t="s">
        <v>891</v>
      </c>
      <c r="OC57" s="10" t="s">
        <v>891</v>
      </c>
      <c r="OD57" s="10" t="s">
        <v>891</v>
      </c>
      <c r="OE57" s="10" t="s">
        <v>891</v>
      </c>
      <c r="OF57" s="10" t="s">
        <v>891</v>
      </c>
      <c r="OG57" s="10" t="s">
        <v>891</v>
      </c>
      <c r="OH57" s="10">
        <v>-7.1684587755259602E-3</v>
      </c>
      <c r="OI57" s="10">
        <v>3.33333333482939E-2</v>
      </c>
      <c r="OJ57" s="10" t="s">
        <v>891</v>
      </c>
      <c r="OK57" s="10">
        <v>5.3571428571428402E-2</v>
      </c>
      <c r="OL57" s="10">
        <v>-2.3195876297319E-2</v>
      </c>
      <c r="OM57" s="10" t="s">
        <v>891</v>
      </c>
      <c r="ON57" s="10">
        <v>-7.9847908745247193E-2</v>
      </c>
      <c r="OO57" s="10" t="s">
        <v>891</v>
      </c>
      <c r="OP57" s="10">
        <v>4.5296167233235506E-2</v>
      </c>
      <c r="OQ57" s="10">
        <v>0.123279098864162</v>
      </c>
      <c r="OR57" s="10" t="s">
        <v>891</v>
      </c>
      <c r="OS57" s="10">
        <v>-1.22222222133064E-2</v>
      </c>
      <c r="OT57" s="10" t="s">
        <v>891</v>
      </c>
      <c r="OU57" s="10">
        <v>-0.133333333333333</v>
      </c>
      <c r="OV57" s="10">
        <v>0.11016949150425599</v>
      </c>
      <c r="OW57" s="10">
        <v>-6.1359137895556096E-2</v>
      </c>
      <c r="OX57" s="10" t="s">
        <v>891</v>
      </c>
      <c r="OY57" s="10" t="s">
        <v>891</v>
      </c>
      <c r="OZ57" s="10" t="s">
        <v>891</v>
      </c>
      <c r="PA57" s="10">
        <v>-3.8461538461538401E-2</v>
      </c>
      <c r="PB57" s="10">
        <v>-2.3059968870330999E-4</v>
      </c>
      <c r="PC57" s="10">
        <v>1.62889518462195E-2</v>
      </c>
      <c r="PD57" s="10">
        <v>-3.7174720992365603E-3</v>
      </c>
      <c r="PE57" s="10" t="s">
        <v>891</v>
      </c>
      <c r="PF57" s="10">
        <v>3.0910366391453201E-2</v>
      </c>
      <c r="PG57" s="10" t="s">
        <v>891</v>
      </c>
      <c r="PH57" s="10">
        <v>4.3782836939998395E-3</v>
      </c>
      <c r="PI57" s="10">
        <v>-3.2506415742824604E-2</v>
      </c>
      <c r="PJ57" s="10" t="s">
        <v>891</v>
      </c>
      <c r="PK57" s="10" t="s">
        <v>891</v>
      </c>
      <c r="PL57" s="10">
        <v>-3.2890940541304897E-2</v>
      </c>
      <c r="PM57" s="10">
        <v>6.23115577960449E-2</v>
      </c>
      <c r="PN57" s="10">
        <v>-6.2499999999999903E-2</v>
      </c>
      <c r="PO57" s="10" t="s">
        <v>891</v>
      </c>
      <c r="PP57" s="10">
        <v>3.4482758633353101E-2</v>
      </c>
      <c r="PQ57" s="10">
        <v>6.2874199999999995E-12</v>
      </c>
      <c r="PR57" s="10">
        <v>6.821963394342731E-2</v>
      </c>
      <c r="PS57" s="10" t="s">
        <v>891</v>
      </c>
      <c r="PT57" s="10">
        <v>5.8347775857466602E-2</v>
      </c>
      <c r="PU57" s="10" t="s">
        <v>891</v>
      </c>
      <c r="PV57" s="10">
        <v>-2.50000000171667E-2</v>
      </c>
      <c r="PW57" s="10">
        <v>3.7878787938796501E-3</v>
      </c>
      <c r="PX57" s="10">
        <v>-2.3372287156207899E-2</v>
      </c>
      <c r="PY57" s="10" t="s">
        <v>891</v>
      </c>
      <c r="PZ57" s="10" t="s">
        <v>891</v>
      </c>
      <c r="QA57" s="10">
        <v>-8.1081081081081502E-2</v>
      </c>
      <c r="QB57" s="10">
        <v>9.9502487437068705E-3</v>
      </c>
      <c r="QC57" s="10">
        <v>-3.9033457244056602E-2</v>
      </c>
      <c r="QD57" s="10" t="s">
        <v>891</v>
      </c>
      <c r="QE57" s="10">
        <v>3.3264645275242505E-2</v>
      </c>
      <c r="QF57" s="10">
        <v>5.8252427198910904E-2</v>
      </c>
      <c r="QG57" s="10">
        <v>-4.6511627889125898E-2</v>
      </c>
      <c r="QH57" s="10" t="s">
        <v>891</v>
      </c>
      <c r="QI57" s="10">
        <v>-5.0980392156290702E-2</v>
      </c>
      <c r="QJ57" s="10" t="s">
        <v>891</v>
      </c>
      <c r="QK57" s="10">
        <v>5.2083333315669798E-2</v>
      </c>
      <c r="QL57" s="10" t="s">
        <v>891</v>
      </c>
      <c r="QM57" s="10">
        <v>3.6049026676769701E-2</v>
      </c>
      <c r="QN57" s="10" t="s">
        <v>891</v>
      </c>
      <c r="QO57" s="10" t="s">
        <v>891</v>
      </c>
      <c r="QP57" s="10" t="s">
        <v>891</v>
      </c>
      <c r="QQ57" s="10">
        <v>-5.7613168735412897E-2</v>
      </c>
      <c r="QR57" s="10">
        <v>7.6852136490317404E-3</v>
      </c>
      <c r="QS57" s="10">
        <v>2.2879091520806801E-2</v>
      </c>
      <c r="QT57" s="10">
        <v>7.4999999990871702E-2</v>
      </c>
      <c r="QU57" s="10" t="s">
        <v>891</v>
      </c>
      <c r="QV57" s="10" t="s">
        <v>891</v>
      </c>
      <c r="QW57" s="10">
        <v>5.0251256524409503E-3</v>
      </c>
      <c r="QX57" s="10">
        <v>3.1404958680795798E-2</v>
      </c>
      <c r="QY57" s="10">
        <v>-3.1100478472817602E-2</v>
      </c>
      <c r="QZ57" s="10" t="s">
        <v>891</v>
      </c>
      <c r="RA57" s="10" t="s">
        <v>891</v>
      </c>
      <c r="RB57" s="10">
        <v>5.2896725445787905E-2</v>
      </c>
      <c r="RC57" s="10">
        <v>-1.35135135135134E-2</v>
      </c>
      <c r="RD57" s="10">
        <v>-1.4518002304799001E-2</v>
      </c>
      <c r="RE57" s="10" t="s">
        <v>891</v>
      </c>
      <c r="RF57" s="10">
        <v>-0.11864406779143399</v>
      </c>
      <c r="RG57" s="10" t="s">
        <v>891</v>
      </c>
      <c r="RH57" s="10" t="s">
        <v>891</v>
      </c>
      <c r="RI57" s="10">
        <v>7.4906367093989798E-3</v>
      </c>
      <c r="RJ57" s="10">
        <v>-1.5384615384617102E-3</v>
      </c>
      <c r="RK57" s="10" t="s">
        <v>891</v>
      </c>
      <c r="RL57" s="10" t="s">
        <v>891</v>
      </c>
      <c r="RM57" s="10" t="s">
        <v>891</v>
      </c>
      <c r="RN57" s="10">
        <v>-2.6666666659419202E-2</v>
      </c>
      <c r="RO57" s="10" t="s">
        <v>891</v>
      </c>
      <c r="RP57" s="10" t="s">
        <v>891</v>
      </c>
      <c r="RQ57" s="10" t="s">
        <v>891</v>
      </c>
      <c r="RR57" s="10" t="s">
        <v>891</v>
      </c>
      <c r="RS57" s="10">
        <v>9.7593081025197908E-3</v>
      </c>
      <c r="RT57" s="10" t="s">
        <v>891</v>
      </c>
      <c r="RU57" s="10" t="s">
        <v>891</v>
      </c>
      <c r="RV57" s="10">
        <v>6.6137566181117E-3</v>
      </c>
      <c r="RW57" s="10">
        <v>-4.7486033510467998E-2</v>
      </c>
      <c r="RX57" s="10" t="s">
        <v>891</v>
      </c>
      <c r="RY57" s="10" t="s">
        <v>891</v>
      </c>
      <c r="RZ57" s="10" t="s">
        <v>891</v>
      </c>
      <c r="SA57" s="10">
        <v>-1.22044241123451E-2</v>
      </c>
      <c r="SB57" s="10" t="s">
        <v>891</v>
      </c>
      <c r="SC57" s="10" t="s">
        <v>891</v>
      </c>
      <c r="SD57" s="10">
        <v>6.6225165296587294E-3</v>
      </c>
      <c r="SE57" s="10" t="s">
        <v>891</v>
      </c>
      <c r="SF57" s="10">
        <v>1.36612021847877E-2</v>
      </c>
      <c r="SG57" s="10">
        <v>-2.6507871564000003E-7</v>
      </c>
      <c r="SH57" s="10" t="s">
        <v>891</v>
      </c>
      <c r="SI57" s="10" t="s">
        <v>891</v>
      </c>
      <c r="SJ57" s="10" t="s">
        <v>891</v>
      </c>
      <c r="SK57" s="10">
        <v>2.4000000040212102E-2</v>
      </c>
      <c r="SL57" s="10" t="s">
        <v>891</v>
      </c>
      <c r="SM57" s="10" t="s">
        <v>891</v>
      </c>
      <c r="SN57" s="10">
        <v>-6.7326732687340698E-2</v>
      </c>
      <c r="SO57" s="10" t="s">
        <v>891</v>
      </c>
      <c r="SP57" s="10" t="s">
        <v>891</v>
      </c>
      <c r="SQ57" s="10">
        <v>6.7567567574863693E-2</v>
      </c>
      <c r="SR57" s="10">
        <v>1.3670539979449001E-3</v>
      </c>
      <c r="SS57" s="10">
        <v>-2.0009881410289698E-2</v>
      </c>
      <c r="ST57" s="10">
        <v>-1.46808510803191E-2</v>
      </c>
      <c r="SU57" s="10" t="s">
        <v>891</v>
      </c>
      <c r="SV57" s="10">
        <v>-3.87596899224808E-2</v>
      </c>
      <c r="SW57" s="10">
        <v>2.9850746269726201E-2</v>
      </c>
      <c r="SX57" s="10">
        <v>8.8032661393212808E-2</v>
      </c>
      <c r="SY57" s="10">
        <v>4.1493775933607599E-3</v>
      </c>
      <c r="SZ57" s="10">
        <v>3.1474820145090704E-2</v>
      </c>
      <c r="TA57" s="10">
        <v>6.4957264957265601E-2</v>
      </c>
      <c r="TB57" s="10" t="s">
        <v>891</v>
      </c>
      <c r="TC57" s="10" t="s">
        <v>891</v>
      </c>
      <c r="TD57" s="10" t="s">
        <v>891</v>
      </c>
      <c r="TE57" s="10">
        <v>0.20879120881732899</v>
      </c>
      <c r="TF57" s="10" t="s">
        <v>891</v>
      </c>
      <c r="TG57" s="10">
        <v>1.34770889677303E-2</v>
      </c>
      <c r="TH57" s="10" t="s">
        <v>891</v>
      </c>
      <c r="TI57" s="10">
        <v>-6.0377358484021704E-2</v>
      </c>
      <c r="TJ57" s="10">
        <v>6.4404432116754298E-2</v>
      </c>
      <c r="TK57" s="10" t="s">
        <v>891</v>
      </c>
      <c r="TL57" s="10" t="s">
        <v>891</v>
      </c>
      <c r="TM57" s="10" t="s">
        <v>891</v>
      </c>
      <c r="TN57" s="10">
        <v>-3.46666666735354E-2</v>
      </c>
      <c r="TO57" s="10" t="s">
        <v>891</v>
      </c>
      <c r="TP57" s="10">
        <v>-9.2290988243426391E-3</v>
      </c>
      <c r="TQ57" s="10">
        <v>6.02636534692369E-2</v>
      </c>
      <c r="TR57" s="10">
        <v>-1.0416666666666701E-2</v>
      </c>
      <c r="TS57" s="10" t="s">
        <v>891</v>
      </c>
      <c r="TT57" s="10" t="s">
        <v>891</v>
      </c>
      <c r="TU57" s="10">
        <v>1.3266998341627801E-3</v>
      </c>
      <c r="TV57" s="10">
        <v>2.31910946058143E-2</v>
      </c>
      <c r="TW57" s="10">
        <v>-8.1666666677174801E-2</v>
      </c>
      <c r="TX57" s="10">
        <v>-4.27333985094824E-3</v>
      </c>
      <c r="TY57" s="10">
        <v>-4.5685279182274406E-2</v>
      </c>
      <c r="TZ57" s="10">
        <v>-6.8432671067604603E-2</v>
      </c>
      <c r="UA57" s="10">
        <v>1.0101010101009901E-2</v>
      </c>
      <c r="UB57" s="10">
        <v>-5.1968503937007499E-2</v>
      </c>
      <c r="UC57" s="10">
        <v>4.8715677570533099E-2</v>
      </c>
      <c r="UD57" s="10">
        <v>-3.8167938931298303E-3</v>
      </c>
      <c r="UE57" s="10" t="s">
        <v>891</v>
      </c>
      <c r="UF57" s="10" t="s">
        <v>891</v>
      </c>
      <c r="UG57" s="10">
        <v>-4.4715447145667206E-2</v>
      </c>
      <c r="UH57" s="10">
        <v>-8.4507042250330913E-2</v>
      </c>
      <c r="UI57" s="10">
        <v>7.1942445936359406E-3</v>
      </c>
      <c r="UJ57" s="10" t="s">
        <v>891</v>
      </c>
      <c r="UK57" s="10" t="s">
        <v>891</v>
      </c>
      <c r="UL57" s="10">
        <v>-9.433962264150721E-3</v>
      </c>
      <c r="UM57" s="10" t="s">
        <v>891</v>
      </c>
      <c r="UN57" s="10">
        <v>-9.0909090906854201E-2</v>
      </c>
      <c r="UO57" s="10" t="s">
        <v>891</v>
      </c>
      <c r="UP57" s="10" t="s">
        <v>891</v>
      </c>
      <c r="UQ57" s="10" t="s">
        <v>891</v>
      </c>
      <c r="UR57" s="10" t="s">
        <v>891</v>
      </c>
      <c r="US57" s="10">
        <v>-0.183078045221157</v>
      </c>
      <c r="UT57" s="10" t="s">
        <v>891</v>
      </c>
      <c r="UU57" s="10">
        <v>8.8183421394006007E-4</v>
      </c>
      <c r="UV57" s="10" t="s">
        <v>891</v>
      </c>
      <c r="UW57" s="10">
        <v>-2.0000000069290099E-3</v>
      </c>
      <c r="UX57" s="10">
        <v>9.2249999995596799E-2</v>
      </c>
      <c r="UY57" s="10">
        <v>1.8331990339807602E-2</v>
      </c>
      <c r="UZ57" s="10" t="s">
        <v>891</v>
      </c>
      <c r="VA57" s="10">
        <v>-5.0000000037327998E-3</v>
      </c>
      <c r="VB57" s="10">
        <v>-1.7482517494144402E-2</v>
      </c>
      <c r="VC57" s="10">
        <v>-1.0200170000000001E-11</v>
      </c>
      <c r="VD57" s="10" t="s">
        <v>891</v>
      </c>
      <c r="VE57" s="10">
        <v>-3.7209302325581305E-2</v>
      </c>
      <c r="VF57" s="10">
        <v>-7.4257425888151199E-3</v>
      </c>
      <c r="VG57" s="10" t="s">
        <v>891</v>
      </c>
      <c r="VH57" s="10">
        <v>4.6153846153846205E-2</v>
      </c>
      <c r="VI57" s="10" t="s">
        <v>891</v>
      </c>
      <c r="VJ57" s="10">
        <v>-0.13469387754592801</v>
      </c>
      <c r="VK57" s="10" t="s">
        <v>891</v>
      </c>
      <c r="VL57" s="10" t="s">
        <v>891</v>
      </c>
      <c r="VM57" s="10" t="s">
        <v>891</v>
      </c>
      <c r="VN57" s="10" t="s">
        <v>891</v>
      </c>
      <c r="VO57" s="10">
        <v>3.2085561494830599E-2</v>
      </c>
      <c r="VP57" s="10">
        <v>1.9801980191532099E-2</v>
      </c>
      <c r="VQ57" s="10" t="s">
        <v>891</v>
      </c>
      <c r="VR57" s="10" t="s">
        <v>891</v>
      </c>
      <c r="VS57" s="10" t="s">
        <v>891</v>
      </c>
      <c r="VT57" s="10" t="s">
        <v>891</v>
      </c>
      <c r="VU57" s="10" t="s">
        <v>891</v>
      </c>
      <c r="VV57" s="10">
        <v>1.5591911447631101E-2</v>
      </c>
      <c r="VW57" s="10">
        <v>-2.2585295514586198E-2</v>
      </c>
      <c r="VX57" s="10" t="s">
        <v>891</v>
      </c>
      <c r="VY57" s="10" t="s">
        <v>891</v>
      </c>
      <c r="VZ57" s="10">
        <v>4.4061302662838905E-2</v>
      </c>
      <c r="WA57" s="10" t="s">
        <v>891</v>
      </c>
      <c r="WB57" s="10">
        <v>5.2851182183114402E-2</v>
      </c>
      <c r="WC57" s="10" t="s">
        <v>891</v>
      </c>
    </row>
    <row r="58" spans="1:601" x14ac:dyDescent="0.2">
      <c r="A58" s="14">
        <v>38231</v>
      </c>
      <c r="B58" s="10">
        <v>5.16826923356275E-2</v>
      </c>
      <c r="C58" s="10">
        <v>-4.9924357034795495E-2</v>
      </c>
      <c r="D58" s="10" t="s">
        <v>891</v>
      </c>
      <c r="E58" s="10">
        <v>0.116923076942634</v>
      </c>
      <c r="F58" s="10" t="s">
        <v>891</v>
      </c>
      <c r="G58" s="10">
        <v>-3.2967032958784601E-2</v>
      </c>
      <c r="H58" s="10">
        <v>-3.1468531472625599E-2</v>
      </c>
      <c r="I58" s="10">
        <v>0.120253164556961</v>
      </c>
      <c r="J58" s="10">
        <v>-1.2661039539409599E-2</v>
      </c>
      <c r="K58" s="10">
        <v>5.6441717791411196E-2</v>
      </c>
      <c r="L58" s="10">
        <v>-1.9999999999693801E-2</v>
      </c>
      <c r="M58" s="10">
        <v>2.6190476190476101E-2</v>
      </c>
      <c r="N58" s="10">
        <v>-0.119259259261203</v>
      </c>
      <c r="O58" s="10">
        <v>2.91777188158624E-2</v>
      </c>
      <c r="P58" s="10">
        <v>2.6548416169613901E-2</v>
      </c>
      <c r="Q58" s="10">
        <v>-9.152542373010901E-2</v>
      </c>
      <c r="R58" s="10">
        <v>4.90797546069974E-2</v>
      </c>
      <c r="S58" s="10">
        <v>-3.6231884057970599E-2</v>
      </c>
      <c r="T58" s="10">
        <v>4.2007637752319298E-2</v>
      </c>
      <c r="U58" s="10">
        <v>1.8831168816372902E-2</v>
      </c>
      <c r="V58" s="10">
        <v>0.11641359364395999</v>
      </c>
      <c r="W58" s="10">
        <v>4.2374132576188196E-2</v>
      </c>
      <c r="X58" s="10">
        <v>4.85347985194335E-2</v>
      </c>
      <c r="Y58" s="10">
        <v>-3.8585209003215201E-2</v>
      </c>
      <c r="Z58" s="10">
        <v>3.9770397703976702E-2</v>
      </c>
      <c r="AA58" s="10">
        <v>5.9405940581580996E-2</v>
      </c>
      <c r="AB58" s="10">
        <v>1.7223910829719399E-2</v>
      </c>
      <c r="AC58" s="10">
        <v>1.98766278272791E-2</v>
      </c>
      <c r="AD58" s="10">
        <v>3.2351872040928605E-2</v>
      </c>
      <c r="AE58" s="10">
        <v>6.8352059937724793E-2</v>
      </c>
      <c r="AF58" s="10">
        <v>9.7951914503524806E-2</v>
      </c>
      <c r="AG58" s="10">
        <v>8.5192697781932801E-3</v>
      </c>
      <c r="AH58" s="10">
        <v>5.3525913327522996E-2</v>
      </c>
      <c r="AI58" s="10">
        <v>6.1516452090533601E-2</v>
      </c>
      <c r="AJ58" s="10">
        <v>7.5987842518588007E-4</v>
      </c>
      <c r="AK58" s="10">
        <v>-2.5706940874034002E-3</v>
      </c>
      <c r="AL58" s="10">
        <v>-7.2897196268074393E-2</v>
      </c>
      <c r="AM58" s="10">
        <v>-3.2288698955365902E-2</v>
      </c>
      <c r="AN58" s="10">
        <v>5.4545454287702197E-3</v>
      </c>
      <c r="AO58" s="10">
        <v>1.2079378754962899E-2</v>
      </c>
      <c r="AP58" s="10">
        <v>-5.7416267964706003E-2</v>
      </c>
      <c r="AQ58" s="10">
        <v>1.2907191150184301E-2</v>
      </c>
      <c r="AR58" s="10">
        <v>7.6074972436286595E-2</v>
      </c>
      <c r="AS58" s="10">
        <v>4.8606147248034103E-2</v>
      </c>
      <c r="AT58" s="10">
        <v>-0.10877591594093999</v>
      </c>
      <c r="AU58" s="10">
        <v>0.12222222221609201</v>
      </c>
      <c r="AV58" s="10">
        <v>-4.1279669762642702E-3</v>
      </c>
      <c r="AW58" s="10">
        <v>9.0909090909090592E-2</v>
      </c>
      <c r="AX58" s="10">
        <v>9.2514631871849301E-2</v>
      </c>
      <c r="AY58" s="10">
        <v>8.6357039203309893E-2</v>
      </c>
      <c r="AZ58" s="10">
        <v>5.6818181818723501E-2</v>
      </c>
      <c r="BA58" s="10">
        <v>5.3767085522535797E-3</v>
      </c>
      <c r="BB58" s="10">
        <v>4.4247787638170395E-2</v>
      </c>
      <c r="BC58" s="10">
        <v>-7.2992700821211702E-3</v>
      </c>
      <c r="BD58" s="10">
        <v>-4.3877551020408197E-2</v>
      </c>
      <c r="BE58" s="10" t="s">
        <v>891</v>
      </c>
      <c r="BF58" s="10">
        <v>-3.4226190490336504E-2</v>
      </c>
      <c r="BG58" s="10">
        <v>4.69945355263457E-2</v>
      </c>
      <c r="BH58" s="10">
        <v>1.3271783023053301E-2</v>
      </c>
      <c r="BI58" s="10">
        <v>1.46118721371162E-2</v>
      </c>
      <c r="BJ58" s="10">
        <v>0.144876325089944</v>
      </c>
      <c r="BK58" s="10">
        <v>7.0402298825882101E-2</v>
      </c>
      <c r="BL58" s="10">
        <v>8.5744908896035102E-2</v>
      </c>
      <c r="BM58" s="10">
        <v>0.11053180396958499</v>
      </c>
      <c r="BN58" s="10">
        <v>9.01201602136181E-2</v>
      </c>
      <c r="BO58" s="10">
        <v>4.3595263725360003E-2</v>
      </c>
      <c r="BP58" s="10">
        <v>3.9861351782172399E-2</v>
      </c>
      <c r="BQ58" s="10">
        <v>8.9576547406924299E-3</v>
      </c>
      <c r="BR58" s="10">
        <v>0.21820615797594101</v>
      </c>
      <c r="BS58" s="10">
        <v>-6.0658578856153E-2</v>
      </c>
      <c r="BT58" s="10">
        <v>-3.18181818181816E-2</v>
      </c>
      <c r="BU58" s="10">
        <v>-2.79955207309379E-2</v>
      </c>
      <c r="BV58" s="10">
        <v>2.3255813953488202E-2</v>
      </c>
      <c r="BW58" s="10">
        <v>2.7243561958099102E-3</v>
      </c>
      <c r="BX58" s="10">
        <v>6.15114235388503E-2</v>
      </c>
      <c r="BY58" s="10">
        <v>-3.5341830825640103E-2</v>
      </c>
      <c r="BZ58" s="10">
        <v>3.0876847286117202E-2</v>
      </c>
      <c r="CA58" s="10">
        <v>3.2520325187272499E-2</v>
      </c>
      <c r="CB58" s="10">
        <v>7.6677316281688293E-2</v>
      </c>
      <c r="CC58" s="10">
        <v>2.1847070510148798E-2</v>
      </c>
      <c r="CD58" s="10">
        <v>7.14285714446843E-2</v>
      </c>
      <c r="CE58" s="10">
        <v>-1.1973180076628601E-2</v>
      </c>
      <c r="CF58" s="10">
        <v>6.518282988871231E-2</v>
      </c>
      <c r="CG58" s="10">
        <v>-1.57480315283875E-2</v>
      </c>
      <c r="CH58" s="10">
        <v>2.0459440057430101E-2</v>
      </c>
      <c r="CI58" s="10">
        <v>1.6762240834040602E-2</v>
      </c>
      <c r="CJ58" s="10">
        <v>4.2471042458312097E-2</v>
      </c>
      <c r="CK58" s="10">
        <v>-5.3375196233776401E-2</v>
      </c>
      <c r="CL58" s="10">
        <v>8.3976833975084195E-2</v>
      </c>
      <c r="CM58" s="10">
        <v>3.78787878315712E-3</v>
      </c>
      <c r="CN58" s="10">
        <v>-2.59623992890359E-2</v>
      </c>
      <c r="CO58" s="10">
        <v>7.4433656957929598E-2</v>
      </c>
      <c r="CP58" s="10">
        <v>-2.6478149106688699E-2</v>
      </c>
      <c r="CQ58" s="10">
        <v>-3.2999999999999999E-16</v>
      </c>
      <c r="CR58" s="10">
        <v>-4.1875000010801695E-2</v>
      </c>
      <c r="CS58" s="10">
        <v>-6.9444444434137304E-2</v>
      </c>
      <c r="CT58" s="10">
        <v>-8.8495575363832808E-3</v>
      </c>
      <c r="CU58" s="10">
        <v>5.2083333343522401E-2</v>
      </c>
      <c r="CV58" s="10">
        <v>5.5363321799308397E-2</v>
      </c>
      <c r="CW58" s="10">
        <v>5.4486310644387602E-2</v>
      </c>
      <c r="CX58" s="10">
        <v>2.8901734096229398E-2</v>
      </c>
      <c r="CY58" s="10">
        <v>1.7766497452839501E-2</v>
      </c>
      <c r="CZ58" s="10">
        <v>-5.7651991521535696E-3</v>
      </c>
      <c r="DA58" s="10">
        <v>1.9173553718752501E-2</v>
      </c>
      <c r="DB58" s="10">
        <v>2.62008733762151E-2</v>
      </c>
      <c r="DC58" s="10">
        <v>6.3131313252746705E-3</v>
      </c>
      <c r="DD58" s="10">
        <v>4.5426977203110799E-2</v>
      </c>
      <c r="DE58" s="10">
        <v>-4.2864749733759498E-2</v>
      </c>
      <c r="DF58" s="10">
        <v>-2.0028612310967499E-2</v>
      </c>
      <c r="DG58" s="10">
        <v>-4.9586777056195306E-3</v>
      </c>
      <c r="DH58" s="10">
        <v>8.4925690029160599E-3</v>
      </c>
      <c r="DI58" s="10">
        <v>2.33644859925837E-2</v>
      </c>
      <c r="DJ58" s="10">
        <v>2.5000000012952401E-2</v>
      </c>
      <c r="DK58" s="10">
        <v>6.6787003638439701E-2</v>
      </c>
      <c r="DL58" s="10">
        <v>0.121281464508496</v>
      </c>
      <c r="DM58" s="10">
        <v>7.71734077173407E-2</v>
      </c>
      <c r="DN58" s="10">
        <v>2.47772407695479E-2</v>
      </c>
      <c r="DO58" s="10">
        <v>-9.0976870434524813E-3</v>
      </c>
      <c r="DP58" s="10">
        <v>8.0178173717859708E-2</v>
      </c>
      <c r="DQ58" s="10">
        <v>1.5736766805971102E-2</v>
      </c>
      <c r="DR58" s="10">
        <v>-7.2180083206274705E-3</v>
      </c>
      <c r="DS58" s="10">
        <v>2.7848101255743898E-2</v>
      </c>
      <c r="DT58" s="10">
        <v>3.8167938931297003E-2</v>
      </c>
      <c r="DU58" s="10">
        <v>-6.6392881567608905E-2</v>
      </c>
      <c r="DV58" s="10">
        <v>-2.8378378409987901E-2</v>
      </c>
      <c r="DW58" s="10">
        <v>6.1138613848407401E-2</v>
      </c>
      <c r="DX58" s="10">
        <v>4.6511627908635902E-2</v>
      </c>
      <c r="DY58" s="10">
        <v>2.3523169416695699E-2</v>
      </c>
      <c r="DZ58" s="10">
        <v>5.4840893715256696E-2</v>
      </c>
      <c r="EA58" s="10">
        <v>-2.8957528965714602E-2</v>
      </c>
      <c r="EB58" s="10">
        <v>-5.1644941019381198E-2</v>
      </c>
      <c r="EC58" s="10">
        <v>-4.1081643252985398E-2</v>
      </c>
      <c r="ED58" s="10">
        <v>7.5700934580614804E-2</v>
      </c>
      <c r="EE58" s="10">
        <v>6.2383612662942504E-2</v>
      </c>
      <c r="EF58" s="10">
        <v>9.0686274504547998E-2</v>
      </c>
      <c r="EG58" s="10">
        <v>2.7472527731728902E-3</v>
      </c>
      <c r="EH58" s="10">
        <v>3.7037037052043398E-3</v>
      </c>
      <c r="EI58" s="10">
        <v>-1.2516688907604002E-2</v>
      </c>
      <c r="EJ58" s="10">
        <v>9.9650349650349593E-2</v>
      </c>
      <c r="EK58" s="10">
        <v>6.07287449483438E-2</v>
      </c>
      <c r="EL58" s="10">
        <v>-4.5652173908654198E-2</v>
      </c>
      <c r="EM58" s="10">
        <v>9.8605916354976807E-3</v>
      </c>
      <c r="EN58" s="10">
        <v>-5.2683407172181403E-2</v>
      </c>
      <c r="EO58" s="10">
        <v>-2.2950819672874403E-2</v>
      </c>
      <c r="EP58" s="10">
        <v>-9.3480345200127601E-3</v>
      </c>
      <c r="EQ58" s="10">
        <v>9.7087378628263304E-2</v>
      </c>
      <c r="ER58" s="10">
        <v>-2.65165274195041E-2</v>
      </c>
      <c r="ES58" s="10">
        <v>5.1314142689724805E-2</v>
      </c>
      <c r="ET58" s="10">
        <v>0.13524590161693001</v>
      </c>
      <c r="EU58" s="10">
        <v>2.3556013494561802E-2</v>
      </c>
      <c r="EV58" s="10">
        <v>1.52671755535314E-2</v>
      </c>
      <c r="EW58" s="10">
        <v>-1.69779286886221E-2</v>
      </c>
      <c r="EX58" s="10">
        <v>1.7382413078438602E-2</v>
      </c>
      <c r="EY58" s="10">
        <v>2.2920203735143901E-2</v>
      </c>
      <c r="EZ58" s="10">
        <v>0.11815920399461399</v>
      </c>
      <c r="FA58" s="10">
        <v>1.97210197138937E-2</v>
      </c>
      <c r="FB58" s="10">
        <v>3.09523809573393E-2</v>
      </c>
      <c r="FC58" s="10">
        <v>2.2000000000000002E-16</v>
      </c>
      <c r="FD58" s="10">
        <v>8.5470085242542702E-3</v>
      </c>
      <c r="FE58" s="10">
        <v>5.2228078580700804E-2</v>
      </c>
      <c r="FF58" s="10">
        <v>1.94931773879103E-3</v>
      </c>
      <c r="FG58" s="10">
        <v>2.8823802881539101E-2</v>
      </c>
      <c r="FH58" s="10">
        <v>9.478672998881171E-3</v>
      </c>
      <c r="FI58" s="10">
        <v>-0.22098765429846301</v>
      </c>
      <c r="FJ58" s="10">
        <v>1.18721461187221E-2</v>
      </c>
      <c r="FK58" s="10">
        <v>-1.8227848112414301E-2</v>
      </c>
      <c r="FL58" s="10">
        <v>-1.67464114800456E-2</v>
      </c>
      <c r="FM58" s="10">
        <v>-9.138381225930579E-3</v>
      </c>
      <c r="FN58" s="10">
        <v>1.4639639639640201E-2</v>
      </c>
      <c r="FO58" s="10">
        <v>-0.29665071768447598</v>
      </c>
      <c r="FP58" s="10">
        <v>-4.8120300766009705E-2</v>
      </c>
      <c r="FQ58" s="10">
        <v>4.3859649125473903E-2</v>
      </c>
      <c r="FR58" s="10">
        <v>9.9403578471430904E-3</v>
      </c>
      <c r="FS58" s="10">
        <v>3.1679617445786998E-2</v>
      </c>
      <c r="FT58" s="10">
        <v>8.9108911094297801E-3</v>
      </c>
      <c r="FU58" s="10">
        <v>5.9206184589278399E-2</v>
      </c>
      <c r="FV58" s="10">
        <v>-1.8897096718778501E-3</v>
      </c>
      <c r="FW58" s="10">
        <v>-1.3444302176151099E-2</v>
      </c>
      <c r="FX58" s="10">
        <v>2.3210831703750299E-2</v>
      </c>
      <c r="FY58" s="10">
        <v>7.4941451998857198E-2</v>
      </c>
      <c r="FZ58" s="10">
        <v>5.7263814612493705E-2</v>
      </c>
      <c r="GA58" s="10">
        <v>2.66429841007065E-3</v>
      </c>
      <c r="GB58" s="10">
        <v>-3.52666861047672E-2</v>
      </c>
      <c r="GC58" s="10">
        <v>-5.4446460978323896E-2</v>
      </c>
      <c r="GD58" s="10">
        <v>6.7301437102963005E-2</v>
      </c>
      <c r="GE58" s="10">
        <v>5.4241107274530097E-2</v>
      </c>
      <c r="GF58" s="10">
        <v>-1.41387461245394E-2</v>
      </c>
      <c r="GG58" s="10">
        <v>5.3908355533569497E-3</v>
      </c>
      <c r="GH58" s="10">
        <v>-7.2602739729801399E-2</v>
      </c>
      <c r="GI58" s="10">
        <v>4.4776119395362197E-2</v>
      </c>
      <c r="GJ58" s="10">
        <v>5.7648401824494003E-2</v>
      </c>
      <c r="GK58" s="10">
        <v>4.2971998891045707E-2</v>
      </c>
      <c r="GL58" s="10">
        <v>-3.63128491635826E-2</v>
      </c>
      <c r="GM58" s="10">
        <v>-1.6270337922402799E-2</v>
      </c>
      <c r="GN58" s="10">
        <v>-1.92113245595701E-2</v>
      </c>
      <c r="GO58" s="10">
        <v>5.8333333333380408E-2</v>
      </c>
      <c r="GP58" s="10">
        <v>2.56410256420572E-2</v>
      </c>
      <c r="GQ58" s="10">
        <v>8.4074066089601107E-2</v>
      </c>
      <c r="GR58" s="10">
        <v>3.9330279588319701E-2</v>
      </c>
      <c r="GS58" s="10">
        <v>-4.4574780062772996E-2</v>
      </c>
      <c r="GT58" s="10">
        <v>9.7719869706836011E-3</v>
      </c>
      <c r="GU58" s="10">
        <v>4.29769392274435E-2</v>
      </c>
      <c r="GV58" s="10">
        <v>2.3234200759995299E-2</v>
      </c>
      <c r="GW58" s="10">
        <v>-1.85799601827779E-2</v>
      </c>
      <c r="GX58" s="10">
        <v>4.9920760697305999E-2</v>
      </c>
      <c r="GY58" s="10">
        <v>-4.1741204531903203E-3</v>
      </c>
      <c r="GZ58" s="10">
        <v>-3.4603082291363399E-2</v>
      </c>
      <c r="HA58" s="10">
        <v>-4.1958042118995795E-3</v>
      </c>
      <c r="HB58" s="10">
        <v>2.4752475268741799E-2</v>
      </c>
      <c r="HC58" s="10">
        <v>-3.2924961707242198E-2</v>
      </c>
      <c r="HD58" s="10">
        <v>9.6153849208203003E-4</v>
      </c>
      <c r="HE58" s="10">
        <v>-2.29042601660784E-2</v>
      </c>
      <c r="HF58" s="10">
        <v>2.46913580179806E-2</v>
      </c>
      <c r="HG58" s="10">
        <v>-4.2438732794003502E-2</v>
      </c>
      <c r="HH58" s="10">
        <v>5.8298189013168402E-3</v>
      </c>
      <c r="HI58" s="10">
        <v>6.1368209228369802E-2</v>
      </c>
      <c r="HJ58" s="10">
        <v>2.8746646233055003E-2</v>
      </c>
      <c r="HK58" s="10">
        <v>3.8043478260869804E-2</v>
      </c>
      <c r="HL58" s="10">
        <v>-5.6138509967057298E-2</v>
      </c>
      <c r="HM58" s="10">
        <v>4.2907180391653407E-2</v>
      </c>
      <c r="HN58" s="10">
        <v>3.2961019961209405E-2</v>
      </c>
      <c r="HO58" s="10">
        <v>9.6590909084232096E-2</v>
      </c>
      <c r="HP58" s="10">
        <v>1.40228580540775E-2</v>
      </c>
      <c r="HQ58" s="10">
        <v>1.8633540367601502E-2</v>
      </c>
      <c r="HR58" s="10">
        <v>6.5997130559540804E-2</v>
      </c>
      <c r="HS58" s="10">
        <v>1.3287117261972202E-2</v>
      </c>
      <c r="HT58" s="10">
        <v>-1.01608806106093E-2</v>
      </c>
      <c r="HU58" s="10">
        <v>-2.4904214546971903E-2</v>
      </c>
      <c r="HV58" s="10">
        <v>9.2307692241517803E-3</v>
      </c>
      <c r="HW58" s="10">
        <v>-4.6973803056854696E-2</v>
      </c>
      <c r="HX58" s="10">
        <v>-0.111067503924348</v>
      </c>
      <c r="HY58" s="10">
        <v>-3.42465752699772E-3</v>
      </c>
      <c r="HZ58" s="10">
        <v>-4.8668503207401299E-2</v>
      </c>
      <c r="IA58" s="10">
        <v>4.2424242447276501E-2</v>
      </c>
      <c r="IB58" s="10">
        <v>5.6127221638835306E-3</v>
      </c>
      <c r="IC58" s="10">
        <v>-4.5075125195056104E-2</v>
      </c>
      <c r="ID58" s="10" t="s">
        <v>891</v>
      </c>
      <c r="IE58" s="10">
        <v>0.16260162601625999</v>
      </c>
      <c r="IF58" s="10">
        <v>-1.8087855297954602E-2</v>
      </c>
      <c r="IG58" s="10" t="s">
        <v>891</v>
      </c>
      <c r="IH58" s="10" t="s">
        <v>891</v>
      </c>
      <c r="II58" s="10" t="s">
        <v>891</v>
      </c>
      <c r="IJ58" s="10" t="s">
        <v>891</v>
      </c>
      <c r="IK58" s="10" t="s">
        <v>891</v>
      </c>
      <c r="IL58" s="10">
        <v>6.25000000000031E-3</v>
      </c>
      <c r="IM58" s="10">
        <v>4.7483380814823804E-2</v>
      </c>
      <c r="IN58" s="10">
        <v>1.1725293105665899E-2</v>
      </c>
      <c r="IO58" s="10">
        <v>5.9907834104836695E-2</v>
      </c>
      <c r="IP58" s="10">
        <v>0.10509554140127401</v>
      </c>
      <c r="IQ58" s="10">
        <v>-4.3630017452007001E-2</v>
      </c>
      <c r="IR58" s="10" t="s">
        <v>891</v>
      </c>
      <c r="IS58" s="10">
        <v>-1.82232345480016E-3</v>
      </c>
      <c r="IT58" s="10" t="s">
        <v>891</v>
      </c>
      <c r="IU58" s="10">
        <v>0.13588850174853001</v>
      </c>
      <c r="IV58" s="10" t="s">
        <v>891</v>
      </c>
      <c r="IW58" s="10" t="s">
        <v>891</v>
      </c>
      <c r="IX58" s="10">
        <v>-9.4693100000000014E-12</v>
      </c>
      <c r="IY58" s="10">
        <v>4.6744799999999997E-12</v>
      </c>
      <c r="IZ58" s="10">
        <v>-5.6835740678990603E-2</v>
      </c>
      <c r="JA58" s="10" t="s">
        <v>891</v>
      </c>
      <c r="JB58" s="10" t="s">
        <v>891</v>
      </c>
      <c r="JC58" s="10">
        <v>5.1685393271697196E-2</v>
      </c>
      <c r="JD58" s="10">
        <v>1.73711638049245E-3</v>
      </c>
      <c r="JE58" s="10" t="s">
        <v>891</v>
      </c>
      <c r="JF58" s="10">
        <v>6.1427280953202601E-2</v>
      </c>
      <c r="JG58" s="10" t="s">
        <v>891</v>
      </c>
      <c r="JH58" s="10">
        <v>3.2507739942334801E-2</v>
      </c>
      <c r="JI58" s="10">
        <v>1.1507479897521001E-2</v>
      </c>
      <c r="JJ58" s="10">
        <v>-0.121798520204279</v>
      </c>
      <c r="JK58" s="10">
        <v>-1.3202582114729E-2</v>
      </c>
      <c r="JL58" s="10" t="s">
        <v>891</v>
      </c>
      <c r="JM58" s="10" t="s">
        <v>891</v>
      </c>
      <c r="JN58" s="10">
        <v>1.80754917489729E-2</v>
      </c>
      <c r="JO58" s="10">
        <v>-3.1390134532850597E-2</v>
      </c>
      <c r="JP58" s="10">
        <v>7.0957964399059895E-2</v>
      </c>
      <c r="JQ58" s="10">
        <v>-4.8689138578883802E-2</v>
      </c>
      <c r="JR58" s="10" t="s">
        <v>891</v>
      </c>
      <c r="JS58" s="10">
        <v>0.13043478263255801</v>
      </c>
      <c r="JT58" s="10" t="s">
        <v>891</v>
      </c>
      <c r="JU58" s="10">
        <v>-8.9643652563512102E-2</v>
      </c>
      <c r="JV58" s="10">
        <v>0.163406940028097</v>
      </c>
      <c r="JW58" s="10">
        <v>-1.0416666689146299E-2</v>
      </c>
      <c r="JX58" s="10">
        <v>-2.38805970262903E-2</v>
      </c>
      <c r="JY58" s="10">
        <v>-0.119515885032093</v>
      </c>
      <c r="JZ58" s="10" t="s">
        <v>891</v>
      </c>
      <c r="KA58" s="10">
        <v>-7.3770491821082002E-2</v>
      </c>
      <c r="KB58" s="10">
        <v>4.9019607843137997E-2</v>
      </c>
      <c r="KC58" s="10" t="s">
        <v>891</v>
      </c>
      <c r="KD58" s="10">
        <v>3.31384015401699E-2</v>
      </c>
      <c r="KE58" s="10">
        <v>-2.63783935167025E-2</v>
      </c>
      <c r="KF58" s="10">
        <v>0.19279279278285599</v>
      </c>
      <c r="KG58" s="10">
        <v>9.8484848499661701E-2</v>
      </c>
      <c r="KH58" s="10">
        <v>5.9523809534364001E-2</v>
      </c>
      <c r="KI58" s="10">
        <v>6.963788322282801E-4</v>
      </c>
      <c r="KJ58" s="10">
        <v>9.8642533952180603E-2</v>
      </c>
      <c r="KK58" s="10">
        <v>3.1481481486265603E-2</v>
      </c>
      <c r="KL58" s="10" t="s">
        <v>891</v>
      </c>
      <c r="KM58" s="10">
        <v>-4.1313269510190501E-2</v>
      </c>
      <c r="KN58" s="10">
        <v>1.64974619325986E-2</v>
      </c>
      <c r="KO58" s="10">
        <v>2.8571428565171701E-2</v>
      </c>
      <c r="KP58" s="10">
        <v>9.2592592589255909E-2</v>
      </c>
      <c r="KQ58" s="10" t="s">
        <v>891</v>
      </c>
      <c r="KR58" s="10">
        <v>2.2298456286829599E-2</v>
      </c>
      <c r="KS58" s="10" t="s">
        <v>891</v>
      </c>
      <c r="KT58" s="10">
        <v>-6.0005300000000009E-12</v>
      </c>
      <c r="KU58" s="10" t="s">
        <v>891</v>
      </c>
      <c r="KV58" s="10">
        <v>4.6874999984800207E-2</v>
      </c>
      <c r="KW58" s="10">
        <v>5.1094890515786001E-2</v>
      </c>
      <c r="KX58" s="10" t="s">
        <v>891</v>
      </c>
      <c r="KY58" s="10" t="s">
        <v>891</v>
      </c>
      <c r="KZ58" s="10">
        <v>-5.9923298357337194E-3</v>
      </c>
      <c r="LA58" s="10">
        <v>2.0743301623768404E-2</v>
      </c>
      <c r="LB58" s="10">
        <v>3.7037037037036098E-2</v>
      </c>
      <c r="LC58" s="10">
        <v>0.13256484151811501</v>
      </c>
      <c r="LD58" s="10">
        <v>-3.7037037037037097E-2</v>
      </c>
      <c r="LE58" s="10">
        <v>-6.26506024096386E-2</v>
      </c>
      <c r="LF58" s="10">
        <v>6.22508433090605E-2</v>
      </c>
      <c r="LG58" s="10" t="s">
        <v>891</v>
      </c>
      <c r="LH58" s="10">
        <v>2.47933884325271E-2</v>
      </c>
      <c r="LI58" s="10">
        <v>4.5620437957303105E-2</v>
      </c>
      <c r="LJ58" s="10">
        <v>1.76991151450068E-3</v>
      </c>
      <c r="LK58" s="10" t="s">
        <v>891</v>
      </c>
      <c r="LL58" s="10">
        <v>-5.2852348991845002E-2</v>
      </c>
      <c r="LM58" s="10" t="s">
        <v>891</v>
      </c>
      <c r="LN58" s="10" t="s">
        <v>891</v>
      </c>
      <c r="LO58" s="10" t="s">
        <v>891</v>
      </c>
      <c r="LP58" s="10" t="s">
        <v>891</v>
      </c>
      <c r="LQ58" s="10">
        <v>8.3455344074017307E-2</v>
      </c>
      <c r="LR58" s="10">
        <v>2.9951111929509899E-2</v>
      </c>
      <c r="LS58" s="10">
        <v>-4.2910447759559704E-2</v>
      </c>
      <c r="LT58" s="10" t="s">
        <v>891</v>
      </c>
      <c r="LU58" s="10" t="s">
        <v>891</v>
      </c>
      <c r="LV58" s="10">
        <v>4.1994750658741697E-2</v>
      </c>
      <c r="LW58" s="10">
        <v>4.4776119363884898E-2</v>
      </c>
      <c r="LX58" s="10">
        <v>5.1394422331436401E-2</v>
      </c>
      <c r="LY58" s="10">
        <v>5.7761732863321501E-2</v>
      </c>
      <c r="LZ58" s="10">
        <v>-1.5629884596003499E-3</v>
      </c>
      <c r="MA58" s="10">
        <v>-4.1870202363078902E-2</v>
      </c>
      <c r="MB58" s="10">
        <v>-2.95420973494875E-3</v>
      </c>
      <c r="MC58" s="10" t="s">
        <v>891</v>
      </c>
      <c r="MD58" s="10" t="s">
        <v>891</v>
      </c>
      <c r="ME58" s="10">
        <v>9.433962263883959E-2</v>
      </c>
      <c r="MF58" s="10" t="s">
        <v>891</v>
      </c>
      <c r="MG58" s="10" t="s">
        <v>891</v>
      </c>
      <c r="MH58" s="10" t="s">
        <v>891</v>
      </c>
      <c r="MI58" s="10">
        <v>5.8021482170305998E-2</v>
      </c>
      <c r="MJ58" s="10" t="s">
        <v>891</v>
      </c>
      <c r="MK58" s="10">
        <v>-1.03305785179265E-2</v>
      </c>
      <c r="ML58" s="10">
        <v>5.2482269525646802E-2</v>
      </c>
      <c r="MM58" s="10" t="s">
        <v>891</v>
      </c>
      <c r="MN58" s="10" t="s">
        <v>891</v>
      </c>
      <c r="MO58" s="10">
        <v>5.9515062431991804E-2</v>
      </c>
      <c r="MP58" s="10" t="s">
        <v>891</v>
      </c>
      <c r="MQ58" s="10" t="s">
        <v>891</v>
      </c>
      <c r="MR58" s="10">
        <v>7.8616352195423705E-2</v>
      </c>
      <c r="MS58" s="10">
        <v>2.4948024948024901E-2</v>
      </c>
      <c r="MT58" s="10" t="s">
        <v>891</v>
      </c>
      <c r="MU58" s="10" t="s">
        <v>891</v>
      </c>
      <c r="MV58" s="10">
        <v>2.5641025659731E-2</v>
      </c>
      <c r="MW58" s="10" t="s">
        <v>891</v>
      </c>
      <c r="MX58" s="10" t="s">
        <v>891</v>
      </c>
      <c r="MY58" s="10">
        <v>8.78640776754544E-2</v>
      </c>
      <c r="MZ58" s="10" t="s">
        <v>891</v>
      </c>
      <c r="NA58" s="10" t="s">
        <v>891</v>
      </c>
      <c r="NB58" s="10" t="s">
        <v>891</v>
      </c>
      <c r="NC58" s="10">
        <v>0.13157894738399201</v>
      </c>
      <c r="ND58" s="10" t="s">
        <v>891</v>
      </c>
      <c r="NE58" s="10">
        <v>-5.3571428571428402E-2</v>
      </c>
      <c r="NF58" s="10" t="s">
        <v>891</v>
      </c>
      <c r="NG58" s="10" t="s">
        <v>891</v>
      </c>
      <c r="NH58" s="10" t="s">
        <v>891</v>
      </c>
      <c r="NI58" s="10" t="s">
        <v>891</v>
      </c>
      <c r="NJ58" s="10">
        <v>-3.1811894903384499E-2</v>
      </c>
      <c r="NK58" s="10">
        <v>5.2631578947083001E-2</v>
      </c>
      <c r="NL58" s="10">
        <v>0.108591584756888</v>
      </c>
      <c r="NM58" s="10" t="s">
        <v>891</v>
      </c>
      <c r="NN58" s="10">
        <v>8.9700996678494696E-2</v>
      </c>
      <c r="NO58" s="10">
        <v>-0.145922746781116</v>
      </c>
      <c r="NP58" s="10" t="s">
        <v>891</v>
      </c>
      <c r="NQ58" s="10">
        <v>-0.184100418402667</v>
      </c>
      <c r="NR58" s="10" t="s">
        <v>891</v>
      </c>
      <c r="NS58" s="10" t="s">
        <v>891</v>
      </c>
      <c r="NT58" s="10" t="s">
        <v>891</v>
      </c>
      <c r="NU58" s="10" t="s">
        <v>891</v>
      </c>
      <c r="NV58" s="10" t="s">
        <v>891</v>
      </c>
      <c r="NW58" s="10">
        <v>0.10852713178370699</v>
      </c>
      <c r="NX58" s="10">
        <v>7.1129707117164195E-2</v>
      </c>
      <c r="NY58" s="10">
        <v>8.5813148788877594E-2</v>
      </c>
      <c r="NZ58" s="10">
        <v>8.8293650798600506E-2</v>
      </c>
      <c r="OA58" s="10">
        <v>3.59589040878521E-2</v>
      </c>
      <c r="OB58" s="10" t="s">
        <v>891</v>
      </c>
      <c r="OC58" s="10" t="s">
        <v>891</v>
      </c>
      <c r="OD58" s="10" t="s">
        <v>891</v>
      </c>
      <c r="OE58" s="10" t="s">
        <v>891</v>
      </c>
      <c r="OF58" s="10" t="s">
        <v>891</v>
      </c>
      <c r="OG58" s="10" t="s">
        <v>891</v>
      </c>
      <c r="OH58" s="10">
        <v>8.5714285731314899E-2</v>
      </c>
      <c r="OI58" s="10">
        <v>0.18732532578960601</v>
      </c>
      <c r="OJ58" s="10" t="s">
        <v>891</v>
      </c>
      <c r="OK58" s="10">
        <v>-1.1363636363636501E-2</v>
      </c>
      <c r="OL58" s="10">
        <v>8.2010582006480509E-2</v>
      </c>
      <c r="OM58" s="10" t="s">
        <v>891</v>
      </c>
      <c r="ON58" s="10">
        <v>-5.2419354838709603E-2</v>
      </c>
      <c r="OO58" s="10" t="s">
        <v>891</v>
      </c>
      <c r="OP58" s="10">
        <v>0.14141414139379202</v>
      </c>
      <c r="OQ58" s="10">
        <v>-1.2885154063434301E-2</v>
      </c>
      <c r="OR58" s="10" t="s">
        <v>891</v>
      </c>
      <c r="OS58" s="10">
        <v>3.1854379966350696E-2</v>
      </c>
      <c r="OT58" s="10" t="s">
        <v>891</v>
      </c>
      <c r="OU58" s="10">
        <v>-2.9585798816570402E-3</v>
      </c>
      <c r="OV58" s="10">
        <v>5.7251908422868203E-2</v>
      </c>
      <c r="OW58" s="10">
        <v>-1.27058823519763E-2</v>
      </c>
      <c r="OX58" s="10" t="s">
        <v>891</v>
      </c>
      <c r="OY58" s="10" t="s">
        <v>891</v>
      </c>
      <c r="OZ58" s="10" t="s">
        <v>891</v>
      </c>
      <c r="PA58" s="10">
        <v>0.104477611940298</v>
      </c>
      <c r="PB58" s="10">
        <v>-1.36986301500831E-2</v>
      </c>
      <c r="PC58" s="10">
        <v>4.4943820231992698E-2</v>
      </c>
      <c r="PD58" s="10">
        <v>5.6179775283172299E-2</v>
      </c>
      <c r="PE58" s="10" t="s">
        <v>891</v>
      </c>
      <c r="PF58" s="10">
        <v>-6.6467065854080007E-2</v>
      </c>
      <c r="PG58" s="10" t="s">
        <v>891</v>
      </c>
      <c r="PH58" s="10">
        <v>-3.7261698439441701E-2</v>
      </c>
      <c r="PI58" s="10">
        <v>0.10428617142642199</v>
      </c>
      <c r="PJ58" s="10" t="s">
        <v>891</v>
      </c>
      <c r="PK58" s="10" t="s">
        <v>891</v>
      </c>
      <c r="PL58" s="10">
        <v>-0.120425029515647</v>
      </c>
      <c r="PM58" s="10">
        <v>3.5852713168156698E-2</v>
      </c>
      <c r="PN58" s="10">
        <v>-0.133290624057883</v>
      </c>
      <c r="PO58" s="10" t="s">
        <v>891</v>
      </c>
      <c r="PP58" s="10">
        <v>-4.6778464267097898E-2</v>
      </c>
      <c r="PQ58" s="10">
        <v>-4.4668587890349498E-2</v>
      </c>
      <c r="PR58" s="10">
        <v>7.9999999999997799E-3</v>
      </c>
      <c r="PS58" s="10" t="s">
        <v>891</v>
      </c>
      <c r="PT58" s="10">
        <v>9.9892588615183603E-2</v>
      </c>
      <c r="PU58" s="10" t="s">
        <v>891</v>
      </c>
      <c r="PV58" s="10">
        <v>-1.7366000000000002E-11</v>
      </c>
      <c r="PW58" s="10">
        <v>-3.3691225454527102E-2</v>
      </c>
      <c r="PX58" s="10">
        <v>0.152136752132425</v>
      </c>
      <c r="PY58" s="10" t="s">
        <v>891</v>
      </c>
      <c r="PZ58" s="10" t="s">
        <v>891</v>
      </c>
      <c r="QA58" s="10">
        <v>-2.3109243697479197E-2</v>
      </c>
      <c r="QB58" s="10">
        <v>-9.9009900972522012E-3</v>
      </c>
      <c r="QC58" s="10">
        <v>3.2818532810882803E-2</v>
      </c>
      <c r="QD58" s="10" t="s">
        <v>891</v>
      </c>
      <c r="QE58" s="10">
        <v>7.8227456856802699E-2</v>
      </c>
      <c r="QF58" s="10">
        <v>0.120370370368931</v>
      </c>
      <c r="QG58" s="10">
        <v>9.7560975601543198E-2</v>
      </c>
      <c r="QH58" s="10" t="s">
        <v>891</v>
      </c>
      <c r="QI58" s="10">
        <v>7.0393469369884901E-2</v>
      </c>
      <c r="QJ58" s="10" t="s">
        <v>891</v>
      </c>
      <c r="QK58" s="10">
        <v>6.3727306603858599E-2</v>
      </c>
      <c r="QL58" s="10" t="s">
        <v>891</v>
      </c>
      <c r="QM58" s="10">
        <v>3.1358885015990497E-2</v>
      </c>
      <c r="QN58" s="10" t="s">
        <v>891</v>
      </c>
      <c r="QO58" s="10" t="s">
        <v>891</v>
      </c>
      <c r="QP58" s="10" t="s">
        <v>891</v>
      </c>
      <c r="QQ58" s="10">
        <v>8.7336244318418892E-3</v>
      </c>
      <c r="QR58" s="10">
        <v>9.2680749788271302E-2</v>
      </c>
      <c r="QS58" s="10">
        <v>0.12659932656437101</v>
      </c>
      <c r="QT58" s="10">
        <v>-7.8365706629326098E-2</v>
      </c>
      <c r="QU58" s="10" t="s">
        <v>891</v>
      </c>
      <c r="QV58" s="10" t="s">
        <v>891</v>
      </c>
      <c r="QW58" s="10">
        <v>-3.9059883633450802E-2</v>
      </c>
      <c r="QX58" s="10">
        <v>2.3026315787546298E-2</v>
      </c>
      <c r="QY58" s="10">
        <v>6.8965517240381594E-2</v>
      </c>
      <c r="QZ58" s="10" t="s">
        <v>891</v>
      </c>
      <c r="RA58" s="10" t="s">
        <v>891</v>
      </c>
      <c r="RB58" s="10">
        <v>9.5693779910623E-2</v>
      </c>
      <c r="RC58" s="10">
        <v>-0.14333895446880202</v>
      </c>
      <c r="RD58" s="10">
        <v>6.0070671366480699E-2</v>
      </c>
      <c r="RE58" s="10" t="s">
        <v>891</v>
      </c>
      <c r="RF58" s="10">
        <v>0.41085271320003997</v>
      </c>
      <c r="RG58" s="10" t="s">
        <v>891</v>
      </c>
      <c r="RH58" s="10" t="s">
        <v>891</v>
      </c>
      <c r="RI58" s="10">
        <v>-1.0752688174924202E-2</v>
      </c>
      <c r="RJ58" s="10">
        <v>-2.2556390977443299E-2</v>
      </c>
      <c r="RK58" s="10" t="s">
        <v>891</v>
      </c>
      <c r="RL58" s="10" t="s">
        <v>891</v>
      </c>
      <c r="RM58" s="10" t="s">
        <v>891</v>
      </c>
      <c r="RN58" s="10">
        <v>6.0189166004882598E-3</v>
      </c>
      <c r="RO58" s="10" t="s">
        <v>891</v>
      </c>
      <c r="RP58" s="10" t="s">
        <v>891</v>
      </c>
      <c r="RQ58" s="10" t="s">
        <v>891</v>
      </c>
      <c r="RR58" s="10" t="s">
        <v>891</v>
      </c>
      <c r="RS58" s="10">
        <v>-1.6873449105419099E-2</v>
      </c>
      <c r="RT58" s="10" t="s">
        <v>891</v>
      </c>
      <c r="RU58" s="10" t="s">
        <v>891</v>
      </c>
      <c r="RV58" s="10">
        <v>2.6160889542223799E-3</v>
      </c>
      <c r="RW58" s="10">
        <v>5.9880239525543999E-2</v>
      </c>
      <c r="RX58" s="10" t="s">
        <v>891</v>
      </c>
      <c r="RY58" s="10" t="s">
        <v>891</v>
      </c>
      <c r="RZ58" s="10" t="s">
        <v>891</v>
      </c>
      <c r="SA58" s="10">
        <v>-4.74732006188067E-2</v>
      </c>
      <c r="SB58" s="10" t="s">
        <v>891</v>
      </c>
      <c r="SC58" s="10" t="s">
        <v>891</v>
      </c>
      <c r="SD58" s="10">
        <v>2.7597402562278099E-2</v>
      </c>
      <c r="SE58" s="10" t="s">
        <v>891</v>
      </c>
      <c r="SF58" s="10">
        <v>3.5040431260120901E-2</v>
      </c>
      <c r="SG58" s="10">
        <v>7.6124353503182404E-2</v>
      </c>
      <c r="SH58" s="10" t="s">
        <v>891</v>
      </c>
      <c r="SI58" s="10" t="s">
        <v>891</v>
      </c>
      <c r="SJ58" s="10" t="s">
        <v>891</v>
      </c>
      <c r="SK58" s="10">
        <v>1.05731774933162E-2</v>
      </c>
      <c r="SL58" s="10" t="s">
        <v>891</v>
      </c>
      <c r="SM58" s="10" t="s">
        <v>891</v>
      </c>
      <c r="SN58" s="10">
        <v>5.0303919377086004E-3</v>
      </c>
      <c r="SO58" s="10" t="s">
        <v>891</v>
      </c>
      <c r="SP58" s="10" t="s">
        <v>891</v>
      </c>
      <c r="SQ58" s="10">
        <v>0.10208333331807401</v>
      </c>
      <c r="SR58" s="10">
        <v>1.9512195151610401E-2</v>
      </c>
      <c r="SS58" s="10">
        <v>1.41967621516175E-2</v>
      </c>
      <c r="ST58" s="10">
        <v>6.8085106413049407E-2</v>
      </c>
      <c r="SU58" s="10" t="s">
        <v>891</v>
      </c>
      <c r="SV58" s="10">
        <v>-3.2173913043478303E-2</v>
      </c>
      <c r="SW58" s="10">
        <v>-3.6605657237057797E-2</v>
      </c>
      <c r="SX58" s="10">
        <v>3.2554847841472598E-2</v>
      </c>
      <c r="SY58" s="10">
        <v>4.0983606557374302E-3</v>
      </c>
      <c r="SZ58" s="10">
        <v>-1.7436791593894399E-3</v>
      </c>
      <c r="TA58" s="10">
        <v>3.6669970267591702E-2</v>
      </c>
      <c r="TB58" s="10" t="s">
        <v>891</v>
      </c>
      <c r="TC58" s="10" t="s">
        <v>891</v>
      </c>
      <c r="TD58" s="10" t="s">
        <v>891</v>
      </c>
      <c r="TE58" s="10">
        <v>-2.3255813949073501E-2</v>
      </c>
      <c r="TF58" s="10" t="s">
        <v>891</v>
      </c>
      <c r="TG58" s="10">
        <v>0.12234042553407701</v>
      </c>
      <c r="TH58" s="10" t="s">
        <v>891</v>
      </c>
      <c r="TI58" s="10">
        <v>0.200803212860098</v>
      </c>
      <c r="TJ58" s="10">
        <v>-4.3250327649398103E-2</v>
      </c>
      <c r="TK58" s="10" t="s">
        <v>891</v>
      </c>
      <c r="TL58" s="10" t="s">
        <v>891</v>
      </c>
      <c r="TM58" s="10" t="s">
        <v>891</v>
      </c>
      <c r="TN58" s="10">
        <v>3.6161335168163097E-2</v>
      </c>
      <c r="TO58" s="10" t="s">
        <v>891</v>
      </c>
      <c r="TP58" s="10">
        <v>0.140109890110303</v>
      </c>
      <c r="TQ58" s="10">
        <v>7.0780399248791898E-2</v>
      </c>
      <c r="TR58" s="10">
        <v>1.7361111111111202E-2</v>
      </c>
      <c r="TS58" s="10" t="s">
        <v>891</v>
      </c>
      <c r="TT58" s="10" t="s">
        <v>891</v>
      </c>
      <c r="TU58" s="10">
        <v>0.16961012995668098</v>
      </c>
      <c r="TV58" s="10">
        <v>-1.18397085792072E-2</v>
      </c>
      <c r="TW58" s="10">
        <v>3.6666666679604498E-2</v>
      </c>
      <c r="TX58" s="10">
        <v>-3.4334604501128803E-2</v>
      </c>
      <c r="TY58" s="10">
        <v>-1.5957446816224099E-2</v>
      </c>
      <c r="TZ58" s="10">
        <v>-3.3333333348188998E-2</v>
      </c>
      <c r="UA58" s="10">
        <v>7.0707070707071398E-2</v>
      </c>
      <c r="UB58" s="10">
        <v>3.9669421487603704E-2</v>
      </c>
      <c r="UC58" s="10">
        <v>-2.4978466854237401E-2</v>
      </c>
      <c r="UD58" s="10">
        <v>-4.69230769230762E-2</v>
      </c>
      <c r="UE58" s="10" t="s">
        <v>891</v>
      </c>
      <c r="UF58" s="10" t="s">
        <v>891</v>
      </c>
      <c r="UG58" s="10">
        <v>4.2735042597341604E-3</v>
      </c>
      <c r="UH58" s="10">
        <v>-1.7490494275842802E-2</v>
      </c>
      <c r="UI58" s="10">
        <v>-5.7971014485950205E-2</v>
      </c>
      <c r="UJ58" s="10" t="s">
        <v>891</v>
      </c>
      <c r="UK58" s="10" t="s">
        <v>891</v>
      </c>
      <c r="UL58" s="10">
        <v>2.8846153846153699E-2</v>
      </c>
      <c r="UM58" s="10" t="s">
        <v>891</v>
      </c>
      <c r="UN58" s="10">
        <v>0.11764705881045701</v>
      </c>
      <c r="UO58" s="10" t="s">
        <v>891</v>
      </c>
      <c r="UP58" s="10" t="s">
        <v>891</v>
      </c>
      <c r="UQ58" s="10" t="s">
        <v>891</v>
      </c>
      <c r="UR58" s="10" t="s">
        <v>891</v>
      </c>
      <c r="US58" s="10">
        <v>-6.10820244412765E-2</v>
      </c>
      <c r="UT58" s="10" t="s">
        <v>891</v>
      </c>
      <c r="UU58" s="10">
        <v>7.0852017937737002E-2</v>
      </c>
      <c r="UV58" s="10" t="s">
        <v>891</v>
      </c>
      <c r="UW58" s="10">
        <v>0.151562608115</v>
      </c>
      <c r="UX58" s="10">
        <v>2.3863636365003101E-2</v>
      </c>
      <c r="UY58" s="10">
        <v>2.9970029950557402E-2</v>
      </c>
      <c r="UZ58" s="10" t="s">
        <v>891</v>
      </c>
      <c r="VA58" s="10">
        <v>0.16666666666680999</v>
      </c>
      <c r="VB58" s="10">
        <v>0.113247116383191</v>
      </c>
      <c r="VC58" s="10">
        <v>0.100000000000541</v>
      </c>
      <c r="VD58" s="10" t="s">
        <v>891</v>
      </c>
      <c r="VE58" s="10">
        <v>3.2484848484848103E-2</v>
      </c>
      <c r="VF58" s="10">
        <v>5.7356608471861303E-2</v>
      </c>
      <c r="VG58" s="10" t="s">
        <v>891</v>
      </c>
      <c r="VH58" s="10">
        <v>0.18284993694829801</v>
      </c>
      <c r="VI58" s="10" t="s">
        <v>891</v>
      </c>
      <c r="VJ58" s="10">
        <v>-1.3953488368055501E-2</v>
      </c>
      <c r="VK58" s="10" t="s">
        <v>891</v>
      </c>
      <c r="VL58" s="10" t="s">
        <v>891</v>
      </c>
      <c r="VM58" s="10" t="s">
        <v>891</v>
      </c>
      <c r="VN58" s="10" t="s">
        <v>891</v>
      </c>
      <c r="VO58" s="10">
        <v>0.16145833331186701</v>
      </c>
      <c r="VP58" s="10">
        <v>-2.0388349484837399E-2</v>
      </c>
      <c r="VQ58" s="10" t="s">
        <v>891</v>
      </c>
      <c r="VR58" s="10" t="s">
        <v>891</v>
      </c>
      <c r="VS58" s="10" t="s">
        <v>891</v>
      </c>
      <c r="VT58" s="10">
        <v>3.4843205574912601E-3</v>
      </c>
      <c r="VU58" s="10" t="s">
        <v>891</v>
      </c>
      <c r="VV58" s="10">
        <v>5.8411214953270701E-2</v>
      </c>
      <c r="VW58" s="10">
        <v>6.52920962192447E-2</v>
      </c>
      <c r="VX58" s="10" t="s">
        <v>891</v>
      </c>
      <c r="VY58" s="10" t="s">
        <v>891</v>
      </c>
      <c r="VZ58" s="10">
        <v>6.1705989087563806E-2</v>
      </c>
      <c r="WA58" s="10" t="s">
        <v>891</v>
      </c>
      <c r="WB58" s="10">
        <v>6.3151041644207803E-2</v>
      </c>
      <c r="WC58" s="10" t="s">
        <v>891</v>
      </c>
    </row>
    <row r="59" spans="1:601" x14ac:dyDescent="0.2">
      <c r="A59" s="14">
        <v>38261</v>
      </c>
      <c r="B59" s="10">
        <v>-2.9257142861257499E-2</v>
      </c>
      <c r="C59" s="10">
        <v>0.124203821656051</v>
      </c>
      <c r="D59" s="10" t="s">
        <v>891</v>
      </c>
      <c r="E59" s="10">
        <v>0.107438016539265</v>
      </c>
      <c r="F59" s="10" t="s">
        <v>891</v>
      </c>
      <c r="G59" s="10">
        <v>0.19772727273500201</v>
      </c>
      <c r="H59" s="10">
        <v>-1.5586040911414401E-2</v>
      </c>
      <c r="I59" s="10">
        <v>-3.0131826741996402E-2</v>
      </c>
      <c r="J59" s="10">
        <v>0.10258717659663001</v>
      </c>
      <c r="K59" s="10">
        <v>6.9105691056910598E-2</v>
      </c>
      <c r="L59" s="10">
        <v>4.6647230309276602E-2</v>
      </c>
      <c r="M59" s="10">
        <v>-6.9605568445481004E-3</v>
      </c>
      <c r="N59" s="10">
        <v>9.9243061399254998E-2</v>
      </c>
      <c r="O59" s="10">
        <v>5.28888E-12</v>
      </c>
      <c r="P59" s="10">
        <v>-1.9662921335659802E-2</v>
      </c>
      <c r="Q59" s="10">
        <v>-1.7978290384868402E-2</v>
      </c>
      <c r="R59" s="10">
        <v>-1.6374268998630499E-2</v>
      </c>
      <c r="S59" s="10">
        <v>-1.12781954887218E-2</v>
      </c>
      <c r="T59" s="10">
        <v>-6.2827225130889196E-3</v>
      </c>
      <c r="U59" s="10">
        <v>-6.3097514331305296E-2</v>
      </c>
      <c r="V59" s="10">
        <v>9.9093264270338807E-2</v>
      </c>
      <c r="W59" s="10">
        <v>-1.5580736545263901E-2</v>
      </c>
      <c r="X59" s="10">
        <v>5.3097345491390805E-3</v>
      </c>
      <c r="Y59" s="10">
        <v>8.3612040133778806E-2</v>
      </c>
      <c r="Z59" s="10">
        <v>-6.15141955835957E-2</v>
      </c>
      <c r="AA59" s="10">
        <v>2.8037383183623803E-2</v>
      </c>
      <c r="AB59" s="10">
        <v>-3.44728640364639E-2</v>
      </c>
      <c r="AC59" s="10">
        <v>1.3440860215050399E-3</v>
      </c>
      <c r="AD59" s="10">
        <v>9.6830985898966201E-2</v>
      </c>
      <c r="AE59" s="10">
        <v>-9.6406660946613005E-3</v>
      </c>
      <c r="AF59" s="10">
        <v>-1.9464720208580501E-2</v>
      </c>
      <c r="AG59" s="10">
        <v>4.9879324200118806E-2</v>
      </c>
      <c r="AH59" s="10">
        <v>-7.0161290322693692E-2</v>
      </c>
      <c r="AI59" s="10">
        <v>2.94453491802407E-2</v>
      </c>
      <c r="AJ59" s="10">
        <v>-3.7965071890603305E-3</v>
      </c>
      <c r="AK59" s="10">
        <v>2.7491408934708299E-2</v>
      </c>
      <c r="AL59" s="10">
        <v>-6.45161290319477E-2</v>
      </c>
      <c r="AM59" s="10">
        <v>1.17762512266928E-2</v>
      </c>
      <c r="AN59" s="10">
        <v>-5.4249547987866801E-3</v>
      </c>
      <c r="AO59" s="10">
        <v>1.7050298358394899E-2</v>
      </c>
      <c r="AP59" s="10">
        <v>1.1844331642978401E-2</v>
      </c>
      <c r="AQ59" s="10">
        <v>-1.4563106807502599E-2</v>
      </c>
      <c r="AR59" s="10">
        <v>1.5247333748495301E-2</v>
      </c>
      <c r="AS59" s="10">
        <v>3.5446489434219498E-2</v>
      </c>
      <c r="AT59" s="10">
        <v>3.6966220518161598E-2</v>
      </c>
      <c r="AU59" s="10">
        <v>1.98019802043474E-2</v>
      </c>
      <c r="AV59" s="10">
        <v>-1.6580310880829001E-2</v>
      </c>
      <c r="AW59" s="10">
        <v>0.104166666666667</v>
      </c>
      <c r="AX59" s="10">
        <v>2.07706766898463E-2</v>
      </c>
      <c r="AY59" s="10">
        <v>-4.2752171017091598E-2</v>
      </c>
      <c r="AZ59" s="10">
        <v>-2.4193548385041098E-2</v>
      </c>
      <c r="BA59" s="10">
        <v>-6.57596371995222E-2</v>
      </c>
      <c r="BB59" s="10">
        <v>-0.10451977402633</v>
      </c>
      <c r="BC59" s="10">
        <v>-2.9411764584028601E-3</v>
      </c>
      <c r="BD59" s="10">
        <v>0.10245464247598701</v>
      </c>
      <c r="BE59" s="10" t="s">
        <v>891</v>
      </c>
      <c r="BF59" s="10">
        <v>0.13097072417406602</v>
      </c>
      <c r="BG59" s="10">
        <v>3.9144050111486799E-2</v>
      </c>
      <c r="BH59" s="10">
        <v>4.27107061460947E-2</v>
      </c>
      <c r="BI59" s="10">
        <v>3.3303330357139699E-2</v>
      </c>
      <c r="BJ59" s="10">
        <v>-9.4307270244764096E-2</v>
      </c>
      <c r="BK59" s="10">
        <v>6.0402684548804805E-2</v>
      </c>
      <c r="BL59" s="10">
        <v>3.6854876607196101E-2</v>
      </c>
      <c r="BM59" s="10">
        <v>7.0422535196546801E-2</v>
      </c>
      <c r="BN59" s="10">
        <v>2.2657685241885602E-2</v>
      </c>
      <c r="BO59" s="10">
        <v>7.1777445666569906E-2</v>
      </c>
      <c r="BP59" s="10">
        <v>0.14666666665756301</v>
      </c>
      <c r="BQ59" s="10">
        <v>3.4705407585188502E-2</v>
      </c>
      <c r="BR59" s="10">
        <v>-9.5604395609415915E-2</v>
      </c>
      <c r="BS59" s="10">
        <v>-0.13099630996309999</v>
      </c>
      <c r="BT59" s="10">
        <v>-6.995305164319271E-2</v>
      </c>
      <c r="BU59" s="10">
        <v>-1.15207373237626E-2</v>
      </c>
      <c r="BV59" s="10">
        <v>1.6233766233766201E-2</v>
      </c>
      <c r="BW59" s="10">
        <v>2.9900332217212E-2</v>
      </c>
      <c r="BX59" s="10">
        <v>2.2516556275478501E-2</v>
      </c>
      <c r="BY59" s="10">
        <v>-8.4084083909412594E-3</v>
      </c>
      <c r="BZ59" s="10">
        <v>-4.6275589219031903E-2</v>
      </c>
      <c r="CA59" s="10">
        <v>-8.5959373702578307E-2</v>
      </c>
      <c r="CB59" s="10">
        <v>-4.7477744813816503E-2</v>
      </c>
      <c r="CC59" s="10">
        <v>6.7113882581227607E-2</v>
      </c>
      <c r="CD59" s="10">
        <v>3.33333333384567E-2</v>
      </c>
      <c r="CE59" s="10">
        <v>3.7809015996122401E-2</v>
      </c>
      <c r="CF59" s="10">
        <v>4.1492537313432498E-2</v>
      </c>
      <c r="CG59" s="10">
        <v>6.6666666671887795E-2</v>
      </c>
      <c r="CH59" s="10">
        <v>4.8044772446479603E-2</v>
      </c>
      <c r="CI59" s="10">
        <v>1.43167028074467E-2</v>
      </c>
      <c r="CJ59" s="10">
        <v>-4.0740740738275799E-2</v>
      </c>
      <c r="CK59" s="10">
        <v>3.9800995038069303E-2</v>
      </c>
      <c r="CL59" s="10">
        <v>5.0756901148288902E-2</v>
      </c>
      <c r="CM59" s="10">
        <v>1.4770889481562799E-2</v>
      </c>
      <c r="CN59" s="10">
        <v>2.8492647059882699E-2</v>
      </c>
      <c r="CO59" s="10">
        <v>4.6686746987951708E-2</v>
      </c>
      <c r="CP59" s="10">
        <v>-9.3477686814132196E-2</v>
      </c>
      <c r="CQ59" s="10">
        <v>7.34463276836161E-2</v>
      </c>
      <c r="CR59" s="10">
        <v>1.1089367259525999E-2</v>
      </c>
      <c r="CS59" s="10">
        <v>1.7412935335869E-2</v>
      </c>
      <c r="CT59" s="10">
        <v>-3.3928571429188897E-2</v>
      </c>
      <c r="CU59" s="10">
        <v>-1.65016501718354E-2</v>
      </c>
      <c r="CV59" s="10">
        <v>6.5573770491802498E-3</v>
      </c>
      <c r="CW59" s="10">
        <v>2.3136246781842604E-2</v>
      </c>
      <c r="CX59" s="10">
        <v>-8.76404492656979E-3</v>
      </c>
      <c r="CY59" s="10">
        <v>2.9925187044444801E-2</v>
      </c>
      <c r="CZ59" s="10">
        <v>2.6357406464527302E-2</v>
      </c>
      <c r="DA59" s="10">
        <v>-2.69218294088398E-2</v>
      </c>
      <c r="DB59" s="10">
        <v>-1.2765957445216899E-2</v>
      </c>
      <c r="DC59" s="10">
        <v>2.7603513157719299E-2</v>
      </c>
      <c r="DD59" s="10">
        <v>-5.0472820169294996E-3</v>
      </c>
      <c r="DE59" s="10">
        <v>-3.44923504867869E-2</v>
      </c>
      <c r="DF59" s="10">
        <v>0.113868613150352</v>
      </c>
      <c r="DG59" s="10">
        <v>5.6478405331249898E-2</v>
      </c>
      <c r="DH59" s="10">
        <v>2.03508772053578E-2</v>
      </c>
      <c r="DI59" s="10">
        <v>-4.5662100359557005E-3</v>
      </c>
      <c r="DJ59" s="10">
        <v>-9.7560975616832798E-3</v>
      </c>
      <c r="DK59" s="10">
        <v>3.6209813880760104E-2</v>
      </c>
      <c r="DL59" s="10">
        <v>-4.2857142879915808E-2</v>
      </c>
      <c r="DM59" s="10">
        <v>2.5032369443245099E-2</v>
      </c>
      <c r="DN59" s="10">
        <v>-2.4691358010873601E-2</v>
      </c>
      <c r="DO59" s="10">
        <v>-2.5188916765856999E-3</v>
      </c>
      <c r="DP59" s="10">
        <v>-0.19587628865226003</v>
      </c>
      <c r="DQ59" s="10">
        <v>7.9577464783458396E-2</v>
      </c>
      <c r="DR59" s="10">
        <v>1.7097966724455699E-2</v>
      </c>
      <c r="DS59" s="10">
        <v>3.6699507376116498E-2</v>
      </c>
      <c r="DT59" s="10">
        <v>-3.90271493212671E-2</v>
      </c>
      <c r="DU59" s="10">
        <v>4.2277614857250095E-2</v>
      </c>
      <c r="DV59" s="10">
        <v>3.3379694037980003E-2</v>
      </c>
      <c r="DW59" s="10">
        <v>-3.3823186385003104E-2</v>
      </c>
      <c r="DX59" s="10">
        <v>4.8888888883593905E-2</v>
      </c>
      <c r="DY59" s="10">
        <v>2.9721790229725799E-2</v>
      </c>
      <c r="DZ59" s="10">
        <v>7.1245186121145596E-2</v>
      </c>
      <c r="EA59" s="10">
        <v>5.5666003979939295E-2</v>
      </c>
      <c r="EB59" s="10">
        <v>-2.5657808602078398E-2</v>
      </c>
      <c r="EC59" s="10">
        <v>5.9652928392586206E-3</v>
      </c>
      <c r="ED59" s="10">
        <v>-5.1476976527859798E-2</v>
      </c>
      <c r="EE59" s="10">
        <v>6.13496932515356E-3</v>
      </c>
      <c r="EF59" s="10">
        <v>4.9438202258439902E-2</v>
      </c>
      <c r="EG59" s="10">
        <v>4.9315068495026503E-2</v>
      </c>
      <c r="EH59" s="10">
        <v>5.46125461228881E-2</v>
      </c>
      <c r="EI59" s="10">
        <v>-8.4502281421455806E-3</v>
      </c>
      <c r="EJ59" s="10">
        <v>1.45645359974205E-2</v>
      </c>
      <c r="EK59" s="10">
        <v>9.6374045798444608E-2</v>
      </c>
      <c r="EL59" s="10">
        <v>-2.80941533606189E-2</v>
      </c>
      <c r="EM59" s="10">
        <v>7.3737373737374101E-2</v>
      </c>
      <c r="EN59" s="10">
        <v>7.9002079024556901E-2</v>
      </c>
      <c r="EO59" s="10">
        <v>4.0268456386790996E-2</v>
      </c>
      <c r="EP59" s="10">
        <v>4.1616259367118505E-2</v>
      </c>
      <c r="EQ59" s="10">
        <v>-8.849557522942901E-2</v>
      </c>
      <c r="ER59" s="10">
        <v>5.48507462820262E-2</v>
      </c>
      <c r="ES59" s="10">
        <v>1.5714285726880401E-2</v>
      </c>
      <c r="ET59" s="10">
        <v>9.1155234632810209E-2</v>
      </c>
      <c r="EU59" s="10">
        <v>-2.8571428588113502E-2</v>
      </c>
      <c r="EV59" s="10">
        <v>5.6390977156210997E-3</v>
      </c>
      <c r="EW59" s="10">
        <v>-1.7271157083771399E-3</v>
      </c>
      <c r="EX59" s="10">
        <v>7.1356783918354594E-2</v>
      </c>
      <c r="EY59" s="10">
        <v>7.38589211618257E-2</v>
      </c>
      <c r="EZ59" s="10">
        <v>7.6529477190737202E-2</v>
      </c>
      <c r="FA59" s="10">
        <v>3.7735849001261403E-3</v>
      </c>
      <c r="FB59" s="10">
        <v>-4.0415704423415501E-3</v>
      </c>
      <c r="FC59" s="10">
        <v>5.83657587548643E-2</v>
      </c>
      <c r="FD59" s="10">
        <v>0.11864406781213101</v>
      </c>
      <c r="FE59" s="10">
        <v>4.5992714049568804E-2</v>
      </c>
      <c r="FF59" s="10">
        <v>4.4747081712062306E-2</v>
      </c>
      <c r="FG59" s="10">
        <v>5.1513782193171494E-2</v>
      </c>
      <c r="FH59" s="10">
        <v>1.4084507041061801E-2</v>
      </c>
      <c r="FI59" s="10">
        <v>4.2260961419073706E-2</v>
      </c>
      <c r="FJ59" s="10">
        <v>0.11957214984713802</v>
      </c>
      <c r="FK59" s="10">
        <v>-1.1346054651009302E-2</v>
      </c>
      <c r="FL59" s="10">
        <v>3.89294403792175E-2</v>
      </c>
      <c r="FM59" s="10">
        <v>-1.3833992110104101E-2</v>
      </c>
      <c r="FN59" s="10">
        <v>-7.5301839950314808E-2</v>
      </c>
      <c r="FO59" s="10">
        <v>2.0408163269361998E-2</v>
      </c>
      <c r="FP59" s="10">
        <v>3.6334913101002501E-2</v>
      </c>
      <c r="FQ59" s="10">
        <v>2.9411764686186701E-2</v>
      </c>
      <c r="FR59" s="10">
        <v>2.1161417335932901E-2</v>
      </c>
      <c r="FS59" s="10">
        <v>-1.1587485507064102E-3</v>
      </c>
      <c r="FT59" s="10">
        <v>5.0049067702008704E-2</v>
      </c>
      <c r="FU59" s="10">
        <v>-2.5100133524722002E-2</v>
      </c>
      <c r="FV59" s="10">
        <v>-2.01376936316696E-2</v>
      </c>
      <c r="FW59" s="10">
        <v>-7.39779364125666E-2</v>
      </c>
      <c r="FX59" s="10">
        <v>5.4820415893811501E-2</v>
      </c>
      <c r="FY59" s="10">
        <v>-6.3180827886988894E-2</v>
      </c>
      <c r="FZ59" s="10">
        <v>3.05584826199095E-2</v>
      </c>
      <c r="GA59" s="10">
        <v>3.6315323311376706E-2</v>
      </c>
      <c r="GB59" s="10">
        <v>1.5105740131600202E-3</v>
      </c>
      <c r="GC59" s="10">
        <v>-1.9833653231685001E-2</v>
      </c>
      <c r="GD59" s="10">
        <v>-1.3686485304257102E-2</v>
      </c>
      <c r="GE59" s="10">
        <v>1.49674119210639E-2</v>
      </c>
      <c r="GF59" s="10">
        <v>1.6501650179374203E-2</v>
      </c>
      <c r="GG59" s="10">
        <v>1.5549597863318901E-2</v>
      </c>
      <c r="GH59" s="10">
        <v>0.10339734122973</v>
      </c>
      <c r="GI59" s="10">
        <v>4.8214285686952997E-2</v>
      </c>
      <c r="GJ59" s="10">
        <v>7.5553157017593797E-3</v>
      </c>
      <c r="GK59" s="10">
        <v>5.7416267942583595E-2</v>
      </c>
      <c r="GL59" s="10">
        <v>5.7971014491304804E-2</v>
      </c>
      <c r="GM59" s="10">
        <v>0.113231552162849</v>
      </c>
      <c r="GN59" s="10">
        <v>3.0927834988003799E-3</v>
      </c>
      <c r="GO59" s="10">
        <v>-9.1863517067286599E-2</v>
      </c>
      <c r="GP59" s="10">
        <v>2.5961538459140301E-2</v>
      </c>
      <c r="GQ59" s="10">
        <v>-1.7366136049020299E-2</v>
      </c>
      <c r="GR59" s="10">
        <v>7.7507598786355394E-2</v>
      </c>
      <c r="GS59" s="10">
        <v>3.5604665444727499E-2</v>
      </c>
      <c r="GT59" s="10">
        <v>1.6129032258064099E-2</v>
      </c>
      <c r="GU59" s="10">
        <v>1.0050251264059902E-3</v>
      </c>
      <c r="GV59" s="10">
        <v>8.6285195606141691E-3</v>
      </c>
      <c r="GW59" s="10">
        <v>-1.35226504949515E-3</v>
      </c>
      <c r="GX59" s="10">
        <v>-9.8867924528301995E-2</v>
      </c>
      <c r="GY59" s="10">
        <v>2.7544910179640798E-2</v>
      </c>
      <c r="GZ59" s="10">
        <v>-2.4698795180722901E-2</v>
      </c>
      <c r="HA59" s="10">
        <v>-4.2134831476852805E-2</v>
      </c>
      <c r="HB59" s="10">
        <v>2.8019323693884202E-2</v>
      </c>
      <c r="HC59" s="10">
        <v>2.3752969245405299E-3</v>
      </c>
      <c r="HD59" s="10">
        <v>-2.8818443687886903E-3</v>
      </c>
      <c r="HE59" s="10">
        <v>4.7819971861772698E-2</v>
      </c>
      <c r="HF59" s="10">
        <v>5.3547523218238106E-3</v>
      </c>
      <c r="HG59" s="10">
        <v>2.37203495556806E-2</v>
      </c>
      <c r="HH59" s="10">
        <v>2.8240226913613702E-2</v>
      </c>
      <c r="HI59" s="10">
        <v>1.2984720000000001E-11</v>
      </c>
      <c r="HJ59" s="10">
        <v>3.7630402359131003E-2</v>
      </c>
      <c r="HK59" s="10">
        <v>-1.4524573551765101E-2</v>
      </c>
      <c r="HL59" s="10">
        <v>2.0566981673268502E-2</v>
      </c>
      <c r="HM59" s="10">
        <v>-3.6943744738348896E-2</v>
      </c>
      <c r="HN59" s="10">
        <v>5.5797101453471103E-2</v>
      </c>
      <c r="HO59" s="10">
        <v>-4.4041450767760199E-2</v>
      </c>
      <c r="HP59" s="10">
        <v>6.7386091134023399E-2</v>
      </c>
      <c r="HQ59" s="10">
        <v>-6.0975609757858394E-3</v>
      </c>
      <c r="HR59" s="10">
        <v>-4.1722745625841204E-2</v>
      </c>
      <c r="HS59" s="10">
        <v>2.8506271430759301E-3</v>
      </c>
      <c r="HT59" s="10">
        <v>-1.88356164525663E-2</v>
      </c>
      <c r="HU59" s="10">
        <v>-9.8231827140051707E-3</v>
      </c>
      <c r="HV59" s="10">
        <v>-0.117378048773504</v>
      </c>
      <c r="HW59" s="10">
        <v>1.3270142185630301E-2</v>
      </c>
      <c r="HX59" s="10">
        <v>-1.4569536449425699E-2</v>
      </c>
      <c r="HY59" s="10">
        <v>-1.89003436197046E-2</v>
      </c>
      <c r="HZ59" s="10">
        <v>7.8185328181348004E-2</v>
      </c>
      <c r="IA59" s="10">
        <v>-5.1162790705190496E-2</v>
      </c>
      <c r="IB59" s="10">
        <v>-9.3023256190127997E-4</v>
      </c>
      <c r="IC59" s="10">
        <v>-9.6153846005160304E-3</v>
      </c>
      <c r="ID59" s="10" t="s">
        <v>891</v>
      </c>
      <c r="IE59" s="10">
        <v>-4.5454545454545504E-2</v>
      </c>
      <c r="IF59" s="10">
        <v>0.121052631567186</v>
      </c>
      <c r="IG59" s="10" t="s">
        <v>891</v>
      </c>
      <c r="IH59" s="10" t="s">
        <v>891</v>
      </c>
      <c r="II59" s="10" t="s">
        <v>891</v>
      </c>
      <c r="IJ59" s="10" t="s">
        <v>891</v>
      </c>
      <c r="IK59" s="10" t="s">
        <v>891</v>
      </c>
      <c r="IL59" s="10">
        <v>3.1943212067435701E-2</v>
      </c>
      <c r="IM59" s="10">
        <v>9.0661831409266612E-3</v>
      </c>
      <c r="IN59" s="10">
        <v>2.9801324497593901E-2</v>
      </c>
      <c r="IO59" s="10">
        <v>3.6956521730131801E-2</v>
      </c>
      <c r="IP59" s="10">
        <v>-0.16714697406340101</v>
      </c>
      <c r="IQ59" s="10">
        <v>-6.5693430656934601E-2</v>
      </c>
      <c r="IR59" s="10" t="s">
        <v>891</v>
      </c>
      <c r="IS59" s="10">
        <v>0.149246919195376</v>
      </c>
      <c r="IT59" s="10" t="s">
        <v>891</v>
      </c>
      <c r="IU59" s="10">
        <v>7.4915600000000004E-12</v>
      </c>
      <c r="IV59" s="10" t="s">
        <v>891</v>
      </c>
      <c r="IW59" s="10" t="s">
        <v>891</v>
      </c>
      <c r="IX59" s="10">
        <v>-0.11659192823725499</v>
      </c>
      <c r="IY59" s="10">
        <v>4.73684210643961E-2</v>
      </c>
      <c r="IZ59" s="10">
        <v>9.4237481296229705E-2</v>
      </c>
      <c r="JA59" s="10" t="s">
        <v>891</v>
      </c>
      <c r="JB59" s="10" t="s">
        <v>891</v>
      </c>
      <c r="JC59" s="10">
        <v>4.6274797922217802E-2</v>
      </c>
      <c r="JD59" s="10">
        <v>0.102312138716907</v>
      </c>
      <c r="JE59" s="10" t="s">
        <v>891</v>
      </c>
      <c r="JF59" s="10">
        <v>3.0638297879036901E-2</v>
      </c>
      <c r="JG59" s="10" t="s">
        <v>891</v>
      </c>
      <c r="JH59" s="10">
        <v>-7.1964017976120398E-2</v>
      </c>
      <c r="JI59" s="10">
        <v>-1.8202502822754901E-2</v>
      </c>
      <c r="JJ59" s="10">
        <v>3.0460142585687602E-2</v>
      </c>
      <c r="JK59" s="10">
        <v>-0.12060778728128399</v>
      </c>
      <c r="JL59" s="10" t="s">
        <v>891</v>
      </c>
      <c r="JM59" s="10" t="s">
        <v>891</v>
      </c>
      <c r="JN59" s="10">
        <v>2.2080478741644E-2</v>
      </c>
      <c r="JO59" s="10">
        <v>-7.8703703703988201E-2</v>
      </c>
      <c r="JP59" s="10">
        <v>-3.9693593314763402E-2</v>
      </c>
      <c r="JQ59" s="10">
        <v>0.106299212584654</v>
      </c>
      <c r="JR59" s="10" t="s">
        <v>891</v>
      </c>
      <c r="JS59" s="10">
        <v>0.10384615387016399</v>
      </c>
      <c r="JT59" s="10" t="s">
        <v>891</v>
      </c>
      <c r="JU59" s="10">
        <v>5.8715596341019499E-2</v>
      </c>
      <c r="JV59" s="10">
        <v>-4.9078091117196902E-2</v>
      </c>
      <c r="JW59" s="10">
        <v>-0.10526315788860399</v>
      </c>
      <c r="JX59" s="10">
        <v>-5.1987767593170302E-2</v>
      </c>
      <c r="JY59" s="10">
        <v>-9.1065292100395309E-2</v>
      </c>
      <c r="JZ59" s="10" t="s">
        <v>891</v>
      </c>
      <c r="KA59" s="10">
        <v>6.4572919315650609E-2</v>
      </c>
      <c r="KB59" s="10">
        <v>7.00934579439252E-2</v>
      </c>
      <c r="KC59" s="10" t="s">
        <v>891</v>
      </c>
      <c r="KD59" s="10">
        <v>-6.4150943385541406E-2</v>
      </c>
      <c r="KE59" s="10">
        <v>3.7944664033746904E-2</v>
      </c>
      <c r="KF59" s="10">
        <v>0.10196374622063001</v>
      </c>
      <c r="KG59" s="10">
        <v>-4.4334975358534305E-2</v>
      </c>
      <c r="KH59" s="10">
        <v>2.6217228467319199E-2</v>
      </c>
      <c r="KI59" s="10">
        <v>2.2964509372518802E-2</v>
      </c>
      <c r="KJ59" s="10">
        <v>1.0901211709839502E-3</v>
      </c>
      <c r="KK59" s="10">
        <v>5.3859964086036695E-2</v>
      </c>
      <c r="KL59" s="10" t="s">
        <v>891</v>
      </c>
      <c r="KM59" s="10">
        <v>6.9920091312065905E-2</v>
      </c>
      <c r="KN59" s="10">
        <v>-6.3670411987156297E-2</v>
      </c>
      <c r="KO59" s="10">
        <v>4.1666666657773001E-2</v>
      </c>
      <c r="KP59" s="10">
        <v>3.05084745933768E-2</v>
      </c>
      <c r="KQ59" s="10" t="s">
        <v>891</v>
      </c>
      <c r="KR59" s="10">
        <v>-6.375838927189921E-2</v>
      </c>
      <c r="KS59" s="10" t="s">
        <v>891</v>
      </c>
      <c r="KT59" s="10">
        <v>3.04789550173978E-2</v>
      </c>
      <c r="KU59" s="10" t="s">
        <v>891</v>
      </c>
      <c r="KV59" s="10">
        <v>-3.1716417918098601E-2</v>
      </c>
      <c r="KW59" s="10">
        <v>2.3611111119097999E-2</v>
      </c>
      <c r="KX59" s="10" t="s">
        <v>891</v>
      </c>
      <c r="KY59" s="10" t="s">
        <v>891</v>
      </c>
      <c r="KZ59" s="10">
        <v>2.7007475269795699E-2</v>
      </c>
      <c r="LA59" s="10">
        <v>-8.4674005074030903E-2</v>
      </c>
      <c r="LB59" s="10">
        <v>2.2000000000000002E-16</v>
      </c>
      <c r="LC59" s="10">
        <v>3.0534351140043499E-2</v>
      </c>
      <c r="LD59" s="10">
        <v>-3.8461538461538401E-2</v>
      </c>
      <c r="LE59" s="10">
        <v>1.41388174807198E-2</v>
      </c>
      <c r="LF59" s="10">
        <v>-5.71593533526282E-2</v>
      </c>
      <c r="LG59" s="10" t="s">
        <v>891</v>
      </c>
      <c r="LH59" s="10">
        <v>-1.6129032261125002E-2</v>
      </c>
      <c r="LI59" s="10">
        <v>-2.96684118773657E-2</v>
      </c>
      <c r="LJ59" s="10">
        <v>-6.7137809209428106E-2</v>
      </c>
      <c r="LK59" s="10" t="s">
        <v>891</v>
      </c>
      <c r="LL59" s="10">
        <v>0.11160318865077899</v>
      </c>
      <c r="LM59" s="10" t="s">
        <v>891</v>
      </c>
      <c r="LN59" s="10" t="s">
        <v>891</v>
      </c>
      <c r="LO59" s="10" t="s">
        <v>891</v>
      </c>
      <c r="LP59" s="10" t="s">
        <v>891</v>
      </c>
      <c r="LQ59" s="10">
        <v>1.75675675631266E-2</v>
      </c>
      <c r="LR59" s="10">
        <v>0.101631116690597</v>
      </c>
      <c r="LS59" s="10">
        <v>-1.9493177458761398E-3</v>
      </c>
      <c r="LT59" s="10" t="s">
        <v>891</v>
      </c>
      <c r="LU59" s="10" t="s">
        <v>891</v>
      </c>
      <c r="LV59" s="10">
        <v>5.0377833749420099E-2</v>
      </c>
      <c r="LW59" s="10">
        <v>1.6103119999999999E-11</v>
      </c>
      <c r="LX59" s="10">
        <v>3.9598332705506903E-2</v>
      </c>
      <c r="LY59" s="10">
        <v>-1.3651877070914901E-3</v>
      </c>
      <c r="LZ59" s="10">
        <v>0.123982467127201</v>
      </c>
      <c r="MA59" s="10">
        <v>2.4566290882310101E-2</v>
      </c>
      <c r="MB59" s="10">
        <v>5.6296296283023801E-2</v>
      </c>
      <c r="MC59" s="10" t="s">
        <v>891</v>
      </c>
      <c r="MD59" s="10" t="s">
        <v>891</v>
      </c>
      <c r="ME59" s="10">
        <v>6.3103448271472309E-2</v>
      </c>
      <c r="MF59" s="10" t="s">
        <v>891</v>
      </c>
      <c r="MG59" s="10" t="s">
        <v>891</v>
      </c>
      <c r="MH59" s="10" t="s">
        <v>891</v>
      </c>
      <c r="MI59" s="10">
        <v>-9.0024105313778191E-2</v>
      </c>
      <c r="MJ59" s="10" t="s">
        <v>891</v>
      </c>
      <c r="MK59" s="10">
        <v>4.1753653451810403E-3</v>
      </c>
      <c r="ML59" s="10">
        <v>-5.3908355796457696E-2</v>
      </c>
      <c r="MM59" s="10" t="s">
        <v>891</v>
      </c>
      <c r="MN59" s="10" t="s">
        <v>891</v>
      </c>
      <c r="MO59" s="10">
        <v>-1.3869625558163802E-3</v>
      </c>
      <c r="MP59" s="10" t="s">
        <v>891</v>
      </c>
      <c r="MQ59" s="10" t="s">
        <v>891</v>
      </c>
      <c r="MR59" s="10">
        <v>6.7055393581348696E-2</v>
      </c>
      <c r="MS59" s="10">
        <v>8.1135902636916696E-2</v>
      </c>
      <c r="MT59" s="10" t="s">
        <v>891</v>
      </c>
      <c r="MU59" s="10" t="s">
        <v>891</v>
      </c>
      <c r="MV59" s="10">
        <v>7.49999999743758E-2</v>
      </c>
      <c r="MW59" s="10" t="s">
        <v>891</v>
      </c>
      <c r="MX59" s="10" t="s">
        <v>891</v>
      </c>
      <c r="MY59" s="10">
        <v>3.3020972777763703E-2</v>
      </c>
      <c r="MZ59" s="10" t="s">
        <v>891</v>
      </c>
      <c r="NA59" s="10" t="s">
        <v>891</v>
      </c>
      <c r="NB59" s="10" t="s">
        <v>891</v>
      </c>
      <c r="NC59" s="10">
        <v>1.1627906987764501E-2</v>
      </c>
      <c r="ND59" s="10" t="s">
        <v>891</v>
      </c>
      <c r="NE59" s="10">
        <v>9.0566037735848592E-2</v>
      </c>
      <c r="NF59" s="10" t="s">
        <v>891</v>
      </c>
      <c r="NG59" s="10" t="s">
        <v>891</v>
      </c>
      <c r="NH59" s="10" t="s">
        <v>891</v>
      </c>
      <c r="NI59" s="10" t="s">
        <v>891</v>
      </c>
      <c r="NJ59" s="10">
        <v>3.1428571441047402E-2</v>
      </c>
      <c r="NK59" s="10">
        <v>-2.6153846145627303E-2</v>
      </c>
      <c r="NL59" s="10">
        <v>1.2045454562285401E-2</v>
      </c>
      <c r="NM59" s="10" t="s">
        <v>891</v>
      </c>
      <c r="NN59" s="10">
        <v>0.152439024390292</v>
      </c>
      <c r="NO59" s="10">
        <v>6.5326633165829304E-2</v>
      </c>
      <c r="NP59" s="10" t="s">
        <v>891</v>
      </c>
      <c r="NQ59" s="10">
        <v>-0.29230769229842601</v>
      </c>
      <c r="NR59" s="10" t="s">
        <v>891</v>
      </c>
      <c r="NS59" s="10" t="s">
        <v>891</v>
      </c>
      <c r="NT59" s="10" t="s">
        <v>891</v>
      </c>
      <c r="NU59" s="10" t="s">
        <v>891</v>
      </c>
      <c r="NV59" s="10" t="s">
        <v>891</v>
      </c>
      <c r="NW59" s="10">
        <v>2.79720279682951E-2</v>
      </c>
      <c r="NX59" s="10">
        <v>6.6406250013733695E-2</v>
      </c>
      <c r="NY59" s="10">
        <v>8.3492670483714199E-2</v>
      </c>
      <c r="NZ59" s="10">
        <v>8.9334548802641106E-2</v>
      </c>
      <c r="OA59" s="10">
        <v>2.7272727265776502E-2</v>
      </c>
      <c r="OB59" s="10" t="s">
        <v>891</v>
      </c>
      <c r="OC59" s="10" t="s">
        <v>891</v>
      </c>
      <c r="OD59" s="10" t="s">
        <v>891</v>
      </c>
      <c r="OE59" s="10" t="s">
        <v>891</v>
      </c>
      <c r="OF59" s="10" t="s">
        <v>891</v>
      </c>
      <c r="OG59" s="10" t="s">
        <v>891</v>
      </c>
      <c r="OH59" s="10">
        <v>-1.6447368416185E-2</v>
      </c>
      <c r="OI59" s="10">
        <v>3.1879194637929098E-2</v>
      </c>
      <c r="OJ59" s="10" t="s">
        <v>891</v>
      </c>
      <c r="OK59" s="10">
        <v>8.6206896551725993E-3</v>
      </c>
      <c r="OL59" s="10">
        <v>5.8679706589864503E-2</v>
      </c>
      <c r="OM59" s="10" t="s">
        <v>891</v>
      </c>
      <c r="ON59" s="10">
        <v>-4.68085106382976E-2</v>
      </c>
      <c r="OO59" s="10" t="s">
        <v>891</v>
      </c>
      <c r="OP59" s="10">
        <v>-1.4749262536611801E-2</v>
      </c>
      <c r="OQ59" s="10">
        <v>-3.9727582237329999E-3</v>
      </c>
      <c r="OR59" s="10" t="s">
        <v>891</v>
      </c>
      <c r="OS59" s="10">
        <v>1.76405733246143E-2</v>
      </c>
      <c r="OT59" s="10" t="s">
        <v>891</v>
      </c>
      <c r="OU59" s="10">
        <v>0.13353115727003001</v>
      </c>
      <c r="OV59" s="10">
        <v>0.13357400720995299</v>
      </c>
      <c r="OW59" s="10">
        <v>-3.4795042877537798E-2</v>
      </c>
      <c r="OX59" s="10" t="s">
        <v>891</v>
      </c>
      <c r="OY59" s="10" t="s">
        <v>891</v>
      </c>
      <c r="OZ59" s="10" t="s">
        <v>891</v>
      </c>
      <c r="PA59" s="10">
        <v>0.117117117117117</v>
      </c>
      <c r="PB59" s="10">
        <v>2.0833333329039999E-2</v>
      </c>
      <c r="PC59" s="10">
        <v>3.4325780957589397E-2</v>
      </c>
      <c r="PD59" s="10">
        <v>6.3829787235505794E-2</v>
      </c>
      <c r="PE59" s="10" t="s">
        <v>891</v>
      </c>
      <c r="PF59" s="10">
        <v>-5.19563822949759E-2</v>
      </c>
      <c r="PG59" s="10" t="s">
        <v>891</v>
      </c>
      <c r="PH59" s="10">
        <v>4.8604860472366299E-2</v>
      </c>
      <c r="PI59" s="10">
        <v>6.0461416082800305E-2</v>
      </c>
      <c r="PJ59" s="10" t="s">
        <v>891</v>
      </c>
      <c r="PK59" s="10" t="s">
        <v>891</v>
      </c>
      <c r="PL59" s="10">
        <v>-4.69798657847985E-2</v>
      </c>
      <c r="PM59" s="10">
        <v>-8.5956447958536204E-3</v>
      </c>
      <c r="PN59" s="10">
        <v>-2.8436018957345599E-2</v>
      </c>
      <c r="PO59" s="10" t="s">
        <v>891</v>
      </c>
      <c r="PP59" s="10">
        <v>-9.2592592472952005E-3</v>
      </c>
      <c r="PQ59" s="10">
        <v>-3.4690799403870799E-2</v>
      </c>
      <c r="PR59" s="10">
        <v>6.7460317460317401E-2</v>
      </c>
      <c r="PS59" s="10" t="s">
        <v>891</v>
      </c>
      <c r="PT59" s="10">
        <v>5.0781249961067802E-2</v>
      </c>
      <c r="PU59" s="10" t="s">
        <v>891</v>
      </c>
      <c r="PV59" s="10">
        <v>2.3255813944050199E-2</v>
      </c>
      <c r="PW59" s="10">
        <v>-2.14559387107062E-2</v>
      </c>
      <c r="PX59" s="10">
        <v>-5.3412462900045997E-2</v>
      </c>
      <c r="PY59" s="10" t="s">
        <v>891</v>
      </c>
      <c r="PZ59" s="10" t="s">
        <v>891</v>
      </c>
      <c r="QA59" s="10">
        <v>0.12258064516129</v>
      </c>
      <c r="QB59" s="10">
        <v>-5.0000000007245804E-2</v>
      </c>
      <c r="QC59" s="10">
        <v>3.01735647511059E-2</v>
      </c>
      <c r="QD59" s="10" t="s">
        <v>891</v>
      </c>
      <c r="QE59" s="10">
        <v>1.6811279826463701E-2</v>
      </c>
      <c r="QF59" s="10">
        <v>-2.4793388434546801E-2</v>
      </c>
      <c r="QG59" s="10">
        <v>-8.3333333319853514E-2</v>
      </c>
      <c r="QH59" s="10" t="s">
        <v>891</v>
      </c>
      <c r="QI59" s="10">
        <v>-5.76923076924254E-2</v>
      </c>
      <c r="QJ59" s="10" t="s">
        <v>891</v>
      </c>
      <c r="QK59" s="10">
        <v>-4.5515394917282403E-2</v>
      </c>
      <c r="QL59" s="10" t="s">
        <v>891</v>
      </c>
      <c r="QM59" s="10">
        <v>0.113515291586058</v>
      </c>
      <c r="QN59" s="10" t="s">
        <v>891</v>
      </c>
      <c r="QO59" s="10" t="s">
        <v>891</v>
      </c>
      <c r="QP59" s="10" t="s">
        <v>891</v>
      </c>
      <c r="QQ59" s="10">
        <v>4.3290043287584901E-3</v>
      </c>
      <c r="QR59" s="10">
        <v>-1.1572498302159999E-2</v>
      </c>
      <c r="QS59" s="10">
        <v>-6.4255827730953499E-3</v>
      </c>
      <c r="QT59" s="10">
        <v>0.132994186059258</v>
      </c>
      <c r="QU59" s="10" t="s">
        <v>891</v>
      </c>
      <c r="QV59" s="10" t="s">
        <v>891</v>
      </c>
      <c r="QW59" s="10">
        <v>9.3684210522813505E-2</v>
      </c>
      <c r="QX59" s="10">
        <v>-7.4758842432012099E-2</v>
      </c>
      <c r="QY59" s="10">
        <v>-3.6866359601390704E-3</v>
      </c>
      <c r="QZ59" s="10" t="s">
        <v>891</v>
      </c>
      <c r="RA59" s="10" t="s">
        <v>891</v>
      </c>
      <c r="RB59" s="10">
        <v>6.98689956181449E-2</v>
      </c>
      <c r="RC59" s="10">
        <v>0.24015748031496098</v>
      </c>
      <c r="RD59" s="10">
        <v>-9.9999999690999503E-3</v>
      </c>
      <c r="RE59" s="10" t="s">
        <v>891</v>
      </c>
      <c r="RF59" s="10">
        <v>-0.22527472527435599</v>
      </c>
      <c r="RG59" s="10" t="s">
        <v>891</v>
      </c>
      <c r="RH59" s="10" t="s">
        <v>891</v>
      </c>
      <c r="RI59" s="10">
        <v>8.5507246376772997E-2</v>
      </c>
      <c r="RJ59" s="10">
        <v>0.12230769230769201</v>
      </c>
      <c r="RK59" s="10" t="s">
        <v>891</v>
      </c>
      <c r="RL59" s="10" t="s">
        <v>891</v>
      </c>
      <c r="RM59" s="10" t="s">
        <v>891</v>
      </c>
      <c r="RN59" s="10">
        <v>-7.6068376090755299E-2</v>
      </c>
      <c r="RO59" s="10" t="s">
        <v>891</v>
      </c>
      <c r="RP59" s="10" t="s">
        <v>891</v>
      </c>
      <c r="RQ59" s="10" t="s">
        <v>891</v>
      </c>
      <c r="RR59" s="10" t="s">
        <v>891</v>
      </c>
      <c r="RS59" s="10">
        <v>-1.56486622913516E-2</v>
      </c>
      <c r="RT59" s="10" t="s">
        <v>891</v>
      </c>
      <c r="RU59" s="10" t="s">
        <v>891</v>
      </c>
      <c r="RV59" s="10">
        <v>3.7834311791696801E-2</v>
      </c>
      <c r="RW59" s="10">
        <v>6.7796610146675804E-2</v>
      </c>
      <c r="RX59" s="10" t="s">
        <v>891</v>
      </c>
      <c r="RY59" s="10" t="s">
        <v>891</v>
      </c>
      <c r="RZ59" s="10" t="s">
        <v>891</v>
      </c>
      <c r="SA59" s="10">
        <v>-6.5112540179220704E-2</v>
      </c>
      <c r="SB59" s="10" t="s">
        <v>891</v>
      </c>
      <c r="SC59" s="10" t="s">
        <v>891</v>
      </c>
      <c r="SD59" s="10">
        <v>4.7393364896831706E-2</v>
      </c>
      <c r="SE59" s="10" t="s">
        <v>891</v>
      </c>
      <c r="SF59" s="10">
        <v>6.9444444396726803E-3</v>
      </c>
      <c r="SG59" s="10">
        <v>0.12636640850198899</v>
      </c>
      <c r="SH59" s="10" t="s">
        <v>891</v>
      </c>
      <c r="SI59" s="10" t="s">
        <v>891</v>
      </c>
      <c r="SJ59" s="10" t="s">
        <v>891</v>
      </c>
      <c r="SK59" s="10">
        <v>4.9864555649304303E-2</v>
      </c>
      <c r="SL59" s="10" t="s">
        <v>891</v>
      </c>
      <c r="SM59" s="10" t="s">
        <v>891</v>
      </c>
      <c r="SN59" s="10">
        <v>-9.801876960456311E-3</v>
      </c>
      <c r="SO59" s="10" t="s">
        <v>891</v>
      </c>
      <c r="SP59" s="10" t="s">
        <v>891</v>
      </c>
      <c r="SQ59" s="10">
        <v>-3.4026465037413502E-2</v>
      </c>
      <c r="SR59" s="10">
        <v>7.8605604919571803E-2</v>
      </c>
      <c r="SS59" s="10">
        <v>-3.8555992158871601E-2</v>
      </c>
      <c r="ST59" s="10">
        <v>1.5936254975801999E-2</v>
      </c>
      <c r="SU59" s="10" t="s">
        <v>891</v>
      </c>
      <c r="SV59" s="10">
        <v>6.9182389937107097E-2</v>
      </c>
      <c r="SW59" s="10">
        <v>9.6965210964288909E-2</v>
      </c>
      <c r="SX59" s="10">
        <v>-2.2161297692484202E-2</v>
      </c>
      <c r="SY59" s="10">
        <v>-6.9387755102041301E-2</v>
      </c>
      <c r="SZ59" s="10">
        <v>-6.1135371076118704E-3</v>
      </c>
      <c r="TA59" s="10">
        <v>2.0076481835564302E-2</v>
      </c>
      <c r="TB59" s="10" t="s">
        <v>891</v>
      </c>
      <c r="TC59" s="10" t="s">
        <v>891</v>
      </c>
      <c r="TD59" s="10" t="s">
        <v>891</v>
      </c>
      <c r="TE59" s="10">
        <v>-7.6190476179813102E-2</v>
      </c>
      <c r="TF59" s="10" t="s">
        <v>891</v>
      </c>
      <c r="TG59" s="10">
        <v>-3.3175355442766605E-2</v>
      </c>
      <c r="TH59" s="10" t="s">
        <v>891</v>
      </c>
      <c r="TI59" s="10">
        <v>0.157190635452434</v>
      </c>
      <c r="TJ59" s="10">
        <v>-7.2602739743048594E-2</v>
      </c>
      <c r="TK59" s="10" t="s">
        <v>891</v>
      </c>
      <c r="TL59" s="10" t="s">
        <v>891</v>
      </c>
      <c r="TM59" s="10" t="s">
        <v>891</v>
      </c>
      <c r="TN59" s="10">
        <v>4.8993288590833704E-2</v>
      </c>
      <c r="TO59" s="10" t="s">
        <v>891</v>
      </c>
      <c r="TP59" s="10">
        <v>-3.3734939737533297E-2</v>
      </c>
      <c r="TQ59" s="10">
        <v>9.6610169481115699E-2</v>
      </c>
      <c r="TR59" s="10">
        <v>-6.1433447098976801E-2</v>
      </c>
      <c r="TS59" s="10" t="s">
        <v>891</v>
      </c>
      <c r="TT59" s="10" t="s">
        <v>891</v>
      </c>
      <c r="TU59" s="10">
        <v>4.0923176794787101E-3</v>
      </c>
      <c r="TV59" s="10">
        <v>-9.2165898607280399E-3</v>
      </c>
      <c r="TW59" s="10">
        <v>-2.8224365837949402E-2</v>
      </c>
      <c r="TX59" s="10">
        <v>-3.5555237069927699E-2</v>
      </c>
      <c r="TY59" s="10">
        <v>-1.0810810807827901E-2</v>
      </c>
      <c r="TZ59" s="10">
        <v>-5.1724137934216402E-2</v>
      </c>
      <c r="UA59" s="10">
        <v>7.5471698113207503E-2</v>
      </c>
      <c r="UB59" s="10">
        <v>2.5437201907790401E-2</v>
      </c>
      <c r="UC59" s="10">
        <v>-7.9785651245441194E-2</v>
      </c>
      <c r="UD59" s="10">
        <v>0.18966908797417201</v>
      </c>
      <c r="UE59" s="10" t="s">
        <v>891</v>
      </c>
      <c r="UF59" s="10" t="s">
        <v>891</v>
      </c>
      <c r="UG59" s="10">
        <v>-2.12765957453495E-2</v>
      </c>
      <c r="UH59" s="10">
        <v>3.2507739940075102E-2</v>
      </c>
      <c r="UI59" s="10">
        <v>-0.18448482377774</v>
      </c>
      <c r="UJ59" s="10" t="s">
        <v>891</v>
      </c>
      <c r="UK59" s="10" t="s">
        <v>891</v>
      </c>
      <c r="UL59" s="10">
        <v>8.4112149532710595E-2</v>
      </c>
      <c r="UM59" s="10" t="s">
        <v>891</v>
      </c>
      <c r="UN59" s="10">
        <v>3.6184210557335804E-2</v>
      </c>
      <c r="UO59" s="10" t="s">
        <v>891</v>
      </c>
      <c r="UP59" s="10" t="s">
        <v>891</v>
      </c>
      <c r="UQ59" s="10" t="s">
        <v>891</v>
      </c>
      <c r="UR59" s="10" t="s">
        <v>891</v>
      </c>
      <c r="US59" s="10">
        <v>5.5762081776980603E-2</v>
      </c>
      <c r="UT59" s="10" t="s">
        <v>891</v>
      </c>
      <c r="UU59" s="10">
        <v>-3.6013400337285201E-2</v>
      </c>
      <c r="UV59" s="10" t="s">
        <v>891</v>
      </c>
      <c r="UW59" s="10">
        <v>-0.11759504863688001</v>
      </c>
      <c r="UX59" s="10">
        <v>6.9922308539986697E-2</v>
      </c>
      <c r="UY59" s="10">
        <v>7.2744907840403703E-2</v>
      </c>
      <c r="UZ59" s="10" t="s">
        <v>891</v>
      </c>
      <c r="VA59" s="10">
        <v>-0.114285714251549</v>
      </c>
      <c r="VB59" s="10">
        <v>9.6389324957586203E-2</v>
      </c>
      <c r="VC59" s="10">
        <v>8.1818181816479388E-2</v>
      </c>
      <c r="VD59" s="10" t="s">
        <v>891</v>
      </c>
      <c r="VE59" s="10">
        <v>-1.4792204742897299E-2</v>
      </c>
      <c r="VF59" s="10">
        <v>4.2452830201543702E-2</v>
      </c>
      <c r="VG59" s="10" t="s">
        <v>891</v>
      </c>
      <c r="VH59" s="10">
        <v>-1.0660980810234699E-2</v>
      </c>
      <c r="VI59" s="10" t="s">
        <v>891</v>
      </c>
      <c r="VJ59" s="10">
        <v>-6.1320754732803205E-2</v>
      </c>
      <c r="VK59" s="10" t="s">
        <v>891</v>
      </c>
      <c r="VL59" s="10" t="s">
        <v>891</v>
      </c>
      <c r="VM59" s="10" t="s">
        <v>891</v>
      </c>
      <c r="VN59" s="10" t="s">
        <v>891</v>
      </c>
      <c r="VO59" s="10">
        <v>0.21524663675674699</v>
      </c>
      <c r="VP59" s="10">
        <v>-9.9108027849640398E-3</v>
      </c>
      <c r="VQ59" s="10" t="s">
        <v>891</v>
      </c>
      <c r="VR59" s="10" t="s">
        <v>891</v>
      </c>
      <c r="VS59" s="10" t="s">
        <v>891</v>
      </c>
      <c r="VT59" s="10">
        <v>1.47569444444446E-2</v>
      </c>
      <c r="VU59" s="10" t="s">
        <v>891</v>
      </c>
      <c r="VV59" s="10">
        <v>9.7130242825607602E-2</v>
      </c>
      <c r="VW59" s="10">
        <v>8.2949308761241805E-2</v>
      </c>
      <c r="VX59" s="10" t="s">
        <v>891</v>
      </c>
      <c r="VY59" s="10" t="s">
        <v>891</v>
      </c>
      <c r="VZ59" s="10">
        <v>-2.05128204981841E-3</v>
      </c>
      <c r="WA59" s="10" t="s">
        <v>891</v>
      </c>
      <c r="WB59" s="10">
        <v>3.00061237112768E-2</v>
      </c>
      <c r="WC59" s="10" t="s">
        <v>891</v>
      </c>
    </row>
    <row r="60" spans="1:601" x14ac:dyDescent="0.2">
      <c r="A60" s="14">
        <v>38292</v>
      </c>
      <c r="B60" s="10">
        <v>0.27266305628290904</v>
      </c>
      <c r="C60" s="10">
        <v>-1.9830028328611901E-2</v>
      </c>
      <c r="D60" s="10" t="s">
        <v>891</v>
      </c>
      <c r="E60" s="10">
        <v>0.353233830855121</v>
      </c>
      <c r="F60" s="10" t="s">
        <v>891</v>
      </c>
      <c r="G60" s="10">
        <v>-3.7950664183133997E-3</v>
      </c>
      <c r="H60" s="10">
        <v>7.3795180746450098E-2</v>
      </c>
      <c r="I60" s="10">
        <v>3.8204799753782701E-2</v>
      </c>
      <c r="J60" s="10">
        <v>1.8771679247200603E-2</v>
      </c>
      <c r="K60" s="10">
        <v>-3.7479630635525001E-2</v>
      </c>
      <c r="L60" s="10">
        <v>-7.3410087059898904E-2</v>
      </c>
      <c r="M60" s="10">
        <v>2.5700934579439002E-2</v>
      </c>
      <c r="N60" s="10">
        <v>0.151392665241012</v>
      </c>
      <c r="O60" s="10">
        <v>9.7938144313011011E-2</v>
      </c>
      <c r="P60" s="10">
        <v>8.5959885381690707E-2</v>
      </c>
      <c r="Q60" s="10">
        <v>2.7979274607038199E-2</v>
      </c>
      <c r="R60" s="10">
        <v>1.7946637340080701E-2</v>
      </c>
      <c r="S60" s="10">
        <v>0.12547528517110298</v>
      </c>
      <c r="T60" s="10">
        <v>6.6912539515278799E-2</v>
      </c>
      <c r="U60" s="10">
        <v>0.102040816303906</v>
      </c>
      <c r="V60" s="10">
        <v>0.16028285207835199</v>
      </c>
      <c r="W60" s="10">
        <v>3.5251798573540501E-2</v>
      </c>
      <c r="X60" s="10">
        <v>5.1056338003266304E-2</v>
      </c>
      <c r="Y60" s="10">
        <v>9.5679012345679007E-2</v>
      </c>
      <c r="Z60" s="10">
        <v>8.4033613445400003E-4</v>
      </c>
      <c r="AA60" s="10">
        <v>4.1414141427194205E-2</v>
      </c>
      <c r="AB60" s="10">
        <v>2.9075804764624902E-2</v>
      </c>
      <c r="AC60" s="10">
        <v>9.9328859060403105E-2</v>
      </c>
      <c r="AD60" s="10">
        <v>3.3707865161202402E-2</v>
      </c>
      <c r="AE60" s="10">
        <v>3.62831858442767E-2</v>
      </c>
      <c r="AF60" s="10">
        <v>-4.7146401991878105E-2</v>
      </c>
      <c r="AG60" s="10">
        <v>0.10536398468683601</v>
      </c>
      <c r="AH60" s="10">
        <v>-1.4744145707379499E-2</v>
      </c>
      <c r="AI60" s="10">
        <v>2.68276324777286E-2</v>
      </c>
      <c r="AJ60" s="10">
        <v>-6.1737804876584201E-2</v>
      </c>
      <c r="AK60" s="10">
        <v>7.6086956521739899E-2</v>
      </c>
      <c r="AL60" s="10">
        <v>-3.7715517225821803E-2</v>
      </c>
      <c r="AM60" s="10">
        <v>2.1857092985446702E-2</v>
      </c>
      <c r="AN60" s="10">
        <v>3.9999999991008804E-2</v>
      </c>
      <c r="AO60" s="10">
        <v>7.7116512998184103E-2</v>
      </c>
      <c r="AP60" s="10">
        <v>2.6755852844205598E-2</v>
      </c>
      <c r="AQ60" s="10">
        <v>-8.8903399612770793E-3</v>
      </c>
      <c r="AR60" s="10">
        <v>4.0733197563651798E-2</v>
      </c>
      <c r="AS60" s="10">
        <v>4.0157998683344499E-2</v>
      </c>
      <c r="AT60" s="10">
        <v>-1.4751075600386701E-2</v>
      </c>
      <c r="AU60" s="10">
        <v>2.2653721688488303E-2</v>
      </c>
      <c r="AV60" s="10">
        <v>1.05374077976819E-2</v>
      </c>
      <c r="AW60" s="10">
        <v>7.54716981132071E-2</v>
      </c>
      <c r="AX60" s="10">
        <v>3.8298427906231496E-2</v>
      </c>
      <c r="AY60" s="10">
        <v>4.7452896007853101E-2</v>
      </c>
      <c r="AZ60" s="10">
        <v>4.1322314043222202E-2</v>
      </c>
      <c r="BA60" s="10">
        <v>8.0906149220405998E-4</v>
      </c>
      <c r="BB60" s="10">
        <v>5.3627760254372402E-2</v>
      </c>
      <c r="BC60" s="10">
        <v>4.5722713860598001E-2</v>
      </c>
      <c r="BD60" s="10">
        <v>2.8073572120038501E-2</v>
      </c>
      <c r="BE60" s="10" t="s">
        <v>891</v>
      </c>
      <c r="BF60" s="10">
        <v>5.1771117155135604E-2</v>
      </c>
      <c r="BG60" s="10">
        <v>2.4107380000000001E-11</v>
      </c>
      <c r="BH60" s="10">
        <v>-2.8399781556176701E-2</v>
      </c>
      <c r="BI60" s="10">
        <v>-1.9163763086295801E-2</v>
      </c>
      <c r="BJ60" s="10">
        <v>9.4282468756398799E-2</v>
      </c>
      <c r="BK60" s="10">
        <v>5.0632911421561601E-2</v>
      </c>
      <c r="BL60" s="10">
        <v>1.5429122468659101E-2</v>
      </c>
      <c r="BM60" s="10">
        <v>9.5614035087719498E-2</v>
      </c>
      <c r="BN60" s="10">
        <v>-3.18134081381546E-2</v>
      </c>
      <c r="BO60" s="10">
        <v>3.68932038644929E-2</v>
      </c>
      <c r="BP60" s="10">
        <v>2.97150661814123E-2</v>
      </c>
      <c r="BQ60" s="10">
        <v>6.7082683304633794E-2</v>
      </c>
      <c r="BR60" s="10">
        <v>2.43013364337297E-3</v>
      </c>
      <c r="BS60" s="10">
        <v>0.12101910828025501</v>
      </c>
      <c r="BT60" s="10">
        <v>0.15699141847551701</v>
      </c>
      <c r="BU60" s="10">
        <v>8.3916083902180902E-2</v>
      </c>
      <c r="BV60" s="10">
        <v>-2.55591054313099E-2</v>
      </c>
      <c r="BW60" s="10">
        <v>-8.38709677441727E-2</v>
      </c>
      <c r="BX60" s="10">
        <v>4.7927461106382199E-2</v>
      </c>
      <c r="BY60" s="10">
        <v>9.1823137386460904E-2</v>
      </c>
      <c r="BZ60" s="10">
        <v>-3.8600288610196001E-2</v>
      </c>
      <c r="CA60" s="10">
        <v>0.15351351353256901</v>
      </c>
      <c r="CB60" s="10">
        <v>-2.11838006218515E-2</v>
      </c>
      <c r="CC60" s="10">
        <v>5.7639524250866006E-2</v>
      </c>
      <c r="CD60" s="10">
        <v>2.6113671269831298E-2</v>
      </c>
      <c r="CE60" s="10">
        <v>3.6898645492760701E-2</v>
      </c>
      <c r="CF60" s="10">
        <v>9.7449125824018407E-2</v>
      </c>
      <c r="CG60" s="10">
        <v>8.6666666639149098E-2</v>
      </c>
      <c r="CH60" s="10">
        <v>5.5272973889453701E-2</v>
      </c>
      <c r="CI60" s="10">
        <v>6.3729683488663799E-2</v>
      </c>
      <c r="CJ60" s="10">
        <v>1.9305019317289202E-2</v>
      </c>
      <c r="CK60" s="10">
        <v>4.1467304652480302E-2</v>
      </c>
      <c r="CL60" s="10">
        <v>-5.0847457846068299E-3</v>
      </c>
      <c r="CM60" s="10">
        <v>5.4239269024880701E-2</v>
      </c>
      <c r="CN60" s="10">
        <v>7.4173369072167511E-2</v>
      </c>
      <c r="CO60" s="10">
        <v>7.6258992805755099E-2</v>
      </c>
      <c r="CP60" s="10">
        <v>4.1071948740524195E-2</v>
      </c>
      <c r="CQ60" s="10">
        <v>7.8947368421052905E-2</v>
      </c>
      <c r="CR60" s="10">
        <v>9.3548387077840897E-2</v>
      </c>
      <c r="CS60" s="10">
        <v>0.24449877750759602</v>
      </c>
      <c r="CT60" s="10">
        <v>-3.6968576745771704E-2</v>
      </c>
      <c r="CU60" s="10">
        <v>0.11073825501805801</v>
      </c>
      <c r="CV60" s="10">
        <v>6.8403908794787902E-2</v>
      </c>
      <c r="CW60" s="10">
        <v>1.25628141093876E-2</v>
      </c>
      <c r="CX60" s="10">
        <v>-1.7613636360140201E-2</v>
      </c>
      <c r="CY60" s="10">
        <v>4.6004842600893707E-2</v>
      </c>
      <c r="CZ60" s="10">
        <v>2.8762198260597199E-2</v>
      </c>
      <c r="DA60" s="10">
        <v>-2.1666666659864303E-2</v>
      </c>
      <c r="DB60" s="10">
        <v>9.7878669506545998E-4</v>
      </c>
      <c r="DC60" s="10">
        <v>8.5470085461278406E-2</v>
      </c>
      <c r="DD60" s="10">
        <v>6.9387755095225101E-2</v>
      </c>
      <c r="DE60" s="10">
        <v>5.31031038758802E-2</v>
      </c>
      <c r="DF60" s="10">
        <v>-2.6212319837222199E-3</v>
      </c>
      <c r="DG60" s="10">
        <v>7.1540880485165798E-2</v>
      </c>
      <c r="DH60" s="10">
        <v>-6.8775790981213003E-4</v>
      </c>
      <c r="DI60" s="10">
        <v>6.3302752310640198E-2</v>
      </c>
      <c r="DJ60" s="10">
        <v>6.4039408861119793E-2</v>
      </c>
      <c r="DK60" s="10">
        <v>-2.1554539517197303E-2</v>
      </c>
      <c r="DL60" s="10">
        <v>6.9296375263084395E-2</v>
      </c>
      <c r="DM60" s="10">
        <v>-8.4210526315787006E-4</v>
      </c>
      <c r="DN60" s="10">
        <v>6.2740781481944105E-2</v>
      </c>
      <c r="DO60" s="10">
        <v>7.3232323248649603E-2</v>
      </c>
      <c r="DP60" s="10">
        <v>3.0769230765346399E-2</v>
      </c>
      <c r="DQ60" s="10">
        <v>5.6751467701493107E-2</v>
      </c>
      <c r="DR60" s="10">
        <v>-1.8173557463507701E-2</v>
      </c>
      <c r="DS60" s="10">
        <v>-1.4017581390725399E-2</v>
      </c>
      <c r="DT60" s="10">
        <v>7.9458505002943505E-2</v>
      </c>
      <c r="DU60" s="10">
        <v>1.9460726836667101E-2</v>
      </c>
      <c r="DV60" s="10">
        <v>4.7106325712815304E-2</v>
      </c>
      <c r="DW60" s="10">
        <v>-6.0598744560068599E-2</v>
      </c>
      <c r="DX60" s="10">
        <v>8.4745762727663099E-2</v>
      </c>
      <c r="DY60" s="10">
        <v>6.9810370883313502E-2</v>
      </c>
      <c r="DZ60" s="10">
        <v>-1.3780706994866101E-2</v>
      </c>
      <c r="EA60" s="10">
        <v>2.4482109214466502E-2</v>
      </c>
      <c r="EB60" s="10">
        <v>8.719602308128209E-2</v>
      </c>
      <c r="EC60" s="10">
        <v>4.5822102422807598E-2</v>
      </c>
      <c r="ED60" s="10">
        <v>-1.83192124019627E-3</v>
      </c>
      <c r="EE60" s="10">
        <v>5.0522648083624708E-2</v>
      </c>
      <c r="EF60" s="10">
        <v>3.96145610281122E-2</v>
      </c>
      <c r="EG60" s="10">
        <v>9.13838120148973E-2</v>
      </c>
      <c r="EH60" s="10">
        <v>1.04968509279573E-2</v>
      </c>
      <c r="EI60" s="10">
        <v>8.556332026318049E-2</v>
      </c>
      <c r="EJ60" s="10">
        <v>-4.2507970244421406E-2</v>
      </c>
      <c r="EK60" s="10">
        <v>-2.4369016524808301E-2</v>
      </c>
      <c r="EL60" s="10">
        <v>2.0312500001412399E-2</v>
      </c>
      <c r="EM60" s="10">
        <v>-7.0555032925684307E-3</v>
      </c>
      <c r="EN60" s="10">
        <v>-3.68497109902053E-2</v>
      </c>
      <c r="EO60" s="10">
        <v>2.0645161263021801E-2</v>
      </c>
      <c r="EP60" s="10">
        <v>-5.5749128983288996E-3</v>
      </c>
      <c r="EQ60" s="10">
        <v>8.7378640773983801E-2</v>
      </c>
      <c r="ER60" s="10">
        <v>0.13937035728765901</v>
      </c>
      <c r="ES60" s="10">
        <v>6.0947022953711898E-2</v>
      </c>
      <c r="ET60" s="10">
        <v>1.2406947865093E-2</v>
      </c>
      <c r="EU60" s="10">
        <v>1.6042780774011601E-2</v>
      </c>
      <c r="EV60" s="10">
        <v>1.8691588575252599E-3</v>
      </c>
      <c r="EW60" s="10">
        <v>4.3252595143038905E-2</v>
      </c>
      <c r="EX60" s="10">
        <v>8.4427767356494206E-3</v>
      </c>
      <c r="EY60" s="10">
        <v>3.7355859435700599E-2</v>
      </c>
      <c r="EZ60" s="10">
        <v>2.9380902407149599E-2</v>
      </c>
      <c r="FA60" s="10">
        <v>1.5037593975801599E-2</v>
      </c>
      <c r="FB60" s="10">
        <v>3.71014492678556E-2</v>
      </c>
      <c r="FC60" s="10">
        <v>1.83823529411766E-2</v>
      </c>
      <c r="FD60" s="10">
        <v>5.3030303035034303E-2</v>
      </c>
      <c r="FE60" s="10">
        <v>-3.00391815365295E-2</v>
      </c>
      <c r="FF60" s="10">
        <v>2.2346368715083501E-2</v>
      </c>
      <c r="FG60" s="10">
        <v>-3.4379028826812003E-3</v>
      </c>
      <c r="FH60" s="10">
        <v>6.94444444390767E-2</v>
      </c>
      <c r="FI60" s="10">
        <v>0.231626963989012</v>
      </c>
      <c r="FJ60" s="10">
        <v>6.5040650406500405E-3</v>
      </c>
      <c r="FK60" s="10">
        <v>0.113067292660291</v>
      </c>
      <c r="FL60" s="10">
        <v>-2.45901639549722E-2</v>
      </c>
      <c r="FM60" s="10">
        <v>7.3480294152645795E-3</v>
      </c>
      <c r="FN60" s="10">
        <v>4.2446941323345699E-2</v>
      </c>
      <c r="FO60" s="10">
        <v>1.88888888708139E-2</v>
      </c>
      <c r="FP60" s="10">
        <v>2.21036585227656E-2</v>
      </c>
      <c r="FQ60" s="10">
        <v>7.7551020401786006E-2</v>
      </c>
      <c r="FR60" s="10">
        <v>-2.40963856259846E-3</v>
      </c>
      <c r="FS60" s="10">
        <v>-2.2621809745754801E-2</v>
      </c>
      <c r="FT60" s="10">
        <v>3.7383177572523303E-2</v>
      </c>
      <c r="FU60" s="10">
        <v>7.6782616622495609E-2</v>
      </c>
      <c r="FV60" s="10">
        <v>-1.9321974354470601E-2</v>
      </c>
      <c r="FW60" s="10">
        <v>-3.08339173151948E-2</v>
      </c>
      <c r="FX60" s="10">
        <v>3.1517096475459E-2</v>
      </c>
      <c r="FY60" s="10">
        <v>6.2790697663584111E-2</v>
      </c>
      <c r="FZ60" s="10">
        <v>3.5582822085950198E-2</v>
      </c>
      <c r="GA60" s="10">
        <v>5.2991452964511201E-2</v>
      </c>
      <c r="GB60" s="10">
        <v>-4.1327300142167803E-2</v>
      </c>
      <c r="GC60" s="10">
        <v>3.5900783284181996E-2</v>
      </c>
      <c r="GD60" s="10">
        <v>3.7528089889378204E-2</v>
      </c>
      <c r="GE60" s="10">
        <v>3.5023353083064597E-2</v>
      </c>
      <c r="GF60" s="10">
        <v>-3.4090909108032003E-2</v>
      </c>
      <c r="GG60" s="10">
        <v>1.1087645200560201E-2</v>
      </c>
      <c r="GH60" s="10">
        <v>3.2797858074195205E-2</v>
      </c>
      <c r="GI60" s="10">
        <v>8.5178875821605403E-3</v>
      </c>
      <c r="GJ60" s="10">
        <v>-2.1424745622690101E-3</v>
      </c>
      <c r="GK60" s="10">
        <v>-1.98592257415789E-2</v>
      </c>
      <c r="GL60" s="10">
        <v>0.119863013686382</v>
      </c>
      <c r="GM60" s="10">
        <v>4.2987960050322703E-2</v>
      </c>
      <c r="GN60" s="10">
        <v>-1.23329907455451E-2</v>
      </c>
      <c r="GO60" s="10">
        <v>1.7341040462576899E-2</v>
      </c>
      <c r="GP60" s="10">
        <v>-1.9681349569186001E-2</v>
      </c>
      <c r="GQ60" s="10">
        <v>2.0618556686993E-2</v>
      </c>
      <c r="GR60" s="10">
        <v>-9.2333520030416505E-3</v>
      </c>
      <c r="GS60" s="10">
        <v>4.4457617080813694E-2</v>
      </c>
      <c r="GT60" s="10">
        <v>6.0317460317459902E-2</v>
      </c>
      <c r="GU60" s="10">
        <v>0.105421686761419</v>
      </c>
      <c r="GV60" s="10">
        <v>7.3390364689938106E-2</v>
      </c>
      <c r="GW60" s="10">
        <v>5.8903182127703506E-2</v>
      </c>
      <c r="GX60" s="10">
        <v>6.3651591289782802E-2</v>
      </c>
      <c r="GY60" s="10">
        <v>3.03030303030303E-2</v>
      </c>
      <c r="GZ60" s="10">
        <v>3.9221741815936004E-2</v>
      </c>
      <c r="HA60" s="10">
        <v>2.8739002956016599E-2</v>
      </c>
      <c r="HB60" s="10">
        <v>-3.3834586446717399E-2</v>
      </c>
      <c r="HC60" s="10">
        <v>2.7646129545590998E-2</v>
      </c>
      <c r="HD60" s="10">
        <v>6.7437379683836793E-3</v>
      </c>
      <c r="HE60" s="10">
        <v>1.7897091732043999E-2</v>
      </c>
      <c r="HF60" s="10">
        <v>6.3914780297534807E-2</v>
      </c>
      <c r="HG60" s="10">
        <v>7.1951219490306306E-2</v>
      </c>
      <c r="HH60" s="10">
        <v>0.127488606381048</v>
      </c>
      <c r="HI60" s="10">
        <v>1.9642569441418602E-2</v>
      </c>
      <c r="HJ60" s="10">
        <v>-8.2585278160287601E-3</v>
      </c>
      <c r="HK60" s="10">
        <v>3.2562125107112004E-2</v>
      </c>
      <c r="HL60" s="10">
        <v>5.7687978359798102E-2</v>
      </c>
      <c r="HM60" s="10">
        <v>-3.2058557206383703E-2</v>
      </c>
      <c r="HN60" s="10">
        <v>4.8043926019059003E-3</v>
      </c>
      <c r="HO60" s="10">
        <v>5.1490514898554905E-2</v>
      </c>
      <c r="HP60" s="10">
        <v>6.88983747877292E-3</v>
      </c>
      <c r="HQ60" s="10">
        <v>2.51892206699698E-2</v>
      </c>
      <c r="HR60" s="10">
        <v>7.6544943820225003E-2</v>
      </c>
      <c r="HS60" s="10">
        <v>2.0904026990331302E-2</v>
      </c>
      <c r="HT60" s="10">
        <v>-1.1343804540697401E-2</v>
      </c>
      <c r="HU60" s="10">
        <v>-8.7301587315521609E-2</v>
      </c>
      <c r="HV60" s="10">
        <v>2.5906735740714101E-2</v>
      </c>
      <c r="HW60" s="10">
        <v>1.7773620223141998E-2</v>
      </c>
      <c r="HX60" s="10">
        <v>-8.3781362022339309E-2</v>
      </c>
      <c r="HY60" s="10">
        <v>-4.3782837113090702E-2</v>
      </c>
      <c r="HZ60" s="10">
        <v>3.3124440476642598E-2</v>
      </c>
      <c r="IA60" s="10">
        <v>-1.9607843136245001E-2</v>
      </c>
      <c r="IB60" s="10">
        <v>-3.7243947760968697E-3</v>
      </c>
      <c r="IC60" s="10">
        <v>3.2656663738664701E-2</v>
      </c>
      <c r="ID60" s="10" t="s">
        <v>891</v>
      </c>
      <c r="IE60" s="10">
        <v>0.15384615384615399</v>
      </c>
      <c r="IF60" s="10">
        <v>0.22535211269008801</v>
      </c>
      <c r="IG60" s="10" t="s">
        <v>891</v>
      </c>
      <c r="IH60" s="10" t="s">
        <v>891</v>
      </c>
      <c r="II60" s="10" t="s">
        <v>891</v>
      </c>
      <c r="IJ60" s="10" t="s">
        <v>891</v>
      </c>
      <c r="IK60" s="10" t="s">
        <v>891</v>
      </c>
      <c r="IL60" s="10">
        <v>2.14961306964747E-2</v>
      </c>
      <c r="IM60" s="10">
        <v>1.5274034142107401E-2</v>
      </c>
      <c r="IN60" s="10">
        <v>7.3954983941730806E-2</v>
      </c>
      <c r="IO60" s="10">
        <v>0.12788259959166601</v>
      </c>
      <c r="IP60" s="10">
        <v>-0.10380622837370201</v>
      </c>
      <c r="IQ60" s="10">
        <v>-1.5625E-2</v>
      </c>
      <c r="IR60" s="10" t="s">
        <v>891</v>
      </c>
      <c r="IS60" s="10">
        <v>-2.1445591748882501E-2</v>
      </c>
      <c r="IT60" s="10" t="s">
        <v>891</v>
      </c>
      <c r="IU60" s="10">
        <v>0.178790534634368</v>
      </c>
      <c r="IV60" s="10" t="s">
        <v>891</v>
      </c>
      <c r="IW60" s="10" t="s">
        <v>891</v>
      </c>
      <c r="IX60" s="10">
        <v>8.1218274117060396E-2</v>
      </c>
      <c r="IY60" s="10">
        <v>4.5226130650739493E-2</v>
      </c>
      <c r="IZ60" s="10">
        <v>-6.63976045873083E-3</v>
      </c>
      <c r="JA60" s="10" t="s">
        <v>891</v>
      </c>
      <c r="JB60" s="10" t="s">
        <v>891</v>
      </c>
      <c r="JC60" s="10">
        <v>3.0737704933113501E-2</v>
      </c>
      <c r="JD60" s="10">
        <v>3.25117986274535E-2</v>
      </c>
      <c r="JE60" s="10" t="s">
        <v>891</v>
      </c>
      <c r="JF60" s="10">
        <v>0.123038810897361</v>
      </c>
      <c r="JG60" s="10" t="s">
        <v>891</v>
      </c>
      <c r="JH60" s="10">
        <v>7.9159935376229604E-2</v>
      </c>
      <c r="JI60" s="10">
        <v>6.7207415992853306E-2</v>
      </c>
      <c r="JJ60" s="10">
        <v>1.0691823888636201E-2</v>
      </c>
      <c r="JK60" s="10">
        <v>2.1598271918765698E-3</v>
      </c>
      <c r="JL60" s="10" t="s">
        <v>891</v>
      </c>
      <c r="JM60" s="10" t="s">
        <v>891</v>
      </c>
      <c r="JN60" s="10">
        <v>3.2426778234487801E-2</v>
      </c>
      <c r="JO60" s="10">
        <v>0.12060301510162499</v>
      </c>
      <c r="JP60" s="10">
        <v>1.88542422044959E-2</v>
      </c>
      <c r="JQ60" s="10">
        <v>0.17081850534495702</v>
      </c>
      <c r="JR60" s="10" t="s">
        <v>891</v>
      </c>
      <c r="JS60" s="10">
        <v>1.0452961678391902E-2</v>
      </c>
      <c r="JT60" s="10" t="s">
        <v>891</v>
      </c>
      <c r="JU60" s="10">
        <v>9.0699017931347811E-2</v>
      </c>
      <c r="JV60" s="10">
        <v>8.3832335328926297E-2</v>
      </c>
      <c r="JW60" s="10">
        <v>9.9999999997551603E-2</v>
      </c>
      <c r="JX60" s="10">
        <v>8.0645161302389995E-2</v>
      </c>
      <c r="JY60" s="10">
        <v>0.17391304349395997</v>
      </c>
      <c r="JZ60" s="10" t="s">
        <v>891</v>
      </c>
      <c r="KA60" s="10">
        <v>-2.81943611279039E-2</v>
      </c>
      <c r="KB60" s="10">
        <v>6.9868995633188602E-2</v>
      </c>
      <c r="KC60" s="10" t="s">
        <v>891</v>
      </c>
      <c r="KD60" s="10">
        <v>4.0322580761660296E-3</v>
      </c>
      <c r="KE60" s="10">
        <v>4.5073738178575504E-2</v>
      </c>
      <c r="KF60" s="10">
        <v>1.4393420163789401E-2</v>
      </c>
      <c r="KG60" s="10">
        <v>0.123711340184673</v>
      </c>
      <c r="KH60" s="10">
        <v>0.16058394162193099</v>
      </c>
      <c r="KI60" s="10">
        <v>3.6054421772282699E-2</v>
      </c>
      <c r="KJ60" s="10">
        <v>2.2443890290615699E-2</v>
      </c>
      <c r="KK60" s="10">
        <v>-3.6626916511658697E-2</v>
      </c>
      <c r="KL60" s="10" t="s">
        <v>891</v>
      </c>
      <c r="KM60" s="10">
        <v>0.15070685515264801</v>
      </c>
      <c r="KN60" s="10">
        <v>-4.0000000022705498E-2</v>
      </c>
      <c r="KO60" s="10">
        <v>0.151111111106246</v>
      </c>
      <c r="KP60" s="10">
        <v>8.9912280718243295E-2</v>
      </c>
      <c r="KQ60" s="10" t="s">
        <v>891</v>
      </c>
      <c r="KR60" s="10">
        <v>6.8100358423432303E-2</v>
      </c>
      <c r="KS60" s="10" t="s">
        <v>891</v>
      </c>
      <c r="KT60" s="10">
        <v>0.12112676056312299</v>
      </c>
      <c r="KU60" s="10" t="s">
        <v>891</v>
      </c>
      <c r="KV60" s="10">
        <v>0.32947976879399499</v>
      </c>
      <c r="KW60" s="10">
        <v>-8.6160108534676913E-2</v>
      </c>
      <c r="KX60" s="10" t="s">
        <v>891</v>
      </c>
      <c r="KY60" s="10" t="s">
        <v>891</v>
      </c>
      <c r="KZ60" s="10">
        <v>1.19746419412321E-2</v>
      </c>
      <c r="LA60" s="10">
        <v>-8.2331174830494111E-2</v>
      </c>
      <c r="LB60" s="10">
        <v>6.4285714285721197E-3</v>
      </c>
      <c r="LC60" s="10">
        <v>8.0246913587516608E-2</v>
      </c>
      <c r="LD60" s="10">
        <v>0.14499999999999999</v>
      </c>
      <c r="LE60" s="10">
        <v>-3.8022813688212399E-2</v>
      </c>
      <c r="LF60" s="10">
        <v>0.16105327619915599</v>
      </c>
      <c r="LG60" s="10" t="s">
        <v>891</v>
      </c>
      <c r="LH60" s="10">
        <v>0.147540983616326</v>
      </c>
      <c r="LI60" s="10">
        <v>0.22302158274070202</v>
      </c>
      <c r="LJ60" s="10">
        <v>6.0606060614444505E-2</v>
      </c>
      <c r="LK60" s="10" t="s">
        <v>891</v>
      </c>
      <c r="LL60" s="10">
        <v>0.11155378483588001</v>
      </c>
      <c r="LM60" s="10" t="s">
        <v>891</v>
      </c>
      <c r="LN60" s="10" t="s">
        <v>891</v>
      </c>
      <c r="LO60" s="10" t="s">
        <v>891</v>
      </c>
      <c r="LP60" s="10" t="s">
        <v>891</v>
      </c>
      <c r="LQ60" s="10">
        <v>-2.1248339980342399E-2</v>
      </c>
      <c r="LR60" s="10">
        <v>-4.5558086539927399E-3</v>
      </c>
      <c r="LS60" s="10">
        <v>5.0781249997100306E-2</v>
      </c>
      <c r="LT60" s="10" t="s">
        <v>891</v>
      </c>
      <c r="LU60" s="10" t="s">
        <v>891</v>
      </c>
      <c r="LV60" s="10">
        <v>5.7553956825641801E-2</v>
      </c>
      <c r="LW60" s="10">
        <v>0.104000000014195</v>
      </c>
      <c r="LX60" s="10">
        <v>1.4215418250000699E-2</v>
      </c>
      <c r="LY60" s="10">
        <v>-5.4682160095466106E-3</v>
      </c>
      <c r="LZ60" s="10">
        <v>-5.3147632302367701E-2</v>
      </c>
      <c r="MA60" s="10">
        <v>2.5442477875332398E-2</v>
      </c>
      <c r="MB60" s="10">
        <v>4.2075736298190503E-3</v>
      </c>
      <c r="MC60" s="10" t="s">
        <v>891</v>
      </c>
      <c r="MD60" s="10" t="s">
        <v>891</v>
      </c>
      <c r="ME60" s="10">
        <v>0.123094388583449</v>
      </c>
      <c r="MF60" s="10" t="s">
        <v>891</v>
      </c>
      <c r="MG60" s="10" t="s">
        <v>891</v>
      </c>
      <c r="MH60" s="10" t="s">
        <v>891</v>
      </c>
      <c r="MI60" s="10">
        <v>5.6087620990143694E-2</v>
      </c>
      <c r="MJ60" s="10" t="s">
        <v>891</v>
      </c>
      <c r="MK60" s="10">
        <v>1.2474012469682301E-2</v>
      </c>
      <c r="ML60" s="10">
        <v>-0.10185185184685701</v>
      </c>
      <c r="MM60" s="10" t="s">
        <v>891</v>
      </c>
      <c r="MN60" s="10" t="s">
        <v>891</v>
      </c>
      <c r="MO60" s="10">
        <v>4.1666666680844504E-2</v>
      </c>
      <c r="MP60" s="10" t="s">
        <v>891</v>
      </c>
      <c r="MQ60" s="10">
        <v>2.0408163278391501E-2</v>
      </c>
      <c r="MR60" s="10">
        <v>2.1857923493349102E-2</v>
      </c>
      <c r="MS60" s="10">
        <v>1.8761726078799099E-2</v>
      </c>
      <c r="MT60" s="10" t="s">
        <v>891</v>
      </c>
      <c r="MU60" s="10" t="s">
        <v>891</v>
      </c>
      <c r="MV60" s="10">
        <v>-1.9379844935965701E-2</v>
      </c>
      <c r="MW60" s="10" t="s">
        <v>891</v>
      </c>
      <c r="MX60" s="10" t="s">
        <v>891</v>
      </c>
      <c r="MY60" s="10">
        <v>9.3304535632858593E-2</v>
      </c>
      <c r="MZ60" s="10" t="s">
        <v>891</v>
      </c>
      <c r="NA60" s="10" t="s">
        <v>891</v>
      </c>
      <c r="NB60" s="10" t="s">
        <v>891</v>
      </c>
      <c r="NC60" s="10">
        <v>0.21839080460164301</v>
      </c>
      <c r="ND60" s="10" t="s">
        <v>891</v>
      </c>
      <c r="NE60" s="10">
        <v>0.27335640138408301</v>
      </c>
      <c r="NF60" s="10" t="s">
        <v>891</v>
      </c>
      <c r="NG60" s="10" t="s">
        <v>891</v>
      </c>
      <c r="NH60" s="10" t="s">
        <v>891</v>
      </c>
      <c r="NI60" s="10" t="s">
        <v>891</v>
      </c>
      <c r="NJ60" s="10">
        <v>-5.6786703588015096E-2</v>
      </c>
      <c r="NK60" s="10">
        <v>-2.84360189514558E-2</v>
      </c>
      <c r="NL60" s="10">
        <v>8.0844374549409612E-2</v>
      </c>
      <c r="NM60" s="10" t="s">
        <v>891</v>
      </c>
      <c r="NN60" s="10">
        <v>0.18934240363953103</v>
      </c>
      <c r="NO60" s="10">
        <v>0.22169811320754701</v>
      </c>
      <c r="NP60" s="10" t="s">
        <v>891</v>
      </c>
      <c r="NQ60" s="10">
        <v>-8.6956521744620208E-2</v>
      </c>
      <c r="NR60" s="10" t="s">
        <v>891</v>
      </c>
      <c r="NS60" s="10" t="s">
        <v>891</v>
      </c>
      <c r="NT60" s="10" t="s">
        <v>891</v>
      </c>
      <c r="NU60" s="10" t="s">
        <v>891</v>
      </c>
      <c r="NV60" s="10" t="s">
        <v>891</v>
      </c>
      <c r="NW60" s="10">
        <v>3.1746031751181999E-2</v>
      </c>
      <c r="NX60" s="10">
        <v>2.9304029308515802E-2</v>
      </c>
      <c r="NY60" s="10">
        <v>-2.5205620000000001E-11</v>
      </c>
      <c r="NZ60" s="10">
        <v>-9.4560669488541402E-2</v>
      </c>
      <c r="OA60" s="10">
        <v>7.4014481095758103E-2</v>
      </c>
      <c r="OB60" s="10" t="s">
        <v>891</v>
      </c>
      <c r="OC60" s="10" t="s">
        <v>891</v>
      </c>
      <c r="OD60" s="10" t="s">
        <v>891</v>
      </c>
      <c r="OE60" s="10" t="s">
        <v>891</v>
      </c>
      <c r="OF60" s="10" t="s">
        <v>891</v>
      </c>
      <c r="OG60" s="10" t="s">
        <v>891</v>
      </c>
      <c r="OH60" s="10">
        <v>3.6789297654299398E-2</v>
      </c>
      <c r="OI60" s="10">
        <v>9.43089430938224E-2</v>
      </c>
      <c r="OJ60" s="10" t="s">
        <v>891</v>
      </c>
      <c r="OK60" s="10">
        <v>-2.8490028490028001E-3</v>
      </c>
      <c r="OL60" s="10">
        <v>8.7297921491667804E-2</v>
      </c>
      <c r="OM60" s="10" t="s">
        <v>891</v>
      </c>
      <c r="ON60" s="10">
        <v>0.17857142857142802</v>
      </c>
      <c r="OO60" s="10" t="s">
        <v>891</v>
      </c>
      <c r="OP60" s="10">
        <v>-4.1916167657886402E-2</v>
      </c>
      <c r="OQ60" s="10">
        <v>5.4521963817081506E-2</v>
      </c>
      <c r="OR60" s="10" t="s">
        <v>891</v>
      </c>
      <c r="OS60" s="10">
        <v>3.6836403046393199E-2</v>
      </c>
      <c r="OT60" s="10" t="s">
        <v>891</v>
      </c>
      <c r="OU60" s="10">
        <v>3.14136125654449E-2</v>
      </c>
      <c r="OV60" s="10">
        <v>0.11146496815988</v>
      </c>
      <c r="OW60" s="10">
        <v>-3.1358024689156598E-2</v>
      </c>
      <c r="OX60" s="10" t="s">
        <v>891</v>
      </c>
      <c r="OY60" s="10" t="s">
        <v>891</v>
      </c>
      <c r="OZ60" s="10" t="s">
        <v>891</v>
      </c>
      <c r="PA60" s="10">
        <v>0.22177419354838701</v>
      </c>
      <c r="PB60" s="10">
        <v>2.0408163265536402E-2</v>
      </c>
      <c r="PC60" s="10">
        <v>-5.2356020878779894E-3</v>
      </c>
      <c r="PD60" s="10">
        <v>5.33333333342891E-2</v>
      </c>
      <c r="PE60" s="10" t="s">
        <v>891</v>
      </c>
      <c r="PF60" s="10">
        <v>0.10622462787211599</v>
      </c>
      <c r="PG60" s="10" t="s">
        <v>891</v>
      </c>
      <c r="PH60" s="10">
        <v>0.121888412001804</v>
      </c>
      <c r="PI60" s="10">
        <v>3.7687600000000002E-12</v>
      </c>
      <c r="PJ60" s="10" t="s">
        <v>891</v>
      </c>
      <c r="PK60" s="10" t="s">
        <v>891</v>
      </c>
      <c r="PL60" s="10">
        <v>8.9430700000000002E-12</v>
      </c>
      <c r="PM60" s="10">
        <v>-4.1030534368462004E-2</v>
      </c>
      <c r="PN60" s="10">
        <v>0.134146341463415</v>
      </c>
      <c r="PO60" s="10" t="s">
        <v>891</v>
      </c>
      <c r="PP60" s="10">
        <v>2.8971962611427097E-2</v>
      </c>
      <c r="PQ60" s="10">
        <v>-6.25000000988718E-3</v>
      </c>
      <c r="PR60" s="10">
        <v>7.4349442379185006E-4</v>
      </c>
      <c r="PS60" s="10" t="s">
        <v>891</v>
      </c>
      <c r="PT60" s="10">
        <v>-4.1356877341267105E-2</v>
      </c>
      <c r="PU60" s="10" t="s">
        <v>891</v>
      </c>
      <c r="PV60" s="10">
        <v>6.59090909066542E-2</v>
      </c>
      <c r="PW60" s="10">
        <v>6.2255285823912897E-2</v>
      </c>
      <c r="PX60" s="10">
        <v>-2.1943573687573398E-2</v>
      </c>
      <c r="PY60" s="10" t="s">
        <v>891</v>
      </c>
      <c r="PZ60" s="10" t="s">
        <v>891</v>
      </c>
      <c r="QA60" s="10">
        <v>8.4291187739463605E-2</v>
      </c>
      <c r="QB60" s="10">
        <v>-8.2611154058453512E-2</v>
      </c>
      <c r="QC60" s="10">
        <v>0.11093831003901901</v>
      </c>
      <c r="QD60" s="10" t="s">
        <v>891</v>
      </c>
      <c r="QE60" s="10">
        <v>-2.7733333333333301E-2</v>
      </c>
      <c r="QF60" s="10">
        <v>-2.1186440683223302E-2</v>
      </c>
      <c r="QG60" s="10">
        <v>0.15757575756400502</v>
      </c>
      <c r="QH60" s="10" t="s">
        <v>891</v>
      </c>
      <c r="QI60" s="10">
        <v>0.10204081633721801</v>
      </c>
      <c r="QJ60" s="10" t="s">
        <v>891</v>
      </c>
      <c r="QK60" s="10">
        <v>7.99438990058359E-2</v>
      </c>
      <c r="QL60" s="10" t="s">
        <v>891</v>
      </c>
      <c r="QM60" s="10">
        <v>1.73160173254212E-2</v>
      </c>
      <c r="QN60" s="10" t="s">
        <v>891</v>
      </c>
      <c r="QO60" s="10" t="s">
        <v>891</v>
      </c>
      <c r="QP60" s="10" t="s">
        <v>891</v>
      </c>
      <c r="QQ60" s="10">
        <v>9.4827586207474598E-2</v>
      </c>
      <c r="QR60" s="10">
        <v>0.15000000000005101</v>
      </c>
      <c r="QS60" s="10">
        <v>0.11355090993101</v>
      </c>
      <c r="QT60" s="10">
        <v>-2.56574535176399E-2</v>
      </c>
      <c r="QU60" s="10" t="s">
        <v>891</v>
      </c>
      <c r="QV60" s="10" t="s">
        <v>891</v>
      </c>
      <c r="QW60" s="10">
        <v>4.4273339756773604E-2</v>
      </c>
      <c r="QX60" s="10">
        <v>2.2589052992557201E-2</v>
      </c>
      <c r="QY60" s="10">
        <v>0.20259019426556102</v>
      </c>
      <c r="QZ60" s="10" t="s">
        <v>891</v>
      </c>
      <c r="RA60" s="10" t="s">
        <v>891</v>
      </c>
      <c r="RB60" s="10">
        <v>8.9795918368333699E-2</v>
      </c>
      <c r="RC60" s="10">
        <v>0.182539682539682</v>
      </c>
      <c r="RD60" s="10">
        <v>-1.9079685749798302E-2</v>
      </c>
      <c r="RE60" s="10" t="s">
        <v>891</v>
      </c>
      <c r="RF60" s="10">
        <v>-3.5460992906510398E-2</v>
      </c>
      <c r="RG60" s="10" t="s">
        <v>891</v>
      </c>
      <c r="RH60" s="10" t="s">
        <v>891</v>
      </c>
      <c r="RI60" s="10">
        <v>8.0106809196418601E-3</v>
      </c>
      <c r="RJ60" s="10">
        <v>8.2248115147360898E-2</v>
      </c>
      <c r="RK60" s="10" t="s">
        <v>891</v>
      </c>
      <c r="RL60" s="10" t="s">
        <v>891</v>
      </c>
      <c r="RM60" s="10" t="s">
        <v>891</v>
      </c>
      <c r="RN60" s="10">
        <v>3.9777983367862001E-2</v>
      </c>
      <c r="RO60" s="10" t="s">
        <v>891</v>
      </c>
      <c r="RP60" s="10" t="s">
        <v>891</v>
      </c>
      <c r="RQ60" s="10" t="s">
        <v>891</v>
      </c>
      <c r="RR60" s="10" t="s">
        <v>891</v>
      </c>
      <c r="RS60" s="10">
        <v>3.5897435896523604E-2</v>
      </c>
      <c r="RT60" s="10" t="s">
        <v>891</v>
      </c>
      <c r="RU60" s="10" t="s">
        <v>891</v>
      </c>
      <c r="RV60" s="10">
        <v>1.82275298608023E-2</v>
      </c>
      <c r="RW60" s="10">
        <v>-2.6455026450589697E-2</v>
      </c>
      <c r="RX60" s="10" t="s">
        <v>891</v>
      </c>
      <c r="RY60" s="10" t="s">
        <v>891</v>
      </c>
      <c r="RZ60" s="10" t="s">
        <v>891</v>
      </c>
      <c r="SA60" s="10">
        <v>7.7386070422564802E-3</v>
      </c>
      <c r="SB60" s="10" t="s">
        <v>891</v>
      </c>
      <c r="SC60" s="10" t="s">
        <v>891</v>
      </c>
      <c r="SD60" s="10">
        <v>9.2006033198648501E-2</v>
      </c>
      <c r="SE60" s="10" t="s">
        <v>891</v>
      </c>
      <c r="SF60" s="10">
        <v>2.5000000008565101E-2</v>
      </c>
      <c r="SG60" s="10">
        <v>5.2325581424249805E-2</v>
      </c>
      <c r="SH60" s="10" t="s">
        <v>891</v>
      </c>
      <c r="SI60" s="10" t="s">
        <v>891</v>
      </c>
      <c r="SJ60" s="10" t="s">
        <v>891</v>
      </c>
      <c r="SK60" s="10">
        <v>3.4228541317382198E-2</v>
      </c>
      <c r="SL60" s="10" t="s">
        <v>891</v>
      </c>
      <c r="SM60" s="10" t="s">
        <v>891</v>
      </c>
      <c r="SN60" s="10">
        <v>-3.3698399138447598E-3</v>
      </c>
      <c r="SO60" s="10" t="s">
        <v>891</v>
      </c>
      <c r="SP60" s="10" t="s">
        <v>891</v>
      </c>
      <c r="SQ60" s="10">
        <v>-2.9354207455740099E-2</v>
      </c>
      <c r="SR60" s="10">
        <v>8.0254869465350397E-3</v>
      </c>
      <c r="SS60" s="10">
        <v>0.137931034499263</v>
      </c>
      <c r="ST60" s="10">
        <v>4.9019607855874898E-2</v>
      </c>
      <c r="SU60" s="10" t="s">
        <v>891</v>
      </c>
      <c r="SV60" s="10">
        <v>7.7310924369747805E-2</v>
      </c>
      <c r="SW60" s="10">
        <v>2.4291497983764503E-2</v>
      </c>
      <c r="SX60" s="10">
        <v>7.1261682242989705E-2</v>
      </c>
      <c r="SY60" s="10">
        <v>-2.19298245614034E-2</v>
      </c>
      <c r="SZ60" s="10">
        <v>5.71177504514504E-2</v>
      </c>
      <c r="TA60" s="10">
        <v>-4.4048734770383798E-2</v>
      </c>
      <c r="TB60" s="10" t="s">
        <v>891</v>
      </c>
      <c r="TC60" s="10" t="s">
        <v>891</v>
      </c>
      <c r="TD60" s="10" t="s">
        <v>891</v>
      </c>
      <c r="TE60" s="10">
        <v>-6.1855670113943807E-2</v>
      </c>
      <c r="TF60" s="10" t="s">
        <v>891</v>
      </c>
      <c r="TG60" s="10">
        <v>0.14460784314719102</v>
      </c>
      <c r="TH60" s="10" t="s">
        <v>891</v>
      </c>
      <c r="TI60" s="10">
        <v>2.85714285428584E-3</v>
      </c>
      <c r="TJ60" s="10">
        <v>5.1698670605576001E-2</v>
      </c>
      <c r="TK60" s="10" t="s">
        <v>891</v>
      </c>
      <c r="TL60" s="10" t="s">
        <v>891</v>
      </c>
      <c r="TM60" s="10" t="s">
        <v>891</v>
      </c>
      <c r="TN60" s="10">
        <v>2.0473448495834001E-2</v>
      </c>
      <c r="TO60" s="10" t="s">
        <v>891</v>
      </c>
      <c r="TP60" s="10">
        <v>7.6309226939520899E-2</v>
      </c>
      <c r="TQ60" s="10">
        <v>-3.4003091205556404E-2</v>
      </c>
      <c r="TR60" s="10">
        <v>-5.8181818181818397E-2</v>
      </c>
      <c r="TS60" s="10" t="s">
        <v>891</v>
      </c>
      <c r="TT60" s="10" t="s">
        <v>891</v>
      </c>
      <c r="TU60" s="10">
        <v>8.6335048599199202E-2</v>
      </c>
      <c r="TV60" s="10">
        <v>6.7906976722864207E-2</v>
      </c>
      <c r="TW60" s="10">
        <v>-7.3529411703524604E-3</v>
      </c>
      <c r="TX60" s="10">
        <v>3.6866787446269603E-2</v>
      </c>
      <c r="TY60" s="10">
        <v>-4.2018860848433003E-2</v>
      </c>
      <c r="TZ60" s="10">
        <v>6.4935064922526195E-2</v>
      </c>
      <c r="UA60" s="10">
        <v>5.2631578947368099E-2</v>
      </c>
      <c r="UB60" s="10">
        <v>3.1007751937984801E-2</v>
      </c>
      <c r="UC60" s="10">
        <v>1.4822134389158602E-2</v>
      </c>
      <c r="UD60" s="10">
        <v>7.3270013568521405E-2</v>
      </c>
      <c r="UE60" s="10" t="s">
        <v>891</v>
      </c>
      <c r="UF60" s="10" t="s">
        <v>891</v>
      </c>
      <c r="UG60" s="10">
        <v>0.21739130436106402</v>
      </c>
      <c r="UH60" s="10">
        <v>-3.2983508243757398E-2</v>
      </c>
      <c r="UI60" s="10">
        <v>0.13461538462367201</v>
      </c>
      <c r="UJ60" s="10" t="s">
        <v>891</v>
      </c>
      <c r="UK60" s="10" t="s">
        <v>891</v>
      </c>
      <c r="UL60" s="10">
        <v>9.9137931034483096E-2</v>
      </c>
      <c r="UM60" s="10" t="s">
        <v>891</v>
      </c>
      <c r="UN60" s="10">
        <v>0.20634920635022699</v>
      </c>
      <c r="UO60" s="10" t="s">
        <v>891</v>
      </c>
      <c r="UP60" s="10" t="s">
        <v>891</v>
      </c>
      <c r="UQ60" s="10" t="s">
        <v>891</v>
      </c>
      <c r="UR60" s="10" t="s">
        <v>891</v>
      </c>
      <c r="US60" s="10">
        <v>6.2499999994840301E-2</v>
      </c>
      <c r="UT60" s="10" t="s">
        <v>891</v>
      </c>
      <c r="UU60" s="10">
        <v>3.1277150289967103E-2</v>
      </c>
      <c r="UV60" s="10" t="s">
        <v>891</v>
      </c>
      <c r="UW60" s="10">
        <v>0.14729458916213201</v>
      </c>
      <c r="UX60" s="10">
        <v>9.48132780202873E-2</v>
      </c>
      <c r="UY60" s="10">
        <v>6.6907775759713906E-2</v>
      </c>
      <c r="UZ60" s="10" t="s">
        <v>891</v>
      </c>
      <c r="VA60" s="10">
        <v>6.4516129057670304E-2</v>
      </c>
      <c r="VB60" s="10">
        <v>-6.87285222825329E-3</v>
      </c>
      <c r="VC60" s="10">
        <v>0.11764705882127099</v>
      </c>
      <c r="VD60" s="10" t="s">
        <v>891</v>
      </c>
      <c r="VE60" s="10">
        <v>1.4775977121068E-2</v>
      </c>
      <c r="VF60" s="10">
        <v>-2.8959276012693002E-2</v>
      </c>
      <c r="VG60" s="10" t="s">
        <v>891</v>
      </c>
      <c r="VH60" s="10">
        <v>0.37715517241379304</v>
      </c>
      <c r="VI60" s="10" t="s">
        <v>891</v>
      </c>
      <c r="VJ60" s="10">
        <v>6.0301507504563395E-2</v>
      </c>
      <c r="VK60" s="10" t="s">
        <v>891</v>
      </c>
      <c r="VL60" s="10" t="s">
        <v>891</v>
      </c>
      <c r="VM60" s="10" t="s">
        <v>891</v>
      </c>
      <c r="VN60" s="10" t="s">
        <v>891</v>
      </c>
      <c r="VO60" s="10">
        <v>0.18450184500896299</v>
      </c>
      <c r="VP60" s="10">
        <v>0.15015015012885802</v>
      </c>
      <c r="VQ60" s="10" t="s">
        <v>891</v>
      </c>
      <c r="VR60" s="10" t="s">
        <v>891</v>
      </c>
      <c r="VS60" s="10" t="s">
        <v>891</v>
      </c>
      <c r="VT60" s="10">
        <v>6.4157399486740194E-2</v>
      </c>
      <c r="VU60" s="10" t="s">
        <v>891</v>
      </c>
      <c r="VV60" s="10">
        <v>4.6277665995975797E-2</v>
      </c>
      <c r="VW60" s="10">
        <v>8.5106382990519411E-2</v>
      </c>
      <c r="VX60" s="10" t="s">
        <v>891</v>
      </c>
      <c r="VY60" s="10" t="s">
        <v>891</v>
      </c>
      <c r="VZ60" s="10">
        <v>5.6868790663630299E-2</v>
      </c>
      <c r="WA60" s="10" t="s">
        <v>891</v>
      </c>
      <c r="WB60" s="10">
        <v>-2.1997621856174703E-2</v>
      </c>
      <c r="WC60" s="10" t="s">
        <v>891</v>
      </c>
    </row>
    <row r="61" spans="1:601" x14ac:dyDescent="0.2">
      <c r="A61" s="14">
        <v>38322</v>
      </c>
      <c r="B61" s="10">
        <v>3.4227567072370201E-2</v>
      </c>
      <c r="C61" s="10">
        <v>0.14884393063583801</v>
      </c>
      <c r="D61" s="10" t="s">
        <v>891</v>
      </c>
      <c r="E61" s="10">
        <v>0.13970588236677201</v>
      </c>
      <c r="F61" s="10" t="s">
        <v>891</v>
      </c>
      <c r="G61" s="10">
        <v>2.8571428580192099E-2</v>
      </c>
      <c r="H61" s="10">
        <v>3.0154277722937998E-2</v>
      </c>
      <c r="I61" s="10">
        <v>2.6859504132231499E-2</v>
      </c>
      <c r="J61" s="10">
        <v>8.0112156195922006E-4</v>
      </c>
      <c r="K61" s="10">
        <v>0.125282167042889</v>
      </c>
      <c r="L61" s="10">
        <v>4.4935262754448403E-2</v>
      </c>
      <c r="M61" s="10">
        <v>-4.1002277904328005E-2</v>
      </c>
      <c r="N61" s="10">
        <v>-1.20805368943011E-2</v>
      </c>
      <c r="O61" s="10">
        <v>7.0422535194891292E-2</v>
      </c>
      <c r="P61" s="10">
        <v>3.8918205813783802E-2</v>
      </c>
      <c r="Q61" s="10">
        <v>3.4946236556212498E-2</v>
      </c>
      <c r="R61" s="10">
        <v>1.8957345965964E-2</v>
      </c>
      <c r="S61" s="10">
        <v>2.7027027027027601E-2</v>
      </c>
      <c r="T61" s="10">
        <v>-2.4197530864197399E-2</v>
      </c>
      <c r="U61" s="10">
        <v>-2.158751E-11</v>
      </c>
      <c r="V61" s="10">
        <v>-2.8065071908477401E-2</v>
      </c>
      <c r="W61" s="10">
        <v>3.9610840863424597E-2</v>
      </c>
      <c r="X61" s="10">
        <v>1.6750418819400101E-3</v>
      </c>
      <c r="Y61" s="10">
        <v>3.3802816901408801E-2</v>
      </c>
      <c r="Z61" s="10">
        <v>-0.32073887489504599</v>
      </c>
      <c r="AA61" s="10">
        <v>0.18331716780545801</v>
      </c>
      <c r="AB61" s="10">
        <v>-4.6417759851427397E-2</v>
      </c>
      <c r="AC61" s="10">
        <v>9.4017094017093697E-2</v>
      </c>
      <c r="AD61" s="10">
        <v>3.4472049681677303E-2</v>
      </c>
      <c r="AE61" s="10">
        <v>6.1485909493279998E-2</v>
      </c>
      <c r="AF61" s="10">
        <v>7.5520833315150498E-2</v>
      </c>
      <c r="AG61" s="10">
        <v>4.3327556309843404E-2</v>
      </c>
      <c r="AH61" s="10">
        <v>7.9225352157969997E-3</v>
      </c>
      <c r="AI61" s="10">
        <v>7.38079686525768E-2</v>
      </c>
      <c r="AJ61" s="10">
        <v>-1.760847E-11</v>
      </c>
      <c r="AK61" s="10">
        <v>1.2432012432012501E-2</v>
      </c>
      <c r="AL61" s="10">
        <v>-2.6875699880173499E-2</v>
      </c>
      <c r="AM61" s="10">
        <v>3.5406698564593803E-2</v>
      </c>
      <c r="AN61" s="10">
        <v>3.4965034973901903E-2</v>
      </c>
      <c r="AO61" s="10">
        <v>9.8026346682490897E-2</v>
      </c>
      <c r="AP61" s="10">
        <v>2.3615635175357801E-2</v>
      </c>
      <c r="AQ61" s="10">
        <v>6.0776942330843998E-2</v>
      </c>
      <c r="AR61" s="10">
        <v>2.4461839525331798E-2</v>
      </c>
      <c r="AS61" s="10">
        <v>6.3291139240507097E-2</v>
      </c>
      <c r="AT61" s="10">
        <v>4.6787273873185597E-3</v>
      </c>
      <c r="AU61" s="10">
        <v>9.4936708779642699E-3</v>
      </c>
      <c r="AV61" s="10">
        <v>9.4890510948904702E-2</v>
      </c>
      <c r="AW61" s="10">
        <v>-1.7543859649122501E-2</v>
      </c>
      <c r="AX61" s="10">
        <v>9.3663911855815102E-2</v>
      </c>
      <c r="AY61" s="10">
        <v>9.9933377856320504E-3</v>
      </c>
      <c r="AZ61" s="10">
        <v>5.2910052912814802E-2</v>
      </c>
      <c r="BA61" s="10">
        <v>0.117219078407102</v>
      </c>
      <c r="BB61" s="10">
        <v>-8.9820359238312903E-3</v>
      </c>
      <c r="BC61" s="10">
        <v>2.8208744723889703E-2</v>
      </c>
      <c r="BD61" s="10">
        <v>-6.5913370998114101E-3</v>
      </c>
      <c r="BE61" s="10" t="s">
        <v>891</v>
      </c>
      <c r="BF61" s="10">
        <v>4.7927461126768205E-2</v>
      </c>
      <c r="BG61" s="10">
        <v>2.2099447522457401E-2</v>
      </c>
      <c r="BH61" s="10">
        <v>0.108054231463974</v>
      </c>
      <c r="BI61" s="10">
        <v>0.145699028743</v>
      </c>
      <c r="BJ61" s="10">
        <v>1.7301037964243503E-3</v>
      </c>
      <c r="BK61" s="10">
        <v>-2.4096385541976E-2</v>
      </c>
      <c r="BL61" s="10">
        <v>-6.17283950617281E-2</v>
      </c>
      <c r="BM61" s="10">
        <v>-5.0440352300694401E-2</v>
      </c>
      <c r="BN61" s="10">
        <v>2.8678304239401903E-2</v>
      </c>
      <c r="BO61" s="10">
        <v>8.4269662911567997E-2</v>
      </c>
      <c r="BP61" s="10">
        <v>3.9717100000000002E-12</v>
      </c>
      <c r="BQ61" s="10">
        <v>9.79532163603518E-2</v>
      </c>
      <c r="BR61" s="10">
        <v>-2.4242424232674899E-2</v>
      </c>
      <c r="BS61" s="10">
        <v>-1.1363636363636201E-2</v>
      </c>
      <c r="BT61" s="10">
        <v>-2.8795811518324398E-2</v>
      </c>
      <c r="BU61" s="10">
        <v>7.8494623648359005E-2</v>
      </c>
      <c r="BV61" s="10">
        <v>9.8360655737705898E-3</v>
      </c>
      <c r="BW61" s="10">
        <v>4.0492957727858506E-2</v>
      </c>
      <c r="BX61" s="10">
        <v>5.0679851681158794E-2</v>
      </c>
      <c r="BY61" s="10">
        <v>-2.6875699884426098E-2</v>
      </c>
      <c r="BZ61" s="10">
        <v>-2.1263289567938298E-2</v>
      </c>
      <c r="CA61" s="10">
        <v>-9.3720714559375007E-4</v>
      </c>
      <c r="CB61" s="10">
        <v>6.2380649269874598E-2</v>
      </c>
      <c r="CC61" s="10">
        <v>-8.6505190201927595E-3</v>
      </c>
      <c r="CD61" s="10">
        <v>4.4910179585635505E-3</v>
      </c>
      <c r="CE61" s="10">
        <v>5.8108108108107598E-2</v>
      </c>
      <c r="CF61" s="10">
        <v>2.6377644293549302E-2</v>
      </c>
      <c r="CG61" s="10">
        <v>4.4478527602450003E-2</v>
      </c>
      <c r="CH61" s="10">
        <v>8.3547557840622007E-3</v>
      </c>
      <c r="CI61" s="10">
        <v>-4.1013268999159601E-2</v>
      </c>
      <c r="CJ61" s="10">
        <v>5.3030303029759598E-2</v>
      </c>
      <c r="CK61" s="10">
        <v>7.0444104145007902E-2</v>
      </c>
      <c r="CL61" s="10">
        <v>2.0442930154810402E-2</v>
      </c>
      <c r="CM61" s="10">
        <v>0.11710758378971001</v>
      </c>
      <c r="CN61" s="10">
        <v>-6.2396006632227302E-2</v>
      </c>
      <c r="CO61" s="10">
        <v>5.93432669267406E-2</v>
      </c>
      <c r="CP61" s="10">
        <v>-1.9585898160850098E-2</v>
      </c>
      <c r="CQ61" s="10">
        <v>-2.9268292682927299E-2</v>
      </c>
      <c r="CR61" s="10">
        <v>-3.48082595752238E-2</v>
      </c>
      <c r="CS61" s="10">
        <v>3.1434184640642501E-2</v>
      </c>
      <c r="CT61" s="10">
        <v>6.3339731319372899E-2</v>
      </c>
      <c r="CU61" s="10">
        <v>-1.8097409999999999E-11</v>
      </c>
      <c r="CV61" s="10">
        <v>5.4878048780488103E-2</v>
      </c>
      <c r="CW61" s="10">
        <v>6.2034739462565804E-2</v>
      </c>
      <c r="CX61" s="10">
        <v>2.0821283978520004E-2</v>
      </c>
      <c r="CY61" s="10">
        <v>7.1759259232607495E-2</v>
      </c>
      <c r="CZ61" s="10">
        <v>-3.2950574147271101E-2</v>
      </c>
      <c r="DA61" s="10">
        <v>8.6882453175714004E-3</v>
      </c>
      <c r="DB61" s="10">
        <v>1.3610670000000001E-11</v>
      </c>
      <c r="DC61" s="10">
        <v>7.5365579301916105E-2</v>
      </c>
      <c r="DD61" s="10">
        <v>7.41548527960951E-2</v>
      </c>
      <c r="DE61" s="10">
        <v>8.3195592286501099E-2</v>
      </c>
      <c r="DF61" s="10">
        <v>4.6649145845102401E-2</v>
      </c>
      <c r="DG61" s="10">
        <v>4.6955245793509806E-2</v>
      </c>
      <c r="DH61" s="10">
        <v>2.4776324868992502E-2</v>
      </c>
      <c r="DI61" s="10">
        <v>8.3692838656540494E-2</v>
      </c>
      <c r="DJ61" s="10">
        <v>1.8518518500701499E-2</v>
      </c>
      <c r="DK61" s="10">
        <v>0.10480640854112201</v>
      </c>
      <c r="DL61" s="10">
        <v>-4.8853439685183402E-2</v>
      </c>
      <c r="DM61" s="10">
        <v>0.12220817530552001</v>
      </c>
      <c r="DN61" s="10">
        <v>0.139306059020915</v>
      </c>
      <c r="DO61" s="10">
        <v>3.5294117657398399E-2</v>
      </c>
      <c r="DP61" s="10">
        <v>3.4825870661141102E-2</v>
      </c>
      <c r="DQ61" s="10">
        <v>0.11358024692891601</v>
      </c>
      <c r="DR61" s="10">
        <v>2.96159185632585E-2</v>
      </c>
      <c r="DS61" s="10">
        <v>1.92771084324137E-2</v>
      </c>
      <c r="DT61" s="10">
        <v>4.4711014176662504E-2</v>
      </c>
      <c r="DU61" s="10">
        <v>8.5326586952683109E-2</v>
      </c>
      <c r="DV61" s="10">
        <v>6.3777937661473494E-2</v>
      </c>
      <c r="DW61" s="10">
        <v>-3.8807504498301205E-2</v>
      </c>
      <c r="DX61" s="10">
        <v>3.9062500033359999E-3</v>
      </c>
      <c r="DY61" s="10">
        <v>2.46274509981745E-2</v>
      </c>
      <c r="DZ61" s="10">
        <v>6.0145807982008304E-2</v>
      </c>
      <c r="EA61" s="10">
        <v>-1.4705882338627201E-2</v>
      </c>
      <c r="EB61" s="10">
        <v>5.7834898648762699E-2</v>
      </c>
      <c r="EC61" s="10">
        <v>5.6701031004910999E-3</v>
      </c>
      <c r="ED61" s="10">
        <v>0.16127552190057901</v>
      </c>
      <c r="EE61" s="10">
        <v>6.7164179104477306E-2</v>
      </c>
      <c r="EF61" s="10">
        <v>4.63439752799224E-2</v>
      </c>
      <c r="EG61" s="10">
        <v>8.6124401938414211E-2</v>
      </c>
      <c r="EH61" s="10">
        <v>2.2853185613205297E-2</v>
      </c>
      <c r="EI61" s="10">
        <v>4.8673261095888397E-3</v>
      </c>
      <c r="EJ61" s="10">
        <v>8.0466148723640413E-2</v>
      </c>
      <c r="EK61" s="10">
        <v>8.0285459338354011E-3</v>
      </c>
      <c r="EL61" s="10">
        <v>4.9004594188853903E-2</v>
      </c>
      <c r="EM61" s="10">
        <v>5.8897836728248401E-2</v>
      </c>
      <c r="EN61" s="10">
        <v>1.7754438608606801E-2</v>
      </c>
      <c r="EO61" s="10">
        <v>5.2465233867348603E-2</v>
      </c>
      <c r="EP61" s="10">
        <v>3.5272132693638901E-2</v>
      </c>
      <c r="EQ61" s="10">
        <v>-5.35714285602805E-2</v>
      </c>
      <c r="ER61" s="10">
        <v>9.6553865284680504E-2</v>
      </c>
      <c r="ES61" s="10">
        <v>5.2143172780228397E-2</v>
      </c>
      <c r="ET61" s="10">
        <v>-5.0653594750292602E-2</v>
      </c>
      <c r="EU61" s="10">
        <v>3.68421052672823E-2</v>
      </c>
      <c r="EV61" s="10">
        <v>8.9552238808378704E-2</v>
      </c>
      <c r="EW61" s="10">
        <v>6.8881983601811808E-3</v>
      </c>
      <c r="EX61" s="10">
        <v>5.86046511654272E-2</v>
      </c>
      <c r="EY61" s="10">
        <v>4.8411497730711503E-2</v>
      </c>
      <c r="EZ61" s="10">
        <v>-6.0142711534388299E-2</v>
      </c>
      <c r="FA61" s="10">
        <v>8.5185185185543008E-2</v>
      </c>
      <c r="FB61" s="10">
        <v>1.6769144693464799E-3</v>
      </c>
      <c r="FC61" s="10">
        <v>2.8880866425992999E-2</v>
      </c>
      <c r="FD61" s="10">
        <v>3.0892932719871001E-2</v>
      </c>
      <c r="FE61" s="10">
        <v>9.6829943326759409E-3</v>
      </c>
      <c r="FF61" s="10">
        <v>-4.0072859744991203E-2</v>
      </c>
      <c r="FG61" s="10">
        <v>7.6757222947035506E-2</v>
      </c>
      <c r="FH61" s="10">
        <v>3.4632034623457E-2</v>
      </c>
      <c r="FI61" s="10">
        <v>-3.0452674906493102E-2</v>
      </c>
      <c r="FJ61" s="10">
        <v>5.4119547657512E-2</v>
      </c>
      <c r="FK61" s="10">
        <v>5.9753954311677009E-2</v>
      </c>
      <c r="FL61" s="10">
        <v>-4.20168067192409E-2</v>
      </c>
      <c r="FM61" s="10">
        <v>-6.6312997488409096E-3</v>
      </c>
      <c r="FN61" s="10">
        <v>8.50299401197607E-2</v>
      </c>
      <c r="FO61" s="10">
        <v>7.4154852803101495E-2</v>
      </c>
      <c r="FP61" s="10">
        <v>1.3422818790425901E-2</v>
      </c>
      <c r="FQ61" s="10">
        <v>1.51515151642501E-2</v>
      </c>
      <c r="FR61" s="10">
        <v>7.5362318832781203E-2</v>
      </c>
      <c r="FS61" s="10">
        <v>0.122848664685992</v>
      </c>
      <c r="FT61" s="10">
        <v>6.3063063066387801E-2</v>
      </c>
      <c r="FU61" s="10">
        <v>6.8678989245007909E-3</v>
      </c>
      <c r="FV61" s="10">
        <v>5.6779509224431902E-2</v>
      </c>
      <c r="FW61" s="10">
        <v>0.13376717279528</v>
      </c>
      <c r="FX61" s="10">
        <v>-5.28169015700108E-3</v>
      </c>
      <c r="FY61" s="10">
        <v>-1.0940919045527599E-2</v>
      </c>
      <c r="FZ61" s="10">
        <v>4.6603475514761301E-2</v>
      </c>
      <c r="GA61" s="10">
        <v>3.8961038945802599E-2</v>
      </c>
      <c r="GB61" s="10">
        <v>4.4682190055672005E-2</v>
      </c>
      <c r="GC61" s="10">
        <v>6.4902331423702497E-2</v>
      </c>
      <c r="GD61" s="10">
        <v>-2.5990903280078696E-3</v>
      </c>
      <c r="GE61" s="10">
        <v>3.5621144024868801E-3</v>
      </c>
      <c r="GF61" s="10">
        <v>3.0672268901797504E-2</v>
      </c>
      <c r="GG61" s="10">
        <v>5.4512478141703506E-2</v>
      </c>
      <c r="GH61" s="10">
        <v>2.0090732311913901E-2</v>
      </c>
      <c r="GI61" s="10">
        <v>1.35135135019819E-2</v>
      </c>
      <c r="GJ61" s="10">
        <v>7.3649098008019304E-2</v>
      </c>
      <c r="GK61" s="10">
        <v>-4.8473967684021305E-2</v>
      </c>
      <c r="GL61" s="10">
        <v>0.43072342933241203</v>
      </c>
      <c r="GM61" s="10">
        <v>9.9557522123894203E-3</v>
      </c>
      <c r="GN61" s="10">
        <v>-3.5099700000000002E-12</v>
      </c>
      <c r="GO61" s="10">
        <v>-9.8011363649058492E-2</v>
      </c>
      <c r="GP61" s="10">
        <v>1.9120458887612199E-2</v>
      </c>
      <c r="GQ61" s="10">
        <v>9.2352092318109605E-2</v>
      </c>
      <c r="GR61" s="10">
        <v>7.9575992837998905E-2</v>
      </c>
      <c r="GS61" s="10">
        <v>3.1782065846015305E-2</v>
      </c>
      <c r="GT61" s="10">
        <v>1.1976047904191701E-2</v>
      </c>
      <c r="GU61" s="10">
        <v>-1.4532243416452199E-2</v>
      </c>
      <c r="GV61" s="10">
        <v>4.6140939586823998E-2</v>
      </c>
      <c r="GW61" s="10">
        <v>-5.8184143225798901E-2</v>
      </c>
      <c r="GX61" s="10">
        <v>-2.99212598425194E-2</v>
      </c>
      <c r="GY61" s="10">
        <v>5.7692307692307897E-2</v>
      </c>
      <c r="GZ61" s="10">
        <v>4.7845468053491706E-2</v>
      </c>
      <c r="HA61" s="10">
        <v>8.0957810692995305E-2</v>
      </c>
      <c r="HB61" s="10">
        <v>0.121595330721237</v>
      </c>
      <c r="HC61" s="10">
        <v>4.5349730979201905E-2</v>
      </c>
      <c r="HD61" s="10">
        <v>-2.0095693790950404E-2</v>
      </c>
      <c r="HE61" s="10">
        <v>-5.9780219780361403E-2</v>
      </c>
      <c r="HF61" s="10">
        <v>4.1927409258748702E-2</v>
      </c>
      <c r="HG61" s="10">
        <v>2.10466438995036E-2</v>
      </c>
      <c r="HH61" s="10">
        <v>3.8187426868271798E-2</v>
      </c>
      <c r="HI61" s="10">
        <v>-4.8689138583382904E-2</v>
      </c>
      <c r="HJ61" s="10">
        <v>3.3309196241065403E-2</v>
      </c>
      <c r="HK61" s="10">
        <v>3.5352697095435599E-2</v>
      </c>
      <c r="HL61" s="10">
        <v>6.7849686844718302E-2</v>
      </c>
      <c r="HM61" s="10">
        <v>0.10990009082733501</v>
      </c>
      <c r="HN61" s="10">
        <v>1.50273224207034E-2</v>
      </c>
      <c r="HO61" s="10">
        <v>-2.0618556705403801E-2</v>
      </c>
      <c r="HP61" s="10">
        <v>-2.2685013026822E-2</v>
      </c>
      <c r="HQ61" s="10">
        <v>-2.4286581636911803E-2</v>
      </c>
      <c r="HR61" s="10">
        <v>2.2000000000000002E-16</v>
      </c>
      <c r="HS61" s="10">
        <v>-1.3468013484613199E-2</v>
      </c>
      <c r="HT61" s="10">
        <v>3.79523389059526E-2</v>
      </c>
      <c r="HU61" s="10">
        <v>6.3768115953195995E-2</v>
      </c>
      <c r="HV61" s="10">
        <v>6.7340067231294E-3</v>
      </c>
      <c r="HW61" s="10">
        <v>2.6654411763359601E-2</v>
      </c>
      <c r="HX61" s="10">
        <v>-7.6283618586908894E-2</v>
      </c>
      <c r="HY61" s="10">
        <v>4.9450549461272003E-2</v>
      </c>
      <c r="HZ61" s="10">
        <v>2.3396880397468501E-2</v>
      </c>
      <c r="IA61" s="10">
        <v>9.0833333334605609E-2</v>
      </c>
      <c r="IB61" s="10">
        <v>5.8120343241217003E-2</v>
      </c>
      <c r="IC61" s="10">
        <v>1.7094017087162502E-2</v>
      </c>
      <c r="ID61" s="10" t="s">
        <v>891</v>
      </c>
      <c r="IE61" s="10">
        <v>1.26984126984127E-2</v>
      </c>
      <c r="IF61" s="10">
        <v>-6.2258900655824297E-2</v>
      </c>
      <c r="IG61" s="10" t="s">
        <v>891</v>
      </c>
      <c r="IH61" s="10" t="s">
        <v>891</v>
      </c>
      <c r="II61" s="10" t="s">
        <v>891</v>
      </c>
      <c r="IJ61" s="10" t="s">
        <v>891</v>
      </c>
      <c r="IK61" s="10" t="s">
        <v>891</v>
      </c>
      <c r="IL61" s="10">
        <v>8.2491582491582408E-2</v>
      </c>
      <c r="IM61" s="10">
        <v>3.2448377551949105E-2</v>
      </c>
      <c r="IN61" s="10">
        <v>5.2395209601113102E-2</v>
      </c>
      <c r="IO61" s="10">
        <v>7.0631970254751306E-2</v>
      </c>
      <c r="IP61" s="10">
        <v>5.0193050193049898E-2</v>
      </c>
      <c r="IQ61" s="10">
        <v>0.15079365079365001</v>
      </c>
      <c r="IR61" s="10" t="s">
        <v>891</v>
      </c>
      <c r="IS61" s="10">
        <v>-9.3344155905762411E-3</v>
      </c>
      <c r="IT61" s="10" t="s">
        <v>891</v>
      </c>
      <c r="IU61" s="10">
        <v>6.2267657995787505E-2</v>
      </c>
      <c r="IV61" s="10" t="s">
        <v>891</v>
      </c>
      <c r="IW61" s="10" t="s">
        <v>891</v>
      </c>
      <c r="IX61" s="10">
        <v>-6.1032863856549505E-2</v>
      </c>
      <c r="IY61" s="10">
        <v>2.4038461566087098E-3</v>
      </c>
      <c r="IZ61" s="10">
        <v>7.4049803401078099E-2</v>
      </c>
      <c r="JA61" s="10" t="s">
        <v>891</v>
      </c>
      <c r="JB61" s="10" t="s">
        <v>891</v>
      </c>
      <c r="JC61" s="10">
        <v>0.20079522864522401</v>
      </c>
      <c r="JD61" s="10">
        <v>1.32046724259836E-2</v>
      </c>
      <c r="JE61" s="10" t="s">
        <v>891</v>
      </c>
      <c r="JF61" s="10">
        <v>1.83823529215528E-2</v>
      </c>
      <c r="JG61" s="10" t="s">
        <v>891</v>
      </c>
      <c r="JH61" s="10">
        <v>3.3682634737296498E-2</v>
      </c>
      <c r="JI61" s="10">
        <v>3.5287730741696603E-2</v>
      </c>
      <c r="JJ61" s="10">
        <v>0.65463596761728993</v>
      </c>
      <c r="JK61" s="10">
        <v>0.17241379311079499</v>
      </c>
      <c r="JL61" s="10" t="s">
        <v>891</v>
      </c>
      <c r="JM61" s="10" t="s">
        <v>891</v>
      </c>
      <c r="JN61" s="10">
        <v>6.8895643352803002E-2</v>
      </c>
      <c r="JO61" s="10">
        <v>1.3452914803990601E-2</v>
      </c>
      <c r="JP61" s="10">
        <v>0.23345195729537299</v>
      </c>
      <c r="JQ61" s="10">
        <v>1.21580547101772E-2</v>
      </c>
      <c r="JR61" s="10" t="s">
        <v>891</v>
      </c>
      <c r="JS61" s="10">
        <v>2.4137931049236699E-2</v>
      </c>
      <c r="JT61" s="10" t="s">
        <v>891</v>
      </c>
      <c r="JU61" s="10">
        <v>3.56120802216566E-2</v>
      </c>
      <c r="JV61" s="10">
        <v>-5.6037884760981406E-2</v>
      </c>
      <c r="JW61" s="10">
        <v>0.122994652383038</v>
      </c>
      <c r="JX61" s="10">
        <v>0.10447761195600201</v>
      </c>
      <c r="JY61" s="10">
        <v>0.12721417068209601</v>
      </c>
      <c r="JZ61" s="10" t="s">
        <v>891</v>
      </c>
      <c r="KA61" s="10">
        <v>-5.6790123451916003E-2</v>
      </c>
      <c r="KB61" s="10">
        <v>3.6734693877551197E-2</v>
      </c>
      <c r="KC61" s="10" t="s">
        <v>891</v>
      </c>
      <c r="KD61" s="10">
        <v>-5.2208835336848197E-2</v>
      </c>
      <c r="KE61" s="10">
        <v>-5.8433814768468706E-2</v>
      </c>
      <c r="KF61" s="10">
        <v>0.22297297298179503</v>
      </c>
      <c r="KG61" s="10">
        <v>7.3394495421283498E-2</v>
      </c>
      <c r="KH61" s="10">
        <v>-1.57232704399944E-2</v>
      </c>
      <c r="KI61" s="10">
        <v>6.5003282978999002E-2</v>
      </c>
      <c r="KJ61" s="10">
        <v>5.28455284559399E-2</v>
      </c>
      <c r="KK61" s="10">
        <v>4.4208664718470301E-3</v>
      </c>
      <c r="KL61" s="10" t="s">
        <v>891</v>
      </c>
      <c r="KM61" s="10">
        <v>2.50347705059E-2</v>
      </c>
      <c r="KN61" s="10">
        <v>4.16666666745431E-2</v>
      </c>
      <c r="KO61" s="10">
        <v>-9.6525096449128194E-3</v>
      </c>
      <c r="KP61" s="10">
        <v>0.10261569416816201</v>
      </c>
      <c r="KQ61" s="10" t="s">
        <v>891</v>
      </c>
      <c r="KR61" s="10">
        <v>4.5302013418160099E-2</v>
      </c>
      <c r="KS61" s="10" t="s">
        <v>891</v>
      </c>
      <c r="KT61" s="10">
        <v>6.5326633146393795E-2</v>
      </c>
      <c r="KU61" s="10" t="s">
        <v>891</v>
      </c>
      <c r="KV61" s="10">
        <v>0.21739130434479101</v>
      </c>
      <c r="KW61" s="10">
        <v>1.2620638416624299E-2</v>
      </c>
      <c r="KX61" s="10" t="s">
        <v>891</v>
      </c>
      <c r="KY61" s="10" t="s">
        <v>891</v>
      </c>
      <c r="KZ61" s="10">
        <v>-1.7401392102187201E-2</v>
      </c>
      <c r="LA61" s="10">
        <v>3.8306451608010099E-2</v>
      </c>
      <c r="LB61" s="10">
        <v>1.4194464158976401E-3</v>
      </c>
      <c r="LC61" s="10">
        <v>9.7142857150767314E-2</v>
      </c>
      <c r="LD61" s="10">
        <v>0.209606986899563</v>
      </c>
      <c r="LE61" s="10">
        <v>3.9525691699604702E-2</v>
      </c>
      <c r="LF61" s="10">
        <v>3.1118143469697199E-2</v>
      </c>
      <c r="LG61" s="10" t="s">
        <v>891</v>
      </c>
      <c r="LH61" s="10">
        <v>-7.1428571554767997E-3</v>
      </c>
      <c r="LI61" s="10">
        <v>1.17647058708486E-2</v>
      </c>
      <c r="LJ61" s="10">
        <v>1.24999999914475E-2</v>
      </c>
      <c r="LK61" s="10" t="s">
        <v>891</v>
      </c>
      <c r="LL61" s="10">
        <v>9.2473118259939202E-2</v>
      </c>
      <c r="LM61" s="10" t="s">
        <v>891</v>
      </c>
      <c r="LN61" s="10" t="s">
        <v>891</v>
      </c>
      <c r="LO61" s="10" t="s">
        <v>891</v>
      </c>
      <c r="LP61" s="10" t="s">
        <v>891</v>
      </c>
      <c r="LQ61" s="10">
        <v>1.3568521121321E-3</v>
      </c>
      <c r="LR61" s="10">
        <v>-5.3775743695329101E-2</v>
      </c>
      <c r="LS61" s="10">
        <v>3.71747212124625E-2</v>
      </c>
      <c r="LT61" s="10" t="s">
        <v>891</v>
      </c>
      <c r="LU61" s="10" t="s">
        <v>891</v>
      </c>
      <c r="LV61" s="10">
        <v>-1.36054421783582E-2</v>
      </c>
      <c r="LW61" s="10">
        <v>1.5786749491793598E-2</v>
      </c>
      <c r="LX61" s="10">
        <v>1.9766397118875702E-2</v>
      </c>
      <c r="LY61" s="10">
        <v>0.13402061854156599</v>
      </c>
      <c r="LZ61" s="10">
        <v>4.4245704883888702E-2</v>
      </c>
      <c r="MA61" s="10">
        <v>7.1556993885255799E-2</v>
      </c>
      <c r="MB61" s="10">
        <v>6.4245810057015809E-2</v>
      </c>
      <c r="MC61" s="10" t="s">
        <v>891</v>
      </c>
      <c r="MD61" s="10" t="s">
        <v>891</v>
      </c>
      <c r="ME61" s="10">
        <v>-1.1407942233345701E-2</v>
      </c>
      <c r="MF61" s="10" t="s">
        <v>891</v>
      </c>
      <c r="MG61" s="10" t="s">
        <v>891</v>
      </c>
      <c r="MH61" s="10" t="s">
        <v>891</v>
      </c>
      <c r="MI61" s="10">
        <v>-2.4166706861199799E-2</v>
      </c>
      <c r="MJ61" s="10" t="s">
        <v>891</v>
      </c>
      <c r="MK61" s="10">
        <v>1.4373716619007399E-2</v>
      </c>
      <c r="ML61" s="10">
        <v>7.0578905622921809E-2</v>
      </c>
      <c r="MM61" s="10" t="s">
        <v>891</v>
      </c>
      <c r="MN61" s="10" t="s">
        <v>891</v>
      </c>
      <c r="MO61" s="10">
        <v>6.00000000052976E-2</v>
      </c>
      <c r="MP61" s="10" t="s">
        <v>891</v>
      </c>
      <c r="MQ61" s="10">
        <v>0.111999999988351</v>
      </c>
      <c r="MR61" s="10">
        <v>1.0695187160613399E-2</v>
      </c>
      <c r="MS61" s="10">
        <v>1.2891344383057E-2</v>
      </c>
      <c r="MT61" s="10" t="s">
        <v>891</v>
      </c>
      <c r="MU61" s="10" t="s">
        <v>891</v>
      </c>
      <c r="MV61" s="10">
        <v>9.0909090918968302E-2</v>
      </c>
      <c r="MW61" s="10" t="s">
        <v>891</v>
      </c>
      <c r="MX61" s="10" t="s">
        <v>891</v>
      </c>
      <c r="MY61" s="10">
        <v>2.7261951783331902E-2</v>
      </c>
      <c r="MZ61" s="10" t="s">
        <v>891</v>
      </c>
      <c r="NA61" s="10" t="s">
        <v>891</v>
      </c>
      <c r="NB61" s="10" t="s">
        <v>891</v>
      </c>
      <c r="NC61" s="10">
        <v>0.245283018845666</v>
      </c>
      <c r="ND61" s="10" t="s">
        <v>891</v>
      </c>
      <c r="NE61" s="10">
        <v>-5.6000000000000003E-16</v>
      </c>
      <c r="NF61" s="10" t="s">
        <v>891</v>
      </c>
      <c r="NG61" s="10" t="s">
        <v>891</v>
      </c>
      <c r="NH61" s="10" t="s">
        <v>891</v>
      </c>
      <c r="NI61" s="10" t="s">
        <v>891</v>
      </c>
      <c r="NJ61" s="10">
        <v>0.46842878122876697</v>
      </c>
      <c r="NK61" s="10">
        <v>0.154471544717764</v>
      </c>
      <c r="NL61" s="10">
        <v>0.11884479532935799</v>
      </c>
      <c r="NM61" s="10" t="s">
        <v>891</v>
      </c>
      <c r="NN61" s="10">
        <v>-0.13536701619788502</v>
      </c>
      <c r="NO61" s="10">
        <v>-0.14671814671814701</v>
      </c>
      <c r="NP61" s="10" t="s">
        <v>891</v>
      </c>
      <c r="NQ61" s="10">
        <v>0.47619047621329996</v>
      </c>
      <c r="NR61" s="10" t="s">
        <v>891</v>
      </c>
      <c r="NS61" s="10" t="s">
        <v>891</v>
      </c>
      <c r="NT61" s="10" t="s">
        <v>891</v>
      </c>
      <c r="NU61" s="10" t="s">
        <v>891</v>
      </c>
      <c r="NV61" s="10" t="s">
        <v>891</v>
      </c>
      <c r="NW61" s="10">
        <v>-0.162637362629409</v>
      </c>
      <c r="NX61" s="10">
        <v>1.2455516008670601E-2</v>
      </c>
      <c r="NY61" s="10">
        <v>-3.5294117646177001E-2</v>
      </c>
      <c r="NZ61" s="10">
        <v>-1.7560073946050001E-2</v>
      </c>
      <c r="OA61" s="10">
        <v>4.1198501868396499E-2</v>
      </c>
      <c r="OB61" s="10" t="s">
        <v>891</v>
      </c>
      <c r="OC61" s="10" t="s">
        <v>891</v>
      </c>
      <c r="OD61" s="10" t="s">
        <v>891</v>
      </c>
      <c r="OE61" s="10" t="s">
        <v>891</v>
      </c>
      <c r="OF61" s="10" t="s">
        <v>891</v>
      </c>
      <c r="OG61" s="10" t="s">
        <v>891</v>
      </c>
      <c r="OH61" s="10">
        <v>4.5161290323771697E-2</v>
      </c>
      <c r="OI61" s="10">
        <v>4.7548291222861104E-2</v>
      </c>
      <c r="OJ61" s="10" t="s">
        <v>891</v>
      </c>
      <c r="OK61" s="10">
        <v>0.13142857142857101</v>
      </c>
      <c r="OL61" s="10">
        <v>4.0781648263387094E-2</v>
      </c>
      <c r="OM61" s="10" t="s">
        <v>891</v>
      </c>
      <c r="ON61" s="10">
        <v>7.1969696969696809E-2</v>
      </c>
      <c r="OO61" s="10" t="s">
        <v>891</v>
      </c>
      <c r="OP61" s="10">
        <v>-2.1875000003017901E-2</v>
      </c>
      <c r="OQ61" s="10">
        <v>2.6300743286655499E-2</v>
      </c>
      <c r="OR61" s="10" t="s">
        <v>891</v>
      </c>
      <c r="OS61" s="10">
        <v>1.35841170388202E-2</v>
      </c>
      <c r="OT61" s="10" t="s">
        <v>891</v>
      </c>
      <c r="OU61" s="10">
        <v>6.5092158458299298E-2</v>
      </c>
      <c r="OV61" s="10">
        <v>-0.12320916906023201</v>
      </c>
      <c r="OW61" s="10">
        <v>8.4119296444252992E-2</v>
      </c>
      <c r="OX61" s="10" t="s">
        <v>891</v>
      </c>
      <c r="OY61" s="10" t="s">
        <v>891</v>
      </c>
      <c r="OZ61" s="10" t="s">
        <v>891</v>
      </c>
      <c r="PA61" s="10">
        <v>0.121090977022231</v>
      </c>
      <c r="PB61" s="10">
        <v>5.3333333352425507E-3</v>
      </c>
      <c r="PC61" s="10">
        <v>-6.5789473561812493E-3</v>
      </c>
      <c r="PD61" s="10">
        <v>7.2784810124028307E-2</v>
      </c>
      <c r="PE61" s="10" t="s">
        <v>891</v>
      </c>
      <c r="PF61" s="10">
        <v>0.195718654418993</v>
      </c>
      <c r="PG61" s="10" t="s">
        <v>891</v>
      </c>
      <c r="PH61" s="10">
        <v>2.7424822187572601E-2</v>
      </c>
      <c r="PI61" s="10">
        <v>-2.7011643687422402E-2</v>
      </c>
      <c r="PJ61" s="10" t="s">
        <v>891</v>
      </c>
      <c r="PK61" s="10" t="s">
        <v>891</v>
      </c>
      <c r="PL61" s="10">
        <v>-3.87323943803052E-2</v>
      </c>
      <c r="PM61" s="10">
        <v>8.457711442809529E-2</v>
      </c>
      <c r="PN61" s="10">
        <v>6.6666666666666693E-2</v>
      </c>
      <c r="PO61" s="10" t="s">
        <v>891</v>
      </c>
      <c r="PP61" s="10">
        <v>7.8110808335107196E-2</v>
      </c>
      <c r="PQ61" s="10">
        <v>4.7169811325968897E-2</v>
      </c>
      <c r="PR61" s="10">
        <v>0.13224368499257</v>
      </c>
      <c r="PS61" s="10" t="s">
        <v>891</v>
      </c>
      <c r="PT61" s="10">
        <v>2.7629665514616202E-2</v>
      </c>
      <c r="PU61" s="10" t="s">
        <v>891</v>
      </c>
      <c r="PV61" s="10">
        <v>-1.91897654425278E-2</v>
      </c>
      <c r="PW61" s="10">
        <v>5.9712495359588405E-2</v>
      </c>
      <c r="PX61" s="10">
        <v>2.5641025650111601E-2</v>
      </c>
      <c r="PY61" s="10" t="s">
        <v>891</v>
      </c>
      <c r="PZ61" s="10" t="s">
        <v>891</v>
      </c>
      <c r="QA61" s="10">
        <v>0.118374558303887</v>
      </c>
      <c r="QB61" s="10">
        <v>6.5408805027711098E-2</v>
      </c>
      <c r="QC61" s="10">
        <v>3.3597760162092503E-2</v>
      </c>
      <c r="QD61" s="10" t="s">
        <v>891</v>
      </c>
      <c r="QE61" s="10">
        <v>3.2912781129999001E-3</v>
      </c>
      <c r="QF61" s="10">
        <v>2.1645021681231402E-2</v>
      </c>
      <c r="QG61" s="10">
        <v>4.7120418850762097E-2</v>
      </c>
      <c r="QH61" s="10" t="s">
        <v>891</v>
      </c>
      <c r="QI61" s="10">
        <v>3.70370370283424E-2</v>
      </c>
      <c r="QJ61" s="10" t="s">
        <v>891</v>
      </c>
      <c r="QK61" s="10">
        <v>3.2467532480738602E-2</v>
      </c>
      <c r="QL61" s="10" t="s">
        <v>891</v>
      </c>
      <c r="QM61" s="10">
        <v>7.4772036468304409E-2</v>
      </c>
      <c r="QN61" s="10" t="s">
        <v>891</v>
      </c>
      <c r="QO61" s="10" t="s">
        <v>891</v>
      </c>
      <c r="QP61" s="10" t="s">
        <v>891</v>
      </c>
      <c r="QQ61" s="10">
        <v>0.16535433069277802</v>
      </c>
      <c r="QR61" s="10">
        <v>-0.105880943822175</v>
      </c>
      <c r="QS61" s="10">
        <v>6.8881685590528804E-2</v>
      </c>
      <c r="QT61" s="10">
        <v>0.13408939294944</v>
      </c>
      <c r="QU61" s="10" t="s">
        <v>891</v>
      </c>
      <c r="QV61" s="10" t="s">
        <v>891</v>
      </c>
      <c r="QW61" s="10">
        <v>-1.1452730000000001E-11</v>
      </c>
      <c r="QX61" s="10">
        <v>8.4961765432089997E-4</v>
      </c>
      <c r="QY61" s="10">
        <v>0.13076923078608801</v>
      </c>
      <c r="QZ61" s="10" t="s">
        <v>891</v>
      </c>
      <c r="RA61" s="10" t="s">
        <v>891</v>
      </c>
      <c r="RB61" s="10">
        <v>4.86891385665051E-2</v>
      </c>
      <c r="RC61" s="10">
        <v>8.0536912751674201E-3</v>
      </c>
      <c r="RD61" s="10">
        <v>7.3798627016187196E-2</v>
      </c>
      <c r="RE61" s="10" t="s">
        <v>891</v>
      </c>
      <c r="RF61" s="10">
        <v>-3.3088235309773104E-2</v>
      </c>
      <c r="RG61" s="10" t="s">
        <v>891</v>
      </c>
      <c r="RH61" s="10" t="s">
        <v>891</v>
      </c>
      <c r="RI61" s="10">
        <v>0.17880794702738201</v>
      </c>
      <c r="RJ61" s="10">
        <v>6.5864471184293297E-2</v>
      </c>
      <c r="RK61" s="10" t="s">
        <v>891</v>
      </c>
      <c r="RL61" s="10" t="s">
        <v>891</v>
      </c>
      <c r="RM61" s="10" t="s">
        <v>891</v>
      </c>
      <c r="RN61" s="10">
        <v>2.8469750893655301E-2</v>
      </c>
      <c r="RO61" s="10" t="s">
        <v>891</v>
      </c>
      <c r="RP61" s="10">
        <v>0</v>
      </c>
      <c r="RQ61" s="10" t="s">
        <v>891</v>
      </c>
      <c r="RR61" s="10" t="s">
        <v>891</v>
      </c>
      <c r="RS61" s="10">
        <v>9.9009900901592101E-3</v>
      </c>
      <c r="RT61" s="10" t="s">
        <v>891</v>
      </c>
      <c r="RU61" s="10" t="s">
        <v>891</v>
      </c>
      <c r="RV61" s="10">
        <v>6.7283950634858397E-2</v>
      </c>
      <c r="RW61" s="10">
        <v>4.0760869554623998E-2</v>
      </c>
      <c r="RX61" s="10" t="s">
        <v>891</v>
      </c>
      <c r="RY61" s="10" t="s">
        <v>891</v>
      </c>
      <c r="RZ61" s="10" t="s">
        <v>891</v>
      </c>
      <c r="SA61" s="10">
        <v>-8.2744942448356191E-3</v>
      </c>
      <c r="SB61" s="10" t="s">
        <v>891</v>
      </c>
      <c r="SC61" s="10" t="s">
        <v>891</v>
      </c>
      <c r="SD61" s="10">
        <v>2.4861878480382699E-2</v>
      </c>
      <c r="SE61" s="10" t="s">
        <v>891</v>
      </c>
      <c r="SF61" s="10">
        <v>9.4977721317275499E-2</v>
      </c>
      <c r="SG61" s="10">
        <v>8.28729281589324E-3</v>
      </c>
      <c r="SH61" s="10" t="s">
        <v>891</v>
      </c>
      <c r="SI61" s="10" t="s">
        <v>891</v>
      </c>
      <c r="SJ61" s="10" t="s">
        <v>891</v>
      </c>
      <c r="SK61" s="10">
        <v>0.145621181267962</v>
      </c>
      <c r="SL61" s="10" t="s">
        <v>891</v>
      </c>
      <c r="SM61" s="10" t="s">
        <v>891</v>
      </c>
      <c r="SN61" s="10">
        <v>6.4759783020977402E-2</v>
      </c>
      <c r="SO61" s="10" t="s">
        <v>891</v>
      </c>
      <c r="SP61" s="10" t="s">
        <v>891</v>
      </c>
      <c r="SQ61" s="10">
        <v>3.62903225863664E-2</v>
      </c>
      <c r="SR61" s="10">
        <v>4.1139240499136899E-2</v>
      </c>
      <c r="SS61" s="10">
        <v>-6.0606060703504204E-3</v>
      </c>
      <c r="ST61" s="10">
        <v>0.13644859816537999</v>
      </c>
      <c r="SU61" s="10" t="s">
        <v>891</v>
      </c>
      <c r="SV61" s="10">
        <v>1.44529884548812E-2</v>
      </c>
      <c r="SW61" s="10">
        <v>3.7549407128657702E-2</v>
      </c>
      <c r="SX61" s="10">
        <v>1.9193020719737903E-2</v>
      </c>
      <c r="SY61" s="10">
        <v>-4.0358744394619006E-2</v>
      </c>
      <c r="SZ61" s="10">
        <v>8.3125519625860001E-4</v>
      </c>
      <c r="TA61" s="10">
        <v>3.3333333333333E-2</v>
      </c>
      <c r="TB61" s="10" t="s">
        <v>891</v>
      </c>
      <c r="TC61" s="10" t="s">
        <v>891</v>
      </c>
      <c r="TD61" s="10" t="s">
        <v>891</v>
      </c>
      <c r="TE61" s="10">
        <v>-1.71241E-12</v>
      </c>
      <c r="TF61" s="10" t="s">
        <v>891</v>
      </c>
      <c r="TG61" s="10">
        <v>1.9271948614412799E-2</v>
      </c>
      <c r="TH61" s="10" t="s">
        <v>891</v>
      </c>
      <c r="TI61" s="10">
        <v>8.9595375710055603E-2</v>
      </c>
      <c r="TJ61" s="10">
        <v>0.167644005565974</v>
      </c>
      <c r="TK61" s="10" t="s">
        <v>891</v>
      </c>
      <c r="TL61" s="10" t="s">
        <v>891</v>
      </c>
      <c r="TM61" s="10" t="s">
        <v>891</v>
      </c>
      <c r="TN61" s="10">
        <v>5.6426332241326102E-3</v>
      </c>
      <c r="TO61" s="10" t="s">
        <v>891</v>
      </c>
      <c r="TP61" s="10">
        <v>8.6654309556619E-2</v>
      </c>
      <c r="TQ61" s="10">
        <v>-4.7199999994241695E-2</v>
      </c>
      <c r="TR61" s="10">
        <v>9.6525096525096304E-2</v>
      </c>
      <c r="TS61" s="10" t="s">
        <v>891</v>
      </c>
      <c r="TT61" s="10" t="s">
        <v>891</v>
      </c>
      <c r="TU61" s="10">
        <v>3.13157894736837E-2</v>
      </c>
      <c r="TV61" s="10">
        <v>8.2516426672341492E-2</v>
      </c>
      <c r="TW61" s="10">
        <v>0.20000000001039703</v>
      </c>
      <c r="TX61" s="10">
        <v>5.3333768151142803E-2</v>
      </c>
      <c r="TY61" s="10">
        <v>1.16959064419664E-2</v>
      </c>
      <c r="TZ61" s="10">
        <v>-1.2195121948853001E-2</v>
      </c>
      <c r="UA61" s="10">
        <v>0.108333333333333</v>
      </c>
      <c r="UB61" s="10">
        <v>1.5037593984961899E-2</v>
      </c>
      <c r="UC61" s="10">
        <v>0.157740993192023</v>
      </c>
      <c r="UD61" s="10">
        <v>3.9823008849557501E-2</v>
      </c>
      <c r="UE61" s="10" t="s">
        <v>891</v>
      </c>
      <c r="UF61" s="10" t="s">
        <v>891</v>
      </c>
      <c r="UG61" s="10">
        <v>1.0714285712839699E-2</v>
      </c>
      <c r="UH61" s="10">
        <v>1.4728682192662199E-2</v>
      </c>
      <c r="UI61" s="10">
        <v>-7.6271186438795199E-2</v>
      </c>
      <c r="UJ61" s="10" t="s">
        <v>891</v>
      </c>
      <c r="UK61" s="10" t="s">
        <v>891</v>
      </c>
      <c r="UL61" s="10">
        <v>3.3725490196078199E-2</v>
      </c>
      <c r="UM61" s="10" t="s">
        <v>891</v>
      </c>
      <c r="UN61" s="10">
        <v>0.118421052619059</v>
      </c>
      <c r="UO61" s="10" t="s">
        <v>891</v>
      </c>
      <c r="UP61" s="10" t="s">
        <v>891</v>
      </c>
      <c r="UQ61" s="10" t="s">
        <v>891</v>
      </c>
      <c r="UR61" s="10" t="s">
        <v>891</v>
      </c>
      <c r="US61" s="10">
        <v>6.6280033026515596E-3</v>
      </c>
      <c r="UT61" s="10" t="s">
        <v>891</v>
      </c>
      <c r="UU61" s="10">
        <v>0.154170176877029</v>
      </c>
      <c r="UV61" s="10" t="s">
        <v>891</v>
      </c>
      <c r="UW61" s="10">
        <v>-2.0960698688559602E-2</v>
      </c>
      <c r="UX61" s="10">
        <v>6.310403639587811E-2</v>
      </c>
      <c r="UY61" s="10">
        <v>0.10338983049723501</v>
      </c>
      <c r="UZ61" s="10" t="s">
        <v>891</v>
      </c>
      <c r="VA61" s="10">
        <v>6.3636363669876003E-2</v>
      </c>
      <c r="VB61" s="10">
        <v>0.176470588213511</v>
      </c>
      <c r="VC61" s="10">
        <v>0.24060150376682601</v>
      </c>
      <c r="VD61" s="10" t="s">
        <v>891</v>
      </c>
      <c r="VE61" s="10">
        <v>4.3917332080788601E-2</v>
      </c>
      <c r="VF61" s="10">
        <v>2.8890959924270598E-2</v>
      </c>
      <c r="VG61" s="10" t="s">
        <v>891</v>
      </c>
      <c r="VH61" s="10">
        <v>9.5215630175795596E-3</v>
      </c>
      <c r="VI61" s="10" t="s">
        <v>891</v>
      </c>
      <c r="VJ61" s="10">
        <v>1.89573459909111E-2</v>
      </c>
      <c r="VK61" s="10" t="s">
        <v>891</v>
      </c>
      <c r="VL61" s="10" t="s">
        <v>891</v>
      </c>
      <c r="VM61" s="10" t="s">
        <v>891</v>
      </c>
      <c r="VN61" s="10" t="s">
        <v>891</v>
      </c>
      <c r="VO61" s="10">
        <v>-3.7383177561145502E-2</v>
      </c>
      <c r="VP61" s="10">
        <v>0.18450826802971498</v>
      </c>
      <c r="VQ61" s="10" t="s">
        <v>891</v>
      </c>
      <c r="VR61" s="10" t="s">
        <v>891</v>
      </c>
      <c r="VS61" s="10" t="s">
        <v>891</v>
      </c>
      <c r="VT61" s="10">
        <v>3.6977491961414803E-2</v>
      </c>
      <c r="VU61" s="10" t="s">
        <v>891</v>
      </c>
      <c r="VV61" s="10">
        <v>0.11538461538461499</v>
      </c>
      <c r="VW61" s="10">
        <v>1.1764705879568901E-2</v>
      </c>
      <c r="VX61" s="10" t="s">
        <v>891</v>
      </c>
      <c r="VY61" s="10" t="s">
        <v>891</v>
      </c>
      <c r="VZ61" s="10">
        <v>0.157212317671027</v>
      </c>
      <c r="WA61" s="10" t="s">
        <v>891</v>
      </c>
      <c r="WB61" s="10">
        <v>2.61398176145409E-2</v>
      </c>
      <c r="WC61" s="10" t="s">
        <v>891</v>
      </c>
    </row>
    <row r="62" spans="1:601" x14ac:dyDescent="0.2">
      <c r="A62" s="14">
        <v>38353</v>
      </c>
      <c r="B62" s="10">
        <v>-1.3864042935476599E-2</v>
      </c>
      <c r="C62" s="10">
        <v>2.5157232704402302E-2</v>
      </c>
      <c r="D62" s="10" t="s">
        <v>891</v>
      </c>
      <c r="E62" s="10">
        <v>0.17741935484129301</v>
      </c>
      <c r="F62" s="10" t="s">
        <v>891</v>
      </c>
      <c r="G62" s="10">
        <v>0.185185185190816</v>
      </c>
      <c r="H62" s="10">
        <v>9.0537780826851502E-2</v>
      </c>
      <c r="I62" s="10">
        <v>0</v>
      </c>
      <c r="J62" s="10">
        <v>-1.4408645180275499E-2</v>
      </c>
      <c r="K62" s="10">
        <v>-2.50752256770315E-2</v>
      </c>
      <c r="L62" s="10">
        <v>5.2478134100996297E-2</v>
      </c>
      <c r="M62" s="10">
        <v>0.10926365795724401</v>
      </c>
      <c r="N62" s="10">
        <v>-7.6086956502340208E-2</v>
      </c>
      <c r="O62" s="10">
        <v>-3.0701754360095E-2</v>
      </c>
      <c r="P62" s="10">
        <v>3.3650793681096101E-2</v>
      </c>
      <c r="Q62" s="10">
        <v>1.49350649236348E-2</v>
      </c>
      <c r="R62" s="10">
        <v>0.13837209304997899</v>
      </c>
      <c r="S62" s="10">
        <v>-1.9736842105263101E-2</v>
      </c>
      <c r="T62" s="10">
        <v>1.06275303643721E-2</v>
      </c>
      <c r="U62" s="10">
        <v>4.8788043225645103E-2</v>
      </c>
      <c r="V62" s="10">
        <v>-6.9275515610242297E-2</v>
      </c>
      <c r="W62" s="10">
        <v>-1.4906417116641299E-2</v>
      </c>
      <c r="X62" s="10">
        <v>7.8595317708645598E-2</v>
      </c>
      <c r="Y62" s="10">
        <v>6.2670299727519696E-2</v>
      </c>
      <c r="Z62" s="10">
        <v>2.7194066749072002E-2</v>
      </c>
      <c r="AA62" s="10">
        <v>3.0339954232450103E-2</v>
      </c>
      <c r="AB62" s="10">
        <v>-1.26984127013402E-2</v>
      </c>
      <c r="AC62" s="10">
        <v>-3.9062499999999604E-2</v>
      </c>
      <c r="AD62" s="10">
        <v>7.7003902744295707E-2</v>
      </c>
      <c r="AE62" s="10">
        <v>6.3555913095450597E-2</v>
      </c>
      <c r="AF62" s="10">
        <v>-1.53349475371769E-2</v>
      </c>
      <c r="AG62" s="10">
        <v>9.9667773822906796E-3</v>
      </c>
      <c r="AH62" s="10">
        <v>7.5982532744019102E-2</v>
      </c>
      <c r="AI62" s="10">
        <v>2.37226277491835E-2</v>
      </c>
      <c r="AJ62" s="10">
        <v>1.8683996732155501E-2</v>
      </c>
      <c r="AK62" s="10">
        <v>2.37912509593243E-2</v>
      </c>
      <c r="AL62" s="10">
        <v>5.8688147285348706E-2</v>
      </c>
      <c r="AM62" s="10">
        <v>4.6210720887246398E-2</v>
      </c>
      <c r="AN62" s="10">
        <v>8.6148648631108701E-2</v>
      </c>
      <c r="AO62" s="10">
        <v>-1.6428571418250399E-2</v>
      </c>
      <c r="AP62" s="10">
        <v>-1.9888623697264202E-2</v>
      </c>
      <c r="AQ62" s="10">
        <v>4.0756054360053605E-2</v>
      </c>
      <c r="AR62" s="10">
        <v>5.2531041082677803E-2</v>
      </c>
      <c r="AS62" s="10">
        <v>0.153409275439429</v>
      </c>
      <c r="AT62" s="10">
        <v>4.1912449553421098E-2</v>
      </c>
      <c r="AU62" s="10">
        <v>1.5673981186257801E-2</v>
      </c>
      <c r="AV62" s="10">
        <v>6.5714285714285198E-2</v>
      </c>
      <c r="AW62" s="10">
        <v>0.26785714285714401</v>
      </c>
      <c r="AX62" s="10">
        <v>9.3618807730981204E-2</v>
      </c>
      <c r="AY62" s="10">
        <v>7.6517150385286406E-2</v>
      </c>
      <c r="AZ62" s="10">
        <v>4.5226130670973398E-2</v>
      </c>
      <c r="BA62" s="10">
        <v>4.0520984053358203E-2</v>
      </c>
      <c r="BB62" s="10">
        <v>9.9697885205398212E-2</v>
      </c>
      <c r="BC62" s="10">
        <v>7.9561042532585405E-2</v>
      </c>
      <c r="BD62" s="10">
        <v>1.61137440758292E-2</v>
      </c>
      <c r="BE62" s="10" t="s">
        <v>891</v>
      </c>
      <c r="BF62" s="10">
        <v>-2.3485784915367201E-2</v>
      </c>
      <c r="BG62" s="10">
        <v>1.7199017204820199E-2</v>
      </c>
      <c r="BH62" s="10">
        <v>-4.6535677348295897E-2</v>
      </c>
      <c r="BI62" s="10">
        <v>1.6666666673807999E-2</v>
      </c>
      <c r="BJ62" s="10">
        <v>3.6269430066336199E-2</v>
      </c>
      <c r="BK62" s="10">
        <v>2.42400590413334E-2</v>
      </c>
      <c r="BL62" s="10">
        <v>5.6680161943320401E-2</v>
      </c>
      <c r="BM62" s="10">
        <v>9.6121416530583911E-2</v>
      </c>
      <c r="BN62" s="10">
        <v>-4.7878787878788E-2</v>
      </c>
      <c r="BO62" s="10">
        <v>0.14558177940897701</v>
      </c>
      <c r="BP62" s="10">
        <v>3.5460992913429502E-2</v>
      </c>
      <c r="BQ62" s="10">
        <v>-2.66311584569956E-3</v>
      </c>
      <c r="BR62" s="10">
        <v>1.98757764093094E-2</v>
      </c>
      <c r="BS62" s="10">
        <v>-8.4291187739463411E-2</v>
      </c>
      <c r="BT62" s="10">
        <v>2.9649595687331699E-2</v>
      </c>
      <c r="BU62" s="10">
        <v>3.6889331985025899E-2</v>
      </c>
      <c r="BV62" s="10">
        <v>9.0909090909090592E-2</v>
      </c>
      <c r="BW62" s="10">
        <v>2.8764805403701698E-2</v>
      </c>
      <c r="BX62" s="10">
        <v>0.11459349620498401</v>
      </c>
      <c r="BY62" s="10">
        <v>2.0713463740027201E-2</v>
      </c>
      <c r="BZ62" s="10">
        <v>7.3099041539411908E-2</v>
      </c>
      <c r="CA62" s="10">
        <v>-2.6266416499046499E-2</v>
      </c>
      <c r="CB62" s="10">
        <v>-4.7932893976468903E-3</v>
      </c>
      <c r="CC62" s="10">
        <v>7.8534031586812211E-3</v>
      </c>
      <c r="CD62" s="10">
        <v>-5.9612518657133897E-3</v>
      </c>
      <c r="CE62" s="10">
        <v>3.3205619412515201E-2</v>
      </c>
      <c r="CF62" s="10">
        <v>-3.5623409669211105E-2</v>
      </c>
      <c r="CG62" s="10">
        <v>5.8737151218240004E-3</v>
      </c>
      <c r="CH62" s="10">
        <v>2.0713830465264999E-2</v>
      </c>
      <c r="CI62" s="10">
        <v>1.2578616342689499E-2</v>
      </c>
      <c r="CJ62" s="10">
        <v>-1.79856115019996E-2</v>
      </c>
      <c r="CK62" s="10">
        <v>5.4363376272686302E-2</v>
      </c>
      <c r="CL62" s="10">
        <v>6.6777963294647205E-2</v>
      </c>
      <c r="CM62" s="10">
        <v>7.7630926043028306E-2</v>
      </c>
      <c r="CN62" s="10">
        <v>-1.9520851813875102E-2</v>
      </c>
      <c r="CO62" s="10">
        <v>-3.4593209481102297E-2</v>
      </c>
      <c r="CP62" s="10">
        <v>0.12871004565706701</v>
      </c>
      <c r="CQ62" s="10">
        <v>-5.0251256281407201E-3</v>
      </c>
      <c r="CR62" s="10">
        <v>-7.3349633215637998E-3</v>
      </c>
      <c r="CS62" s="10">
        <v>0.19999999997981502</v>
      </c>
      <c r="CT62" s="10">
        <v>-2.3465703976768403E-2</v>
      </c>
      <c r="CU62" s="10">
        <v>-1.51057401613587E-2</v>
      </c>
      <c r="CV62" s="10">
        <v>-4.3352601156069301E-2</v>
      </c>
      <c r="CW62" s="10">
        <v>6.3317756994890201E-2</v>
      </c>
      <c r="CX62" s="10">
        <v>2.5495750718342598E-2</v>
      </c>
      <c r="CY62" s="10">
        <v>-4.3196544380226199E-3</v>
      </c>
      <c r="CZ62" s="10">
        <v>6.71140939510129E-3</v>
      </c>
      <c r="DA62" s="10">
        <v>4.99915554930064E-2</v>
      </c>
      <c r="DB62" s="10">
        <v>1.3452914794967298E-2</v>
      </c>
      <c r="DC62" s="10">
        <v>1.04602510812568E-3</v>
      </c>
      <c r="DD62" s="10">
        <v>0.12335025380877701</v>
      </c>
      <c r="DE62" s="10">
        <v>0.166836215666329</v>
      </c>
      <c r="DF62" s="10">
        <v>5.5241682313353906E-2</v>
      </c>
      <c r="DG62" s="10">
        <v>-5.274621184448E-5</v>
      </c>
      <c r="DH62" s="10">
        <v>2.6192075227744499E-2</v>
      </c>
      <c r="DI62" s="10">
        <v>1.1146496825098899E-2</v>
      </c>
      <c r="DJ62" s="10">
        <v>6.3636363628045492E-2</v>
      </c>
      <c r="DK62" s="10">
        <v>7.8549848953222409E-2</v>
      </c>
      <c r="DL62" s="10">
        <v>1.3626834384182501E-2</v>
      </c>
      <c r="DM62" s="10">
        <v>2.96657904618856E-2</v>
      </c>
      <c r="DN62" s="10">
        <v>-7.0454545469594607E-2</v>
      </c>
      <c r="DO62" s="10">
        <v>4.5454545465616301E-2</v>
      </c>
      <c r="DP62" s="10">
        <v>6.3701923045379902E-2</v>
      </c>
      <c r="DQ62" s="10">
        <v>-4.2128603104965696E-2</v>
      </c>
      <c r="DR62" s="10">
        <v>5.2134831468230197E-2</v>
      </c>
      <c r="DS62" s="10">
        <v>-1.41843972925704E-3</v>
      </c>
      <c r="DT62" s="10">
        <v>3.6751104984367601E-2</v>
      </c>
      <c r="DU62" s="10">
        <v>5.1705869897455702E-2</v>
      </c>
      <c r="DV62" s="10">
        <v>2.46305418683581E-2</v>
      </c>
      <c r="DW62" s="10">
        <v>3.74331549395324E-3</v>
      </c>
      <c r="DX62" s="10">
        <v>-3.11284046753523E-2</v>
      </c>
      <c r="DY62" s="10">
        <v>-1.0716472836667099E-3</v>
      </c>
      <c r="DZ62" s="10">
        <v>1.9484240696987301E-2</v>
      </c>
      <c r="EA62" s="10">
        <v>6.3432835826545006E-2</v>
      </c>
      <c r="EB62" s="10">
        <v>1.35514018565528E-2</v>
      </c>
      <c r="EC62" s="10">
        <v>2.8190671450589504E-2</v>
      </c>
      <c r="ED62" s="10">
        <v>5.1363097394272507E-3</v>
      </c>
      <c r="EE62" s="10">
        <v>-4.1958041958041398E-2</v>
      </c>
      <c r="EF62" s="10">
        <v>-9.8425194565177E-4</v>
      </c>
      <c r="EG62" s="10">
        <v>-2.6431718064381798E-2</v>
      </c>
      <c r="EH62" s="10">
        <v>-6.3642518626652794E-2</v>
      </c>
      <c r="EI62" s="10">
        <v>7.5000000019269902E-2</v>
      </c>
      <c r="EJ62" s="10">
        <v>0.12840267077555301</v>
      </c>
      <c r="EK62" s="10">
        <v>4.8672566363371104E-2</v>
      </c>
      <c r="EL62" s="10">
        <v>8.394160582181559E-2</v>
      </c>
      <c r="EM62" s="10">
        <v>2.47539516850581E-2</v>
      </c>
      <c r="EN62" s="10">
        <v>8.6732186731885513E-2</v>
      </c>
      <c r="EO62" s="10">
        <v>9.0090090116472493E-3</v>
      </c>
      <c r="EP62" s="10">
        <v>6.8817689515107597E-2</v>
      </c>
      <c r="EQ62" s="10">
        <v>-3.30188679161912E-2</v>
      </c>
      <c r="ER62" s="10">
        <v>-9.6262740541627201E-3</v>
      </c>
      <c r="ES62" s="10">
        <v>1.0499790154716599E-3</v>
      </c>
      <c r="ET62" s="10">
        <v>1.11876075657085E-2</v>
      </c>
      <c r="EU62" s="10">
        <v>3.1979695420482498E-2</v>
      </c>
      <c r="EV62" s="10">
        <v>5.1369862884249598E-3</v>
      </c>
      <c r="EW62" s="10">
        <v>8.3194675564166598E-3</v>
      </c>
      <c r="EX62" s="10">
        <v>-1.3523320204615299E-2</v>
      </c>
      <c r="EY62" s="10">
        <v>7.2150072150070103E-3</v>
      </c>
      <c r="EZ62" s="10">
        <v>6.5075921892654195E-2</v>
      </c>
      <c r="FA62" s="10">
        <v>-6.8259385676601204E-3</v>
      </c>
      <c r="FB62" s="10">
        <v>3.3482142946834599E-3</v>
      </c>
      <c r="FC62" s="10">
        <v>0.110526315789474</v>
      </c>
      <c r="FD62" s="10">
        <v>-1.1904761909340001E-2</v>
      </c>
      <c r="FE62" s="10">
        <v>2.92792792835668E-2</v>
      </c>
      <c r="FF62" s="10">
        <v>7.5901328273245194E-2</v>
      </c>
      <c r="FG62" s="10">
        <v>1.6820184202042801E-2</v>
      </c>
      <c r="FH62" s="10">
        <v>-2.5104602504112398E-2</v>
      </c>
      <c r="FI62" s="10">
        <v>5.4753820032013005E-2</v>
      </c>
      <c r="FJ62" s="10">
        <v>-2.3751791629069699E-3</v>
      </c>
      <c r="FK62" s="10">
        <v>-3.0735212850545E-2</v>
      </c>
      <c r="FL62" s="10">
        <v>-0.107769423558748</v>
      </c>
      <c r="FM62" s="10">
        <v>1.3351134973975701E-3</v>
      </c>
      <c r="FN62" s="10">
        <v>1.5452538631346E-2</v>
      </c>
      <c r="FO62" s="10">
        <v>-2.1319796946602701E-2</v>
      </c>
      <c r="FP62" s="10">
        <v>5.2244297276547801E-2</v>
      </c>
      <c r="FQ62" s="10">
        <v>-3.3582089571353405E-2</v>
      </c>
      <c r="FR62" s="10">
        <v>-8.0862533620386107E-3</v>
      </c>
      <c r="FS62" s="10">
        <v>4.9154334044320798E-2</v>
      </c>
      <c r="FT62" s="10">
        <v>6.21468926605084E-3</v>
      </c>
      <c r="FU62" s="10">
        <v>-3.2842105270190304E-2</v>
      </c>
      <c r="FV62" s="10">
        <v>7.7118644067796394E-2</v>
      </c>
      <c r="FW62" s="10">
        <v>-1.46683673636149E-2</v>
      </c>
      <c r="FX62" s="10">
        <v>-3.0088495553045502E-2</v>
      </c>
      <c r="FY62" s="10">
        <v>3.5398230073551099E-2</v>
      </c>
      <c r="FZ62" s="10">
        <v>-1.1509433945717899E-2</v>
      </c>
      <c r="GA62" s="10">
        <v>0.14374999999951998</v>
      </c>
      <c r="GB62" s="10">
        <v>-3.1024096386736304E-2</v>
      </c>
      <c r="GC62" s="10">
        <v>5.7396449689459506E-2</v>
      </c>
      <c r="GD62" s="10">
        <v>1.1943539609859499E-2</v>
      </c>
      <c r="GE62" s="10">
        <v>-2.7771092169637603E-2</v>
      </c>
      <c r="GF62" s="10">
        <v>7.0525886651990707E-2</v>
      </c>
      <c r="GG62" s="10">
        <v>4.0826612883923405E-2</v>
      </c>
      <c r="GH62" s="10">
        <v>1.9059720297229801E-3</v>
      </c>
      <c r="GI62" s="10">
        <v>8.5000000002487808E-2</v>
      </c>
      <c r="GJ62" s="10">
        <v>0.11336032389600201</v>
      </c>
      <c r="GK62" s="10">
        <v>-3.8005390835579703E-2</v>
      </c>
      <c r="GL62" s="10">
        <v>-1.6323024062738101E-2</v>
      </c>
      <c r="GM62" s="10">
        <v>-2.19058050383358E-3</v>
      </c>
      <c r="GN62" s="10">
        <v>4.1623309198493006E-3</v>
      </c>
      <c r="GO62" s="10">
        <v>2.9921259823590098E-2</v>
      </c>
      <c r="GP62" s="10">
        <v>3.8461538453181204E-2</v>
      </c>
      <c r="GQ62" s="10">
        <v>-1.7173051548570999E-2</v>
      </c>
      <c r="GR62" s="10">
        <v>-3.0424560988906403E-3</v>
      </c>
      <c r="GS62" s="10">
        <v>2.4202420215706302E-2</v>
      </c>
      <c r="GT62" s="10">
        <v>3.2544378698224699E-2</v>
      </c>
      <c r="GU62" s="10">
        <v>9.2165898057406011E-4</v>
      </c>
      <c r="GV62" s="10">
        <v>4.3869520960720707E-2</v>
      </c>
      <c r="GW62" s="10">
        <v>9.7759674149590692E-2</v>
      </c>
      <c r="GX62" s="10">
        <v>-1.1000000000000001E-16</v>
      </c>
      <c r="GY62" s="10">
        <v>3.3956797537964198E-2</v>
      </c>
      <c r="GZ62" s="10">
        <v>-1.07770845150308E-2</v>
      </c>
      <c r="HA62" s="10">
        <v>4.2721518993539903E-2</v>
      </c>
      <c r="HB62" s="10">
        <v>-5.4640069399318203E-2</v>
      </c>
      <c r="HC62" s="10">
        <v>-3.0147058808199997E-2</v>
      </c>
      <c r="HD62" s="10">
        <v>0.144531250005456</v>
      </c>
      <c r="HE62" s="10">
        <v>9.6306685322991289E-2</v>
      </c>
      <c r="HF62" s="10">
        <v>-4.2042042000921499E-3</v>
      </c>
      <c r="HG62" s="10">
        <v>2.5069637890711101E-2</v>
      </c>
      <c r="HH62" s="10">
        <v>-6.8135245876864009E-2</v>
      </c>
      <c r="HI62" s="10">
        <v>2.95275590466475E-2</v>
      </c>
      <c r="HJ62" s="10">
        <v>-3.1534688270717899E-3</v>
      </c>
      <c r="HK62" s="10">
        <v>-4.8316869611423306E-3</v>
      </c>
      <c r="HL62" s="10">
        <v>-1.46627566092141E-2</v>
      </c>
      <c r="HM62" s="10">
        <v>-3.8461538474746801E-2</v>
      </c>
      <c r="HN62" s="10">
        <v>-2.6244952869505501E-2</v>
      </c>
      <c r="HO62" s="10">
        <v>1.5789473690122499E-2</v>
      </c>
      <c r="HP62" s="10">
        <v>-9.2161339435849393E-2</v>
      </c>
      <c r="HQ62" s="10">
        <v>2.3646546342812803E-2</v>
      </c>
      <c r="HR62" s="10">
        <v>7.6320939334637808E-2</v>
      </c>
      <c r="HS62" s="10">
        <v>-5.6882821999726006E-4</v>
      </c>
      <c r="HT62" s="10">
        <v>-2.6360544214407502E-2</v>
      </c>
      <c r="HU62" s="10">
        <v>2.5204359657178703E-2</v>
      </c>
      <c r="HV62" s="10">
        <v>1.6722408021276402E-2</v>
      </c>
      <c r="HW62" s="10">
        <v>2.8648164700009603E-2</v>
      </c>
      <c r="HX62" s="10">
        <v>5.3467443097716394E-2</v>
      </c>
      <c r="HY62" s="10">
        <v>-5.23560209308327E-3</v>
      </c>
      <c r="HZ62" s="10">
        <v>6.0965283653546101E-2</v>
      </c>
      <c r="IA62" s="10">
        <v>-3.2849503431978302E-2</v>
      </c>
      <c r="IB62" s="10">
        <v>-5.4125998225768399E-2</v>
      </c>
      <c r="IC62" s="10">
        <v>4.8739495782731596E-2</v>
      </c>
      <c r="ID62" s="10" t="s">
        <v>891</v>
      </c>
      <c r="IE62" s="10">
        <v>-5.9561128526646002E-2</v>
      </c>
      <c r="IF62" s="10">
        <v>0.109693877536609</v>
      </c>
      <c r="IG62" s="10" t="s">
        <v>891</v>
      </c>
      <c r="IH62" s="10" t="s">
        <v>891</v>
      </c>
      <c r="II62" s="10" t="s">
        <v>891</v>
      </c>
      <c r="IJ62" s="10" t="s">
        <v>891</v>
      </c>
      <c r="IK62" s="10" t="s">
        <v>891</v>
      </c>
      <c r="IL62" s="10">
        <v>1.86625194401242E-2</v>
      </c>
      <c r="IM62" s="10">
        <v>6.2857142882109904E-2</v>
      </c>
      <c r="IN62" s="10">
        <v>7.1123755378581502E-3</v>
      </c>
      <c r="IO62" s="10">
        <v>3.9930555543133697E-2</v>
      </c>
      <c r="IP62" s="10">
        <v>7.3529411764707798E-3</v>
      </c>
      <c r="IQ62" s="10">
        <v>6.7241379310344393E-2</v>
      </c>
      <c r="IR62" s="10" t="s">
        <v>891</v>
      </c>
      <c r="IS62" s="10">
        <v>0.125358459641977</v>
      </c>
      <c r="IT62" s="10" t="s">
        <v>891</v>
      </c>
      <c r="IU62" s="10">
        <v>1.66229221563041E-2</v>
      </c>
      <c r="IV62" s="10" t="s">
        <v>891</v>
      </c>
      <c r="IW62" s="10" t="s">
        <v>891</v>
      </c>
      <c r="IX62" s="10">
        <v>2.49999999994301E-2</v>
      </c>
      <c r="IY62" s="10">
        <v>3.8369304543306899E-2</v>
      </c>
      <c r="IZ62" s="10">
        <v>1.8913971930836E-2</v>
      </c>
      <c r="JA62" s="10" t="s">
        <v>891</v>
      </c>
      <c r="JB62" s="10" t="s">
        <v>891</v>
      </c>
      <c r="JC62" s="10">
        <v>1.32450331154115E-2</v>
      </c>
      <c r="JD62" s="10">
        <v>-5.0125313062865005E-4</v>
      </c>
      <c r="JE62" s="10" t="s">
        <v>891</v>
      </c>
      <c r="JF62" s="10">
        <v>-1.2274368226046699E-2</v>
      </c>
      <c r="JG62" s="10" t="s">
        <v>891</v>
      </c>
      <c r="JH62" s="10">
        <v>8.1824764668471592E-2</v>
      </c>
      <c r="JI62" s="10">
        <v>1.1536444665370699E-2</v>
      </c>
      <c r="JJ62" s="10">
        <v>0.16585182398637202</v>
      </c>
      <c r="JK62" s="10">
        <v>5.3308823530272997E-2</v>
      </c>
      <c r="JL62" s="10" t="s">
        <v>891</v>
      </c>
      <c r="JM62" s="10" t="s">
        <v>891</v>
      </c>
      <c r="JN62" s="10">
        <v>3.7914691878395703E-3</v>
      </c>
      <c r="JO62" s="10">
        <v>-4.4247787765754297E-3</v>
      </c>
      <c r="JP62" s="10">
        <v>0.113675706866704</v>
      </c>
      <c r="JQ62" s="10">
        <v>-8.5062000000000002E-12</v>
      </c>
      <c r="JR62" s="10" t="s">
        <v>891</v>
      </c>
      <c r="JS62" s="10">
        <v>-2.3569023588043199E-2</v>
      </c>
      <c r="JT62" s="10" t="s">
        <v>891</v>
      </c>
      <c r="JU62" s="10">
        <v>7.3195876278498093E-2</v>
      </c>
      <c r="JV62" s="10">
        <v>4.5429208461989203E-2</v>
      </c>
      <c r="JW62" s="10">
        <v>-0.227619047616923</v>
      </c>
      <c r="JX62" s="10">
        <v>-4.3243243253318804E-2</v>
      </c>
      <c r="JY62" s="10">
        <v>1.4285714301093501E-2</v>
      </c>
      <c r="JZ62" s="10" t="s">
        <v>891</v>
      </c>
      <c r="KA62" s="10">
        <v>0.19633507854549698</v>
      </c>
      <c r="KB62" s="10">
        <v>-7.8740157480317007E-3</v>
      </c>
      <c r="KC62" s="10" t="s">
        <v>891</v>
      </c>
      <c r="KD62" s="10">
        <v>6.3559322042983799E-2</v>
      </c>
      <c r="KE62" s="10">
        <v>-9.4427244575840799E-2</v>
      </c>
      <c r="KF62" s="10">
        <v>3.7569060768258201E-2</v>
      </c>
      <c r="KG62" s="10">
        <v>-3.8461538456578598E-2</v>
      </c>
      <c r="KH62" s="10">
        <v>4.1533546343017501E-2</v>
      </c>
      <c r="KI62" s="10">
        <v>2.46609125702002E-3</v>
      </c>
      <c r="KJ62" s="10">
        <v>9.6525096517631012E-2</v>
      </c>
      <c r="KK62" s="10">
        <v>3.87323943566154E-2</v>
      </c>
      <c r="KL62" s="10" t="s">
        <v>891</v>
      </c>
      <c r="KM62" s="10">
        <v>-3.61827228265044E-3</v>
      </c>
      <c r="KN62" s="10">
        <v>6.6666666635734298E-2</v>
      </c>
      <c r="KO62" s="10">
        <v>0.202729044854669</v>
      </c>
      <c r="KP62" s="10">
        <v>3.8321167904465304E-2</v>
      </c>
      <c r="KQ62" s="10" t="s">
        <v>891</v>
      </c>
      <c r="KR62" s="10">
        <v>2.56821829766825E-2</v>
      </c>
      <c r="KS62" s="10" t="s">
        <v>891</v>
      </c>
      <c r="KT62" s="10">
        <v>4.8349056613023605E-2</v>
      </c>
      <c r="KU62" s="10" t="s">
        <v>891</v>
      </c>
      <c r="KV62" s="10">
        <v>6.4285714281257803E-2</v>
      </c>
      <c r="KW62" s="10">
        <v>0.120234604122526</v>
      </c>
      <c r="KX62" s="10" t="s">
        <v>891</v>
      </c>
      <c r="KY62" s="10" t="s">
        <v>891</v>
      </c>
      <c r="KZ62" s="10">
        <v>5.1948051936323798E-2</v>
      </c>
      <c r="LA62" s="10">
        <v>7.8475494724118605E-2</v>
      </c>
      <c r="LB62" s="10">
        <v>6.3075832742735899E-2</v>
      </c>
      <c r="LC62" s="10">
        <v>-2.0833333341485601E-3</v>
      </c>
      <c r="LD62" s="10">
        <v>9.0252707581227803E-2</v>
      </c>
      <c r="LE62" s="10">
        <v>0.10709759188846601</v>
      </c>
      <c r="LF62" s="10">
        <v>-1.6624040902516898E-2</v>
      </c>
      <c r="LG62" s="10" t="s">
        <v>891</v>
      </c>
      <c r="LH62" s="10">
        <v>0.115107913676593</v>
      </c>
      <c r="LI62" s="10">
        <v>1.45348837167922E-2</v>
      </c>
      <c r="LJ62" s="10">
        <v>-5.6437389782918297E-2</v>
      </c>
      <c r="LK62" s="10" t="s">
        <v>891</v>
      </c>
      <c r="LL62" s="10">
        <v>-1.2467191600670301E-2</v>
      </c>
      <c r="LM62" s="10" t="s">
        <v>891</v>
      </c>
      <c r="LN62" s="10" t="s">
        <v>891</v>
      </c>
      <c r="LO62" s="10" t="s">
        <v>891</v>
      </c>
      <c r="LP62" s="10" t="s">
        <v>891</v>
      </c>
      <c r="LQ62" s="10">
        <v>0.118970189694104</v>
      </c>
      <c r="LR62" s="10">
        <v>7.2551390576291799E-2</v>
      </c>
      <c r="LS62" s="10">
        <v>0.39784946236276397</v>
      </c>
      <c r="LT62" s="10" t="s">
        <v>891</v>
      </c>
      <c r="LU62" s="10" t="s">
        <v>891</v>
      </c>
      <c r="LV62" s="10">
        <v>7.3563218368702707E-2</v>
      </c>
      <c r="LW62" s="10">
        <v>2.03821656040803E-2</v>
      </c>
      <c r="LX62" s="10">
        <v>0.14969162992235802</v>
      </c>
      <c r="LY62" s="10">
        <v>0.102308080802822</v>
      </c>
      <c r="LZ62" s="10">
        <v>0.14379084967445901</v>
      </c>
      <c r="MA62" s="10">
        <v>3.28859060430318E-2</v>
      </c>
      <c r="MB62" s="10">
        <v>0.17322834646351201</v>
      </c>
      <c r="MC62" s="10" t="s">
        <v>891</v>
      </c>
      <c r="MD62" s="10" t="s">
        <v>891</v>
      </c>
      <c r="ME62" s="10">
        <v>0.157172071271617</v>
      </c>
      <c r="MF62" s="10" t="s">
        <v>891</v>
      </c>
      <c r="MG62" s="10" t="s">
        <v>891</v>
      </c>
      <c r="MH62" s="10" t="s">
        <v>891</v>
      </c>
      <c r="MI62" s="10">
        <v>-6.5299060823339597E-2</v>
      </c>
      <c r="MJ62" s="10" t="s">
        <v>891</v>
      </c>
      <c r="MK62" s="10">
        <v>2.22672064822644E-2</v>
      </c>
      <c r="ML62" s="10">
        <v>4.51851851856147E-2</v>
      </c>
      <c r="MM62" s="10" t="s">
        <v>891</v>
      </c>
      <c r="MN62" s="10" t="s">
        <v>891</v>
      </c>
      <c r="MO62" s="10">
        <v>-3.4591194992524797E-3</v>
      </c>
      <c r="MP62" s="10" t="s">
        <v>891</v>
      </c>
      <c r="MQ62" s="10">
        <v>-4.67625899264099E-2</v>
      </c>
      <c r="MR62" s="10">
        <v>5.29100527790649E-3</v>
      </c>
      <c r="MS62" s="10">
        <v>9.8181818181818092E-2</v>
      </c>
      <c r="MT62" s="10" t="s">
        <v>891</v>
      </c>
      <c r="MU62" s="10" t="s">
        <v>891</v>
      </c>
      <c r="MV62" s="10">
        <v>-3.2608695660396599E-2</v>
      </c>
      <c r="MW62" s="10" t="s">
        <v>891</v>
      </c>
      <c r="MX62" s="10" t="s">
        <v>891</v>
      </c>
      <c r="MY62" s="10">
        <v>0.143846153842281</v>
      </c>
      <c r="MZ62" s="10" t="s">
        <v>891</v>
      </c>
      <c r="NA62" s="10" t="s">
        <v>891</v>
      </c>
      <c r="NB62" s="10" t="s">
        <v>891</v>
      </c>
      <c r="NC62" s="10">
        <v>-6.4393939389239402E-2</v>
      </c>
      <c r="ND62" s="10" t="s">
        <v>891</v>
      </c>
      <c r="NE62" s="10">
        <v>0.15217391304347799</v>
      </c>
      <c r="NF62" s="10" t="s">
        <v>891</v>
      </c>
      <c r="NG62" s="10" t="s">
        <v>891</v>
      </c>
      <c r="NH62" s="10" t="s">
        <v>891</v>
      </c>
      <c r="NI62" s="10" t="s">
        <v>891</v>
      </c>
      <c r="NJ62" s="10">
        <v>0.19499999999972001</v>
      </c>
      <c r="NK62" s="10">
        <v>9.5070422530768098E-2</v>
      </c>
      <c r="NL62" s="10">
        <v>9.0993500476183306E-2</v>
      </c>
      <c r="NM62" s="10" t="s">
        <v>891</v>
      </c>
      <c r="NN62" s="10">
        <v>1.43329658102607E-2</v>
      </c>
      <c r="NO62" s="10">
        <v>0</v>
      </c>
      <c r="NP62" s="10" t="s">
        <v>891</v>
      </c>
      <c r="NQ62" s="10">
        <v>2.6881720429681399E-2</v>
      </c>
      <c r="NR62" s="10" t="s">
        <v>891</v>
      </c>
      <c r="NS62" s="10" t="s">
        <v>891</v>
      </c>
      <c r="NT62" s="10" t="s">
        <v>891</v>
      </c>
      <c r="NU62" s="10" t="s">
        <v>891</v>
      </c>
      <c r="NV62" s="10">
        <v>0</v>
      </c>
      <c r="NW62" s="10">
        <v>0.16535433071643302</v>
      </c>
      <c r="NX62" s="10">
        <v>4.9209138854901198E-2</v>
      </c>
      <c r="NY62" s="10">
        <v>0.14999999999215902</v>
      </c>
      <c r="NZ62" s="10">
        <v>9.8777046097580506E-2</v>
      </c>
      <c r="OA62" s="10">
        <v>4.6762589932477304E-2</v>
      </c>
      <c r="OB62" s="10" t="s">
        <v>891</v>
      </c>
      <c r="OC62" s="10" t="s">
        <v>891</v>
      </c>
      <c r="OD62" s="10" t="s">
        <v>891</v>
      </c>
      <c r="OE62" s="10" t="s">
        <v>891</v>
      </c>
      <c r="OF62" s="10" t="s">
        <v>891</v>
      </c>
      <c r="OG62" s="10" t="s">
        <v>891</v>
      </c>
      <c r="OH62" s="10">
        <v>6.7901234591498008E-2</v>
      </c>
      <c r="OI62" s="10">
        <v>6.5248226955280306E-2</v>
      </c>
      <c r="OJ62" s="10" t="s">
        <v>891</v>
      </c>
      <c r="OK62" s="10">
        <v>7.0707070707070899E-2</v>
      </c>
      <c r="OL62" s="10">
        <v>-8.1632653154282107E-3</v>
      </c>
      <c r="OM62" s="10" t="s">
        <v>891</v>
      </c>
      <c r="ON62" s="10">
        <v>-4.9469964664310896E-2</v>
      </c>
      <c r="OO62" s="10" t="s">
        <v>891</v>
      </c>
      <c r="OP62" s="10">
        <v>-0.11821086264045499</v>
      </c>
      <c r="OQ62" s="10">
        <v>9.9164345403216503E-2</v>
      </c>
      <c r="OR62" s="10" t="s">
        <v>891</v>
      </c>
      <c r="OS62" s="10">
        <v>7.3195876271792998E-2</v>
      </c>
      <c r="OT62" s="10" t="s">
        <v>891</v>
      </c>
      <c r="OU62" s="10">
        <v>0.19759036144578399</v>
      </c>
      <c r="OV62" s="10">
        <v>0.15032679737341101</v>
      </c>
      <c r="OW62" s="10">
        <v>4.3968963049110694E-2</v>
      </c>
      <c r="OX62" s="10" t="s">
        <v>891</v>
      </c>
      <c r="OY62" s="10" t="s">
        <v>891</v>
      </c>
      <c r="OZ62" s="10" t="s">
        <v>891</v>
      </c>
      <c r="PA62" s="10">
        <v>-6.4187162567486106E-2</v>
      </c>
      <c r="PB62" s="10">
        <v>1.4588859447131499E-2</v>
      </c>
      <c r="PC62" s="10">
        <v>8.6092715217017696E-2</v>
      </c>
      <c r="PD62" s="10">
        <v>-3.5398230103219304E-2</v>
      </c>
      <c r="PE62" s="10" t="s">
        <v>891</v>
      </c>
      <c r="PF62" s="10">
        <v>3.5805626618759905E-2</v>
      </c>
      <c r="PG62" s="10" t="s">
        <v>891</v>
      </c>
      <c r="PH62" s="10">
        <v>4.9549549550209404E-2</v>
      </c>
      <c r="PI62" s="10">
        <v>3.0888030890649398E-2</v>
      </c>
      <c r="PJ62" s="10" t="s">
        <v>891</v>
      </c>
      <c r="PK62" s="10" t="s">
        <v>891</v>
      </c>
      <c r="PL62" s="10">
        <v>0.16043956043131602</v>
      </c>
      <c r="PM62" s="10">
        <v>5.0458715599986298E-2</v>
      </c>
      <c r="PN62" s="10">
        <v>7.8629032258064696E-2</v>
      </c>
      <c r="PO62" s="10" t="s">
        <v>891</v>
      </c>
      <c r="PP62" s="10">
        <v>-3.9595619208719103E-2</v>
      </c>
      <c r="PQ62" s="10">
        <v>9.3093093081510092E-2</v>
      </c>
      <c r="PR62" s="10">
        <v>5.57742782152231E-2</v>
      </c>
      <c r="PS62" s="10" t="s">
        <v>891</v>
      </c>
      <c r="PT62" s="10">
        <v>8.3018867928994294E-2</v>
      </c>
      <c r="PU62" s="10" t="s">
        <v>891</v>
      </c>
      <c r="PV62" s="10">
        <v>1.30434782517737E-2</v>
      </c>
      <c r="PW62" s="10">
        <v>2.7130434791967001E-2</v>
      </c>
      <c r="PX62" s="10">
        <v>4.8089398728647897E-2</v>
      </c>
      <c r="PY62" s="10" t="s">
        <v>891</v>
      </c>
      <c r="PZ62" s="10" t="s">
        <v>891</v>
      </c>
      <c r="QA62" s="10">
        <v>-3.94944707740921E-2</v>
      </c>
      <c r="QB62" s="10">
        <v>3.0106257391239798E-2</v>
      </c>
      <c r="QC62" s="10">
        <v>0.16478555305363202</v>
      </c>
      <c r="QD62" s="10" t="s">
        <v>891</v>
      </c>
      <c r="QE62" s="10">
        <v>9.4860579551667698E-2</v>
      </c>
      <c r="QF62" s="10">
        <v>4.2372881358487206E-2</v>
      </c>
      <c r="QG62" s="10">
        <v>0.24999999999866201</v>
      </c>
      <c r="QH62" s="10" t="s">
        <v>891</v>
      </c>
      <c r="QI62" s="10">
        <v>4.2857142874596299E-2</v>
      </c>
      <c r="QJ62" s="10" t="s">
        <v>891</v>
      </c>
      <c r="QK62" s="10">
        <v>0.19622641509710601</v>
      </c>
      <c r="QL62" s="10" t="s">
        <v>891</v>
      </c>
      <c r="QM62" s="10">
        <v>-9.0497737543122611E-2</v>
      </c>
      <c r="QN62" s="10" t="s">
        <v>891</v>
      </c>
      <c r="QO62" s="10" t="s">
        <v>891</v>
      </c>
      <c r="QP62" s="10" t="s">
        <v>891</v>
      </c>
      <c r="QQ62" s="10">
        <v>7.09459459470312E-2</v>
      </c>
      <c r="QR62" s="10">
        <v>5.55927662393687E-2</v>
      </c>
      <c r="QS62" s="10">
        <v>-7.0634318925950304E-2</v>
      </c>
      <c r="QT62" s="10">
        <v>9.8235294109633803E-2</v>
      </c>
      <c r="QU62" s="10" t="s">
        <v>891</v>
      </c>
      <c r="QV62" s="10" t="s">
        <v>891</v>
      </c>
      <c r="QW62" s="10">
        <v>7.8341013814395399E-2</v>
      </c>
      <c r="QX62" s="10">
        <v>6.7062818340033206E-2</v>
      </c>
      <c r="QY62" s="10">
        <v>6.8027210816681309E-3</v>
      </c>
      <c r="QZ62" s="10" t="s">
        <v>891</v>
      </c>
      <c r="RA62" s="10" t="s">
        <v>891</v>
      </c>
      <c r="RB62" s="10">
        <v>7.14285715502605E-3</v>
      </c>
      <c r="RC62" s="10">
        <v>0.17177097203728303</v>
      </c>
      <c r="RD62" s="10">
        <v>3.7132796940918096E-2</v>
      </c>
      <c r="RE62" s="10" t="s">
        <v>891</v>
      </c>
      <c r="RF62" s="10">
        <v>3.04182509689239E-2</v>
      </c>
      <c r="RG62" s="10" t="s">
        <v>891</v>
      </c>
      <c r="RH62" s="10" t="s">
        <v>891</v>
      </c>
      <c r="RI62" s="10">
        <v>0.184269662924923</v>
      </c>
      <c r="RJ62" s="10">
        <v>0.14081996434937602</v>
      </c>
      <c r="RK62" s="10" t="s">
        <v>891</v>
      </c>
      <c r="RL62" s="10" t="s">
        <v>891</v>
      </c>
      <c r="RM62" s="10" t="s">
        <v>891</v>
      </c>
      <c r="RN62" s="10">
        <v>9.8615916935322498E-2</v>
      </c>
      <c r="RO62" s="10" t="s">
        <v>891</v>
      </c>
      <c r="RP62" s="10">
        <v>0.50721420642791903</v>
      </c>
      <c r="RQ62" s="10" t="s">
        <v>891</v>
      </c>
      <c r="RR62" s="10" t="s">
        <v>891</v>
      </c>
      <c r="RS62" s="10">
        <v>5.8823529431003302E-2</v>
      </c>
      <c r="RT62" s="10" t="s">
        <v>891</v>
      </c>
      <c r="RU62" s="10" t="s">
        <v>891</v>
      </c>
      <c r="RV62" s="10">
        <v>2.65014821146023E-2</v>
      </c>
      <c r="RW62" s="10">
        <v>0.13315926894739699</v>
      </c>
      <c r="RX62" s="10" t="s">
        <v>891</v>
      </c>
      <c r="RY62" s="10" t="s">
        <v>891</v>
      </c>
      <c r="RZ62" s="10" t="s">
        <v>891</v>
      </c>
      <c r="SA62" s="10">
        <v>6.0579455675046301E-2</v>
      </c>
      <c r="SB62" s="10" t="s">
        <v>891</v>
      </c>
      <c r="SC62" s="10" t="s">
        <v>891</v>
      </c>
      <c r="SD62" s="10">
        <v>9.8382749363706209E-2</v>
      </c>
      <c r="SE62" s="10" t="s">
        <v>891</v>
      </c>
      <c r="SF62" s="10">
        <v>1.7214397495315403E-2</v>
      </c>
      <c r="SG62" s="10">
        <v>-2.4657534238179603E-2</v>
      </c>
      <c r="SH62" s="10" t="s">
        <v>891</v>
      </c>
      <c r="SI62" s="10" t="s">
        <v>891</v>
      </c>
      <c r="SJ62" s="10" t="s">
        <v>891</v>
      </c>
      <c r="SK62" s="10">
        <v>-3.1111111091729603E-2</v>
      </c>
      <c r="SL62" s="10" t="s">
        <v>891</v>
      </c>
      <c r="SM62" s="10" t="s">
        <v>891</v>
      </c>
      <c r="SN62" s="10">
        <v>-1.6983016991105101E-2</v>
      </c>
      <c r="SO62" s="10" t="s">
        <v>891</v>
      </c>
      <c r="SP62" s="10" t="s">
        <v>891</v>
      </c>
      <c r="SQ62" s="10">
        <v>7.7821011672753806E-2</v>
      </c>
      <c r="SR62" s="10">
        <v>5.0455927055513994E-2</v>
      </c>
      <c r="SS62" s="10">
        <v>7.7235772356010909E-2</v>
      </c>
      <c r="ST62" s="10">
        <v>1.9736842106623301E-2</v>
      </c>
      <c r="SU62" s="10" t="s">
        <v>891</v>
      </c>
      <c r="SV62" s="10">
        <v>5.60747663551402E-2</v>
      </c>
      <c r="SW62" s="10">
        <v>-3.9788359792144699E-2</v>
      </c>
      <c r="SX62" s="10">
        <v>0.13952493045153</v>
      </c>
      <c r="SY62" s="10">
        <v>0.16822429906542102</v>
      </c>
      <c r="SZ62" s="10">
        <v>1.0797342190276501E-2</v>
      </c>
      <c r="TA62" s="10">
        <v>3.9848197343453198E-2</v>
      </c>
      <c r="TB62" s="10" t="s">
        <v>891</v>
      </c>
      <c r="TC62" s="10" t="s">
        <v>891</v>
      </c>
      <c r="TD62" s="10" t="s">
        <v>891</v>
      </c>
      <c r="TE62" s="10">
        <v>-6.5934065927882507E-2</v>
      </c>
      <c r="TF62" s="10" t="s">
        <v>891</v>
      </c>
      <c r="TG62" s="10">
        <v>-2.3109243697311901E-2</v>
      </c>
      <c r="TH62" s="10" t="s">
        <v>891</v>
      </c>
      <c r="TI62" s="10">
        <v>2.3872679042912699E-2</v>
      </c>
      <c r="TJ62" s="10">
        <v>4.2944785288453503E-2</v>
      </c>
      <c r="TK62" s="10" t="s">
        <v>891</v>
      </c>
      <c r="TL62" s="10" t="s">
        <v>891</v>
      </c>
      <c r="TM62" s="10" t="s">
        <v>891</v>
      </c>
      <c r="TN62" s="10">
        <v>2.4019705432276601E-3</v>
      </c>
      <c r="TO62" s="10" t="s">
        <v>891</v>
      </c>
      <c r="TP62" s="10">
        <v>4.86140724840134E-2</v>
      </c>
      <c r="TQ62" s="10">
        <v>0.178001679258984</v>
      </c>
      <c r="TR62" s="10">
        <v>9.8591549295774503E-2</v>
      </c>
      <c r="TS62" s="10" t="s">
        <v>891</v>
      </c>
      <c r="TT62" s="10" t="s">
        <v>891</v>
      </c>
      <c r="TU62" s="10">
        <v>1.5031349297540001E-2</v>
      </c>
      <c r="TV62" s="10">
        <v>-1.2244897967202899E-2</v>
      </c>
      <c r="TW62" s="10">
        <v>-3.08641976940849E-3</v>
      </c>
      <c r="TX62" s="10">
        <v>-5.4851852515972403E-2</v>
      </c>
      <c r="TY62" s="10">
        <v>2.8901734110110801E-2</v>
      </c>
      <c r="TZ62" s="10">
        <v>3.7037037043416099E-2</v>
      </c>
      <c r="UA62" s="10">
        <v>-3.3834586466165599E-2</v>
      </c>
      <c r="UB62" s="10">
        <v>1.48148148148151E-2</v>
      </c>
      <c r="UC62" s="10">
        <v>2.2708158144948198E-2</v>
      </c>
      <c r="UD62" s="10">
        <v>0.12948328267477199</v>
      </c>
      <c r="UE62" s="10" t="s">
        <v>891</v>
      </c>
      <c r="UF62" s="10" t="s">
        <v>891</v>
      </c>
      <c r="UG62" s="10">
        <v>6.1837455698832205E-3</v>
      </c>
      <c r="UH62" s="10">
        <v>6.8754774641854005E-2</v>
      </c>
      <c r="UI62" s="10">
        <v>0.146788990813007</v>
      </c>
      <c r="UJ62" s="10" t="s">
        <v>891</v>
      </c>
      <c r="UK62" s="10" t="s">
        <v>891</v>
      </c>
      <c r="UL62" s="10">
        <v>3.3383915022762202E-2</v>
      </c>
      <c r="UM62" s="10" t="s">
        <v>891</v>
      </c>
      <c r="UN62" s="10">
        <v>4.4705882358032599E-2</v>
      </c>
      <c r="UO62" s="10" t="s">
        <v>891</v>
      </c>
      <c r="UP62" s="10" t="s">
        <v>891</v>
      </c>
      <c r="UQ62" s="10" t="s">
        <v>891</v>
      </c>
      <c r="UR62" s="10" t="s">
        <v>891</v>
      </c>
      <c r="US62" s="10">
        <v>9.3827160502753013E-2</v>
      </c>
      <c r="UT62" s="10" t="s">
        <v>891</v>
      </c>
      <c r="UU62" s="10">
        <v>2.18978102118421E-2</v>
      </c>
      <c r="UV62" s="10" t="s">
        <v>891</v>
      </c>
      <c r="UW62" s="10">
        <v>8.8314005352133199E-2</v>
      </c>
      <c r="UX62" s="10">
        <v>7.3975044552954103E-2</v>
      </c>
      <c r="UY62" s="10">
        <v>4.4510321815576508E-2</v>
      </c>
      <c r="UZ62" s="10" t="s">
        <v>891</v>
      </c>
      <c r="VA62" s="10">
        <v>-4.7008547013891705E-2</v>
      </c>
      <c r="VB62" s="10">
        <v>-4.6323529405444604E-2</v>
      </c>
      <c r="VC62" s="10">
        <v>9.09090909020598E-2</v>
      </c>
      <c r="VD62" s="10" t="s">
        <v>891</v>
      </c>
      <c r="VE62" s="10">
        <v>0.11473565804274599</v>
      </c>
      <c r="VF62" s="10">
        <v>1.35869565183779E-2</v>
      </c>
      <c r="VG62" s="10" t="s">
        <v>891</v>
      </c>
      <c r="VH62" s="10">
        <v>0.186625194401244</v>
      </c>
      <c r="VI62" s="10" t="s">
        <v>891</v>
      </c>
      <c r="VJ62" s="10">
        <v>4.1860465137083497E-2</v>
      </c>
      <c r="VK62" s="10" t="s">
        <v>891</v>
      </c>
      <c r="VL62" s="10" t="s">
        <v>891</v>
      </c>
      <c r="VM62" s="10" t="s">
        <v>891</v>
      </c>
      <c r="VN62" s="10" t="s">
        <v>891</v>
      </c>
      <c r="VO62" s="10">
        <v>6.1488673132673595E-2</v>
      </c>
      <c r="VP62" s="10">
        <v>-1.61645848422594E-2</v>
      </c>
      <c r="VQ62" s="10" t="s">
        <v>891</v>
      </c>
      <c r="VR62" s="10" t="s">
        <v>891</v>
      </c>
      <c r="VS62" s="10" t="s">
        <v>891</v>
      </c>
      <c r="VT62" s="10">
        <v>8.4496124031007799E-2</v>
      </c>
      <c r="VU62" s="10" t="s">
        <v>891</v>
      </c>
      <c r="VV62" s="10">
        <v>-6.8965517241379504E-2</v>
      </c>
      <c r="VW62" s="10">
        <v>9.9999999979573997E-2</v>
      </c>
      <c r="VX62" s="10" t="s">
        <v>891</v>
      </c>
      <c r="VY62" s="10" t="s">
        <v>891</v>
      </c>
      <c r="VZ62" s="10">
        <v>-2.24089635965092E-2</v>
      </c>
      <c r="WA62" s="10" t="s">
        <v>891</v>
      </c>
      <c r="WB62" s="10">
        <v>2.8436018958984701E-2</v>
      </c>
      <c r="WC62" s="10" t="s">
        <v>891</v>
      </c>
    </row>
    <row r="63" spans="1:601" x14ac:dyDescent="0.2">
      <c r="A63" s="14">
        <v>38384</v>
      </c>
      <c r="B63" s="10">
        <v>0.20867208670991999</v>
      </c>
      <c r="C63" s="10">
        <v>8.641975308641749E-3</v>
      </c>
      <c r="D63" s="10" t="s">
        <v>891</v>
      </c>
      <c r="E63" s="10">
        <v>0.63407821231291506</v>
      </c>
      <c r="F63" s="10" t="s">
        <v>891</v>
      </c>
      <c r="G63" s="10">
        <v>-8.0000000001078098E-3</v>
      </c>
      <c r="H63" s="10">
        <v>0.10046573520558899</v>
      </c>
      <c r="I63" s="10">
        <v>9.8159509202453907E-2</v>
      </c>
      <c r="J63" s="10">
        <v>0.11776649744857901</v>
      </c>
      <c r="K63" s="10">
        <v>-1.5527950310559001E-2</v>
      </c>
      <c r="L63" s="10">
        <v>-2.9085872570396101E-2</v>
      </c>
      <c r="M63" s="10">
        <v>-8.547008547008959E-3</v>
      </c>
      <c r="N63" s="10">
        <v>-6.6675600000000007E-12</v>
      </c>
      <c r="O63" s="10">
        <v>-1.8403099999999999E-12</v>
      </c>
      <c r="P63" s="10">
        <v>-1.83374081127252E-3</v>
      </c>
      <c r="Q63" s="10">
        <v>0.16580811331629899</v>
      </c>
      <c r="R63" s="10">
        <v>-6.1951471463418395E-3</v>
      </c>
      <c r="S63" s="10">
        <v>0.12671232876712402</v>
      </c>
      <c r="T63" s="10">
        <v>1.7605633802817201E-2</v>
      </c>
      <c r="U63" s="10">
        <v>7.56823821279375E-2</v>
      </c>
      <c r="V63" s="10">
        <v>0.17191011233106701</v>
      </c>
      <c r="W63" s="10">
        <v>1.6192109753042402E-2</v>
      </c>
      <c r="X63" s="10">
        <v>4.64396283335544E-3</v>
      </c>
      <c r="Y63" s="10">
        <v>2.57069408740358E-2</v>
      </c>
      <c r="Z63" s="10">
        <v>5.7108140947752302E-2</v>
      </c>
      <c r="AA63" s="10">
        <v>-2.4154589276898001E-3</v>
      </c>
      <c r="AB63" s="10">
        <v>1.28479657428162E-2</v>
      </c>
      <c r="AC63" s="10">
        <v>-1.3165426445335001E-2</v>
      </c>
      <c r="AD63" s="10">
        <v>0.113069647476119</v>
      </c>
      <c r="AE63" s="10">
        <v>3.6925395623566705E-2</v>
      </c>
      <c r="AF63" s="10">
        <v>-4.0329218109007199E-2</v>
      </c>
      <c r="AG63" s="10">
        <v>-1.5095605485806601E-2</v>
      </c>
      <c r="AH63" s="10">
        <v>3.6764705867721799E-2</v>
      </c>
      <c r="AI63" s="10">
        <v>1.9093078768146501E-2</v>
      </c>
      <c r="AJ63" s="10">
        <v>9.9678456576212507E-2</v>
      </c>
      <c r="AK63" s="10">
        <v>5.4396423248882102E-2</v>
      </c>
      <c r="AL63" s="10">
        <v>0.13861386140020601</v>
      </c>
      <c r="AM63" s="10">
        <v>1.51111111111109E-2</v>
      </c>
      <c r="AN63" s="10">
        <v>7.93650793614291E-2</v>
      </c>
      <c r="AO63" s="10">
        <v>-2.20483641658831E-2</v>
      </c>
      <c r="AP63" s="10">
        <v>2.9032258057823702E-2</v>
      </c>
      <c r="AQ63" s="10">
        <v>2.7319294233554298E-2</v>
      </c>
      <c r="AR63" s="10">
        <v>1.0036496346279801E-2</v>
      </c>
      <c r="AS63" s="10">
        <v>8.9051859612363504E-3</v>
      </c>
      <c r="AT63" s="10">
        <v>6.6927946939494803E-2</v>
      </c>
      <c r="AU63" s="10">
        <v>-1.3446019999999999E-11</v>
      </c>
      <c r="AV63" s="10">
        <v>9.6396396396396508E-2</v>
      </c>
      <c r="AW63" s="10">
        <v>0</v>
      </c>
      <c r="AX63" s="10">
        <v>7.046664529921599E-4</v>
      </c>
      <c r="AY63" s="10">
        <v>4.9037864665803801E-2</v>
      </c>
      <c r="AZ63" s="10">
        <v>0.107579462094251</v>
      </c>
      <c r="BA63" s="10">
        <v>0.12509038324608299</v>
      </c>
      <c r="BB63" s="10">
        <v>0.10000000001143301</v>
      </c>
      <c r="BC63" s="10">
        <v>2.53164556992884E-2</v>
      </c>
      <c r="BD63" s="10">
        <v>4.8309178743960901E-2</v>
      </c>
      <c r="BE63" s="10" t="s">
        <v>891</v>
      </c>
      <c r="BF63" s="10">
        <v>6.92034374939208E-2</v>
      </c>
      <c r="BG63" s="10">
        <v>1.9664268576798E-2</v>
      </c>
      <c r="BH63" s="10">
        <v>-1.08401083942867E-2</v>
      </c>
      <c r="BI63" s="10">
        <v>-1.03668261682661E-2</v>
      </c>
      <c r="BJ63" s="10">
        <v>0.132928475030343</v>
      </c>
      <c r="BK63" s="10">
        <v>7.3304825881727501E-2</v>
      </c>
      <c r="BL63" s="10">
        <v>-7.6335877862601098E-3</v>
      </c>
      <c r="BM63" s="10">
        <v>5.4687499994467502E-2</v>
      </c>
      <c r="BN63" s="10">
        <v>-3.2035175879397103E-2</v>
      </c>
      <c r="BO63" s="10">
        <v>1.9629225734287801E-2</v>
      </c>
      <c r="BP63" s="10">
        <v>-3.0555555548088302E-2</v>
      </c>
      <c r="BQ63" s="10">
        <v>-5.4054054127542495E-3</v>
      </c>
      <c r="BR63" s="10">
        <v>0.16423357662758398</v>
      </c>
      <c r="BS63" s="10">
        <v>2.09205020920506E-2</v>
      </c>
      <c r="BT63" s="10">
        <v>7.5999999999999193E-2</v>
      </c>
      <c r="BU63" s="10">
        <v>7.0726915515668898E-2</v>
      </c>
      <c r="BV63" s="10">
        <v>-3.2835820895522401E-2</v>
      </c>
      <c r="BW63" s="10">
        <v>5.6666666664740205E-2</v>
      </c>
      <c r="BX63" s="10">
        <v>0.11171477078141599</v>
      </c>
      <c r="BY63" s="10">
        <v>0.12859560067695</v>
      </c>
      <c r="BZ63" s="10">
        <v>9.8249852278677705E-2</v>
      </c>
      <c r="CA63" s="10">
        <v>3.2818532829401698E-2</v>
      </c>
      <c r="CB63" s="10">
        <v>-2.0048602677392703E-2</v>
      </c>
      <c r="CC63" s="10">
        <v>5.2724077321970805E-2</v>
      </c>
      <c r="CD63" s="10">
        <v>4.38066465201081E-2</v>
      </c>
      <c r="CE63" s="10">
        <v>-6.2526052521885206E-3</v>
      </c>
      <c r="CF63" s="10">
        <v>8.3925282820310795E-2</v>
      </c>
      <c r="CG63" s="10">
        <v>6.8634686318261404E-2</v>
      </c>
      <c r="CH63" s="10">
        <v>8.1295649412511897E-2</v>
      </c>
      <c r="CI63" s="10">
        <v>-2.3678646904132798E-2</v>
      </c>
      <c r="CJ63" s="10">
        <v>3.6101082904471701E-3</v>
      </c>
      <c r="CK63" s="10">
        <v>5.5020632751732199E-3</v>
      </c>
      <c r="CL63" s="10">
        <v>9.4901960760511314E-2</v>
      </c>
      <c r="CM63" s="10">
        <v>0.105663567182624</v>
      </c>
      <c r="CN63" s="10">
        <v>6.6790352492360802E-2</v>
      </c>
      <c r="CO63" s="10">
        <v>2.0543406229290601E-2</v>
      </c>
      <c r="CP63" s="10">
        <v>1.6709511563626E-2</v>
      </c>
      <c r="CQ63" s="10">
        <v>4.0506329113924003E-2</v>
      </c>
      <c r="CR63" s="10">
        <v>6.0453400510015499E-2</v>
      </c>
      <c r="CS63" s="10">
        <v>3.9115646284935801E-2</v>
      </c>
      <c r="CT63" s="10">
        <v>6.7889908262696502E-2</v>
      </c>
      <c r="CU63" s="10">
        <v>5.62499999957706E-2</v>
      </c>
      <c r="CV63" s="10">
        <v>2.45398773006134E-2</v>
      </c>
      <c r="CW63" s="10">
        <v>-6.9756975779340404E-3</v>
      </c>
      <c r="CX63" s="10">
        <v>1.3736263740880199E-2</v>
      </c>
      <c r="CY63" s="10">
        <v>4.5553145328090794E-2</v>
      </c>
      <c r="CZ63" s="10">
        <v>2.9901345150988398E-2</v>
      </c>
      <c r="DA63" s="10">
        <v>9.8198344432304907E-2</v>
      </c>
      <c r="DB63" s="10">
        <v>-1.33928571355814E-2</v>
      </c>
      <c r="DC63" s="10">
        <v>7.1957671952787003E-2</v>
      </c>
      <c r="DD63" s="10">
        <v>-5.2845528451144805E-2</v>
      </c>
      <c r="DE63" s="10">
        <v>-8.8028169014080504E-3</v>
      </c>
      <c r="DF63" s="10">
        <v>3.5563592532291001E-2</v>
      </c>
      <c r="DG63" s="10">
        <v>-9.9857346775670298E-3</v>
      </c>
      <c r="DH63" s="10">
        <v>5.6254136323205403E-2</v>
      </c>
      <c r="DI63" s="10">
        <v>3.2669322693635199E-2</v>
      </c>
      <c r="DJ63" s="10">
        <v>-1.29310344679897E-2</v>
      </c>
      <c r="DK63" s="10">
        <v>7.3863636251278999E-3</v>
      </c>
      <c r="DL63" s="10">
        <v>0.10927835052369501</v>
      </c>
      <c r="DM63" s="10">
        <v>-1.4998125234346E-2</v>
      </c>
      <c r="DN63" s="10">
        <v>-4.8402710806228004E-4</v>
      </c>
      <c r="DO63" s="10">
        <v>2.3861171364733601E-2</v>
      </c>
      <c r="DP63" s="10">
        <v>6.7738231923323108E-2</v>
      </c>
      <c r="DQ63" s="10">
        <v>5.2272727257425003E-2</v>
      </c>
      <c r="DR63" s="10">
        <v>-5.9726962580312105E-3</v>
      </c>
      <c r="DS63" s="10">
        <v>4.4065387338599708E-2</v>
      </c>
      <c r="DT63" s="10">
        <v>5.7069408740360504E-2</v>
      </c>
      <c r="DU63" s="10">
        <v>9.1093117424261294E-2</v>
      </c>
      <c r="DV63" s="10">
        <v>2.08078335254991E-2</v>
      </c>
      <c r="DW63" s="10">
        <v>3.1720856208359298E-3</v>
      </c>
      <c r="DX63" s="10">
        <v>7.7235772363159608E-2</v>
      </c>
      <c r="DY63" s="10">
        <v>3.1104199051560602E-2</v>
      </c>
      <c r="DZ63" s="10">
        <v>7.7068770244188602E-3</v>
      </c>
      <c r="EA63" s="10">
        <v>6.6189624318980803E-2</v>
      </c>
      <c r="EB63" s="10">
        <v>-1.1562030167310299E-3</v>
      </c>
      <c r="EC63" s="10">
        <v>6.7450178823870402E-2</v>
      </c>
      <c r="ED63" s="10">
        <v>0.16253498596423799</v>
      </c>
      <c r="EE63" s="10">
        <v>-5.7003257328994703E-3</v>
      </c>
      <c r="EF63" s="10">
        <v>5.37313432757918E-2</v>
      </c>
      <c r="EG63" s="10">
        <v>-3.2407407396131703E-2</v>
      </c>
      <c r="EH63" s="10">
        <v>6.7251461966923595E-2</v>
      </c>
      <c r="EI63" s="10">
        <v>-9.5307917828415505E-3</v>
      </c>
      <c r="EJ63" s="10">
        <v>2.4953789279112501E-2</v>
      </c>
      <c r="EK63" s="10">
        <v>7.5296108294226102E-2</v>
      </c>
      <c r="EL63" s="10">
        <v>3.48993288674493E-2</v>
      </c>
      <c r="EM63" s="10">
        <v>2.36023012243658E-3</v>
      </c>
      <c r="EN63" s="10">
        <v>6.9512479594812299E-2</v>
      </c>
      <c r="EO63" s="10">
        <v>-1.10513739426944E-2</v>
      </c>
      <c r="EP63" s="10">
        <v>-1.06906136771168E-3</v>
      </c>
      <c r="EQ63" s="10">
        <v>-4.9261083617228004E-3</v>
      </c>
      <c r="ER63" s="10">
        <v>-1.86513629686871E-2</v>
      </c>
      <c r="ES63" s="10">
        <v>0.13472927241389798</v>
      </c>
      <c r="ET63" s="10">
        <v>6.0449050099876403E-2</v>
      </c>
      <c r="EU63" s="10">
        <v>2.91970803019495E-2</v>
      </c>
      <c r="EV63" s="10">
        <v>1.4220705343477301E-2</v>
      </c>
      <c r="EW63" s="10">
        <v>-1.9834710734423701E-2</v>
      </c>
      <c r="EX63" s="10">
        <v>1.6825829916204099E-2</v>
      </c>
      <c r="EY63" s="10">
        <v>4.3352601156068102E-3</v>
      </c>
      <c r="EZ63" s="10">
        <v>4.5965270700912407E-2</v>
      </c>
      <c r="FA63" s="10">
        <v>1.0912406144009299E-2</v>
      </c>
      <c r="FB63" s="10">
        <v>1.7270194979104501E-2</v>
      </c>
      <c r="FC63" s="10">
        <v>8.4126984126984508E-2</v>
      </c>
      <c r="FD63" s="10">
        <v>-4.16141236033322E-2</v>
      </c>
      <c r="FE63" s="10">
        <v>-7.5287865262277896E-3</v>
      </c>
      <c r="FF63" s="10">
        <v>0.129263913824058</v>
      </c>
      <c r="FG63" s="10">
        <v>4.7675804513507307E-3</v>
      </c>
      <c r="FH63" s="10">
        <v>0.100000000016954</v>
      </c>
      <c r="FI63" s="10">
        <v>0.160509031194525</v>
      </c>
      <c r="FJ63" s="10">
        <v>2.4294670846394899E-2</v>
      </c>
      <c r="FK63" s="10">
        <v>8.1237686868741207E-2</v>
      </c>
      <c r="FL63" s="10">
        <v>0.12250712253073401</v>
      </c>
      <c r="FM63" s="10">
        <v>3.8461538466561904E-2</v>
      </c>
      <c r="FN63" s="10">
        <v>3.8419319429198205E-2</v>
      </c>
      <c r="FO63" s="10">
        <v>6.9102595649890103E-2</v>
      </c>
      <c r="FP63" s="10">
        <v>7.3466476460503097E-2</v>
      </c>
      <c r="FQ63" s="10">
        <v>0.12062256808192701</v>
      </c>
      <c r="FR63" s="10">
        <v>5.8261265344612401E-2</v>
      </c>
      <c r="FS63" s="10">
        <v>5.1072520882345003E-4</v>
      </c>
      <c r="FT63" s="10">
        <v>3.9325842676249903E-2</v>
      </c>
      <c r="FU63" s="10">
        <v>-8.0419580368752391E-3</v>
      </c>
      <c r="FV63" s="10">
        <v>-7.18975705843726E-2</v>
      </c>
      <c r="FW63" s="10">
        <v>0.15885416666278801</v>
      </c>
      <c r="FX63" s="10">
        <v>-5.4744525524877997E-3</v>
      </c>
      <c r="FY63" s="10">
        <v>0.13062098500576599</v>
      </c>
      <c r="FZ63" s="10">
        <v>9.0874011223266701E-2</v>
      </c>
      <c r="GA63" s="10">
        <v>-1.4266304353002499E-2</v>
      </c>
      <c r="GB63" s="10">
        <v>9.6754057377337298E-3</v>
      </c>
      <c r="GC63" s="10">
        <v>4.3103448250667399E-2</v>
      </c>
      <c r="GD63" s="10">
        <v>6.2597809060358292E-2</v>
      </c>
      <c r="GE63" s="10">
        <v>7.46314156486938E-3</v>
      </c>
      <c r="GF63" s="10">
        <v>-1.86524552552037E-2</v>
      </c>
      <c r="GG63" s="10">
        <v>-1.6569200767848801E-2</v>
      </c>
      <c r="GH63" s="10">
        <v>3.66624525674943E-2</v>
      </c>
      <c r="GI63" s="10">
        <v>6.2305295955043895E-2</v>
      </c>
      <c r="GJ63" s="10">
        <v>1.8348623850376101E-2</v>
      </c>
      <c r="GK63" s="10">
        <v>2.8011204481725999E-4</v>
      </c>
      <c r="GL63" s="10">
        <v>-6.5857885620260098E-2</v>
      </c>
      <c r="GM63" s="10">
        <v>3.7963223708994201E-2</v>
      </c>
      <c r="GN63" s="10">
        <v>0.101404056159352</v>
      </c>
      <c r="GO63" s="10">
        <v>7.9510703371504607E-2</v>
      </c>
      <c r="GP63" s="10">
        <v>5.5045871362409109E-3</v>
      </c>
      <c r="GQ63" s="10">
        <v>2.7285129464638103E-3</v>
      </c>
      <c r="GR63" s="10">
        <v>1.4800335100801901E-2</v>
      </c>
      <c r="GS63" s="10">
        <v>0.11409764125384701</v>
      </c>
      <c r="GT63" s="10">
        <v>0.115606936416184</v>
      </c>
      <c r="GU63" s="10">
        <v>8.063021317485021E-2</v>
      </c>
      <c r="GV63" s="10">
        <v>0.12989566845064199</v>
      </c>
      <c r="GW63" s="10">
        <v>4.7234307015472099E-2</v>
      </c>
      <c r="GX63" s="10">
        <v>5.6188925081433104E-2</v>
      </c>
      <c r="GY63" s="10">
        <v>5.7886351566649896E-2</v>
      </c>
      <c r="GZ63" s="10">
        <v>1.4202898550724501E-2</v>
      </c>
      <c r="HA63" s="10">
        <v>8.4050632930438213E-2</v>
      </c>
      <c r="HB63" s="10">
        <v>-2.9304029309798398E-2</v>
      </c>
      <c r="HC63" s="10">
        <v>3.98467432775826E-2</v>
      </c>
      <c r="HD63" s="10">
        <v>4.9608355094310705E-2</v>
      </c>
      <c r="HE63" s="10">
        <v>2.7260926034189403E-2</v>
      </c>
      <c r="HF63" s="10">
        <v>-3.12308634445666E-2</v>
      </c>
      <c r="HG63" s="10">
        <v>4.2576419223354395E-2</v>
      </c>
      <c r="HH63" s="10">
        <v>6.5760142673140204E-2</v>
      </c>
      <c r="HI63" s="10">
        <v>7.9174060272287503E-2</v>
      </c>
      <c r="HJ63" s="10">
        <v>3.14397999320528E-2</v>
      </c>
      <c r="HK63" s="10">
        <v>-3.5342019543974298E-2</v>
      </c>
      <c r="HL63" s="10">
        <v>-3.0045067435600097E-3</v>
      </c>
      <c r="HM63" s="10">
        <v>6.5316089878296499E-2</v>
      </c>
      <c r="HN63" s="10">
        <v>2.5623268689774797E-2</v>
      </c>
      <c r="HO63" s="10">
        <v>0.16537467700522002</v>
      </c>
      <c r="HP63" s="10">
        <v>3.9745762702036801E-2</v>
      </c>
      <c r="HQ63" s="10">
        <v>9.1296408994880895E-2</v>
      </c>
      <c r="HR63" s="10">
        <v>0.13684313452321201</v>
      </c>
      <c r="HS63" s="10">
        <v>-5.7570525124949997E-4</v>
      </c>
      <c r="HT63" s="10">
        <v>5.7793345025655397E-2</v>
      </c>
      <c r="HU63" s="10">
        <v>9.8666666657847707E-2</v>
      </c>
      <c r="HV63" s="10">
        <v>4.6979865765226107E-2</v>
      </c>
      <c r="HW63" s="10">
        <v>4.2290748899015601E-2</v>
      </c>
      <c r="HX63" s="10">
        <v>4.4404773087988597E-2</v>
      </c>
      <c r="HY63" s="10">
        <v>2.4626209325354399E-2</v>
      </c>
      <c r="HZ63" s="10">
        <v>0.144144144133807</v>
      </c>
      <c r="IA63" s="10">
        <v>-2.7005559958784699E-2</v>
      </c>
      <c r="IB63" s="10">
        <v>4.8734770380026701E-2</v>
      </c>
      <c r="IC63" s="10">
        <v>3.0351437706369201E-2</v>
      </c>
      <c r="ID63" s="10" t="s">
        <v>891</v>
      </c>
      <c r="IE63" s="10">
        <v>0.18421052631578999</v>
      </c>
      <c r="IF63" s="10">
        <v>0.129310344853826</v>
      </c>
      <c r="IG63" s="10" t="s">
        <v>891</v>
      </c>
      <c r="IH63" s="10" t="s">
        <v>891</v>
      </c>
      <c r="II63" s="10" t="s">
        <v>891</v>
      </c>
      <c r="IJ63" s="10" t="s">
        <v>891</v>
      </c>
      <c r="IK63" s="10" t="s">
        <v>891</v>
      </c>
      <c r="IL63" s="10">
        <v>1.1503067484663001E-2</v>
      </c>
      <c r="IM63" s="10">
        <v>8.1081082514744996E-4</v>
      </c>
      <c r="IN63" s="10">
        <v>3.0178326455289301E-2</v>
      </c>
      <c r="IO63" s="10">
        <v>0.23745819397397</v>
      </c>
      <c r="IP63" s="10">
        <v>9.0909090909090592E-2</v>
      </c>
      <c r="IQ63" s="10">
        <v>9.397590361445779E-2</v>
      </c>
      <c r="IR63" s="10" t="s">
        <v>891</v>
      </c>
      <c r="IS63" s="10">
        <v>4.0616773219237297E-2</v>
      </c>
      <c r="IT63" s="10" t="s">
        <v>891</v>
      </c>
      <c r="IU63" s="10">
        <v>0.105022831055875</v>
      </c>
      <c r="IV63" s="10" t="s">
        <v>891</v>
      </c>
      <c r="IW63" s="10" t="s">
        <v>891</v>
      </c>
      <c r="IX63" s="10">
        <v>-2.8063549999999999E-11</v>
      </c>
      <c r="IY63" s="10">
        <v>-4.0333796912154697E-2</v>
      </c>
      <c r="IZ63" s="10">
        <v>6.9407208819684693E-2</v>
      </c>
      <c r="JA63" s="10" t="s">
        <v>891</v>
      </c>
      <c r="JB63" s="10" t="s">
        <v>891</v>
      </c>
      <c r="JC63" s="10">
        <v>-1.4563106790290199E-2</v>
      </c>
      <c r="JD63" s="10">
        <v>0.16194331986881</v>
      </c>
      <c r="JE63" s="10" t="s">
        <v>891</v>
      </c>
      <c r="JF63" s="10">
        <v>0.13760117733837901</v>
      </c>
      <c r="JG63" s="10" t="s">
        <v>891</v>
      </c>
      <c r="JH63" s="10">
        <v>-1.6778523483196802E-2</v>
      </c>
      <c r="JI63" s="10">
        <v>4.8856548844532499E-2</v>
      </c>
      <c r="JJ63" s="10">
        <v>-2.3987034035248999E-2</v>
      </c>
      <c r="JK63" s="10">
        <v>5.2631578948885094E-2</v>
      </c>
      <c r="JL63" s="10" t="s">
        <v>891</v>
      </c>
      <c r="JM63" s="10" t="s">
        <v>891</v>
      </c>
      <c r="JN63" s="10">
        <v>1.6030174457088799E-2</v>
      </c>
      <c r="JO63" s="10">
        <v>0.146666666663746</v>
      </c>
      <c r="JP63" s="10">
        <v>-3.8900414937760003E-2</v>
      </c>
      <c r="JQ63" s="10">
        <v>-0.22058823529858099</v>
      </c>
      <c r="JR63" s="10" t="s">
        <v>891</v>
      </c>
      <c r="JS63" s="10">
        <v>7.3943661959110493E-2</v>
      </c>
      <c r="JT63" s="10" t="s">
        <v>891</v>
      </c>
      <c r="JU63" s="10">
        <v>7.3310972683211101E-2</v>
      </c>
      <c r="JV63" s="10">
        <v>0.35091991341136303</v>
      </c>
      <c r="JW63" s="10">
        <v>-2.7093596047738103E-2</v>
      </c>
      <c r="JX63" s="10">
        <v>4.1666666653668902E-2</v>
      </c>
      <c r="JY63" s="10">
        <v>1.7142857149791798E-2</v>
      </c>
      <c r="JZ63" s="10" t="s">
        <v>891</v>
      </c>
      <c r="KA63" s="10">
        <v>-6.0639470739122202E-3</v>
      </c>
      <c r="KB63" s="10">
        <v>4.7619047619047394E-2</v>
      </c>
      <c r="KC63" s="10" t="s">
        <v>891</v>
      </c>
      <c r="KD63" s="10">
        <v>0.13268608413303301</v>
      </c>
      <c r="KE63" s="10">
        <v>7.9936051178211898E-2</v>
      </c>
      <c r="KF63" s="10">
        <v>8.6631016073417402E-2</v>
      </c>
      <c r="KG63" s="10">
        <v>6.5217391302751809E-2</v>
      </c>
      <c r="KH63" s="10">
        <v>6.3829787238908905E-2</v>
      </c>
      <c r="KI63" s="10">
        <v>5.2469135811050095E-2</v>
      </c>
      <c r="KJ63" s="10">
        <v>-5.3900709237652403E-2</v>
      </c>
      <c r="KK63" s="10">
        <v>9.3537415049371707E-3</v>
      </c>
      <c r="KL63" s="10" t="s">
        <v>891</v>
      </c>
      <c r="KM63" s="10">
        <v>6.2643942871271299E-2</v>
      </c>
      <c r="KN63" s="10">
        <v>7.0063694265131093E-2</v>
      </c>
      <c r="KO63" s="10">
        <v>0.12857142860028001</v>
      </c>
      <c r="KP63" s="10">
        <v>-1.2345679010620302E-2</v>
      </c>
      <c r="KQ63" s="10" t="s">
        <v>891</v>
      </c>
      <c r="KR63" s="10">
        <v>6.8694655018906009E-2</v>
      </c>
      <c r="KS63" s="10" t="s">
        <v>891</v>
      </c>
      <c r="KT63" s="10">
        <v>6.7254685785009094E-2</v>
      </c>
      <c r="KU63" s="10" t="s">
        <v>891</v>
      </c>
      <c r="KV63" s="10">
        <v>8.5393258429405497E-2</v>
      </c>
      <c r="KW63" s="10">
        <v>9.1151031257977702E-2</v>
      </c>
      <c r="KX63" s="10" t="s">
        <v>891</v>
      </c>
      <c r="KY63" s="10" t="s">
        <v>891</v>
      </c>
      <c r="KZ63" s="10">
        <v>9.8637720964623393E-2</v>
      </c>
      <c r="LA63" s="10">
        <v>-4.4667274395005202E-2</v>
      </c>
      <c r="LB63" s="10">
        <v>5.3333333333333399E-2</v>
      </c>
      <c r="LC63" s="10">
        <v>0.13225806452327402</v>
      </c>
      <c r="LD63" s="10">
        <v>-9.8360655737707008E-3</v>
      </c>
      <c r="LE63" s="10">
        <v>7.4413279908416294E-3</v>
      </c>
      <c r="LF63" s="10">
        <v>0.12761450887753401</v>
      </c>
      <c r="LG63" s="10" t="s">
        <v>891</v>
      </c>
      <c r="LH63" s="10">
        <v>-8.8410399999999997E-12</v>
      </c>
      <c r="LI63" s="10">
        <v>-2.0172910666501599E-2</v>
      </c>
      <c r="LJ63" s="10">
        <v>-1.86567165252538E-3</v>
      </c>
      <c r="LK63" s="10" t="s">
        <v>891</v>
      </c>
      <c r="LL63" s="10">
        <v>0.150326797392208</v>
      </c>
      <c r="LM63" s="10" t="s">
        <v>891</v>
      </c>
      <c r="LN63" s="10" t="s">
        <v>891</v>
      </c>
      <c r="LO63" s="10" t="s">
        <v>891</v>
      </c>
      <c r="LP63" s="10" t="s">
        <v>891</v>
      </c>
      <c r="LQ63" s="10">
        <v>2.0496744629559197E-2</v>
      </c>
      <c r="LR63" s="10">
        <v>1.0227272720861699E-2</v>
      </c>
      <c r="LS63" s="10">
        <v>-3.6939314003036801E-2</v>
      </c>
      <c r="LT63" s="10" t="s">
        <v>891</v>
      </c>
      <c r="LU63" s="10" t="s">
        <v>891</v>
      </c>
      <c r="LV63" s="10">
        <v>4.7008547026086804E-2</v>
      </c>
      <c r="LW63" s="10">
        <v>8.3104567003595003E-2</v>
      </c>
      <c r="LX63" s="10">
        <v>0.109288299184451</v>
      </c>
      <c r="LY63" s="10">
        <v>0.105442176875088</v>
      </c>
      <c r="LZ63" s="10">
        <v>1.79730404345055E-2</v>
      </c>
      <c r="MA63" s="10">
        <v>-6.4102563734847004E-4</v>
      </c>
      <c r="MB63" s="10">
        <v>-5.6053811654422905E-3</v>
      </c>
      <c r="MC63" s="10" t="s">
        <v>891</v>
      </c>
      <c r="MD63" s="10" t="s">
        <v>891</v>
      </c>
      <c r="ME63" s="10">
        <v>9.9868593949432594E-2</v>
      </c>
      <c r="MF63" s="10" t="s">
        <v>891</v>
      </c>
      <c r="MG63" s="10" t="s">
        <v>891</v>
      </c>
      <c r="MH63" s="10" t="s">
        <v>891</v>
      </c>
      <c r="MI63" s="10">
        <v>-5.7006622516280303E-2</v>
      </c>
      <c r="MJ63" s="10" t="s">
        <v>891</v>
      </c>
      <c r="MK63" s="10">
        <v>-1.5810276669825003E-2</v>
      </c>
      <c r="ML63" s="10">
        <v>0.16511627908061902</v>
      </c>
      <c r="MM63" s="10" t="s">
        <v>891</v>
      </c>
      <c r="MN63" s="10" t="s">
        <v>891</v>
      </c>
      <c r="MO63" s="10">
        <v>1.8934531429541702E-2</v>
      </c>
      <c r="MP63" s="10" t="s">
        <v>891</v>
      </c>
      <c r="MQ63" s="10">
        <v>5.2631578933404005E-2</v>
      </c>
      <c r="MR63" s="10">
        <v>0.22691292873964103</v>
      </c>
      <c r="MS63" s="10">
        <v>9.8662207357859411E-2</v>
      </c>
      <c r="MT63" s="10" t="s">
        <v>891</v>
      </c>
      <c r="MU63" s="10" t="s">
        <v>891</v>
      </c>
      <c r="MV63" s="10">
        <v>0.117870722450427</v>
      </c>
      <c r="MW63" s="10" t="s">
        <v>891</v>
      </c>
      <c r="MX63" s="10" t="s">
        <v>891</v>
      </c>
      <c r="MY63" s="10">
        <v>-8.4317032473507601E-3</v>
      </c>
      <c r="MZ63" s="10" t="s">
        <v>891</v>
      </c>
      <c r="NA63" s="10" t="s">
        <v>891</v>
      </c>
      <c r="NB63" s="10" t="s">
        <v>891</v>
      </c>
      <c r="NC63" s="10">
        <v>-9.8976109199993112E-2</v>
      </c>
      <c r="ND63" s="10" t="s">
        <v>891</v>
      </c>
      <c r="NE63" s="10">
        <v>3.3980582524271399E-2</v>
      </c>
      <c r="NF63" s="10" t="s">
        <v>891</v>
      </c>
      <c r="NG63" s="10" t="s">
        <v>891</v>
      </c>
      <c r="NH63" s="10" t="s">
        <v>891</v>
      </c>
      <c r="NI63" s="10" t="s">
        <v>891</v>
      </c>
      <c r="NJ63" s="10">
        <v>0.15789473685640801</v>
      </c>
      <c r="NK63" s="10">
        <v>0.207284768220907</v>
      </c>
      <c r="NL63" s="10">
        <v>2.2165387872022099E-2</v>
      </c>
      <c r="NM63" s="10" t="s">
        <v>891</v>
      </c>
      <c r="NN63" s="10">
        <v>0.160291438985082</v>
      </c>
      <c r="NO63" s="10">
        <v>0.104072398190046</v>
      </c>
      <c r="NP63" s="10" t="s">
        <v>891</v>
      </c>
      <c r="NQ63" s="10">
        <v>-0.23195876289473302</v>
      </c>
      <c r="NR63" s="10" t="s">
        <v>891</v>
      </c>
      <c r="NS63" s="10" t="s">
        <v>891</v>
      </c>
      <c r="NT63" s="10" t="s">
        <v>891</v>
      </c>
      <c r="NU63" s="10" t="s">
        <v>891</v>
      </c>
      <c r="NV63" s="10">
        <v>0.147574123982146</v>
      </c>
      <c r="NW63" s="10">
        <v>6.6381156315350701E-2</v>
      </c>
      <c r="NX63" s="10">
        <v>5.4054054071194006E-2</v>
      </c>
      <c r="NY63" s="10">
        <v>2.6543878655421297E-2</v>
      </c>
      <c r="NZ63" s="10">
        <v>0.180242634294242</v>
      </c>
      <c r="OA63" s="10">
        <v>6.7690160502571498E-2</v>
      </c>
      <c r="OB63" s="10" t="s">
        <v>891</v>
      </c>
      <c r="OC63" s="10" t="s">
        <v>891</v>
      </c>
      <c r="OD63" s="10" t="s">
        <v>891</v>
      </c>
      <c r="OE63" s="10" t="s">
        <v>891</v>
      </c>
      <c r="OF63" s="10" t="s">
        <v>891</v>
      </c>
      <c r="OG63" s="10" t="s">
        <v>891</v>
      </c>
      <c r="OH63" s="10">
        <v>1.1627906990024901E-2</v>
      </c>
      <c r="OI63" s="10">
        <v>0.100795755970902</v>
      </c>
      <c r="OJ63" s="10" t="s">
        <v>891</v>
      </c>
      <c r="OK63" s="10">
        <v>9.5238095238099306E-3</v>
      </c>
      <c r="OL63" s="10">
        <v>6.2499999994344704E-2</v>
      </c>
      <c r="OM63" s="10" t="s">
        <v>891</v>
      </c>
      <c r="ON63" s="10">
        <v>3.8022813688213003E-2</v>
      </c>
      <c r="OO63" s="10" t="s">
        <v>891</v>
      </c>
      <c r="OP63" s="10">
        <v>0.19565217389666198</v>
      </c>
      <c r="OQ63" s="10">
        <v>-1.3091641515267999E-2</v>
      </c>
      <c r="OR63" s="10" t="s">
        <v>891</v>
      </c>
      <c r="OS63" s="10">
        <v>4.8076923067050102E-2</v>
      </c>
      <c r="OT63" s="10" t="s">
        <v>891</v>
      </c>
      <c r="OU63" s="10">
        <v>5.10204081632653E-2</v>
      </c>
      <c r="OV63" s="10">
        <v>0.28023598823255003</v>
      </c>
      <c r="OW63" s="10">
        <v>-1.7732884411645201E-2</v>
      </c>
      <c r="OX63" s="10" t="s">
        <v>891</v>
      </c>
      <c r="OY63" s="10" t="s">
        <v>891</v>
      </c>
      <c r="OZ63" s="10" t="s">
        <v>891</v>
      </c>
      <c r="PA63" s="10">
        <v>1.41206675224652E-2</v>
      </c>
      <c r="PB63" s="10">
        <v>8.1433224741673998E-2</v>
      </c>
      <c r="PC63" s="10">
        <v>5.7196731612325906E-2</v>
      </c>
      <c r="PD63" s="10">
        <v>1.2269938645770799E-2</v>
      </c>
      <c r="PE63" s="10" t="s">
        <v>891</v>
      </c>
      <c r="PF63" s="10">
        <v>3.1620553365315801E-2</v>
      </c>
      <c r="PG63" s="10" t="s">
        <v>891</v>
      </c>
      <c r="PH63" s="10">
        <v>5.0651230013207807E-3</v>
      </c>
      <c r="PI63" s="10">
        <v>1.5026295991849002E-3</v>
      </c>
      <c r="PJ63" s="10" t="s">
        <v>891</v>
      </c>
      <c r="PK63" s="10" t="s">
        <v>891</v>
      </c>
      <c r="PL63" s="10">
        <v>9.2239185760565098E-2</v>
      </c>
      <c r="PM63" s="10">
        <v>-1.14135206344377E-2</v>
      </c>
      <c r="PN63" s="10">
        <v>7.4766355140185601E-3</v>
      </c>
      <c r="PO63" s="10" t="s">
        <v>891</v>
      </c>
      <c r="PP63" s="10">
        <v>-1.1898820000000001E-11</v>
      </c>
      <c r="PQ63" s="10">
        <v>1.5669515671712202E-2</v>
      </c>
      <c r="PR63" s="10">
        <v>1.9851116625309501E-2</v>
      </c>
      <c r="PS63" s="10" t="s">
        <v>891</v>
      </c>
      <c r="PT63" s="10">
        <v>-4.4690265500528702E-2</v>
      </c>
      <c r="PU63" s="10" t="s">
        <v>891</v>
      </c>
      <c r="PV63" s="10">
        <v>-8.6580086491137003E-3</v>
      </c>
      <c r="PW63" s="10">
        <v>0.10735042734024301</v>
      </c>
      <c r="PX63" s="10">
        <v>-1.5527950095157699E-3</v>
      </c>
      <c r="PY63" s="10" t="s">
        <v>891</v>
      </c>
      <c r="PZ63" s="10" t="s">
        <v>891</v>
      </c>
      <c r="QA63" s="10">
        <v>0.27768595041322303</v>
      </c>
      <c r="QB63" s="10">
        <v>2.8571428558809002E-2</v>
      </c>
      <c r="QC63" s="10">
        <v>-2.1213906895468801E-2</v>
      </c>
      <c r="QD63" s="10" t="s">
        <v>891</v>
      </c>
      <c r="QE63" s="10">
        <v>7.1246819338422598E-2</v>
      </c>
      <c r="QF63" s="10">
        <v>7.9736200000000001E-12</v>
      </c>
      <c r="QG63" s="10">
        <v>-5.3719008242329003E-2</v>
      </c>
      <c r="QH63" s="10" t="s">
        <v>891</v>
      </c>
      <c r="QI63" s="10">
        <v>-1.9994000000000001E-12</v>
      </c>
      <c r="QJ63" s="10" t="s">
        <v>891</v>
      </c>
      <c r="QK63" s="10">
        <v>7.6190476196763307E-2</v>
      </c>
      <c r="QL63" s="10" t="s">
        <v>891</v>
      </c>
      <c r="QM63" s="10">
        <v>-2.7985074626991301E-2</v>
      </c>
      <c r="QN63" s="10" t="s">
        <v>891</v>
      </c>
      <c r="QO63" s="10" t="s">
        <v>891</v>
      </c>
      <c r="QP63" s="10" t="s">
        <v>891</v>
      </c>
      <c r="QQ63" s="10">
        <v>7.8864353299746406E-2</v>
      </c>
      <c r="QR63" s="10">
        <v>0.10013751719811501</v>
      </c>
      <c r="QS63" s="10">
        <v>4.53920220252109E-2</v>
      </c>
      <c r="QT63" s="10">
        <v>5.64516129095654E-2</v>
      </c>
      <c r="QU63" s="10" t="s">
        <v>891</v>
      </c>
      <c r="QV63" s="10" t="s">
        <v>891</v>
      </c>
      <c r="QW63" s="10">
        <v>0.12833763995351199</v>
      </c>
      <c r="QX63" s="10">
        <v>8.2202713513362294E-2</v>
      </c>
      <c r="QY63" s="10">
        <v>9.4594594577818103E-2</v>
      </c>
      <c r="QZ63" s="10" t="s">
        <v>891</v>
      </c>
      <c r="RA63" s="10" t="s">
        <v>891</v>
      </c>
      <c r="RB63" s="10">
        <v>7.6388888888167902E-2</v>
      </c>
      <c r="RC63" s="10">
        <v>8.0139372822298813E-2</v>
      </c>
      <c r="RD63" s="10">
        <v>-2.7361899838851497E-2</v>
      </c>
      <c r="RE63" s="10" t="s">
        <v>891</v>
      </c>
      <c r="RF63" s="10">
        <v>0.211895910801735</v>
      </c>
      <c r="RG63" s="10" t="s">
        <v>891</v>
      </c>
      <c r="RH63" s="10" t="s">
        <v>891</v>
      </c>
      <c r="RI63" s="10">
        <v>0.40617344442342002</v>
      </c>
      <c r="RJ63" s="10">
        <v>0.12868632707774802</v>
      </c>
      <c r="RK63" s="10" t="s">
        <v>891</v>
      </c>
      <c r="RL63" s="10" t="s">
        <v>891</v>
      </c>
      <c r="RM63" s="10" t="s">
        <v>891</v>
      </c>
      <c r="RN63" s="10">
        <v>5.1546391713165801E-2</v>
      </c>
      <c r="RO63" s="10" t="s">
        <v>891</v>
      </c>
      <c r="RP63" s="10">
        <v>6.5330363748093992E-2</v>
      </c>
      <c r="RQ63" s="10" t="s">
        <v>891</v>
      </c>
      <c r="RR63" s="10" t="s">
        <v>891</v>
      </c>
      <c r="RS63" s="10">
        <v>7.96296296205838E-2</v>
      </c>
      <c r="RT63" s="10" t="s">
        <v>891</v>
      </c>
      <c r="RU63" s="10" t="s">
        <v>891</v>
      </c>
      <c r="RV63" s="10">
        <v>-1.0422698338044501E-2</v>
      </c>
      <c r="RW63" s="10">
        <v>3.1890660576952896E-2</v>
      </c>
      <c r="RX63" s="10" t="s">
        <v>891</v>
      </c>
      <c r="RY63" s="10" t="s">
        <v>891</v>
      </c>
      <c r="RZ63" s="10" t="s">
        <v>891</v>
      </c>
      <c r="SA63" s="10">
        <v>6.6889632377136196E-3</v>
      </c>
      <c r="SB63" s="10" t="s">
        <v>891</v>
      </c>
      <c r="SC63" s="10" t="s">
        <v>891</v>
      </c>
      <c r="SD63" s="10">
        <v>0.111111111103328</v>
      </c>
      <c r="SE63" s="10" t="s">
        <v>891</v>
      </c>
      <c r="SF63" s="10">
        <v>6.1538461535058001E-2</v>
      </c>
      <c r="SG63" s="10">
        <v>5.5865921757707104E-2</v>
      </c>
      <c r="SH63" s="10" t="s">
        <v>891</v>
      </c>
      <c r="SI63" s="10" t="s">
        <v>891</v>
      </c>
      <c r="SJ63" s="10" t="s">
        <v>891</v>
      </c>
      <c r="SK63" s="10">
        <v>1.7241379287780603E-2</v>
      </c>
      <c r="SL63" s="10" t="s">
        <v>891</v>
      </c>
      <c r="SM63" s="10" t="s">
        <v>891</v>
      </c>
      <c r="SN63" s="10">
        <v>0.106683016560739</v>
      </c>
      <c r="SO63" s="10" t="s">
        <v>891</v>
      </c>
      <c r="SP63" s="10" t="s">
        <v>891</v>
      </c>
      <c r="SQ63" s="10">
        <v>5.1971326120493898E-2</v>
      </c>
      <c r="SR63" s="10">
        <v>4.9707602343274301E-2</v>
      </c>
      <c r="SS63" s="10">
        <v>0.19590705604402001</v>
      </c>
      <c r="ST63" s="10">
        <v>9.9518459082783603E-2</v>
      </c>
      <c r="SU63" s="10" t="s">
        <v>891</v>
      </c>
      <c r="SV63" s="10">
        <v>0.11927981995498801</v>
      </c>
      <c r="SW63" s="10">
        <v>0.111135611899809</v>
      </c>
      <c r="SX63" s="10">
        <v>8.8166601790579099E-2</v>
      </c>
      <c r="SY63" s="10">
        <v>-2.8112449799196599E-2</v>
      </c>
      <c r="SZ63" s="10">
        <v>5.6634304327371999E-3</v>
      </c>
      <c r="TA63" s="10">
        <v>1.2183692596063401E-2</v>
      </c>
      <c r="TB63" s="10" t="s">
        <v>891</v>
      </c>
      <c r="TC63" s="10" t="s">
        <v>891</v>
      </c>
      <c r="TD63" s="10" t="s">
        <v>891</v>
      </c>
      <c r="TE63" s="10">
        <v>2.32558139525154E-2</v>
      </c>
      <c r="TF63" s="10" t="s">
        <v>891</v>
      </c>
      <c r="TG63" s="10">
        <v>-2.9166666666076101E-2</v>
      </c>
      <c r="TH63" s="10" t="s">
        <v>891</v>
      </c>
      <c r="TI63" s="10">
        <v>7.8947368424414008E-2</v>
      </c>
      <c r="TJ63" s="10">
        <v>1.9097222250243899E-2</v>
      </c>
      <c r="TK63" s="10" t="s">
        <v>891</v>
      </c>
      <c r="TL63" s="10" t="s">
        <v>891</v>
      </c>
      <c r="TM63" s="10" t="s">
        <v>891</v>
      </c>
      <c r="TN63" s="10">
        <v>2.9986962160653201E-2</v>
      </c>
      <c r="TO63" s="10" t="s">
        <v>891</v>
      </c>
      <c r="TP63" s="10">
        <v>-1.22448979772529E-2</v>
      </c>
      <c r="TQ63" s="10">
        <v>8.8321167891729502E-2</v>
      </c>
      <c r="TR63" s="10">
        <v>0.14754098360655798</v>
      </c>
      <c r="TS63" s="10" t="s">
        <v>891</v>
      </c>
      <c r="TT63" s="10" t="s">
        <v>891</v>
      </c>
      <c r="TU63" s="10">
        <v>2.6785714285714201E-2</v>
      </c>
      <c r="TV63" s="10">
        <v>2.1774193562081198E-2</v>
      </c>
      <c r="TW63" s="10">
        <v>-3.0624999999618797E-2</v>
      </c>
      <c r="TX63" s="10">
        <v>-2.7149000021350199E-2</v>
      </c>
      <c r="TY63" s="10">
        <v>2.2471910112251501E-2</v>
      </c>
      <c r="TZ63" s="10">
        <v>4.8076923074045402E-2</v>
      </c>
      <c r="UA63" s="10">
        <v>5.4263565891472298E-2</v>
      </c>
      <c r="UB63" s="10">
        <v>0.14537444933920798</v>
      </c>
      <c r="UC63" s="10">
        <v>0.119700748153397</v>
      </c>
      <c r="UD63" s="10">
        <v>0.12849162011173099</v>
      </c>
      <c r="UE63" s="10" t="s">
        <v>891</v>
      </c>
      <c r="UF63" s="10" t="s">
        <v>891</v>
      </c>
      <c r="UG63" s="10">
        <v>4.9295774647693399E-2</v>
      </c>
      <c r="UH63" s="10">
        <v>-6.4794816397701904E-3</v>
      </c>
      <c r="UI63" s="10">
        <v>4.6511627896376403E-2</v>
      </c>
      <c r="UJ63" s="10" t="s">
        <v>891</v>
      </c>
      <c r="UK63" s="10" t="s">
        <v>891</v>
      </c>
      <c r="UL63" s="10">
        <v>-1.6152716593245402E-2</v>
      </c>
      <c r="UM63" s="10" t="s">
        <v>891</v>
      </c>
      <c r="UN63" s="10">
        <v>0.16037735848848</v>
      </c>
      <c r="UO63" s="10" t="s">
        <v>891</v>
      </c>
      <c r="UP63" s="10" t="s">
        <v>891</v>
      </c>
      <c r="UQ63" s="10" t="s">
        <v>891</v>
      </c>
      <c r="UR63" s="10" t="s">
        <v>891</v>
      </c>
      <c r="US63" s="10">
        <v>0.10781250000781499</v>
      </c>
      <c r="UT63" s="10" t="s">
        <v>891</v>
      </c>
      <c r="UU63" s="10">
        <v>0.147482014374479</v>
      </c>
      <c r="UV63" s="10" t="s">
        <v>891</v>
      </c>
      <c r="UW63" s="10">
        <v>0.14285714284200299</v>
      </c>
      <c r="UX63" s="10">
        <v>9.516666665078001E-2</v>
      </c>
      <c r="UY63" s="10">
        <v>7.0347957649874407E-2</v>
      </c>
      <c r="UZ63" s="10" t="s">
        <v>891</v>
      </c>
      <c r="VA63" s="10">
        <v>0.150971599405645</v>
      </c>
      <c r="VB63" s="10">
        <v>2.89930106266914E-2</v>
      </c>
      <c r="VC63" s="10">
        <v>0.15591397848149199</v>
      </c>
      <c r="VD63" s="10" t="s">
        <v>891</v>
      </c>
      <c r="VE63" s="10">
        <v>7.5975359342916701E-2</v>
      </c>
      <c r="VF63" s="10">
        <v>1.5205724526648602E-2</v>
      </c>
      <c r="VG63" s="10" t="s">
        <v>891</v>
      </c>
      <c r="VH63" s="10">
        <v>4.60526315789467E-2</v>
      </c>
      <c r="VI63" s="10" t="s">
        <v>891</v>
      </c>
      <c r="VJ63" s="10">
        <v>7.1111111142574193E-2</v>
      </c>
      <c r="VK63" s="10" t="s">
        <v>891</v>
      </c>
      <c r="VL63" s="10" t="s">
        <v>891</v>
      </c>
      <c r="VM63" s="10" t="s">
        <v>891</v>
      </c>
      <c r="VN63" s="10" t="s">
        <v>891</v>
      </c>
      <c r="VO63" s="10">
        <v>0.12121212121933601</v>
      </c>
      <c r="VP63" s="10">
        <v>0.15796997857126099</v>
      </c>
      <c r="VQ63" s="10" t="s">
        <v>891</v>
      </c>
      <c r="VR63" s="10" t="s">
        <v>891</v>
      </c>
      <c r="VS63" s="10" t="s">
        <v>891</v>
      </c>
      <c r="VT63" s="10">
        <v>-3.7857142857142798E-2</v>
      </c>
      <c r="VU63" s="10" t="s">
        <v>891</v>
      </c>
      <c r="VV63" s="10">
        <v>0.23720930232558102</v>
      </c>
      <c r="VW63" s="10">
        <v>7.3875802980859911E-2</v>
      </c>
      <c r="VX63" s="10" t="s">
        <v>891</v>
      </c>
      <c r="VY63" s="10" t="s">
        <v>891</v>
      </c>
      <c r="VZ63" s="10">
        <v>7.4643874656471002E-2</v>
      </c>
      <c r="WA63" s="10" t="s">
        <v>891</v>
      </c>
      <c r="WB63" s="10">
        <v>1.1574074143418901E-3</v>
      </c>
      <c r="WC63" s="10" t="s">
        <v>891</v>
      </c>
    </row>
    <row r="64" spans="1:601" x14ac:dyDescent="0.2">
      <c r="A64" s="14">
        <v>38412</v>
      </c>
      <c r="B64" s="10">
        <v>-7.1001494757275102E-2</v>
      </c>
      <c r="C64" s="10">
        <v>3.5495716034271298E-2</v>
      </c>
      <c r="D64" s="10" t="s">
        <v>891</v>
      </c>
      <c r="E64" s="10">
        <v>8.7179487189869911E-2</v>
      </c>
      <c r="F64" s="10" t="s">
        <v>891</v>
      </c>
      <c r="G64" s="10">
        <v>2.09677419244001E-2</v>
      </c>
      <c r="H64" s="10">
        <v>-5.1493395840009899E-2</v>
      </c>
      <c r="I64" s="10">
        <v>-9.31098696461863E-3</v>
      </c>
      <c r="J64" s="10">
        <v>-5.2679382379328794E-2</v>
      </c>
      <c r="K64" s="10">
        <v>2.6288117770767401E-2</v>
      </c>
      <c r="L64" s="10">
        <v>-1.2838801710189501E-2</v>
      </c>
      <c r="M64" s="10">
        <v>9.9137931034483096E-2</v>
      </c>
      <c r="N64" s="10">
        <v>1.9287833844184601E-2</v>
      </c>
      <c r="O64" s="10">
        <v>3.6697247696632303E-2</v>
      </c>
      <c r="P64" s="10">
        <v>5.5113288271451105E-3</v>
      </c>
      <c r="Q64" s="10">
        <v>-5.1643192483472405E-2</v>
      </c>
      <c r="R64" s="10">
        <v>2.5974026035946404E-3</v>
      </c>
      <c r="S64" s="10">
        <v>-4.4000000000000005E-16</v>
      </c>
      <c r="T64" s="10">
        <v>-2.22441917943648E-2</v>
      </c>
      <c r="U64" s="10">
        <v>-8.3621683950193204E-2</v>
      </c>
      <c r="V64" s="10">
        <v>1.9175455431369903E-2</v>
      </c>
      <c r="W64" s="10">
        <v>-2.75470933652644E-2</v>
      </c>
      <c r="X64" s="10">
        <v>-7.7041602478260807E-2</v>
      </c>
      <c r="Y64" s="10">
        <v>3.5087719298245501E-2</v>
      </c>
      <c r="Z64" s="10">
        <v>-6.8390804597701499E-2</v>
      </c>
      <c r="AA64" s="10">
        <v>-5.08474576477594E-2</v>
      </c>
      <c r="AB64" s="10">
        <v>-2.4312896403984499E-2</v>
      </c>
      <c r="AC64" s="10">
        <v>-6.7285382830625892E-2</v>
      </c>
      <c r="AD64" s="10">
        <v>6.8237414697756007E-3</v>
      </c>
      <c r="AE64" s="10">
        <v>5.4505813950795699E-2</v>
      </c>
      <c r="AF64" s="10">
        <v>-9.4339622494116204E-3</v>
      </c>
      <c r="AG64" s="10">
        <v>-3.74659399914301E-3</v>
      </c>
      <c r="AH64" s="10">
        <v>3.5460992896277202E-2</v>
      </c>
      <c r="AI64" s="10">
        <v>8.1312585228647798E-3</v>
      </c>
      <c r="AJ64" s="10">
        <v>7.3099415312107797E-3</v>
      </c>
      <c r="AK64" s="10">
        <v>-1.97879858657245E-2</v>
      </c>
      <c r="AL64" s="10">
        <v>-4.6376811595319402E-2</v>
      </c>
      <c r="AM64" s="10">
        <v>1.31348511383538E-2</v>
      </c>
      <c r="AN64" s="10">
        <v>-2.7941176497750301E-2</v>
      </c>
      <c r="AO64" s="10">
        <v>-5.9636363620501197E-2</v>
      </c>
      <c r="AP64" s="10">
        <v>1.0971786858551699E-2</v>
      </c>
      <c r="AQ64" s="10">
        <v>3.21329639942547E-2</v>
      </c>
      <c r="AR64" s="10">
        <v>-3.1403309285044902E-2</v>
      </c>
      <c r="AS64" s="10">
        <v>-8.307372793354249E-3</v>
      </c>
      <c r="AT64" s="10">
        <v>6.6968070082599904E-2</v>
      </c>
      <c r="AU64" s="10">
        <v>4.9079754587606703E-2</v>
      </c>
      <c r="AV64" s="10">
        <v>-5.5053410024651105E-2</v>
      </c>
      <c r="AW64" s="10">
        <v>-5.7142857142856905E-2</v>
      </c>
      <c r="AX64" s="10">
        <v>4.9917846792768304E-2</v>
      </c>
      <c r="AY64" s="10">
        <v>-9.4674556310966294E-3</v>
      </c>
      <c r="AZ64" s="10">
        <v>2.4282560694457701E-2</v>
      </c>
      <c r="BA64" s="10">
        <v>-4.8558408799956902E-3</v>
      </c>
      <c r="BB64" s="10">
        <v>6.5656565653514395E-2</v>
      </c>
      <c r="BC64" s="10">
        <v>8.7654320966851898E-2</v>
      </c>
      <c r="BD64" s="10">
        <v>2.48847926267282E-2</v>
      </c>
      <c r="BE64" s="10" t="s">
        <v>891</v>
      </c>
      <c r="BF64" s="10">
        <v>-2.5423728827014699E-2</v>
      </c>
      <c r="BG64" s="10">
        <v>3.3866415800651202E-2</v>
      </c>
      <c r="BH64" s="10">
        <v>2.73972601562877E-3</v>
      </c>
      <c r="BI64" s="10">
        <v>1.69218372087949E-2</v>
      </c>
      <c r="BJ64" s="10">
        <v>2.2632519358384302E-2</v>
      </c>
      <c r="BK64" s="10">
        <v>4.6670461023925698E-2</v>
      </c>
      <c r="BL64" s="10">
        <v>-4.3137029757732703E-2</v>
      </c>
      <c r="BM64" s="10">
        <v>2.7392580749973998E-4</v>
      </c>
      <c r="BN64" s="10">
        <v>3.3095392602206203E-2</v>
      </c>
      <c r="BO64" s="10">
        <v>-2.19251336834368E-2</v>
      </c>
      <c r="BP64" s="10">
        <v>0.10816618909660401</v>
      </c>
      <c r="BQ64" s="10">
        <v>-2.1453287193605401E-2</v>
      </c>
      <c r="BR64" s="10">
        <v>-4.4932079419543997E-2</v>
      </c>
      <c r="BS64" s="10">
        <v>-4.3032786885245998E-2</v>
      </c>
      <c r="BT64" s="10">
        <v>9.3009268317427105E-2</v>
      </c>
      <c r="BU64" s="10">
        <v>-4.4954128453040497E-2</v>
      </c>
      <c r="BV64" s="10">
        <v>6.7901234567900398E-2</v>
      </c>
      <c r="BW64" s="10">
        <v>2.2082018941760099E-2</v>
      </c>
      <c r="BX64" s="10">
        <v>-6.5974343304201599E-2</v>
      </c>
      <c r="BY64" s="10">
        <v>3.3483258366961505E-2</v>
      </c>
      <c r="BZ64" s="10">
        <v>2.6938805455007004E-2</v>
      </c>
      <c r="CA64" s="10">
        <v>-7.0093457938788392E-2</v>
      </c>
      <c r="CB64" s="10">
        <v>1.92188468653001E-2</v>
      </c>
      <c r="CC64" s="10">
        <v>5.8430718082551607E-3</v>
      </c>
      <c r="CD64" s="10">
        <v>1.0641091514732399E-2</v>
      </c>
      <c r="CE64" s="10">
        <v>-8.8087248322148409E-3</v>
      </c>
      <c r="CF64" s="10">
        <v>-2.0631067961165202E-2</v>
      </c>
      <c r="CG64" s="10">
        <v>3.7292817697281502E-2</v>
      </c>
      <c r="CH64" s="10">
        <v>3.4361233480175904E-2</v>
      </c>
      <c r="CI64" s="10">
        <v>2.5552187094839002E-2</v>
      </c>
      <c r="CJ64" s="10">
        <v>2.6911803900130402E-2</v>
      </c>
      <c r="CK64" s="10">
        <v>-5.6087551310471905E-2</v>
      </c>
      <c r="CL64" s="10">
        <v>7.8796561480358705E-3</v>
      </c>
      <c r="CM64" s="10">
        <v>-6.3073394510429301E-2</v>
      </c>
      <c r="CN64" s="10">
        <v>-1.9274422506765702E-2</v>
      </c>
      <c r="CO64" s="10">
        <v>-2.20779220779223E-2</v>
      </c>
      <c r="CP64" s="10">
        <v>3.5145385576622397E-2</v>
      </c>
      <c r="CQ64" s="10">
        <v>2.18978102189782E-2</v>
      </c>
      <c r="CR64" s="10">
        <v>1.54394299339851E-2</v>
      </c>
      <c r="CS64" s="10">
        <v>-1.1456628476956202E-2</v>
      </c>
      <c r="CT64" s="10">
        <v>-3.6742410742862702E-3</v>
      </c>
      <c r="CU64" s="10">
        <v>-1.18343195223549E-2</v>
      </c>
      <c r="CV64" s="10">
        <v>2.2000000000000002E-16</v>
      </c>
      <c r="CW64" s="10">
        <v>-2.6512576478459202E-2</v>
      </c>
      <c r="CX64" s="10">
        <v>1.0840108414954698E-2</v>
      </c>
      <c r="CY64" s="10">
        <v>8.2987551708306705E-3</v>
      </c>
      <c r="CZ64" s="10">
        <v>-2.6191723517751098E-3</v>
      </c>
      <c r="DA64" s="10">
        <v>-7.7002660350635105E-2</v>
      </c>
      <c r="DB64" s="10">
        <v>-2.7149321255494401E-2</v>
      </c>
      <c r="DC64" s="10">
        <v>1.38203356574203E-2</v>
      </c>
      <c r="DD64" s="10">
        <v>-4.7114926089049505E-2</v>
      </c>
      <c r="DE64" s="10">
        <v>-2.9973357015985701E-2</v>
      </c>
      <c r="DF64" s="10">
        <v>1.6618683830436999E-2</v>
      </c>
      <c r="DG64" s="10">
        <v>7.2046108662426997E-4</v>
      </c>
      <c r="DH64" s="10">
        <v>4.3859649201747307E-3</v>
      </c>
      <c r="DI64" s="10">
        <v>3.7123616015402E-3</v>
      </c>
      <c r="DJ64" s="10">
        <v>-4.36681223800983E-3</v>
      </c>
      <c r="DK64" s="10">
        <v>1.4100394802200001E-2</v>
      </c>
      <c r="DL64" s="10">
        <v>-2.7881040911186598E-2</v>
      </c>
      <c r="DM64" s="10">
        <v>4.1492196421773805E-2</v>
      </c>
      <c r="DN64" s="10">
        <v>-5.5690072647882401E-2</v>
      </c>
      <c r="DO64" s="10">
        <v>-1.10169491412181E-2</v>
      </c>
      <c r="DP64" s="10">
        <v>-5.8064516112803999E-2</v>
      </c>
      <c r="DQ64" s="10">
        <v>-2.8279786606521903E-2</v>
      </c>
      <c r="DR64" s="10">
        <v>2.27467811331825E-2</v>
      </c>
      <c r="DS64" s="10">
        <v>2.8137054691462299E-2</v>
      </c>
      <c r="DT64" s="10">
        <v>-6.8093385214006395E-3</v>
      </c>
      <c r="DU64" s="10">
        <v>-5.9369202207973197E-2</v>
      </c>
      <c r="DV64" s="10">
        <v>-1.4388489195124402E-2</v>
      </c>
      <c r="DW64" s="10">
        <v>-1.6337285901242199E-2</v>
      </c>
      <c r="DX64" s="10">
        <v>1.13207546951468E-2</v>
      </c>
      <c r="DY64" s="10">
        <v>3.7707390756243097E-3</v>
      </c>
      <c r="DZ64" s="10">
        <v>4.5584045644280202E-3</v>
      </c>
      <c r="EA64" s="10">
        <v>-1.3422818810225201E-2</v>
      </c>
      <c r="EB64" s="10">
        <v>-3.35687001378027E-3</v>
      </c>
      <c r="EC64" s="10">
        <v>1.7233125886899001E-2</v>
      </c>
      <c r="ED64" s="10">
        <v>-5.4170249347333804E-2</v>
      </c>
      <c r="EE64" s="10">
        <v>3.68550368550375E-2</v>
      </c>
      <c r="EF64" s="10">
        <v>5.7601510860243003E-2</v>
      </c>
      <c r="EG64" s="10">
        <v>-4.3062200983326408E-2</v>
      </c>
      <c r="EH64" s="10">
        <v>-3.4931506844952706E-2</v>
      </c>
      <c r="EI64" s="10">
        <v>3.2568467801610698E-2</v>
      </c>
      <c r="EJ64" s="10">
        <v>7.14226198188173E-3</v>
      </c>
      <c r="EK64" s="10">
        <v>2.36034618385998E-2</v>
      </c>
      <c r="EL64" s="10">
        <v>-4.6044098584785996E-2</v>
      </c>
      <c r="EM64" s="10">
        <v>-2.5901398086828703E-2</v>
      </c>
      <c r="EN64" s="10">
        <v>1.7448200666314102E-2</v>
      </c>
      <c r="EO64" s="10">
        <v>9.6345514955194403E-2</v>
      </c>
      <c r="EP64" s="10">
        <v>5.9931506870094502E-3</v>
      </c>
      <c r="EQ64" s="10">
        <v>-1.48514851660845E-2</v>
      </c>
      <c r="ER64" s="10">
        <v>-5.9356725119627099E-2</v>
      </c>
      <c r="ES64" s="10">
        <v>1.3047530296631501E-2</v>
      </c>
      <c r="ET64" s="10">
        <v>-2.6058631909463701E-2</v>
      </c>
      <c r="EU64" s="10">
        <v>-3.3101337808452001E-2</v>
      </c>
      <c r="EV64" s="10">
        <v>-3.3018674214369298E-2</v>
      </c>
      <c r="EW64" s="10">
        <v>8.4317031810046093E-3</v>
      </c>
      <c r="EX64" s="10">
        <v>-8.0500894515528297E-3</v>
      </c>
      <c r="EY64" s="10">
        <v>-3.3093525179856198E-2</v>
      </c>
      <c r="EZ64" s="10">
        <v>1.3671874991762102E-2</v>
      </c>
      <c r="FA64" s="10">
        <v>-4.2477876131662498E-2</v>
      </c>
      <c r="FB64" s="10">
        <v>-3.9430449084184797E-2</v>
      </c>
      <c r="FC64" s="10">
        <v>-5.4172767203514403E-2</v>
      </c>
      <c r="FD64" s="10">
        <v>1.315789473859E-2</v>
      </c>
      <c r="FE64" s="10">
        <v>-6.4257028103765809E-2</v>
      </c>
      <c r="FF64" s="10">
        <v>-6.3593004769474408E-3</v>
      </c>
      <c r="FG64" s="10">
        <v>-1.54211150594074E-2</v>
      </c>
      <c r="FH64" s="10">
        <v>2.3715414990572101E-2</v>
      </c>
      <c r="FI64" s="10">
        <v>-4.8461266355049104E-2</v>
      </c>
      <c r="FJ64" s="10">
        <v>-3.9020657995408999E-2</v>
      </c>
      <c r="FK64" s="10">
        <v>-3.8585208825663297E-3</v>
      </c>
      <c r="FL64" s="10">
        <v>-6.0913705586405999E-2</v>
      </c>
      <c r="FM64" s="10">
        <v>-1.9157088120748202E-2</v>
      </c>
      <c r="FN64" s="10">
        <v>9.3234018981224201E-2</v>
      </c>
      <c r="FO64" s="10">
        <v>-3.5928143720455601E-2</v>
      </c>
      <c r="FP64" s="10">
        <v>1.9933554828109903E-2</v>
      </c>
      <c r="FQ64" s="10">
        <v>-6.9444444488189205E-3</v>
      </c>
      <c r="FR64" s="10">
        <v>2.1505376005184203E-3</v>
      </c>
      <c r="FS64" s="10">
        <v>2.4371258641683501E-2</v>
      </c>
      <c r="FT64" s="10">
        <v>5.9459459457715406E-2</v>
      </c>
      <c r="FU64" s="10">
        <v>7.87804018193317E-2</v>
      </c>
      <c r="FV64" s="10">
        <v>-7.7821011673150399E-3</v>
      </c>
      <c r="FW64" s="10">
        <v>-1.94090970501004E-2</v>
      </c>
      <c r="FX64" s="10">
        <v>3.1192660549112402E-2</v>
      </c>
      <c r="FY64" s="10">
        <v>1.3257575779644299E-2</v>
      </c>
      <c r="FZ64" s="10">
        <v>-3.27201980729609E-2</v>
      </c>
      <c r="GA64" s="10">
        <v>8.9593383682025091E-3</v>
      </c>
      <c r="GB64" s="10">
        <v>8.3462132926354501E-2</v>
      </c>
      <c r="GC64" s="10">
        <v>3.7465564734725301E-2</v>
      </c>
      <c r="GD64" s="10">
        <v>1.7723833239380302E-2</v>
      </c>
      <c r="GE64" s="10">
        <v>-2.7774024609158498E-3</v>
      </c>
      <c r="GF64" s="10">
        <v>3.6850271550369802E-2</v>
      </c>
      <c r="GG64" s="10">
        <v>-2.8245787894450598E-2</v>
      </c>
      <c r="GH64" s="10">
        <v>3.6791449389040901E-2</v>
      </c>
      <c r="GI64" s="10">
        <v>-7.3313783035286999E-3</v>
      </c>
      <c r="GJ64" s="10">
        <v>1.80180181200162E-3</v>
      </c>
      <c r="GK64" s="10">
        <v>1.9322318678241201E-2</v>
      </c>
      <c r="GL64" s="10">
        <v>-0.158163265289753</v>
      </c>
      <c r="GM64" s="10">
        <v>3.2051282051290802E-3</v>
      </c>
      <c r="GN64" s="10">
        <v>3.5882908416095601E-2</v>
      </c>
      <c r="GO64" s="10">
        <v>5.2407932044649101E-2</v>
      </c>
      <c r="GP64" s="10">
        <v>-2.7372262985160302E-3</v>
      </c>
      <c r="GQ64" s="10">
        <v>2.1768707466752302E-2</v>
      </c>
      <c r="GR64" s="10">
        <v>1.5685195377312899E-2</v>
      </c>
      <c r="GS64" s="10">
        <v>1.18168389775186E-2</v>
      </c>
      <c r="GT64" s="10">
        <v>-1.0362694300517701E-2</v>
      </c>
      <c r="GU64" s="10">
        <v>-1.0720411683415601E-2</v>
      </c>
      <c r="GV64" s="10">
        <v>-3.52272727033167E-2</v>
      </c>
      <c r="GW64" s="10">
        <v>-2.0771513348243297E-2</v>
      </c>
      <c r="GX64" s="10">
        <v>-1.2455137606529601E-2</v>
      </c>
      <c r="GY64" s="10">
        <v>1.3052208835341299E-2</v>
      </c>
      <c r="GZ64" s="10">
        <v>-1.3146613318091001E-2</v>
      </c>
      <c r="HA64" s="10">
        <v>-1.96170014095539E-2</v>
      </c>
      <c r="HB64" s="10">
        <v>5.1886792466636002E-2</v>
      </c>
      <c r="HC64" s="10">
        <v>4.56890198609066E-2</v>
      </c>
      <c r="HD64" s="10">
        <v>2.48756218124635E-3</v>
      </c>
      <c r="HE64" s="10">
        <v>-2.8643639422743103E-2</v>
      </c>
      <c r="HF64" s="10">
        <v>-2.6548672586729199E-2</v>
      </c>
      <c r="HG64" s="10">
        <v>7.6049510524256502E-3</v>
      </c>
      <c r="HH64" s="10">
        <v>2.4367287181338501E-2</v>
      </c>
      <c r="HI64" s="10">
        <v>-2.4021352322073999E-2</v>
      </c>
      <c r="HJ64" s="10">
        <v>-6.4426740519326911E-2</v>
      </c>
      <c r="HK64" s="10">
        <v>3.07276717879452E-2</v>
      </c>
      <c r="HL64" s="10">
        <v>5.0728277263251097E-2</v>
      </c>
      <c r="HM64" s="10">
        <v>-2.4135156895030502E-2</v>
      </c>
      <c r="HN64" s="10">
        <v>2.2942069460882803E-2</v>
      </c>
      <c r="HO64" s="10">
        <v>-4.2128603080956999E-2</v>
      </c>
      <c r="HP64" s="10">
        <v>1.3204010105854799E-2</v>
      </c>
      <c r="HQ64" s="10">
        <v>6.6926938212046308E-3</v>
      </c>
      <c r="HR64" s="10">
        <v>-6.7574931880109407E-2</v>
      </c>
      <c r="HS64" s="10">
        <v>-1.9469190541381801E-2</v>
      </c>
      <c r="HT64" s="10">
        <v>7.6986754969980795E-2</v>
      </c>
      <c r="HU64" s="10">
        <v>-5.7645631054590106E-2</v>
      </c>
      <c r="HV64" s="10">
        <v>4.1294688358164904E-2</v>
      </c>
      <c r="HW64" s="10">
        <v>4.3956043955971399E-2</v>
      </c>
      <c r="HX64" s="10">
        <v>1.7560975618253101E-2</v>
      </c>
      <c r="HY64" s="10">
        <v>-2.47180692227216E-2</v>
      </c>
      <c r="HZ64" s="10">
        <v>-6.7287043680982692E-2</v>
      </c>
      <c r="IA64" s="10">
        <v>6.3478476415776502E-2</v>
      </c>
      <c r="IB64" s="10">
        <v>3.1277926700103299E-2</v>
      </c>
      <c r="IC64" s="10">
        <v>1.4728682160193501E-2</v>
      </c>
      <c r="ID64" s="10" t="s">
        <v>891</v>
      </c>
      <c r="IE64" s="10">
        <v>6.94444444444451E-2</v>
      </c>
      <c r="IF64" s="10">
        <v>8.3349313857024904E-2</v>
      </c>
      <c r="IG64" s="10" t="s">
        <v>891</v>
      </c>
      <c r="IH64" s="10" t="s">
        <v>891</v>
      </c>
      <c r="II64" s="10" t="s">
        <v>891</v>
      </c>
      <c r="IJ64" s="10" t="s">
        <v>891</v>
      </c>
      <c r="IK64" s="10" t="s">
        <v>891</v>
      </c>
      <c r="IL64" s="10">
        <v>-2.65352539802883E-2</v>
      </c>
      <c r="IM64" s="10">
        <v>-3.3486362399484999E-2</v>
      </c>
      <c r="IN64" s="10">
        <v>-6.4980026624295903E-2</v>
      </c>
      <c r="IO64" s="10">
        <v>0.128378378358594</v>
      </c>
      <c r="IP64" s="10">
        <v>0.10666666666666701</v>
      </c>
      <c r="IQ64" s="10">
        <v>-8.8105726872247398E-3</v>
      </c>
      <c r="IR64" s="10" t="s">
        <v>891</v>
      </c>
      <c r="IS64" s="10">
        <v>5.4210336280824398E-3</v>
      </c>
      <c r="IT64" s="10" t="s">
        <v>891</v>
      </c>
      <c r="IU64" s="10">
        <v>-5.3401144312336002E-2</v>
      </c>
      <c r="IV64" s="10" t="s">
        <v>891</v>
      </c>
      <c r="IW64" s="10" t="s">
        <v>891</v>
      </c>
      <c r="IX64" s="10">
        <v>9.7560975745005791E-3</v>
      </c>
      <c r="IY64" s="10">
        <v>-2.4154589391374203E-3</v>
      </c>
      <c r="IZ64" s="10">
        <v>-2.5069637879665301E-2</v>
      </c>
      <c r="JA64" s="10" t="s">
        <v>891</v>
      </c>
      <c r="JB64" s="10" t="s">
        <v>891</v>
      </c>
      <c r="JC64" s="10">
        <v>-3.2019704425313301E-2</v>
      </c>
      <c r="JD64" s="10">
        <v>6.7944250869049996E-2</v>
      </c>
      <c r="JE64" s="10" t="s">
        <v>891</v>
      </c>
      <c r="JF64" s="10">
        <v>1.2936610624304099E-2</v>
      </c>
      <c r="JG64" s="10" t="s">
        <v>891</v>
      </c>
      <c r="JH64" s="10">
        <v>-1.3651877121900101E-2</v>
      </c>
      <c r="JI64" s="10">
        <v>9.9108028188133E-4</v>
      </c>
      <c r="JJ64" s="10">
        <v>-9.9634673006621013E-4</v>
      </c>
      <c r="JK64" s="10">
        <v>2.0000000017361699E-2</v>
      </c>
      <c r="JL64" s="10" t="s">
        <v>891</v>
      </c>
      <c r="JM64" s="10" t="s">
        <v>891</v>
      </c>
      <c r="JN64" s="10">
        <v>-4.7331786562748106E-2</v>
      </c>
      <c r="JO64" s="10">
        <v>-5.0387596890142598E-2</v>
      </c>
      <c r="JP64" s="10">
        <v>-9.606044252563431E-2</v>
      </c>
      <c r="JQ64" s="10">
        <v>6.7924528304001794E-2</v>
      </c>
      <c r="JR64" s="10" t="s">
        <v>891</v>
      </c>
      <c r="JS64" s="10">
        <v>-6.2295082000255804E-2</v>
      </c>
      <c r="JT64" s="10" t="s">
        <v>891</v>
      </c>
      <c r="JU64" s="10">
        <v>-8.9285713144061007E-4</v>
      </c>
      <c r="JV64" s="10">
        <v>-4.9068696177259195E-2</v>
      </c>
      <c r="JW64" s="10">
        <v>-5.3164556965130796E-2</v>
      </c>
      <c r="JX64" s="10">
        <v>-6.6666666693231805E-2</v>
      </c>
      <c r="JY64" s="10">
        <v>-9.8314606730941792E-2</v>
      </c>
      <c r="JZ64" s="10" t="s">
        <v>891</v>
      </c>
      <c r="KA64" s="10">
        <v>0.12368275096857601</v>
      </c>
      <c r="KB64" s="10">
        <v>8.333333333333301E-2</v>
      </c>
      <c r="KC64" s="10" t="s">
        <v>891</v>
      </c>
      <c r="KD64" s="10">
        <v>-6.7857142852934191E-2</v>
      </c>
      <c r="KE64" s="10">
        <v>-4.8556624700380302E-2</v>
      </c>
      <c r="KF64" s="10">
        <v>-4.3307086588915099E-2</v>
      </c>
      <c r="KG64" s="10">
        <v>-6.1224489804894998E-2</v>
      </c>
      <c r="KH64" s="10">
        <v>-3.4285714272451598E-2</v>
      </c>
      <c r="KI64" s="10">
        <v>4.6920821173974704E-3</v>
      </c>
      <c r="KJ64" s="10">
        <v>7.2713643178174497E-2</v>
      </c>
      <c r="KK64" s="10">
        <v>-1.1794439763653599E-2</v>
      </c>
      <c r="KL64" s="10" t="s">
        <v>891</v>
      </c>
      <c r="KM64" s="10">
        <v>-7.3472041629190105E-2</v>
      </c>
      <c r="KN64" s="10">
        <v>-1.9047619041515401E-2</v>
      </c>
      <c r="KO64" s="10">
        <v>0.101265822791684</v>
      </c>
      <c r="KP64" s="10">
        <v>-7.14285713593676E-3</v>
      </c>
      <c r="KQ64" s="10" t="s">
        <v>891</v>
      </c>
      <c r="KR64" s="10">
        <v>-3.6697247723965404E-2</v>
      </c>
      <c r="KS64" s="10" t="s">
        <v>891</v>
      </c>
      <c r="KT64" s="10">
        <v>1.91040843223436E-2</v>
      </c>
      <c r="KU64" s="10" t="s">
        <v>891</v>
      </c>
      <c r="KV64" s="10">
        <v>-2.6915113858431899E-2</v>
      </c>
      <c r="KW64" s="10">
        <v>8.78048780459144E-2</v>
      </c>
      <c r="KX64" s="10" t="s">
        <v>891</v>
      </c>
      <c r="KY64" s="10" t="s">
        <v>891</v>
      </c>
      <c r="KZ64" s="10">
        <v>-3.1092436969867403E-2</v>
      </c>
      <c r="LA64" s="10">
        <v>-2.19465648736769E-2</v>
      </c>
      <c r="LB64" s="10">
        <v>1.2658227848100901E-2</v>
      </c>
      <c r="LC64" s="10">
        <v>-5.1282051274809608E-2</v>
      </c>
      <c r="LD64" s="10">
        <v>7.9470198675496401E-2</v>
      </c>
      <c r="LE64" s="10">
        <v>-5.0568181818182005E-2</v>
      </c>
      <c r="LF64" s="10">
        <v>2.4184080770979E-2</v>
      </c>
      <c r="LG64" s="10" t="s">
        <v>891</v>
      </c>
      <c r="LH64" s="10">
        <v>5.06329113916257E-2</v>
      </c>
      <c r="LI64" s="10">
        <v>-2.05882352863445E-2</v>
      </c>
      <c r="LJ64" s="10">
        <v>-3.73831776350542E-3</v>
      </c>
      <c r="LK64" s="10" t="s">
        <v>891</v>
      </c>
      <c r="LL64" s="10">
        <v>5.1136363619524103E-2</v>
      </c>
      <c r="LM64" s="10" t="s">
        <v>891</v>
      </c>
      <c r="LN64" s="10" t="s">
        <v>891</v>
      </c>
      <c r="LO64" s="10" t="s">
        <v>891</v>
      </c>
      <c r="LP64" s="10" t="s">
        <v>891</v>
      </c>
      <c r="LQ64" s="10">
        <v>1.8431001882985801E-2</v>
      </c>
      <c r="LR64" s="10">
        <v>4.8368953851547006E-2</v>
      </c>
      <c r="LS64" s="10">
        <v>0.109589041091606</v>
      </c>
      <c r="LT64" s="10" t="s">
        <v>891</v>
      </c>
      <c r="LU64" s="10" t="s">
        <v>891</v>
      </c>
      <c r="LV64" s="10">
        <v>-7.6595744803250598E-3</v>
      </c>
      <c r="LW64" s="10">
        <v>-5.5299539178934203E-2</v>
      </c>
      <c r="LX64" s="10">
        <v>-1.8413803089829098E-2</v>
      </c>
      <c r="LY64" s="10">
        <v>-2.0512820512798801E-2</v>
      </c>
      <c r="LZ64" s="10">
        <v>4.2177538032748901E-2</v>
      </c>
      <c r="MA64" s="10">
        <v>3.6882617066254404E-2</v>
      </c>
      <c r="MB64" s="10">
        <v>0.10033821870760401</v>
      </c>
      <c r="MC64" s="10" t="s">
        <v>891</v>
      </c>
      <c r="MD64" s="10" t="s">
        <v>891</v>
      </c>
      <c r="ME64" s="10">
        <v>3.1063321395379002E-2</v>
      </c>
      <c r="MF64" s="10" t="s">
        <v>891</v>
      </c>
      <c r="MG64" s="10" t="s">
        <v>891</v>
      </c>
      <c r="MH64" s="10" t="s">
        <v>891</v>
      </c>
      <c r="MI64" s="10">
        <v>9.0679251664923494E-2</v>
      </c>
      <c r="MJ64" s="10" t="s">
        <v>891</v>
      </c>
      <c r="MK64" s="10">
        <v>4.0160642461541905E-3</v>
      </c>
      <c r="ML64" s="10">
        <v>-3.7924151670989698E-2</v>
      </c>
      <c r="MM64" s="10" t="s">
        <v>891</v>
      </c>
      <c r="MN64" s="10" t="s">
        <v>891</v>
      </c>
      <c r="MO64" s="10">
        <v>4.7244094438065902E-3</v>
      </c>
      <c r="MP64" s="10" t="s">
        <v>891</v>
      </c>
      <c r="MQ64" s="10">
        <v>-7.1428571508482799E-3</v>
      </c>
      <c r="MR64" s="10">
        <v>-1.9354838703358902E-2</v>
      </c>
      <c r="MS64" s="10">
        <v>-9.4368340943683404E-2</v>
      </c>
      <c r="MT64" s="10" t="s">
        <v>891</v>
      </c>
      <c r="MU64" s="10" t="s">
        <v>891</v>
      </c>
      <c r="MV64" s="10">
        <v>-5.1020408162914803E-2</v>
      </c>
      <c r="MW64" s="10" t="s">
        <v>891</v>
      </c>
      <c r="MX64" s="10" t="s">
        <v>891</v>
      </c>
      <c r="MY64" s="10">
        <v>8.3673469414297999E-2</v>
      </c>
      <c r="MZ64" s="10" t="s">
        <v>891</v>
      </c>
      <c r="NA64" s="10" t="s">
        <v>891</v>
      </c>
      <c r="NB64" s="10" t="s">
        <v>891</v>
      </c>
      <c r="NC64" s="10">
        <v>1.51515151361621E-2</v>
      </c>
      <c r="ND64" s="10" t="s">
        <v>891</v>
      </c>
      <c r="NE64" s="10">
        <v>0.15962441314554002</v>
      </c>
      <c r="NF64" s="10" t="s">
        <v>891</v>
      </c>
      <c r="NG64" s="10" t="s">
        <v>891</v>
      </c>
      <c r="NH64" s="10" t="s">
        <v>891</v>
      </c>
      <c r="NI64" s="10" t="s">
        <v>891</v>
      </c>
      <c r="NJ64" s="10">
        <v>0.21212121212604002</v>
      </c>
      <c r="NK64" s="10">
        <v>-7.2956664828800796E-2</v>
      </c>
      <c r="NL64" s="10">
        <v>2.33527939925651E-2</v>
      </c>
      <c r="NM64" s="10" t="s">
        <v>891</v>
      </c>
      <c r="NN64" s="10">
        <v>-0.22951334378534199</v>
      </c>
      <c r="NO64" s="10">
        <v>4.0983606557376505E-3</v>
      </c>
      <c r="NP64" s="10" t="s">
        <v>891</v>
      </c>
      <c r="NQ64" s="10">
        <v>-0.12080536911906301</v>
      </c>
      <c r="NR64" s="10" t="s">
        <v>891</v>
      </c>
      <c r="NS64" s="10" t="s">
        <v>891</v>
      </c>
      <c r="NT64" s="10" t="s">
        <v>891</v>
      </c>
      <c r="NU64" s="10" t="s">
        <v>891</v>
      </c>
      <c r="NV64" s="10">
        <v>-6.6353493836875305E-2</v>
      </c>
      <c r="NW64" s="10">
        <v>9.4377510013584395E-2</v>
      </c>
      <c r="NX64" s="10">
        <v>3.8461538474736899E-2</v>
      </c>
      <c r="NY64" s="10">
        <v>2.63852244408347E-3</v>
      </c>
      <c r="NZ64" s="10">
        <v>8.6637298068739294E-2</v>
      </c>
      <c r="OA64" s="10">
        <v>-4.9019607825395502E-2</v>
      </c>
      <c r="OB64" s="10" t="s">
        <v>891</v>
      </c>
      <c r="OC64" s="10" t="s">
        <v>891</v>
      </c>
      <c r="OD64" s="10" t="s">
        <v>891</v>
      </c>
      <c r="OE64" s="10" t="s">
        <v>891</v>
      </c>
      <c r="OF64" s="10" t="s">
        <v>891</v>
      </c>
      <c r="OG64" s="10" t="s">
        <v>891</v>
      </c>
      <c r="OH64" s="10">
        <v>1.72413793207098E-2</v>
      </c>
      <c r="OI64" s="10">
        <v>0.10586945914394401</v>
      </c>
      <c r="OJ64" s="10" t="s">
        <v>891</v>
      </c>
      <c r="OK64" s="10">
        <v>-4.7169811320754804E-2</v>
      </c>
      <c r="OL64" s="10">
        <v>1.17647058821193E-2</v>
      </c>
      <c r="OM64" s="10" t="s">
        <v>891</v>
      </c>
      <c r="ON64" s="10">
        <v>-1.46520146520146E-2</v>
      </c>
      <c r="OO64" s="10" t="s">
        <v>891</v>
      </c>
      <c r="OP64" s="10">
        <v>-6.6666666652354808E-2</v>
      </c>
      <c r="OQ64" s="10">
        <v>6.2244897949866707E-2</v>
      </c>
      <c r="OR64" s="10" t="s">
        <v>891</v>
      </c>
      <c r="OS64" s="10">
        <v>7.7981651384650505E-2</v>
      </c>
      <c r="OT64" s="10" t="s">
        <v>891</v>
      </c>
      <c r="OU64" s="10">
        <v>-1.1000000000000001E-16</v>
      </c>
      <c r="OV64" s="10">
        <v>-2.5345622120054801E-2</v>
      </c>
      <c r="OW64" s="10">
        <v>-6.3299817172774095E-2</v>
      </c>
      <c r="OX64" s="10" t="s">
        <v>891</v>
      </c>
      <c r="OY64" s="10" t="s">
        <v>891</v>
      </c>
      <c r="OZ64" s="10" t="s">
        <v>891</v>
      </c>
      <c r="PA64" s="10">
        <v>-1.5822784810126299E-2</v>
      </c>
      <c r="PB64" s="10">
        <v>8.433734940634309E-2</v>
      </c>
      <c r="PC64" s="10">
        <v>1.1890606308746501E-3</v>
      </c>
      <c r="PD64" s="10">
        <v>1.8628209999999999E-11</v>
      </c>
      <c r="PE64" s="10" t="s">
        <v>891</v>
      </c>
      <c r="PF64" s="10">
        <v>-5.0766283516546898E-2</v>
      </c>
      <c r="PG64" s="10" t="s">
        <v>891</v>
      </c>
      <c r="PH64" s="10">
        <v>-3.31173506177364E-2</v>
      </c>
      <c r="PI64" s="10">
        <v>-5.8502467147315003E-2</v>
      </c>
      <c r="PJ64" s="10" t="s">
        <v>891</v>
      </c>
      <c r="PK64" s="10" t="s">
        <v>891</v>
      </c>
      <c r="PL64" s="10">
        <v>5.5329062343423704E-2</v>
      </c>
      <c r="PM64" s="10">
        <v>-5.0621669640382096E-2</v>
      </c>
      <c r="PN64" s="10">
        <v>-0.13172541743970301</v>
      </c>
      <c r="PO64" s="10" t="s">
        <v>891</v>
      </c>
      <c r="PP64" s="10">
        <v>6.6666666685679901E-2</v>
      </c>
      <c r="PQ64" s="10">
        <v>-9.8176718094587806E-2</v>
      </c>
      <c r="PR64" s="10">
        <v>8.5766423357664504E-2</v>
      </c>
      <c r="PS64" s="10" t="s">
        <v>891</v>
      </c>
      <c r="PT64" s="10">
        <v>9.2635479190923391E-3</v>
      </c>
      <c r="PU64" s="10" t="s">
        <v>891</v>
      </c>
      <c r="PV64" s="10">
        <v>-2.8384279486966802E-2</v>
      </c>
      <c r="PW64" s="10">
        <v>-5.8042605751413998E-2</v>
      </c>
      <c r="PX64" s="10">
        <v>1.5552099541353802E-3</v>
      </c>
      <c r="PY64" s="10" t="s">
        <v>891</v>
      </c>
      <c r="PZ64" s="10" t="s">
        <v>891</v>
      </c>
      <c r="QA64" s="10">
        <v>-4.2690815006468007E-2</v>
      </c>
      <c r="QB64" s="10">
        <v>2.7222222209505799E-2</v>
      </c>
      <c r="QC64" s="10">
        <v>-5.0382968234327094E-3</v>
      </c>
      <c r="QD64" s="10" t="s">
        <v>891</v>
      </c>
      <c r="QE64" s="10">
        <v>9.9762470308788292E-2</v>
      </c>
      <c r="QF64" s="10">
        <v>9.2071187089328696E-2</v>
      </c>
      <c r="QG64" s="10">
        <v>-3.0567685592853302E-2</v>
      </c>
      <c r="QH64" s="10" t="s">
        <v>891</v>
      </c>
      <c r="QI64" s="10">
        <v>-7.9310344846248007E-2</v>
      </c>
      <c r="QJ64" s="10" t="s">
        <v>891</v>
      </c>
      <c r="QK64" s="10">
        <v>-9.96013324720635E-2</v>
      </c>
      <c r="QL64" s="10" t="s">
        <v>891</v>
      </c>
      <c r="QM64" s="10">
        <v>-7.5492912717398997E-2</v>
      </c>
      <c r="QN64" s="10" t="s">
        <v>891</v>
      </c>
      <c r="QO64" s="10" t="s">
        <v>891</v>
      </c>
      <c r="QP64" s="10" t="s">
        <v>891</v>
      </c>
      <c r="QQ64" s="10">
        <v>-5.2631578945861499E-2</v>
      </c>
      <c r="QR64" s="10">
        <v>-1.1363636352395302E-2</v>
      </c>
      <c r="QS64" s="10">
        <v>-8.1710526324990998E-2</v>
      </c>
      <c r="QT64" s="10">
        <v>-9.4147582716940792E-2</v>
      </c>
      <c r="QU64" s="10" t="s">
        <v>891</v>
      </c>
      <c r="QV64" s="10" t="s">
        <v>891</v>
      </c>
      <c r="QW64" s="10">
        <v>1.7190838332496301E-2</v>
      </c>
      <c r="QX64" s="10">
        <v>9.8082595882195409E-2</v>
      </c>
      <c r="QY64" s="10">
        <v>-1.23456790076454E-2</v>
      </c>
      <c r="QZ64" s="10" t="s">
        <v>891</v>
      </c>
      <c r="RA64" s="10" t="s">
        <v>891</v>
      </c>
      <c r="RB64" s="10">
        <v>5.4838709663108207E-2</v>
      </c>
      <c r="RC64" s="10">
        <v>-7.2043010752688E-2</v>
      </c>
      <c r="RD64" s="10">
        <v>-3.2908704885723603E-2</v>
      </c>
      <c r="RE64" s="10" t="s">
        <v>891</v>
      </c>
      <c r="RF64" s="10">
        <v>-0.150306748461456</v>
      </c>
      <c r="RG64" s="10" t="s">
        <v>891</v>
      </c>
      <c r="RH64" s="10" t="s">
        <v>891</v>
      </c>
      <c r="RI64" s="10">
        <v>-5.5749128912769799E-2</v>
      </c>
      <c r="RJ64" s="10">
        <v>-1.42517814726841E-2</v>
      </c>
      <c r="RK64" s="10" t="s">
        <v>891</v>
      </c>
      <c r="RL64" s="10" t="s">
        <v>891</v>
      </c>
      <c r="RM64" s="10" t="s">
        <v>891</v>
      </c>
      <c r="RN64" s="10">
        <v>-7.9939668171453399E-2</v>
      </c>
      <c r="RO64" s="10" t="s">
        <v>891</v>
      </c>
      <c r="RP64" s="10">
        <v>8.2229965155221907E-2</v>
      </c>
      <c r="RQ64" s="10" t="s">
        <v>891</v>
      </c>
      <c r="RR64" s="10" t="s">
        <v>891</v>
      </c>
      <c r="RS64" s="10">
        <v>4.7632261788058704E-2</v>
      </c>
      <c r="RT64" s="10" t="s">
        <v>891</v>
      </c>
      <c r="RU64" s="10" t="s">
        <v>891</v>
      </c>
      <c r="RV64" s="10">
        <v>1.5213575196593601E-2</v>
      </c>
      <c r="RW64" s="10">
        <v>0.12582781456934899</v>
      </c>
      <c r="RX64" s="10" t="s">
        <v>891</v>
      </c>
      <c r="RY64" s="10" t="s">
        <v>891</v>
      </c>
      <c r="RZ64" s="10" t="s">
        <v>891</v>
      </c>
      <c r="SA64" s="10">
        <v>-0.17774086377912202</v>
      </c>
      <c r="SB64" s="10" t="s">
        <v>891</v>
      </c>
      <c r="SC64" s="10" t="s">
        <v>891</v>
      </c>
      <c r="SD64" s="10">
        <v>-1.46067415698969E-2</v>
      </c>
      <c r="SE64" s="10" t="s">
        <v>891</v>
      </c>
      <c r="SF64" s="10">
        <v>4.9275362319080002E-2</v>
      </c>
      <c r="SG64" s="10">
        <v>6.7426400162906797E-2</v>
      </c>
      <c r="SH64" s="10" t="s">
        <v>891</v>
      </c>
      <c r="SI64" s="10" t="s">
        <v>891</v>
      </c>
      <c r="SJ64" s="10" t="s">
        <v>891</v>
      </c>
      <c r="SK64" s="10">
        <v>-1.8733273861421099E-2</v>
      </c>
      <c r="SL64" s="10" t="s">
        <v>891</v>
      </c>
      <c r="SM64" s="10" t="s">
        <v>891</v>
      </c>
      <c r="SN64" s="10">
        <v>3.8781163425027E-2</v>
      </c>
      <c r="SO64" s="10" t="s">
        <v>891</v>
      </c>
      <c r="SP64" s="10" t="s">
        <v>891</v>
      </c>
      <c r="SQ64" s="10">
        <v>-2.2146507675780001E-2</v>
      </c>
      <c r="SR64" s="10">
        <v>1.8384401088579902E-2</v>
      </c>
      <c r="SS64" s="10">
        <v>3.3868092686358403E-2</v>
      </c>
      <c r="ST64" s="10">
        <v>-7.29927008131037E-3</v>
      </c>
      <c r="SU64" s="10" t="s">
        <v>891</v>
      </c>
      <c r="SV64" s="10">
        <v>-6.7024128686322005E-4</v>
      </c>
      <c r="SW64" s="10">
        <v>6.1123238737190499E-2</v>
      </c>
      <c r="SX64" s="10">
        <v>7.01126810946162E-2</v>
      </c>
      <c r="SY64" s="10">
        <v>7.2314093847114505E-3</v>
      </c>
      <c r="SZ64" s="10">
        <v>1.6090104180130902E-3</v>
      </c>
      <c r="TA64" s="10">
        <v>1.20370370370366E-2</v>
      </c>
      <c r="TB64" s="10" t="s">
        <v>891</v>
      </c>
      <c r="TC64" s="10" t="s">
        <v>891</v>
      </c>
      <c r="TD64" s="10" t="s">
        <v>891</v>
      </c>
      <c r="TE64" s="10">
        <v>-6.2500000014785492E-2</v>
      </c>
      <c r="TF64" s="10" t="s">
        <v>891</v>
      </c>
      <c r="TG64" s="10">
        <v>3.15803422322323E-2</v>
      </c>
      <c r="TH64" s="10" t="s">
        <v>891</v>
      </c>
      <c r="TI64" s="10">
        <v>-1.7073170731641402E-2</v>
      </c>
      <c r="TJ64" s="10">
        <v>-5.6785916894264003E-4</v>
      </c>
      <c r="TK64" s="10" t="s">
        <v>891</v>
      </c>
      <c r="TL64" s="10" t="s">
        <v>891</v>
      </c>
      <c r="TM64" s="10" t="s">
        <v>891</v>
      </c>
      <c r="TN64" s="10">
        <v>3.6708860744424102E-2</v>
      </c>
      <c r="TO64" s="10" t="s">
        <v>891</v>
      </c>
      <c r="TP64" s="10">
        <v>-1.36363636229467E-2</v>
      </c>
      <c r="TQ64" s="10">
        <v>-4.7619047617484499E-2</v>
      </c>
      <c r="TR64" s="10">
        <v>-7.1428571428571397E-2</v>
      </c>
      <c r="TS64" s="10" t="s">
        <v>891</v>
      </c>
      <c r="TT64" s="10" t="s">
        <v>891</v>
      </c>
      <c r="TU64" s="10">
        <v>-7.7018633540371093E-3</v>
      </c>
      <c r="TV64" s="10">
        <v>-4.1041831086523407E-2</v>
      </c>
      <c r="TW64" s="10">
        <v>0.10058027080064401</v>
      </c>
      <c r="TX64" s="10">
        <v>-3.2557740207945204E-2</v>
      </c>
      <c r="TY64" s="10">
        <v>-6.3186813194474903E-2</v>
      </c>
      <c r="TZ64" s="10">
        <v>-8.2568807332832908E-2</v>
      </c>
      <c r="UA64" s="10">
        <v>4.4117647058822901E-2</v>
      </c>
      <c r="UB64" s="10">
        <v>-2.0512820512820704E-2</v>
      </c>
      <c r="UC64" s="10">
        <v>-2.0786933912201901E-2</v>
      </c>
      <c r="UD64" s="10">
        <v>-2.7227722772277103E-2</v>
      </c>
      <c r="UE64" s="10" t="s">
        <v>891</v>
      </c>
      <c r="UF64" s="10" t="s">
        <v>891</v>
      </c>
      <c r="UG64" s="10">
        <v>-1.7223210599341503E-2</v>
      </c>
      <c r="UH64" s="10">
        <v>6.1594202904558401E-2</v>
      </c>
      <c r="UI64" s="10">
        <v>-0.103703703706113</v>
      </c>
      <c r="UJ64" s="10" t="s">
        <v>891</v>
      </c>
      <c r="UK64" s="10" t="s">
        <v>891</v>
      </c>
      <c r="UL64" s="10">
        <v>3.73134328358238E-3</v>
      </c>
      <c r="UM64" s="10" t="s">
        <v>891</v>
      </c>
      <c r="UN64" s="10">
        <v>0.191171418745222</v>
      </c>
      <c r="UO64" s="10" t="s">
        <v>891</v>
      </c>
      <c r="UP64" s="10" t="s">
        <v>891</v>
      </c>
      <c r="UQ64" s="10" t="s">
        <v>891</v>
      </c>
      <c r="UR64" s="10" t="s">
        <v>891</v>
      </c>
      <c r="US64" s="10">
        <v>-0.100846262349796</v>
      </c>
      <c r="UT64" s="10" t="s">
        <v>891</v>
      </c>
      <c r="UU64" s="10">
        <v>-1.2539184953045599E-2</v>
      </c>
      <c r="UV64" s="10" t="s">
        <v>891</v>
      </c>
      <c r="UW64" s="10">
        <v>-7.8034682090315305E-2</v>
      </c>
      <c r="UX64" s="10">
        <v>4.9155379715320406E-2</v>
      </c>
      <c r="UY64" s="10">
        <v>-1.6254416948532299E-2</v>
      </c>
      <c r="UZ64" s="10" t="s">
        <v>891</v>
      </c>
      <c r="VA64" s="10">
        <v>0.12467532468866101</v>
      </c>
      <c r="VB64" s="10">
        <v>0.17786163520700998</v>
      </c>
      <c r="VC64" s="10">
        <v>0.132515530041728</v>
      </c>
      <c r="VD64" s="10" t="s">
        <v>891</v>
      </c>
      <c r="VE64" s="10">
        <v>-4.5801526717556905E-2</v>
      </c>
      <c r="VF64" s="10">
        <v>-2.2026431713539098E-2</v>
      </c>
      <c r="VG64" s="10" t="s">
        <v>891</v>
      </c>
      <c r="VH64" s="10">
        <v>6.0377358490565802E-2</v>
      </c>
      <c r="VI64" s="10" t="s">
        <v>891</v>
      </c>
      <c r="VJ64" s="10">
        <v>-3.7344398334492102E-2</v>
      </c>
      <c r="VK64" s="10" t="s">
        <v>891</v>
      </c>
      <c r="VL64" s="10" t="s">
        <v>891</v>
      </c>
      <c r="VM64" s="10" t="s">
        <v>891</v>
      </c>
      <c r="VN64" s="10" t="s">
        <v>891</v>
      </c>
      <c r="VO64" s="10">
        <v>0.105405405417286</v>
      </c>
      <c r="VP64" s="10">
        <v>6.7905700000000002E-12</v>
      </c>
      <c r="VQ64" s="10" t="s">
        <v>891</v>
      </c>
      <c r="VR64" s="10" t="s">
        <v>891</v>
      </c>
      <c r="VS64" s="10" t="s">
        <v>891</v>
      </c>
      <c r="VT64" s="10">
        <v>3.6377134372680406E-2</v>
      </c>
      <c r="VU64" s="10" t="s">
        <v>891</v>
      </c>
      <c r="VV64" s="10">
        <v>2.25563909774435E-2</v>
      </c>
      <c r="VW64" s="10">
        <v>4.6859421744332996E-2</v>
      </c>
      <c r="VX64" s="10" t="s">
        <v>891</v>
      </c>
      <c r="VY64" s="10" t="s">
        <v>891</v>
      </c>
      <c r="VZ64" s="10">
        <v>5.6468716854510603E-2</v>
      </c>
      <c r="WA64" s="10" t="s">
        <v>891</v>
      </c>
      <c r="WB64" s="10">
        <v>-3.46820809257469E-2</v>
      </c>
      <c r="WC64" s="10" t="s">
        <v>891</v>
      </c>
    </row>
    <row r="65" spans="1:601" x14ac:dyDescent="0.2">
      <c r="A65" s="14">
        <v>38443</v>
      </c>
      <c r="B65" s="10">
        <v>6.3064800947046501E-2</v>
      </c>
      <c r="C65" s="10">
        <v>-7.12589073634207E-3</v>
      </c>
      <c r="D65" s="10" t="s">
        <v>891</v>
      </c>
      <c r="E65" s="10">
        <v>0.25559218557874602</v>
      </c>
      <c r="F65" s="10" t="s">
        <v>891</v>
      </c>
      <c r="G65" s="10">
        <v>4.26540284283616E-2</v>
      </c>
      <c r="H65" s="10">
        <v>-7.2368421046346706E-2</v>
      </c>
      <c r="I65" s="10">
        <v>-2.79850746268656E-2</v>
      </c>
      <c r="J65" s="10">
        <v>-0.10269230770007899</v>
      </c>
      <c r="K65" s="10">
        <v>2.1955044432828502E-2</v>
      </c>
      <c r="L65" s="10">
        <v>-2.3222060954871199E-2</v>
      </c>
      <c r="M65" s="10">
        <v>-4.3478260869565098E-2</v>
      </c>
      <c r="N65" s="10">
        <v>-0.11773255813879001</v>
      </c>
      <c r="O65" s="10">
        <v>4.3845001075655504E-2</v>
      </c>
      <c r="P65" s="10">
        <v>4.5423187972002399E-3</v>
      </c>
      <c r="Q65" s="10">
        <v>-9.0749414479044405E-3</v>
      </c>
      <c r="R65" s="10">
        <v>5.9830538271308199E-3</v>
      </c>
      <c r="S65" s="10">
        <v>-8.109109136592331E-2</v>
      </c>
      <c r="T65" s="10">
        <v>-7.2948328267477103E-2</v>
      </c>
      <c r="U65" s="10">
        <v>-9.7204574338697503E-2</v>
      </c>
      <c r="V65" s="10">
        <v>-0.11848341232222</v>
      </c>
      <c r="W65" s="10">
        <v>-1.3354552995301201E-2</v>
      </c>
      <c r="X65" s="10">
        <v>-2.0868113515125703E-2</v>
      </c>
      <c r="Y65" s="10">
        <v>-7.9207920792079292E-2</v>
      </c>
      <c r="Z65" s="10">
        <v>-6.2119366626065896E-2</v>
      </c>
      <c r="AA65" s="10">
        <v>4.0034071547450804E-2</v>
      </c>
      <c r="AB65" s="10">
        <v>-4.6186895799110096E-2</v>
      </c>
      <c r="AC65" s="10">
        <v>1.9314641744548701E-2</v>
      </c>
      <c r="AD65" s="10">
        <v>-8.2168952697167189E-2</v>
      </c>
      <c r="AE65" s="10">
        <v>1.34751773037791E-2</v>
      </c>
      <c r="AF65" s="10">
        <v>-0.15563198624631799</v>
      </c>
      <c r="AG65" s="10">
        <v>-6.8974320470322106E-2</v>
      </c>
      <c r="AH65" s="10">
        <v>-0.116923076928607</v>
      </c>
      <c r="AI65" s="10">
        <v>1.24186871628955E-2</v>
      </c>
      <c r="AJ65" s="10">
        <v>-7.0402298843766906E-2</v>
      </c>
      <c r="AK65" s="10">
        <v>0.12496774132609399</v>
      </c>
      <c r="AL65" s="10">
        <v>-0.123595505603808</v>
      </c>
      <c r="AM65" s="10">
        <v>-2.5929127052722198E-2</v>
      </c>
      <c r="AN65" s="10">
        <v>-5.1624784705961498E-2</v>
      </c>
      <c r="AO65" s="10">
        <v>1.7624521084046402E-2</v>
      </c>
      <c r="AP65" s="10">
        <v>6.5156565231694295E-3</v>
      </c>
      <c r="AQ65" s="10">
        <v>-8.4097035050939711E-2</v>
      </c>
      <c r="AR65" s="10">
        <v>-1.9980970506047701E-2</v>
      </c>
      <c r="AS65" s="10">
        <v>-1.04876769795486E-2</v>
      </c>
      <c r="AT65" s="10">
        <v>-5.9308510647621403E-2</v>
      </c>
      <c r="AU65" s="10">
        <v>3.4147482372095105E-2</v>
      </c>
      <c r="AV65" s="10">
        <v>6.1082024432809197E-2</v>
      </c>
      <c r="AW65" s="10">
        <v>-0.11764705882352899</v>
      </c>
      <c r="AX65" s="10">
        <v>-3.8757932924302997E-2</v>
      </c>
      <c r="AY65" s="10">
        <v>1.2544802878133601E-2</v>
      </c>
      <c r="AZ65" s="10">
        <v>-4.42156674947638E-2</v>
      </c>
      <c r="BA65" s="10">
        <v>-0.121507472385382</v>
      </c>
      <c r="BB65" s="10">
        <v>6.3363983736808001E-4</v>
      </c>
      <c r="BC65" s="10">
        <v>-4.5351474079998698E-3</v>
      </c>
      <c r="BD65" s="10">
        <v>-0.109919571045576</v>
      </c>
      <c r="BE65" s="10" t="s">
        <v>891</v>
      </c>
      <c r="BF65" s="10">
        <v>-2.8571428556158799E-2</v>
      </c>
      <c r="BG65" s="10">
        <v>-2.4988641521606399E-2</v>
      </c>
      <c r="BH65" s="10">
        <v>5.9016393480440903E-2</v>
      </c>
      <c r="BI65" s="10">
        <v>1.0350318481705501E-2</v>
      </c>
      <c r="BJ65" s="10">
        <v>-7.3746312703304909E-2</v>
      </c>
      <c r="BK65" s="10">
        <v>-5.0134770892032804E-2</v>
      </c>
      <c r="BL65" s="10">
        <v>-1.35275754422471E-2</v>
      </c>
      <c r="BM65" s="10">
        <v>-0.14846153845276</v>
      </c>
      <c r="BN65" s="10">
        <v>-7.8553615960099604E-2</v>
      </c>
      <c r="BO65" s="10">
        <v>6.6403466757969598E-2</v>
      </c>
      <c r="BP65" s="10">
        <v>-2.4421593857218298E-2</v>
      </c>
      <c r="BQ65" s="10">
        <v>-3.9772727254964106E-2</v>
      </c>
      <c r="BR65" s="10">
        <v>0.11738648947924601</v>
      </c>
      <c r="BS65" s="10">
        <v>-4.8728813559322001E-2</v>
      </c>
      <c r="BT65" s="10">
        <v>-1.8968133535659598E-2</v>
      </c>
      <c r="BU65" s="10">
        <v>-5.28963329871052E-2</v>
      </c>
      <c r="BV65" s="10">
        <v>4.7447023495086303E-3</v>
      </c>
      <c r="BW65" s="10">
        <v>-3.10077519179967E-2</v>
      </c>
      <c r="BX65" s="10">
        <v>1.5141540486482301E-2</v>
      </c>
      <c r="BY65" s="10">
        <v>-2.0289855065011003E-2</v>
      </c>
      <c r="BZ65" s="10">
        <v>-9.8433481422354793E-2</v>
      </c>
      <c r="CA65" s="10">
        <v>3.6005783810734202E-2</v>
      </c>
      <c r="CB65" s="10">
        <v>-6.5603923972871098E-2</v>
      </c>
      <c r="CC65" s="10">
        <v>-6.2086092702056998E-2</v>
      </c>
      <c r="CD65" s="10">
        <v>3.999999998006E-2</v>
      </c>
      <c r="CE65" s="10">
        <v>-8.0610946117950499E-3</v>
      </c>
      <c r="CF65" s="10">
        <v>-7.08798017348201E-2</v>
      </c>
      <c r="CG65" s="10">
        <v>2.08977338587053E-2</v>
      </c>
      <c r="CH65" s="10">
        <v>-5.5517356126446503E-2</v>
      </c>
      <c r="CI65" s="10">
        <v>-7.6794657769361493E-2</v>
      </c>
      <c r="CJ65" s="10">
        <v>-8.8183421457274109E-3</v>
      </c>
      <c r="CK65" s="10">
        <v>-2.1989549979450202E-2</v>
      </c>
      <c r="CL65" s="10">
        <v>5.0432276873739702E-3</v>
      </c>
      <c r="CM65" s="10">
        <v>-4.6859421734727E-2</v>
      </c>
      <c r="CN65" s="10">
        <v>-5.5197792091747203E-2</v>
      </c>
      <c r="CO65" s="10">
        <v>-3.0383091149273497E-2</v>
      </c>
      <c r="CP65" s="10">
        <v>-6.4295710618736207E-2</v>
      </c>
      <c r="CQ65" s="10">
        <v>-8.805385342108471E-2</v>
      </c>
      <c r="CR65" s="10">
        <v>-5.1563180850418798E-2</v>
      </c>
      <c r="CS65" s="10">
        <v>-4.5685279196775001E-2</v>
      </c>
      <c r="CT65" s="10">
        <v>-1.04712041683567E-2</v>
      </c>
      <c r="CU65" s="10">
        <v>4.07879892488201E-2</v>
      </c>
      <c r="CV65" s="10">
        <v>2.7959696017585403E-3</v>
      </c>
      <c r="CW65" s="10">
        <v>1.8457943911038201E-2</v>
      </c>
      <c r="CX65" s="10">
        <v>3.0887977576495199E-2</v>
      </c>
      <c r="CY65" s="10">
        <v>4.2747120142820699E-2</v>
      </c>
      <c r="CZ65" s="10">
        <v>-1.8789144041081302E-2</v>
      </c>
      <c r="DA65" s="10">
        <v>-1.3481363984297402E-2</v>
      </c>
      <c r="DB65" s="10">
        <v>5.70182853385948E-3</v>
      </c>
      <c r="DC65" s="10">
        <v>-2.5390625011435599E-2</v>
      </c>
      <c r="DD65" s="10">
        <v>2.2066198588410104E-2</v>
      </c>
      <c r="DE65" s="10">
        <v>5.0193931097415306E-3</v>
      </c>
      <c r="DF65" s="10">
        <v>-7.09751875420217E-2</v>
      </c>
      <c r="DG65" s="10">
        <v>7.2453371577754402E-2</v>
      </c>
      <c r="DH65" s="10">
        <v>-3.87499999971666E-2</v>
      </c>
      <c r="DI65" s="10">
        <v>-7.5353218212867903E-2</v>
      </c>
      <c r="DJ65" s="10">
        <v>-6.6666666673529301E-2</v>
      </c>
      <c r="DK65" s="10">
        <v>-7.3571024337315896E-2</v>
      </c>
      <c r="DL65" s="10">
        <v>-1.8304431587815698E-2</v>
      </c>
      <c r="DM65" s="10">
        <v>6.6179159049359906E-2</v>
      </c>
      <c r="DN65" s="10">
        <v>1.8179196328089699E-2</v>
      </c>
      <c r="DO65" s="10">
        <v>-7.9470198695380495E-2</v>
      </c>
      <c r="DP65" s="10">
        <v>-7.7414159501144594E-2</v>
      </c>
      <c r="DQ65" s="10">
        <v>1.7454930000000001E-11</v>
      </c>
      <c r="DR65" s="10">
        <v>-7.1358847129244202E-2</v>
      </c>
      <c r="DS65" s="10">
        <v>-4.4993383304218607E-2</v>
      </c>
      <c r="DT65" s="10">
        <v>-3.0617283950617101E-2</v>
      </c>
      <c r="DU65" s="10">
        <v>-7.2277227711640801E-2</v>
      </c>
      <c r="DV65" s="10">
        <v>-3.61881785464859E-2</v>
      </c>
      <c r="DW65" s="10">
        <v>2.6616981949167999E-4</v>
      </c>
      <c r="DX65" s="10">
        <v>-2.9966662571536601E-2</v>
      </c>
      <c r="DY65" s="10">
        <v>-5.5988023945216403E-2</v>
      </c>
      <c r="DZ65" s="10">
        <v>6.1120543287119099E-2</v>
      </c>
      <c r="EA65" s="10">
        <v>-4.6312178370422202E-2</v>
      </c>
      <c r="EB65" s="10">
        <v>-2.9017341050015102E-2</v>
      </c>
      <c r="EC65" s="10">
        <v>-8.5059934328034201E-2</v>
      </c>
      <c r="ED65" s="10">
        <v>0.11731288683362801</v>
      </c>
      <c r="EE65" s="10">
        <v>-4.0498442367601105E-2</v>
      </c>
      <c r="EF65" s="10">
        <v>4.3240505856447795E-3</v>
      </c>
      <c r="EG65" s="10">
        <v>-3.6486706787636498E-2</v>
      </c>
      <c r="EH65" s="10">
        <v>-2.4822695029029701E-2</v>
      </c>
      <c r="EI65" s="10">
        <v>-2.90042231136169E-2</v>
      </c>
      <c r="EJ65" s="10">
        <v>-4.1171088746569301E-2</v>
      </c>
      <c r="EK65" s="10">
        <v>-5.76923076935855E-2</v>
      </c>
      <c r="EL65" s="10">
        <v>-1.9661016950959002E-2</v>
      </c>
      <c r="EM65" s="10">
        <v>1.87219432980914E-2</v>
      </c>
      <c r="EN65" s="10">
        <v>1.99633107508639E-2</v>
      </c>
      <c r="EO65" s="10">
        <v>3.2142857146859202E-2</v>
      </c>
      <c r="EP65" s="10">
        <v>-7.3916737442301206E-2</v>
      </c>
      <c r="EQ65" s="10">
        <v>5.79331683030282E-2</v>
      </c>
      <c r="ER65" s="10">
        <v>-2.05992509227193E-2</v>
      </c>
      <c r="ES65" s="10">
        <v>-9.2413063620164805E-3</v>
      </c>
      <c r="ET65" s="10">
        <v>6.3859923198975807E-2</v>
      </c>
      <c r="EU65" s="10">
        <v>-4.7029702994335607E-2</v>
      </c>
      <c r="EV65" s="10">
        <v>-6.1978545915585104E-2</v>
      </c>
      <c r="EW65" s="10">
        <v>0.115771812074459</v>
      </c>
      <c r="EX65" s="10">
        <v>-1.0776829826289001E-2</v>
      </c>
      <c r="EY65" s="10">
        <v>-3.2424465733234403E-2</v>
      </c>
      <c r="EZ65" s="10">
        <v>-7.4378456000012997E-4</v>
      </c>
      <c r="FA65" s="10">
        <v>-1.3774104679794601E-2</v>
      </c>
      <c r="FB65" s="10">
        <v>-4.2205951482625598E-2</v>
      </c>
      <c r="FC65" s="10">
        <v>-9.175738724727861E-2</v>
      </c>
      <c r="FD65" s="10">
        <v>-6.1215566262490199E-3</v>
      </c>
      <c r="FE65" s="10">
        <v>-5.1209103861071699E-2</v>
      </c>
      <c r="FF65" s="10">
        <v>-4.77456102420145E-2</v>
      </c>
      <c r="FG65" s="10">
        <v>-5.1077414212124604E-2</v>
      </c>
      <c r="FH65" s="10">
        <v>-3.5552123566171899E-2</v>
      </c>
      <c r="FI65" s="10">
        <v>-8.9015151529901498E-2</v>
      </c>
      <c r="FJ65" s="10">
        <v>-3.3277100598969003E-2</v>
      </c>
      <c r="FK65" s="10">
        <v>-6.3848144973130599E-2</v>
      </c>
      <c r="FL65" s="10">
        <v>-0.12517006804001202</v>
      </c>
      <c r="FM65" s="10">
        <v>-2.7867790004491799E-2</v>
      </c>
      <c r="FN65" s="10">
        <v>-7.2063178677196499E-2</v>
      </c>
      <c r="FO65" s="10">
        <v>-8.2595870215286207E-2</v>
      </c>
      <c r="FP65" s="10">
        <v>-4.6741277133646508E-2</v>
      </c>
      <c r="FQ65" s="10">
        <v>-1.8911472244392699E-2</v>
      </c>
      <c r="FR65" s="10">
        <v>-7.3374380755528504E-2</v>
      </c>
      <c r="FS65" s="10">
        <v>-5.6902002095344698E-2</v>
      </c>
      <c r="FT65" s="10">
        <v>-1.1823621710641701E-2</v>
      </c>
      <c r="FU65" s="10">
        <v>-1.0463870801529501E-2</v>
      </c>
      <c r="FV65" s="10">
        <v>-8.0737558181167499E-2</v>
      </c>
      <c r="FW65" s="10">
        <v>-5.5819477411488204E-2</v>
      </c>
      <c r="FX65" s="10">
        <v>-3.7102473491814301E-2</v>
      </c>
      <c r="FY65" s="10">
        <v>-3.5252544485453202E-2</v>
      </c>
      <c r="FZ65" s="10">
        <v>-4.4448542989283898E-2</v>
      </c>
      <c r="GA65" s="10">
        <v>1.0215143170838199E-2</v>
      </c>
      <c r="GB65" s="10">
        <v>-7.3654390949651594E-2</v>
      </c>
      <c r="GC65" s="10">
        <v>-2.3668639060204999E-2</v>
      </c>
      <c r="GD65" s="10">
        <v>-2.29366987280843E-2</v>
      </c>
      <c r="GE65" s="10">
        <v>7.8971614701418794E-2</v>
      </c>
      <c r="GF65" s="10">
        <v>-7.8071529325751801E-2</v>
      </c>
      <c r="GG65" s="10">
        <v>4.3588443993532795E-2</v>
      </c>
      <c r="GH65" s="10">
        <v>-5.2878965722755701E-3</v>
      </c>
      <c r="GI65" s="10">
        <v>-1.0406032796703499E-2</v>
      </c>
      <c r="GJ65" s="10">
        <v>4.6762589914091296E-2</v>
      </c>
      <c r="GK65" s="10">
        <v>7.7864293659628608E-3</v>
      </c>
      <c r="GL65" s="10">
        <v>1.9326339054499798E-2</v>
      </c>
      <c r="GM65" s="10">
        <v>-4.6511627906976501E-2</v>
      </c>
      <c r="GN65" s="10">
        <v>-5.85704276974175E-2</v>
      </c>
      <c r="GO65" s="10">
        <v>-1.07238605804663E-2</v>
      </c>
      <c r="GP65" s="10">
        <v>-7.4545454546660006E-2</v>
      </c>
      <c r="GQ65" s="10">
        <v>-5.3404539369183997E-2</v>
      </c>
      <c r="GR65" s="10">
        <v>-1.1447811429923E-2</v>
      </c>
      <c r="GS65" s="10">
        <v>-4.7956272341069701E-2</v>
      </c>
      <c r="GT65" s="10">
        <v>-9.1211928934010807E-3</v>
      </c>
      <c r="GU65" s="10">
        <v>6.5760631572837607E-3</v>
      </c>
      <c r="GV65" s="10">
        <v>-5.4901960700715104E-3</v>
      </c>
      <c r="GW65" s="10">
        <v>-7.3690621200114811E-2</v>
      </c>
      <c r="GX65" s="10">
        <v>-6.8218298555377296E-2</v>
      </c>
      <c r="GY65" s="10">
        <v>5.48354935194428E-3</v>
      </c>
      <c r="GZ65" s="10">
        <v>-7.9295358167687999E-2</v>
      </c>
      <c r="HA65" s="10">
        <v>-4.8861480100185005E-2</v>
      </c>
      <c r="HB65" s="10">
        <v>-1.33928571293364E-2</v>
      </c>
      <c r="HC65" s="10">
        <v>-3.6312849142915701E-2</v>
      </c>
      <c r="HD65" s="10">
        <v>-7.1666666660552505E-2</v>
      </c>
      <c r="HE65" s="10">
        <v>-4.9762007785988896E-2</v>
      </c>
      <c r="HF65" s="10">
        <v>-2.5506513275740498E-2</v>
      </c>
      <c r="HG65" s="10">
        <v>4.5989304838262503E-2</v>
      </c>
      <c r="HH65" s="10">
        <v>-6.54508611858131E-2</v>
      </c>
      <c r="HI65" s="10">
        <v>-2.3765996336683699E-2</v>
      </c>
      <c r="HJ65" s="10">
        <v>-8.8762628289631898E-2</v>
      </c>
      <c r="HK65" s="10">
        <v>-7.7687296416938709E-2</v>
      </c>
      <c r="HL65" s="10">
        <v>-5.6925996202079297E-2</v>
      </c>
      <c r="HM65" s="10">
        <v>7.71756978511806E-2</v>
      </c>
      <c r="HN65" s="10">
        <v>2.9940119779696902E-2</v>
      </c>
      <c r="HO65" s="10">
        <v>4.4705882363092801E-2</v>
      </c>
      <c r="HP65" s="10">
        <v>-1.84677419387549E-2</v>
      </c>
      <c r="HQ65" s="10">
        <v>-3.5774175522144902E-2</v>
      </c>
      <c r="HR65" s="10">
        <v>-6.4497041420118598E-2</v>
      </c>
      <c r="HS65" s="10">
        <v>-3.5778175258652802E-3</v>
      </c>
      <c r="HT65" s="10">
        <v>4.2682926830627695E-2</v>
      </c>
      <c r="HU65" s="10">
        <v>-5.6832694775306503E-2</v>
      </c>
      <c r="HV65" s="10">
        <v>-8.4772370475965989E-2</v>
      </c>
      <c r="HW65" s="10">
        <v>-9.4462540722633895E-2</v>
      </c>
      <c r="HX65" s="10">
        <v>9.400479615677361E-2</v>
      </c>
      <c r="HY65" s="10">
        <v>3.3006244421018002E-2</v>
      </c>
      <c r="HZ65" s="10">
        <v>-0.134735202489288</v>
      </c>
      <c r="IA65" s="10">
        <v>0.111455108363519</v>
      </c>
      <c r="IB65" s="10">
        <v>-4.3859649136841102E-2</v>
      </c>
      <c r="IC65" s="10">
        <v>-3.9676913143667898E-2</v>
      </c>
      <c r="ID65" s="10" t="s">
        <v>891</v>
      </c>
      <c r="IE65" s="10">
        <v>-0.113756613756614</v>
      </c>
      <c r="IF65" s="10">
        <v>1.6890213605200498E-2</v>
      </c>
      <c r="IG65" s="10" t="s">
        <v>891</v>
      </c>
      <c r="IH65" s="10" t="s">
        <v>891</v>
      </c>
      <c r="II65" s="10" t="s">
        <v>891</v>
      </c>
      <c r="IJ65" s="10" t="s">
        <v>891</v>
      </c>
      <c r="IK65" s="10" t="s">
        <v>891</v>
      </c>
      <c r="IL65" s="10">
        <v>-3.5341365461847601E-2</v>
      </c>
      <c r="IM65" s="10">
        <v>1.0564359181421701E-2</v>
      </c>
      <c r="IN65" s="10">
        <v>-4.2894660059761204E-2</v>
      </c>
      <c r="IO65" s="10">
        <v>0.147285607823956</v>
      </c>
      <c r="IP65" s="10">
        <v>-9.9071207430340799E-2</v>
      </c>
      <c r="IQ65" s="10">
        <v>-7.8635014836795109E-2</v>
      </c>
      <c r="IR65" s="10" t="s">
        <v>891</v>
      </c>
      <c r="IS65" s="10">
        <v>-8.60534753901636E-2</v>
      </c>
      <c r="IT65" s="10" t="s">
        <v>891</v>
      </c>
      <c r="IU65" s="10">
        <v>-0.136229022708139</v>
      </c>
      <c r="IV65" s="10" t="s">
        <v>891</v>
      </c>
      <c r="IW65" s="10" t="s">
        <v>891</v>
      </c>
      <c r="IX65" s="10">
        <v>-4.50000000073787E-2</v>
      </c>
      <c r="IY65" s="10">
        <v>-2.63543191967123E-2</v>
      </c>
      <c r="IZ65" s="10">
        <v>9.6828992069380795E-2</v>
      </c>
      <c r="JA65" s="10" t="s">
        <v>891</v>
      </c>
      <c r="JB65" s="10" t="s">
        <v>891</v>
      </c>
      <c r="JC65" s="10">
        <v>-8.2296343809857807E-3</v>
      </c>
      <c r="JD65" s="10">
        <v>-0.15261865793780099</v>
      </c>
      <c r="JE65" s="10" t="s">
        <v>891</v>
      </c>
      <c r="JF65" s="10">
        <v>1.5964553147542998E-2</v>
      </c>
      <c r="JG65" s="10" t="s">
        <v>891</v>
      </c>
      <c r="JH65" s="10">
        <v>2.9557389667006301E-2</v>
      </c>
      <c r="JI65" s="10">
        <v>-2.33029477293413E-2</v>
      </c>
      <c r="JJ65" s="10">
        <v>3.8038038036353403E-2</v>
      </c>
      <c r="JK65" s="10">
        <v>-6.9861900898430099E-2</v>
      </c>
      <c r="JL65" s="10" t="s">
        <v>891</v>
      </c>
      <c r="JM65" s="10" t="s">
        <v>891</v>
      </c>
      <c r="JN65" s="10">
        <v>3.9215686276307997E-2</v>
      </c>
      <c r="JO65" s="10">
        <v>-0.107076101478236</v>
      </c>
      <c r="JP65" s="10">
        <v>-1.7617207584592801E-2</v>
      </c>
      <c r="JQ65" s="10">
        <v>-0.13016688060581999</v>
      </c>
      <c r="JR65" s="10" t="s">
        <v>891</v>
      </c>
      <c r="JS65" s="10">
        <v>-0.10283687942493801</v>
      </c>
      <c r="JT65" s="10" t="s">
        <v>891</v>
      </c>
      <c r="JU65" s="10">
        <v>-1.13895216250295E-2</v>
      </c>
      <c r="JV65" s="10">
        <v>-4.3225806452263198E-2</v>
      </c>
      <c r="JW65" s="10">
        <v>-5.60000000177375E-2</v>
      </c>
      <c r="JX65" s="10">
        <v>-2.14285714147762E-2</v>
      </c>
      <c r="JY65" s="10">
        <v>7.4242425475240098E-2</v>
      </c>
      <c r="JZ65" s="10" t="s">
        <v>891</v>
      </c>
      <c r="KA65" s="10">
        <v>-4.2338709702204803E-2</v>
      </c>
      <c r="KB65" s="10">
        <v>-7.9797691007131105E-2</v>
      </c>
      <c r="KC65" s="10" t="s">
        <v>891</v>
      </c>
      <c r="KD65" s="10">
        <v>-1.42890142992638E-2</v>
      </c>
      <c r="KE65" s="10">
        <v>-0.15759689921876402</v>
      </c>
      <c r="KF65" s="10">
        <v>-1.0416666661508001E-2</v>
      </c>
      <c r="KG65" s="10">
        <v>-8.2386602707458095E-2</v>
      </c>
      <c r="KH65" s="10">
        <v>8.6819735581031808E-3</v>
      </c>
      <c r="KI65" s="10">
        <v>-7.4486803527242601E-2</v>
      </c>
      <c r="KJ65" s="10">
        <v>-4.8521549945239197E-2</v>
      </c>
      <c r="KK65" s="10">
        <v>1.7006802692143301E-3</v>
      </c>
      <c r="KL65" s="10" t="s">
        <v>891</v>
      </c>
      <c r="KM65" s="10">
        <v>-0.119364634440577</v>
      </c>
      <c r="KN65" s="10">
        <v>1.0962241173178001E-2</v>
      </c>
      <c r="KO65" s="10">
        <v>4.7314578010490001E-2</v>
      </c>
      <c r="KP65" s="10">
        <v>-3.06582506727077E-2</v>
      </c>
      <c r="KQ65" s="10" t="s">
        <v>891</v>
      </c>
      <c r="KR65" s="10">
        <v>-2.43111831491628E-2</v>
      </c>
      <c r="KS65" s="10" t="s">
        <v>891</v>
      </c>
      <c r="KT65" s="10">
        <v>-0.122176591359898</v>
      </c>
      <c r="KU65" s="10" t="s">
        <v>891</v>
      </c>
      <c r="KV65" s="10">
        <v>2.9668169709059899E-2</v>
      </c>
      <c r="KW65" s="10">
        <v>-3.5555555551706503E-2</v>
      </c>
      <c r="KX65" s="10" t="s">
        <v>891</v>
      </c>
      <c r="KY65" s="10" t="s">
        <v>891</v>
      </c>
      <c r="KZ65" s="10">
        <v>-1.1894463681797401E-2</v>
      </c>
      <c r="LA65" s="10">
        <v>-1.9627085366488699E-2</v>
      </c>
      <c r="LB65" s="10">
        <v>-7.6809513520843503E-2</v>
      </c>
      <c r="LC65" s="10">
        <v>8.7179487183668011E-2</v>
      </c>
      <c r="LD65" s="10">
        <v>-7.5000000000000608E-2</v>
      </c>
      <c r="LE65" s="10">
        <v>-4.6190761847630005E-2</v>
      </c>
      <c r="LF65" s="10">
        <v>-9.5754499280927496E-2</v>
      </c>
      <c r="LG65" s="10" t="s">
        <v>891</v>
      </c>
      <c r="LH65" s="10">
        <v>-7.8313253035940403E-2</v>
      </c>
      <c r="LI65" s="10">
        <v>-7.1207430346593506E-2</v>
      </c>
      <c r="LJ65" s="10">
        <v>-2.7898215804900799E-2</v>
      </c>
      <c r="LK65" s="10" t="s">
        <v>891</v>
      </c>
      <c r="LL65" s="10">
        <v>-2.82485875680006E-2</v>
      </c>
      <c r="LM65" s="10" t="s">
        <v>891</v>
      </c>
      <c r="LN65" s="10" t="s">
        <v>891</v>
      </c>
      <c r="LO65" s="10" t="s">
        <v>891</v>
      </c>
      <c r="LP65" s="10" t="s">
        <v>891</v>
      </c>
      <c r="LQ65" s="10">
        <v>7.3269689730528095E-2</v>
      </c>
      <c r="LR65" s="10">
        <v>6.507592181074E-3</v>
      </c>
      <c r="LS65" s="10">
        <v>-1.52194210861473E-2</v>
      </c>
      <c r="LT65" s="10" t="s">
        <v>891</v>
      </c>
      <c r="LU65" s="10" t="s">
        <v>891</v>
      </c>
      <c r="LV65" s="10">
        <v>1.6295025718617E-2</v>
      </c>
      <c r="LW65" s="10">
        <v>-1.29113924158764E-2</v>
      </c>
      <c r="LX65" s="10">
        <v>2.6080476913039198E-2</v>
      </c>
      <c r="LY65" s="10">
        <v>-7.9365079577706794E-3</v>
      </c>
      <c r="LZ65" s="10">
        <v>5.3434679327717602E-2</v>
      </c>
      <c r="MA65" s="10">
        <v>3.6092097113289603E-2</v>
      </c>
      <c r="MB65" s="10">
        <v>-6.8027369221753495E-2</v>
      </c>
      <c r="MC65" s="10">
        <v>-3.35829910618635E-2</v>
      </c>
      <c r="MD65" s="10" t="s">
        <v>891</v>
      </c>
      <c r="ME65" s="10">
        <v>1.7341040472351101E-2</v>
      </c>
      <c r="MF65" s="10" t="s">
        <v>891</v>
      </c>
      <c r="MG65" s="10" t="s">
        <v>891</v>
      </c>
      <c r="MH65" s="10" t="s">
        <v>891</v>
      </c>
      <c r="MI65" s="10">
        <v>-7.7768693960902302E-2</v>
      </c>
      <c r="MJ65" s="10" t="s">
        <v>891</v>
      </c>
      <c r="MK65" s="10">
        <v>3.0000000004568598E-2</v>
      </c>
      <c r="ML65" s="10">
        <v>-7.3867595821174095E-2</v>
      </c>
      <c r="MM65" s="10" t="s">
        <v>891</v>
      </c>
      <c r="MN65" s="10" t="s">
        <v>891</v>
      </c>
      <c r="MO65" s="10">
        <v>-1.2242008529706101E-2</v>
      </c>
      <c r="MP65" s="10" t="s">
        <v>891</v>
      </c>
      <c r="MQ65" s="10">
        <v>-7.3529411779842499E-2</v>
      </c>
      <c r="MR65" s="10">
        <v>-2.14132762114367E-2</v>
      </c>
      <c r="MS65" s="10">
        <v>-3.3613445378151002E-2</v>
      </c>
      <c r="MT65" s="10" t="s">
        <v>891</v>
      </c>
      <c r="MU65" s="10" t="s">
        <v>891</v>
      </c>
      <c r="MV65" s="10">
        <v>-2.6217228452479899E-2</v>
      </c>
      <c r="MW65" s="10" t="s">
        <v>891</v>
      </c>
      <c r="MX65" s="10" t="s">
        <v>891</v>
      </c>
      <c r="MY65" s="10">
        <v>1.7789072447477801E-2</v>
      </c>
      <c r="MZ65" s="10" t="s">
        <v>891</v>
      </c>
      <c r="NA65" s="10" t="s">
        <v>891</v>
      </c>
      <c r="NB65" s="10" t="s">
        <v>891</v>
      </c>
      <c r="NC65" s="10">
        <v>-0.21428571428614201</v>
      </c>
      <c r="ND65" s="10" t="s">
        <v>891</v>
      </c>
      <c r="NE65" s="10">
        <v>-0.12804878048780499</v>
      </c>
      <c r="NF65" s="10" t="s">
        <v>891</v>
      </c>
      <c r="NG65" s="10" t="s">
        <v>891</v>
      </c>
      <c r="NH65" s="10">
        <v>7.2929542641485601E-2</v>
      </c>
      <c r="NI65" s="10" t="s">
        <v>891</v>
      </c>
      <c r="NJ65" s="10">
        <v>9.0062111796850711E-2</v>
      </c>
      <c r="NK65" s="10">
        <v>-0.11823269830759299</v>
      </c>
      <c r="NL65" s="10">
        <v>4.66101694739742E-2</v>
      </c>
      <c r="NM65" s="10" t="s">
        <v>891</v>
      </c>
      <c r="NN65" s="10">
        <v>-0.227972626188546</v>
      </c>
      <c r="NO65" s="10">
        <v>1.2126365782636499E-2</v>
      </c>
      <c r="NP65" s="10" t="s">
        <v>891</v>
      </c>
      <c r="NQ65" s="10">
        <v>7.6923076921490099E-2</v>
      </c>
      <c r="NR65" s="10" t="s">
        <v>891</v>
      </c>
      <c r="NS65" s="10" t="s">
        <v>891</v>
      </c>
      <c r="NT65" s="10" t="s">
        <v>891</v>
      </c>
      <c r="NU65" s="10" t="s">
        <v>891</v>
      </c>
      <c r="NV65" s="10">
        <v>6.2539087981706E-4</v>
      </c>
      <c r="NW65" s="10">
        <v>-1.38248848094583E-2</v>
      </c>
      <c r="NX65" s="10">
        <v>-2.3527190336731701E-2</v>
      </c>
      <c r="NY65" s="10">
        <v>-5.2770448530146008E-2</v>
      </c>
      <c r="NZ65" s="10">
        <v>0.10344827586885399</v>
      </c>
      <c r="OA65" s="10">
        <v>-5.1317614410473701E-2</v>
      </c>
      <c r="OB65" s="10" t="s">
        <v>891</v>
      </c>
      <c r="OC65" s="10" t="s">
        <v>891</v>
      </c>
      <c r="OD65" s="10" t="s">
        <v>891</v>
      </c>
      <c r="OE65" s="10" t="s">
        <v>891</v>
      </c>
      <c r="OF65" s="10" t="s">
        <v>891</v>
      </c>
      <c r="OG65" s="10" t="s">
        <v>891</v>
      </c>
      <c r="OH65" s="10">
        <v>-2.27272727198384E-2</v>
      </c>
      <c r="OI65" s="10">
        <v>-5.6521739115232297E-2</v>
      </c>
      <c r="OJ65" s="10" t="s">
        <v>891</v>
      </c>
      <c r="OK65" s="10">
        <v>-4.9019607843137102E-2</v>
      </c>
      <c r="OL65" s="10">
        <v>-6.1685823761152503E-2</v>
      </c>
      <c r="OM65" s="10" t="s">
        <v>891</v>
      </c>
      <c r="ON65" s="10">
        <v>-9.0225563909774001E-2</v>
      </c>
      <c r="OO65" s="10" t="s">
        <v>891</v>
      </c>
      <c r="OP65" s="10">
        <v>-1.32013201286594E-2</v>
      </c>
      <c r="OQ65" s="10">
        <v>-5.4086295903626097E-2</v>
      </c>
      <c r="OR65" s="10" t="s">
        <v>891</v>
      </c>
      <c r="OS65" s="10">
        <v>4.2997863735311406E-2</v>
      </c>
      <c r="OT65" s="10" t="s">
        <v>891</v>
      </c>
      <c r="OU65" s="10">
        <v>-8.1553398058252499E-2</v>
      </c>
      <c r="OV65" s="10">
        <v>4.80769230732341E-2</v>
      </c>
      <c r="OW65" s="10">
        <v>0.18177339903086001</v>
      </c>
      <c r="OX65" s="10" t="s">
        <v>891</v>
      </c>
      <c r="OY65" s="10" t="s">
        <v>891</v>
      </c>
      <c r="OZ65" s="10" t="s">
        <v>891</v>
      </c>
      <c r="PA65" s="10">
        <v>-9.0322580645160206E-3</v>
      </c>
      <c r="PB65" s="10">
        <v>1.4606741573447699E-2</v>
      </c>
      <c r="PC65" s="10">
        <v>-5.5304735465173199E-2</v>
      </c>
      <c r="PD65" s="10">
        <v>-1.6927278176512E-2</v>
      </c>
      <c r="PE65" s="10" t="s">
        <v>891</v>
      </c>
      <c r="PF65" s="10">
        <v>-0.105555555562949</v>
      </c>
      <c r="PG65" s="10" t="s">
        <v>891</v>
      </c>
      <c r="PH65" s="10">
        <v>-6.8613138689618811E-2</v>
      </c>
      <c r="PI65" s="10">
        <v>9.7244732745354109E-3</v>
      </c>
      <c r="PJ65" s="10">
        <v>-3.1315240080000001E-2</v>
      </c>
      <c r="PK65" s="10" t="s">
        <v>891</v>
      </c>
      <c r="PL65" s="10">
        <v>-5.41436464029851E-2</v>
      </c>
      <c r="PM65" s="10">
        <v>-6.1378659120114802E-2</v>
      </c>
      <c r="PN65" s="10">
        <v>-0.141649048625793</v>
      </c>
      <c r="PO65" s="10" t="s">
        <v>891</v>
      </c>
      <c r="PP65" s="10">
        <v>-1.04378570202557E-3</v>
      </c>
      <c r="PQ65" s="10">
        <v>-4.2187499975919106E-2</v>
      </c>
      <c r="PR65" s="10">
        <v>-2.3728813559321802E-2</v>
      </c>
      <c r="PS65" s="10" t="s">
        <v>891</v>
      </c>
      <c r="PT65" s="10">
        <v>1.7798594868373402E-2</v>
      </c>
      <c r="PU65" s="10" t="s">
        <v>891</v>
      </c>
      <c r="PV65" s="10">
        <v>-0.11384776628177301</v>
      </c>
      <c r="PW65" s="10">
        <v>-4.7194719481688699E-2</v>
      </c>
      <c r="PX65" s="10">
        <v>-8.9062499992441604E-2</v>
      </c>
      <c r="PY65" s="10" t="s">
        <v>891</v>
      </c>
      <c r="PZ65" s="10" t="s">
        <v>891</v>
      </c>
      <c r="QA65" s="10">
        <v>9.4594594594594704E-3</v>
      </c>
      <c r="QB65" s="10">
        <v>5.3619302985656904E-3</v>
      </c>
      <c r="QC65" s="10">
        <v>-7.1399092050883906E-2</v>
      </c>
      <c r="QD65" s="10" t="s">
        <v>891</v>
      </c>
      <c r="QE65" s="10">
        <v>-2.97699738348772E-2</v>
      </c>
      <c r="QF65" s="10">
        <v>-8.7121212130107803E-2</v>
      </c>
      <c r="QG65" s="10">
        <v>4.4843049216314306E-3</v>
      </c>
      <c r="QH65" s="10" t="s">
        <v>891</v>
      </c>
      <c r="QI65" s="10">
        <v>-7.3467532222096796E-3</v>
      </c>
      <c r="QJ65" s="10" t="s">
        <v>891</v>
      </c>
      <c r="QK65" s="10">
        <v>-4.3956043936667702E-2</v>
      </c>
      <c r="QL65" s="10" t="s">
        <v>891</v>
      </c>
      <c r="QM65" s="10">
        <v>-0.37801418439291501</v>
      </c>
      <c r="QN65" s="10" t="s">
        <v>891</v>
      </c>
      <c r="QO65" s="10" t="s">
        <v>891</v>
      </c>
      <c r="QP65" s="10" t="s">
        <v>891</v>
      </c>
      <c r="QQ65" s="10">
        <v>-4.3209876553918197E-2</v>
      </c>
      <c r="QR65" s="10">
        <v>-5.2764685584274398E-2</v>
      </c>
      <c r="QS65" s="10">
        <v>-2.2028985498417201E-2</v>
      </c>
      <c r="QT65" s="10">
        <v>1.44124251653812E-2</v>
      </c>
      <c r="QU65" s="10" t="s">
        <v>891</v>
      </c>
      <c r="QV65" s="10" t="s">
        <v>891</v>
      </c>
      <c r="QW65" s="10">
        <v>3.7037037036404801E-3</v>
      </c>
      <c r="QX65" s="10">
        <v>-7.3431241662449506E-2</v>
      </c>
      <c r="QY65" s="10">
        <v>0.108723135263965</v>
      </c>
      <c r="QZ65" s="10" t="s">
        <v>891</v>
      </c>
      <c r="RA65" s="10" t="s">
        <v>891</v>
      </c>
      <c r="RB65" s="10">
        <v>6.7484662590479E-2</v>
      </c>
      <c r="RC65" s="10">
        <v>4.0816326530611804E-2</v>
      </c>
      <c r="RD65" s="10">
        <v>-8.9022392127932795E-2</v>
      </c>
      <c r="RE65" s="10" t="s">
        <v>891</v>
      </c>
      <c r="RF65" s="10">
        <v>-0.124113475182188</v>
      </c>
      <c r="RG65" s="10" t="s">
        <v>891</v>
      </c>
      <c r="RH65" s="10" t="s">
        <v>891</v>
      </c>
      <c r="RI65" s="10">
        <v>-0.10394265231951</v>
      </c>
      <c r="RJ65" s="10">
        <v>3.3658536585365904E-2</v>
      </c>
      <c r="RK65" s="10" t="s">
        <v>891</v>
      </c>
      <c r="RL65" s="10" t="s">
        <v>891</v>
      </c>
      <c r="RM65" s="10" t="s">
        <v>891</v>
      </c>
      <c r="RN65" s="10">
        <v>-7.4441687158181002E-3</v>
      </c>
      <c r="RO65" s="10" t="s">
        <v>891</v>
      </c>
      <c r="RP65" s="10">
        <v>-1.42210730685715E-2</v>
      </c>
      <c r="RQ65" s="10" t="s">
        <v>891</v>
      </c>
      <c r="RR65" s="10" t="s">
        <v>891</v>
      </c>
      <c r="RS65" s="10">
        <v>-5.4464285710024707E-2</v>
      </c>
      <c r="RT65" s="10" t="s">
        <v>891</v>
      </c>
      <c r="RU65" s="10" t="s">
        <v>891</v>
      </c>
      <c r="RV65" s="10">
        <v>-2.9327199542594901E-2</v>
      </c>
      <c r="RW65" s="10">
        <v>-2.5341130610791601E-2</v>
      </c>
      <c r="RX65" s="10" t="s">
        <v>891</v>
      </c>
      <c r="RY65" s="10" t="s">
        <v>891</v>
      </c>
      <c r="RZ65" s="10" t="s">
        <v>891</v>
      </c>
      <c r="SA65" s="10">
        <v>-7.0707070717436399E-2</v>
      </c>
      <c r="SB65" s="10" t="s">
        <v>891</v>
      </c>
      <c r="SC65" s="10" t="s">
        <v>891</v>
      </c>
      <c r="SD65" s="10">
        <v>1.1494252918788901E-2</v>
      </c>
      <c r="SE65" s="10" t="s">
        <v>891</v>
      </c>
      <c r="SF65" s="10">
        <v>3.1077348073064202E-2</v>
      </c>
      <c r="SG65" s="10">
        <v>-3.26633165852553E-2</v>
      </c>
      <c r="SH65" s="10" t="s">
        <v>891</v>
      </c>
      <c r="SI65" s="10" t="s">
        <v>891</v>
      </c>
      <c r="SJ65" s="10" t="s">
        <v>891</v>
      </c>
      <c r="SK65" s="10">
        <v>-2.8301886837766E-3</v>
      </c>
      <c r="SL65" s="10" t="s">
        <v>891</v>
      </c>
      <c r="SM65" s="10" t="s">
        <v>891</v>
      </c>
      <c r="SN65" s="10">
        <v>-3.06030603295833E-2</v>
      </c>
      <c r="SO65" s="10" t="s">
        <v>891</v>
      </c>
      <c r="SP65" s="10" t="s">
        <v>891</v>
      </c>
      <c r="SQ65" s="10">
        <v>-3.6842105274669003E-2</v>
      </c>
      <c r="SR65" s="10">
        <v>-4.37464946725932E-2</v>
      </c>
      <c r="SS65" s="10">
        <v>4.2992261424683598E-3</v>
      </c>
      <c r="ST65" s="10">
        <v>0.12237121054125201</v>
      </c>
      <c r="SU65" s="10" t="s">
        <v>891</v>
      </c>
      <c r="SV65" s="10">
        <v>-6.0443250503692302E-3</v>
      </c>
      <c r="SW65" s="10">
        <v>8.1612586036281506E-2</v>
      </c>
      <c r="SX65" s="10">
        <v>5.2910052910053497E-3</v>
      </c>
      <c r="SY65" s="10">
        <v>-4.2475847775251499E-2</v>
      </c>
      <c r="SZ65" s="10">
        <v>5.6451612901670799E-2</v>
      </c>
      <c r="TA65" s="10">
        <v>-3.2228360957642602E-2</v>
      </c>
      <c r="TB65" s="10" t="s">
        <v>891</v>
      </c>
      <c r="TC65" s="10" t="s">
        <v>891</v>
      </c>
      <c r="TD65" s="10" t="s">
        <v>891</v>
      </c>
      <c r="TE65" s="10">
        <v>-0.125748502985048</v>
      </c>
      <c r="TF65" s="10" t="s">
        <v>891</v>
      </c>
      <c r="TG65" s="10">
        <v>0.138228941681725</v>
      </c>
      <c r="TH65" s="10" t="s">
        <v>891</v>
      </c>
      <c r="TI65" s="10">
        <v>-2.7568922309216499E-2</v>
      </c>
      <c r="TJ65" s="10">
        <v>-0.13476783691296101</v>
      </c>
      <c r="TK65" s="10" t="s">
        <v>891</v>
      </c>
      <c r="TL65" s="10" t="s">
        <v>891</v>
      </c>
      <c r="TM65" s="10" t="s">
        <v>891</v>
      </c>
      <c r="TN65" s="10">
        <v>-0.11948529412709399</v>
      </c>
      <c r="TO65" s="10" t="s">
        <v>891</v>
      </c>
      <c r="TP65" s="10">
        <v>-4.4166666677999102E-2</v>
      </c>
      <c r="TQ65" s="10">
        <v>-1.7458100559727401E-2</v>
      </c>
      <c r="TR65" s="10">
        <v>-7.5235109717867898E-2</v>
      </c>
      <c r="TS65" s="10" t="s">
        <v>891</v>
      </c>
      <c r="TT65" s="10" t="s">
        <v>891</v>
      </c>
      <c r="TU65" s="10">
        <v>-5.2815746218721302E-2</v>
      </c>
      <c r="TV65" s="10">
        <v>-3.3003300330998304E-2</v>
      </c>
      <c r="TW65" s="10">
        <v>-2.9455080982637698E-3</v>
      </c>
      <c r="TX65" s="10">
        <v>-6.3106332026156203E-2</v>
      </c>
      <c r="TY65" s="10">
        <v>2.92397660843038E-2</v>
      </c>
      <c r="TZ65" s="10">
        <v>-1.2658227843417301E-2</v>
      </c>
      <c r="UA65" s="10">
        <v>-2.83687943262412E-2</v>
      </c>
      <c r="UB65" s="10">
        <v>-3.0810399415127303E-2</v>
      </c>
      <c r="UC65" s="10">
        <v>-8.2104988108445007E-2</v>
      </c>
      <c r="UD65" s="10">
        <v>-0.115834218916047</v>
      </c>
      <c r="UE65" s="10" t="s">
        <v>891</v>
      </c>
      <c r="UF65" s="10" t="s">
        <v>891</v>
      </c>
      <c r="UG65" s="10">
        <v>8.1560283700315997E-2</v>
      </c>
      <c r="UH65" s="10">
        <v>4.2988019724792298E-2</v>
      </c>
      <c r="UI65" s="10">
        <v>-0.14516129032494202</v>
      </c>
      <c r="UJ65" s="10" t="s">
        <v>891</v>
      </c>
      <c r="UK65" s="10" t="s">
        <v>891</v>
      </c>
      <c r="UL65" s="10">
        <v>-7.4349442379183497E-3</v>
      </c>
      <c r="UM65" s="10" t="s">
        <v>891</v>
      </c>
      <c r="UN65" s="10">
        <v>-0.114666666670506</v>
      </c>
      <c r="UO65" s="10" t="s">
        <v>891</v>
      </c>
      <c r="UP65" s="10" t="s">
        <v>891</v>
      </c>
      <c r="UQ65" s="10" t="s">
        <v>891</v>
      </c>
      <c r="UR65" s="10" t="s">
        <v>891</v>
      </c>
      <c r="US65" s="10">
        <v>-0.17730496454436201</v>
      </c>
      <c r="UT65" s="10" t="s">
        <v>891</v>
      </c>
      <c r="UU65" s="10">
        <v>1.0236724270330099E-2</v>
      </c>
      <c r="UV65" s="10" t="s">
        <v>891</v>
      </c>
      <c r="UW65" s="10">
        <v>-0.10614525141989599</v>
      </c>
      <c r="UX65" s="10">
        <v>-6.8510821293198396E-2</v>
      </c>
      <c r="UY65" s="10">
        <v>-4.1696621146761904E-2</v>
      </c>
      <c r="UZ65" s="10" t="s">
        <v>891</v>
      </c>
      <c r="VA65" s="10">
        <v>7.1264367817376092E-2</v>
      </c>
      <c r="VB65" s="10">
        <v>8.8330109609934912E-2</v>
      </c>
      <c r="VC65" s="10">
        <v>6.0606060589581505E-2</v>
      </c>
      <c r="VD65" s="10" t="s">
        <v>891</v>
      </c>
      <c r="VE65" s="10">
        <v>-1.1881188118811401E-2</v>
      </c>
      <c r="VF65" s="10">
        <v>5.2199345867415002E-2</v>
      </c>
      <c r="VG65" s="10" t="s">
        <v>891</v>
      </c>
      <c r="VH65" s="10">
        <v>0.134146341463415</v>
      </c>
      <c r="VI65" s="10" t="s">
        <v>891</v>
      </c>
      <c r="VJ65" s="10">
        <v>-9.4292139645856005E-2</v>
      </c>
      <c r="VK65" s="10" t="s">
        <v>891</v>
      </c>
      <c r="VL65" s="10" t="s">
        <v>891</v>
      </c>
      <c r="VM65" s="10" t="s">
        <v>891</v>
      </c>
      <c r="VN65" s="10" t="s">
        <v>891</v>
      </c>
      <c r="VO65" s="10">
        <v>-0.13032581453703401</v>
      </c>
      <c r="VP65" s="10">
        <v>-4.40251572261144E-2</v>
      </c>
      <c r="VQ65" s="10" t="s">
        <v>891</v>
      </c>
      <c r="VR65" s="10" t="s">
        <v>891</v>
      </c>
      <c r="VS65" s="10" t="s">
        <v>891</v>
      </c>
      <c r="VT65" s="10">
        <v>3.2906038085117204E-2</v>
      </c>
      <c r="VU65" s="10" t="s">
        <v>891</v>
      </c>
      <c r="VV65" s="10">
        <v>-7.1698113207547196E-2</v>
      </c>
      <c r="VW65" s="10">
        <v>-4.28027901002421E-2</v>
      </c>
      <c r="VX65" s="10" t="s">
        <v>891</v>
      </c>
      <c r="VY65" s="10" t="s">
        <v>891</v>
      </c>
      <c r="VZ65" s="10">
        <v>-4.9079981702955106E-2</v>
      </c>
      <c r="WA65" s="10" t="s">
        <v>891</v>
      </c>
      <c r="WB65" s="10">
        <v>-6.1936259776155501E-2</v>
      </c>
      <c r="WC65" s="10" t="s">
        <v>891</v>
      </c>
    </row>
    <row r="66" spans="1:601" x14ac:dyDescent="0.2">
      <c r="A66" s="14">
        <v>38473</v>
      </c>
      <c r="B66" s="10">
        <v>0.11624326404989301</v>
      </c>
      <c r="C66" s="10">
        <v>4.0071770334928307E-2</v>
      </c>
      <c r="D66" s="10" t="s">
        <v>891</v>
      </c>
      <c r="E66" s="10">
        <v>-0.19437340154930699</v>
      </c>
      <c r="F66" s="10" t="s">
        <v>891</v>
      </c>
      <c r="G66" s="10">
        <v>-5.90909090927128E-2</v>
      </c>
      <c r="H66" s="10">
        <v>3.6170212768859504E-2</v>
      </c>
      <c r="I66" s="10">
        <v>-4.6065259117082098E-2</v>
      </c>
      <c r="J66" s="10">
        <v>7.6939562789310398E-2</v>
      </c>
      <c r="K66" s="10">
        <v>3.1713554987212102E-2</v>
      </c>
      <c r="L66" s="10">
        <v>2.97176819840805E-3</v>
      </c>
      <c r="M66" s="10">
        <v>-5.3719008264463207E-2</v>
      </c>
      <c r="N66" s="10">
        <v>8.5667215816245507E-2</v>
      </c>
      <c r="O66" s="10">
        <v>8.7719298242831006E-2</v>
      </c>
      <c r="P66" s="10">
        <v>3.71069182408061E-2</v>
      </c>
      <c r="Q66" s="10">
        <v>3.8840583381126698E-2</v>
      </c>
      <c r="R66" s="10">
        <v>0.10134436400296699</v>
      </c>
      <c r="S66" s="10">
        <v>0.13240418118467001</v>
      </c>
      <c r="T66" s="10">
        <v>6.9945355191257205E-2</v>
      </c>
      <c r="U66" s="10">
        <v>5.0668543250571602E-2</v>
      </c>
      <c r="V66" s="10">
        <v>1.8279569905149201E-2</v>
      </c>
      <c r="W66" s="10">
        <v>6.7470912793152801E-2</v>
      </c>
      <c r="X66" s="10">
        <v>4.2625745790549905E-3</v>
      </c>
      <c r="Y66" s="10">
        <v>-5.9139784946236798E-2</v>
      </c>
      <c r="Z66" s="10">
        <v>7.0779220779220803E-2</v>
      </c>
      <c r="AA66" s="10">
        <v>5.9787059800569899E-2</v>
      </c>
      <c r="AB66" s="10">
        <v>4.5045045053436504E-2</v>
      </c>
      <c r="AC66" s="10">
        <v>6.4180929095354305E-2</v>
      </c>
      <c r="AD66" s="10">
        <v>3.3519553064688602E-2</v>
      </c>
      <c r="AE66" s="10">
        <v>7.6734025548379908E-2</v>
      </c>
      <c r="AF66" s="10">
        <v>4.6843177197736702E-2</v>
      </c>
      <c r="AG66" s="10">
        <v>-2.2935780005189903E-3</v>
      </c>
      <c r="AH66" s="10">
        <v>2.96167247265209E-2</v>
      </c>
      <c r="AI66" s="10">
        <v>2.8037383171901901E-2</v>
      </c>
      <c r="AJ66" s="10">
        <v>0.103458126645621</v>
      </c>
      <c r="AK66" s="10">
        <v>2.89172831203766E-2</v>
      </c>
      <c r="AL66" s="10">
        <v>7.6923076923036904E-2</v>
      </c>
      <c r="AM66" s="10">
        <v>3.4445085454676498E-2</v>
      </c>
      <c r="AN66" s="10">
        <v>0.1143028239411</v>
      </c>
      <c r="AO66" s="10">
        <v>7.5301204801171612E-2</v>
      </c>
      <c r="AP66" s="10">
        <v>3.7795275583524898E-2</v>
      </c>
      <c r="AQ66" s="10">
        <v>0.118933815795338</v>
      </c>
      <c r="AR66" s="10">
        <v>0.134951456319752</v>
      </c>
      <c r="AS66" s="10">
        <v>0.14467408585055599</v>
      </c>
      <c r="AT66" s="10">
        <v>9.8708742903135194E-2</v>
      </c>
      <c r="AU66" s="10">
        <v>9.0643274841042204E-2</v>
      </c>
      <c r="AV66" s="10">
        <v>9.0785365051974112E-2</v>
      </c>
      <c r="AW66" s="10">
        <v>0.233333333333333</v>
      </c>
      <c r="AX66" s="10">
        <v>0.11215908198593601</v>
      </c>
      <c r="AY66" s="10">
        <v>6.0535435576805505E-2</v>
      </c>
      <c r="AZ66" s="10">
        <v>4.2654028422774298E-2</v>
      </c>
      <c r="BA66" s="10">
        <v>0.10576923076058399</v>
      </c>
      <c r="BB66" s="10">
        <v>5.8823529416987201E-2</v>
      </c>
      <c r="BC66" s="10">
        <v>0.113325740331237</v>
      </c>
      <c r="BD66" s="10">
        <v>5.9119861369676396E-2</v>
      </c>
      <c r="BE66" s="10" t="s">
        <v>891</v>
      </c>
      <c r="BF66" s="10">
        <v>0.10963627737744201</v>
      </c>
      <c r="BG66" s="10">
        <v>2.9822926375205002E-2</v>
      </c>
      <c r="BH66" s="10">
        <v>4.3859649117635104E-2</v>
      </c>
      <c r="BI66" s="10">
        <v>6.8557919632542999E-2</v>
      </c>
      <c r="BJ66" s="10">
        <v>-5.2746346930071408E-2</v>
      </c>
      <c r="BK66" s="10">
        <v>7.7791099999999996E-12</v>
      </c>
      <c r="BL66" s="10">
        <v>0.14451476793248902</v>
      </c>
      <c r="BM66" s="10">
        <v>9.7560975608117911E-2</v>
      </c>
      <c r="BN66" s="10">
        <v>-6.8965466863308801E-3</v>
      </c>
      <c r="BO66" s="10">
        <v>8.2635983236339902E-2</v>
      </c>
      <c r="BP66" s="10">
        <v>-4.6113306846435895E-3</v>
      </c>
      <c r="BQ66" s="10">
        <v>0.12130177515414201</v>
      </c>
      <c r="BR66" s="10">
        <v>-2.6759167487874904E-2</v>
      </c>
      <c r="BS66" s="10">
        <v>2.88816989739509E-2</v>
      </c>
      <c r="BT66" s="10">
        <v>8.5073472544465699E-3</v>
      </c>
      <c r="BU66" s="10">
        <v>7.6683937806874006E-2</v>
      </c>
      <c r="BV66" s="10">
        <v>1.48809523809519E-2</v>
      </c>
      <c r="BW66" s="10">
        <v>-2.49539543915397E-2</v>
      </c>
      <c r="BX66" s="10">
        <v>3.8697397363143898E-2</v>
      </c>
      <c r="BY66" s="10">
        <v>8.0640906725042191E-2</v>
      </c>
      <c r="BZ66" s="10">
        <v>0.12711458663730599</v>
      </c>
      <c r="CA66" s="10">
        <v>1.1162790673082502E-2</v>
      </c>
      <c r="CB66" s="10">
        <v>9.4322432965005892E-2</v>
      </c>
      <c r="CC66" s="10">
        <v>3.7952338932087305E-2</v>
      </c>
      <c r="CD66" s="10">
        <v>2.6627218912694799E-2</v>
      </c>
      <c r="CE66" s="10">
        <v>8.5983437224466802E-2</v>
      </c>
      <c r="CF66" s="10">
        <v>6.6150973592958004E-2</v>
      </c>
      <c r="CG66" s="10">
        <v>4.6728971968149201E-2</v>
      </c>
      <c r="CH66" s="10">
        <v>6.6246056782330899E-3</v>
      </c>
      <c r="CI66" s="10">
        <v>7.7305605776204503E-2</v>
      </c>
      <c r="CJ66" s="10">
        <v>4.4483985764097102E-2</v>
      </c>
      <c r="CK66" s="10">
        <v>1.4923600000000001E-12</v>
      </c>
      <c r="CL66" s="10">
        <v>8.6395580617848501E-3</v>
      </c>
      <c r="CM66" s="10">
        <v>0.192468619247399</v>
      </c>
      <c r="CN66" s="10">
        <v>4.1869522904108801E-2</v>
      </c>
      <c r="CO66" s="10">
        <v>9.0599455040872398E-2</v>
      </c>
      <c r="CP66" s="10">
        <v>7.46666666526314E-2</v>
      </c>
      <c r="CQ66" s="10">
        <v>3.7605629662504905E-3</v>
      </c>
      <c r="CR66" s="10">
        <v>1.8170019470034299E-2</v>
      </c>
      <c r="CS66" s="10">
        <v>0.14539007089922501</v>
      </c>
      <c r="CT66" s="10">
        <v>4.40917107543706E-2</v>
      </c>
      <c r="CU66" s="10">
        <v>2.0895522389972099E-2</v>
      </c>
      <c r="CV66" s="10">
        <v>6.2500000000000897E-3</v>
      </c>
      <c r="CW66" s="10">
        <v>4.4415717411252303E-2</v>
      </c>
      <c r="CX66" s="10">
        <v>6.3829787245648112E-2</v>
      </c>
      <c r="CY66" s="10">
        <v>7.1283095754253595E-2</v>
      </c>
      <c r="CZ66" s="10">
        <v>6.0638297884012808E-2</v>
      </c>
      <c r="DA66" s="10">
        <v>4.4216414617257699E-2</v>
      </c>
      <c r="DB66" s="10">
        <v>-1.9047619048332302E-2</v>
      </c>
      <c r="DC66" s="10">
        <v>3.2004107070452904E-2</v>
      </c>
      <c r="DD66" s="10">
        <v>6.4455519447995005E-2</v>
      </c>
      <c r="DE66" s="10">
        <v>0.15060720794533</v>
      </c>
      <c r="DF66" s="10">
        <v>8.8819875782413696E-2</v>
      </c>
      <c r="DG66" s="10">
        <v>-4.0133779253565E-3</v>
      </c>
      <c r="DH66" s="10">
        <v>8.0980834028727217E-2</v>
      </c>
      <c r="DI66" s="10">
        <v>4.5840407479180695E-2</v>
      </c>
      <c r="DJ66" s="10">
        <v>8.201058199033719E-3</v>
      </c>
      <c r="DK66" s="10">
        <v>7.3304826088011997E-3</v>
      </c>
      <c r="DL66" s="10">
        <v>7.0139481353500607E-2</v>
      </c>
      <c r="DM66" s="10">
        <v>7.4161164428508994E-2</v>
      </c>
      <c r="DN66" s="10">
        <v>7.6359832641712103E-2</v>
      </c>
      <c r="DO66" s="10">
        <v>4.0767386097154697E-2</v>
      </c>
      <c r="DP66" s="10">
        <v>2.5000000011771203E-2</v>
      </c>
      <c r="DQ66" s="10">
        <v>2.9850746255481599E-2</v>
      </c>
      <c r="DR66" s="10">
        <v>4.1064981962028603E-2</v>
      </c>
      <c r="DS66" s="10">
        <v>1.7494457514142501E-2</v>
      </c>
      <c r="DT66" s="10">
        <v>3.4640855832908504E-2</v>
      </c>
      <c r="DU66" s="10">
        <v>0.123590202883143</v>
      </c>
      <c r="DV66" s="10">
        <v>6.7584480601041899E-2</v>
      </c>
      <c r="DW66" s="10">
        <v>-1.1974454517209701E-2</v>
      </c>
      <c r="DX66" s="10">
        <v>1.9920318761988302E-2</v>
      </c>
      <c r="DY66" s="10">
        <v>2.9606835683344102E-2</v>
      </c>
      <c r="DZ66" s="10">
        <v>4.69333333367878E-2</v>
      </c>
      <c r="EA66" s="10">
        <v>0.118630802126848</v>
      </c>
      <c r="EB66" s="10">
        <v>5.1234681178334601E-2</v>
      </c>
      <c r="EC66" s="10">
        <v>8.3158995800866511E-2</v>
      </c>
      <c r="ED66" s="10">
        <v>6.2172664324636299E-2</v>
      </c>
      <c r="EE66" s="10">
        <v>1.6233766233765899E-2</v>
      </c>
      <c r="EF66" s="10">
        <v>6.1054579086345699E-2</v>
      </c>
      <c r="EG66" s="10">
        <v>6.2499999977899699E-2</v>
      </c>
      <c r="EH66" s="10">
        <v>3.7090909097917901E-2</v>
      </c>
      <c r="EI66" s="10">
        <v>0.119347109915348</v>
      </c>
      <c r="EJ66" s="10">
        <v>7.5381679389312492E-2</v>
      </c>
      <c r="EK66" s="10">
        <v>0.100399279933422</v>
      </c>
      <c r="EL66" s="10">
        <v>6.5557388088744603E-2</v>
      </c>
      <c r="EM66" s="10">
        <v>7.9294478527607501E-2</v>
      </c>
      <c r="EN66" s="10">
        <v>7.6539462261299804E-2</v>
      </c>
      <c r="EO66" s="10">
        <v>7.1621426046801301E-2</v>
      </c>
      <c r="EP66" s="10">
        <v>7.2706422008920399E-2</v>
      </c>
      <c r="EQ66" s="10">
        <v>0.119617224858205</v>
      </c>
      <c r="ER66" s="10">
        <v>5.9592096887404904E-2</v>
      </c>
      <c r="ES66" s="10">
        <v>4.9132947994982905E-2</v>
      </c>
      <c r="ET66" s="10">
        <v>0.10714285714268</v>
      </c>
      <c r="EU66" s="10">
        <v>6.5974025956505103E-2</v>
      </c>
      <c r="EV66" s="10">
        <v>2.6683608652371002E-2</v>
      </c>
      <c r="EW66" s="10">
        <v>2.5563909774120003E-2</v>
      </c>
      <c r="EX66" s="10">
        <v>3.4044484780112502E-2</v>
      </c>
      <c r="EY66" s="10">
        <v>5.4523452825627795E-2</v>
      </c>
      <c r="EZ66" s="10">
        <v>5.4848188030707505E-2</v>
      </c>
      <c r="FA66" s="10">
        <v>-2.8864059580079801E-2</v>
      </c>
      <c r="FB66" s="10">
        <v>1.5795868769412601E-2</v>
      </c>
      <c r="FC66" s="10">
        <v>4.9657534246575902E-2</v>
      </c>
      <c r="FD66" s="10">
        <v>2.3757149152061202E-2</v>
      </c>
      <c r="FE66" s="10">
        <v>7.1110854393571704E-2</v>
      </c>
      <c r="FF66" s="10">
        <v>5.2083333333333003E-2</v>
      </c>
      <c r="FG66" s="10">
        <v>5.7083187016383298E-2</v>
      </c>
      <c r="FH66" s="10">
        <v>4.1666666666369201E-2</v>
      </c>
      <c r="FI66" s="10">
        <v>7.73388773582908E-2</v>
      </c>
      <c r="FJ66" s="10">
        <v>6.6108786610878503E-2</v>
      </c>
      <c r="FK66" s="10">
        <v>4.85849056592427E-2</v>
      </c>
      <c r="FL66" s="10">
        <v>0.10730948676473301</v>
      </c>
      <c r="FM66" s="10">
        <v>1.1777151918806402E-2</v>
      </c>
      <c r="FN66" s="10">
        <v>3.9361702127659298E-2</v>
      </c>
      <c r="FO66" s="10">
        <v>-6.9667738493801909E-2</v>
      </c>
      <c r="FP66" s="10">
        <v>5.1192692170375802E-2</v>
      </c>
      <c r="FQ66" s="10">
        <v>7.4074074007528506E-3</v>
      </c>
      <c r="FR66" s="10">
        <v>6.5402843590387894E-2</v>
      </c>
      <c r="FS66" s="10">
        <v>1.2290502784575901E-2</v>
      </c>
      <c r="FT66" s="10">
        <v>3.0919446686298101E-2</v>
      </c>
      <c r="FU66" s="10">
        <v>0.135590214311511</v>
      </c>
      <c r="FV66" s="10">
        <v>6.3291139240506195E-2</v>
      </c>
      <c r="FW66" s="10">
        <v>-2.3525955723106201E-2</v>
      </c>
      <c r="FX66" s="10">
        <v>1.8348623851917902E-2</v>
      </c>
      <c r="FY66" s="10">
        <v>7.6771653529460901E-2</v>
      </c>
      <c r="FZ66" s="10">
        <v>7.5833167042478999E-2</v>
      </c>
      <c r="GA66" s="10">
        <v>6.3503140264553809E-2</v>
      </c>
      <c r="GB66" s="10">
        <v>9.618650272056771E-2</v>
      </c>
      <c r="GC66" s="10">
        <v>7.8573225026904406E-2</v>
      </c>
      <c r="GD66" s="10">
        <v>6.4069707843827498E-2</v>
      </c>
      <c r="GE66" s="10">
        <v>6.8085588756560095E-2</v>
      </c>
      <c r="GF66" s="10">
        <v>4.8006509337981597E-2</v>
      </c>
      <c r="GG66" s="10">
        <v>4.41962117574057E-2</v>
      </c>
      <c r="GH66" s="10">
        <v>-7.6786769137958703E-3</v>
      </c>
      <c r="GI66" s="10">
        <v>0.12284945261296</v>
      </c>
      <c r="GJ66" s="10">
        <v>6.5605476558629999E-2</v>
      </c>
      <c r="GK66" s="10">
        <v>4.0286975717439104E-2</v>
      </c>
      <c r="GL66" s="10">
        <v>4.00866739085275E-2</v>
      </c>
      <c r="GM66" s="10">
        <v>3.7256834621435003E-2</v>
      </c>
      <c r="GN66" s="10">
        <v>2.6392961863127801E-2</v>
      </c>
      <c r="GO66" s="10">
        <v>0.104336043367164</v>
      </c>
      <c r="GP66" s="10">
        <v>0.11303862225766199</v>
      </c>
      <c r="GQ66" s="10">
        <v>7.1932299002967395E-2</v>
      </c>
      <c r="GR66" s="10">
        <v>-5.44959127211808E-3</v>
      </c>
      <c r="GS66" s="10">
        <v>4.31806213950887E-2</v>
      </c>
      <c r="GT66" s="10">
        <v>7.25806451612903E-2</v>
      </c>
      <c r="GU66" s="10">
        <v>3.48432054579373E-3</v>
      </c>
      <c r="GV66" s="10">
        <v>9.9442322945710912E-2</v>
      </c>
      <c r="GW66" s="10">
        <v>5.8514135414852605E-2</v>
      </c>
      <c r="GX66" s="10">
        <v>0.13006029285098999</v>
      </c>
      <c r="GY66" s="10">
        <v>2.8755577590480603E-2</v>
      </c>
      <c r="GZ66" s="10">
        <v>7.4464579901153197E-2</v>
      </c>
      <c r="HA66" s="10">
        <v>3.4912718208120801E-2</v>
      </c>
      <c r="HB66" s="10">
        <v>2.2904838392650499E-2</v>
      </c>
      <c r="HC66" s="10">
        <v>4.99006841407654E-2</v>
      </c>
      <c r="HD66" s="10">
        <v>0.10793358229135799</v>
      </c>
      <c r="HE66" s="10">
        <v>0.11940618974679101</v>
      </c>
      <c r="HF66" s="10">
        <v>4.2817679567875903E-2</v>
      </c>
      <c r="HG66" s="10">
        <v>6.7484662578814109E-2</v>
      </c>
      <c r="HH66" s="10">
        <v>5.7184010268534806E-2</v>
      </c>
      <c r="HI66" s="10">
        <v>4.0559420692264106E-2</v>
      </c>
      <c r="HJ66" s="10">
        <v>8.6639676123618101E-2</v>
      </c>
      <c r="HK66" s="10">
        <v>4.8031078933427097E-2</v>
      </c>
      <c r="HL66" s="10">
        <v>0.10517582743627001</v>
      </c>
      <c r="HM66" s="10">
        <v>4.4326854759428901E-2</v>
      </c>
      <c r="HN66" s="10">
        <v>2.1317829437785402E-2</v>
      </c>
      <c r="HO66" s="10">
        <v>6.7067977057029909E-2</v>
      </c>
      <c r="HP66" s="10">
        <v>0.11031664760418</v>
      </c>
      <c r="HQ66" s="10">
        <v>5.8266617407625003E-2</v>
      </c>
      <c r="HR66" s="10">
        <v>3.2258064516128802E-2</v>
      </c>
      <c r="HS66" s="10">
        <v>4.8045039532898202E-2</v>
      </c>
      <c r="HT66" s="10">
        <v>7.1637426901126205E-2</v>
      </c>
      <c r="HU66" s="10">
        <v>6.4996614764154706E-2</v>
      </c>
      <c r="HV66" s="10">
        <v>6.6895368763970398E-2</v>
      </c>
      <c r="HW66" s="10">
        <v>7.5639523782503604E-2</v>
      </c>
      <c r="HX66" s="10">
        <v>2.3673827278390302E-2</v>
      </c>
      <c r="HY66" s="10">
        <v>5.2677029360800307E-2</v>
      </c>
      <c r="HZ66" s="10">
        <v>0.17551755176964101</v>
      </c>
      <c r="IA66" s="10">
        <v>9.6100278566810096E-2</v>
      </c>
      <c r="IB66" s="10">
        <v>7.7142197881283597E-2</v>
      </c>
      <c r="IC66" s="10">
        <v>4.9520766770679597E-2</v>
      </c>
      <c r="ID66" s="10" t="s">
        <v>891</v>
      </c>
      <c r="IE66" s="10">
        <v>0.16818624269954502</v>
      </c>
      <c r="IF66" s="10">
        <v>0.194430874433134</v>
      </c>
      <c r="IG66" s="10" t="s">
        <v>891</v>
      </c>
      <c r="IH66" s="10" t="s">
        <v>891</v>
      </c>
      <c r="II66" s="10" t="s">
        <v>891</v>
      </c>
      <c r="IJ66" s="10" t="s">
        <v>891</v>
      </c>
      <c r="IK66" s="10">
        <v>8.6455331439925197E-3</v>
      </c>
      <c r="IL66" s="10">
        <v>2.9975020815986603E-2</v>
      </c>
      <c r="IM66" s="10">
        <v>3.4091445691627704E-2</v>
      </c>
      <c r="IN66" s="10">
        <v>9.8475609768520905E-2</v>
      </c>
      <c r="IO66" s="10">
        <v>7.7680525150420496E-2</v>
      </c>
      <c r="IP66" s="10">
        <v>0.35051546391752603</v>
      </c>
      <c r="IQ66" s="10">
        <v>0.10144927536231901</v>
      </c>
      <c r="IR66" s="10" t="s">
        <v>891</v>
      </c>
      <c r="IS66" s="10">
        <v>7.4743326504846899E-2</v>
      </c>
      <c r="IT66" s="10" t="s">
        <v>891</v>
      </c>
      <c r="IU66" s="10">
        <v>4.3047619045345299E-2</v>
      </c>
      <c r="IV66" s="10" t="s">
        <v>891</v>
      </c>
      <c r="IW66" s="10" t="s">
        <v>891</v>
      </c>
      <c r="IX66" s="10">
        <v>-5.7591623043482899E-2</v>
      </c>
      <c r="IY66" s="10">
        <v>3.00751879686019E-2</v>
      </c>
      <c r="IZ66" s="10">
        <v>8.4150748565633898E-2</v>
      </c>
      <c r="JA66" s="10" t="s">
        <v>891</v>
      </c>
      <c r="JB66" s="10" t="s">
        <v>891</v>
      </c>
      <c r="JC66" s="10">
        <v>-1.267719E-11</v>
      </c>
      <c r="JD66" s="10">
        <v>2.6484403117605901E-2</v>
      </c>
      <c r="JE66" s="10" t="s">
        <v>891</v>
      </c>
      <c r="JF66" s="10">
        <v>-4.4095665161166003E-2</v>
      </c>
      <c r="JG66" s="10" t="s">
        <v>891</v>
      </c>
      <c r="JH66" s="10">
        <v>6.3545150502404099E-2</v>
      </c>
      <c r="JI66" s="10">
        <v>1.1029411780542101E-2</v>
      </c>
      <c r="JJ66" s="10">
        <v>0.17004178721451399</v>
      </c>
      <c r="JK66" s="10">
        <v>0.10655021833490701</v>
      </c>
      <c r="JL66" s="10" t="s">
        <v>891</v>
      </c>
      <c r="JM66" s="10" t="s">
        <v>891</v>
      </c>
      <c r="JN66" s="10">
        <v>4.1131163992764098E-2</v>
      </c>
      <c r="JO66" s="10">
        <v>0.10526315789600001</v>
      </c>
      <c r="JP66" s="10">
        <v>7.8914919852035109E-2</v>
      </c>
      <c r="JQ66" s="10">
        <v>0.203463203471834</v>
      </c>
      <c r="JR66" s="10" t="s">
        <v>891</v>
      </c>
      <c r="JS66" s="10">
        <v>5.1383399231498005E-2</v>
      </c>
      <c r="JT66" s="10" t="s">
        <v>891</v>
      </c>
      <c r="JU66" s="10">
        <v>0.102764976950572</v>
      </c>
      <c r="JV66" s="10">
        <v>0.28613171498471401</v>
      </c>
      <c r="JW66" s="10">
        <v>-1.2711864416873999E-2</v>
      </c>
      <c r="JX66" s="10">
        <v>2.9197080284555098E-2</v>
      </c>
      <c r="JY66" s="10">
        <v>1.9999999981276998E-2</v>
      </c>
      <c r="JZ66" s="10" t="s">
        <v>891</v>
      </c>
      <c r="KA66" s="10">
        <v>6.2539514414388306E-2</v>
      </c>
      <c r="KB66" s="10">
        <v>-2.2000000000000002E-16</v>
      </c>
      <c r="KC66" s="10" t="s">
        <v>891</v>
      </c>
      <c r="KD66" s="10">
        <v>-2.3300970869990199E-2</v>
      </c>
      <c r="KE66" s="10">
        <v>0.16770925228057099</v>
      </c>
      <c r="KF66" s="10">
        <v>5.2631578937267998E-2</v>
      </c>
      <c r="KG66" s="10">
        <v>0.14361702126957102</v>
      </c>
      <c r="KH66" s="10">
        <v>0.10410094636253801</v>
      </c>
      <c r="KI66" s="10">
        <v>4.8346887551687002E-4</v>
      </c>
      <c r="KJ66" s="10">
        <v>7.3373676241685198E-2</v>
      </c>
      <c r="KK66" s="10">
        <v>1.44312393889228E-2</v>
      </c>
      <c r="KL66" s="10" t="s">
        <v>891</v>
      </c>
      <c r="KM66" s="10">
        <v>0.127851458897946</v>
      </c>
      <c r="KN66" s="10">
        <v>0.103614457818612</v>
      </c>
      <c r="KO66" s="10">
        <v>0.115995116022787</v>
      </c>
      <c r="KP66" s="10">
        <v>2.6742476054161499E-2</v>
      </c>
      <c r="KQ66" s="10" t="s">
        <v>891</v>
      </c>
      <c r="KR66" s="10">
        <v>2.3255813969924599E-2</v>
      </c>
      <c r="KS66" s="10" t="s">
        <v>891</v>
      </c>
      <c r="KT66" s="10">
        <v>2.9239766085164001E-2</v>
      </c>
      <c r="KU66" s="10" t="s">
        <v>891</v>
      </c>
      <c r="KV66" s="10">
        <v>4.5652173923815202E-2</v>
      </c>
      <c r="KW66" s="10">
        <v>-9.6774193537499706E-2</v>
      </c>
      <c r="KX66" s="10" t="s">
        <v>891</v>
      </c>
      <c r="KY66" s="10" t="s">
        <v>891</v>
      </c>
      <c r="KZ66" s="10">
        <v>4.5766084451687006E-2</v>
      </c>
      <c r="LA66" s="10">
        <v>0.10110110109357899</v>
      </c>
      <c r="LB66" s="10">
        <v>5.0775740479547901E-2</v>
      </c>
      <c r="LC66" s="10">
        <v>8.6050558706675301E-2</v>
      </c>
      <c r="LD66" s="10">
        <v>4.0540540540540099E-2</v>
      </c>
      <c r="LE66" s="10">
        <v>8.1055377744289295E-2</v>
      </c>
      <c r="LF66" s="10">
        <v>0.137748706716224</v>
      </c>
      <c r="LG66" s="10" t="s">
        <v>891</v>
      </c>
      <c r="LH66" s="10">
        <v>8.4967320283320297E-2</v>
      </c>
      <c r="LI66" s="10">
        <v>0.160811578395327</v>
      </c>
      <c r="LJ66" s="10">
        <v>2.0161290328850199E-2</v>
      </c>
      <c r="LK66" s="10" t="s">
        <v>891</v>
      </c>
      <c r="LL66" s="10">
        <v>-6.60057955982747E-2</v>
      </c>
      <c r="LM66" s="10" t="s">
        <v>891</v>
      </c>
      <c r="LN66" s="10" t="s">
        <v>891</v>
      </c>
      <c r="LO66" s="10" t="s">
        <v>891</v>
      </c>
      <c r="LP66" s="10" t="s">
        <v>891</v>
      </c>
      <c r="LQ66" s="10">
        <v>3.1576606624105004E-2</v>
      </c>
      <c r="LR66" s="10">
        <v>9.0642671012126391E-2</v>
      </c>
      <c r="LS66" s="10">
        <v>5.5276381926612002E-2</v>
      </c>
      <c r="LT66" s="10" t="s">
        <v>891</v>
      </c>
      <c r="LU66" s="10" t="s">
        <v>891</v>
      </c>
      <c r="LV66" s="10">
        <v>1.3080168783734501E-2</v>
      </c>
      <c r="LW66" s="10">
        <v>7.1601089378064503E-2</v>
      </c>
      <c r="LX66" s="10">
        <v>2.4110384897162902E-2</v>
      </c>
      <c r="LY66" s="10">
        <v>7.3600000013769512E-2</v>
      </c>
      <c r="LZ66" s="10">
        <v>2.3919043218011402E-2</v>
      </c>
      <c r="MA66" s="10">
        <v>3.0030030058196402E-2</v>
      </c>
      <c r="MB66" s="10">
        <v>9.1928251128850197E-2</v>
      </c>
      <c r="MC66" s="10">
        <v>0.21250000001880298</v>
      </c>
      <c r="MD66" s="10" t="s">
        <v>891</v>
      </c>
      <c r="ME66" s="10">
        <v>8.2326764138029404E-2</v>
      </c>
      <c r="MF66" s="10" t="s">
        <v>891</v>
      </c>
      <c r="MG66" s="10" t="s">
        <v>891</v>
      </c>
      <c r="MH66" s="10" t="s">
        <v>891</v>
      </c>
      <c r="MI66" s="10">
        <v>0.15360044831574601</v>
      </c>
      <c r="MJ66" s="10" t="s">
        <v>891</v>
      </c>
      <c r="MK66" s="10">
        <v>6.8932038805861198E-2</v>
      </c>
      <c r="ML66" s="10">
        <v>3.4750409842799999E-2</v>
      </c>
      <c r="MM66" s="10" t="s">
        <v>891</v>
      </c>
      <c r="MN66" s="10" t="s">
        <v>891</v>
      </c>
      <c r="MO66" s="10">
        <v>-6.1107359886174405E-2</v>
      </c>
      <c r="MP66" s="10" t="s">
        <v>891</v>
      </c>
      <c r="MQ66" s="10">
        <v>5.1587301597886902E-2</v>
      </c>
      <c r="MR66" s="10">
        <v>1.0940919035688399E-2</v>
      </c>
      <c r="MS66" s="10">
        <v>2.6086956521739601E-2</v>
      </c>
      <c r="MT66" s="10" t="s">
        <v>891</v>
      </c>
      <c r="MU66" s="10" t="s">
        <v>891</v>
      </c>
      <c r="MV66" s="10">
        <v>0.10823821341800199</v>
      </c>
      <c r="MW66" s="10" t="s">
        <v>891</v>
      </c>
      <c r="MX66" s="10" t="s">
        <v>891</v>
      </c>
      <c r="MY66" s="10">
        <v>2.9962546825151599E-2</v>
      </c>
      <c r="MZ66" s="10" t="s">
        <v>891</v>
      </c>
      <c r="NA66" s="10" t="s">
        <v>891</v>
      </c>
      <c r="NB66" s="10" t="s">
        <v>891</v>
      </c>
      <c r="NC66" s="10">
        <v>-3.3492822954915701E-2</v>
      </c>
      <c r="ND66" s="10" t="s">
        <v>891</v>
      </c>
      <c r="NE66" s="10">
        <v>-5.2915599640046801E-2</v>
      </c>
      <c r="NF66" s="10" t="s">
        <v>891</v>
      </c>
      <c r="NG66" s="10" t="s">
        <v>891</v>
      </c>
      <c r="NH66" s="10">
        <v>4.5506912450783407E-2</v>
      </c>
      <c r="NI66" s="10" t="s">
        <v>891</v>
      </c>
      <c r="NJ66" s="10">
        <v>-0.124694410333066</v>
      </c>
      <c r="NK66" s="10">
        <v>0.13103448276110999</v>
      </c>
      <c r="NL66" s="10">
        <v>4.8582995933959899E-2</v>
      </c>
      <c r="NM66" s="10" t="s">
        <v>891</v>
      </c>
      <c r="NN66" s="10">
        <v>0.11523545707186701</v>
      </c>
      <c r="NO66" s="10">
        <v>6.2240663900414703E-2</v>
      </c>
      <c r="NP66" s="10" t="s">
        <v>891</v>
      </c>
      <c r="NQ66" s="10">
        <v>-8.5714285712232802E-2</v>
      </c>
      <c r="NR66" s="10" t="s">
        <v>891</v>
      </c>
      <c r="NS66" s="10" t="s">
        <v>891</v>
      </c>
      <c r="NT66" s="10" t="s">
        <v>891</v>
      </c>
      <c r="NU66" s="10" t="s">
        <v>891</v>
      </c>
      <c r="NV66" s="10">
        <v>8.4375000000248501E-2</v>
      </c>
      <c r="NW66" s="10">
        <v>4.6728972066667502E-3</v>
      </c>
      <c r="NX66" s="10">
        <v>2.2875817001916498E-2</v>
      </c>
      <c r="NY66" s="10">
        <v>0.14763231197413298</v>
      </c>
      <c r="NZ66" s="10">
        <v>-3.1250000004202701E-2</v>
      </c>
      <c r="OA66" s="10">
        <v>8.40643274992951E-2</v>
      </c>
      <c r="OB66" s="10" t="s">
        <v>891</v>
      </c>
      <c r="OC66" s="10" t="s">
        <v>891</v>
      </c>
      <c r="OD66" s="10" t="s">
        <v>891</v>
      </c>
      <c r="OE66" s="10" t="s">
        <v>891</v>
      </c>
      <c r="OF66" s="10" t="s">
        <v>891</v>
      </c>
      <c r="OG66" s="10" t="s">
        <v>891</v>
      </c>
      <c r="OH66" s="10">
        <v>-6.1282212406903501E-3</v>
      </c>
      <c r="OI66" s="10">
        <v>8.8709677406049195E-2</v>
      </c>
      <c r="OJ66" s="10" t="s">
        <v>891</v>
      </c>
      <c r="OK66" s="10">
        <v>-2.0618556701031403E-2</v>
      </c>
      <c r="OL66" s="10">
        <v>8.0616034164900305E-2</v>
      </c>
      <c r="OM66" s="10" t="s">
        <v>891</v>
      </c>
      <c r="ON66" s="10">
        <v>8.1811515535861207E-3</v>
      </c>
      <c r="OO66" s="10" t="s">
        <v>891</v>
      </c>
      <c r="OP66" s="10">
        <v>-1.67224080217191E-2</v>
      </c>
      <c r="OQ66" s="10">
        <v>4.16444207193125E-2</v>
      </c>
      <c r="OR66" s="10" t="s">
        <v>891</v>
      </c>
      <c r="OS66" s="10">
        <v>-4.6218487386639702E-2</v>
      </c>
      <c r="OT66" s="10" t="s">
        <v>891</v>
      </c>
      <c r="OU66" s="10">
        <v>-6.1818762366896998E-2</v>
      </c>
      <c r="OV66" s="10">
        <v>-0.17201834861085602</v>
      </c>
      <c r="OW66" s="10">
        <v>3.8557732387425804E-2</v>
      </c>
      <c r="OX66" s="10" t="s">
        <v>891</v>
      </c>
      <c r="OY66" s="10" t="s">
        <v>891</v>
      </c>
      <c r="OZ66" s="10" t="s">
        <v>891</v>
      </c>
      <c r="PA66" s="10">
        <v>7.421875E-2</v>
      </c>
      <c r="PB66" s="10">
        <v>2.9900332214307199E-2</v>
      </c>
      <c r="PC66" s="10">
        <v>5.9090909102339502E-2</v>
      </c>
      <c r="PD66" s="10">
        <v>7.0739549856541503E-2</v>
      </c>
      <c r="PE66" s="10" t="s">
        <v>891</v>
      </c>
      <c r="PF66" s="10">
        <v>0.12758870946242198</v>
      </c>
      <c r="PG66" s="10" t="s">
        <v>891</v>
      </c>
      <c r="PH66" s="10">
        <v>8.3855799351702398E-2</v>
      </c>
      <c r="PI66" s="10">
        <v>2.3274478316540601E-2</v>
      </c>
      <c r="PJ66" s="10">
        <v>3.4482758626541002E-2</v>
      </c>
      <c r="PK66" s="10" t="s">
        <v>891</v>
      </c>
      <c r="PL66" s="10">
        <v>-5.6658878489214103E-2</v>
      </c>
      <c r="PM66" s="10">
        <v>6.7284694759626812E-2</v>
      </c>
      <c r="PN66" s="10">
        <v>7.3984134693216394E-2</v>
      </c>
      <c r="PO66" s="10" t="s">
        <v>891</v>
      </c>
      <c r="PP66" s="10">
        <v>1.5625000011750399E-2</v>
      </c>
      <c r="PQ66" s="10">
        <v>9.4616639486948512E-2</v>
      </c>
      <c r="PR66" s="10">
        <v>7.060185185185161E-2</v>
      </c>
      <c r="PS66" s="10" t="s">
        <v>891</v>
      </c>
      <c r="PT66" s="10">
        <v>5.1541647490816404E-2</v>
      </c>
      <c r="PU66" s="10" t="s">
        <v>891</v>
      </c>
      <c r="PV66" s="10">
        <v>5.2631578957382796E-2</v>
      </c>
      <c r="PW66" s="10">
        <v>7.6203671634767392E-2</v>
      </c>
      <c r="PX66" s="10">
        <v>2.4288570000000003E-11</v>
      </c>
      <c r="PY66" s="10" t="s">
        <v>891</v>
      </c>
      <c r="PZ66" s="10" t="s">
        <v>891</v>
      </c>
      <c r="QA66" s="10">
        <v>0.125936441076271</v>
      </c>
      <c r="QB66" s="10">
        <v>2.6729546263334097E-2</v>
      </c>
      <c r="QC66" s="10">
        <v>0.17130087947345801</v>
      </c>
      <c r="QD66" s="10" t="s">
        <v>891</v>
      </c>
      <c r="QE66" s="10">
        <v>8.0091533180777899E-2</v>
      </c>
      <c r="QF66" s="10">
        <v>0.15352697093793999</v>
      </c>
      <c r="QG66" s="10">
        <v>-3.1741000000000001E-13</v>
      </c>
      <c r="QH66" s="10" t="s">
        <v>891</v>
      </c>
      <c r="QI66" s="10">
        <v>-2.5925925930286402E-2</v>
      </c>
      <c r="QJ66" s="10" t="s">
        <v>891</v>
      </c>
      <c r="QK66" s="10">
        <v>9.1954023002007487E-2</v>
      </c>
      <c r="QL66" s="10" t="s">
        <v>891</v>
      </c>
      <c r="QM66" s="10">
        <v>-6.4994298752462806E-2</v>
      </c>
      <c r="QN66" s="10" t="s">
        <v>891</v>
      </c>
      <c r="QO66" s="10" t="s">
        <v>891</v>
      </c>
      <c r="QP66" s="10" t="s">
        <v>891</v>
      </c>
      <c r="QQ66" s="10">
        <v>0.119354838698431</v>
      </c>
      <c r="QR66" s="10">
        <v>7.9471592386033893E-2</v>
      </c>
      <c r="QS66" s="10">
        <v>0.12847476199195801</v>
      </c>
      <c r="QT66" s="10">
        <v>6.8131334052638201E-2</v>
      </c>
      <c r="QU66" s="10" t="s">
        <v>891</v>
      </c>
      <c r="QV66" s="10" t="s">
        <v>891</v>
      </c>
      <c r="QW66" s="10">
        <v>3.1734317342121197E-2</v>
      </c>
      <c r="QX66" s="10">
        <v>6.6282420755001209E-2</v>
      </c>
      <c r="QY66" s="10">
        <v>-2.2805016988726202E-3</v>
      </c>
      <c r="QZ66" s="10" t="s">
        <v>891</v>
      </c>
      <c r="RA66" s="10" t="s">
        <v>891</v>
      </c>
      <c r="RB66" s="10">
        <v>5.9373265010831608E-2</v>
      </c>
      <c r="RC66" s="10">
        <v>4.1522491349481196E-2</v>
      </c>
      <c r="RD66" s="10">
        <v>1.4988009601296901E-2</v>
      </c>
      <c r="RE66" s="10" t="s">
        <v>891</v>
      </c>
      <c r="RF66" s="10">
        <v>0.13360323886660502</v>
      </c>
      <c r="RG66" s="10" t="s">
        <v>891</v>
      </c>
      <c r="RH66" s="10" t="s">
        <v>891</v>
      </c>
      <c r="RI66" s="10">
        <v>0.22799999999415602</v>
      </c>
      <c r="RJ66" s="10">
        <v>0.11986786219915001</v>
      </c>
      <c r="RK66" s="10" t="s">
        <v>891</v>
      </c>
      <c r="RL66" s="10" t="s">
        <v>891</v>
      </c>
      <c r="RM66" s="10" t="s">
        <v>891</v>
      </c>
      <c r="RN66" s="10">
        <v>1.58333333370928E-2</v>
      </c>
      <c r="RO66" s="10" t="s">
        <v>891</v>
      </c>
      <c r="RP66" s="10">
        <v>-0.218360655734576</v>
      </c>
      <c r="RQ66" s="10" t="s">
        <v>891</v>
      </c>
      <c r="RR66" s="10" t="s">
        <v>891</v>
      </c>
      <c r="RS66" s="10">
        <v>2.5495750689810401E-2</v>
      </c>
      <c r="RT66" s="10" t="s">
        <v>891</v>
      </c>
      <c r="RU66" s="10" t="s">
        <v>891</v>
      </c>
      <c r="RV66" s="10">
        <v>4.6800947866725305E-2</v>
      </c>
      <c r="RW66" s="10">
        <v>0.12400000000566901</v>
      </c>
      <c r="RX66" s="10" t="s">
        <v>891</v>
      </c>
      <c r="RY66" s="10" t="s">
        <v>891</v>
      </c>
      <c r="RZ66" s="10" t="s">
        <v>891</v>
      </c>
      <c r="SA66" s="10">
        <v>0.133695652179143</v>
      </c>
      <c r="SB66" s="10" t="s">
        <v>891</v>
      </c>
      <c r="SC66" s="10" t="s">
        <v>891</v>
      </c>
      <c r="SD66" s="10">
        <v>8.3995783637870011E-2</v>
      </c>
      <c r="SE66" s="10" t="s">
        <v>891</v>
      </c>
      <c r="SF66" s="10">
        <v>-8.1473684956814493E-2</v>
      </c>
      <c r="SG66" s="10">
        <v>5.1948051936042204E-2</v>
      </c>
      <c r="SH66" s="10" t="s">
        <v>891</v>
      </c>
      <c r="SI66" s="10" t="s">
        <v>891</v>
      </c>
      <c r="SJ66" s="10" t="s">
        <v>891</v>
      </c>
      <c r="SK66" s="10">
        <v>9.4944569783200095E-2</v>
      </c>
      <c r="SL66" s="10" t="s">
        <v>891</v>
      </c>
      <c r="SM66" s="10" t="s">
        <v>891</v>
      </c>
      <c r="SN66" s="10">
        <v>0.10796785461388501</v>
      </c>
      <c r="SO66" s="10" t="s">
        <v>891</v>
      </c>
      <c r="SP66" s="10" t="s">
        <v>891</v>
      </c>
      <c r="SQ66" s="10">
        <v>5.4644808745631004E-2</v>
      </c>
      <c r="SR66" s="10">
        <v>-2.9871224071316E-2</v>
      </c>
      <c r="SS66" s="10">
        <v>3.5205930381729804E-2</v>
      </c>
      <c r="ST66" s="10">
        <v>6.3890882983844002E-2</v>
      </c>
      <c r="SU66" s="10" t="s">
        <v>891</v>
      </c>
      <c r="SV66" s="10">
        <v>1.8918918918919402E-2</v>
      </c>
      <c r="SW66" s="10">
        <v>7.3203371295831807E-2</v>
      </c>
      <c r="SX66" s="10">
        <v>2.4467322234926502E-2</v>
      </c>
      <c r="SY66" s="10">
        <v>-0.108225108225108</v>
      </c>
      <c r="SZ66" s="10">
        <v>3.48505323080157E-2</v>
      </c>
      <c r="TA66" s="10">
        <v>3.7107516650808796E-2</v>
      </c>
      <c r="TB66" s="10" t="s">
        <v>891</v>
      </c>
      <c r="TC66" s="10" t="s">
        <v>891</v>
      </c>
      <c r="TD66" s="10" t="s">
        <v>891</v>
      </c>
      <c r="TE66" s="10">
        <v>-3.4246575340578102E-2</v>
      </c>
      <c r="TF66" s="10" t="s">
        <v>891</v>
      </c>
      <c r="TG66" s="10">
        <v>8.9184060718530814E-2</v>
      </c>
      <c r="TH66" s="10" t="s">
        <v>891</v>
      </c>
      <c r="TI66" s="10">
        <v>5.1546391873567004E-3</v>
      </c>
      <c r="TJ66" s="10">
        <v>0.11518324605837099</v>
      </c>
      <c r="TK66" s="10" t="s">
        <v>891</v>
      </c>
      <c r="TL66" s="10" t="s">
        <v>891</v>
      </c>
      <c r="TM66" s="10">
        <v>-2.4539877305764998E-2</v>
      </c>
      <c r="TN66" s="10">
        <v>0.13987473902742201</v>
      </c>
      <c r="TO66" s="10" t="s">
        <v>891</v>
      </c>
      <c r="TP66" s="10">
        <v>9.10372876697714E-2</v>
      </c>
      <c r="TQ66" s="10">
        <v>3.0561478293097001E-2</v>
      </c>
      <c r="TR66" s="10">
        <v>3.0508474576270702E-2</v>
      </c>
      <c r="TS66" s="10" t="s">
        <v>891</v>
      </c>
      <c r="TT66" s="10" t="s">
        <v>891</v>
      </c>
      <c r="TU66" s="10">
        <v>9.9546303709634312E-2</v>
      </c>
      <c r="TV66" s="10">
        <v>4.9488054598209E-2</v>
      </c>
      <c r="TW66" s="10">
        <v>0.11373707533913301</v>
      </c>
      <c r="TX66" s="10">
        <v>7.8415279935268901E-3</v>
      </c>
      <c r="TY66" s="10">
        <v>1.3681560270829601E-2</v>
      </c>
      <c r="TZ66" s="10">
        <v>4.6153846170379202E-2</v>
      </c>
      <c r="UA66" s="10">
        <v>-5.1338204282277103E-2</v>
      </c>
      <c r="UB66" s="10">
        <v>3.2798325191904801E-2</v>
      </c>
      <c r="UC66" s="10">
        <v>0.107563025239925</v>
      </c>
      <c r="UD66" s="10">
        <v>0.18629807692307701</v>
      </c>
      <c r="UE66" s="10" t="s">
        <v>891</v>
      </c>
      <c r="UF66" s="10" t="s">
        <v>891</v>
      </c>
      <c r="UG66" s="10">
        <v>8.5245901662129406E-2</v>
      </c>
      <c r="UH66" s="10">
        <v>-1.0465784919748001E-2</v>
      </c>
      <c r="UI66" s="10">
        <v>-3.7735849067343404E-2</v>
      </c>
      <c r="UJ66" s="10" t="s">
        <v>891</v>
      </c>
      <c r="UK66" s="10" t="s">
        <v>891</v>
      </c>
      <c r="UL66" s="10">
        <v>0.108614232209737</v>
      </c>
      <c r="UM66" s="10" t="s">
        <v>891</v>
      </c>
      <c r="UN66" s="10">
        <v>2.40963855213541E-2</v>
      </c>
      <c r="UO66" s="10" t="s">
        <v>891</v>
      </c>
      <c r="UP66" s="10" t="s">
        <v>891</v>
      </c>
      <c r="UQ66" s="10" t="s">
        <v>891</v>
      </c>
      <c r="UR66" s="10" t="s">
        <v>891</v>
      </c>
      <c r="US66" s="10">
        <v>0.136015325659437</v>
      </c>
      <c r="UT66" s="10" t="s">
        <v>891</v>
      </c>
      <c r="UU66" s="10">
        <v>0.19192113108910402</v>
      </c>
      <c r="UV66" s="10" t="s">
        <v>891</v>
      </c>
      <c r="UW66" s="10">
        <v>6.4161989095570499E-2</v>
      </c>
      <c r="UX66" s="10">
        <v>8.9244499168570995E-2</v>
      </c>
      <c r="UY66" s="10">
        <v>0.117779444878562</v>
      </c>
      <c r="UZ66" s="10" t="s">
        <v>891</v>
      </c>
      <c r="VA66" s="10">
        <v>-5.57939914172456E-2</v>
      </c>
      <c r="VB66" s="10">
        <v>3.4359280785232198E-2</v>
      </c>
      <c r="VC66" s="10">
        <v>0.371428571436421</v>
      </c>
      <c r="VD66" s="10" t="s">
        <v>891</v>
      </c>
      <c r="VE66" s="10">
        <v>5.1132292800029899E-2</v>
      </c>
      <c r="VF66" s="10">
        <v>2.0284613621033502E-2</v>
      </c>
      <c r="VG66" s="10" t="s">
        <v>891</v>
      </c>
      <c r="VH66" s="10">
        <v>-3.7634408602150497E-2</v>
      </c>
      <c r="VI66" s="10" t="s">
        <v>891</v>
      </c>
      <c r="VJ66" s="10">
        <v>0.125628140700625</v>
      </c>
      <c r="VK66" s="10" t="s">
        <v>891</v>
      </c>
      <c r="VL66" s="10" t="s">
        <v>891</v>
      </c>
      <c r="VM66" s="10" t="s">
        <v>891</v>
      </c>
      <c r="VN66" s="10" t="s">
        <v>891</v>
      </c>
      <c r="VO66" s="10">
        <v>3.1700288209054898E-2</v>
      </c>
      <c r="VP66" s="10">
        <v>-9.8684210556486702E-3</v>
      </c>
      <c r="VQ66" s="10" t="s">
        <v>891</v>
      </c>
      <c r="VR66" s="10" t="s">
        <v>891</v>
      </c>
      <c r="VS66" s="10" t="s">
        <v>891</v>
      </c>
      <c r="VT66" s="10">
        <v>5.81973030518095E-2</v>
      </c>
      <c r="VU66" s="10" t="s">
        <v>891</v>
      </c>
      <c r="VV66" s="10">
        <v>5.6910569105690804E-2</v>
      </c>
      <c r="VW66" s="10">
        <v>6.6909572692347694E-2</v>
      </c>
      <c r="VX66" s="10" t="s">
        <v>891</v>
      </c>
      <c r="VY66" s="10" t="s">
        <v>891</v>
      </c>
      <c r="VZ66" s="10">
        <v>-2.9284164866751602E-2</v>
      </c>
      <c r="WA66" s="10" t="s">
        <v>891</v>
      </c>
      <c r="WB66" s="10">
        <v>9.2307692315942505E-2</v>
      </c>
      <c r="WC66" s="10" t="s">
        <v>891</v>
      </c>
    </row>
    <row r="67" spans="1:601" x14ac:dyDescent="0.2">
      <c r="A67" s="14">
        <v>38504</v>
      </c>
      <c r="B67" s="10">
        <v>8.6580086589981703E-2</v>
      </c>
      <c r="C67" s="10">
        <v>0.10352673492605201</v>
      </c>
      <c r="D67" s="10" t="s">
        <v>891</v>
      </c>
      <c r="E67" s="10">
        <v>2.2364217246414901E-2</v>
      </c>
      <c r="F67" s="10" t="s">
        <v>891</v>
      </c>
      <c r="G67" s="10">
        <v>5.9581320440471999E-2</v>
      </c>
      <c r="H67" s="10">
        <v>1.3067400281231401E-2</v>
      </c>
      <c r="I67" s="10">
        <v>3.1872509960158897E-2</v>
      </c>
      <c r="J67" s="10">
        <v>5.1997590853311702E-2</v>
      </c>
      <c r="K67" s="10">
        <v>2.9644268774703799E-2</v>
      </c>
      <c r="L67" s="10">
        <v>8.8103497866331801E-2</v>
      </c>
      <c r="M67" s="10">
        <v>6.4935064935064402E-2</v>
      </c>
      <c r="N67" s="10">
        <v>0.11994287267596701</v>
      </c>
      <c r="O67" s="10">
        <v>4.8192771069033497E-2</v>
      </c>
      <c r="P67" s="10">
        <v>2.4570024561006498E-2</v>
      </c>
      <c r="Q67" s="10">
        <v>8.7020216827405697E-2</v>
      </c>
      <c r="R67" s="10">
        <v>-6.9702602352447194E-3</v>
      </c>
      <c r="S67" s="10">
        <v>3.0959752321981601E-2</v>
      </c>
      <c r="T67" s="10">
        <v>9.6608427543679612E-2</v>
      </c>
      <c r="U67" s="10">
        <v>-3.2279757887505596E-2</v>
      </c>
      <c r="V67" s="10">
        <v>1.2738853506394402E-2</v>
      </c>
      <c r="W67" s="10">
        <v>-5.0573162484763304E-2</v>
      </c>
      <c r="X67" s="10">
        <v>-5.2941176479411205E-2</v>
      </c>
      <c r="Y67" s="10">
        <v>-5.99510772105893E-3</v>
      </c>
      <c r="Z67" s="10">
        <v>0.14518147684605801</v>
      </c>
      <c r="AA67" s="10">
        <v>0.12779060816808399</v>
      </c>
      <c r="AB67" s="10">
        <v>-1.5923566882241301E-2</v>
      </c>
      <c r="AC67" s="10">
        <v>3.4364261168384801E-3</v>
      </c>
      <c r="AD67" s="10">
        <v>4.8255357690990798E-2</v>
      </c>
      <c r="AE67" s="10">
        <v>2.6850507973790599E-2</v>
      </c>
      <c r="AF67" s="10">
        <v>-5.0193050183200798E-2</v>
      </c>
      <c r="AG67" s="10">
        <v>-2.12121211947995E-2</v>
      </c>
      <c r="AH67" s="10">
        <v>-2.1696459353398602E-3</v>
      </c>
      <c r="AI67" s="10">
        <v>3.7831733469522802E-2</v>
      </c>
      <c r="AJ67" s="10">
        <v>5.1189617877985601E-2</v>
      </c>
      <c r="AK67" s="10">
        <v>3.7499999999999201E-2</v>
      </c>
      <c r="AL67" s="10">
        <v>8.0086580069048896E-2</v>
      </c>
      <c r="AM67" s="10">
        <v>-7.8260869565217588E-3</v>
      </c>
      <c r="AN67" s="10">
        <v>5.6105610576140802E-2</v>
      </c>
      <c r="AO67" s="10">
        <v>-2.4321507784734703E-3</v>
      </c>
      <c r="AP67" s="10">
        <v>-3.7878787887105606E-3</v>
      </c>
      <c r="AQ67" s="10">
        <v>4.43349753755857E-2</v>
      </c>
      <c r="AR67" s="10">
        <v>9.8214285978572811E-3</v>
      </c>
      <c r="AS67" s="10">
        <v>7.4779377612633299E-2</v>
      </c>
      <c r="AT67" s="10">
        <v>3.11170212955694E-2</v>
      </c>
      <c r="AU67" s="10">
        <v>4.0431266855602603E-2</v>
      </c>
      <c r="AV67" s="10">
        <v>-2.4390243902439001E-2</v>
      </c>
      <c r="AW67" s="10">
        <v>0.188405797101449</v>
      </c>
      <c r="AX67" s="10">
        <v>8.808654114602589E-2</v>
      </c>
      <c r="AY67" s="10">
        <v>8.98876405903337E-3</v>
      </c>
      <c r="AZ67" s="10">
        <v>7.58928571345268E-2</v>
      </c>
      <c r="BA67" s="10">
        <v>3.9254823677058202E-2</v>
      </c>
      <c r="BB67" s="10">
        <v>-4.6728971984186804E-3</v>
      </c>
      <c r="BC67" s="10">
        <v>2.67236771966672E-3</v>
      </c>
      <c r="BD67" s="10">
        <v>-1.3592233009708099E-2</v>
      </c>
      <c r="BE67" s="10" t="s">
        <v>891</v>
      </c>
      <c r="BF67" s="10">
        <v>3.2295271043407202E-2</v>
      </c>
      <c r="BG67" s="10">
        <v>3.70537731607785E-2</v>
      </c>
      <c r="BH67" s="10">
        <v>2.4317550016227801E-2</v>
      </c>
      <c r="BI67" s="10">
        <v>1.1069625227242901E-2</v>
      </c>
      <c r="BJ67" s="10">
        <v>-4.7999999994381898E-2</v>
      </c>
      <c r="BK67" s="10">
        <v>-1.8880631262404201E-2</v>
      </c>
      <c r="BL67" s="10">
        <v>4.35967302452323E-2</v>
      </c>
      <c r="BM67" s="10">
        <v>3.5200000018588404E-2</v>
      </c>
      <c r="BN67" s="10">
        <v>4.0689655172413401E-2</v>
      </c>
      <c r="BO67" s="10">
        <v>1.7257909879641702E-2</v>
      </c>
      <c r="BP67" s="10">
        <v>-7.2787804943949999E-2</v>
      </c>
      <c r="BQ67" s="10">
        <v>6.6093852522274997E-4</v>
      </c>
      <c r="BR67" s="10">
        <v>-8.2051282007604698E-3</v>
      </c>
      <c r="BS67" s="10">
        <v>3.15789473684207E-2</v>
      </c>
      <c r="BT67" s="10">
        <v>-1.1578541103821501E-2</v>
      </c>
      <c r="BU67" s="10">
        <v>1.51658767822962E-2</v>
      </c>
      <c r="BV67" s="10">
        <v>2.8985507246376701E-2</v>
      </c>
      <c r="BW67" s="10">
        <v>3.73376623588864E-2</v>
      </c>
      <c r="BX67" s="10">
        <v>8.9348171712220897E-2</v>
      </c>
      <c r="BY67" s="10">
        <v>-2.7697442697337E-2</v>
      </c>
      <c r="BZ67" s="10">
        <v>0.11205724507411099</v>
      </c>
      <c r="CA67" s="10">
        <v>5.47445253243262E-3</v>
      </c>
      <c r="CB67" s="10">
        <v>8.82708585153857E-2</v>
      </c>
      <c r="CC67" s="10">
        <v>-1.99966706661211E-2</v>
      </c>
      <c r="CD67" s="10">
        <v>6.1604584558947205E-2</v>
      </c>
      <c r="CE67" s="10">
        <v>5.0382910116888002E-2</v>
      </c>
      <c r="CF67" s="10">
        <v>3.8664323374341801E-2</v>
      </c>
      <c r="CG67" s="10">
        <v>6.0848678944840397E-2</v>
      </c>
      <c r="CH67" s="10">
        <v>1.84501845018392E-3</v>
      </c>
      <c r="CI67" s="10">
        <v>3.6047497892583096E-2</v>
      </c>
      <c r="CJ67" s="10">
        <v>4.6312178366006797E-2</v>
      </c>
      <c r="CK67" s="10">
        <v>5.6316590554988305E-2</v>
      </c>
      <c r="CL67" s="10">
        <v>3.3189033184151603E-2</v>
      </c>
      <c r="CM67" s="10">
        <v>0.26241408329935301</v>
      </c>
      <c r="CN67" s="10">
        <v>-1.0289990652248299E-2</v>
      </c>
      <c r="CO67" s="10">
        <v>5.1546891125542102E-2</v>
      </c>
      <c r="CP67" s="10">
        <v>-1.6192345441739302E-2</v>
      </c>
      <c r="CQ67" s="10">
        <v>-2.6737967914440804E-3</v>
      </c>
      <c r="CR67" s="10">
        <v>9.5419847318678492E-3</v>
      </c>
      <c r="CS67" s="10">
        <v>2.2400000002263498E-2</v>
      </c>
      <c r="CT67" s="10">
        <v>6.5767285006294293E-2</v>
      </c>
      <c r="CU67" s="10">
        <v>5.8651026317493304E-3</v>
      </c>
      <c r="CV67" s="10">
        <v>-1.2383900928792499E-2</v>
      </c>
      <c r="CW67" s="10">
        <v>1.72453437284679E-2</v>
      </c>
      <c r="CX67" s="10">
        <v>1.2406947882679801E-2</v>
      </c>
      <c r="CY67" s="10">
        <v>4.1666666679189397E-2</v>
      </c>
      <c r="CZ67" s="10">
        <v>1.7964071850703003E-2</v>
      </c>
      <c r="DA67" s="10">
        <v>0.104218750015851</v>
      </c>
      <c r="DB67" s="10">
        <v>-4.7846889997776899E-3</v>
      </c>
      <c r="DC67" s="10">
        <v>1.4042126365107399E-2</v>
      </c>
      <c r="DD67" s="10">
        <v>2.9535864980016101E-2</v>
      </c>
      <c r="DE67" s="10">
        <v>8.4435401831128604E-2</v>
      </c>
      <c r="DF67" s="10">
        <v>5.6818182863893998E-4</v>
      </c>
      <c r="DG67" s="10">
        <v>3.5837353566605404E-2</v>
      </c>
      <c r="DH67" s="10">
        <v>4.66417910516079E-2</v>
      </c>
      <c r="DI67" s="10">
        <v>8.9213300630199797E-3</v>
      </c>
      <c r="DJ67" s="10">
        <v>9.6618357662114889E-3</v>
      </c>
      <c r="DK67" s="10">
        <v>2.2356495470194901E-2</v>
      </c>
      <c r="DL67" s="10">
        <v>0.13851992408010202</v>
      </c>
      <c r="DM67" s="10">
        <v>3.5529715762272502E-3</v>
      </c>
      <c r="DN67" s="10">
        <v>2.75862068883206E-2</v>
      </c>
      <c r="DO67" s="10">
        <v>5.5045871563022007E-2</v>
      </c>
      <c r="DP67" s="10">
        <v>1.8736120000000001E-11</v>
      </c>
      <c r="DQ67" s="10">
        <v>3.3482142873735701E-2</v>
      </c>
      <c r="DR67" s="10">
        <v>-3.45125107330446E-3</v>
      </c>
      <c r="DS67" s="10">
        <v>4.2979942683525105E-2</v>
      </c>
      <c r="DT67" s="10">
        <v>1.9759036144578499E-2</v>
      </c>
      <c r="DU67" s="10">
        <v>-1.9821605473355798E-3</v>
      </c>
      <c r="DV67" s="10">
        <v>7.9812206575079703E-2</v>
      </c>
      <c r="DW67" s="10">
        <v>9.8664008752570309E-2</v>
      </c>
      <c r="DX67" s="10">
        <v>7.7519379906039196E-3</v>
      </c>
      <c r="DY67" s="10">
        <v>1.5058823523743202E-2</v>
      </c>
      <c r="DZ67" s="10">
        <v>2.06549118487558E-2</v>
      </c>
      <c r="EA67" s="10">
        <v>-1.1904761893499401E-2</v>
      </c>
      <c r="EB67" s="10">
        <v>5.5176336735801801E-2</v>
      </c>
      <c r="EC67" s="10">
        <v>-3.3381020174265701E-3</v>
      </c>
      <c r="ED67" s="10">
        <v>4.5057908942392803E-2</v>
      </c>
      <c r="EE67" s="10">
        <v>6.3141278610889797E-3</v>
      </c>
      <c r="EF67" s="10">
        <v>0.13280562881046601</v>
      </c>
      <c r="EG67" s="10">
        <v>1.7721518978415E-2</v>
      </c>
      <c r="EH67" s="10">
        <v>0.105520614935562</v>
      </c>
      <c r="EI67" s="10">
        <v>-1.62147793577141E-2</v>
      </c>
      <c r="EJ67" s="10">
        <v>3.6187113857016701E-2</v>
      </c>
      <c r="EK67" s="10">
        <v>1.2403100768569899E-2</v>
      </c>
      <c r="EL67" s="10">
        <v>2.2950819698185999E-2</v>
      </c>
      <c r="EM67" s="10">
        <v>3.2366540563261596E-2</v>
      </c>
      <c r="EN67" s="10">
        <v>5.8287073744747397E-2</v>
      </c>
      <c r="EO67" s="10">
        <v>-1.03274559186635E-2</v>
      </c>
      <c r="EP67" s="10">
        <v>-8.9184896529596012E-3</v>
      </c>
      <c r="EQ67" s="10">
        <v>7.7253218887263206E-2</v>
      </c>
      <c r="ER67" s="10">
        <v>3.1408593875824405E-2</v>
      </c>
      <c r="ES67" s="10">
        <v>2.7223230507483799E-2</v>
      </c>
      <c r="ET67" s="10">
        <v>1.02115244503618E-2</v>
      </c>
      <c r="EU67" s="10">
        <v>5.5288461562130298E-2</v>
      </c>
      <c r="EV67" s="10">
        <v>4.3962848280209008E-2</v>
      </c>
      <c r="EW67" s="10">
        <v>4.8387096787509999E-2</v>
      </c>
      <c r="EX67" s="10">
        <v>6.5093927484924693E-2</v>
      </c>
      <c r="EY67" s="10">
        <v>-1.2399708242158601E-2</v>
      </c>
      <c r="EZ67" s="10">
        <v>7.0895522396958302E-2</v>
      </c>
      <c r="FA67" s="10">
        <v>6.4176245181450903E-2</v>
      </c>
      <c r="FB67" s="10">
        <v>5.9844406261189002E-4</v>
      </c>
      <c r="FC67" s="10">
        <v>9.500805152979061E-2</v>
      </c>
      <c r="FD67" s="10">
        <v>4.6535984163059298E-2</v>
      </c>
      <c r="FE67" s="10">
        <v>-6.6350710625875395E-3</v>
      </c>
      <c r="FF67" s="10">
        <v>4.6052631578947095E-2</v>
      </c>
      <c r="FG67" s="10">
        <v>3.8647343007148997E-2</v>
      </c>
      <c r="FH67" s="10">
        <v>7.9051383397288108E-2</v>
      </c>
      <c r="FI67" s="10">
        <v>1.9790453989649199E-2</v>
      </c>
      <c r="FJ67" s="10">
        <v>4.7244094488192402E-3</v>
      </c>
      <c r="FK67" s="10">
        <v>-1.3545281540840001E-2</v>
      </c>
      <c r="FL67" s="10">
        <v>8.7323943659752407E-2</v>
      </c>
      <c r="FM67" s="10">
        <v>-2.0080321267365001E-3</v>
      </c>
      <c r="FN67" s="10">
        <v>7.6142131979699606E-3</v>
      </c>
      <c r="FO67" s="10">
        <v>6.7121729214510109E-2</v>
      </c>
      <c r="FP67" s="10">
        <v>-3.5169210345491302E-2</v>
      </c>
      <c r="FQ67" s="10">
        <v>4.4117647049912299E-2</v>
      </c>
      <c r="FR67" s="10">
        <v>3.0423280421304703E-2</v>
      </c>
      <c r="FS67" s="10">
        <v>3.2751091721203503E-2</v>
      </c>
      <c r="FT67" s="10">
        <v>9.3333333430571895E-3</v>
      </c>
      <c r="FU67" s="10">
        <v>2.4027798303165402E-2</v>
      </c>
      <c r="FV67" s="10">
        <v>9.0216010165184296E-2</v>
      </c>
      <c r="FW67" s="10">
        <v>0.10516129033874501</v>
      </c>
      <c r="FX67" s="10">
        <v>-7.6510637332372002E-4</v>
      </c>
      <c r="FY67" s="10">
        <v>8.088235292543651E-2</v>
      </c>
      <c r="FZ67" s="10">
        <v>1.51347360772434E-2</v>
      </c>
      <c r="GA67" s="10">
        <v>-7.2549019618225102E-2</v>
      </c>
      <c r="GB67" s="10">
        <v>7.4010816970490098E-2</v>
      </c>
      <c r="GC67" s="10">
        <v>-4.1237113737296899E-3</v>
      </c>
      <c r="GD67" s="10">
        <v>6.1196630059485502E-2</v>
      </c>
      <c r="GE67" s="10">
        <v>6.87357217322275E-2</v>
      </c>
      <c r="GF67" s="10">
        <v>-1.3137557957750502E-2</v>
      </c>
      <c r="GG67" s="10">
        <v>3.22538880888497E-2</v>
      </c>
      <c r="GH67" s="10">
        <v>-2.60509176919753E-2</v>
      </c>
      <c r="GI67" s="10">
        <v>0.102222222221003</v>
      </c>
      <c r="GJ67" s="10">
        <v>0.13344316313621199</v>
      </c>
      <c r="GK67" s="10">
        <v>6.3296171340584198E-2</v>
      </c>
      <c r="GL67" s="10">
        <v>3.0398322856192799E-2</v>
      </c>
      <c r="GM67" s="10">
        <v>2.6766595289078498E-2</v>
      </c>
      <c r="GN67" s="10">
        <v>1.8744142587463501E-3</v>
      </c>
      <c r="GO67" s="10">
        <v>2.56410256507025E-2</v>
      </c>
      <c r="GP67" s="10">
        <v>3.9413382206328999E-2</v>
      </c>
      <c r="GQ67" s="10">
        <v>0.13272010514006899</v>
      </c>
      <c r="GR67" s="10">
        <v>2.4281626045837799E-2</v>
      </c>
      <c r="GS67" s="10">
        <v>3.4534534530235E-2</v>
      </c>
      <c r="GT67" s="10">
        <v>6.0000000000000303E-2</v>
      </c>
      <c r="GU67" s="10">
        <v>-7.8388912955694098E-2</v>
      </c>
      <c r="GV67" s="10">
        <v>9.144111210988461E-3</v>
      </c>
      <c r="GW67" s="10">
        <v>8.6196559783019905E-2</v>
      </c>
      <c r="GX67" s="10">
        <v>-1.1329305135951699E-2</v>
      </c>
      <c r="GY67" s="10">
        <v>5.0048123195380205E-2</v>
      </c>
      <c r="GZ67" s="10">
        <v>3.4822804314329499E-2</v>
      </c>
      <c r="HA67" s="10">
        <v>6.0009601559566798E-2</v>
      </c>
      <c r="HB67" s="10">
        <v>4.4444444450730805E-3</v>
      </c>
      <c r="HC67" s="10">
        <v>-9.1420534605446396E-3</v>
      </c>
      <c r="HD67" s="10">
        <v>5.4991539774988302E-2</v>
      </c>
      <c r="HE67" s="10">
        <v>0.112753378407248</v>
      </c>
      <c r="HF67" s="10">
        <v>6.5789473662982703E-3</v>
      </c>
      <c r="HG67" s="10">
        <v>3.0651340983957904E-2</v>
      </c>
      <c r="HH67" s="10">
        <v>-3.0442998124001804E-3</v>
      </c>
      <c r="HI67" s="10">
        <v>4.3087971262433696E-2</v>
      </c>
      <c r="HJ67" s="10">
        <v>5.4675716432281501E-2</v>
      </c>
      <c r="HK67" s="10">
        <v>1.6680707666386001E-2</v>
      </c>
      <c r="HL67" s="10">
        <v>-2.0018198361396001E-2</v>
      </c>
      <c r="HM67" s="10">
        <v>-9.5307917740728998E-3</v>
      </c>
      <c r="HN67" s="10">
        <v>3.3919597994030298E-2</v>
      </c>
      <c r="HO67" s="10">
        <v>0.15334773215629999</v>
      </c>
      <c r="HP67" s="10">
        <v>7.4460941577992698E-2</v>
      </c>
      <c r="HQ67" s="10">
        <v>7.1113561207196294E-2</v>
      </c>
      <c r="HR67" s="10">
        <v>5.5624227441285305E-2</v>
      </c>
      <c r="HS67" s="10">
        <v>2.5345622130344699E-2</v>
      </c>
      <c r="HT67" s="10">
        <v>-5.2584340838395804E-2</v>
      </c>
      <c r="HU67" s="10">
        <v>8.0372730226029504E-2</v>
      </c>
      <c r="HV67" s="10">
        <v>6.4205457338713003E-3</v>
      </c>
      <c r="HW67" s="10">
        <v>-1.68208579834295E-3</v>
      </c>
      <c r="HX67" s="10">
        <v>-1.4498933885800799E-2</v>
      </c>
      <c r="HY67" s="10">
        <v>-8.1833060585722998E-4</v>
      </c>
      <c r="HZ67" s="10">
        <v>-1.4383043177141E-2</v>
      </c>
      <c r="IA67" s="10">
        <v>3.0495552735334802E-2</v>
      </c>
      <c r="IB67" s="10">
        <v>9.9827882981827792E-2</v>
      </c>
      <c r="IC67" s="10">
        <v>-1.35338346037885E-2</v>
      </c>
      <c r="ID67" s="10" t="s">
        <v>891</v>
      </c>
      <c r="IE67" s="10">
        <v>8.3333333333333495E-2</v>
      </c>
      <c r="IF67" s="10">
        <v>-1.6893283898980802E-2</v>
      </c>
      <c r="IG67" s="10" t="s">
        <v>891</v>
      </c>
      <c r="IH67" s="10" t="s">
        <v>891</v>
      </c>
      <c r="II67" s="10" t="s">
        <v>891</v>
      </c>
      <c r="IJ67" s="10" t="s">
        <v>891</v>
      </c>
      <c r="IK67" s="10">
        <v>0.10787172010766101</v>
      </c>
      <c r="IL67" s="10">
        <v>4.2776432606941105E-2</v>
      </c>
      <c r="IM67" s="10">
        <v>0.127142857171052</v>
      </c>
      <c r="IN67" s="10">
        <v>5.5570839038881402E-2</v>
      </c>
      <c r="IO67" s="10">
        <v>-2.5000000025070104E-2</v>
      </c>
      <c r="IP67" s="10">
        <v>5.6847545219638404E-2</v>
      </c>
      <c r="IQ67" s="10">
        <v>2.6011560693641102E-2</v>
      </c>
      <c r="IR67" s="10" t="s">
        <v>891</v>
      </c>
      <c r="IS67" s="10">
        <v>0.13204633201982499</v>
      </c>
      <c r="IT67" s="10" t="s">
        <v>891</v>
      </c>
      <c r="IU67" s="10">
        <v>3.5778175306578397E-2</v>
      </c>
      <c r="IV67" s="10" t="s">
        <v>891</v>
      </c>
      <c r="IW67" s="10" t="s">
        <v>891</v>
      </c>
      <c r="IX67" s="10">
        <v>5.9139784916037302E-2</v>
      </c>
      <c r="IY67" s="10">
        <v>6.9847515979000893E-2</v>
      </c>
      <c r="IZ67" s="10">
        <v>9.5052833807705198E-2</v>
      </c>
      <c r="JA67" s="10" t="s">
        <v>891</v>
      </c>
      <c r="JB67" s="10" t="s">
        <v>891</v>
      </c>
      <c r="JC67" s="10">
        <v>2.8021015758681302E-2</v>
      </c>
      <c r="JD67" s="10">
        <v>0.11848341234561</v>
      </c>
      <c r="JE67" s="10" t="s">
        <v>891</v>
      </c>
      <c r="JF67" s="10">
        <v>3.0279503083531698E-2</v>
      </c>
      <c r="JG67" s="10" t="s">
        <v>891</v>
      </c>
      <c r="JH67" s="10">
        <v>1.8987341790769999E-2</v>
      </c>
      <c r="JI67" s="10">
        <v>2.8277634971058299E-2</v>
      </c>
      <c r="JJ67" s="10">
        <v>0.125068119890382</v>
      </c>
      <c r="JK67" s="10">
        <v>9.0806096510714904E-2</v>
      </c>
      <c r="JL67" s="10" t="s">
        <v>891</v>
      </c>
      <c r="JM67" s="10" t="s">
        <v>891</v>
      </c>
      <c r="JN67" s="10">
        <v>-1.3986014143849701E-3</v>
      </c>
      <c r="JO67" s="10">
        <v>-8.5470085556232905E-3</v>
      </c>
      <c r="JP67" s="10">
        <v>-9.6866096866092804E-3</v>
      </c>
      <c r="JQ67" s="10">
        <v>-3.9145907466205103E-2</v>
      </c>
      <c r="JR67" s="10" t="s">
        <v>891</v>
      </c>
      <c r="JS67" s="10">
        <v>0.11538461537976201</v>
      </c>
      <c r="JT67" s="10" t="s">
        <v>891</v>
      </c>
      <c r="JU67" s="10">
        <v>8.801341162228301E-3</v>
      </c>
      <c r="JV67" s="10">
        <v>0.34071561464361</v>
      </c>
      <c r="JW67" s="10">
        <v>0.17741935484612101</v>
      </c>
      <c r="JX67" s="10">
        <v>-6.9444444465635007E-3</v>
      </c>
      <c r="JY67" s="10">
        <v>0.17142857145363699</v>
      </c>
      <c r="JZ67" s="10" t="s">
        <v>891</v>
      </c>
      <c r="KA67" s="10">
        <v>1.0183299371234701E-2</v>
      </c>
      <c r="KB67" s="10">
        <v>0.114624505928854</v>
      </c>
      <c r="KC67" s="10" t="s">
        <v>891</v>
      </c>
      <c r="KD67" s="10">
        <v>6.3745019913993492E-2</v>
      </c>
      <c r="KE67" s="10">
        <v>8.2559087187439803E-2</v>
      </c>
      <c r="KF67" s="10">
        <v>9.9999999991939911E-2</v>
      </c>
      <c r="KG67" s="10">
        <v>0.12903225803712901</v>
      </c>
      <c r="KH67" s="10">
        <v>-5.7803468357727804E-3</v>
      </c>
      <c r="KI67" s="10">
        <v>7.0287539986482192E-3</v>
      </c>
      <c r="KJ67" s="10">
        <v>6.0949681072332201E-2</v>
      </c>
      <c r="KK67" s="10">
        <v>1.5100671135986701E-2</v>
      </c>
      <c r="KL67" s="10" t="s">
        <v>891</v>
      </c>
      <c r="KM67" s="10">
        <v>7.0635384213461702E-2</v>
      </c>
      <c r="KN67" s="10">
        <v>4.4516829538310494E-2</v>
      </c>
      <c r="KO67" s="10">
        <v>5.5865921688105207E-3</v>
      </c>
      <c r="KP67" s="10">
        <v>6.0885608842288698E-2</v>
      </c>
      <c r="KQ67" s="10" t="s">
        <v>891</v>
      </c>
      <c r="KR67" s="10">
        <v>-5.9581320438033998E-2</v>
      </c>
      <c r="KS67" s="10" t="s">
        <v>891</v>
      </c>
      <c r="KT67" s="10">
        <v>5.8486238541283202E-2</v>
      </c>
      <c r="KU67" s="10" t="s">
        <v>891</v>
      </c>
      <c r="KV67" s="10">
        <v>0.15833333334453201</v>
      </c>
      <c r="KW67" s="10">
        <v>2.0782948790907699E-2</v>
      </c>
      <c r="KX67" s="10" t="s">
        <v>891</v>
      </c>
      <c r="KY67" s="10" t="s">
        <v>891</v>
      </c>
      <c r="KZ67" s="10">
        <v>0.13183818906540101</v>
      </c>
      <c r="LA67" s="10">
        <v>3.3590886241571499E-2</v>
      </c>
      <c r="LB67" s="10">
        <v>4.0693795863909303E-2</v>
      </c>
      <c r="LC67" s="10">
        <v>0.13181818182244801</v>
      </c>
      <c r="LD67" s="10">
        <v>-0.104669883182409</v>
      </c>
      <c r="LE67" s="10">
        <v>2.7495517035265999E-2</v>
      </c>
      <c r="LF67" s="10">
        <v>6.2920826564808699E-2</v>
      </c>
      <c r="LG67" s="10" t="s">
        <v>891</v>
      </c>
      <c r="LH67" s="10">
        <v>1.3005835468582701E-2</v>
      </c>
      <c r="LI67" s="10">
        <v>7.1428571430587312E-2</v>
      </c>
      <c r="LJ67" s="10">
        <v>-1.5748031482950099E-2</v>
      </c>
      <c r="LK67" s="10" t="s">
        <v>891</v>
      </c>
      <c r="LL67" s="10">
        <v>0.111392405060677</v>
      </c>
      <c r="LM67" s="10" t="s">
        <v>891</v>
      </c>
      <c r="LN67" s="10" t="s">
        <v>891</v>
      </c>
      <c r="LO67" s="10" t="s">
        <v>891</v>
      </c>
      <c r="LP67" s="10" t="s">
        <v>891</v>
      </c>
      <c r="LQ67" s="10">
        <v>0.15563403631956699</v>
      </c>
      <c r="LR67" s="10">
        <v>-3.4062023384012798E-2</v>
      </c>
      <c r="LS67" s="10">
        <v>-3.5335689146597199E-3</v>
      </c>
      <c r="LT67" s="10" t="s">
        <v>891</v>
      </c>
      <c r="LU67" s="10" t="s">
        <v>891</v>
      </c>
      <c r="LV67" s="10">
        <v>0.18750000001162201</v>
      </c>
      <c r="LW67" s="10">
        <v>2.6893659031284E-2</v>
      </c>
      <c r="LX67" s="10">
        <v>5.3099263124347006E-2</v>
      </c>
      <c r="LY67" s="10">
        <v>0.14278582128345499</v>
      </c>
      <c r="LZ67" s="10">
        <v>9.8628105281985998E-2</v>
      </c>
      <c r="MA67" s="10">
        <v>0.103225806435763</v>
      </c>
      <c r="MB67" s="10">
        <v>1.8367346917595801E-2</v>
      </c>
      <c r="MC67" s="10">
        <v>0.11625449167447201</v>
      </c>
      <c r="MD67" s="10" t="s">
        <v>891</v>
      </c>
      <c r="ME67" s="10">
        <v>-1.6825574901069302E-3</v>
      </c>
      <c r="MF67" s="10" t="s">
        <v>891</v>
      </c>
      <c r="MG67" s="10" t="s">
        <v>891</v>
      </c>
      <c r="MH67" s="10" t="s">
        <v>891</v>
      </c>
      <c r="MI67" s="10">
        <v>5.8973855081663196E-3</v>
      </c>
      <c r="MJ67" s="10" t="s">
        <v>891</v>
      </c>
      <c r="MK67" s="10">
        <v>4.3494236115531298E-2</v>
      </c>
      <c r="ML67" s="10">
        <v>2.9667149053760097E-2</v>
      </c>
      <c r="MM67" s="10" t="s">
        <v>891</v>
      </c>
      <c r="MN67" s="10" t="s">
        <v>891</v>
      </c>
      <c r="MO67" s="10">
        <v>4.26590829629858E-3</v>
      </c>
      <c r="MP67" s="10" t="s">
        <v>891</v>
      </c>
      <c r="MQ67" s="10">
        <v>2.2641509430018698E-2</v>
      </c>
      <c r="MR67" s="10">
        <v>8.6206896564469601E-2</v>
      </c>
      <c r="MS67" s="10">
        <v>5.4329371816638002E-2</v>
      </c>
      <c r="MT67" s="10" t="s">
        <v>891</v>
      </c>
      <c r="MU67" s="10" t="s">
        <v>891</v>
      </c>
      <c r="MV67" s="10">
        <v>5.8823529443326604E-2</v>
      </c>
      <c r="MW67" s="10" t="s">
        <v>891</v>
      </c>
      <c r="MX67" s="10" t="s">
        <v>891</v>
      </c>
      <c r="MY67" s="10">
        <v>0.11737804874867801</v>
      </c>
      <c r="MZ67" s="10" t="s">
        <v>891</v>
      </c>
      <c r="NA67" s="10" t="s">
        <v>891</v>
      </c>
      <c r="NB67" s="10" t="s">
        <v>891</v>
      </c>
      <c r="NC67" s="10">
        <v>0.28921568626273997</v>
      </c>
      <c r="ND67" s="10" t="s">
        <v>891</v>
      </c>
      <c r="NE67" s="10">
        <v>-1.7283950617283703E-2</v>
      </c>
      <c r="NF67" s="10" t="s">
        <v>891</v>
      </c>
      <c r="NG67" s="10" t="s">
        <v>891</v>
      </c>
      <c r="NH67" s="10">
        <v>0.188888888921208</v>
      </c>
      <c r="NI67" s="10" t="s">
        <v>891</v>
      </c>
      <c r="NJ67" s="10">
        <v>-7.936507949925729E-3</v>
      </c>
      <c r="NK67" s="10">
        <v>5.9393939388990596E-2</v>
      </c>
      <c r="NL67" s="10">
        <v>7.5088183429161209E-2</v>
      </c>
      <c r="NM67" s="10">
        <v>0.19516816675816601</v>
      </c>
      <c r="NN67" s="10">
        <v>-8.2834732795843396E-3</v>
      </c>
      <c r="NO67" s="10">
        <v>7.3359073359073407E-2</v>
      </c>
      <c r="NP67" s="10" t="s">
        <v>891</v>
      </c>
      <c r="NQ67" s="10">
        <v>0.39097744359111403</v>
      </c>
      <c r="NR67" s="10" t="s">
        <v>891</v>
      </c>
      <c r="NS67" s="10" t="s">
        <v>891</v>
      </c>
      <c r="NT67" s="10" t="s">
        <v>891</v>
      </c>
      <c r="NU67" s="10" t="s">
        <v>891</v>
      </c>
      <c r="NV67" s="10">
        <v>7.1759259295552297E-2</v>
      </c>
      <c r="NW67" s="10">
        <v>0.21818181816715398</v>
      </c>
      <c r="NX67" s="10">
        <v>2.9032258045897499E-2</v>
      </c>
      <c r="NY67" s="10">
        <v>1.54888673580473E-2</v>
      </c>
      <c r="NZ67" s="10">
        <v>-1.3071895664883402E-3</v>
      </c>
      <c r="OA67" s="10">
        <v>0.10234113710421899</v>
      </c>
      <c r="OB67" s="10" t="s">
        <v>891</v>
      </c>
      <c r="OC67" s="10" t="s">
        <v>891</v>
      </c>
      <c r="OD67" s="10" t="s">
        <v>891</v>
      </c>
      <c r="OE67" s="10" t="s">
        <v>891</v>
      </c>
      <c r="OF67" s="10" t="s">
        <v>891</v>
      </c>
      <c r="OG67" s="10" t="s">
        <v>891</v>
      </c>
      <c r="OH67" s="10">
        <v>5.4545454568425196E-2</v>
      </c>
      <c r="OI67" s="10">
        <v>4.1622198518800106E-2</v>
      </c>
      <c r="OJ67" s="10" t="s">
        <v>891</v>
      </c>
      <c r="OK67" s="10">
        <v>4.2105263157894396E-2</v>
      </c>
      <c r="OL67" s="10">
        <v>5.4263565863654099E-2</v>
      </c>
      <c r="OM67" s="10">
        <v>9.2474067534101395E-2</v>
      </c>
      <c r="ON67" s="10">
        <v>6.0483870967742E-2</v>
      </c>
      <c r="OO67" s="10" t="s">
        <v>891</v>
      </c>
      <c r="OP67" s="10">
        <v>0.160409556298895</v>
      </c>
      <c r="OQ67" s="10">
        <v>7.1834625336543403E-2</v>
      </c>
      <c r="OR67" s="10" t="s">
        <v>891</v>
      </c>
      <c r="OS67" s="10">
        <v>3.4934497815788799E-2</v>
      </c>
      <c r="OT67" s="10" t="s">
        <v>891</v>
      </c>
      <c r="OU67" s="10">
        <v>9.2807424593968103E-3</v>
      </c>
      <c r="OV67" s="10">
        <v>4.16666666678474E-2</v>
      </c>
      <c r="OW67" s="10">
        <v>9.0971280841738694E-2</v>
      </c>
      <c r="OX67" s="10" t="s">
        <v>891</v>
      </c>
      <c r="OY67" s="10" t="s">
        <v>891</v>
      </c>
      <c r="OZ67" s="10" t="s">
        <v>891</v>
      </c>
      <c r="PA67" s="10">
        <v>5.9393939393939298E-2</v>
      </c>
      <c r="PB67" s="10">
        <v>1.3016479999999999E-11</v>
      </c>
      <c r="PC67" s="10">
        <v>1.92307692224318E-2</v>
      </c>
      <c r="PD67" s="10">
        <v>3.9513677829999996E-2</v>
      </c>
      <c r="PE67" s="10" t="s">
        <v>891</v>
      </c>
      <c r="PF67" s="10">
        <v>0.117934782623951</v>
      </c>
      <c r="PG67" s="10" t="s">
        <v>891</v>
      </c>
      <c r="PH67" s="10">
        <v>-4.7622159627014301E-3</v>
      </c>
      <c r="PI67" s="10">
        <v>5.6815682407606503E-2</v>
      </c>
      <c r="PJ67" s="10">
        <v>0.21325051761933</v>
      </c>
      <c r="PK67" s="10" t="s">
        <v>891</v>
      </c>
      <c r="PL67" s="10">
        <v>8.5337685268365202E-2</v>
      </c>
      <c r="PM67" s="10">
        <v>1.95121951196442E-2</v>
      </c>
      <c r="PN67" s="10">
        <v>1.8390804597701E-2</v>
      </c>
      <c r="PO67" s="10" t="s">
        <v>891</v>
      </c>
      <c r="PP67" s="10">
        <v>0.136807817598875</v>
      </c>
      <c r="PQ67" s="10">
        <v>-1.4970059906680799E-2</v>
      </c>
      <c r="PR67" s="10">
        <v>0.10617009449694199</v>
      </c>
      <c r="PS67" s="10" t="s">
        <v>891</v>
      </c>
      <c r="PT67" s="10">
        <v>5.2455507516179702E-2</v>
      </c>
      <c r="PU67" s="10" t="s">
        <v>891</v>
      </c>
      <c r="PV67" s="10">
        <v>6.297229220561E-2</v>
      </c>
      <c r="PW67" s="10">
        <v>4.6810021151611599E-2</v>
      </c>
      <c r="PX67" s="10">
        <v>3.7168141600111698E-2</v>
      </c>
      <c r="PY67" s="10" t="s">
        <v>891</v>
      </c>
      <c r="PZ67" s="10" t="s">
        <v>891</v>
      </c>
      <c r="QA67" s="10">
        <v>0.149090909090909</v>
      </c>
      <c r="QB67" s="10">
        <v>0.11152815013158801</v>
      </c>
      <c r="QC67" s="10">
        <v>0.18505976095566801</v>
      </c>
      <c r="QD67" s="10" t="s">
        <v>891</v>
      </c>
      <c r="QE67" s="10">
        <v>-1.24490233955784E-2</v>
      </c>
      <c r="QF67" s="10">
        <v>7.2202166057426798E-3</v>
      </c>
      <c r="QG67" s="10">
        <v>-3.1674208144956903E-2</v>
      </c>
      <c r="QH67" s="10" t="s">
        <v>891</v>
      </c>
      <c r="QI67" s="10">
        <v>7.6923076895669004E-2</v>
      </c>
      <c r="QJ67" s="10" t="s">
        <v>891</v>
      </c>
      <c r="QK67" s="10">
        <v>3.9130434771549302E-2</v>
      </c>
      <c r="QL67" s="10" t="s">
        <v>891</v>
      </c>
      <c r="QM67" s="10">
        <v>-5.7317073158656202E-2</v>
      </c>
      <c r="QN67" s="10" t="s">
        <v>891</v>
      </c>
      <c r="QO67" s="10" t="s">
        <v>891</v>
      </c>
      <c r="QP67" s="10" t="s">
        <v>891</v>
      </c>
      <c r="QQ67" s="10">
        <v>-8.0459770110038104E-2</v>
      </c>
      <c r="QR67" s="10">
        <v>4.3132803626695103E-2</v>
      </c>
      <c r="QS67" s="10">
        <v>8.6138367458040502E-2</v>
      </c>
      <c r="QT67" s="10">
        <v>0.114462490351508</v>
      </c>
      <c r="QU67" s="10" t="s">
        <v>891</v>
      </c>
      <c r="QV67" s="10" t="s">
        <v>891</v>
      </c>
      <c r="QW67" s="10">
        <v>3.2187271399516201E-2</v>
      </c>
      <c r="QX67" s="10">
        <v>5.9459459454371998E-2</v>
      </c>
      <c r="QY67" s="10">
        <v>9.1954022955687706E-2</v>
      </c>
      <c r="QZ67" s="10" t="s">
        <v>891</v>
      </c>
      <c r="RA67" s="10" t="s">
        <v>891</v>
      </c>
      <c r="RB67" s="10">
        <v>0.107491856657146</v>
      </c>
      <c r="RC67" s="10">
        <v>6.5217391304347699E-2</v>
      </c>
      <c r="RD67" s="10">
        <v>2.14617169310569E-2</v>
      </c>
      <c r="RE67" s="10" t="s">
        <v>891</v>
      </c>
      <c r="RF67" s="10">
        <v>7.2515034435905304E-2</v>
      </c>
      <c r="RG67" s="10" t="s">
        <v>891</v>
      </c>
      <c r="RH67" s="10" t="s">
        <v>891</v>
      </c>
      <c r="RI67" s="10">
        <v>0.19381443298642398</v>
      </c>
      <c r="RJ67" s="10">
        <v>0.15892628887942001</v>
      </c>
      <c r="RK67" s="10" t="s">
        <v>891</v>
      </c>
      <c r="RL67" s="10" t="s">
        <v>891</v>
      </c>
      <c r="RM67" s="10" t="s">
        <v>891</v>
      </c>
      <c r="RN67" s="10">
        <v>-3.3687208965443499E-2</v>
      </c>
      <c r="RO67" s="10" t="s">
        <v>891</v>
      </c>
      <c r="RP67" s="10">
        <v>-6.8765534388237501E-2</v>
      </c>
      <c r="RQ67" s="10" t="s">
        <v>891</v>
      </c>
      <c r="RR67" s="10" t="s">
        <v>891</v>
      </c>
      <c r="RS67" s="10">
        <v>-1.0128913439849601E-2</v>
      </c>
      <c r="RT67" s="10" t="s">
        <v>891</v>
      </c>
      <c r="RU67" s="10">
        <v>2.1582733809822199E-2</v>
      </c>
      <c r="RV67" s="10">
        <v>9.1062394594715296E-2</v>
      </c>
      <c r="RW67" s="10">
        <v>0.14084507042345901</v>
      </c>
      <c r="RX67" s="10" t="s">
        <v>891</v>
      </c>
      <c r="RY67" s="10" t="s">
        <v>891</v>
      </c>
      <c r="RZ67" s="10" t="s">
        <v>891</v>
      </c>
      <c r="SA67" s="10">
        <v>-4.5200374233744206E-2</v>
      </c>
      <c r="SB67" s="10" t="s">
        <v>891</v>
      </c>
      <c r="SC67" s="10" t="s">
        <v>891</v>
      </c>
      <c r="SD67" s="10">
        <v>0.112765957425756</v>
      </c>
      <c r="SE67" s="10" t="s">
        <v>891</v>
      </c>
      <c r="SF67" s="10">
        <v>6.1164333087581298E-2</v>
      </c>
      <c r="SG67" s="10">
        <v>4.44444444344263E-2</v>
      </c>
      <c r="SH67" s="10" t="s">
        <v>891</v>
      </c>
      <c r="SI67" s="10" t="s">
        <v>891</v>
      </c>
      <c r="SJ67" s="10" t="s">
        <v>891</v>
      </c>
      <c r="SK67" s="10">
        <v>2.8522039744195201E-2</v>
      </c>
      <c r="SL67" s="10" t="s">
        <v>891</v>
      </c>
      <c r="SM67" s="10" t="s">
        <v>891</v>
      </c>
      <c r="SN67" s="10">
        <v>8.8285229190088202E-2</v>
      </c>
      <c r="SO67" s="10" t="s">
        <v>891</v>
      </c>
      <c r="SP67" s="10" t="s">
        <v>891</v>
      </c>
      <c r="SQ67" s="10">
        <v>6.0553633232698995E-2</v>
      </c>
      <c r="SR67" s="10">
        <v>2.4539877069753601E-3</v>
      </c>
      <c r="SS67" s="10">
        <v>8.9898989896641107E-2</v>
      </c>
      <c r="ST67" s="10">
        <v>0.130136986309699</v>
      </c>
      <c r="SU67" s="10" t="s">
        <v>891</v>
      </c>
      <c r="SV67" s="10">
        <v>3.1896853954769003E-2</v>
      </c>
      <c r="SW67" s="10">
        <v>4.7536732929888408E-2</v>
      </c>
      <c r="SX67" s="10">
        <v>2.67057201929706E-2</v>
      </c>
      <c r="SY67" s="10">
        <v>-4.8543689320392804E-3</v>
      </c>
      <c r="SZ67" s="10">
        <v>3.6799999994193901E-2</v>
      </c>
      <c r="TA67" s="10">
        <v>2.4883946612568302E-3</v>
      </c>
      <c r="TB67" s="10" t="s">
        <v>891</v>
      </c>
      <c r="TC67" s="10" t="s">
        <v>891</v>
      </c>
      <c r="TD67" s="10" t="s">
        <v>891</v>
      </c>
      <c r="TE67" s="10">
        <v>-6.8965517092666193E-3</v>
      </c>
      <c r="TF67" s="10" t="s">
        <v>891</v>
      </c>
      <c r="TG67" s="10">
        <v>0.111888111904539</v>
      </c>
      <c r="TH67" s="10" t="s">
        <v>891</v>
      </c>
      <c r="TI67" s="10">
        <v>-2.5839793283347099E-2</v>
      </c>
      <c r="TJ67" s="10">
        <v>4.5732969012019398E-2</v>
      </c>
      <c r="TK67" s="10" t="s">
        <v>891</v>
      </c>
      <c r="TL67" s="10" t="s">
        <v>891</v>
      </c>
      <c r="TM67" s="10">
        <v>-1.8867924532216199E-2</v>
      </c>
      <c r="TN67" s="10">
        <v>-1.0410287808212999E-2</v>
      </c>
      <c r="TO67" s="10" t="s">
        <v>891</v>
      </c>
      <c r="TP67" s="10">
        <v>9.38775509995744E-2</v>
      </c>
      <c r="TQ67" s="10">
        <v>0.18214688200812401</v>
      </c>
      <c r="TR67" s="10">
        <v>0.10855263157894701</v>
      </c>
      <c r="TS67" s="10" t="s">
        <v>891</v>
      </c>
      <c r="TT67" s="10" t="s">
        <v>891</v>
      </c>
      <c r="TU67" s="10">
        <v>2.1739130434782303E-2</v>
      </c>
      <c r="TV67" s="10">
        <v>0.10518848185149601</v>
      </c>
      <c r="TW67" s="10">
        <v>2.3739837367421603E-2</v>
      </c>
      <c r="TX67" s="10">
        <v>8.0925390894060409E-2</v>
      </c>
      <c r="TY67" s="10">
        <v>5.2325581410338703E-2</v>
      </c>
      <c r="TZ67" s="10">
        <v>2.4999999991087898E-2</v>
      </c>
      <c r="UA67" s="10">
        <v>8.3999999999999811E-2</v>
      </c>
      <c r="UB67" s="10">
        <v>5.4347826086953398E-3</v>
      </c>
      <c r="UC67" s="10">
        <v>8.7253414267468993E-2</v>
      </c>
      <c r="UD67" s="10">
        <v>-2.7862707530858399E-2</v>
      </c>
      <c r="UE67" s="10" t="s">
        <v>891</v>
      </c>
      <c r="UF67" s="10" t="s">
        <v>891</v>
      </c>
      <c r="UG67" s="10">
        <v>-1.51515151561974E-2</v>
      </c>
      <c r="UH67" s="10">
        <v>-2.01668984759279E-2</v>
      </c>
      <c r="UI67" s="10">
        <v>0.74757281557659894</v>
      </c>
      <c r="UJ67" s="10" t="s">
        <v>891</v>
      </c>
      <c r="UK67" s="10" t="s">
        <v>891</v>
      </c>
      <c r="UL67" s="10">
        <v>1.6724738675957699E-2</v>
      </c>
      <c r="UM67" s="10" t="s">
        <v>891</v>
      </c>
      <c r="UN67" s="10">
        <v>0.113300492615623</v>
      </c>
      <c r="UO67" s="10" t="s">
        <v>891</v>
      </c>
      <c r="UP67" s="10" t="s">
        <v>891</v>
      </c>
      <c r="UQ67" s="10" t="s">
        <v>891</v>
      </c>
      <c r="UR67" s="10" t="s">
        <v>891</v>
      </c>
      <c r="US67" s="10">
        <v>0.110183639404778</v>
      </c>
      <c r="UT67" s="10" t="s">
        <v>891</v>
      </c>
      <c r="UU67" s="10">
        <v>5.9782608681125504E-2</v>
      </c>
      <c r="UV67" s="10" t="s">
        <v>891</v>
      </c>
      <c r="UW67" s="10">
        <v>7.3943661988421297E-2</v>
      </c>
      <c r="UX67" s="10">
        <v>0.121781192199863</v>
      </c>
      <c r="UY67" s="10">
        <v>0.10801990049684801</v>
      </c>
      <c r="UZ67" s="10" t="s">
        <v>891</v>
      </c>
      <c r="VA67" s="10">
        <v>9.0909090888713601E-2</v>
      </c>
      <c r="VB67" s="10">
        <v>2.2673964025773801E-2</v>
      </c>
      <c r="VC67" s="10">
        <v>-5.5172413793184404E-2</v>
      </c>
      <c r="VD67" s="10" t="s">
        <v>891</v>
      </c>
      <c r="VE67" s="10">
        <v>4.9853372434017801E-2</v>
      </c>
      <c r="VF67" s="10">
        <v>-1.7905102959368E-3</v>
      </c>
      <c r="VG67" s="10" t="s">
        <v>891</v>
      </c>
      <c r="VH67" s="10">
        <v>4.8314606741572098E-2</v>
      </c>
      <c r="VI67" s="10" t="s">
        <v>891</v>
      </c>
      <c r="VJ67" s="10">
        <v>2.2624434373126601E-2</v>
      </c>
      <c r="VK67" s="10" t="s">
        <v>891</v>
      </c>
      <c r="VL67" s="10" t="s">
        <v>891</v>
      </c>
      <c r="VM67" s="10" t="s">
        <v>891</v>
      </c>
      <c r="VN67" s="10" t="s">
        <v>891</v>
      </c>
      <c r="VO67" s="10">
        <v>0.17499999997561103</v>
      </c>
      <c r="VP67" s="10">
        <v>5.4036024017834999E-2</v>
      </c>
      <c r="VQ67" s="10" t="s">
        <v>891</v>
      </c>
      <c r="VR67" s="10" t="s">
        <v>891</v>
      </c>
      <c r="VS67" s="10" t="s">
        <v>891</v>
      </c>
      <c r="VT67" s="10">
        <v>7.4374577417171094E-3</v>
      </c>
      <c r="VU67" s="10" t="s">
        <v>891</v>
      </c>
      <c r="VV67" s="10">
        <v>-7.8431372549019704E-2</v>
      </c>
      <c r="VW67" s="10">
        <v>9.1704761913390206E-2</v>
      </c>
      <c r="VX67" s="10" t="s">
        <v>891</v>
      </c>
      <c r="VY67" s="10" t="s">
        <v>891</v>
      </c>
      <c r="VZ67" s="10">
        <v>5.5710306403562199E-2</v>
      </c>
      <c r="WA67" s="10" t="s">
        <v>891</v>
      </c>
      <c r="WB67" s="10">
        <v>9.8872787337582809E-3</v>
      </c>
      <c r="WC67" s="10" t="s">
        <v>891</v>
      </c>
    </row>
    <row r="68" spans="1:601" x14ac:dyDescent="0.2">
      <c r="A68" s="14">
        <v>38534</v>
      </c>
      <c r="B68" s="10">
        <v>0.110225763609004</v>
      </c>
      <c r="C68" s="10">
        <v>5.56701030927838E-2</v>
      </c>
      <c r="D68" s="10" t="s">
        <v>891</v>
      </c>
      <c r="E68" s="10">
        <v>9.3749999976759701E-2</v>
      </c>
      <c r="F68" s="10" t="s">
        <v>891</v>
      </c>
      <c r="G68" s="10">
        <v>5.6231003035437599E-2</v>
      </c>
      <c r="H68" s="10">
        <v>2.8513238300606401E-2</v>
      </c>
      <c r="I68" s="10">
        <v>-1.15830115830122E-2</v>
      </c>
      <c r="J68" s="10">
        <v>0.123091603070925</v>
      </c>
      <c r="K68" s="10">
        <v>2.0153550863722697E-2</v>
      </c>
      <c r="L68" s="10">
        <v>-6.9348127607055101E-3</v>
      </c>
      <c r="M68" s="10">
        <v>-2.4390243902439202E-2</v>
      </c>
      <c r="N68" s="10">
        <v>0.12370421561317602</v>
      </c>
      <c r="O68" s="10">
        <v>7.66283523580102E-3</v>
      </c>
      <c r="P68" s="10">
        <v>6.7745803376853903E-2</v>
      </c>
      <c r="Q68" s="10">
        <v>-5.7951482473450902E-2</v>
      </c>
      <c r="R68" s="10">
        <v>-1.4038371562388201E-2</v>
      </c>
      <c r="S68" s="10">
        <v>4.8048048048048297E-2</v>
      </c>
      <c r="T68" s="10">
        <v>3.0927835051546299E-2</v>
      </c>
      <c r="U68" s="10">
        <v>7.6441973609268701E-2</v>
      </c>
      <c r="V68" s="10">
        <v>3.5745476312620995E-4</v>
      </c>
      <c r="W68" s="10">
        <v>4.6803977266978207E-2</v>
      </c>
      <c r="X68" s="10">
        <v>1.7746228983890301E-3</v>
      </c>
      <c r="Y68" s="10">
        <v>4.9853372434018002E-2</v>
      </c>
      <c r="Z68" s="10">
        <v>-2.29508196721314E-2</v>
      </c>
      <c r="AA68" s="10">
        <v>1.8554151804495001E-4</v>
      </c>
      <c r="AB68" s="10">
        <v>1.18662351952075E-2</v>
      </c>
      <c r="AC68" s="10">
        <v>-4.1666666666666997E-2</v>
      </c>
      <c r="AD68" s="10">
        <v>-2.4854368915030598E-2</v>
      </c>
      <c r="AE68" s="10">
        <v>0.13427561839605401</v>
      </c>
      <c r="AF68" s="10">
        <v>4.7764227641183599E-2</v>
      </c>
      <c r="AG68" s="10">
        <v>4.25696594052907E-2</v>
      </c>
      <c r="AH68" s="10">
        <v>0.10359589040481</v>
      </c>
      <c r="AI68" s="10">
        <v>4.2981501624769901E-2</v>
      </c>
      <c r="AJ68" s="10">
        <v>3.7037037037867399E-2</v>
      </c>
      <c r="AK68" s="10">
        <v>5.70703868104094E-3</v>
      </c>
      <c r="AL68" s="10">
        <v>0.11823647292362401</v>
      </c>
      <c r="AM68" s="10">
        <v>-2.01577563540754E-2</v>
      </c>
      <c r="AN68" s="10">
        <v>0.146875000011358</v>
      </c>
      <c r="AO68" s="10">
        <v>2.1582733945404403E-3</v>
      </c>
      <c r="AP68" s="10">
        <v>3.5741444865084605E-2</v>
      </c>
      <c r="AQ68" s="10">
        <v>3.6687630998770898E-2</v>
      </c>
      <c r="AR68" s="10">
        <v>9.6374889457732801E-2</v>
      </c>
      <c r="AS68" s="10">
        <v>4.1822906649270797E-2</v>
      </c>
      <c r="AT68" s="10">
        <v>8.3311839029613491E-2</v>
      </c>
      <c r="AU68" s="10">
        <v>4.1450777197142401E-2</v>
      </c>
      <c r="AV68" s="10">
        <v>5.1562500000000004E-2</v>
      </c>
      <c r="AW68" s="10">
        <v>2.4390243902438803E-2</v>
      </c>
      <c r="AX68" s="10">
        <v>1.74306003769116E-2</v>
      </c>
      <c r="AY68" s="10">
        <v>2.6169265051376098E-2</v>
      </c>
      <c r="AZ68" s="10">
        <v>5.8091286308159101E-2</v>
      </c>
      <c r="BA68" s="10">
        <v>2.4327784891637002E-2</v>
      </c>
      <c r="BB68" s="10">
        <v>-2.8169014090302799E-2</v>
      </c>
      <c r="BC68" s="10">
        <v>3.3781910110027805E-2</v>
      </c>
      <c r="BD68" s="10">
        <v>1.6732283464566702E-2</v>
      </c>
      <c r="BE68" s="10" t="s">
        <v>891</v>
      </c>
      <c r="BF68" s="10">
        <v>3.4636871508943602E-2</v>
      </c>
      <c r="BG68" s="10">
        <v>5.1416122009894101E-2</v>
      </c>
      <c r="BH68" s="10">
        <v>-3.8348082592304003E-2</v>
      </c>
      <c r="BI68" s="10">
        <v>-2.7272727254835299E-2</v>
      </c>
      <c r="BJ68" s="10">
        <v>0.17752100841824101</v>
      </c>
      <c r="BK68" s="10">
        <v>4.7675102988404799E-2</v>
      </c>
      <c r="BL68" s="10">
        <v>0.16449086161879803</v>
      </c>
      <c r="BM68" s="10">
        <v>0.147604327670598</v>
      </c>
      <c r="BN68" s="10">
        <v>4.3074884029158399E-2</v>
      </c>
      <c r="BO68" s="10">
        <v>8.4667840918846604E-2</v>
      </c>
      <c r="BP68" s="10">
        <v>1.5669515678485398E-2</v>
      </c>
      <c r="BQ68" s="10">
        <v>0.12153236460294502</v>
      </c>
      <c r="BR68" s="10">
        <v>0.154084798328467</v>
      </c>
      <c r="BS68" s="10">
        <v>0.14285714285714302</v>
      </c>
      <c r="BT68" s="10">
        <v>0.15072237407262801</v>
      </c>
      <c r="BU68" s="10">
        <v>0.10364145659870999</v>
      </c>
      <c r="BV68" s="10">
        <v>9.5774647887324704E-2</v>
      </c>
      <c r="BW68" s="10">
        <v>-2.50391236512988E-2</v>
      </c>
      <c r="BX68" s="10">
        <v>5.3998832440117703E-2</v>
      </c>
      <c r="BY68" s="10">
        <v>9.5969287856311999E-4</v>
      </c>
      <c r="BZ68" s="10">
        <v>5.20719387301085E-2</v>
      </c>
      <c r="CA68" s="10">
        <v>-1.81488203260145E-2</v>
      </c>
      <c r="CB68" s="10">
        <v>2.61111111148726E-2</v>
      </c>
      <c r="CC68" s="10">
        <v>4.9608355076533994E-2</v>
      </c>
      <c r="CD68" s="10">
        <v>3.64372469768754E-2</v>
      </c>
      <c r="CE68" s="10">
        <v>7.2908672294709201E-3</v>
      </c>
      <c r="CF68" s="10">
        <v>1.5228426395939501E-2</v>
      </c>
      <c r="CG68" s="10">
        <v>0.13735849054937299</v>
      </c>
      <c r="CH68" s="10">
        <v>4.1743400859423296E-2</v>
      </c>
      <c r="CI68" s="10">
        <v>0.16226654845826902</v>
      </c>
      <c r="CJ68" s="10">
        <v>2.9508196713600603E-2</v>
      </c>
      <c r="CK68" s="10">
        <v>3.4582132565853102E-2</v>
      </c>
      <c r="CL68" s="10">
        <v>4.1899441332403899E-2</v>
      </c>
      <c r="CM68" s="10">
        <v>6.66962971337417E-2</v>
      </c>
      <c r="CN68" s="10">
        <v>3.3081285461282799E-2</v>
      </c>
      <c r="CO68" s="10">
        <v>3.9370078740157202E-2</v>
      </c>
      <c r="CP68" s="10">
        <v>-2.8927680804843398E-2</v>
      </c>
      <c r="CQ68" s="10">
        <v>2.9490616621984201E-2</v>
      </c>
      <c r="CR68" s="10">
        <v>1.00819155884457E-2</v>
      </c>
      <c r="CS68" s="10">
        <v>4.8513302038819504E-2</v>
      </c>
      <c r="CT68" s="10">
        <v>4.1139240496145001E-2</v>
      </c>
      <c r="CU68" s="10">
        <v>7.2886297391567198E-2</v>
      </c>
      <c r="CV68" s="10">
        <v>5.0156739811912494E-2</v>
      </c>
      <c r="CW68" s="10">
        <v>2.44122965845366E-2</v>
      </c>
      <c r="CX68" s="10">
        <v>9.8039215625660408E-3</v>
      </c>
      <c r="CY68" s="10">
        <v>7.2727272934733902E-3</v>
      </c>
      <c r="CZ68" s="10">
        <v>8.8235294126843597E-2</v>
      </c>
      <c r="DA68" s="10">
        <v>1.9244375285729001E-2</v>
      </c>
      <c r="DB68" s="10">
        <v>5.76923076948943E-2</v>
      </c>
      <c r="DC68" s="10">
        <v>6.8249258165760593E-2</v>
      </c>
      <c r="DD68" s="10">
        <v>-5.2823315105311998E-2</v>
      </c>
      <c r="DE68" s="10">
        <v>0.120075046904315</v>
      </c>
      <c r="DF68" s="10">
        <v>9.9375354877514005E-2</v>
      </c>
      <c r="DG68" s="10">
        <v>-1.6026176619975102E-2</v>
      </c>
      <c r="DH68" s="10">
        <v>7.2489601926256003E-2</v>
      </c>
      <c r="DI68" s="10">
        <v>5.1446945364914502E-2</v>
      </c>
      <c r="DJ68" s="10">
        <v>7.1770334898656696E-2</v>
      </c>
      <c r="DK68" s="10">
        <v>7.3877068542747698E-2</v>
      </c>
      <c r="DL68" s="10">
        <v>2.99999999963367E-2</v>
      </c>
      <c r="DM68" s="10">
        <v>3.0254264563888602E-2</v>
      </c>
      <c r="DN68" s="10">
        <v>2.5886864818361398E-2</v>
      </c>
      <c r="DO68" s="10">
        <v>-4.3478260670883903E-3</v>
      </c>
      <c r="DP68" s="10">
        <v>5.6707317050881605E-2</v>
      </c>
      <c r="DQ68" s="10">
        <v>0.12311015121494499</v>
      </c>
      <c r="DR68" s="10">
        <v>4.8051948055075608E-2</v>
      </c>
      <c r="DS68" s="10">
        <v>4.5787546532704995E-4</v>
      </c>
      <c r="DT68" s="10">
        <v>0.105066440942981</v>
      </c>
      <c r="DU68" s="10">
        <v>9.9304866049998407E-3</v>
      </c>
      <c r="DV68" s="10">
        <v>-1.0869565218197801E-2</v>
      </c>
      <c r="DW68" s="10">
        <v>0.106742970892738</v>
      </c>
      <c r="DX68" s="10">
        <v>6.1538461538539702E-2</v>
      </c>
      <c r="DY68" s="10">
        <v>0.10492968626680099</v>
      </c>
      <c r="DZ68" s="10">
        <v>-3.3563672278854303E-2</v>
      </c>
      <c r="EA68" s="10">
        <v>6.8846815840321499E-2</v>
      </c>
      <c r="EB68" s="10">
        <v>1.3477088964834301E-2</v>
      </c>
      <c r="EC68" s="10">
        <v>7.1291866032482595E-2</v>
      </c>
      <c r="ED68" s="10">
        <v>0.114923333838861</v>
      </c>
      <c r="EE68" s="10">
        <v>2.1176470588235401E-2</v>
      </c>
      <c r="EF68" s="10">
        <v>-2.0186335417248704E-2</v>
      </c>
      <c r="EG68" s="10">
        <v>5.4726368162478299E-2</v>
      </c>
      <c r="EH68" s="10">
        <v>1.3906447544436101E-2</v>
      </c>
      <c r="EI68" s="10">
        <v>4.7554714920669199E-2</v>
      </c>
      <c r="EJ68" s="10">
        <v>1.0221465076661001E-2</v>
      </c>
      <c r="EK68" s="10">
        <v>6.8912710737480997E-3</v>
      </c>
      <c r="EL68" s="10">
        <v>2.1794871785369797E-2</v>
      </c>
      <c r="EM68" s="10">
        <v>3.69163952225844E-2</v>
      </c>
      <c r="EN68" s="10">
        <v>3.5219183228723902E-2</v>
      </c>
      <c r="EO68" s="10">
        <v>1.7052685176570201E-2</v>
      </c>
      <c r="EP68" s="10">
        <v>7.9755938101957705E-2</v>
      </c>
      <c r="EQ68" s="10">
        <v>5.9760956180903206E-2</v>
      </c>
      <c r="ER68" s="10">
        <v>-2.6793688547771498E-3</v>
      </c>
      <c r="ES68" s="10">
        <v>0.118986901652399</v>
      </c>
      <c r="ET68" s="10">
        <v>-4.9097472914325903E-2</v>
      </c>
      <c r="EU68" s="10">
        <v>6.3781321190024207E-2</v>
      </c>
      <c r="EV68" s="10">
        <v>4.74495847561096E-3</v>
      </c>
      <c r="EW68" s="10">
        <v>1.11888111763081E-2</v>
      </c>
      <c r="EX68" s="10">
        <v>2.6131952294284902E-2</v>
      </c>
      <c r="EY68" s="10">
        <v>2.5849335302806403E-2</v>
      </c>
      <c r="EZ68" s="10">
        <v>7.3170731736929201E-2</v>
      </c>
      <c r="FA68" s="10">
        <v>2.7002700330249802E-3</v>
      </c>
      <c r="FB68" s="10">
        <v>1.7942583740681299E-2</v>
      </c>
      <c r="FC68" s="10">
        <v>6.7647058823529407E-2</v>
      </c>
      <c r="FD68" s="10">
        <v>5.4221854335900307E-2</v>
      </c>
      <c r="FE68" s="10">
        <v>7.8721374048783099E-2</v>
      </c>
      <c r="FF68" s="10">
        <v>2.3584905660377402E-2</v>
      </c>
      <c r="FG68" s="10">
        <v>4.5348837214341797E-2</v>
      </c>
      <c r="FH68" s="10">
        <v>-3.6630036608367202E-3</v>
      </c>
      <c r="FI68" s="10">
        <v>5.3272450561268302E-2</v>
      </c>
      <c r="FJ68" s="10">
        <v>9.9873782245458301E-2</v>
      </c>
      <c r="FK68" s="10">
        <v>8.9763958232634014E-2</v>
      </c>
      <c r="FL68" s="10">
        <v>5.3108808273072794E-2</v>
      </c>
      <c r="FM68" s="10">
        <v>3.6887994625353103E-2</v>
      </c>
      <c r="FN68" s="10">
        <v>8.11083123425691E-2</v>
      </c>
      <c r="FO68" s="10">
        <v>6.2354103992327901E-2</v>
      </c>
      <c r="FP68" s="10">
        <v>0.122420907854497</v>
      </c>
      <c r="FQ68" s="10">
        <v>4.9295774660124407E-2</v>
      </c>
      <c r="FR68" s="10">
        <v>6.8891741536737799E-2</v>
      </c>
      <c r="FS68" s="10">
        <v>1.9027484131950202E-2</v>
      </c>
      <c r="FT68" s="10">
        <v>5.9445178333518402E-2</v>
      </c>
      <c r="FU68" s="10">
        <v>7.8622482121416301E-2</v>
      </c>
      <c r="FV68" s="10">
        <v>0.16350316350316402</v>
      </c>
      <c r="FW68" s="10">
        <v>6.9468768242542597E-2</v>
      </c>
      <c r="FX68" s="10">
        <v>7.72058823636326E-2</v>
      </c>
      <c r="FY68" s="10">
        <v>2.0408163271123502E-2</v>
      </c>
      <c r="FZ68" s="10">
        <v>6.5454545463757605E-2</v>
      </c>
      <c r="GA68" s="10">
        <v>2.8188865468175002E-3</v>
      </c>
      <c r="GB68" s="10">
        <v>2.7299231389240401E-2</v>
      </c>
      <c r="GC68" s="10">
        <v>5.90062111860543E-2</v>
      </c>
      <c r="GD68" s="10">
        <v>9.8076020660719895E-2</v>
      </c>
      <c r="GE68" s="10">
        <v>4.6212199922485805E-2</v>
      </c>
      <c r="GF68" s="10">
        <v>2.7799530128952598E-2</v>
      </c>
      <c r="GG68" s="10">
        <v>-3.1423290207213801E-2</v>
      </c>
      <c r="GH68" s="10">
        <v>3.9513677815993201E-2</v>
      </c>
      <c r="GI68" s="10">
        <v>6.4516129036322992E-2</v>
      </c>
      <c r="GJ68" s="10">
        <v>-2.9069767452927602E-2</v>
      </c>
      <c r="GK68" s="10">
        <v>5.4431960049937195E-2</v>
      </c>
      <c r="GL68" s="10">
        <v>0.110233258296525</v>
      </c>
      <c r="GM68" s="10">
        <v>6.5693430656934101E-2</v>
      </c>
      <c r="GN68" s="10">
        <v>-1.59027128125151E-2</v>
      </c>
      <c r="GO68" s="10">
        <v>4.5238095223212808E-2</v>
      </c>
      <c r="GP68" s="10">
        <v>5.2028218691051197E-2</v>
      </c>
      <c r="GQ68" s="10">
        <v>5.3364269158044299E-2</v>
      </c>
      <c r="GR68" s="10">
        <v>-1.9027777766734599E-2</v>
      </c>
      <c r="GS68" s="10">
        <v>9.046927915814941E-2</v>
      </c>
      <c r="GT68" s="10">
        <v>9.4339622641509413E-2</v>
      </c>
      <c r="GU68" s="10">
        <v>5.8189098441595803E-2</v>
      </c>
      <c r="GV68" s="10">
        <v>6.8503080815125003E-2</v>
      </c>
      <c r="GW68" s="10">
        <v>-2.4032825324838001E-2</v>
      </c>
      <c r="GX68" s="10">
        <v>0.100076394194041</v>
      </c>
      <c r="GY68" s="10">
        <v>-1.6387808962578701E-2</v>
      </c>
      <c r="GZ68" s="10">
        <v>0.194758784991066</v>
      </c>
      <c r="HA68" s="10">
        <v>7.5203562894115908E-2</v>
      </c>
      <c r="HB68" s="10">
        <v>6.1061946910293798E-2</v>
      </c>
      <c r="HC68" s="10">
        <v>3.9744499626104698E-2</v>
      </c>
      <c r="HD68" s="10">
        <v>4.0096230941246702E-2</v>
      </c>
      <c r="HE68" s="10">
        <v>5.2371916507857101E-2</v>
      </c>
      <c r="HF68" s="10">
        <v>6.9934640530928502E-2</v>
      </c>
      <c r="HG68" s="10">
        <v>5.6691449796100406E-2</v>
      </c>
      <c r="HH68" s="10">
        <v>0.10371696323761902</v>
      </c>
      <c r="HI68" s="10">
        <v>8.347676421375709E-2</v>
      </c>
      <c r="HJ68" s="10">
        <v>9.5816946720428203E-2</v>
      </c>
      <c r="HK68" s="10">
        <v>5.4855817036790801E-2</v>
      </c>
      <c r="HL68" s="10">
        <v>2.2284122540717301E-2</v>
      </c>
      <c r="HM68" s="10">
        <v>-7.4019244944372202E-3</v>
      </c>
      <c r="HN68" s="10">
        <v>-4.4957472661177798E-2</v>
      </c>
      <c r="HO68" s="10">
        <v>5.6179775282928696E-2</v>
      </c>
      <c r="HP68" s="10">
        <v>-1.5276716875809599E-2</v>
      </c>
      <c r="HQ68" s="10">
        <v>6.5362840951043999E-2</v>
      </c>
      <c r="HR68" s="10">
        <v>0.11007025761124099</v>
      </c>
      <c r="HS68" s="10">
        <v>3.7078651676402105E-2</v>
      </c>
      <c r="HT68" s="10">
        <v>5.08100147260424E-2</v>
      </c>
      <c r="HU68" s="10">
        <v>2.4595080979533203E-2</v>
      </c>
      <c r="HV68" s="10">
        <v>1.4354066980371401E-2</v>
      </c>
      <c r="HW68" s="10">
        <v>9.6882898048225904E-2</v>
      </c>
      <c r="HX68" s="10">
        <v>0.106880138453829</v>
      </c>
      <c r="HY68" s="10">
        <v>2.70270270232154E-2</v>
      </c>
      <c r="HZ68" s="10">
        <v>0.108294930874362</v>
      </c>
      <c r="IA68" s="10">
        <v>8.0147965462211701E-2</v>
      </c>
      <c r="IB68" s="10">
        <v>7.2769953014774999E-2</v>
      </c>
      <c r="IC68" s="10">
        <v>7.7743902436331599E-2</v>
      </c>
      <c r="ID68" s="10" t="s">
        <v>891</v>
      </c>
      <c r="IE68" s="10">
        <v>7.6923076923076192E-2</v>
      </c>
      <c r="IF68" s="10">
        <v>6.4962279970179199E-2</v>
      </c>
      <c r="IG68" s="10" t="s">
        <v>891</v>
      </c>
      <c r="IH68" s="10" t="s">
        <v>891</v>
      </c>
      <c r="II68" s="10" t="s">
        <v>891</v>
      </c>
      <c r="IJ68" s="10" t="s">
        <v>891</v>
      </c>
      <c r="IK68" s="10">
        <v>0.13421052630274199</v>
      </c>
      <c r="IL68" s="10">
        <v>6.3467492260061806E-2</v>
      </c>
      <c r="IM68" s="10">
        <v>1.3055110000000001E-11</v>
      </c>
      <c r="IN68" s="10">
        <v>-3.1274433151136098E-3</v>
      </c>
      <c r="IO68" s="10">
        <v>6.6666666661623394E-2</v>
      </c>
      <c r="IP68" s="10">
        <v>0.105134474327628</v>
      </c>
      <c r="IQ68" s="10">
        <v>-7.464788732394341E-2</v>
      </c>
      <c r="IR68" s="10" t="s">
        <v>891</v>
      </c>
      <c r="IS68" s="10">
        <v>0.16166439291276699</v>
      </c>
      <c r="IT68" s="10" t="s">
        <v>891</v>
      </c>
      <c r="IU68" s="10">
        <v>5.3540587214313505E-2</v>
      </c>
      <c r="IV68" s="10" t="s">
        <v>891</v>
      </c>
      <c r="IW68" s="10" t="s">
        <v>891</v>
      </c>
      <c r="IX68" s="10">
        <v>0.14213197971147601</v>
      </c>
      <c r="IY68" s="10">
        <v>3.3563218397024003E-2</v>
      </c>
      <c r="IZ68" s="10">
        <v>7.7810430288308002E-2</v>
      </c>
      <c r="JA68" s="10" t="s">
        <v>891</v>
      </c>
      <c r="JB68" s="10" t="s">
        <v>891</v>
      </c>
      <c r="JC68" s="10">
        <v>3.9182282805759104E-2</v>
      </c>
      <c r="JD68" s="10">
        <v>9.1101694907617312E-2</v>
      </c>
      <c r="JE68" s="10" t="s">
        <v>891</v>
      </c>
      <c r="JF68" s="10">
        <v>0.100226073844527</v>
      </c>
      <c r="JG68" s="10" t="s">
        <v>891</v>
      </c>
      <c r="JH68" s="10">
        <v>8.4472049692641202E-2</v>
      </c>
      <c r="JI68" s="10">
        <v>5.8999999999281599E-2</v>
      </c>
      <c r="JJ68" s="10">
        <v>0.108258658263698</v>
      </c>
      <c r="JK68" s="10">
        <v>5.1813471526633804E-3</v>
      </c>
      <c r="JL68" s="10" t="s">
        <v>891</v>
      </c>
      <c r="JM68" s="10" t="s">
        <v>891</v>
      </c>
      <c r="JN68" s="10">
        <v>-2.75443511039631E-2</v>
      </c>
      <c r="JO68" s="10">
        <v>0.11206896552566001</v>
      </c>
      <c r="JP68" s="10">
        <v>-6.8469505178366002E-2</v>
      </c>
      <c r="JQ68" s="10">
        <v>0.30370370371323702</v>
      </c>
      <c r="JR68" s="10" t="s">
        <v>891</v>
      </c>
      <c r="JS68" s="10">
        <v>0.13103448275758001</v>
      </c>
      <c r="JT68" s="10" t="s">
        <v>891</v>
      </c>
      <c r="JU68" s="10">
        <v>4.4198542635894199E-2</v>
      </c>
      <c r="JV68" s="10">
        <v>0.21776681061078002</v>
      </c>
      <c r="JW68" s="10">
        <v>0.10211706101898599</v>
      </c>
      <c r="JX68" s="10">
        <v>1.3986013972246301E-2</v>
      </c>
      <c r="JY68" s="10">
        <v>1.9512195122146001E-2</v>
      </c>
      <c r="JZ68" s="10" t="s">
        <v>891</v>
      </c>
      <c r="KA68" s="10">
        <v>0.143145161307902</v>
      </c>
      <c r="KB68" s="10">
        <v>0.10638297872340501</v>
      </c>
      <c r="KC68" s="10" t="s">
        <v>891</v>
      </c>
      <c r="KD68" s="10">
        <v>3.4644194760691201E-2</v>
      </c>
      <c r="KE68" s="10">
        <v>6.9562598798169006E-2</v>
      </c>
      <c r="KF68" s="10">
        <v>2.5590811127126602E-2</v>
      </c>
      <c r="KG68" s="10">
        <v>5.3061224494468207E-2</v>
      </c>
      <c r="KH68" s="10">
        <v>8.7209302350963511E-2</v>
      </c>
      <c r="KI68" s="10">
        <v>4.0609137050284294E-2</v>
      </c>
      <c r="KJ68" s="10">
        <v>5.5444221795697003E-2</v>
      </c>
      <c r="KK68" s="10">
        <v>5.8258161438322194E-2</v>
      </c>
      <c r="KL68" s="10" t="s">
        <v>891</v>
      </c>
      <c r="KM68" s="10">
        <v>6.5555555549199104E-2</v>
      </c>
      <c r="KN68" s="10">
        <v>6.7023067027330893E-2</v>
      </c>
      <c r="KO68" s="10">
        <v>0.22555555556122101</v>
      </c>
      <c r="KP68" s="10">
        <v>5.2173913062889501E-2</v>
      </c>
      <c r="KQ68" s="10" t="s">
        <v>891</v>
      </c>
      <c r="KR68" s="10">
        <v>9.2465753410142695E-2</v>
      </c>
      <c r="KS68" s="10" t="s">
        <v>891</v>
      </c>
      <c r="KT68" s="10">
        <v>5.5254604542930102E-2</v>
      </c>
      <c r="KU68" s="10" t="s">
        <v>891</v>
      </c>
      <c r="KV68" s="10">
        <v>5.5755395685024099E-2</v>
      </c>
      <c r="KW68" s="10">
        <v>6.5666041297412395E-2</v>
      </c>
      <c r="KX68" s="10" t="s">
        <v>891</v>
      </c>
      <c r="KY68" s="10" t="s">
        <v>891</v>
      </c>
      <c r="KZ68" s="10">
        <v>-6.07407407406114E-2</v>
      </c>
      <c r="LA68" s="10">
        <v>-3.1222123098406902E-2</v>
      </c>
      <c r="LB68" s="10">
        <v>1.28205128205126E-2</v>
      </c>
      <c r="LC68" s="10">
        <v>3.9357429702408402E-2</v>
      </c>
      <c r="LD68" s="10">
        <v>-0.32058823529411695</v>
      </c>
      <c r="LE68" s="10">
        <v>-1.6870273414776701E-2</v>
      </c>
      <c r="LF68" s="10">
        <v>0.130406290942921</v>
      </c>
      <c r="LG68" s="10" t="s">
        <v>891</v>
      </c>
      <c r="LH68" s="10">
        <v>4.2168674688738896E-2</v>
      </c>
      <c r="LI68" s="10">
        <v>-1.38888889078288E-2</v>
      </c>
      <c r="LJ68" s="10">
        <v>5.2000000006167606E-2</v>
      </c>
      <c r="LK68" s="10" t="s">
        <v>891</v>
      </c>
      <c r="LL68" s="10">
        <v>0.13781321185288301</v>
      </c>
      <c r="LM68" s="10" t="s">
        <v>891</v>
      </c>
      <c r="LN68" s="10" t="s">
        <v>891</v>
      </c>
      <c r="LO68" s="10" t="s">
        <v>891</v>
      </c>
      <c r="LP68" s="10" t="s">
        <v>891</v>
      </c>
      <c r="LQ68" s="10">
        <v>0.127308066085633</v>
      </c>
      <c r="LR68" s="10">
        <v>6.3157894756542099E-2</v>
      </c>
      <c r="LS68" s="10">
        <v>7.3286052007808897E-2</v>
      </c>
      <c r="LT68" s="10" t="s">
        <v>891</v>
      </c>
      <c r="LU68" s="10" t="s">
        <v>891</v>
      </c>
      <c r="LV68" s="10">
        <v>1.40350877123632E-2</v>
      </c>
      <c r="LW68" s="10">
        <v>0.10667948100669401</v>
      </c>
      <c r="LX68" s="10">
        <v>0.11507603573555301</v>
      </c>
      <c r="LY68" s="10">
        <v>-1.41302691366032E-2</v>
      </c>
      <c r="LZ68" s="10">
        <v>4.7755653051255099E-2</v>
      </c>
      <c r="MA68" s="10">
        <v>-3.1897926632764098E-2</v>
      </c>
      <c r="MB68" s="10">
        <v>7.8156312634461503E-2</v>
      </c>
      <c r="MC68" s="10">
        <v>-0.11910622988505401</v>
      </c>
      <c r="MD68" s="10" t="s">
        <v>891</v>
      </c>
      <c r="ME68" s="10">
        <v>2.2471910115346501E-2</v>
      </c>
      <c r="MF68" s="10" t="s">
        <v>891</v>
      </c>
      <c r="MG68" s="10" t="s">
        <v>891</v>
      </c>
      <c r="MH68" s="10" t="s">
        <v>891</v>
      </c>
      <c r="MI68" s="10">
        <v>9.8690638798126801E-3</v>
      </c>
      <c r="MJ68" s="10" t="s">
        <v>891</v>
      </c>
      <c r="MK68" s="10">
        <v>2.5179856125290501E-2</v>
      </c>
      <c r="ML68" s="10">
        <v>6.0435699242367601E-2</v>
      </c>
      <c r="MM68" s="10" t="s">
        <v>891</v>
      </c>
      <c r="MN68" s="10" t="s">
        <v>891</v>
      </c>
      <c r="MO68" s="10">
        <v>3.4336283178147506E-2</v>
      </c>
      <c r="MP68" s="10" t="s">
        <v>891</v>
      </c>
      <c r="MQ68" s="10">
        <v>2.9520295191139103E-2</v>
      </c>
      <c r="MR68" s="10">
        <v>0.116148568460965</v>
      </c>
      <c r="MS68" s="10">
        <v>3.3816425120772403E-2</v>
      </c>
      <c r="MT68" s="10" t="s">
        <v>891</v>
      </c>
      <c r="MU68" s="10" t="s">
        <v>891</v>
      </c>
      <c r="MV68" s="10">
        <v>5.5555555572035294E-2</v>
      </c>
      <c r="MW68" s="10" t="s">
        <v>891</v>
      </c>
      <c r="MX68" s="10" t="s">
        <v>891</v>
      </c>
      <c r="MY68" s="10">
        <v>0.15061391541150901</v>
      </c>
      <c r="MZ68" s="10" t="s">
        <v>891</v>
      </c>
      <c r="NA68" s="10" t="s">
        <v>891</v>
      </c>
      <c r="NB68" s="10" t="s">
        <v>891</v>
      </c>
      <c r="NC68" s="10">
        <v>0.12547528515571199</v>
      </c>
      <c r="ND68" s="10" t="s">
        <v>891</v>
      </c>
      <c r="NE68" s="10">
        <v>3.5175879396985001E-2</v>
      </c>
      <c r="NF68" s="10" t="s">
        <v>891</v>
      </c>
      <c r="NG68" s="10" t="s">
        <v>891</v>
      </c>
      <c r="NH68" s="10">
        <v>7.1495327139099202E-2</v>
      </c>
      <c r="NI68" s="10" t="s">
        <v>891</v>
      </c>
      <c r="NJ68" s="10">
        <v>5.0000000007435902E-2</v>
      </c>
      <c r="NK68" s="10">
        <v>-4.5766590487406099E-3</v>
      </c>
      <c r="NL68" s="10">
        <v>5.0401753099075901E-2</v>
      </c>
      <c r="NM68" s="10">
        <v>2.6555687681929098E-2</v>
      </c>
      <c r="NN68" s="10">
        <v>0.217105263188522</v>
      </c>
      <c r="NO68" s="10">
        <v>0</v>
      </c>
      <c r="NP68" s="10" t="s">
        <v>891</v>
      </c>
      <c r="NQ68" s="10">
        <v>9.7297297298178306E-2</v>
      </c>
      <c r="NR68" s="10" t="s">
        <v>891</v>
      </c>
      <c r="NS68" s="10" t="s">
        <v>891</v>
      </c>
      <c r="NT68" s="10" t="s">
        <v>891</v>
      </c>
      <c r="NU68" s="10" t="s">
        <v>891</v>
      </c>
      <c r="NV68" s="10">
        <v>0.28455723542360201</v>
      </c>
      <c r="NW68" s="10">
        <v>0.19029850747757099</v>
      </c>
      <c r="NX68" s="10">
        <v>2.6645768037950601E-2</v>
      </c>
      <c r="NY68" s="10">
        <v>0.167778836993701</v>
      </c>
      <c r="NZ68" s="10">
        <v>6.0209424082634702E-2</v>
      </c>
      <c r="OA68" s="10">
        <v>0.20752427185196001</v>
      </c>
      <c r="OB68" s="10" t="s">
        <v>891</v>
      </c>
      <c r="OC68" s="10" t="s">
        <v>891</v>
      </c>
      <c r="OD68" s="10" t="s">
        <v>891</v>
      </c>
      <c r="OE68" s="10" t="s">
        <v>891</v>
      </c>
      <c r="OF68" s="10" t="s">
        <v>891</v>
      </c>
      <c r="OG68" s="10" t="s">
        <v>891</v>
      </c>
      <c r="OH68" s="10">
        <v>2.8735632181554598E-2</v>
      </c>
      <c r="OI68" s="10">
        <v>0.10245901639334001</v>
      </c>
      <c r="OJ68" s="10" t="s">
        <v>891</v>
      </c>
      <c r="OK68" s="10">
        <v>8.0808080808080412E-2</v>
      </c>
      <c r="OL68" s="10">
        <v>5.6985294123803404E-2</v>
      </c>
      <c r="OM68" s="10">
        <v>0.135353535338298</v>
      </c>
      <c r="ON68" s="10">
        <v>8.3650190114069101E-2</v>
      </c>
      <c r="OO68" s="10" t="s">
        <v>891</v>
      </c>
      <c r="OP68" s="10">
        <v>0.16707317074435798</v>
      </c>
      <c r="OQ68" s="10">
        <v>8.2449373166211704E-2</v>
      </c>
      <c r="OR68" s="10" t="s">
        <v>891</v>
      </c>
      <c r="OS68" s="10">
        <v>2.1940928284667902E-2</v>
      </c>
      <c r="OT68" s="10" t="s">
        <v>891</v>
      </c>
      <c r="OU68" s="10">
        <v>2.2988505747126901E-2</v>
      </c>
      <c r="OV68" s="10">
        <v>9.8666666686185706E-2</v>
      </c>
      <c r="OW68" s="10">
        <v>6.6241321073000403E-2</v>
      </c>
      <c r="OX68" s="10" t="s">
        <v>891</v>
      </c>
      <c r="OY68" s="10" t="s">
        <v>891</v>
      </c>
      <c r="OZ68" s="10" t="s">
        <v>891</v>
      </c>
      <c r="PA68" s="10">
        <v>8.5528654000836007E-2</v>
      </c>
      <c r="PB68" s="10">
        <v>0.21693121690658401</v>
      </c>
      <c r="PC68" s="10">
        <v>2.6226579313696399E-2</v>
      </c>
      <c r="PD68" s="10">
        <v>7.8947368414893804E-2</v>
      </c>
      <c r="PE68" s="10" t="s">
        <v>891</v>
      </c>
      <c r="PF68" s="10">
        <v>-1.65289256196493E-2</v>
      </c>
      <c r="PG68" s="10" t="s">
        <v>891</v>
      </c>
      <c r="PH68" s="10">
        <v>5.0185299317509598E-2</v>
      </c>
      <c r="PI68" s="10">
        <v>2.7679205100293199E-2</v>
      </c>
      <c r="PJ68" s="10">
        <v>8.8737201356838588E-2</v>
      </c>
      <c r="PK68" s="10" t="s">
        <v>891</v>
      </c>
      <c r="PL68" s="10">
        <v>6.4327485381762403E-2</v>
      </c>
      <c r="PM68" s="10">
        <v>0.111004784697866</v>
      </c>
      <c r="PN68" s="10">
        <v>4.7404063205417797E-2</v>
      </c>
      <c r="PO68" s="10" t="s">
        <v>891</v>
      </c>
      <c r="PP68" s="10">
        <v>2.2206303716111302E-2</v>
      </c>
      <c r="PQ68" s="10">
        <v>0.10334346501929099</v>
      </c>
      <c r="PR68" s="10">
        <v>6.4321608040200692E-2</v>
      </c>
      <c r="PS68" s="10" t="s">
        <v>891</v>
      </c>
      <c r="PT68" s="10">
        <v>8.6880973053391503E-3</v>
      </c>
      <c r="PU68" s="10" t="s">
        <v>891</v>
      </c>
      <c r="PV68" s="10">
        <v>2.6066350700846098E-2</v>
      </c>
      <c r="PW68" s="10">
        <v>-1.6000000031635201E-3</v>
      </c>
      <c r="PX68" s="10">
        <v>3.1812816501173298E-2</v>
      </c>
      <c r="PY68" s="10" t="s">
        <v>891</v>
      </c>
      <c r="PZ68" s="10" t="s">
        <v>891</v>
      </c>
      <c r="QA68" s="10">
        <v>-7.5949367088607597E-2</v>
      </c>
      <c r="QB68" s="10">
        <v>0.106608779539312</v>
      </c>
      <c r="QC68" s="10">
        <v>1.3447638376502498E-3</v>
      </c>
      <c r="QD68" s="10" t="s">
        <v>891</v>
      </c>
      <c r="QE68" s="10">
        <v>-2.1734405563989001E-4</v>
      </c>
      <c r="QF68" s="10">
        <v>-1.7921146933345299E-2</v>
      </c>
      <c r="QG68" s="10">
        <v>-1.40186915916913E-2</v>
      </c>
      <c r="QH68" s="10" t="s">
        <v>891</v>
      </c>
      <c r="QI68" s="10">
        <v>6.0714285718672205E-2</v>
      </c>
      <c r="QJ68" s="10" t="s">
        <v>891</v>
      </c>
      <c r="QK68" s="10">
        <v>-1.67364016706038E-2</v>
      </c>
      <c r="QL68" s="10" t="s">
        <v>891</v>
      </c>
      <c r="QM68" s="10">
        <v>-1.0349288489975399E-2</v>
      </c>
      <c r="QN68" s="10" t="s">
        <v>891</v>
      </c>
      <c r="QO68" s="10" t="s">
        <v>891</v>
      </c>
      <c r="QP68" s="10" t="s">
        <v>891</v>
      </c>
      <c r="QQ68" s="10">
        <v>9.3750000218064695E-3</v>
      </c>
      <c r="QR68" s="10">
        <v>7.1817192589292797E-2</v>
      </c>
      <c r="QS68" s="10">
        <v>6.5055762094664599E-2</v>
      </c>
      <c r="QT68" s="10">
        <v>5.13532269322707E-2</v>
      </c>
      <c r="QU68" s="10" t="s">
        <v>891</v>
      </c>
      <c r="QV68" s="10" t="s">
        <v>891</v>
      </c>
      <c r="QW68" s="10">
        <v>5.5988660517591403E-2</v>
      </c>
      <c r="QX68" s="10">
        <v>0.115183241391243</v>
      </c>
      <c r="QY68" s="10">
        <v>0.10526315789430299</v>
      </c>
      <c r="QZ68" s="10" t="s">
        <v>891</v>
      </c>
      <c r="RA68" s="10" t="s">
        <v>891</v>
      </c>
      <c r="RB68" s="10">
        <v>-8.823529421493231E-3</v>
      </c>
      <c r="RC68" s="10">
        <v>-1.73469387755102E-2</v>
      </c>
      <c r="RD68" s="10">
        <v>5.2864213485169599E-2</v>
      </c>
      <c r="RE68" s="10" t="s">
        <v>891</v>
      </c>
      <c r="RF68" s="10">
        <v>-6.8965517472870897E-3</v>
      </c>
      <c r="RG68" s="10" t="s">
        <v>891</v>
      </c>
      <c r="RH68" s="10" t="s">
        <v>891</v>
      </c>
      <c r="RI68" s="10">
        <v>0.12982153136976801</v>
      </c>
      <c r="RJ68" s="10">
        <v>-1.1029411764705701E-2</v>
      </c>
      <c r="RK68" s="10" t="s">
        <v>891</v>
      </c>
      <c r="RL68" s="10" t="s">
        <v>891</v>
      </c>
      <c r="RM68" s="10" t="s">
        <v>891</v>
      </c>
      <c r="RN68" s="10">
        <v>1.54905335393512E-2</v>
      </c>
      <c r="RO68" s="10" t="s">
        <v>891</v>
      </c>
      <c r="RP68" s="10">
        <v>0.11654804270422001</v>
      </c>
      <c r="RQ68" s="10" t="s">
        <v>891</v>
      </c>
      <c r="RR68" s="10">
        <v>-4.9824561389460204E-2</v>
      </c>
      <c r="RS68" s="10">
        <v>5.1162790688468907E-2</v>
      </c>
      <c r="RT68" s="10" t="s">
        <v>891</v>
      </c>
      <c r="RU68" s="10">
        <v>-2.6635400000000002E-12</v>
      </c>
      <c r="RV68" s="10">
        <v>-2.51168916562352E-2</v>
      </c>
      <c r="RW68" s="10">
        <v>0.128086419767212</v>
      </c>
      <c r="RX68" s="10" t="s">
        <v>891</v>
      </c>
      <c r="RY68" s="10" t="s">
        <v>891</v>
      </c>
      <c r="RZ68" s="10" t="s">
        <v>891</v>
      </c>
      <c r="SA68" s="10">
        <v>4.5738045745206304E-2</v>
      </c>
      <c r="SB68" s="10" t="s">
        <v>891</v>
      </c>
      <c r="SC68" s="10" t="s">
        <v>891</v>
      </c>
      <c r="SD68" s="10">
        <v>0.11089866156065099</v>
      </c>
      <c r="SE68" s="10" t="s">
        <v>891</v>
      </c>
      <c r="SF68" s="10">
        <v>-8.4722222220623408E-2</v>
      </c>
      <c r="SG68" s="10">
        <v>4.0189125286941699E-2</v>
      </c>
      <c r="SH68" s="10" t="s">
        <v>891</v>
      </c>
      <c r="SI68" s="10" t="s">
        <v>891</v>
      </c>
      <c r="SJ68" s="10" t="s">
        <v>891</v>
      </c>
      <c r="SK68" s="10">
        <v>2.5210084042907002E-2</v>
      </c>
      <c r="SL68" s="10" t="s">
        <v>891</v>
      </c>
      <c r="SM68" s="10" t="s">
        <v>891</v>
      </c>
      <c r="SN68" s="10">
        <v>5.1482059272084602E-2</v>
      </c>
      <c r="SO68" s="10" t="s">
        <v>891</v>
      </c>
      <c r="SP68" s="10" t="s">
        <v>891</v>
      </c>
      <c r="SQ68" s="10">
        <v>-2.7732463288275701E-2</v>
      </c>
      <c r="SR68" s="10">
        <v>0.11995104040087501</v>
      </c>
      <c r="SS68" s="10">
        <v>0.11893728762111901</v>
      </c>
      <c r="ST68" s="10">
        <v>-6.06060604725855E-3</v>
      </c>
      <c r="SU68" s="10" t="s">
        <v>891</v>
      </c>
      <c r="SV68" s="10">
        <v>8.5190039318479502E-2</v>
      </c>
      <c r="SW68" s="10">
        <v>5.85808580882985E-2</v>
      </c>
      <c r="SX68" s="10">
        <v>7.4005705655311602E-2</v>
      </c>
      <c r="SY68" s="10">
        <v>-4.8780487804880304E-3</v>
      </c>
      <c r="SZ68" s="10">
        <v>-1.1574074056444198E-2</v>
      </c>
      <c r="TA68" s="10">
        <v>4.9149338374291099E-2</v>
      </c>
      <c r="TB68" s="10" t="s">
        <v>891</v>
      </c>
      <c r="TC68" s="10" t="s">
        <v>891</v>
      </c>
      <c r="TD68" s="10" t="s">
        <v>891</v>
      </c>
      <c r="TE68" s="10">
        <v>8.3333333326202297E-2</v>
      </c>
      <c r="TF68" s="10" t="s">
        <v>891</v>
      </c>
      <c r="TG68" s="10">
        <v>2.6729559740059198E-2</v>
      </c>
      <c r="TH68" s="10" t="s">
        <v>891</v>
      </c>
      <c r="TI68" s="10">
        <v>0.11936339522273601</v>
      </c>
      <c r="TJ68" s="10">
        <v>-2.31749710815043E-3</v>
      </c>
      <c r="TK68" s="10" t="s">
        <v>891</v>
      </c>
      <c r="TL68" s="10" t="s">
        <v>891</v>
      </c>
      <c r="TM68" s="10">
        <v>0.16025641024978299</v>
      </c>
      <c r="TN68" s="10">
        <v>5.8880005775763904E-2</v>
      </c>
      <c r="TO68" s="10" t="s">
        <v>891</v>
      </c>
      <c r="TP68" s="10">
        <v>3.7313432861071603E-2</v>
      </c>
      <c r="TQ68" s="10">
        <v>1.6959064323025498E-2</v>
      </c>
      <c r="TR68" s="10">
        <v>3.2640949554896305E-2</v>
      </c>
      <c r="TS68" s="10" t="s">
        <v>891</v>
      </c>
      <c r="TT68" s="10" t="s">
        <v>891</v>
      </c>
      <c r="TU68" s="10">
        <v>2.5371749488410301E-2</v>
      </c>
      <c r="TV68" s="10">
        <v>2.2354694484490997E-2</v>
      </c>
      <c r="TW68" s="10">
        <v>6.5789473714471705E-2</v>
      </c>
      <c r="TX68" s="10">
        <v>9.6256865499012398E-2</v>
      </c>
      <c r="TY68" s="10">
        <v>-3.3149171267691305E-2</v>
      </c>
      <c r="TZ68" s="10">
        <v>-3.6585365862305701E-2</v>
      </c>
      <c r="UA68" s="10">
        <v>4.05904059040589E-2</v>
      </c>
      <c r="UB68" s="10">
        <v>8.1432067387508911E-2</v>
      </c>
      <c r="UC68" s="10">
        <v>5.58269367004538E-3</v>
      </c>
      <c r="UD68" s="10">
        <v>8.3288554540569298E-2</v>
      </c>
      <c r="UE68" s="10" t="s">
        <v>891</v>
      </c>
      <c r="UF68" s="10" t="s">
        <v>891</v>
      </c>
      <c r="UG68" s="10">
        <v>4.0000000002021106E-2</v>
      </c>
      <c r="UH68" s="10">
        <v>5.3229240571662804E-2</v>
      </c>
      <c r="UI68" s="10">
        <v>5.5555555570698599E-2</v>
      </c>
      <c r="UJ68" s="10" t="s">
        <v>891</v>
      </c>
      <c r="UK68" s="10" t="s">
        <v>891</v>
      </c>
      <c r="UL68" s="10">
        <v>7.9506511309116207E-2</v>
      </c>
      <c r="UM68" s="10" t="s">
        <v>891</v>
      </c>
      <c r="UN68" s="10">
        <v>8.40707964871759E-2</v>
      </c>
      <c r="UO68" s="10" t="s">
        <v>891</v>
      </c>
      <c r="UP68" s="10" t="s">
        <v>891</v>
      </c>
      <c r="UQ68" s="10" t="s">
        <v>891</v>
      </c>
      <c r="UR68" s="10" t="s">
        <v>891</v>
      </c>
      <c r="US68" s="10">
        <v>-4.9624060145363802E-2</v>
      </c>
      <c r="UT68" s="10" t="s">
        <v>891</v>
      </c>
      <c r="UU68" s="10">
        <v>1.8974358979395402E-2</v>
      </c>
      <c r="UV68" s="10" t="s">
        <v>891</v>
      </c>
      <c r="UW68" s="10">
        <v>9.8360655723128909E-2</v>
      </c>
      <c r="UX68" s="10">
        <v>1.77552313925933E-3</v>
      </c>
      <c r="UY68" s="10">
        <v>3.3536585364954505E-2</v>
      </c>
      <c r="UZ68" s="10" t="s">
        <v>891</v>
      </c>
      <c r="VA68" s="10">
        <v>0.24999999997470301</v>
      </c>
      <c r="VB68" s="10">
        <v>3.11544342627093E-2</v>
      </c>
      <c r="VC68" s="10">
        <v>7.2992700735221606E-3</v>
      </c>
      <c r="VD68" s="10" t="s">
        <v>891</v>
      </c>
      <c r="VE68" s="10">
        <v>3.7243947858473396E-2</v>
      </c>
      <c r="VF68" s="10">
        <v>1.7937219715304702E-2</v>
      </c>
      <c r="VG68" s="10" t="s">
        <v>891</v>
      </c>
      <c r="VH68" s="10">
        <v>2.89389067524113E-2</v>
      </c>
      <c r="VI68" s="10" t="s">
        <v>891</v>
      </c>
      <c r="VJ68" s="10">
        <v>0.13274336282924401</v>
      </c>
      <c r="VK68" s="10" t="s">
        <v>891</v>
      </c>
      <c r="VL68" s="10" t="s">
        <v>891</v>
      </c>
      <c r="VM68" s="10" t="s">
        <v>891</v>
      </c>
      <c r="VN68" s="10" t="s">
        <v>891</v>
      </c>
      <c r="VO68" s="10">
        <v>9.5581246204174998E-3</v>
      </c>
      <c r="VP68" s="10">
        <v>4.9367088598181605E-2</v>
      </c>
      <c r="VQ68" s="10" t="s">
        <v>891</v>
      </c>
      <c r="VR68" s="10" t="s">
        <v>891</v>
      </c>
      <c r="VS68" s="10" t="s">
        <v>891</v>
      </c>
      <c r="VT68" s="10">
        <v>-6.7114093959730302E-3</v>
      </c>
      <c r="VU68" s="10" t="s">
        <v>891</v>
      </c>
      <c r="VV68" s="10">
        <v>0.136170212765957</v>
      </c>
      <c r="VW68" s="10">
        <v>2.41796200373081E-2</v>
      </c>
      <c r="VX68" s="10" t="s">
        <v>891</v>
      </c>
      <c r="VY68" s="10" t="s">
        <v>891</v>
      </c>
      <c r="VZ68" s="10">
        <v>0.165435356183357</v>
      </c>
      <c r="WA68" s="10" t="s">
        <v>891</v>
      </c>
      <c r="WB68" s="10">
        <v>4.6318289785060002E-2</v>
      </c>
      <c r="WC68" s="10" t="s">
        <v>891</v>
      </c>
    </row>
    <row r="69" spans="1:601" x14ac:dyDescent="0.2">
      <c r="A69" s="14">
        <v>38565</v>
      </c>
      <c r="B69" s="10">
        <v>3.2296650707663896E-2</v>
      </c>
      <c r="C69" s="10">
        <v>1.26953125E-2</v>
      </c>
      <c r="D69" s="10" t="s">
        <v>891</v>
      </c>
      <c r="E69" s="10">
        <v>0.25428571431837799</v>
      </c>
      <c r="F69" s="10" t="s">
        <v>891</v>
      </c>
      <c r="G69" s="10">
        <v>2.34646300646109E-2</v>
      </c>
      <c r="H69" s="10">
        <v>5.0825082512079504E-2</v>
      </c>
      <c r="I69" s="10">
        <v>2.3437499999999299E-2</v>
      </c>
      <c r="J69" s="10">
        <v>4.6728971970015902E-2</v>
      </c>
      <c r="K69" s="10">
        <v>-4.6095954844778901E-2</v>
      </c>
      <c r="L69" s="10">
        <v>-3.49162012220106E-3</v>
      </c>
      <c r="M69" s="10">
        <v>-2.9166666666667E-2</v>
      </c>
      <c r="N69" s="10">
        <v>1.1685116818621199E-2</v>
      </c>
      <c r="O69" s="10">
        <v>-6.8441064643165211E-2</v>
      </c>
      <c r="P69" s="10">
        <v>-9.5451993366292304E-3</v>
      </c>
      <c r="Q69" s="10">
        <v>-4.7782546497543203E-2</v>
      </c>
      <c r="R69" s="10">
        <v>2.3730422293164501E-3</v>
      </c>
      <c r="S69" s="10">
        <v>-2.57879656160463E-2</v>
      </c>
      <c r="T69" s="10">
        <v>0.03</v>
      </c>
      <c r="U69" s="10">
        <v>1.2911555750017001E-3</v>
      </c>
      <c r="V69" s="10">
        <v>-6.4724918990089995E-3</v>
      </c>
      <c r="W69" s="10">
        <v>-1.1534025368705202E-2</v>
      </c>
      <c r="X69" s="10">
        <v>-4.3401240023081503E-2</v>
      </c>
      <c r="Y69" s="10">
        <v>2.79329608938572E-3</v>
      </c>
      <c r="Z69" s="10">
        <v>-2.9642058165548001E-2</v>
      </c>
      <c r="AA69" s="10">
        <v>-2.8373702447152999E-2</v>
      </c>
      <c r="AB69" s="10">
        <v>6.5031982942571204E-2</v>
      </c>
      <c r="AC69" s="10">
        <v>5.30077427039903E-2</v>
      </c>
      <c r="AD69" s="10">
        <v>8.8941988620891994E-3</v>
      </c>
      <c r="AE69" s="10">
        <v>4.6728971956295801E-2</v>
      </c>
      <c r="AF69" s="10">
        <v>-2.5218234735402901E-2</v>
      </c>
      <c r="AG69" s="10">
        <v>-5.3452115792890401E-2</v>
      </c>
      <c r="AH69" s="10">
        <v>-7.2924747851578806E-2</v>
      </c>
      <c r="AI69" s="10">
        <v>-5.3208137727603008E-2</v>
      </c>
      <c r="AJ69" s="10">
        <v>-5.0925925937964099E-2</v>
      </c>
      <c r="AK69" s="10">
        <v>1.32408575031535E-2</v>
      </c>
      <c r="AL69" s="10">
        <v>-0.13978494625431401</v>
      </c>
      <c r="AM69" s="10">
        <v>1.3416815742397099E-2</v>
      </c>
      <c r="AN69" s="10">
        <v>5.4495912762642096E-3</v>
      </c>
      <c r="AO69" s="10">
        <v>1.8664752321073501E-2</v>
      </c>
      <c r="AP69" s="10">
        <v>-4.5252025803695899E-3</v>
      </c>
      <c r="AQ69" s="10">
        <v>5.5611729254920811E-3</v>
      </c>
      <c r="AR69" s="10">
        <v>-4.0322580579426103E-3</v>
      </c>
      <c r="AS69" s="10">
        <v>2.0545073375262599E-2</v>
      </c>
      <c r="AT69" s="10">
        <v>1.7857142847943902E-2</v>
      </c>
      <c r="AU69" s="10">
        <v>-2.7363184067611301E-2</v>
      </c>
      <c r="AV69" s="10">
        <v>-1.1887072808321001E-2</v>
      </c>
      <c r="AW69" s="10">
        <v>2.2000000000000002E-16</v>
      </c>
      <c r="AX69" s="10">
        <v>1.9035533300453301E-3</v>
      </c>
      <c r="AY69" s="10">
        <v>0.14378730330939798</v>
      </c>
      <c r="AZ69" s="10">
        <v>3.92156863714988E-3</v>
      </c>
      <c r="BA69" s="10">
        <v>3.5625000006429104E-2</v>
      </c>
      <c r="BB69" s="10">
        <v>1.44927536087087E-2</v>
      </c>
      <c r="BC69" s="10">
        <v>4.1845493542440208E-2</v>
      </c>
      <c r="BD69" s="10">
        <v>4.8402710551791003E-2</v>
      </c>
      <c r="BE69" s="10" t="s">
        <v>891</v>
      </c>
      <c r="BF69" s="10">
        <v>-1.29589632876093E-2</v>
      </c>
      <c r="BG69" s="10">
        <v>-4.18566100476137E-2</v>
      </c>
      <c r="BH69" s="10">
        <v>-5.1124744260551101E-3</v>
      </c>
      <c r="BI69" s="10">
        <v>-3.8940810059106003E-3</v>
      </c>
      <c r="BJ69" s="10">
        <v>-8.4151055624035312E-2</v>
      </c>
      <c r="BK69" s="10">
        <v>-9.5505617783002705E-3</v>
      </c>
      <c r="BL69" s="10">
        <v>8.9686098654711E-3</v>
      </c>
      <c r="BM69" s="10">
        <v>-7.4074073909401504E-3</v>
      </c>
      <c r="BN69" s="10">
        <v>-4.1931385006353107E-2</v>
      </c>
      <c r="BO69" s="10">
        <v>1.8421052625704301E-2</v>
      </c>
      <c r="BP69" s="10">
        <v>5.8204768587376103E-2</v>
      </c>
      <c r="BQ69" s="10">
        <v>3.4799125183267797E-2</v>
      </c>
      <c r="BR69" s="10">
        <v>-8.5125448030622108E-2</v>
      </c>
      <c r="BS69" s="10">
        <v>-1.7857142857143699E-2</v>
      </c>
      <c r="BT69" s="10">
        <v>-4.3773328808958303E-2</v>
      </c>
      <c r="BU69" s="10">
        <v>-2.0136797732496201E-2</v>
      </c>
      <c r="BV69" s="10">
        <v>-1.28534704370188E-2</v>
      </c>
      <c r="BW69" s="10">
        <v>4.01284109255029E-2</v>
      </c>
      <c r="BX69" s="10">
        <v>1.1077263937626599E-3</v>
      </c>
      <c r="BY69" s="10">
        <v>4.6021092982610597E-2</v>
      </c>
      <c r="BZ69" s="10">
        <v>-3.3562177940115102E-2</v>
      </c>
      <c r="CA69" s="10">
        <v>-1.6635859531233602E-2</v>
      </c>
      <c r="CB69" s="10">
        <v>-5.7931781254184703E-2</v>
      </c>
      <c r="CC69" s="10">
        <v>-4.9751243775591106E-2</v>
      </c>
      <c r="CD69" s="10">
        <v>-4.5572916694318101E-2</v>
      </c>
      <c r="CE69" s="10">
        <v>-2.9714285714285901E-2</v>
      </c>
      <c r="CF69" s="10">
        <v>7.0238095238095405E-2</v>
      </c>
      <c r="CG69" s="10">
        <v>4.7777040476776104E-2</v>
      </c>
      <c r="CH69" s="10">
        <v>-2.1803182086033601E-2</v>
      </c>
      <c r="CI69" s="10">
        <v>-4.0998217464805704E-2</v>
      </c>
      <c r="CJ69" s="10">
        <v>1.59235669943492E-3</v>
      </c>
      <c r="CK69" s="10">
        <v>8.5982138736712316E-2</v>
      </c>
      <c r="CL69" s="10">
        <v>3.9544235940324197E-2</v>
      </c>
      <c r="CM69" s="10">
        <v>0.149739583338306</v>
      </c>
      <c r="CN69" s="10">
        <v>2.0128087835397799E-2</v>
      </c>
      <c r="CO69" s="10">
        <v>-1.4568764568764301E-2</v>
      </c>
      <c r="CP69" s="10">
        <v>-3.2614278374107498E-2</v>
      </c>
      <c r="CQ69" s="10">
        <v>-1.8229166666667102E-2</v>
      </c>
      <c r="CR69" s="10">
        <v>1.0605115398185202E-2</v>
      </c>
      <c r="CS69" s="10">
        <v>-2.8358208936184001E-2</v>
      </c>
      <c r="CT69" s="10">
        <v>6.6869300911568202E-2</v>
      </c>
      <c r="CU69" s="10">
        <v>8.1521739104766199E-3</v>
      </c>
      <c r="CV69" s="10">
        <v>-1.49253731343282E-2</v>
      </c>
      <c r="CW69" s="10">
        <v>-1.1473962922404199E-2</v>
      </c>
      <c r="CX69" s="10">
        <v>-3.8834951446893404E-2</v>
      </c>
      <c r="CY69" s="10">
        <v>-5.0541516222673603E-2</v>
      </c>
      <c r="CZ69" s="10">
        <v>7.6928663729365104E-2</v>
      </c>
      <c r="DA69" s="10">
        <v>2.0408163273753801E-2</v>
      </c>
      <c r="DB69" s="10">
        <v>3.6363636373882603E-2</v>
      </c>
      <c r="DC69" s="10">
        <v>6.4814814764244701E-3</v>
      </c>
      <c r="DD69" s="10">
        <v>3.1730769225260198E-2</v>
      </c>
      <c r="DE69" s="10">
        <v>5.0251256281406802E-2</v>
      </c>
      <c r="DF69" s="10">
        <v>7.2314049668868998E-3</v>
      </c>
      <c r="DG69" s="10">
        <v>5.2631578963867803E-2</v>
      </c>
      <c r="DH69" s="10">
        <v>-2.9916897522817499E-2</v>
      </c>
      <c r="DI69" s="10">
        <v>-4.8642735695105604E-2</v>
      </c>
      <c r="DJ69" s="10">
        <v>4.4642857123927703E-2</v>
      </c>
      <c r="DK69" s="10">
        <v>2.6990791592884601E-3</v>
      </c>
      <c r="DL69" s="10">
        <v>9.7087378640649008E-2</v>
      </c>
      <c r="DM69" s="10">
        <v>3.2489846922836504E-2</v>
      </c>
      <c r="DN69" s="10">
        <v>2.3364485974608499E-2</v>
      </c>
      <c r="DO69" s="10">
        <v>-2.83842794748272E-2</v>
      </c>
      <c r="DP69" s="10">
        <v>6.46278130242426E-2</v>
      </c>
      <c r="DQ69" s="10">
        <v>-3.4615384630877898E-2</v>
      </c>
      <c r="DR69" s="10">
        <v>-7.0218917878603904E-3</v>
      </c>
      <c r="DS69" s="10">
        <v>5.67505720713311E-2</v>
      </c>
      <c r="DT69" s="10">
        <v>3.7197231833910202E-2</v>
      </c>
      <c r="DU69" s="10">
        <v>-3.0875122909813202E-2</v>
      </c>
      <c r="DV69" s="10">
        <v>-2.4981106822012298E-2</v>
      </c>
      <c r="DW69" s="10">
        <v>3.75449640271837E-2</v>
      </c>
      <c r="DX69" s="10">
        <v>-3.6231883970296902E-3</v>
      </c>
      <c r="DY69" s="10">
        <v>-1.7902097905717201E-2</v>
      </c>
      <c r="DZ69" s="10">
        <v>3.8305487198090606E-2</v>
      </c>
      <c r="EA69" s="10">
        <v>7.72946860093284E-2</v>
      </c>
      <c r="EB69" s="10">
        <v>1.0638297892012101E-2</v>
      </c>
      <c r="EC69" s="10">
        <v>-4.6895935697665501E-2</v>
      </c>
      <c r="ED69" s="10">
        <v>-5.0245098063273499E-2</v>
      </c>
      <c r="EE69" s="10">
        <v>2.3041474654372802E-3</v>
      </c>
      <c r="EF69" s="10">
        <v>1.4263074506635401E-2</v>
      </c>
      <c r="EG69" s="10">
        <v>-4.24528301883592E-2</v>
      </c>
      <c r="EH69" s="10">
        <v>-5.2369077309659902E-2</v>
      </c>
      <c r="EI69" s="10">
        <v>-1.0317255610205201E-2</v>
      </c>
      <c r="EJ69" s="10">
        <v>-4.8903878583473295E-2</v>
      </c>
      <c r="EK69" s="10">
        <v>2.2053231922304999E-2</v>
      </c>
      <c r="EL69" s="10">
        <v>1.8820577182174801E-2</v>
      </c>
      <c r="EM69" s="10">
        <v>1.2434554973822301E-2</v>
      </c>
      <c r="EN69" s="10">
        <v>-1.95439739567452E-2</v>
      </c>
      <c r="EO69" s="10">
        <v>2.8278278308044399E-2</v>
      </c>
      <c r="EP69" s="10">
        <v>-5.85267405527801E-3</v>
      </c>
      <c r="EQ69" s="10">
        <v>-1.50375939932983E-2</v>
      </c>
      <c r="ER69" s="10">
        <v>9.5820895546283605E-2</v>
      </c>
      <c r="ES69" s="10">
        <v>7.9681273384534998E-4</v>
      </c>
      <c r="ET69" s="10">
        <v>-3.7205770710134298E-2</v>
      </c>
      <c r="EU69" s="10">
        <v>-5.6959314767530397E-2</v>
      </c>
      <c r="EV69" s="10">
        <v>-3.15269210969613E-2</v>
      </c>
      <c r="EW69" s="10">
        <v>-2.76625171492972E-3</v>
      </c>
      <c r="EX69" s="10">
        <v>-1.9943019933438898E-2</v>
      </c>
      <c r="EY69" s="10">
        <v>-3.6717062634988903E-2</v>
      </c>
      <c r="EZ69" s="10">
        <v>6.2499999975138602E-2</v>
      </c>
      <c r="FA69" s="10">
        <v>9.0423502734675604E-3</v>
      </c>
      <c r="FB69" s="10">
        <v>-8.2256169211321097E-3</v>
      </c>
      <c r="FC69" s="10">
        <v>-8.2644628099172203E-3</v>
      </c>
      <c r="FD69" s="10">
        <v>-4.1617589326753697E-2</v>
      </c>
      <c r="FE69" s="10">
        <v>-4.4670499769316606E-2</v>
      </c>
      <c r="FF69" s="10">
        <v>-4.6082949308755604E-3</v>
      </c>
      <c r="FG69" s="10">
        <v>-5.8212829084326699E-2</v>
      </c>
      <c r="FH69" s="10">
        <v>-1.1029411774838301E-2</v>
      </c>
      <c r="FI69" s="10">
        <v>-3.6488439305622004E-2</v>
      </c>
      <c r="FJ69" s="10">
        <v>-3.3069734004313199E-2</v>
      </c>
      <c r="FK69" s="10">
        <v>-5.44621472252435E-2</v>
      </c>
      <c r="FL69" s="10">
        <v>-6.8880688804551907E-2</v>
      </c>
      <c r="FM69" s="10">
        <v>3.8163001284153605E-2</v>
      </c>
      <c r="FN69" s="10">
        <v>-5.6383970177073896E-2</v>
      </c>
      <c r="FO69" s="10">
        <v>1.42421159778898E-2</v>
      </c>
      <c r="FP69" s="10">
        <v>4.2892156852411899E-2</v>
      </c>
      <c r="FQ69" s="10">
        <v>-1.6778523489529601E-2</v>
      </c>
      <c r="FR69" s="10">
        <v>-3.6246996948375701E-2</v>
      </c>
      <c r="FS69" s="10">
        <v>-3.25857413733791E-2</v>
      </c>
      <c r="FT69" s="10">
        <v>-2.61845386482433E-2</v>
      </c>
      <c r="FU69" s="10">
        <v>-3.2128514045754501E-2</v>
      </c>
      <c r="FV69" s="10">
        <v>2.2323983972524202E-2</v>
      </c>
      <c r="FW69" s="10">
        <v>-8.3515283822192005E-2</v>
      </c>
      <c r="FX69" s="10">
        <v>3.5836177475950401E-2</v>
      </c>
      <c r="FY69" s="10">
        <v>8.4999999997486905E-2</v>
      </c>
      <c r="FZ69" s="10">
        <v>-3.0887372029056701E-2</v>
      </c>
      <c r="GA69" s="10">
        <v>5.6219255180418601E-3</v>
      </c>
      <c r="GB69" s="10">
        <v>-6.0371517022306809E-2</v>
      </c>
      <c r="GC69" s="10">
        <v>-9.7751709496030005E-4</v>
      </c>
      <c r="GD69" s="10">
        <v>2.4358974361807603E-2</v>
      </c>
      <c r="GE69" s="10">
        <v>1.8827320453289199E-2</v>
      </c>
      <c r="GF69" s="10">
        <v>-2.2857142822759698E-3</v>
      </c>
      <c r="GG69" s="10">
        <v>1.8233184514395702E-3</v>
      </c>
      <c r="GH69" s="10">
        <v>1.4028957067157899E-2</v>
      </c>
      <c r="GI69" s="10">
        <v>-1.13636363725828E-2</v>
      </c>
      <c r="GJ69" s="10">
        <v>7.7844311379298106E-2</v>
      </c>
      <c r="GK69" s="10">
        <v>-6.1567605967321408E-2</v>
      </c>
      <c r="GL69" s="10">
        <v>4.9514113861633298E-2</v>
      </c>
      <c r="GM69" s="10">
        <v>-2.2386546354871101E-2</v>
      </c>
      <c r="GN69" s="10">
        <v>-4.4196527323386902E-3</v>
      </c>
      <c r="GO69" s="10">
        <v>2.9612756272542302E-2</v>
      </c>
      <c r="GP69" s="10">
        <v>-1.1735121537960301E-2</v>
      </c>
      <c r="GQ69" s="10">
        <v>4.7356828216224701E-2</v>
      </c>
      <c r="GR69" s="10">
        <v>1.8122610772554698E-2</v>
      </c>
      <c r="GS69" s="10">
        <v>-4.4365572313657203E-2</v>
      </c>
      <c r="GT69" s="10">
        <v>-4.3103448275862405E-2</v>
      </c>
      <c r="GU69" s="10">
        <v>2.7223230519779502E-3</v>
      </c>
      <c r="GV69" s="10">
        <v>-2.9511533231035003E-2</v>
      </c>
      <c r="GW69" s="10">
        <v>4.3843843863289503E-2</v>
      </c>
      <c r="GX69" s="10">
        <v>-1.5690979761650899E-2</v>
      </c>
      <c r="GY69" s="10">
        <v>-8.0836899667140506E-3</v>
      </c>
      <c r="GZ69" s="10">
        <v>3.9381854436690199E-2</v>
      </c>
      <c r="HA69" s="10">
        <v>-3.1877729257657299E-2</v>
      </c>
      <c r="HB69" s="10">
        <v>5.5045871563614401E-2</v>
      </c>
      <c r="HC69" s="10">
        <v>-3.8225255958625505E-2</v>
      </c>
      <c r="HD69" s="10">
        <v>-1.6962220497160601E-2</v>
      </c>
      <c r="HE69" s="10">
        <v>-1.3342949884423201E-2</v>
      </c>
      <c r="HF69" s="10">
        <v>-5.9254734244806102E-2</v>
      </c>
      <c r="HG69" s="10">
        <v>-6.4157755720891697E-3</v>
      </c>
      <c r="HH69" s="10">
        <v>7.6321314328243008E-4</v>
      </c>
      <c r="HI69" s="10">
        <v>1.1610065088799399E-2</v>
      </c>
      <c r="HJ69" s="10">
        <v>3.2300163124427697E-2</v>
      </c>
      <c r="HK69" s="10">
        <v>-3.3150039277298302E-2</v>
      </c>
      <c r="HL69" s="10">
        <v>1.2715712985887299E-2</v>
      </c>
      <c r="HM69" s="10">
        <v>5.9880406789944995E-3</v>
      </c>
      <c r="HN69" s="10">
        <v>7.6335877678834797E-3</v>
      </c>
      <c r="HO69" s="10">
        <v>0.10283687943770399</v>
      </c>
      <c r="HP69" s="10">
        <v>-2.9687610177477002E-2</v>
      </c>
      <c r="HQ69" s="10">
        <v>2.9468599042030502E-2</v>
      </c>
      <c r="HR69" s="10">
        <v>4.4287250566396506E-2</v>
      </c>
      <c r="HS69" s="10">
        <v>-2.4247366247453498E-2</v>
      </c>
      <c r="HT69" s="10">
        <v>-3.0133146467226101E-2</v>
      </c>
      <c r="HU69" s="10">
        <v>4.0983606633249198E-3</v>
      </c>
      <c r="HV69" s="10">
        <v>-2.0440251572049699E-2</v>
      </c>
      <c r="HW69" s="10">
        <v>-7.6804915049189003E-4</v>
      </c>
      <c r="HX69" s="10">
        <v>-2.8618530418114104E-3</v>
      </c>
      <c r="HY69" s="10">
        <v>-3.0303030298315801E-2</v>
      </c>
      <c r="HZ69" s="10">
        <v>-5.89050589235183E-2</v>
      </c>
      <c r="IA69" s="10">
        <v>-1.14155251145001E-2</v>
      </c>
      <c r="IB69" s="10">
        <v>-4.4493070758979798E-2</v>
      </c>
      <c r="IC69" s="10">
        <v>-4.2432814736430603E-3</v>
      </c>
      <c r="ID69" s="10" t="s">
        <v>891</v>
      </c>
      <c r="IE69" s="10">
        <v>-5.3571428571428499E-2</v>
      </c>
      <c r="IF69" s="10">
        <v>-5.7457693798902199E-2</v>
      </c>
      <c r="IG69" s="10" t="s">
        <v>891</v>
      </c>
      <c r="IH69" s="10" t="s">
        <v>891</v>
      </c>
      <c r="II69" s="10" t="s">
        <v>891</v>
      </c>
      <c r="IJ69" s="10" t="s">
        <v>891</v>
      </c>
      <c r="IK69" s="10">
        <v>-0.13921113690620099</v>
      </c>
      <c r="IL69" s="10">
        <v>4.8034934497816602E-2</v>
      </c>
      <c r="IM69" s="10">
        <v>3.6248415720384404E-2</v>
      </c>
      <c r="IN69" s="10">
        <v>-0.12784313725350999</v>
      </c>
      <c r="IO69" s="10">
        <v>-0.17307692307907899</v>
      </c>
      <c r="IP69" s="10">
        <v>0.11504424778761001</v>
      </c>
      <c r="IQ69" s="10">
        <v>-6.1643835616438207E-2</v>
      </c>
      <c r="IR69" s="10" t="s">
        <v>891</v>
      </c>
      <c r="IS69" s="10">
        <v>-5.4903112133052004E-2</v>
      </c>
      <c r="IT69" s="10" t="s">
        <v>891</v>
      </c>
      <c r="IU69" s="10">
        <v>8.8360655744042199E-2</v>
      </c>
      <c r="IV69" s="10" t="s">
        <v>891</v>
      </c>
      <c r="IW69" s="10" t="s">
        <v>891</v>
      </c>
      <c r="IX69" s="10">
        <v>1.33333333038774E-2</v>
      </c>
      <c r="IY69" s="10">
        <v>9.9208992025250603E-2</v>
      </c>
      <c r="IZ69" s="10">
        <v>0.12114922882569101</v>
      </c>
      <c r="JA69" s="10" t="s">
        <v>891</v>
      </c>
      <c r="JB69" s="10" t="s">
        <v>891</v>
      </c>
      <c r="JC69" s="10">
        <v>4.9180327948010801E-3</v>
      </c>
      <c r="JD69" s="10">
        <v>4.8932038814110304E-2</v>
      </c>
      <c r="JE69" s="10" t="s">
        <v>891</v>
      </c>
      <c r="JF69" s="10">
        <v>5.8219178082180995E-2</v>
      </c>
      <c r="JG69" s="10" t="s">
        <v>891</v>
      </c>
      <c r="JH69" s="10">
        <v>-3.76559814307885E-2</v>
      </c>
      <c r="JI69" s="10">
        <v>-3.1161473091034703E-2</v>
      </c>
      <c r="JJ69" s="10">
        <v>-9.0690559428900711E-2</v>
      </c>
      <c r="JK69" s="10">
        <v>-5.81737849728058E-2</v>
      </c>
      <c r="JL69" s="10" t="s">
        <v>891</v>
      </c>
      <c r="JM69" s="10" t="s">
        <v>891</v>
      </c>
      <c r="JN69" s="10">
        <v>3.3605376850894202E-2</v>
      </c>
      <c r="JO69" s="10">
        <v>-1.16279069680491E-2</v>
      </c>
      <c r="JP69" s="10">
        <v>-3.2118591723285704E-2</v>
      </c>
      <c r="JQ69" s="10">
        <v>0.16477272728624701</v>
      </c>
      <c r="JR69" s="10" t="s">
        <v>891</v>
      </c>
      <c r="JS69" s="10">
        <v>-0.10975609758730499</v>
      </c>
      <c r="JT69" s="10" t="s">
        <v>891</v>
      </c>
      <c r="JU69" s="10">
        <v>-5.59328805336534E-3</v>
      </c>
      <c r="JV69" s="10">
        <v>0.19351570416587902</v>
      </c>
      <c r="JW69" s="10">
        <v>0.16949152542005599</v>
      </c>
      <c r="JX69" s="10">
        <v>0.25259343775627402</v>
      </c>
      <c r="JY69" s="10">
        <v>3.5885167464080299E-3</v>
      </c>
      <c r="JZ69" s="10" t="s">
        <v>891</v>
      </c>
      <c r="KA69" s="10">
        <v>6.1728395024358597E-3</v>
      </c>
      <c r="KB69" s="10">
        <v>0.10256410256410201</v>
      </c>
      <c r="KC69" s="10" t="s">
        <v>891</v>
      </c>
      <c r="KD69" s="10">
        <v>3.80090497854138E-2</v>
      </c>
      <c r="KE69" s="10">
        <v>-6.2293235725119703E-2</v>
      </c>
      <c r="KF69" s="10">
        <v>6.9134701135301804E-2</v>
      </c>
      <c r="KG69" s="10">
        <v>-1.5503875963073701E-2</v>
      </c>
      <c r="KH69" s="10">
        <v>4.5454545446171196E-2</v>
      </c>
      <c r="KI69" s="10">
        <v>-1.4634146348003101E-2</v>
      </c>
      <c r="KJ69" s="10">
        <v>-8.227848112939749E-3</v>
      </c>
      <c r="KK69" s="10">
        <v>-2.03252032392056E-2</v>
      </c>
      <c r="KL69" s="10" t="s">
        <v>891</v>
      </c>
      <c r="KM69" s="10">
        <v>0.10531803961928601</v>
      </c>
      <c r="KN69" s="10">
        <v>-5.8823529394049702E-2</v>
      </c>
      <c r="KO69" s="10">
        <v>0.17679057118435901</v>
      </c>
      <c r="KP69" s="10">
        <v>8.5123966935880105E-2</v>
      </c>
      <c r="KQ69" s="10" t="s">
        <v>891</v>
      </c>
      <c r="KR69" s="10">
        <v>6.3312804102014605E-2</v>
      </c>
      <c r="KS69" s="10" t="s">
        <v>891</v>
      </c>
      <c r="KT69" s="10">
        <v>3.2209343768778501E-2</v>
      </c>
      <c r="KU69" s="10" t="s">
        <v>891</v>
      </c>
      <c r="KV69" s="10">
        <v>-1.02214650762639E-2</v>
      </c>
      <c r="KW69" s="10">
        <v>0.133802816900261</v>
      </c>
      <c r="KX69" s="10" t="s">
        <v>891</v>
      </c>
      <c r="KY69" s="10" t="s">
        <v>891</v>
      </c>
      <c r="KZ69" s="10">
        <v>5.1820287673806802E-2</v>
      </c>
      <c r="LA69" s="10">
        <v>0.11878453038558301</v>
      </c>
      <c r="LB69" s="10">
        <v>-1.8987341772151899E-2</v>
      </c>
      <c r="LC69" s="10">
        <v>6.9551777412971499E-2</v>
      </c>
      <c r="LD69" s="10">
        <v>4.3290043290043399E-2</v>
      </c>
      <c r="LE69" s="10">
        <v>8.2840236686390706E-2</v>
      </c>
      <c r="LF69" s="10">
        <v>-1.3140096596872902E-2</v>
      </c>
      <c r="LG69" s="10" t="s">
        <v>891</v>
      </c>
      <c r="LH69" s="10">
        <v>-6.9364161867479596E-2</v>
      </c>
      <c r="LI69" s="10">
        <v>-2.8169014249426198E-3</v>
      </c>
      <c r="LJ69" s="10">
        <v>2.2813688197177901E-2</v>
      </c>
      <c r="LK69" s="10" t="s">
        <v>891</v>
      </c>
      <c r="LL69" s="10">
        <v>2.35235235469968E-2</v>
      </c>
      <c r="LM69" s="10" t="s">
        <v>891</v>
      </c>
      <c r="LN69" s="10" t="s">
        <v>891</v>
      </c>
      <c r="LO69" s="10" t="s">
        <v>891</v>
      </c>
      <c r="LP69" s="10" t="s">
        <v>891</v>
      </c>
      <c r="LQ69" s="10">
        <v>4.3965517243599796E-2</v>
      </c>
      <c r="LR69" s="10">
        <v>9.2871287118007503E-2</v>
      </c>
      <c r="LS69" s="10">
        <v>-1.10132158664711E-2</v>
      </c>
      <c r="LT69" s="10" t="s">
        <v>891</v>
      </c>
      <c r="LU69" s="10" t="s">
        <v>891</v>
      </c>
      <c r="LV69" s="10">
        <v>-3.1141868487467101E-2</v>
      </c>
      <c r="LW69" s="10">
        <v>5.1020408141856807E-2</v>
      </c>
      <c r="LX69" s="10">
        <v>3.7663144799039198E-2</v>
      </c>
      <c r="LY69" s="10">
        <v>-1.4864864877681501E-2</v>
      </c>
      <c r="LZ69" s="10">
        <v>-8.0528265631427693E-3</v>
      </c>
      <c r="MA69" s="10">
        <v>2.99286106321448E-2</v>
      </c>
      <c r="MB69" s="10">
        <v>-1.8587360684505501E-3</v>
      </c>
      <c r="MC69" s="10">
        <v>1.67669819341973E-2</v>
      </c>
      <c r="MD69" s="10" t="s">
        <v>891</v>
      </c>
      <c r="ME69" s="10">
        <v>-6.3736263747682195E-2</v>
      </c>
      <c r="MF69" s="10" t="s">
        <v>891</v>
      </c>
      <c r="MG69" s="10" t="s">
        <v>891</v>
      </c>
      <c r="MH69" s="10" t="s">
        <v>891</v>
      </c>
      <c r="MI69" s="10">
        <v>6.1925495894082701E-2</v>
      </c>
      <c r="MJ69" s="10" t="s">
        <v>891</v>
      </c>
      <c r="MK69" s="10">
        <v>-9.64912281116026E-3</v>
      </c>
      <c r="ML69" s="10">
        <v>-5.1027170301713005E-2</v>
      </c>
      <c r="MM69" s="10" t="s">
        <v>891</v>
      </c>
      <c r="MN69" s="10" t="s">
        <v>891</v>
      </c>
      <c r="MO69" s="10">
        <v>-2.39561943858509E-2</v>
      </c>
      <c r="MP69" s="10" t="s">
        <v>891</v>
      </c>
      <c r="MQ69" s="10">
        <v>6.8862960409431309E-2</v>
      </c>
      <c r="MR69" s="10">
        <v>3.8817005565836102E-2</v>
      </c>
      <c r="MS69" s="10">
        <v>-1.4018691588784899E-2</v>
      </c>
      <c r="MT69" s="10" t="s">
        <v>891</v>
      </c>
      <c r="MU69" s="10" t="s">
        <v>891</v>
      </c>
      <c r="MV69" s="10">
        <v>6.9078947375091904E-2</v>
      </c>
      <c r="MW69" s="10" t="s">
        <v>891</v>
      </c>
      <c r="MX69" s="10" t="s">
        <v>891</v>
      </c>
      <c r="MY69" s="10">
        <v>6.639791326294781E-3</v>
      </c>
      <c r="MZ69" s="10" t="s">
        <v>891</v>
      </c>
      <c r="NA69" s="10" t="s">
        <v>891</v>
      </c>
      <c r="NB69" s="10" t="s">
        <v>891</v>
      </c>
      <c r="NC69" s="10">
        <v>-1.3513513497714799E-2</v>
      </c>
      <c r="ND69" s="10" t="s">
        <v>891</v>
      </c>
      <c r="NE69" s="10">
        <v>-6.3106796116504701E-2</v>
      </c>
      <c r="NF69" s="10" t="s">
        <v>891</v>
      </c>
      <c r="NG69" s="10" t="s">
        <v>891</v>
      </c>
      <c r="NH69" s="10">
        <v>0.188399476643799</v>
      </c>
      <c r="NI69" s="10" t="s">
        <v>891</v>
      </c>
      <c r="NJ69" s="10">
        <v>2.2222222233144701E-2</v>
      </c>
      <c r="NK69" s="10">
        <v>5.4022988515061807E-2</v>
      </c>
      <c r="NL69" s="10">
        <v>1.2517385260870699E-2</v>
      </c>
      <c r="NM69" s="10">
        <v>-7.7220077232844103E-2</v>
      </c>
      <c r="NN69" s="10">
        <v>-5.6133056138046408E-2</v>
      </c>
      <c r="NO69" s="10">
        <v>0.111510791366907</v>
      </c>
      <c r="NP69" s="10" t="s">
        <v>891</v>
      </c>
      <c r="NQ69" s="10">
        <v>2.9556650234805901E-2</v>
      </c>
      <c r="NR69" s="10" t="s">
        <v>891</v>
      </c>
      <c r="NS69" s="10" t="s">
        <v>891</v>
      </c>
      <c r="NT69" s="10" t="s">
        <v>891</v>
      </c>
      <c r="NU69" s="10" t="s">
        <v>891</v>
      </c>
      <c r="NV69" s="10">
        <v>6.7255149255609501E-3</v>
      </c>
      <c r="NW69" s="10">
        <v>0.169278996881078</v>
      </c>
      <c r="NX69" s="10">
        <v>-2.5954198476278698E-2</v>
      </c>
      <c r="NY69" s="10">
        <v>-2.1632653049288301E-2</v>
      </c>
      <c r="NZ69" s="10">
        <v>0.148148148140203</v>
      </c>
      <c r="OA69" s="10">
        <v>-6.5326633163497391E-2</v>
      </c>
      <c r="OB69" s="10" t="s">
        <v>891</v>
      </c>
      <c r="OC69" s="10" t="s">
        <v>891</v>
      </c>
      <c r="OD69" s="10" t="s">
        <v>891</v>
      </c>
      <c r="OE69" s="10" t="s">
        <v>891</v>
      </c>
      <c r="OF69" s="10" t="s">
        <v>891</v>
      </c>
      <c r="OG69" s="10" t="s">
        <v>891</v>
      </c>
      <c r="OH69" s="10">
        <v>-3.63128491581588E-2</v>
      </c>
      <c r="OI69" s="10">
        <v>-5.5762081773754399E-2</v>
      </c>
      <c r="OJ69" s="10" t="s">
        <v>891</v>
      </c>
      <c r="OK69" s="10">
        <v>3.7383177570093504E-2</v>
      </c>
      <c r="OL69" s="10">
        <v>-4.0000000000981001E-2</v>
      </c>
      <c r="OM69" s="10">
        <v>-5.2491103212001899E-2</v>
      </c>
      <c r="ON69" s="10">
        <v>-4.9606775559586404E-3</v>
      </c>
      <c r="OO69" s="10" t="s">
        <v>891</v>
      </c>
      <c r="OP69" s="10">
        <v>6.6844919768201894E-2</v>
      </c>
      <c r="OQ69" s="10">
        <v>3.1180400897806302E-2</v>
      </c>
      <c r="OR69" s="10" t="s">
        <v>891</v>
      </c>
      <c r="OS69" s="10">
        <v>-2.6424442606167602E-2</v>
      </c>
      <c r="OT69" s="10" t="s">
        <v>891</v>
      </c>
      <c r="OU69" s="10">
        <v>-1.0112359550561801E-2</v>
      </c>
      <c r="OV69" s="10">
        <v>8.2524271865381402E-2</v>
      </c>
      <c r="OW69" s="10">
        <v>-5.1038366808990902E-3</v>
      </c>
      <c r="OX69" s="10" t="s">
        <v>891</v>
      </c>
      <c r="OY69" s="10" t="s">
        <v>891</v>
      </c>
      <c r="OZ69" s="10" t="s">
        <v>891</v>
      </c>
      <c r="PA69" s="10">
        <v>-1.7204301075268401E-2</v>
      </c>
      <c r="PB69" s="10">
        <v>0.14541934422765201</v>
      </c>
      <c r="PC69" s="10">
        <v>1.9948519938771E-2</v>
      </c>
      <c r="PD69" s="10">
        <v>-1.8970189694800198E-2</v>
      </c>
      <c r="PE69" s="10" t="s">
        <v>891</v>
      </c>
      <c r="PF69" s="10">
        <v>3.2446759920081697E-2</v>
      </c>
      <c r="PG69" s="10" t="s">
        <v>891</v>
      </c>
      <c r="PH69" s="10">
        <v>-1.4747191009448499E-2</v>
      </c>
      <c r="PI69" s="10">
        <v>3.1767955810343904E-2</v>
      </c>
      <c r="PJ69" s="10">
        <v>-5.0156739801865406E-2</v>
      </c>
      <c r="PK69" s="10" t="s">
        <v>891</v>
      </c>
      <c r="PL69" s="10">
        <v>2.3626373597083902E-2</v>
      </c>
      <c r="PM69" s="10">
        <v>1.37812230891485E-2</v>
      </c>
      <c r="PN69" s="10">
        <v>-4.3103448275861904E-3</v>
      </c>
      <c r="PO69" s="10" t="s">
        <v>891</v>
      </c>
      <c r="PP69" s="10">
        <v>-7.5683251572448401E-2</v>
      </c>
      <c r="PQ69" s="10">
        <v>3.3057851231677898E-2</v>
      </c>
      <c r="PR69" s="10">
        <v>5.6657223796034994E-3</v>
      </c>
      <c r="PS69" s="10" t="s">
        <v>891</v>
      </c>
      <c r="PT69" s="10">
        <v>-1.50732127664517E-2</v>
      </c>
      <c r="PU69" s="10" t="s">
        <v>891</v>
      </c>
      <c r="PV69" s="10">
        <v>4.6189376476171405E-2</v>
      </c>
      <c r="PW69" s="10">
        <v>-6.6666666662622401E-2</v>
      </c>
      <c r="PX69" s="10">
        <v>3.0612244898419402E-2</v>
      </c>
      <c r="PY69" s="10" t="s">
        <v>891</v>
      </c>
      <c r="PZ69" s="10" t="s">
        <v>891</v>
      </c>
      <c r="QA69" s="10">
        <v>1.3698630136986101E-2</v>
      </c>
      <c r="QB69" s="10">
        <v>-2.7898866597601199E-2</v>
      </c>
      <c r="QC69" s="10">
        <v>-1.5444015440738501E-2</v>
      </c>
      <c r="QD69" s="10" t="s">
        <v>891</v>
      </c>
      <c r="QE69" s="10">
        <v>-3.0434782327908301E-3</v>
      </c>
      <c r="QF69" s="10">
        <v>0.15328467156290501</v>
      </c>
      <c r="QG69" s="10">
        <v>-2.8436018940932103E-2</v>
      </c>
      <c r="QH69" s="10" t="s">
        <v>891</v>
      </c>
      <c r="QI69" s="10">
        <v>-0.141414141424729</v>
      </c>
      <c r="QJ69" s="10" t="s">
        <v>891</v>
      </c>
      <c r="QK69" s="10">
        <v>-9.5744680854314507E-2</v>
      </c>
      <c r="QL69" s="10" t="s">
        <v>891</v>
      </c>
      <c r="QM69" s="10">
        <v>9.5424836605543004E-2</v>
      </c>
      <c r="QN69" s="10" t="s">
        <v>891</v>
      </c>
      <c r="QO69" s="10" t="s">
        <v>891</v>
      </c>
      <c r="QP69" s="10" t="s">
        <v>891</v>
      </c>
      <c r="QQ69" s="10">
        <v>4.0247678009775995E-2</v>
      </c>
      <c r="QR69" s="10">
        <v>-2.5380710673356101E-2</v>
      </c>
      <c r="QS69" s="10">
        <v>0.17696335079425202</v>
      </c>
      <c r="QT69" s="10">
        <v>1.1221122120240701E-2</v>
      </c>
      <c r="QU69" s="10" t="s">
        <v>891</v>
      </c>
      <c r="QV69" s="10" t="s">
        <v>891</v>
      </c>
      <c r="QW69" s="10">
        <v>2.0134228188114101E-2</v>
      </c>
      <c r="QX69" s="10">
        <v>-3.93192488241427E-2</v>
      </c>
      <c r="QY69" s="10">
        <v>1.9047619057474902E-2</v>
      </c>
      <c r="QZ69" s="10" t="s">
        <v>891</v>
      </c>
      <c r="RA69" s="10" t="s">
        <v>891</v>
      </c>
      <c r="RB69" s="10">
        <v>-0.20771513353305601</v>
      </c>
      <c r="RC69" s="10">
        <v>0.21183800623052901</v>
      </c>
      <c r="RD69" s="10">
        <v>5.5248618741803304E-3</v>
      </c>
      <c r="RE69" s="10" t="s">
        <v>891</v>
      </c>
      <c r="RF69" s="10">
        <v>-6.5972222214044002E-2</v>
      </c>
      <c r="RG69" s="10" t="s">
        <v>891</v>
      </c>
      <c r="RH69" s="10" t="s">
        <v>891</v>
      </c>
      <c r="RI69" s="10">
        <v>-1.27388534893829E-2</v>
      </c>
      <c r="RJ69" s="10">
        <v>0.186245353159851</v>
      </c>
      <c r="RK69" s="10" t="s">
        <v>891</v>
      </c>
      <c r="RL69" s="10" t="s">
        <v>891</v>
      </c>
      <c r="RM69" s="10" t="s">
        <v>891</v>
      </c>
      <c r="RN69" s="10">
        <v>1.18644067693727E-2</v>
      </c>
      <c r="RO69" s="10" t="s">
        <v>891</v>
      </c>
      <c r="RP69" s="10">
        <v>-0.21513944222689702</v>
      </c>
      <c r="RQ69" s="10" t="s">
        <v>891</v>
      </c>
      <c r="RR69" s="10">
        <v>7.3855243538533994E-4</v>
      </c>
      <c r="RS69" s="10">
        <v>2.6612003830360803E-2</v>
      </c>
      <c r="RT69" s="10" t="s">
        <v>891</v>
      </c>
      <c r="RU69" s="10">
        <v>0.114084507040023</v>
      </c>
      <c r="RV69" s="10">
        <v>-9.2041147743623392E-3</v>
      </c>
      <c r="RW69" s="10">
        <v>-6.7031463738511501E-2</v>
      </c>
      <c r="RX69" s="10" t="s">
        <v>891</v>
      </c>
      <c r="RY69" s="10" t="s">
        <v>891</v>
      </c>
      <c r="RZ69" s="10" t="s">
        <v>891</v>
      </c>
      <c r="SA69" s="10">
        <v>4.2743538764541802E-2</v>
      </c>
      <c r="SB69" s="10" t="s">
        <v>891</v>
      </c>
      <c r="SC69" s="10" t="s">
        <v>891</v>
      </c>
      <c r="SD69" s="10">
        <v>7.5731497403935796E-2</v>
      </c>
      <c r="SE69" s="10" t="s">
        <v>891</v>
      </c>
      <c r="SF69" s="10">
        <v>-2.42792109271316E-2</v>
      </c>
      <c r="SG69" s="10">
        <v>6.1363636367473696E-2</v>
      </c>
      <c r="SH69" s="10" t="s">
        <v>891</v>
      </c>
      <c r="SI69" s="10" t="s">
        <v>891</v>
      </c>
      <c r="SJ69" s="10" t="s">
        <v>891</v>
      </c>
      <c r="SK69" s="10">
        <v>6.5573770587439295E-3</v>
      </c>
      <c r="SL69" s="10" t="s">
        <v>891</v>
      </c>
      <c r="SM69" s="10" t="s">
        <v>891</v>
      </c>
      <c r="SN69" s="10">
        <v>-3.7091988118500903E-2</v>
      </c>
      <c r="SO69" s="10" t="s">
        <v>891</v>
      </c>
      <c r="SP69" s="10" t="s">
        <v>891</v>
      </c>
      <c r="SQ69" s="10">
        <v>-3.0201342292367501E-2</v>
      </c>
      <c r="SR69" s="10">
        <v>-2.2404371579386601E-2</v>
      </c>
      <c r="SS69" s="10">
        <v>2.3467697423730002E-2</v>
      </c>
      <c r="ST69" s="10">
        <v>9.5121951212263606E-2</v>
      </c>
      <c r="SU69" s="10" t="s">
        <v>891</v>
      </c>
      <c r="SV69" s="10">
        <v>-2.11352657004832E-2</v>
      </c>
      <c r="SW69" s="10">
        <v>3.5853468432112998E-2</v>
      </c>
      <c r="SX69" s="10">
        <v>2.34375000000031E-3</v>
      </c>
      <c r="SY69" s="10">
        <v>1.47058823529414E-2</v>
      </c>
      <c r="SZ69" s="10">
        <v>1.48321623756587E-2</v>
      </c>
      <c r="TA69" s="10">
        <v>6.3063063063062402E-3</v>
      </c>
      <c r="TB69" s="10" t="s">
        <v>891</v>
      </c>
      <c r="TC69" s="10" t="s">
        <v>891</v>
      </c>
      <c r="TD69" s="10" t="s">
        <v>891</v>
      </c>
      <c r="TE69" s="10">
        <v>-0.11538461537488401</v>
      </c>
      <c r="TF69" s="10" t="s">
        <v>891</v>
      </c>
      <c r="TG69" s="10">
        <v>-0.18376722818462099</v>
      </c>
      <c r="TH69" s="10" t="s">
        <v>891</v>
      </c>
      <c r="TI69" s="10">
        <v>4.7393364928089307E-2</v>
      </c>
      <c r="TJ69" s="10">
        <v>1.0452961695840901E-2</v>
      </c>
      <c r="TK69" s="10" t="s">
        <v>891</v>
      </c>
      <c r="TL69" s="10" t="s">
        <v>891</v>
      </c>
      <c r="TM69" s="10">
        <v>8.2872928191558309E-2</v>
      </c>
      <c r="TN69" s="10">
        <v>5.9066745329939001E-4</v>
      </c>
      <c r="TO69" s="10" t="s">
        <v>891</v>
      </c>
      <c r="TP69" s="10">
        <v>-3.92086331010102E-2</v>
      </c>
      <c r="TQ69" s="10">
        <v>0.17883841287649499</v>
      </c>
      <c r="TR69" s="10">
        <v>5.1724137931034697E-2</v>
      </c>
      <c r="TS69" s="10" t="s">
        <v>891</v>
      </c>
      <c r="TT69" s="10" t="s">
        <v>891</v>
      </c>
      <c r="TU69" s="10">
        <v>-5.2460538532962106E-2</v>
      </c>
      <c r="TV69" s="10">
        <v>-6.7055393580655001E-2</v>
      </c>
      <c r="TW69" s="10">
        <v>-1.4814814772468E-3</v>
      </c>
      <c r="TX69" s="10">
        <v>-8.2926602114757594E-2</v>
      </c>
      <c r="TY69" s="10">
        <v>6.5714285697603597E-2</v>
      </c>
      <c r="TZ69" s="10">
        <v>-5.0632911398756406E-2</v>
      </c>
      <c r="UA69" s="10">
        <v>6.7375886524822598E-2</v>
      </c>
      <c r="UB69" s="10">
        <v>3.6708860759493901E-2</v>
      </c>
      <c r="UC69" s="10">
        <v>-1.8736988208652702E-2</v>
      </c>
      <c r="UD69" s="10">
        <v>-0.113095238095238</v>
      </c>
      <c r="UE69" s="10" t="s">
        <v>891</v>
      </c>
      <c r="UF69" s="10" t="s">
        <v>891</v>
      </c>
      <c r="UG69" s="10">
        <v>9.4674556224450201E-2</v>
      </c>
      <c r="UH69" s="10">
        <v>1.4824797833403101E-2</v>
      </c>
      <c r="UI69" s="10">
        <v>-0.177316060946311</v>
      </c>
      <c r="UJ69" s="10" t="s">
        <v>891</v>
      </c>
      <c r="UK69" s="10" t="s">
        <v>891</v>
      </c>
      <c r="UL69" s="10">
        <v>7.3015873015872507E-2</v>
      </c>
      <c r="UM69" s="10" t="s">
        <v>891</v>
      </c>
      <c r="UN69" s="10">
        <v>-3.67346938814163E-2</v>
      </c>
      <c r="UO69" s="10" t="s">
        <v>891</v>
      </c>
      <c r="UP69" s="10" t="s">
        <v>891</v>
      </c>
      <c r="UQ69" s="10" t="s">
        <v>891</v>
      </c>
      <c r="UR69" s="10" t="s">
        <v>891</v>
      </c>
      <c r="US69" s="10">
        <v>-1.26582278573636E-2</v>
      </c>
      <c r="UT69" s="10" t="s">
        <v>891</v>
      </c>
      <c r="UU69" s="10">
        <v>0.106693507758302</v>
      </c>
      <c r="UV69" s="10" t="s">
        <v>891</v>
      </c>
      <c r="UW69" s="10">
        <v>9.1044776136877809E-2</v>
      </c>
      <c r="UX69" s="10">
        <v>-1.8863147241146599E-2</v>
      </c>
      <c r="UY69" s="10">
        <v>6.96165191414269E-2</v>
      </c>
      <c r="UZ69" s="10" t="s">
        <v>891</v>
      </c>
      <c r="VA69" s="10">
        <v>3.3333333353788602E-2</v>
      </c>
      <c r="VB69" s="10">
        <v>-4.2632066621710605E-3</v>
      </c>
      <c r="VC69" s="10">
        <v>-0.18840579710672198</v>
      </c>
      <c r="VD69" s="10" t="s">
        <v>891</v>
      </c>
      <c r="VE69" s="10">
        <v>5.3859964093359008E-3</v>
      </c>
      <c r="VF69" s="10">
        <v>3.9647577111009198E-2</v>
      </c>
      <c r="VG69" s="10" t="s">
        <v>891</v>
      </c>
      <c r="VH69" s="10">
        <v>-9.3750000000004698E-3</v>
      </c>
      <c r="VI69" s="10" t="s">
        <v>891</v>
      </c>
      <c r="VJ69" s="10">
        <v>1.5625000005106599E-2</v>
      </c>
      <c r="VK69" s="10" t="s">
        <v>891</v>
      </c>
      <c r="VL69" s="10" t="s">
        <v>891</v>
      </c>
      <c r="VM69" s="10" t="s">
        <v>891</v>
      </c>
      <c r="VN69" s="10" t="s">
        <v>891</v>
      </c>
      <c r="VO69" s="10">
        <v>0.15914489310593799</v>
      </c>
      <c r="VP69" s="10">
        <v>-7.9613992761060196E-2</v>
      </c>
      <c r="VQ69" s="10" t="s">
        <v>891</v>
      </c>
      <c r="VR69" s="10" t="s">
        <v>891</v>
      </c>
      <c r="VS69" s="10" t="s">
        <v>891</v>
      </c>
      <c r="VT69" s="10">
        <v>4.3243243243242996E-2</v>
      </c>
      <c r="VU69" s="10" t="s">
        <v>891</v>
      </c>
      <c r="VV69" s="10">
        <v>0.22634530585466203</v>
      </c>
      <c r="VW69" s="10">
        <v>-1.2928611590617501E-2</v>
      </c>
      <c r="VX69" s="10" t="s">
        <v>891</v>
      </c>
      <c r="VY69" s="10" t="s">
        <v>891</v>
      </c>
      <c r="VZ69" s="10">
        <v>-4.9128367674970398E-2</v>
      </c>
      <c r="WA69" s="10" t="s">
        <v>891</v>
      </c>
      <c r="WB69" s="10">
        <v>-2.21339387194937E-2</v>
      </c>
      <c r="WC69" s="10" t="s">
        <v>891</v>
      </c>
    </row>
    <row r="70" spans="1:601" x14ac:dyDescent="0.2">
      <c r="A70" s="14">
        <v>38596</v>
      </c>
      <c r="B70" s="10">
        <v>0.14860139861549901</v>
      </c>
      <c r="C70" s="10">
        <v>0.15540540540540501</v>
      </c>
      <c r="D70" s="10" t="s">
        <v>891</v>
      </c>
      <c r="E70" s="10">
        <v>-0.18223234622181303</v>
      </c>
      <c r="F70" s="10" t="s">
        <v>891</v>
      </c>
      <c r="G70" s="10">
        <v>6.9264069267804193E-2</v>
      </c>
      <c r="H70" s="10">
        <v>4.3287327486112498E-2</v>
      </c>
      <c r="I70" s="10">
        <v>-6.8311195445920597E-2</v>
      </c>
      <c r="J70" s="10">
        <v>-2.32365145457573E-2</v>
      </c>
      <c r="K70" s="10">
        <v>4.8133595284872301E-2</v>
      </c>
      <c r="L70" s="10">
        <v>5.34082923141741E-2</v>
      </c>
      <c r="M70" s="10">
        <v>-2.5862068965516901E-2</v>
      </c>
      <c r="N70" s="10">
        <v>2.0961775569740899E-2</v>
      </c>
      <c r="O70" s="10">
        <v>-8.26446282101812E-3</v>
      </c>
      <c r="P70" s="10">
        <v>-9.5320618038267097E-3</v>
      </c>
      <c r="Q70" s="10">
        <v>3.8438438436958905E-2</v>
      </c>
      <c r="R70" s="10">
        <v>1.3816102876562899E-2</v>
      </c>
      <c r="S70" s="10">
        <v>9.3373493975903415E-2</v>
      </c>
      <c r="T70" s="10">
        <v>4.5977011494253504E-2</v>
      </c>
      <c r="U70" s="10">
        <v>0.114890885750994</v>
      </c>
      <c r="V70" s="10">
        <v>-1.6483516455777501E-3</v>
      </c>
      <c r="W70" s="10">
        <v>7.7503947270615603E-2</v>
      </c>
      <c r="X70" s="10">
        <v>-1.09689213785458E-2</v>
      </c>
      <c r="Y70" s="10">
        <v>3.6211699164345301E-2</v>
      </c>
      <c r="Z70" s="10">
        <v>1.1520737327186401E-3</v>
      </c>
      <c r="AA70" s="10">
        <v>6.9384835478906601E-2</v>
      </c>
      <c r="AB70" s="10">
        <v>-1.6000000003547402E-2</v>
      </c>
      <c r="AC70" s="10">
        <v>6.6326530612245402E-2</v>
      </c>
      <c r="AD70" s="10">
        <v>9.4872134643825295E-2</v>
      </c>
      <c r="AE70" s="10">
        <v>2.8950542809746703E-2</v>
      </c>
      <c r="AF70" s="10">
        <v>-0.14200595827642801</v>
      </c>
      <c r="AG70" s="10">
        <v>6.4516129045925297E-2</v>
      </c>
      <c r="AH70" s="10">
        <v>-1.50000000097013E-2</v>
      </c>
      <c r="AI70" s="10">
        <v>7.7528089896034894E-2</v>
      </c>
      <c r="AJ70" s="10">
        <v>0.105964912277525</v>
      </c>
      <c r="AK70" s="10">
        <v>3.5337879727215506E-2</v>
      </c>
      <c r="AL70" s="10">
        <v>-1.0427528660018901E-2</v>
      </c>
      <c r="AM70" s="10">
        <v>-1.06194690265492E-2</v>
      </c>
      <c r="AN70" s="10">
        <v>0.106849315080959</v>
      </c>
      <c r="AO70" s="10">
        <v>4.9680624571245606E-2</v>
      </c>
      <c r="AP70" s="10">
        <v>-1.51515149841885E-3</v>
      </c>
      <c r="AQ70" s="10">
        <v>-5.2395209589787703E-2</v>
      </c>
      <c r="AR70" s="10">
        <v>4.9352750813561198E-2</v>
      </c>
      <c r="AS70" s="10">
        <v>6.2240663900414708E-3</v>
      </c>
      <c r="AT70" s="10">
        <v>-6.6193853217573198E-3</v>
      </c>
      <c r="AU70" s="10">
        <v>0.186528497425892</v>
      </c>
      <c r="AV70" s="10">
        <v>-2.4024024024024301E-2</v>
      </c>
      <c r="AW70" s="10">
        <v>0.25756128621458102</v>
      </c>
      <c r="AX70" s="10">
        <v>3.9233113272992205E-2</v>
      </c>
      <c r="AY70" s="10">
        <v>7.8897338392161606E-2</v>
      </c>
      <c r="AZ70" s="10">
        <v>-3.1189083812593301E-2</v>
      </c>
      <c r="BA70" s="10">
        <v>2.0820939901808701E-2</v>
      </c>
      <c r="BB70" s="10">
        <v>3.3816425103955702E-2</v>
      </c>
      <c r="BC70" s="10">
        <v>6.1601642777806597E-3</v>
      </c>
      <c r="BD70" s="10">
        <v>2.9878618113911699E-2</v>
      </c>
      <c r="BE70" s="10" t="s">
        <v>891</v>
      </c>
      <c r="BF70" s="10">
        <v>2.4444444435298699E-2</v>
      </c>
      <c r="BG70" s="10">
        <v>5.2792321098020796E-2</v>
      </c>
      <c r="BH70" s="10">
        <v>2.4819027924228899E-2</v>
      </c>
      <c r="BI70" s="10">
        <v>3.4755134300080898E-2</v>
      </c>
      <c r="BJ70" s="10">
        <v>5.2735662499420403E-2</v>
      </c>
      <c r="BK70" s="10">
        <v>0.100682593837222</v>
      </c>
      <c r="BL70" s="10">
        <v>0.10995542347696899</v>
      </c>
      <c r="BM70" s="10">
        <v>-3.09973045661757E-2</v>
      </c>
      <c r="BN70" s="10">
        <v>-7.3852295409181798E-2</v>
      </c>
      <c r="BO70" s="10">
        <v>4.4079515972330396E-2</v>
      </c>
      <c r="BP70" s="10">
        <v>-8.9273817445491302E-2</v>
      </c>
      <c r="BQ70" s="10">
        <v>6.6358915187242101E-2</v>
      </c>
      <c r="BR70" s="10">
        <v>4.7758284602652495E-2</v>
      </c>
      <c r="BS70" s="10">
        <v>-4.8192771084337602E-2</v>
      </c>
      <c r="BT70" s="10">
        <v>0.150128158183815</v>
      </c>
      <c r="BU70" s="10">
        <v>9.0989399280742914E-2</v>
      </c>
      <c r="BV70" s="10">
        <v>-3.1413612565445302E-2</v>
      </c>
      <c r="BW70" s="10">
        <v>2.82343098491116E-2</v>
      </c>
      <c r="BX70" s="10">
        <v>7.3272273117981804E-2</v>
      </c>
      <c r="BY70" s="10">
        <v>3.6496350379458899E-2</v>
      </c>
      <c r="BZ70" s="10">
        <v>1.2903736527261501E-2</v>
      </c>
      <c r="CA70" s="10">
        <v>-0.105263157903121</v>
      </c>
      <c r="CB70" s="10">
        <v>2.9445727473823801E-2</v>
      </c>
      <c r="CC70" s="10">
        <v>1.0507880890861401E-2</v>
      </c>
      <c r="CD70" s="10">
        <v>3.5422343316894804E-2</v>
      </c>
      <c r="CE70" s="10">
        <v>7.5643564356435697E-2</v>
      </c>
      <c r="CF70" s="10">
        <v>-1.11111111111112E-2</v>
      </c>
      <c r="CG70" s="10">
        <v>7.9508726594004694E-2</v>
      </c>
      <c r="CH70" s="10">
        <v>0.10310218978102199</v>
      </c>
      <c r="CI70" s="10">
        <v>-1.2308839976880599E-2</v>
      </c>
      <c r="CJ70" s="10">
        <v>3.0595813240001699E-2</v>
      </c>
      <c r="CK70" s="10">
        <v>-9.2961487338463194E-3</v>
      </c>
      <c r="CL70" s="10">
        <v>5.4510058394821703E-2</v>
      </c>
      <c r="CM70" s="10">
        <v>0.130663615555316</v>
      </c>
      <c r="CN70" s="10">
        <v>4.0946314864768601E-2</v>
      </c>
      <c r="CO70" s="10">
        <v>-1.9081693500298001E-2</v>
      </c>
      <c r="CP70" s="10">
        <v>2.18900160093221E-2</v>
      </c>
      <c r="CQ70" s="10">
        <v>-1.60427807486632E-2</v>
      </c>
      <c r="CR70" s="10">
        <v>4.0624999977302297E-2</v>
      </c>
      <c r="CS70" s="10">
        <v>2.4096385534693399E-2</v>
      </c>
      <c r="CT70" s="10">
        <v>3.7142857162321602E-2</v>
      </c>
      <c r="CU70" s="10">
        <v>3.3057851239617804E-2</v>
      </c>
      <c r="CV70" s="10">
        <v>9.7859327217125092E-2</v>
      </c>
      <c r="CW70" s="10">
        <v>9.7423146461056903E-2</v>
      </c>
      <c r="CX70" s="10">
        <v>-2.0151133487184798E-2</v>
      </c>
      <c r="CY70" s="10">
        <v>5.9386973182082602E-2</v>
      </c>
      <c r="CZ70" s="10">
        <v>1.8318068290059001E-2</v>
      </c>
      <c r="DA70" s="10">
        <v>5.54549254572008E-2</v>
      </c>
      <c r="DB70" s="10">
        <v>2.6548672556504102E-2</v>
      </c>
      <c r="DC70" s="10">
        <v>6.5055762075400606E-2</v>
      </c>
      <c r="DD70" s="10">
        <v>3.7558685298899603E-3</v>
      </c>
      <c r="DE70" s="10">
        <v>0.11603545527800201</v>
      </c>
      <c r="DF70" s="10">
        <v>2.3053278713182999E-2</v>
      </c>
      <c r="DG70" s="10">
        <v>5.3177691291249801E-2</v>
      </c>
      <c r="DH70" s="10">
        <v>9.7687861262558212E-2</v>
      </c>
      <c r="DI70" s="10">
        <v>1.7988552719671699E-2</v>
      </c>
      <c r="DJ70" s="10">
        <v>-8.474576272763051E-3</v>
      </c>
      <c r="DK70" s="10">
        <v>4.6857142845050603E-2</v>
      </c>
      <c r="DL70" s="10">
        <v>0.101427498105296</v>
      </c>
      <c r="DM70" s="10">
        <v>8.1972265023112098E-2</v>
      </c>
      <c r="DN70" s="10">
        <v>-4.7505510378824702E-3</v>
      </c>
      <c r="DO70" s="10">
        <v>4.2281431791605401E-2</v>
      </c>
      <c r="DP70" s="10">
        <v>2.2246337470389201E-2</v>
      </c>
      <c r="DQ70" s="10">
        <v>2.0283975643042899E-2</v>
      </c>
      <c r="DR70" s="10">
        <v>3.7469777681080604E-2</v>
      </c>
      <c r="DS70" s="10">
        <v>2.1786492380665903E-2</v>
      </c>
      <c r="DT70" s="10">
        <v>0.153615746683782</v>
      </c>
      <c r="DU70" s="10">
        <v>-4.2778569949977205E-3</v>
      </c>
      <c r="DV70" s="10">
        <v>2.8935185183431397E-2</v>
      </c>
      <c r="DW70" s="10">
        <v>-4.3554006980704003E-2</v>
      </c>
      <c r="DX70" s="10">
        <v>6.3670411994439999E-2</v>
      </c>
      <c r="DY70" s="10">
        <v>0.120679723479928</v>
      </c>
      <c r="DZ70" s="10">
        <v>6.0824742244199204E-2</v>
      </c>
      <c r="EA70" s="10">
        <v>0.16818181816663499</v>
      </c>
      <c r="EB70" s="10">
        <v>1.4231096030722099E-2</v>
      </c>
      <c r="EC70" s="10">
        <v>4.0960451987631007E-2</v>
      </c>
      <c r="ED70" s="10">
        <v>5.6002297690707107E-3</v>
      </c>
      <c r="EE70" s="10">
        <v>-3.9982424603637302E-2</v>
      </c>
      <c r="EF70" s="10">
        <v>4.4303797476070904E-2</v>
      </c>
      <c r="EG70" s="10">
        <v>7.3529411769356998E-2</v>
      </c>
      <c r="EH70" s="10">
        <v>2.9940119753156101E-2</v>
      </c>
      <c r="EI70" s="10">
        <v>4.2468480390216402E-3</v>
      </c>
      <c r="EJ70" s="10">
        <v>8.0180180180179597E-2</v>
      </c>
      <c r="EK70" s="10">
        <v>7.4239050069113991E-4</v>
      </c>
      <c r="EL70" s="10">
        <v>5.7195571945032102E-2</v>
      </c>
      <c r="EM70" s="10">
        <v>2.4921301154254799E-3</v>
      </c>
      <c r="EN70" s="10">
        <v>3.2445611400432103E-2</v>
      </c>
      <c r="EO70" s="10">
        <v>4.9276783518972904E-2</v>
      </c>
      <c r="EP70" s="10">
        <v>-2.0466639369845902E-2</v>
      </c>
      <c r="EQ70" s="10">
        <v>0.101167315183797</v>
      </c>
      <c r="ER70" s="10">
        <v>7.0973107840363703E-2</v>
      </c>
      <c r="ES70" s="10">
        <v>4.1912350593617406E-2</v>
      </c>
      <c r="ET70" s="10">
        <v>0.10197628457614201</v>
      </c>
      <c r="EU70" s="10">
        <v>4.6654025512524698E-2</v>
      </c>
      <c r="EV70" s="10">
        <v>-2.4798511938641803E-3</v>
      </c>
      <c r="EW70" s="10">
        <v>4.7091412739636004E-2</v>
      </c>
      <c r="EX70" s="10">
        <v>2.2823330499017701E-2</v>
      </c>
      <c r="EY70" s="10">
        <v>2.09895052473765E-2</v>
      </c>
      <c r="EZ70" s="10">
        <v>5.2067381302061302E-2</v>
      </c>
      <c r="FA70" s="10">
        <v>3.80434782542012E-2</v>
      </c>
      <c r="FB70" s="10">
        <v>8.3432657792319401E-3</v>
      </c>
      <c r="FC70" s="10">
        <v>-0.11158192090395501</v>
      </c>
      <c r="FD70" s="10">
        <v>-2.5624126944709901E-2</v>
      </c>
      <c r="FE70" s="10">
        <v>0.13965436710967999</v>
      </c>
      <c r="FF70" s="10">
        <v>3.8461538461538998E-2</v>
      </c>
      <c r="FG70" s="10">
        <v>3.63349131150663E-2</v>
      </c>
      <c r="FH70" s="10">
        <v>1.088818E-11</v>
      </c>
      <c r="FI70" s="10">
        <v>0.223733937981451</v>
      </c>
      <c r="FJ70" s="10">
        <v>8.4758364312267104E-2</v>
      </c>
      <c r="FK70" s="10">
        <v>4.39560439330886E-2</v>
      </c>
      <c r="FL70" s="10">
        <v>7.6315789472731502E-2</v>
      </c>
      <c r="FM70" s="10">
        <v>3.8847117788107101E-2</v>
      </c>
      <c r="FN70" s="10">
        <v>1.78041543026712E-2</v>
      </c>
      <c r="FO70" s="10">
        <v>-0.159877800410446</v>
      </c>
      <c r="FP70" s="10">
        <v>7.4940047939488399E-2</v>
      </c>
      <c r="FQ70" s="10">
        <v>8.3916083899478799E-2</v>
      </c>
      <c r="FR70" s="10">
        <v>6.5806451623796808E-2</v>
      </c>
      <c r="FS70" s="10">
        <v>2.1881838043138504E-2</v>
      </c>
      <c r="FT70" s="10">
        <v>3.1047865491304898E-3</v>
      </c>
      <c r="FU70" s="10">
        <v>2.8819469155597202E-2</v>
      </c>
      <c r="FV70" s="10">
        <v>4.8687552921252701E-2</v>
      </c>
      <c r="FW70" s="10">
        <v>5.7714958779408798E-2</v>
      </c>
      <c r="FX70" s="10">
        <v>-1.9933554804538602E-2</v>
      </c>
      <c r="FY70" s="10">
        <v>-2.7607361975676002E-2</v>
      </c>
      <c r="FZ70" s="10">
        <v>0.10580325546163201</v>
      </c>
      <c r="GA70" s="10">
        <v>7.5299085141924196E-2</v>
      </c>
      <c r="GB70" s="10">
        <v>8.6206896540592701E-2</v>
      </c>
      <c r="GC70" s="10">
        <v>-3.1840796025752599E-2</v>
      </c>
      <c r="GD70" s="10">
        <v>5.4180887357098605E-2</v>
      </c>
      <c r="GE70" s="10">
        <v>7.4616351762026398E-2</v>
      </c>
      <c r="GF70" s="10">
        <v>3.9509818312601704E-2</v>
      </c>
      <c r="GG70" s="10">
        <v>2.5072324018907903E-2</v>
      </c>
      <c r="GH70" s="10">
        <v>1.5882352938321E-2</v>
      </c>
      <c r="GI70" s="10">
        <v>0.17647058820117897</v>
      </c>
      <c r="GJ70" s="10">
        <v>4.9088359092170899E-3</v>
      </c>
      <c r="GK70" s="10">
        <v>8.9987325728770703E-2</v>
      </c>
      <c r="GL70" s="10">
        <v>-3.4664830000000003E-11</v>
      </c>
      <c r="GM70" s="10">
        <v>0.11416921508664601</v>
      </c>
      <c r="GN70" s="10">
        <v>1.0597302504714801E-2</v>
      </c>
      <c r="GO70" s="10">
        <v>5.4626532900004403E-2</v>
      </c>
      <c r="GP70" s="10">
        <v>8.95779500654139E-2</v>
      </c>
      <c r="GQ70" s="10">
        <v>0.121217086877955</v>
      </c>
      <c r="GR70" s="10">
        <v>1.71753016361453E-2</v>
      </c>
      <c r="GS70" s="10">
        <v>6.7289719592432198E-2</v>
      </c>
      <c r="GT70" s="10">
        <v>9.5454545454545695E-2</v>
      </c>
      <c r="GU70" s="10">
        <v>0.12327506902838101</v>
      </c>
      <c r="GV70" s="10">
        <v>7.96742209390187E-2</v>
      </c>
      <c r="GW70" s="10">
        <v>-6.2606716117105101E-3</v>
      </c>
      <c r="GX70" s="10">
        <v>0.22730573710965898</v>
      </c>
      <c r="GY70" s="10">
        <v>0.13193768257059399</v>
      </c>
      <c r="GZ70" s="10">
        <v>5.8259410213378403E-2</v>
      </c>
      <c r="HA70" s="10">
        <v>-9.0620751401281996E-4</v>
      </c>
      <c r="HB70" s="10">
        <v>0.12858312858627</v>
      </c>
      <c r="HC70" s="10">
        <v>9.2857142859388495E-2</v>
      </c>
      <c r="HD70" s="10">
        <v>4.7846889955179196E-2</v>
      </c>
      <c r="HE70" s="10">
        <v>9.7878675092410494E-2</v>
      </c>
      <c r="HF70" s="10">
        <v>-1.2393998692002599E-2</v>
      </c>
      <c r="HG70" s="10">
        <v>7.3940486933784105E-2</v>
      </c>
      <c r="HH70" s="10">
        <v>8.8038740925126591E-2</v>
      </c>
      <c r="HI70" s="10">
        <v>8.2797427669585505E-2</v>
      </c>
      <c r="HJ70" s="10">
        <v>6.5048543701382799E-2</v>
      </c>
      <c r="HK70" s="10">
        <v>4.5847609724261704E-2</v>
      </c>
      <c r="HL70" s="10">
        <v>6.6666666651620507E-2</v>
      </c>
      <c r="HM70" s="10">
        <v>8.2582582589555004E-2</v>
      </c>
      <c r="HN70" s="10">
        <v>5.8817999627745594E-2</v>
      </c>
      <c r="HO70" s="10">
        <v>6.55737704685075E-2</v>
      </c>
      <c r="HP70" s="10">
        <v>4.8639976655111494E-2</v>
      </c>
      <c r="HQ70" s="10">
        <v>9.2877767083170595E-2</v>
      </c>
      <c r="HR70" s="10">
        <v>0.193000514668039</v>
      </c>
      <c r="HS70" s="10">
        <v>3.0337078660649199E-2</v>
      </c>
      <c r="HT70" s="10">
        <v>-1.6452074381027099E-2</v>
      </c>
      <c r="HU70" s="10">
        <v>0.169642857108355</v>
      </c>
      <c r="HV70" s="10">
        <v>-2.53968253785311E-2</v>
      </c>
      <c r="HW70" s="10">
        <v>5.4602184140437604E-3</v>
      </c>
      <c r="HX70" s="10">
        <v>4.1090478074675502E-2</v>
      </c>
      <c r="HY70" s="10">
        <v>8.4227910815114701E-2</v>
      </c>
      <c r="HZ70" s="10">
        <v>2.9368575837465101E-3</v>
      </c>
      <c r="IA70" s="10">
        <v>4.0509259275853103E-2</v>
      </c>
      <c r="IB70" s="10">
        <v>6.1919504630917999E-2</v>
      </c>
      <c r="IC70" s="10">
        <v>9.7755249802912197E-2</v>
      </c>
      <c r="ID70" s="10" t="s">
        <v>891</v>
      </c>
      <c r="IE70" s="10">
        <v>9.4907407407406802E-2</v>
      </c>
      <c r="IF70" s="10">
        <v>0.10832287742943301</v>
      </c>
      <c r="IG70" s="10" t="s">
        <v>891</v>
      </c>
      <c r="IH70" s="10" t="s">
        <v>891</v>
      </c>
      <c r="II70" s="10" t="s">
        <v>891</v>
      </c>
      <c r="IJ70" s="10" t="s">
        <v>891</v>
      </c>
      <c r="IK70" s="10">
        <v>-3.2000000019557502E-2</v>
      </c>
      <c r="IL70" s="10">
        <v>6.3888888888888898E-2</v>
      </c>
      <c r="IM70" s="10">
        <v>2.66560549134074E-2</v>
      </c>
      <c r="IN70" s="10">
        <v>3.3659730701041104E-3</v>
      </c>
      <c r="IO70" s="10">
        <v>6.4705882352744201E-2</v>
      </c>
      <c r="IP70" s="10">
        <v>0.209677419354839</v>
      </c>
      <c r="IQ70" s="10">
        <v>-8.1037277147493203E-3</v>
      </c>
      <c r="IR70" s="10" t="s">
        <v>891</v>
      </c>
      <c r="IS70" s="10">
        <v>0.19659735348885601</v>
      </c>
      <c r="IT70" s="10" t="s">
        <v>891</v>
      </c>
      <c r="IU70" s="10">
        <v>0.12705991068059699</v>
      </c>
      <c r="IV70" s="10" t="s">
        <v>891</v>
      </c>
      <c r="IW70" s="10" t="s">
        <v>891</v>
      </c>
      <c r="IX70" s="10">
        <v>0.17030567685518602</v>
      </c>
      <c r="IY70" s="10">
        <v>0.12608695651184099</v>
      </c>
      <c r="IZ70" s="10">
        <v>5.7971014488964696E-2</v>
      </c>
      <c r="JA70" s="10" t="s">
        <v>891</v>
      </c>
      <c r="JB70" s="10" t="s">
        <v>891</v>
      </c>
      <c r="JC70" s="10">
        <v>1.2205044751496502E-2</v>
      </c>
      <c r="JD70" s="10">
        <v>7.47663553199152E-3</v>
      </c>
      <c r="JE70" s="10" t="s">
        <v>891</v>
      </c>
      <c r="JF70" s="10">
        <v>0.18395303327367898</v>
      </c>
      <c r="JG70" s="10" t="s">
        <v>891</v>
      </c>
      <c r="JH70" s="10">
        <v>0.114285714272573</v>
      </c>
      <c r="JI70" s="10">
        <v>7.8431372554943007E-2</v>
      </c>
      <c r="JJ70" s="10">
        <v>4.5038535650072903E-2</v>
      </c>
      <c r="JK70" s="10">
        <v>2.24647340310218E-2</v>
      </c>
      <c r="JL70" s="10" t="s">
        <v>891</v>
      </c>
      <c r="JM70" s="10" t="s">
        <v>891</v>
      </c>
      <c r="JN70" s="10">
        <v>4.2095416241694199E-3</v>
      </c>
      <c r="JO70" s="10">
        <v>1.5686274505469298E-2</v>
      </c>
      <c r="JP70" s="10">
        <v>-8.8168811795953705E-2</v>
      </c>
      <c r="JQ70" s="10">
        <v>0.165000000013172</v>
      </c>
      <c r="JR70" s="10" t="s">
        <v>891</v>
      </c>
      <c r="JS70" s="10">
        <v>-2.7210884361170404E-2</v>
      </c>
      <c r="JT70" s="10" t="s">
        <v>891</v>
      </c>
      <c r="JU70" s="10">
        <v>5.10245078200127E-2</v>
      </c>
      <c r="JV70" s="10">
        <v>0.268147166064516</v>
      </c>
      <c r="JW70" s="10">
        <v>6.79611650495546E-2</v>
      </c>
      <c r="JX70" s="10">
        <v>-4.4692737442616405E-2</v>
      </c>
      <c r="JY70" s="10">
        <v>0.19711538463903602</v>
      </c>
      <c r="JZ70" s="10" t="s">
        <v>891</v>
      </c>
      <c r="KA70" s="10">
        <v>1.45566828698143E-2</v>
      </c>
      <c r="KB70" s="10">
        <v>6.8656716417910199E-2</v>
      </c>
      <c r="KC70" s="10" t="s">
        <v>891</v>
      </c>
      <c r="KD70" s="10">
        <v>0.20399305557794603</v>
      </c>
      <c r="KE70" s="10">
        <v>7.2623602683683702E-2</v>
      </c>
      <c r="KF70" s="10">
        <v>-1.2658227849063699E-2</v>
      </c>
      <c r="KG70" s="10">
        <v>1.9920318723728701E-2</v>
      </c>
      <c r="KH70" s="10">
        <v>0.15584415582119002</v>
      </c>
      <c r="KI70" s="10">
        <v>4.0391676863713401E-2</v>
      </c>
      <c r="KJ70" s="10">
        <v>1.94049159493896E-2</v>
      </c>
      <c r="KK70" s="10">
        <v>-1.3934426249800999E-2</v>
      </c>
      <c r="KL70" s="10" t="s">
        <v>891</v>
      </c>
      <c r="KM70" s="10">
        <v>0.232580037692214</v>
      </c>
      <c r="KN70" s="10">
        <v>0.14329896907495798</v>
      </c>
      <c r="KO70" s="10">
        <v>6.9961977192928099E-2</v>
      </c>
      <c r="KP70" s="10">
        <v>4.8669201517215599E-2</v>
      </c>
      <c r="KQ70" s="10" t="s">
        <v>891</v>
      </c>
      <c r="KR70" s="10">
        <v>-7.3506891265288504E-2</v>
      </c>
      <c r="KS70" s="10" t="s">
        <v>891</v>
      </c>
      <c r="KT70" s="10">
        <v>2.9940119747661399E-2</v>
      </c>
      <c r="KU70" s="10" t="s">
        <v>891</v>
      </c>
      <c r="KV70" s="10">
        <v>6.1016949160668202E-2</v>
      </c>
      <c r="KW70" s="10">
        <v>3.4627492128673304E-2</v>
      </c>
      <c r="KX70" s="10" t="s">
        <v>891</v>
      </c>
      <c r="KY70" s="10" t="s">
        <v>891</v>
      </c>
      <c r="KZ70" s="10">
        <v>5.6944978793893597E-2</v>
      </c>
      <c r="LA70" s="10">
        <v>5.0986842111708806E-2</v>
      </c>
      <c r="LB70" s="10">
        <v>4.1139240506328896E-2</v>
      </c>
      <c r="LC70" s="10">
        <v>-5.9120403754346004E-2</v>
      </c>
      <c r="LD70" s="10">
        <v>0.22916666666666699</v>
      </c>
      <c r="LE70" s="10">
        <v>-2.3064250411861699E-2</v>
      </c>
      <c r="LF70" s="10">
        <v>0.14793824505285499</v>
      </c>
      <c r="LG70" s="10" t="s">
        <v>891</v>
      </c>
      <c r="LH70" s="10">
        <v>5.59006211301325E-2</v>
      </c>
      <c r="LI70" s="10">
        <v>0.14325842698385599</v>
      </c>
      <c r="LJ70" s="10">
        <v>1.68539325800359E-2</v>
      </c>
      <c r="LK70" s="10" t="s">
        <v>891</v>
      </c>
      <c r="LL70" s="10">
        <v>8.6206896565045293E-2</v>
      </c>
      <c r="LM70" s="10" t="s">
        <v>891</v>
      </c>
      <c r="LN70" s="10" t="s">
        <v>891</v>
      </c>
      <c r="LO70" s="10" t="s">
        <v>891</v>
      </c>
      <c r="LP70" s="10" t="s">
        <v>891</v>
      </c>
      <c r="LQ70" s="10">
        <v>0.13926174496622001</v>
      </c>
      <c r="LR70" s="10">
        <v>9.8341464094160003E-2</v>
      </c>
      <c r="LS70" s="10">
        <v>0.20681818181815298</v>
      </c>
      <c r="LT70" s="10" t="s">
        <v>891</v>
      </c>
      <c r="LU70" s="10" t="s">
        <v>891</v>
      </c>
      <c r="LV70" s="10">
        <v>-2.3214285714891002E-2</v>
      </c>
      <c r="LW70" s="10">
        <v>0.17170856411039701</v>
      </c>
      <c r="LX70" s="10">
        <v>0.17023489112252499</v>
      </c>
      <c r="LY70" s="10">
        <v>9.6491228069008006E-2</v>
      </c>
      <c r="LZ70" s="10">
        <v>2.0786335789949598E-2</v>
      </c>
      <c r="MA70" s="10">
        <v>6.6666666597383593E-3</v>
      </c>
      <c r="MB70" s="10">
        <v>2.8301886795386099E-2</v>
      </c>
      <c r="MC70" s="10">
        <v>0.17591024558054499</v>
      </c>
      <c r="MD70" s="10" t="s">
        <v>891</v>
      </c>
      <c r="ME70" s="10">
        <v>4.1176470610810395E-2</v>
      </c>
      <c r="MF70" s="10" t="s">
        <v>891</v>
      </c>
      <c r="MG70" s="10" t="s">
        <v>891</v>
      </c>
      <c r="MH70" s="10" t="s">
        <v>891</v>
      </c>
      <c r="MI70" s="10">
        <v>5.7718435215844403E-2</v>
      </c>
      <c r="MJ70" s="10" t="s">
        <v>891</v>
      </c>
      <c r="MK70" s="10">
        <v>0.14942528736063701</v>
      </c>
      <c r="ML70" s="10">
        <v>-5.5325034634893201E-3</v>
      </c>
      <c r="MM70" s="10" t="s">
        <v>891</v>
      </c>
      <c r="MN70" s="10" t="s">
        <v>891</v>
      </c>
      <c r="MO70" s="10">
        <v>7.4999999899407798E-3</v>
      </c>
      <c r="MP70" s="10" t="s">
        <v>891</v>
      </c>
      <c r="MQ70" s="10">
        <v>0.101398601388881</v>
      </c>
      <c r="MR70" s="10">
        <v>0.22794117647580903</v>
      </c>
      <c r="MS70" s="10">
        <v>9.4786729857819996E-2</v>
      </c>
      <c r="MT70" s="10" t="s">
        <v>891</v>
      </c>
      <c r="MU70" s="10" t="s">
        <v>891</v>
      </c>
      <c r="MV70" s="10">
        <v>9.7560975614086498E-2</v>
      </c>
      <c r="MW70" s="10" t="s">
        <v>891</v>
      </c>
      <c r="MX70" s="10" t="s">
        <v>891</v>
      </c>
      <c r="MY70" s="10">
        <v>0.16912815625991001</v>
      </c>
      <c r="MZ70" s="10" t="s">
        <v>891</v>
      </c>
      <c r="NA70" s="10" t="s">
        <v>891</v>
      </c>
      <c r="NB70" s="10" t="s">
        <v>891</v>
      </c>
      <c r="NC70" s="10">
        <v>-0.219178082188525</v>
      </c>
      <c r="ND70" s="10" t="s">
        <v>891</v>
      </c>
      <c r="NE70" s="10">
        <v>7.0129870129870001E-2</v>
      </c>
      <c r="NF70" s="10" t="s">
        <v>891</v>
      </c>
      <c r="NG70" s="10" t="s">
        <v>891</v>
      </c>
      <c r="NH70" s="10">
        <v>0.23270691726242901</v>
      </c>
      <c r="NI70" s="10" t="s">
        <v>891</v>
      </c>
      <c r="NJ70" s="10">
        <v>-6.7515923548839701E-2</v>
      </c>
      <c r="NK70" s="10">
        <v>1.0433827571026301E-2</v>
      </c>
      <c r="NL70" s="10">
        <v>0.14038727525154601</v>
      </c>
      <c r="NM70" s="10">
        <v>0.10732538328742301</v>
      </c>
      <c r="NN70" s="10">
        <v>4.2002479542081701E-2</v>
      </c>
      <c r="NO70" s="10">
        <v>-0.19805194805194803</v>
      </c>
      <c r="NP70" s="10" t="s">
        <v>891</v>
      </c>
      <c r="NQ70" s="10">
        <v>-0.13679245285510999</v>
      </c>
      <c r="NR70" s="10" t="s">
        <v>891</v>
      </c>
      <c r="NS70" s="10" t="s">
        <v>891</v>
      </c>
      <c r="NT70" s="10" t="s">
        <v>891</v>
      </c>
      <c r="NU70" s="10" t="s">
        <v>891</v>
      </c>
      <c r="NV70" s="10">
        <v>6.5292096205274805E-2</v>
      </c>
      <c r="NW70" s="10">
        <v>7.3972602729938997E-2</v>
      </c>
      <c r="NX70" s="10">
        <v>1.41955836023442E-2</v>
      </c>
      <c r="NY70" s="10">
        <v>0.12000000001300601</v>
      </c>
      <c r="NZ70" s="10">
        <v>3.2188841148530502E-3</v>
      </c>
      <c r="OA70" s="10">
        <v>0.12580645160482501</v>
      </c>
      <c r="OB70" s="10" t="s">
        <v>891</v>
      </c>
      <c r="OC70" s="10" t="s">
        <v>891</v>
      </c>
      <c r="OD70" s="10" t="s">
        <v>891</v>
      </c>
      <c r="OE70" s="10" t="s">
        <v>891</v>
      </c>
      <c r="OF70" s="10" t="s">
        <v>891</v>
      </c>
      <c r="OG70" s="10" t="s">
        <v>891</v>
      </c>
      <c r="OH70" s="10">
        <v>1.73410404596008E-2</v>
      </c>
      <c r="OI70" s="10">
        <v>4.3135244957358099E-2</v>
      </c>
      <c r="OJ70" s="10" t="s">
        <v>891</v>
      </c>
      <c r="OK70" s="10">
        <v>8.6757990867580001E-2</v>
      </c>
      <c r="OL70" s="10">
        <v>0.14285714284166201</v>
      </c>
      <c r="OM70" s="10">
        <v>6.4030131845011398E-2</v>
      </c>
      <c r="ON70" s="10">
        <v>-0.05</v>
      </c>
      <c r="OO70" s="10" t="s">
        <v>891</v>
      </c>
      <c r="OP70" s="10">
        <v>0.16915422886735398</v>
      </c>
      <c r="OQ70" s="10">
        <v>-1.749711E-11</v>
      </c>
      <c r="OR70" s="10" t="s">
        <v>891</v>
      </c>
      <c r="OS70" s="10">
        <v>3.0042918484968203E-2</v>
      </c>
      <c r="OT70" s="10" t="s">
        <v>891</v>
      </c>
      <c r="OU70" s="10">
        <v>1.0250569476081699E-2</v>
      </c>
      <c r="OV70" s="10">
        <v>-0.10180995474853599</v>
      </c>
      <c r="OW70" s="10">
        <v>-6.9271758547719796E-3</v>
      </c>
      <c r="OX70" s="10" t="s">
        <v>891</v>
      </c>
      <c r="OY70" s="10" t="s">
        <v>891</v>
      </c>
      <c r="OZ70" s="10" t="s">
        <v>891</v>
      </c>
      <c r="PA70" s="10">
        <v>0.19008264462809901</v>
      </c>
      <c r="PB70" s="10">
        <v>0.13899613899512001</v>
      </c>
      <c r="PC70" s="10">
        <v>5.0761421494531804E-3</v>
      </c>
      <c r="PD70" s="10">
        <v>9.776536311914491E-2</v>
      </c>
      <c r="PE70" s="10" t="s">
        <v>891</v>
      </c>
      <c r="PF70" s="10">
        <v>5.3416746865206199E-2</v>
      </c>
      <c r="PG70" s="10" t="s">
        <v>891</v>
      </c>
      <c r="PH70" s="10">
        <v>0.112056737568134</v>
      </c>
      <c r="PI70" s="10">
        <v>-3.2024404554966204E-2</v>
      </c>
      <c r="PJ70" s="10">
        <v>0.136288998362432</v>
      </c>
      <c r="PK70" s="10" t="s">
        <v>891</v>
      </c>
      <c r="PL70" s="10">
        <v>6.8928379097771303E-2</v>
      </c>
      <c r="PM70" s="10">
        <v>3.01760268058218E-2</v>
      </c>
      <c r="PN70" s="10">
        <v>-5.0001899046678205E-2</v>
      </c>
      <c r="PO70" s="10" t="s">
        <v>891</v>
      </c>
      <c r="PP70" s="10">
        <v>-2.868616E-11</v>
      </c>
      <c r="PQ70" s="10">
        <v>4.8556430441668103E-2</v>
      </c>
      <c r="PR70" s="10">
        <v>3.5647279549718899E-2</v>
      </c>
      <c r="PS70" s="10" t="s">
        <v>891</v>
      </c>
      <c r="PT70" s="10">
        <v>2.3154215826034302E-2</v>
      </c>
      <c r="PU70" s="10" t="s">
        <v>891</v>
      </c>
      <c r="PV70" s="10">
        <v>9.4594594581155308E-2</v>
      </c>
      <c r="PW70" s="10">
        <v>-3.6789297664055802E-2</v>
      </c>
      <c r="PX70" s="10">
        <v>-1.830282862523E-2</v>
      </c>
      <c r="PY70" s="10" t="s">
        <v>891</v>
      </c>
      <c r="PZ70" s="10" t="s">
        <v>891</v>
      </c>
      <c r="QA70" s="10">
        <v>0.29054054054054002</v>
      </c>
      <c r="QB70" s="10">
        <v>7.1428571459789508E-2</v>
      </c>
      <c r="QC70" s="10">
        <v>2.6874358075132099E-2</v>
      </c>
      <c r="QD70" s="10" t="s">
        <v>891</v>
      </c>
      <c r="QE70" s="10">
        <v>3.35900024052391E-2</v>
      </c>
      <c r="QF70" s="10">
        <v>5.8064516134701795E-2</v>
      </c>
      <c r="QG70" s="10">
        <v>0.190476190485141</v>
      </c>
      <c r="QH70" s="10" t="s">
        <v>891</v>
      </c>
      <c r="QI70" s="10">
        <v>-8.1047504308091406E-2</v>
      </c>
      <c r="QJ70" s="10" t="s">
        <v>891</v>
      </c>
      <c r="QK70" s="10">
        <v>-2.87686996745657E-2</v>
      </c>
      <c r="QL70" s="10" t="s">
        <v>891</v>
      </c>
      <c r="QM70" s="10">
        <v>7.7797725779666909E-3</v>
      </c>
      <c r="QN70" s="10" t="s">
        <v>891</v>
      </c>
      <c r="QO70" s="10" t="s">
        <v>891</v>
      </c>
      <c r="QP70" s="10" t="s">
        <v>891</v>
      </c>
      <c r="QQ70" s="10">
        <v>-0.21321321321230499</v>
      </c>
      <c r="QR70" s="10">
        <v>0.12363100252799301</v>
      </c>
      <c r="QS70" s="10">
        <v>3.4626865658134304E-2</v>
      </c>
      <c r="QT70" s="10">
        <v>3.4551495035108001E-2</v>
      </c>
      <c r="QU70" s="10" t="s">
        <v>891</v>
      </c>
      <c r="QV70" s="10" t="s">
        <v>891</v>
      </c>
      <c r="QW70" s="10">
        <v>-5.5717333534541801E-2</v>
      </c>
      <c r="QX70" s="10">
        <v>8.9078706539497801E-2</v>
      </c>
      <c r="QY70" s="10">
        <v>2.3474178425390502E-2</v>
      </c>
      <c r="QZ70" s="10" t="s">
        <v>891</v>
      </c>
      <c r="RA70" s="10" t="s">
        <v>891</v>
      </c>
      <c r="RB70" s="10">
        <v>4.9429657805699002E-2</v>
      </c>
      <c r="RC70" s="10">
        <v>-1.84873949579831E-2</v>
      </c>
      <c r="RD70" s="10">
        <v>-6.9678824197822994E-2</v>
      </c>
      <c r="RE70" s="10" t="s">
        <v>891</v>
      </c>
      <c r="RF70" s="10">
        <v>-2.97397769719101E-2</v>
      </c>
      <c r="RG70" s="10" t="s">
        <v>891</v>
      </c>
      <c r="RH70" s="10" t="s">
        <v>891</v>
      </c>
      <c r="RI70" s="10">
        <v>-1.76065322679223E-2</v>
      </c>
      <c r="RJ70" s="10">
        <v>0.14803921568627401</v>
      </c>
      <c r="RK70" s="10" t="s">
        <v>891</v>
      </c>
      <c r="RL70" s="10" t="s">
        <v>891</v>
      </c>
      <c r="RM70" s="10" t="s">
        <v>891</v>
      </c>
      <c r="RN70" s="10">
        <v>5.9814658774672597E-2</v>
      </c>
      <c r="RO70" s="10" t="s">
        <v>891</v>
      </c>
      <c r="RP70" s="10">
        <v>3.8707244816881897E-2</v>
      </c>
      <c r="RQ70" s="10" t="s">
        <v>891</v>
      </c>
      <c r="RR70" s="10">
        <v>6.1482820981038104E-3</v>
      </c>
      <c r="RS70" s="10">
        <v>2.5293586252201E-2</v>
      </c>
      <c r="RT70" s="10" t="s">
        <v>891</v>
      </c>
      <c r="RU70" s="10">
        <v>-1.0978670004584901E-2</v>
      </c>
      <c r="RV70" s="10">
        <v>0.23516361616383702</v>
      </c>
      <c r="RW70" s="10">
        <v>0.108333758401134</v>
      </c>
      <c r="RX70" s="10" t="s">
        <v>891</v>
      </c>
      <c r="RY70" s="10" t="s">
        <v>891</v>
      </c>
      <c r="RZ70" s="10" t="s">
        <v>891</v>
      </c>
      <c r="SA70" s="10">
        <v>-8.3804143109616799E-2</v>
      </c>
      <c r="SB70" s="10" t="s">
        <v>891</v>
      </c>
      <c r="SC70" s="10" t="s">
        <v>891</v>
      </c>
      <c r="SD70" s="10">
        <v>6.9692058351153996E-2</v>
      </c>
      <c r="SE70" s="10" t="s">
        <v>891</v>
      </c>
      <c r="SF70" s="10">
        <v>8.3203732488802612E-2</v>
      </c>
      <c r="SG70" s="10">
        <v>0.107066381132382</v>
      </c>
      <c r="SH70" s="10" t="s">
        <v>891</v>
      </c>
      <c r="SI70" s="10" t="s">
        <v>891</v>
      </c>
      <c r="SJ70" s="10" t="s">
        <v>891</v>
      </c>
      <c r="SK70" s="10">
        <v>7.7557755782566393E-2</v>
      </c>
      <c r="SL70" s="10" t="s">
        <v>891</v>
      </c>
      <c r="SM70" s="10" t="s">
        <v>891</v>
      </c>
      <c r="SN70" s="10">
        <v>7.8554595448295406E-2</v>
      </c>
      <c r="SO70" s="10" t="s">
        <v>891</v>
      </c>
      <c r="SP70" s="10" t="s">
        <v>891</v>
      </c>
      <c r="SQ70" s="10">
        <v>1.21739130337857E-2</v>
      </c>
      <c r="SR70" s="10">
        <v>-9.0909090928459002E-2</v>
      </c>
      <c r="SS70" s="10">
        <v>8.3106267056410707E-2</v>
      </c>
      <c r="ST70" s="10">
        <v>7.2234762985165804E-2</v>
      </c>
      <c r="SU70" s="10" t="s">
        <v>891</v>
      </c>
      <c r="SV70" s="10">
        <v>7.2615645515965707E-2</v>
      </c>
      <c r="SW70" s="10">
        <v>-3.5548686258291398E-2</v>
      </c>
      <c r="SX70" s="10">
        <v>6.05590062111796E-2</v>
      </c>
      <c r="SY70" s="10">
        <v>6.8965517241379906E-2</v>
      </c>
      <c r="SZ70" s="10">
        <v>1.5479876161048001E-2</v>
      </c>
      <c r="TA70" s="10">
        <v>4.5004500450047703E-3</v>
      </c>
      <c r="TB70" s="10" t="s">
        <v>891</v>
      </c>
      <c r="TC70" s="10" t="s">
        <v>891</v>
      </c>
      <c r="TD70" s="10" t="s">
        <v>891</v>
      </c>
      <c r="TE70" s="10">
        <v>-4.34782608710736E-2</v>
      </c>
      <c r="TF70" s="10" t="s">
        <v>891</v>
      </c>
      <c r="TG70" s="10">
        <v>7.5187969919809194E-2</v>
      </c>
      <c r="TH70" s="10" t="s">
        <v>891</v>
      </c>
      <c r="TI70" s="10">
        <v>0.130044843048506</v>
      </c>
      <c r="TJ70" s="10">
        <v>2.6979472160332502E-2</v>
      </c>
      <c r="TK70" s="10" t="s">
        <v>891</v>
      </c>
      <c r="TL70" s="10" t="s">
        <v>891</v>
      </c>
      <c r="TM70" s="10">
        <v>0.12371134017563201</v>
      </c>
      <c r="TN70" s="10">
        <v>1.2895662372769401E-2</v>
      </c>
      <c r="TO70" s="10" t="s">
        <v>891</v>
      </c>
      <c r="TP70" s="10">
        <v>6.1654135359184008E-2</v>
      </c>
      <c r="TQ70" s="10">
        <v>0.214285714303866</v>
      </c>
      <c r="TR70" s="10">
        <v>6.4245810055866007E-2</v>
      </c>
      <c r="TS70" s="10" t="s">
        <v>891</v>
      </c>
      <c r="TT70" s="10" t="s">
        <v>891</v>
      </c>
      <c r="TU70" s="10">
        <v>5.8823529411765198E-2</v>
      </c>
      <c r="TV70" s="10">
        <v>2.7343750026981101E-2</v>
      </c>
      <c r="TW70" s="10">
        <v>6.2034739463113102E-2</v>
      </c>
      <c r="TX70" s="10">
        <v>4.2105779346340196E-2</v>
      </c>
      <c r="TY70" s="10">
        <v>-1.0582010572664599E-2</v>
      </c>
      <c r="TZ70" s="10">
        <v>-4.0000000006142102E-2</v>
      </c>
      <c r="UA70" s="10">
        <v>5.6478405315614599E-2</v>
      </c>
      <c r="UB70" s="10">
        <v>-6.13496932515356E-3</v>
      </c>
      <c r="UC70" s="10">
        <v>7.2391767214259301E-2</v>
      </c>
      <c r="UD70" s="10">
        <v>3.2183908045977802E-2</v>
      </c>
      <c r="UE70" s="10" t="s">
        <v>891</v>
      </c>
      <c r="UF70" s="10" t="s">
        <v>891</v>
      </c>
      <c r="UG70" s="10">
        <v>4.65753424543838E-2</v>
      </c>
      <c r="UH70" s="10">
        <v>-9.7719869711944095E-3</v>
      </c>
      <c r="UI70" s="10">
        <v>-0.117283950624624</v>
      </c>
      <c r="UJ70" s="10" t="s">
        <v>891</v>
      </c>
      <c r="UK70" s="10" t="s">
        <v>891</v>
      </c>
      <c r="UL70" s="10">
        <v>7.0917759237186809E-2</v>
      </c>
      <c r="UM70" s="10" t="s">
        <v>891</v>
      </c>
      <c r="UN70" s="10">
        <v>0.139130434763612</v>
      </c>
      <c r="UO70" s="10" t="s">
        <v>891</v>
      </c>
      <c r="UP70" s="10" t="s">
        <v>891</v>
      </c>
      <c r="UQ70" s="10" t="s">
        <v>891</v>
      </c>
      <c r="UR70" s="10" t="s">
        <v>891</v>
      </c>
      <c r="US70" s="10">
        <v>-6.0240963874713102E-2</v>
      </c>
      <c r="UT70" s="10" t="s">
        <v>891</v>
      </c>
      <c r="UU70" s="10">
        <v>2.00455580749614E-2</v>
      </c>
      <c r="UV70" s="10" t="s">
        <v>891</v>
      </c>
      <c r="UW70" s="10">
        <v>7.6662748729187102E-2</v>
      </c>
      <c r="UX70" s="10">
        <v>7.3479948233664799E-2</v>
      </c>
      <c r="UY70" s="10">
        <v>6.5436241629395403E-2</v>
      </c>
      <c r="UZ70" s="10" t="s">
        <v>891</v>
      </c>
      <c r="VA70" s="10">
        <v>-1.6406890898325598E-2</v>
      </c>
      <c r="VB70" s="10">
        <v>6.6691367150350594E-2</v>
      </c>
      <c r="VC70" s="10">
        <v>-0.19622641509525701</v>
      </c>
      <c r="VD70" s="10" t="s">
        <v>891</v>
      </c>
      <c r="VE70" s="10">
        <v>2.1897810218977697E-2</v>
      </c>
      <c r="VF70" s="10">
        <v>-1.1016949134680801E-2</v>
      </c>
      <c r="VG70" s="10" t="s">
        <v>891</v>
      </c>
      <c r="VH70" s="10">
        <v>4.0425531914893398E-2</v>
      </c>
      <c r="VI70" s="10" t="s">
        <v>891</v>
      </c>
      <c r="VJ70" s="10">
        <v>8.8803088810819303E-2</v>
      </c>
      <c r="VK70" s="10" t="s">
        <v>891</v>
      </c>
      <c r="VL70" s="10" t="s">
        <v>891</v>
      </c>
      <c r="VM70" s="10" t="s">
        <v>891</v>
      </c>
      <c r="VN70" s="10" t="s">
        <v>891</v>
      </c>
      <c r="VO70" s="10">
        <v>0.12601626017022899</v>
      </c>
      <c r="VP70" s="10">
        <v>3.5099337728951699E-2</v>
      </c>
      <c r="VQ70" s="10" t="s">
        <v>891</v>
      </c>
      <c r="VR70" s="10" t="s">
        <v>891</v>
      </c>
      <c r="VS70" s="10" t="s">
        <v>891</v>
      </c>
      <c r="VT70" s="10">
        <v>0.13787157354785301</v>
      </c>
      <c r="VU70" s="10" t="s">
        <v>891</v>
      </c>
      <c r="VV70" s="10">
        <v>0.117460317460318</v>
      </c>
      <c r="VW70" s="10">
        <v>0.19305239179600001</v>
      </c>
      <c r="VX70" s="10" t="s">
        <v>891</v>
      </c>
      <c r="VY70" s="10" t="s">
        <v>891</v>
      </c>
      <c r="VZ70" s="10">
        <v>4.7562425677267102E-2</v>
      </c>
      <c r="WA70" s="10">
        <v>1.0600706710000001E-2</v>
      </c>
      <c r="WB70" s="10">
        <v>4.2417199293939105E-2</v>
      </c>
      <c r="WC70" s="10" t="s">
        <v>891</v>
      </c>
    </row>
    <row r="71" spans="1:601" x14ac:dyDescent="0.2">
      <c r="A71" s="14">
        <v>38626</v>
      </c>
      <c r="B71" s="10">
        <v>-0.34043632675597801</v>
      </c>
      <c r="C71" s="10">
        <v>-2.2556390977443299E-2</v>
      </c>
      <c r="D71" s="10" t="s">
        <v>891</v>
      </c>
      <c r="E71" s="10">
        <v>-7.5208913642506009E-2</v>
      </c>
      <c r="F71" s="10" t="s">
        <v>891</v>
      </c>
      <c r="G71" s="10">
        <v>-5.9379217276652102E-2</v>
      </c>
      <c r="H71" s="10">
        <v>-5.6954858531157802E-2</v>
      </c>
      <c r="I71" s="10">
        <v>-6.7209775967413607E-2</v>
      </c>
      <c r="J71" s="10">
        <v>-2.6338147853896401E-2</v>
      </c>
      <c r="K71" s="10">
        <v>2.8116213683222501E-3</v>
      </c>
      <c r="L71" s="10">
        <v>0.114076050691543</v>
      </c>
      <c r="M71" s="10">
        <v>-7.9646017699115099E-2</v>
      </c>
      <c r="N71" s="10">
        <v>-7.0048309188066607E-2</v>
      </c>
      <c r="O71" s="10">
        <v>8.3333333413688811E-3</v>
      </c>
      <c r="P71" s="10">
        <v>-1.28205128333889E-2</v>
      </c>
      <c r="Q71" s="10">
        <v>-9.6298438406777598E-2</v>
      </c>
      <c r="R71" s="10">
        <v>3.5244360887161305E-2</v>
      </c>
      <c r="S71" s="10">
        <v>2.20385674931129E-2</v>
      </c>
      <c r="T71" s="10">
        <v>-1.0989010989010299E-2</v>
      </c>
      <c r="U71" s="10">
        <v>-2.475532525294E-2</v>
      </c>
      <c r="V71" s="10">
        <v>2.0363236112969099E-2</v>
      </c>
      <c r="W71" s="10">
        <v>-1.8858307849590299E-2</v>
      </c>
      <c r="X71" s="10">
        <v>1.4787430686621601E-2</v>
      </c>
      <c r="Y71" s="10">
        <v>-7.52688172043008E-2</v>
      </c>
      <c r="Z71" s="10">
        <v>1.15074798619097E-3</v>
      </c>
      <c r="AA71" s="10">
        <v>-1.3377926418772801E-2</v>
      </c>
      <c r="AB71" s="10">
        <v>-2.9471544719110201E-2</v>
      </c>
      <c r="AC71" s="10">
        <v>-5.3694843168527601E-2</v>
      </c>
      <c r="AD71" s="10">
        <v>-8.2234055410109294E-2</v>
      </c>
      <c r="AE71" s="10">
        <v>-4.9237983588680499E-2</v>
      </c>
      <c r="AF71" s="10">
        <v>-1.8518518517909002E-2</v>
      </c>
      <c r="AG71" s="10">
        <v>-0.108277900951147</v>
      </c>
      <c r="AH71" s="10">
        <v>-6.93739424706908E-2</v>
      </c>
      <c r="AI71" s="10">
        <v>-2.7630781033324801E-2</v>
      </c>
      <c r="AJ71" s="10">
        <v>-8.3121827429877601E-2</v>
      </c>
      <c r="AK71" s="10">
        <v>-6.3473053892215803E-2</v>
      </c>
      <c r="AL71" s="10">
        <v>1.0537407618729201E-3</v>
      </c>
      <c r="AM71" s="10">
        <v>-1.7889087656533002E-3</v>
      </c>
      <c r="AN71" s="10">
        <v>-4.9504950445146099E-3</v>
      </c>
      <c r="AO71" s="10">
        <v>-6.0851926985290995E-2</v>
      </c>
      <c r="AP71" s="10">
        <v>-4.7040971171437899E-2</v>
      </c>
      <c r="AQ71" s="10">
        <v>-1.00052659171202E-2</v>
      </c>
      <c r="AR71" s="10">
        <v>-6.0042481266287404E-2</v>
      </c>
      <c r="AS71" s="10">
        <v>-1.64948453608246E-2</v>
      </c>
      <c r="AT71" s="10">
        <v>-8.5673488806707904E-3</v>
      </c>
      <c r="AU71" s="10">
        <v>-2.6200873362038003E-2</v>
      </c>
      <c r="AV71" s="10">
        <v>1.0769230769230901E-2</v>
      </c>
      <c r="AW71" s="10">
        <v>1.24050632911394E-2</v>
      </c>
      <c r="AX71" s="10">
        <v>-9.7739767869921293E-2</v>
      </c>
      <c r="AY71" s="10">
        <v>-3.7885462550438002E-2</v>
      </c>
      <c r="AZ71" s="10">
        <v>-8.2494969803831406E-2</v>
      </c>
      <c r="BA71" s="10">
        <v>4.6620046777559E-3</v>
      </c>
      <c r="BB71" s="10">
        <v>-7.0093457943847609E-2</v>
      </c>
      <c r="BC71" s="10">
        <v>-5.91836734648052E-2</v>
      </c>
      <c r="BD71" s="10">
        <v>1.1786038077969302E-2</v>
      </c>
      <c r="BE71" s="10" t="s">
        <v>891</v>
      </c>
      <c r="BF71" s="10">
        <v>-6.9414316703137011E-2</v>
      </c>
      <c r="BG71" s="10">
        <v>-1.5748031500069301E-2</v>
      </c>
      <c r="BH71" s="10">
        <v>-3.4308779007173204E-2</v>
      </c>
      <c r="BI71" s="10">
        <v>-4.8091603065523104E-2</v>
      </c>
      <c r="BJ71" s="10">
        <v>1.50111E-11</v>
      </c>
      <c r="BK71" s="10">
        <v>3.61757108094785E-3</v>
      </c>
      <c r="BL71" s="10">
        <v>-1.3981143615817201E-2</v>
      </c>
      <c r="BM71" s="10">
        <v>1.5994436711232601E-2</v>
      </c>
      <c r="BN71" s="10">
        <v>-4.1666666666666401E-2</v>
      </c>
      <c r="BO71" s="10">
        <v>-7.9954827547152205E-2</v>
      </c>
      <c r="BP71" s="10">
        <v>4.2428675909313797E-2</v>
      </c>
      <c r="BQ71" s="10">
        <v>-7.0346320319158204E-2</v>
      </c>
      <c r="BR71" s="10">
        <v>-8.093023254749189E-2</v>
      </c>
      <c r="BS71" s="10">
        <v>-4.4303797468354E-2</v>
      </c>
      <c r="BT71" s="10">
        <v>3.34288443170963E-2</v>
      </c>
      <c r="BU71" s="10">
        <v>1.6194332001739E-2</v>
      </c>
      <c r="BV71" s="10">
        <v>-2.1621621621621401E-2</v>
      </c>
      <c r="BW71" s="10">
        <v>-7.1104387283694503E-2</v>
      </c>
      <c r="BX71" s="10">
        <v>6.4649599189015E-2</v>
      </c>
      <c r="BY71" s="10">
        <v>-5.2816901415329003E-3</v>
      </c>
      <c r="BZ71" s="10">
        <v>-5.9788980091714697E-2</v>
      </c>
      <c r="CA71" s="10">
        <v>8.7612991242713694E-3</v>
      </c>
      <c r="CB71" s="10">
        <v>2.8042624928601399E-3</v>
      </c>
      <c r="CC71" s="10">
        <v>-3.3002822823236605E-2</v>
      </c>
      <c r="CD71" s="10">
        <v>2.76315789484931E-2</v>
      </c>
      <c r="CE71" s="10">
        <v>-3.2400589101619699E-2</v>
      </c>
      <c r="CF71" s="10">
        <v>-2.4719101123595801E-2</v>
      </c>
      <c r="CG71" s="10">
        <v>-0.11556886228674801</v>
      </c>
      <c r="CH71" s="10">
        <v>5.8140557070718009E-4</v>
      </c>
      <c r="CI71" s="10">
        <v>4.2296072508432703E-2</v>
      </c>
      <c r="CJ71" s="10">
        <v>1.7187500015426901E-2</v>
      </c>
      <c r="CK71" s="10">
        <v>6.4343163533255004E-2</v>
      </c>
      <c r="CL71" s="10">
        <v>-6.3384615364631594E-2</v>
      </c>
      <c r="CM71" s="10">
        <v>-8.9253187595830688E-2</v>
      </c>
      <c r="CN71" s="10">
        <v>-6.7307692306464398E-2</v>
      </c>
      <c r="CO71" s="10">
        <v>-3.7689969604863802E-2</v>
      </c>
      <c r="CP71" s="10">
        <v>-3.08254963400801E-2</v>
      </c>
      <c r="CQ71" s="10">
        <v>5.70652173913044E-2</v>
      </c>
      <c r="CR71" s="10">
        <v>-3.1231231222822599E-2</v>
      </c>
      <c r="CS71" s="10">
        <v>3.0882352933355301E-2</v>
      </c>
      <c r="CT71" s="10">
        <v>-6.1983471066450406E-2</v>
      </c>
      <c r="CU71" s="10">
        <v>4.7999999994828596E-2</v>
      </c>
      <c r="CV71" s="10">
        <v>1.11420612813364E-2</v>
      </c>
      <c r="CW71" s="10">
        <v>-5.6848609668826405E-2</v>
      </c>
      <c r="CX71" s="10">
        <v>-0.10086904489425801</v>
      </c>
      <c r="CY71" s="10">
        <v>-6.50994574838102E-2</v>
      </c>
      <c r="CZ71" s="10">
        <v>-3.0253475088583E-2</v>
      </c>
      <c r="DA71" s="10">
        <v>-9.2409240752223693E-3</v>
      </c>
      <c r="DB71" s="10">
        <v>1.7241379291268899E-2</v>
      </c>
      <c r="DC71" s="10">
        <v>-6.1082024380059198E-3</v>
      </c>
      <c r="DD71" s="10">
        <v>-0.10809167445116299</v>
      </c>
      <c r="DE71" s="10">
        <v>-0.11046931407942299</v>
      </c>
      <c r="DF71" s="10">
        <v>-4.8572859301701E-2</v>
      </c>
      <c r="DG71" s="10">
        <v>-2.4630541892563E-3</v>
      </c>
      <c r="DH71" s="10">
        <v>3.1595576701959299E-3</v>
      </c>
      <c r="DI71" s="10">
        <v>7.1485943767461507E-2</v>
      </c>
      <c r="DJ71" s="10">
        <v>8.5470085480838093E-2</v>
      </c>
      <c r="DK71" s="10">
        <v>8.8427947599488896E-2</v>
      </c>
      <c r="DL71" s="10">
        <v>-0.11186903136441501</v>
      </c>
      <c r="DM71" s="10">
        <v>-1.0823127314155702E-2</v>
      </c>
      <c r="DN71" s="10">
        <v>-4.7887323968726005E-2</v>
      </c>
      <c r="DO71" s="10">
        <v>-5.5066079307494499E-2</v>
      </c>
      <c r="DP71" s="10">
        <v>-5.2016985128535906E-2</v>
      </c>
      <c r="DQ71" s="10">
        <v>-2.2862823058821601E-2</v>
      </c>
      <c r="DR71" s="10">
        <v>6.9302894487375203E-3</v>
      </c>
      <c r="DS71" s="10">
        <v>-6.8230277241392301E-3</v>
      </c>
      <c r="DT71" s="10">
        <v>-7.8635014836795594E-2</v>
      </c>
      <c r="DU71" s="10">
        <v>-7.8559738120578704E-2</v>
      </c>
      <c r="DV71" s="10">
        <v>-4.1619797532783095E-2</v>
      </c>
      <c r="DW71" s="10">
        <v>-6.1020036421024701E-2</v>
      </c>
      <c r="DX71" s="10">
        <v>4.5774647878654297E-2</v>
      </c>
      <c r="DY71" s="10">
        <v>3.9835517873860801E-3</v>
      </c>
      <c r="DZ71" s="10">
        <v>-4.7619047621875098E-2</v>
      </c>
      <c r="EA71" s="10">
        <v>-6.4850843091164298E-3</v>
      </c>
      <c r="EB71" s="10">
        <v>-5.6020942399607802E-2</v>
      </c>
      <c r="EC71" s="10">
        <v>-1.4020805049213101E-2</v>
      </c>
      <c r="ED71" s="10">
        <v>-1.4707982285508701E-2</v>
      </c>
      <c r="EE71" s="10">
        <v>-2.82714054927302E-2</v>
      </c>
      <c r="EF71" s="10">
        <v>-3.03030303040841E-2</v>
      </c>
      <c r="EG71" s="10">
        <v>4.1095890413098503E-2</v>
      </c>
      <c r="EH71" s="10">
        <v>-6.4599483638828003E-4</v>
      </c>
      <c r="EI71" s="10">
        <v>-4.98215937716531E-2</v>
      </c>
      <c r="EJ71" s="10">
        <v>-2.74804608311148E-2</v>
      </c>
      <c r="EK71" s="10">
        <v>8.9020771674104306E-3</v>
      </c>
      <c r="EL71" s="10">
        <v>-6.6899360090697302E-2</v>
      </c>
      <c r="EM71" s="10">
        <v>-1.08596101007454E-2</v>
      </c>
      <c r="EN71" s="10">
        <v>-3.2152588533661305E-2</v>
      </c>
      <c r="EO71" s="10">
        <v>-4.2056074749776701E-3</v>
      </c>
      <c r="EP71" s="10">
        <v>-4.5131633932447401E-2</v>
      </c>
      <c r="EQ71" s="10">
        <v>-8.1272084803496E-2</v>
      </c>
      <c r="ER71" s="10">
        <v>-6.9634998700675702E-2</v>
      </c>
      <c r="ES71" s="10">
        <v>-8.3817681218819204E-2</v>
      </c>
      <c r="ET71" s="10">
        <v>-4.3041607006505398E-3</v>
      </c>
      <c r="EU71" s="10">
        <v>-7.5388026607823497E-2</v>
      </c>
      <c r="EV71" s="10">
        <v>-2.7967681789806499E-2</v>
      </c>
      <c r="EW71" s="10">
        <v>-5.5555555546959498E-2</v>
      </c>
      <c r="EX71" s="10">
        <v>-5.9090909105522602E-2</v>
      </c>
      <c r="EY71" s="10">
        <v>-2.27606461086634E-2</v>
      </c>
      <c r="EZ71" s="10">
        <v>-2.57999558094948E-2</v>
      </c>
      <c r="FA71" s="10">
        <v>-2.2687609088946799E-2</v>
      </c>
      <c r="FB71" s="10">
        <v>3.54609930200089E-3</v>
      </c>
      <c r="FC71" s="10">
        <v>-7.4721780604133606E-2</v>
      </c>
      <c r="FD71" s="10">
        <v>-9.2127303151474091E-2</v>
      </c>
      <c r="FE71" s="10">
        <v>2.0491803392068699E-3</v>
      </c>
      <c r="FF71" s="10">
        <v>-2.9629629629629898E-2</v>
      </c>
      <c r="FG71" s="10">
        <v>-5.4496951216201302E-2</v>
      </c>
      <c r="FH71" s="10">
        <v>-1.48148148074816E-2</v>
      </c>
      <c r="FI71" s="10">
        <v>-5.3428042014268796E-2</v>
      </c>
      <c r="FJ71" s="10">
        <v>1.6265431676765602E-2</v>
      </c>
      <c r="FK71" s="10">
        <v>3.1578947387795202E-2</v>
      </c>
      <c r="FL71" s="10">
        <v>-4.6454767709287401E-2</v>
      </c>
      <c r="FM71" s="10">
        <v>2.41254521441925E-3</v>
      </c>
      <c r="FN71" s="10">
        <v>-7.87172011661805E-2</v>
      </c>
      <c r="FO71" s="10">
        <v>-7.8787878809301604E-2</v>
      </c>
      <c r="FP71" s="10">
        <v>-5.0752928026649706E-2</v>
      </c>
      <c r="FQ71" s="10">
        <v>6.4516129140690407E-3</v>
      </c>
      <c r="FR71" s="10">
        <v>-2.9459241323308998E-2</v>
      </c>
      <c r="FS71" s="10">
        <v>-1.0706638105847299E-2</v>
      </c>
      <c r="FT71" s="10">
        <v>4.1269022627950002E-3</v>
      </c>
      <c r="FU71" s="10">
        <v>-3.1747129602709201E-2</v>
      </c>
      <c r="FV71" s="10">
        <v>-8.6260261068496588E-2</v>
      </c>
      <c r="FW71" s="10">
        <v>-7.57238307139219E-2</v>
      </c>
      <c r="FX71" s="10">
        <v>5.08474576054763E-3</v>
      </c>
      <c r="FY71" s="10">
        <v>-0.111987381708936</v>
      </c>
      <c r="FZ71" s="10">
        <v>-3.75999999994127E-2</v>
      </c>
      <c r="GA71" s="10">
        <v>-2.7486911012347601E-2</v>
      </c>
      <c r="GB71" s="10">
        <v>-7.32206861088123E-2</v>
      </c>
      <c r="GC71" s="10">
        <v>-4.41932168533564E-2</v>
      </c>
      <c r="GD71" s="10">
        <v>-7.6372582496589209E-2</v>
      </c>
      <c r="GE71" s="10">
        <v>-6.8068286274420801E-3</v>
      </c>
      <c r="GF71" s="10">
        <v>-1.0482965166639401E-2</v>
      </c>
      <c r="GG71" s="10">
        <v>-2.82220131663239E-2</v>
      </c>
      <c r="GH71" s="10">
        <v>-1.15807759319808E-2</v>
      </c>
      <c r="GI71" s="10">
        <v>-2.9999999994430898E-2</v>
      </c>
      <c r="GJ71" s="10">
        <v>-9.0020935096952109E-2</v>
      </c>
      <c r="GK71" s="10">
        <v>1.86046511627946E-3</v>
      </c>
      <c r="GL71" s="10">
        <v>-6.1403508635390408E-3</v>
      </c>
      <c r="GM71" s="10">
        <v>-2.6532479414455499E-2</v>
      </c>
      <c r="GN71" s="10">
        <v>-1.6205910390172801E-2</v>
      </c>
      <c r="GO71" s="10">
        <v>4.2283298094727202E-2</v>
      </c>
      <c r="GP71" s="10">
        <v>5.4194400000000006E-12</v>
      </c>
      <c r="GQ71" s="10">
        <v>-4.2926829281429407E-2</v>
      </c>
      <c r="GR71" s="10">
        <v>-6.0982416959835098E-2</v>
      </c>
      <c r="GS71" s="10">
        <v>5.7793344993917403E-2</v>
      </c>
      <c r="GT71" s="10">
        <v>-2.4896265560166102E-2</v>
      </c>
      <c r="GU71" s="10">
        <v>1.10565110416569E-2</v>
      </c>
      <c r="GV71" s="10">
        <v>-4.9852410624560105E-2</v>
      </c>
      <c r="GW71" s="10">
        <v>4.0091638107215798E-3</v>
      </c>
      <c r="GX71" s="10">
        <v>-1.1834319526627E-2</v>
      </c>
      <c r="GY71" s="10">
        <v>-3.9139784946236301E-2</v>
      </c>
      <c r="GZ71" s="10">
        <v>-5.3239691889442907E-2</v>
      </c>
      <c r="HA71" s="10">
        <v>-2.72108844385144E-3</v>
      </c>
      <c r="HB71" s="10">
        <v>-2.90275764286163E-3</v>
      </c>
      <c r="HC71" s="10">
        <v>-8.4967320373738903E-3</v>
      </c>
      <c r="HD71" s="10">
        <v>4.3378995412124199E-2</v>
      </c>
      <c r="HE71" s="10">
        <v>-2.0338983055459902E-2</v>
      </c>
      <c r="HF71" s="10">
        <v>-2.5759577270952599E-2</v>
      </c>
      <c r="HG71" s="10">
        <v>4.3660789268171699E-2</v>
      </c>
      <c r="HH71" s="10">
        <v>4.88695033004738E-2</v>
      </c>
      <c r="HI71" s="10">
        <v>-7.34966592483038E-2</v>
      </c>
      <c r="HJ71" s="10">
        <v>1.3369796403145799E-2</v>
      </c>
      <c r="HK71" s="10">
        <v>-3.18252730109208E-2</v>
      </c>
      <c r="HL71" s="10">
        <v>-3.2094594576346301E-2</v>
      </c>
      <c r="HM71" s="10">
        <v>1.87239944533251E-2</v>
      </c>
      <c r="HN71" s="10">
        <v>2.4539877289403701E-2</v>
      </c>
      <c r="HO71" s="10">
        <v>-0.10461538458965901</v>
      </c>
      <c r="HP71" s="10">
        <v>-7.6495131948272101E-3</v>
      </c>
      <c r="HQ71" s="10">
        <v>-7.7939233842339806E-2</v>
      </c>
      <c r="HR71" s="10">
        <v>-7.0750647109577708E-2</v>
      </c>
      <c r="HS71" s="10">
        <v>-3.1079607437282403E-2</v>
      </c>
      <c r="HT71" s="10">
        <v>-2.8363636374954E-2</v>
      </c>
      <c r="HU71" s="10">
        <v>-4.7328244281440897E-2</v>
      </c>
      <c r="HV71" s="10">
        <v>3.9087947872099606E-2</v>
      </c>
      <c r="HW71" s="10">
        <v>-4.8099301793636896E-2</v>
      </c>
      <c r="HX71" s="10">
        <v>-3.8709677418736002E-2</v>
      </c>
      <c r="HY71" s="10">
        <v>5.6359482121352701E-2</v>
      </c>
      <c r="HZ71" s="10">
        <v>3.2210834561892596E-2</v>
      </c>
      <c r="IA71" s="10">
        <v>7.1190211340660198E-2</v>
      </c>
      <c r="IB71" s="10">
        <v>-1.5306122447364401E-2</v>
      </c>
      <c r="IC71" s="10">
        <v>1.31926121410981E-2</v>
      </c>
      <c r="ID71" s="10" t="s">
        <v>891</v>
      </c>
      <c r="IE71" s="10">
        <v>-9.3023255813953307E-2</v>
      </c>
      <c r="IF71" s="10">
        <v>-0.126415094358445</v>
      </c>
      <c r="IG71" s="10" t="s">
        <v>891</v>
      </c>
      <c r="IH71" s="10" t="s">
        <v>891</v>
      </c>
      <c r="II71" s="10" t="s">
        <v>891</v>
      </c>
      <c r="IJ71" s="10" t="s">
        <v>891</v>
      </c>
      <c r="IK71" s="10">
        <v>-5.7851239690853998E-2</v>
      </c>
      <c r="IL71" s="10">
        <v>-9.6605744125326201E-2</v>
      </c>
      <c r="IM71" s="10">
        <v>-3.3457249062631804E-2</v>
      </c>
      <c r="IN71" s="10">
        <v>-1.64684355093398E-2</v>
      </c>
      <c r="IO71" s="10">
        <v>-4.41988950306361E-2</v>
      </c>
      <c r="IP71" s="10">
        <v>-0.101666666666667</v>
      </c>
      <c r="IQ71" s="10">
        <v>-1.9607843137255103E-2</v>
      </c>
      <c r="IR71" s="10" t="s">
        <v>891</v>
      </c>
      <c r="IS71" s="10">
        <v>-0.107424960505897</v>
      </c>
      <c r="IT71" s="10" t="s">
        <v>891</v>
      </c>
      <c r="IU71" s="10">
        <v>-5.0423612992153803E-2</v>
      </c>
      <c r="IV71" s="10" t="s">
        <v>891</v>
      </c>
      <c r="IW71" s="10" t="s">
        <v>891</v>
      </c>
      <c r="IX71" s="10">
        <v>-0.111940298524757</v>
      </c>
      <c r="IY71" s="10">
        <v>-4.9420849401468604E-2</v>
      </c>
      <c r="IZ71" s="10">
        <v>-8.9041095900802308E-2</v>
      </c>
      <c r="JA71" s="10" t="s">
        <v>891</v>
      </c>
      <c r="JB71" s="10" t="s">
        <v>891</v>
      </c>
      <c r="JC71" s="10">
        <v>4.3621013538178495E-2</v>
      </c>
      <c r="JD71" s="10">
        <v>-4.4958500000000001E-12</v>
      </c>
      <c r="JE71" s="10" t="s">
        <v>891</v>
      </c>
      <c r="JF71" s="10">
        <v>-7.9889807168808002E-2</v>
      </c>
      <c r="JG71" s="10" t="s">
        <v>891</v>
      </c>
      <c r="JH71" s="10">
        <v>-5.9829059837953301E-2</v>
      </c>
      <c r="JI71" s="10">
        <v>-4.5454545429309805E-3</v>
      </c>
      <c r="JJ71" s="10">
        <v>-0.113159714248873</v>
      </c>
      <c r="JK71" s="10">
        <v>-3.4695451015114002E-2</v>
      </c>
      <c r="JL71" s="10" t="s">
        <v>891</v>
      </c>
      <c r="JM71" s="10">
        <v>7.8431372549021602E-3</v>
      </c>
      <c r="JN71" s="10">
        <v>-6.3809967398755801E-2</v>
      </c>
      <c r="JO71" s="10">
        <v>-5.7915057925596501E-2</v>
      </c>
      <c r="JP71" s="10">
        <v>-1.9746121297602903E-2</v>
      </c>
      <c r="JQ71" s="10">
        <v>-4.5064377671575E-2</v>
      </c>
      <c r="JR71" s="10" t="s">
        <v>891</v>
      </c>
      <c r="JS71" s="10">
        <v>6.6433566446901599E-2</v>
      </c>
      <c r="JT71" s="10" t="s">
        <v>891</v>
      </c>
      <c r="JU71" s="10">
        <v>-6.07798165120228E-2</v>
      </c>
      <c r="JV71" s="10">
        <v>-0.21981181390774202</v>
      </c>
      <c r="JW71" s="10">
        <v>-4.9999999997428005E-2</v>
      </c>
      <c r="JX71" s="10">
        <v>1.52046783537179E-2</v>
      </c>
      <c r="JY71" s="10">
        <v>-3.7148594386274499E-2</v>
      </c>
      <c r="JZ71" s="10" t="s">
        <v>891</v>
      </c>
      <c r="KA71" s="10">
        <v>-3.5427025760441204E-2</v>
      </c>
      <c r="KB71" s="10">
        <v>3.3519553072626003E-2</v>
      </c>
      <c r="KC71" s="10" t="s">
        <v>891</v>
      </c>
      <c r="KD71" s="10">
        <v>-0.133381398716586</v>
      </c>
      <c r="KE71" s="10">
        <v>-3.9938448621068705E-2</v>
      </c>
      <c r="KF71" s="10">
        <v>-5.9829059828823999E-2</v>
      </c>
      <c r="KG71" s="10">
        <v>-6.64062500228286E-2</v>
      </c>
      <c r="KH71" s="10">
        <v>1.12359550694297E-2</v>
      </c>
      <c r="KI71" s="10">
        <v>2.4117647031595604E-2</v>
      </c>
      <c r="KJ71" s="10">
        <v>1.1113234212101199E-2</v>
      </c>
      <c r="KK71" s="10">
        <v>-2.8919392198794597E-2</v>
      </c>
      <c r="KL71" s="10" t="s">
        <v>891</v>
      </c>
      <c r="KM71" s="10">
        <v>-5.2711993875618604E-2</v>
      </c>
      <c r="KN71" s="10">
        <v>-3.0658250682160201E-2</v>
      </c>
      <c r="KO71" s="10">
        <v>-0.11229566454557499</v>
      </c>
      <c r="KP71" s="10">
        <v>-6.8890500385275999E-2</v>
      </c>
      <c r="KQ71" s="10" t="s">
        <v>891</v>
      </c>
      <c r="KR71" s="10">
        <v>-9.7520661149279E-2</v>
      </c>
      <c r="KS71" s="10" t="s">
        <v>891</v>
      </c>
      <c r="KT71" s="10">
        <v>-4.2635658906278399E-2</v>
      </c>
      <c r="KU71" s="10" t="s">
        <v>891</v>
      </c>
      <c r="KV71" s="10">
        <v>-0.11182108626748001</v>
      </c>
      <c r="KW71" s="10">
        <v>-6.8965517236605503E-2</v>
      </c>
      <c r="KX71" s="10" t="s">
        <v>891</v>
      </c>
      <c r="KY71" s="10" t="s">
        <v>891</v>
      </c>
      <c r="KZ71" s="10">
        <v>-6.3341827458929995E-2</v>
      </c>
      <c r="LA71" s="10">
        <v>-9.3896713631466011E-2</v>
      </c>
      <c r="LB71" s="10">
        <v>-5.7750759878419898E-2</v>
      </c>
      <c r="LC71" s="10">
        <v>1.0727969342014601E-2</v>
      </c>
      <c r="LD71" s="10">
        <v>-0.18305084745762698</v>
      </c>
      <c r="LE71" s="10">
        <v>5.6211354693581005E-4</v>
      </c>
      <c r="LF71" s="10">
        <v>-6.8266939050856304E-2</v>
      </c>
      <c r="LG71" s="10" t="s">
        <v>891</v>
      </c>
      <c r="LH71" s="10">
        <v>-2.3529411772866902E-2</v>
      </c>
      <c r="LI71" s="10">
        <v>-7.8624078633573596E-2</v>
      </c>
      <c r="LJ71" s="10">
        <v>-1.1049723758069001E-2</v>
      </c>
      <c r="LK71" s="10" t="s">
        <v>891</v>
      </c>
      <c r="LL71" s="10">
        <v>-1.8140589539817301E-2</v>
      </c>
      <c r="LM71" s="10" t="s">
        <v>891</v>
      </c>
      <c r="LN71" s="10" t="s">
        <v>891</v>
      </c>
      <c r="LO71" s="10" t="s">
        <v>891</v>
      </c>
      <c r="LP71" s="10" t="s">
        <v>891</v>
      </c>
      <c r="LQ71" s="10">
        <v>-0.10235640650393901</v>
      </c>
      <c r="LR71" s="10">
        <v>-4.0268456375452698E-2</v>
      </c>
      <c r="LS71" s="10">
        <v>-7.9096045208028903E-2</v>
      </c>
      <c r="LT71" s="10" t="s">
        <v>891</v>
      </c>
      <c r="LU71" s="10" t="s">
        <v>891</v>
      </c>
      <c r="LV71" s="10">
        <v>1.6819012789773598E-2</v>
      </c>
      <c r="LW71" s="10">
        <v>-6.6727272734339205E-2</v>
      </c>
      <c r="LX71" s="10">
        <v>-0.11081490775929601</v>
      </c>
      <c r="LY71" s="10">
        <v>-6.3157894738511397E-2</v>
      </c>
      <c r="LZ71" s="10">
        <v>-3.6937647999121796E-2</v>
      </c>
      <c r="MA71" s="10">
        <v>-2.0136054411271198E-2</v>
      </c>
      <c r="MB71" s="10">
        <v>-0.113761467881438</v>
      </c>
      <c r="MC71" s="10">
        <v>-5.4905490539034998E-2</v>
      </c>
      <c r="MD71" s="10" t="s">
        <v>891</v>
      </c>
      <c r="ME71" s="10">
        <v>5.0847457622700494E-2</v>
      </c>
      <c r="MF71" s="10" t="s">
        <v>891</v>
      </c>
      <c r="MG71" s="10" t="s">
        <v>891</v>
      </c>
      <c r="MH71" s="10" t="s">
        <v>891</v>
      </c>
      <c r="MI71" s="10">
        <v>-6.4313239136297509E-2</v>
      </c>
      <c r="MJ71" s="10" t="s">
        <v>891</v>
      </c>
      <c r="MK71" s="10">
        <v>-0.13692307693425501</v>
      </c>
      <c r="ML71" s="10">
        <v>-3.0679900000000001E-12</v>
      </c>
      <c r="MM71" s="10" t="s">
        <v>891</v>
      </c>
      <c r="MN71" s="10" t="s">
        <v>891</v>
      </c>
      <c r="MO71" s="10">
        <v>-8.8621056294950797E-3</v>
      </c>
      <c r="MP71" s="10" t="s">
        <v>891</v>
      </c>
      <c r="MQ71" s="10">
        <v>-0.117460317470689</v>
      </c>
      <c r="MR71" s="10">
        <v>-0.12125748502712901</v>
      </c>
      <c r="MS71" s="10">
        <v>7.2150072150072297E-3</v>
      </c>
      <c r="MT71" s="10" t="s">
        <v>891</v>
      </c>
      <c r="MU71" s="10" t="s">
        <v>891</v>
      </c>
      <c r="MV71" s="10">
        <v>-0.12777777777895899</v>
      </c>
      <c r="MW71" s="10" t="s">
        <v>891</v>
      </c>
      <c r="MX71" s="10" t="s">
        <v>891</v>
      </c>
      <c r="MY71" s="10">
        <v>-8.3129584367071005E-2</v>
      </c>
      <c r="MZ71" s="10" t="s">
        <v>891</v>
      </c>
      <c r="NA71" s="10" t="s">
        <v>891</v>
      </c>
      <c r="NB71" s="10" t="s">
        <v>891</v>
      </c>
      <c r="NC71" s="10">
        <v>-0.114035087733245</v>
      </c>
      <c r="ND71" s="10" t="s">
        <v>891</v>
      </c>
      <c r="NE71" s="10">
        <v>-2.1844660194174602E-2</v>
      </c>
      <c r="NF71" s="10" t="s">
        <v>891</v>
      </c>
      <c r="NG71" s="10" t="s">
        <v>891</v>
      </c>
      <c r="NH71" s="10">
        <v>-0.16153097634215902</v>
      </c>
      <c r="NI71" s="10" t="s">
        <v>891</v>
      </c>
      <c r="NJ71" s="10">
        <v>-9.1530054655101695E-2</v>
      </c>
      <c r="NK71" s="10">
        <v>-2.9891304352368898E-2</v>
      </c>
      <c r="NL71" s="10">
        <v>-2.85021225156371E-2</v>
      </c>
      <c r="NM71" s="10">
        <v>-6.7307692317904899E-2</v>
      </c>
      <c r="NN71" s="10">
        <v>-0.11838265942609499</v>
      </c>
      <c r="NO71" s="10">
        <v>-5.6680161943319797E-2</v>
      </c>
      <c r="NP71" s="10" t="s">
        <v>891</v>
      </c>
      <c r="NQ71" s="10">
        <v>3.8251366138671E-2</v>
      </c>
      <c r="NR71" s="10" t="s">
        <v>891</v>
      </c>
      <c r="NS71" s="10" t="s">
        <v>891</v>
      </c>
      <c r="NT71" s="10" t="s">
        <v>891</v>
      </c>
      <c r="NU71" s="10" t="s">
        <v>891</v>
      </c>
      <c r="NV71" s="10">
        <v>-2.4193548368176301E-2</v>
      </c>
      <c r="NW71" s="10">
        <v>-0.178571428583399</v>
      </c>
      <c r="NX71" s="10">
        <v>-1.0886469676657301E-2</v>
      </c>
      <c r="NY71" s="10">
        <v>-9.5982142853638305E-2</v>
      </c>
      <c r="NZ71" s="10">
        <v>-8.0213903753895505E-2</v>
      </c>
      <c r="OA71" s="10">
        <v>-6.6857688644181193E-2</v>
      </c>
      <c r="OB71" s="10" t="s">
        <v>891</v>
      </c>
      <c r="OC71" s="10" t="s">
        <v>891</v>
      </c>
      <c r="OD71" s="10" t="s">
        <v>891</v>
      </c>
      <c r="OE71" s="10" t="s">
        <v>891</v>
      </c>
      <c r="OF71" s="10" t="s">
        <v>891</v>
      </c>
      <c r="OG71" s="10" t="s">
        <v>891</v>
      </c>
      <c r="OH71" s="10">
        <v>-9.1698900000000002E-12</v>
      </c>
      <c r="OI71" s="10">
        <v>-0.10280373832365401</v>
      </c>
      <c r="OJ71" s="10" t="s">
        <v>891</v>
      </c>
      <c r="OK71" s="10">
        <v>3.3613445378150704E-2</v>
      </c>
      <c r="OL71" s="10">
        <v>-5.7031249995213001E-2</v>
      </c>
      <c r="OM71" s="10">
        <v>-4.7787610579860199E-3</v>
      </c>
      <c r="ON71" s="10">
        <v>-3.2388663967611406E-2</v>
      </c>
      <c r="OO71" s="10" t="s">
        <v>891</v>
      </c>
      <c r="OP71" s="10">
        <v>-1.06382978641297E-2</v>
      </c>
      <c r="OQ71" s="10">
        <v>-6.065857898352121E-3</v>
      </c>
      <c r="OR71" s="10" t="s">
        <v>891</v>
      </c>
      <c r="OS71" s="10">
        <v>1.6666666798066403E-3</v>
      </c>
      <c r="OT71" s="10" t="s">
        <v>891</v>
      </c>
      <c r="OU71" s="10">
        <v>0.112739571589628</v>
      </c>
      <c r="OV71" s="10">
        <v>-7.5566750624038101E-2</v>
      </c>
      <c r="OW71" s="10">
        <v>-2.1105347887368602E-2</v>
      </c>
      <c r="OX71" s="10" t="s">
        <v>891</v>
      </c>
      <c r="OY71" s="10" t="s">
        <v>891</v>
      </c>
      <c r="OZ71" s="10" t="s">
        <v>891</v>
      </c>
      <c r="PA71" s="10">
        <v>-5.87962962962967E-2</v>
      </c>
      <c r="PB71" s="10">
        <v>-3.30508474708981E-2</v>
      </c>
      <c r="PC71" s="10">
        <v>-4.8435483417733793E-2</v>
      </c>
      <c r="PD71" s="10">
        <v>-5.08905851754671E-3</v>
      </c>
      <c r="PE71" s="10">
        <v>1.3651877133105601E-2</v>
      </c>
      <c r="PF71" s="10">
        <v>-5.8931018717367806E-2</v>
      </c>
      <c r="PG71" s="10" t="s">
        <v>891</v>
      </c>
      <c r="PH71" s="10">
        <v>-3.3163265287220002E-2</v>
      </c>
      <c r="PI71" s="10">
        <v>-1.5341701540893201E-2</v>
      </c>
      <c r="PJ71" s="10">
        <v>-0.13583815028848201</v>
      </c>
      <c r="PK71" s="10" t="s">
        <v>891</v>
      </c>
      <c r="PL71" s="10">
        <v>6.9521410584233501E-2</v>
      </c>
      <c r="PM71" s="10">
        <v>2.1023261655323002E-2</v>
      </c>
      <c r="PN71" s="10">
        <v>-0.24597701149425302</v>
      </c>
      <c r="PO71" s="10" t="s">
        <v>891</v>
      </c>
      <c r="PP71" s="10">
        <v>-7.575757588829101E-4</v>
      </c>
      <c r="PQ71" s="10">
        <v>2.6282853568461401E-2</v>
      </c>
      <c r="PR71" s="10">
        <v>-8.5144927536232415E-2</v>
      </c>
      <c r="PS71" s="10" t="s">
        <v>891</v>
      </c>
      <c r="PT71" s="10">
        <v>-8.9666951320182195E-2</v>
      </c>
      <c r="PU71" s="10" t="s">
        <v>891</v>
      </c>
      <c r="PV71" s="10">
        <v>-4.5267489709150198E-2</v>
      </c>
      <c r="PW71" s="10">
        <v>4.8263888872726896E-2</v>
      </c>
      <c r="PX71" s="10">
        <v>1.3559322039974999E-2</v>
      </c>
      <c r="PY71" s="10" t="s">
        <v>891</v>
      </c>
      <c r="PZ71" s="10" t="s">
        <v>891</v>
      </c>
      <c r="QA71" s="10">
        <v>-1.8324607329843201E-2</v>
      </c>
      <c r="QB71" s="10">
        <v>-3.1250000012040299E-2</v>
      </c>
      <c r="QC71" s="10">
        <v>4.6007667927527002E-2</v>
      </c>
      <c r="QD71" s="10" t="s">
        <v>891</v>
      </c>
      <c r="QE71" s="10">
        <v>-2.9227557411272099E-3</v>
      </c>
      <c r="QF71" s="10">
        <v>-8.5365853649716106E-2</v>
      </c>
      <c r="QG71" s="10">
        <v>-4.4000000015131005E-2</v>
      </c>
      <c r="QH71" s="10" t="s">
        <v>891</v>
      </c>
      <c r="QI71" s="10">
        <v>4.0816326516790501E-3</v>
      </c>
      <c r="QJ71" s="10" t="s">
        <v>891</v>
      </c>
      <c r="QK71" s="10">
        <v>-2.1759315832619502E-2</v>
      </c>
      <c r="QL71" s="10" t="s">
        <v>891</v>
      </c>
      <c r="QM71" s="10">
        <v>-4.9064115491611208E-2</v>
      </c>
      <c r="QN71" s="10" t="s">
        <v>891</v>
      </c>
      <c r="QO71" s="10" t="s">
        <v>891</v>
      </c>
      <c r="QP71" s="10" t="s">
        <v>891</v>
      </c>
      <c r="QQ71" s="10">
        <v>-0.137404580150113</v>
      </c>
      <c r="QR71" s="10">
        <v>8.3411433916165106E-3</v>
      </c>
      <c r="QS71" s="10">
        <v>-2.7697634161126999E-2</v>
      </c>
      <c r="QT71" s="10">
        <v>-7.51445086674664E-2</v>
      </c>
      <c r="QU71" s="10" t="s">
        <v>891</v>
      </c>
      <c r="QV71" s="10" t="s">
        <v>891</v>
      </c>
      <c r="QW71" s="10">
        <v>-3.7542662114953898E-2</v>
      </c>
      <c r="QX71" s="10">
        <v>-0.105882352953158</v>
      </c>
      <c r="QY71" s="10">
        <v>-1.8348623840482203E-2</v>
      </c>
      <c r="QZ71" s="10" t="s">
        <v>891</v>
      </c>
      <c r="RA71" s="10" t="s">
        <v>891</v>
      </c>
      <c r="RB71" s="10">
        <v>-2.53623188353626E-2</v>
      </c>
      <c r="RC71" s="10">
        <v>1.9691780821917498E-2</v>
      </c>
      <c r="RD71" s="10">
        <v>-1.4043300159682802E-2</v>
      </c>
      <c r="RE71" s="10" t="s">
        <v>891</v>
      </c>
      <c r="RF71" s="10">
        <v>-1.53256705048359E-2</v>
      </c>
      <c r="RG71" s="10" t="s">
        <v>891</v>
      </c>
      <c r="RH71" s="10" t="s">
        <v>891</v>
      </c>
      <c r="RI71" s="10">
        <v>0.17922077918958798</v>
      </c>
      <c r="RJ71" s="10">
        <v>1.0532308568175901E-2</v>
      </c>
      <c r="RK71" s="10" t="s">
        <v>891</v>
      </c>
      <c r="RL71" s="10" t="s">
        <v>891</v>
      </c>
      <c r="RM71" s="10" t="s">
        <v>891</v>
      </c>
      <c r="RN71" s="10">
        <v>-7.1542130371083298E-2</v>
      </c>
      <c r="RO71" s="10" t="s">
        <v>891</v>
      </c>
      <c r="RP71" s="10">
        <v>-0.27465437787416103</v>
      </c>
      <c r="RQ71" s="10" t="s">
        <v>891</v>
      </c>
      <c r="RR71" s="10">
        <v>-7.8001437821474104E-2</v>
      </c>
      <c r="RS71" s="10">
        <v>4.4052863348904596E-3</v>
      </c>
      <c r="RT71" s="10" t="s">
        <v>891</v>
      </c>
      <c r="RU71" s="10">
        <v>8.5632730764610993E-3</v>
      </c>
      <c r="RV71" s="10">
        <v>-6.8253255496705897E-2</v>
      </c>
      <c r="RW71" s="10">
        <v>2.6761590123999E-2</v>
      </c>
      <c r="RX71" s="10" t="s">
        <v>891</v>
      </c>
      <c r="RY71" s="10" t="s">
        <v>891</v>
      </c>
      <c r="RZ71" s="10" t="s">
        <v>891</v>
      </c>
      <c r="SA71" s="10">
        <v>-6.2692702963427605E-2</v>
      </c>
      <c r="SB71" s="10" t="s">
        <v>891</v>
      </c>
      <c r="SC71" s="10" t="s">
        <v>891</v>
      </c>
      <c r="SD71" s="10">
        <v>-8.0303030315218807E-2</v>
      </c>
      <c r="SE71" s="10" t="s">
        <v>891</v>
      </c>
      <c r="SF71" s="10">
        <v>-7.3941134245504594E-2</v>
      </c>
      <c r="SG71" s="10">
        <v>-3.6886972870210602E-2</v>
      </c>
      <c r="SH71" s="10" t="s">
        <v>891</v>
      </c>
      <c r="SI71" s="10" t="s">
        <v>891</v>
      </c>
      <c r="SJ71" s="10" t="s">
        <v>891</v>
      </c>
      <c r="SK71" s="10">
        <v>5.2706475193544699E-3</v>
      </c>
      <c r="SL71" s="10" t="s">
        <v>891</v>
      </c>
      <c r="SM71" s="10" t="s">
        <v>891</v>
      </c>
      <c r="SN71" s="10">
        <v>-2.4763292059635299E-2</v>
      </c>
      <c r="SO71" s="10" t="s">
        <v>891</v>
      </c>
      <c r="SP71" s="10" t="s">
        <v>891</v>
      </c>
      <c r="SQ71" s="10">
        <v>-3.09278350414737E-2</v>
      </c>
      <c r="SR71" s="10">
        <v>-5.1515151500361796E-2</v>
      </c>
      <c r="SS71" s="10">
        <v>-1.2578616349866201E-2</v>
      </c>
      <c r="ST71" s="10">
        <v>-0.10052631578443601</v>
      </c>
      <c r="SU71" s="10" t="s">
        <v>891</v>
      </c>
      <c r="SV71" s="10">
        <v>1.51691948658108E-2</v>
      </c>
      <c r="SW71" s="10">
        <v>-9.3589743589200497E-2</v>
      </c>
      <c r="SX71" s="10">
        <v>-6.5885797950219593E-2</v>
      </c>
      <c r="SY71" s="10">
        <v>3.6866359447004705E-2</v>
      </c>
      <c r="SZ71" s="10">
        <v>-2.2865853778847303E-3</v>
      </c>
      <c r="TA71" s="10">
        <v>4.0322580645161699E-2</v>
      </c>
      <c r="TB71" s="10" t="s">
        <v>891</v>
      </c>
      <c r="TC71" s="10" t="s">
        <v>891</v>
      </c>
      <c r="TD71" s="10" t="s">
        <v>891</v>
      </c>
      <c r="TE71" s="10">
        <v>0.11363636362288</v>
      </c>
      <c r="TF71" s="10" t="s">
        <v>891</v>
      </c>
      <c r="TG71" s="10">
        <v>-3.4965034987762905E-2</v>
      </c>
      <c r="TH71" s="10" t="s">
        <v>891</v>
      </c>
      <c r="TI71" s="10">
        <v>-4.7619047605851401E-2</v>
      </c>
      <c r="TJ71" s="10">
        <v>-6.8532267393381901E-3</v>
      </c>
      <c r="TK71" s="10" t="s">
        <v>891</v>
      </c>
      <c r="TL71" s="10" t="s">
        <v>891</v>
      </c>
      <c r="TM71" s="10">
        <v>-5.50458715529464E-2</v>
      </c>
      <c r="TN71" s="10">
        <v>-0.11226851851191799</v>
      </c>
      <c r="TO71" s="10" t="s">
        <v>891</v>
      </c>
      <c r="TP71" s="10">
        <v>5.6657223800737899E-3</v>
      </c>
      <c r="TQ71" s="10">
        <v>-3.1092437010243602E-2</v>
      </c>
      <c r="TR71" s="10">
        <v>6.8241469816272798E-2</v>
      </c>
      <c r="TS71" s="10" t="s">
        <v>891</v>
      </c>
      <c r="TT71" s="10" t="s">
        <v>891</v>
      </c>
      <c r="TU71" s="10">
        <v>0.116187379901107</v>
      </c>
      <c r="TV71" s="10">
        <v>-3.9543726242428703E-2</v>
      </c>
      <c r="TW71" s="10">
        <v>-3.9719626153996899E-2</v>
      </c>
      <c r="TX71" s="10">
        <v>-7.8282447810980899E-2</v>
      </c>
      <c r="TY71" s="10">
        <v>6.7437529465658605E-2</v>
      </c>
      <c r="TZ71" s="10">
        <v>6.9444444443164999E-2</v>
      </c>
      <c r="UA71" s="10">
        <v>6.2893081761004003E-3</v>
      </c>
      <c r="UB71" s="10">
        <v>-5.5555555555555407E-2</v>
      </c>
      <c r="UC71" s="10">
        <v>2.5915866088115101E-2</v>
      </c>
      <c r="UD71" s="10">
        <v>-0.108574610244989</v>
      </c>
      <c r="UE71" s="10" t="s">
        <v>891</v>
      </c>
      <c r="UF71" s="10" t="s">
        <v>891</v>
      </c>
      <c r="UG71" s="10">
        <v>-5.4319371728809997E-2</v>
      </c>
      <c r="UH71" s="10">
        <v>9.8684210308865906E-3</v>
      </c>
      <c r="UI71" s="10">
        <v>-2.09790209701535E-2</v>
      </c>
      <c r="UJ71" s="10" t="s">
        <v>891</v>
      </c>
      <c r="UK71" s="10" t="s">
        <v>891</v>
      </c>
      <c r="UL71" s="10">
        <v>-8.6254869226488395E-2</v>
      </c>
      <c r="UM71" s="10" t="s">
        <v>891</v>
      </c>
      <c r="UN71" s="10">
        <v>5.3435114501921802E-2</v>
      </c>
      <c r="UO71" s="10" t="s">
        <v>891</v>
      </c>
      <c r="UP71" s="10" t="s">
        <v>891</v>
      </c>
      <c r="UQ71" s="10" t="s">
        <v>891</v>
      </c>
      <c r="UR71" s="10" t="s">
        <v>891</v>
      </c>
      <c r="US71" s="10">
        <v>-4.95726495566109E-2</v>
      </c>
      <c r="UT71" s="10" t="s">
        <v>891</v>
      </c>
      <c r="UU71" s="10">
        <v>0.13845466726793601</v>
      </c>
      <c r="UV71" s="10" t="s">
        <v>891</v>
      </c>
      <c r="UW71" s="10">
        <v>-6.7010309288208197E-2</v>
      </c>
      <c r="UX71" s="10">
        <v>-8.6526873926133008E-2</v>
      </c>
      <c r="UY71" s="10">
        <v>-4.1994750649140197E-2</v>
      </c>
      <c r="UZ71" s="10" t="s">
        <v>891</v>
      </c>
      <c r="VA71" s="10">
        <v>8.4236864066137507E-2</v>
      </c>
      <c r="VB71" s="10">
        <v>-5.7658909345394103E-2</v>
      </c>
      <c r="VC71" s="10">
        <v>-4.2253521132913002E-2</v>
      </c>
      <c r="VD71" s="10" t="s">
        <v>891</v>
      </c>
      <c r="VE71" s="10">
        <v>7.1428571428573395E-3</v>
      </c>
      <c r="VF71" s="10">
        <v>-3.8560411289303001E-2</v>
      </c>
      <c r="VG71" s="10" t="s">
        <v>891</v>
      </c>
      <c r="VH71" s="10">
        <v>1.1544571123773799E-2</v>
      </c>
      <c r="VI71" s="10" t="s">
        <v>891</v>
      </c>
      <c r="VJ71" s="10">
        <v>7.0921985805789498E-2</v>
      </c>
      <c r="VK71" s="10" t="s">
        <v>891</v>
      </c>
      <c r="VL71" s="10" t="s">
        <v>891</v>
      </c>
      <c r="VM71" s="10" t="s">
        <v>891</v>
      </c>
      <c r="VN71" s="10" t="s">
        <v>891</v>
      </c>
      <c r="VO71" s="10">
        <v>1.8050541501353403E-2</v>
      </c>
      <c r="VP71" s="10">
        <v>-5.1183621323994703E-3</v>
      </c>
      <c r="VQ71" s="10" t="s">
        <v>891</v>
      </c>
      <c r="VR71" s="10" t="s">
        <v>891</v>
      </c>
      <c r="VS71" s="10" t="s">
        <v>891</v>
      </c>
      <c r="VT71" s="10">
        <v>2.82352941176474E-2</v>
      </c>
      <c r="VU71" s="10" t="s">
        <v>891</v>
      </c>
      <c r="VV71" s="10">
        <v>-2.27272727272732E-2</v>
      </c>
      <c r="VW71" s="10">
        <v>1.33651551173986E-2</v>
      </c>
      <c r="VX71" s="10" t="s">
        <v>891</v>
      </c>
      <c r="VY71" s="10" t="s">
        <v>891</v>
      </c>
      <c r="VZ71" s="10">
        <v>-7.8774120332142608E-2</v>
      </c>
      <c r="WA71" s="10">
        <v>6.2937062922915996E-2</v>
      </c>
      <c r="WB71" s="10">
        <v>-0.11649944258677901</v>
      </c>
      <c r="WC71" s="10" t="s">
        <v>891</v>
      </c>
    </row>
    <row r="72" spans="1:601" x14ac:dyDescent="0.2">
      <c r="A72" s="14">
        <v>38657</v>
      </c>
      <c r="B72" s="10">
        <v>-0.12648221344424601</v>
      </c>
      <c r="C72" s="10">
        <v>9.2307692307692188E-2</v>
      </c>
      <c r="D72" s="10" t="s">
        <v>891</v>
      </c>
      <c r="E72" s="10">
        <v>-0.11711711711320399</v>
      </c>
      <c r="F72" s="10" t="s">
        <v>891</v>
      </c>
      <c r="G72" s="10">
        <v>-4.74820143977734E-2</v>
      </c>
      <c r="H72" s="10">
        <v>0.131333333343294</v>
      </c>
      <c r="I72" s="10">
        <v>5.9340659340658901E-2</v>
      </c>
      <c r="J72" s="10">
        <v>2.9729729728601703E-2</v>
      </c>
      <c r="K72" s="10">
        <v>8.2296650717703201E-2</v>
      </c>
      <c r="L72" s="10">
        <v>0.113943867819515</v>
      </c>
      <c r="M72" s="10">
        <v>7.1604938271605301E-2</v>
      </c>
      <c r="N72" s="10">
        <v>0.173883556507715</v>
      </c>
      <c r="O72" s="10">
        <v>5.9829059829398901E-2</v>
      </c>
      <c r="P72" s="10">
        <v>0.161011721152998</v>
      </c>
      <c r="Q72" s="10">
        <v>2.18098958413602E-2</v>
      </c>
      <c r="R72" s="10">
        <v>3.2239041332259098E-2</v>
      </c>
      <c r="S72" s="10">
        <v>3.5812672176308298E-2</v>
      </c>
      <c r="T72" s="10">
        <v>9.9647266313933211E-2</v>
      </c>
      <c r="U72" s="10">
        <v>2.8279181726871699E-2</v>
      </c>
      <c r="V72" s="10">
        <v>0.210148924441527</v>
      </c>
      <c r="W72" s="10">
        <v>7.9929184978790202E-2</v>
      </c>
      <c r="X72" s="10">
        <v>6.5359477136112606E-2</v>
      </c>
      <c r="Y72" s="10">
        <v>6.2314540059347702E-2</v>
      </c>
      <c r="Z72" s="10">
        <v>0.223826714801444</v>
      </c>
      <c r="AA72" s="10">
        <v>2.88659793808193E-2</v>
      </c>
      <c r="AB72" s="10">
        <v>-2.1276595753872002E-2</v>
      </c>
      <c r="AC72" s="10">
        <v>0.111804767309876</v>
      </c>
      <c r="AD72" s="10">
        <v>5.0727065622280694E-2</v>
      </c>
      <c r="AE72" s="10">
        <v>4.5248868783455798E-2</v>
      </c>
      <c r="AF72" s="10">
        <v>0.11662531017128501</v>
      </c>
      <c r="AG72" s="10">
        <v>1.06247344027661E-2</v>
      </c>
      <c r="AH72" s="10">
        <v>0.10395584177480201</v>
      </c>
      <c r="AI72" s="10">
        <v>8.64472950450281E-2</v>
      </c>
      <c r="AJ72" s="10">
        <v>-5.4131054155285699E-2</v>
      </c>
      <c r="AK72" s="10">
        <v>9.6587250482933502E-3</v>
      </c>
      <c r="AL72" s="10">
        <v>6.6304347830352703E-2</v>
      </c>
      <c r="AM72" s="10">
        <v>4.40939283023771E-2</v>
      </c>
      <c r="AN72" s="10">
        <v>8.76288659889191E-2</v>
      </c>
      <c r="AO72" s="10">
        <v>0.13396778917494401</v>
      </c>
      <c r="AP72" s="10">
        <v>7.9454253585921994E-2</v>
      </c>
      <c r="AQ72" s="10">
        <v>2.9043724337605797E-2</v>
      </c>
      <c r="AR72" s="10">
        <v>0.12710437711985001</v>
      </c>
      <c r="AS72" s="10">
        <v>5.2405498281787005E-2</v>
      </c>
      <c r="AT72" s="10">
        <v>0.103642141272553</v>
      </c>
      <c r="AU72" s="10">
        <v>0.12093023256834901</v>
      </c>
      <c r="AV72" s="10">
        <v>0.10117647058823501</v>
      </c>
      <c r="AW72" s="10">
        <v>0.232367273659912</v>
      </c>
      <c r="AX72" s="10">
        <v>4.7159744672502696E-2</v>
      </c>
      <c r="AY72" s="10">
        <v>0.19733079124330399</v>
      </c>
      <c r="AZ72" s="10">
        <v>9.1304347830230392E-2</v>
      </c>
      <c r="BA72" s="10">
        <v>0.33132530119300496</v>
      </c>
      <c r="BB72" s="10">
        <v>5.3164556970963103E-2</v>
      </c>
      <c r="BC72" s="10">
        <v>3.5383777926612799E-2</v>
      </c>
      <c r="BD72" s="10">
        <v>3.8286235186873102E-2</v>
      </c>
      <c r="BE72" s="10" t="s">
        <v>891</v>
      </c>
      <c r="BF72" s="10">
        <v>9.8108747050485792E-2</v>
      </c>
      <c r="BG72" s="10">
        <v>7.6397780622109002E-2</v>
      </c>
      <c r="BH72" s="10">
        <v>4.5833333331564398E-2</v>
      </c>
      <c r="BI72" s="10">
        <v>5.63725490269174E-2</v>
      </c>
      <c r="BJ72" s="10">
        <v>0.100407907134862</v>
      </c>
      <c r="BK72" s="10">
        <v>-1.47213459484103E-2</v>
      </c>
      <c r="BL72" s="10">
        <v>0.101060070671377</v>
      </c>
      <c r="BM72" s="10">
        <v>0.16140602582004898</v>
      </c>
      <c r="BN72" s="10">
        <v>7.1110120776387301E-2</v>
      </c>
      <c r="BO72" s="10">
        <v>-2.4884792628299301E-2</v>
      </c>
      <c r="BP72" s="10">
        <v>9.0256730279179003E-3</v>
      </c>
      <c r="BQ72" s="10">
        <v>7.1299093644137099E-2</v>
      </c>
      <c r="BR72" s="10">
        <v>-1.9289340090426703E-2</v>
      </c>
      <c r="BS72" s="10">
        <v>0.108108108108109</v>
      </c>
      <c r="BT72" s="10">
        <v>7.0502687322161708E-2</v>
      </c>
      <c r="BU72" s="10">
        <v>9.4155844172616507E-2</v>
      </c>
      <c r="BV72" s="10">
        <v>3.9325842696628505E-2</v>
      </c>
      <c r="BW72" s="10">
        <v>7.4875207987794609E-2</v>
      </c>
      <c r="BX72" s="10">
        <v>4.1837782354869901E-2</v>
      </c>
      <c r="BY72" s="10">
        <v>7.4389864290847194E-2</v>
      </c>
      <c r="BZ72" s="10">
        <v>7.4140802927373808E-2</v>
      </c>
      <c r="CA72" s="10">
        <v>6.3081695971903204E-2</v>
      </c>
      <c r="CB72" s="10">
        <v>8.3856246437616508E-2</v>
      </c>
      <c r="CC72" s="10">
        <v>3.44827586079164E-2</v>
      </c>
      <c r="CD72" s="10">
        <v>5.16795865279744E-2</v>
      </c>
      <c r="CE72" s="10">
        <v>-2.8762805358550501E-2</v>
      </c>
      <c r="CF72" s="10">
        <v>7.7473182359952403E-2</v>
      </c>
      <c r="CG72" s="10">
        <v>3.7552155774758504E-2</v>
      </c>
      <c r="CH72" s="10">
        <v>8.7303851640514199E-2</v>
      </c>
      <c r="CI72" s="10">
        <v>5.7784320941474794E-2</v>
      </c>
      <c r="CJ72" s="10">
        <v>-4.3674698772743201E-2</v>
      </c>
      <c r="CK72" s="10">
        <v>0.122830440580915</v>
      </c>
      <c r="CL72" s="10">
        <v>3.8615179774168701E-2</v>
      </c>
      <c r="CM72" s="10">
        <v>8.1199538638182106E-2</v>
      </c>
      <c r="CN72" s="10">
        <v>2.8328611892871402E-2</v>
      </c>
      <c r="CO72" s="10">
        <v>6.47021140294681E-2</v>
      </c>
      <c r="CP72" s="10">
        <v>1.2623490654599201E-2</v>
      </c>
      <c r="CQ72" s="10">
        <v>6.1855670103093202E-2</v>
      </c>
      <c r="CR72" s="10">
        <v>1.13924050834717E-2</v>
      </c>
      <c r="CS72" s="10">
        <v>5.4572271383932697E-2</v>
      </c>
      <c r="CT72" s="10">
        <v>-1.79104477621795E-2</v>
      </c>
      <c r="CU72" s="10">
        <v>8.09399477961594E-2</v>
      </c>
      <c r="CV72" s="10">
        <v>5.60224089635852E-3</v>
      </c>
      <c r="CW72" s="10">
        <v>5.1114173134190199E-3</v>
      </c>
      <c r="CX72" s="10">
        <v>5.2812858760462204E-2</v>
      </c>
      <c r="CY72" s="10">
        <v>-8.0377899999999994E-12</v>
      </c>
      <c r="CZ72" s="10">
        <v>8.3114610686858492E-2</v>
      </c>
      <c r="DA72" s="10">
        <v>8.1723027390840003E-2</v>
      </c>
      <c r="DB72" s="10">
        <v>7.2961373395938903E-2</v>
      </c>
      <c r="DC72" s="10">
        <v>0.155094679910799</v>
      </c>
      <c r="DD72" s="10">
        <v>3.2446843043669703E-2</v>
      </c>
      <c r="DE72" s="10">
        <v>-2.1515985524034501E-2</v>
      </c>
      <c r="DF72" s="10">
        <v>0.15384615384390102</v>
      </c>
      <c r="DG72" s="10">
        <v>8.3595223149210293E-2</v>
      </c>
      <c r="DH72" s="10">
        <v>9.2972972955625899E-2</v>
      </c>
      <c r="DI72" s="10">
        <v>4.5696877372157302E-2</v>
      </c>
      <c r="DJ72" s="10">
        <v>7.2033898282709299E-2</v>
      </c>
      <c r="DK72" s="10">
        <v>7.0737913490167795E-2</v>
      </c>
      <c r="DL72" s="10">
        <v>7.6494023920729695E-2</v>
      </c>
      <c r="DM72" s="10">
        <v>6.13138686131387E-2</v>
      </c>
      <c r="DN72" s="10">
        <v>0.10526315790697501</v>
      </c>
      <c r="DO72" s="10">
        <v>0.11428571426093401</v>
      </c>
      <c r="DP72" s="10">
        <v>8.6226203821797395E-2</v>
      </c>
      <c r="DQ72" s="10">
        <v>4.8218029335701997E-2</v>
      </c>
      <c r="DR72" s="10">
        <v>1.7558187012285599E-2</v>
      </c>
      <c r="DS72" s="10">
        <v>0.15647007042576599</v>
      </c>
      <c r="DT72" s="10">
        <v>3.8621262458472298E-2</v>
      </c>
      <c r="DU72" s="10">
        <v>4.6853779977047594E-2</v>
      </c>
      <c r="DV72" s="10">
        <v>3.2648125742425801E-2</v>
      </c>
      <c r="DW72" s="10">
        <v>1.9015114581604702E-2</v>
      </c>
      <c r="DX72" s="10">
        <v>5.5555555568035805E-2</v>
      </c>
      <c r="DY72" s="10">
        <v>9.3815789486453305E-2</v>
      </c>
      <c r="DZ72" s="10">
        <v>6.1538461621713008E-3</v>
      </c>
      <c r="EA72" s="10">
        <v>3.3829499343525499E-2</v>
      </c>
      <c r="EB72" s="10">
        <v>0.140887356825833</v>
      </c>
      <c r="EC72" s="10">
        <v>0.10939691448090899</v>
      </c>
      <c r="ED72" s="10">
        <v>4.1722947613542102E-2</v>
      </c>
      <c r="EE72" s="10">
        <v>1.67785234899329E-2</v>
      </c>
      <c r="EF72" s="10">
        <v>0.10454908221701301</v>
      </c>
      <c r="EG72" s="10">
        <v>7.6576576586302694E-2</v>
      </c>
      <c r="EH72" s="10">
        <v>0.109947643990447</v>
      </c>
      <c r="EI72" s="10">
        <v>0.160283687980004</v>
      </c>
      <c r="EJ72" s="10">
        <v>9.4222222222221999E-2</v>
      </c>
      <c r="EK72" s="10">
        <v>0.10486891383791401</v>
      </c>
      <c r="EL72" s="10">
        <v>8.5877862578904493E-2</v>
      </c>
      <c r="EM72" s="10">
        <v>0.10020422055820299</v>
      </c>
      <c r="EN72" s="10">
        <v>0.12884615384520201</v>
      </c>
      <c r="EO72" s="10">
        <v>5.8252427194109203E-2</v>
      </c>
      <c r="EP72" s="10">
        <v>9.2707870161590003E-2</v>
      </c>
      <c r="EQ72" s="10">
        <v>3.5294117651976299E-2</v>
      </c>
      <c r="ER72" s="10">
        <v>7.5895395108081395E-2</v>
      </c>
      <c r="ES72" s="10">
        <v>6.3620981370745996E-2</v>
      </c>
      <c r="ET72" s="10">
        <v>8.8588588553853501E-2</v>
      </c>
      <c r="EU72" s="10">
        <v>9.7799511006466902E-2</v>
      </c>
      <c r="EV72" s="10">
        <v>7.14285714080094E-2</v>
      </c>
      <c r="EW72" s="10">
        <v>-1.4306151660659801E-2</v>
      </c>
      <c r="EX72" s="10">
        <v>4.2773525432497204E-2</v>
      </c>
      <c r="EY72" s="10">
        <v>-5.8159536643309306E-2</v>
      </c>
      <c r="EZ72" s="10">
        <v>4.9612403099454194E-2</v>
      </c>
      <c r="FA72" s="10">
        <v>8.3486238549622199E-2</v>
      </c>
      <c r="FB72" s="10">
        <v>-9.6211665633149108E-3</v>
      </c>
      <c r="FC72" s="10">
        <v>9.4178082191780602E-2</v>
      </c>
      <c r="FD72" s="10">
        <v>-1.7560073932577601E-2</v>
      </c>
      <c r="FE72" s="10">
        <v>8.2595870199727597E-2</v>
      </c>
      <c r="FF72" s="10">
        <v>9.3206951026855195E-2</v>
      </c>
      <c r="FG72" s="10">
        <v>7.6420106275359098E-2</v>
      </c>
      <c r="FH72" s="10">
        <v>8.01526717460979E-2</v>
      </c>
      <c r="FI72" s="10">
        <v>0.12928139688762499</v>
      </c>
      <c r="FJ72" s="10">
        <v>4.74198047419803E-2</v>
      </c>
      <c r="FK72" s="10">
        <v>0.15095514951415301</v>
      </c>
      <c r="FL72" s="10">
        <v>2.0185189999999999E-11</v>
      </c>
      <c r="FM72" s="10">
        <v>2.2588522588174599E-2</v>
      </c>
      <c r="FN72" s="10">
        <v>0.13930885529157702</v>
      </c>
      <c r="FO72" s="10">
        <v>0.16897506925178898</v>
      </c>
      <c r="FP72" s="10">
        <v>5.4347826102615598E-2</v>
      </c>
      <c r="FQ72" s="10">
        <v>3.6184210512997701E-2</v>
      </c>
      <c r="FR72" s="10">
        <v>0.16808149405834902</v>
      </c>
      <c r="FS72" s="10">
        <v>4.3237250567042605E-2</v>
      </c>
      <c r="FT72" s="10">
        <v>6.8821689255887303E-2</v>
      </c>
      <c r="FU72" s="10">
        <v>8.9202220923321904E-2</v>
      </c>
      <c r="FV72" s="10">
        <v>4.1823946851879699E-2</v>
      </c>
      <c r="FW72" s="10">
        <v>0.13179262962622601</v>
      </c>
      <c r="FX72" s="10">
        <v>-0.115543166768735</v>
      </c>
      <c r="FY72" s="10">
        <v>8.9743589752923097E-2</v>
      </c>
      <c r="FZ72" s="10">
        <v>6.5657424743252202E-2</v>
      </c>
      <c r="GA72" s="10">
        <v>2.7586206900059602E-2</v>
      </c>
      <c r="GB72" s="10">
        <v>2.19058050636423E-2</v>
      </c>
      <c r="GC72" s="10">
        <v>-1.08401084995624E-3</v>
      </c>
      <c r="GD72" s="10">
        <v>5.0228310500346506E-2</v>
      </c>
      <c r="GE72" s="10">
        <v>-1.7661878368943201E-2</v>
      </c>
      <c r="GF72" s="10">
        <v>-8.7619047496609904E-3</v>
      </c>
      <c r="GG72" s="10">
        <v>6.1613216702489003E-2</v>
      </c>
      <c r="GH72" s="10">
        <v>7.3141486785471596E-2</v>
      </c>
      <c r="GI72" s="10">
        <v>0.148936170185205</v>
      </c>
      <c r="GJ72" s="10">
        <v>5.6250000006360601E-2</v>
      </c>
      <c r="GK72" s="10">
        <v>0.118640038040895</v>
      </c>
      <c r="GL72" s="10">
        <v>7.9207920784998498E-2</v>
      </c>
      <c r="GM72" s="10">
        <v>4.6684113861105603E-2</v>
      </c>
      <c r="GN72" s="10">
        <v>6.8426197750224302E-3</v>
      </c>
      <c r="GO72" s="10">
        <v>0.21451104101660701</v>
      </c>
      <c r="GP72" s="10">
        <v>8.562197092430511E-2</v>
      </c>
      <c r="GQ72" s="10">
        <v>0.105207226368076</v>
      </c>
      <c r="GR72" s="10">
        <v>4.8819734826313105E-2</v>
      </c>
      <c r="GS72" s="10">
        <v>9.7341337919854193E-2</v>
      </c>
      <c r="GT72" s="10">
        <v>7.4561403508772509E-2</v>
      </c>
      <c r="GU72" s="10">
        <v>2.9715229035817598E-2</v>
      </c>
      <c r="GV72" s="10">
        <v>0.20241477273988601</v>
      </c>
      <c r="GW72" s="10">
        <v>6.21370499411718E-2</v>
      </c>
      <c r="GX72" s="10">
        <v>0.11206368646662601</v>
      </c>
      <c r="GY72" s="10">
        <v>2.0547945205479801E-2</v>
      </c>
      <c r="GZ72" s="10">
        <v>5.8417549913728703E-2</v>
      </c>
      <c r="HA72" s="10">
        <v>0.24536178107409501</v>
      </c>
      <c r="HB72" s="10">
        <v>4.7512991846631006E-2</v>
      </c>
      <c r="HC72" s="10">
        <v>3.2996633010136098E-2</v>
      </c>
      <c r="HD72" s="10">
        <v>8.841010401769861E-2</v>
      </c>
      <c r="HE72" s="10">
        <v>0.12733142035529102</v>
      </c>
      <c r="HF72" s="10">
        <v>-4.2769857428720498E-2</v>
      </c>
      <c r="HG72" s="10">
        <v>3.1941031971839604E-2</v>
      </c>
      <c r="HH72" s="10">
        <v>7.1682721514587003E-2</v>
      </c>
      <c r="HI72" s="10">
        <v>3.5105014399574599E-2</v>
      </c>
      <c r="HJ72" s="10">
        <v>9.5179987805978E-2</v>
      </c>
      <c r="HK72" s="10">
        <v>6.2768417575157304E-2</v>
      </c>
      <c r="HL72" s="10">
        <v>1.3857422683128701E-2</v>
      </c>
      <c r="HM72" s="10">
        <v>-2.3230840520355497E-2</v>
      </c>
      <c r="HN72" s="10">
        <v>7.2376356955474695E-3</v>
      </c>
      <c r="HO72" s="10">
        <v>5.9459459474162396E-2</v>
      </c>
      <c r="HP72" s="10">
        <v>9.0140044078833095E-2</v>
      </c>
      <c r="HQ72" s="10">
        <v>6.3343030676870096E-2</v>
      </c>
      <c r="HR72" s="10">
        <v>0.10586011342155001</v>
      </c>
      <c r="HS72" s="10">
        <v>7.0431180565152102E-2</v>
      </c>
      <c r="HT72" s="10">
        <v>5.0535987742991006E-2</v>
      </c>
      <c r="HU72" s="10">
        <v>7.3384446863914404E-2</v>
      </c>
      <c r="HV72" s="10">
        <v>8.1081081065971394E-2</v>
      </c>
      <c r="HW72" s="10">
        <v>2.5083612054166201E-2</v>
      </c>
      <c r="HX72" s="10">
        <v>7.3641851102756603E-2</v>
      </c>
      <c r="HY72" s="10">
        <v>1.4738393517900402E-2</v>
      </c>
      <c r="HZ72" s="10">
        <v>0.18181818183665299</v>
      </c>
      <c r="IA72" s="10">
        <v>4.9389272435204495E-2</v>
      </c>
      <c r="IB72" s="10">
        <v>0.108910891086443</v>
      </c>
      <c r="IC72" s="10">
        <v>3.3112582756314797E-2</v>
      </c>
      <c r="ID72" s="10" t="s">
        <v>891</v>
      </c>
      <c r="IE72" s="10">
        <v>1.2224938875305499E-2</v>
      </c>
      <c r="IF72" s="10">
        <v>3.8724373582763802E-2</v>
      </c>
      <c r="IG72" s="10" t="s">
        <v>891</v>
      </c>
      <c r="IH72" s="10" t="s">
        <v>891</v>
      </c>
      <c r="II72" s="10" t="s">
        <v>891</v>
      </c>
      <c r="IJ72" s="10" t="s">
        <v>891</v>
      </c>
      <c r="IK72" s="10">
        <v>4.7058823541636298E-2</v>
      </c>
      <c r="IL72" s="10">
        <v>0.10367647058823501</v>
      </c>
      <c r="IM72" s="10">
        <v>3.8759689917949397E-2</v>
      </c>
      <c r="IN72" s="10">
        <v>6.8852459016021092E-2</v>
      </c>
      <c r="IO72" s="10">
        <v>2.01729106430126E-2</v>
      </c>
      <c r="IP72" s="10">
        <v>-0.280534351145038</v>
      </c>
      <c r="IQ72" s="10">
        <v>0.21321070234113701</v>
      </c>
      <c r="IR72" s="10" t="s">
        <v>891</v>
      </c>
      <c r="IS72" s="10">
        <v>-1.9282916521155199E-2</v>
      </c>
      <c r="IT72" s="10" t="s">
        <v>891</v>
      </c>
      <c r="IU72" s="10">
        <v>0.208264710297172</v>
      </c>
      <c r="IV72" s="10" t="s">
        <v>891</v>
      </c>
      <c r="IW72" s="10" t="s">
        <v>891</v>
      </c>
      <c r="IX72" s="10">
        <v>2.4999999998936099E-2</v>
      </c>
      <c r="IY72" s="10">
        <v>-1.8404907960839302E-2</v>
      </c>
      <c r="IZ72" s="10">
        <v>2.3246877991617503E-2</v>
      </c>
      <c r="JA72" s="10" t="s">
        <v>891</v>
      </c>
      <c r="JB72" s="10" t="s">
        <v>891</v>
      </c>
      <c r="JC72" s="10">
        <v>0.13057324838741999</v>
      </c>
      <c r="JD72" s="10">
        <v>0.15684774293338499</v>
      </c>
      <c r="JE72" s="10" t="s">
        <v>891</v>
      </c>
      <c r="JF72" s="10">
        <v>0.114564290094091</v>
      </c>
      <c r="JG72" s="10" t="s">
        <v>891</v>
      </c>
      <c r="JH72" s="10">
        <v>4.5977011503776095E-2</v>
      </c>
      <c r="JI72" s="10">
        <v>0.146502835522826</v>
      </c>
      <c r="JJ72" s="10">
        <v>8.8541666685535408E-3</v>
      </c>
      <c r="JK72" s="10">
        <v>0.119341563762074</v>
      </c>
      <c r="JL72" s="10" t="s">
        <v>891</v>
      </c>
      <c r="JM72" s="10">
        <v>0.14799999999999899</v>
      </c>
      <c r="JN72" s="10">
        <v>6.4068880916881898E-2</v>
      </c>
      <c r="JO72" s="10">
        <v>0.12133891213775201</v>
      </c>
      <c r="JP72" s="10">
        <v>-5.0149700598802902E-2</v>
      </c>
      <c r="JQ72" s="10">
        <v>8.7155963321570801E-2</v>
      </c>
      <c r="JR72" s="10" t="s">
        <v>891</v>
      </c>
      <c r="JS72" s="10">
        <v>0.238255033586211</v>
      </c>
      <c r="JT72" s="10" t="s">
        <v>891</v>
      </c>
      <c r="JU72" s="10">
        <v>0.11247357291334301</v>
      </c>
      <c r="JV72" s="10">
        <v>0.11124222928329701</v>
      </c>
      <c r="JW72" s="10">
        <v>0.13725490193352602</v>
      </c>
      <c r="JX72" s="10">
        <v>-1.1764705877126899E-2</v>
      </c>
      <c r="JY72" s="10">
        <v>6.5693430653690002E-2</v>
      </c>
      <c r="JZ72" s="10" t="s">
        <v>891</v>
      </c>
      <c r="KA72" s="10">
        <v>0.13535911602216602</v>
      </c>
      <c r="KB72" s="10">
        <v>2.1390374331550201E-2</v>
      </c>
      <c r="KC72" s="10" t="s">
        <v>891</v>
      </c>
      <c r="KD72" s="10">
        <v>-1.0416666668564801E-2</v>
      </c>
      <c r="KE72" s="10">
        <v>0.12509408399187602</v>
      </c>
      <c r="KF72" s="10">
        <v>0.11788990823192701</v>
      </c>
      <c r="KG72" s="10">
        <v>5.98290598280391E-2</v>
      </c>
      <c r="KH72" s="10">
        <v>8.3900226764172192E-2</v>
      </c>
      <c r="KI72" s="10">
        <v>0.12972658524960501</v>
      </c>
      <c r="KJ72" s="10">
        <v>0.10828025476773301</v>
      </c>
      <c r="KK72" s="10">
        <v>1.8229166670048501E-2</v>
      </c>
      <c r="KL72" s="10" t="s">
        <v>891</v>
      </c>
      <c r="KM72" s="10">
        <v>-1.7944535088288402E-2</v>
      </c>
      <c r="KN72" s="10">
        <v>7.4856046066465606E-2</v>
      </c>
      <c r="KO72" s="10">
        <v>0.23577906018681</v>
      </c>
      <c r="KP72" s="10">
        <v>8.11455847033489E-2</v>
      </c>
      <c r="KQ72" s="10" t="s">
        <v>891</v>
      </c>
      <c r="KR72" s="10">
        <v>0.11645101663903801</v>
      </c>
      <c r="KS72" s="10" t="s">
        <v>891</v>
      </c>
      <c r="KT72" s="10">
        <v>3.5641547864864002E-2</v>
      </c>
      <c r="KU72" s="10" t="s">
        <v>891</v>
      </c>
      <c r="KV72" s="10">
        <v>0.121323529403323</v>
      </c>
      <c r="KW72" s="10">
        <v>8.9217296108494895E-2</v>
      </c>
      <c r="KX72" s="10" t="s">
        <v>891</v>
      </c>
      <c r="KY72" s="10" t="s">
        <v>891</v>
      </c>
      <c r="KZ72" s="10">
        <v>4.4181105975256804E-2</v>
      </c>
      <c r="LA72" s="10">
        <v>5.7777777740582799E-2</v>
      </c>
      <c r="LB72" s="10">
        <v>6.7708333333333495E-2</v>
      </c>
      <c r="LC72" s="10">
        <v>5.1587301587195898E-2</v>
      </c>
      <c r="LD72" s="10">
        <v>3.9665970772442702E-2</v>
      </c>
      <c r="LE72" s="10">
        <v>1.8109790605546301E-2</v>
      </c>
      <c r="LF72" s="10">
        <v>3.36134454036441E-3</v>
      </c>
      <c r="LG72" s="10" t="s">
        <v>891</v>
      </c>
      <c r="LH72" s="10">
        <v>6.1728395048038294E-2</v>
      </c>
      <c r="LI72" s="10">
        <v>4.3715846974396601E-2</v>
      </c>
      <c r="LJ72" s="10">
        <v>6.2381852560444699E-2</v>
      </c>
      <c r="LK72" s="10" t="s">
        <v>891</v>
      </c>
      <c r="LL72" s="10">
        <v>9.3023256040696296E-3</v>
      </c>
      <c r="LM72" s="10" t="s">
        <v>891</v>
      </c>
      <c r="LN72" s="10" t="s">
        <v>891</v>
      </c>
      <c r="LO72" s="10" t="s">
        <v>891</v>
      </c>
      <c r="LP72" s="10" t="s">
        <v>891</v>
      </c>
      <c r="LQ72" s="10">
        <v>-1.0395996211679599E-2</v>
      </c>
      <c r="LR72" s="10">
        <v>6.5719360565970705E-2</v>
      </c>
      <c r="LS72" s="10">
        <v>0.14016736400215302</v>
      </c>
      <c r="LT72" s="10" t="s">
        <v>891</v>
      </c>
      <c r="LU72" s="10" t="s">
        <v>891</v>
      </c>
      <c r="LV72" s="10">
        <v>5.3859964109197501E-3</v>
      </c>
      <c r="LW72" s="10">
        <v>-6.7675159596941601E-3</v>
      </c>
      <c r="LX72" s="10">
        <v>3.8785239247444404E-2</v>
      </c>
      <c r="LY72" s="10">
        <v>6.9577080504734198E-2</v>
      </c>
      <c r="LZ72" s="10">
        <v>-1.24605416232205E-2</v>
      </c>
      <c r="MA72" s="10">
        <v>-2.7932960874124804E-2</v>
      </c>
      <c r="MB72" s="10">
        <v>-6.2111801269446598E-3</v>
      </c>
      <c r="MC72" s="10">
        <v>3.3137254924586704E-2</v>
      </c>
      <c r="MD72" s="10" t="s">
        <v>891</v>
      </c>
      <c r="ME72" s="10">
        <v>5.5642458108986298E-2</v>
      </c>
      <c r="MF72" s="10" t="s">
        <v>891</v>
      </c>
      <c r="MG72" s="10" t="s">
        <v>891</v>
      </c>
      <c r="MH72" s="10" t="s">
        <v>891</v>
      </c>
      <c r="MI72" s="10">
        <v>0.122254901954281</v>
      </c>
      <c r="MJ72" s="10" t="s">
        <v>891</v>
      </c>
      <c r="MK72" s="10">
        <v>-7.0921985747017802E-3</v>
      </c>
      <c r="ML72" s="10">
        <v>5.8906030881809901E-2</v>
      </c>
      <c r="MM72" s="10" t="s">
        <v>891</v>
      </c>
      <c r="MN72" s="10" t="s">
        <v>891</v>
      </c>
      <c r="MO72" s="10">
        <v>1.3933547702504701E-2</v>
      </c>
      <c r="MP72" s="10" t="s">
        <v>891</v>
      </c>
      <c r="MQ72" s="10">
        <v>1.8181818186780101E-2</v>
      </c>
      <c r="MR72" s="10">
        <v>5.2631578937823602E-2</v>
      </c>
      <c r="MS72" s="10">
        <v>6.1428571428571797E-2</v>
      </c>
      <c r="MT72" s="10" t="s">
        <v>891</v>
      </c>
      <c r="MU72" s="10" t="s">
        <v>891</v>
      </c>
      <c r="MV72" s="10">
        <v>0.13141025642642601</v>
      </c>
      <c r="MW72" s="10" t="s">
        <v>891</v>
      </c>
      <c r="MX72" s="10" t="s">
        <v>891</v>
      </c>
      <c r="MY72" s="10">
        <v>7.5514874132179402E-2</v>
      </c>
      <c r="MZ72" s="10" t="s">
        <v>891</v>
      </c>
      <c r="NA72" s="10" t="s">
        <v>891</v>
      </c>
      <c r="NB72" s="10" t="s">
        <v>891</v>
      </c>
      <c r="NC72" s="10">
        <v>0.175257731956285</v>
      </c>
      <c r="ND72" s="10" t="s">
        <v>891</v>
      </c>
      <c r="NE72" s="10">
        <v>6.4999999999999905E-2</v>
      </c>
      <c r="NF72" s="10" t="s">
        <v>891</v>
      </c>
      <c r="NG72" s="10" t="s">
        <v>891</v>
      </c>
      <c r="NH72" s="10">
        <v>-1.4670896105965302E-2</v>
      </c>
      <c r="NI72" s="10" t="s">
        <v>891</v>
      </c>
      <c r="NJ72" s="10">
        <v>3.13432835730365E-2</v>
      </c>
      <c r="NK72" s="10">
        <v>0.128939828051508</v>
      </c>
      <c r="NL72" s="10">
        <v>7.8355812444884904E-2</v>
      </c>
      <c r="NM72" s="10">
        <v>0.132478632493048</v>
      </c>
      <c r="NN72" s="10">
        <v>0.145161290319715</v>
      </c>
      <c r="NO72" s="10">
        <v>0.111587982832618</v>
      </c>
      <c r="NP72" s="10" t="s">
        <v>891</v>
      </c>
      <c r="NQ72" s="10">
        <v>0.18279569891867697</v>
      </c>
      <c r="NR72" s="10" t="s">
        <v>891</v>
      </c>
      <c r="NS72" s="10" t="s">
        <v>891</v>
      </c>
      <c r="NT72" s="10" t="s">
        <v>891</v>
      </c>
      <c r="NU72" s="10" t="s">
        <v>891</v>
      </c>
      <c r="NV72" s="10">
        <v>0.17763157893805101</v>
      </c>
      <c r="NW72" s="10">
        <v>4.7619047625085099E-2</v>
      </c>
      <c r="NX72" s="10">
        <v>2.9921259854784901E-2</v>
      </c>
      <c r="NY72" s="10">
        <v>6.9421487578841007E-2</v>
      </c>
      <c r="NZ72" s="10">
        <v>-3.4482758586175902E-2</v>
      </c>
      <c r="OA72" s="10">
        <v>0.228571428572758</v>
      </c>
      <c r="OB72" s="10" t="s">
        <v>891</v>
      </c>
      <c r="OC72" s="10" t="s">
        <v>891</v>
      </c>
      <c r="OD72" s="10" t="s">
        <v>891</v>
      </c>
      <c r="OE72" s="10" t="s">
        <v>891</v>
      </c>
      <c r="OF72" s="10" t="s">
        <v>891</v>
      </c>
      <c r="OG72" s="10" t="s">
        <v>891</v>
      </c>
      <c r="OH72" s="10">
        <v>3.4090909090059601E-2</v>
      </c>
      <c r="OI72" s="10">
        <v>9.0526315774022093E-2</v>
      </c>
      <c r="OJ72" s="10" t="s">
        <v>891</v>
      </c>
      <c r="OK72" s="10">
        <v>5.0000000000000301E-2</v>
      </c>
      <c r="OL72" s="10">
        <v>0.17304492515180001</v>
      </c>
      <c r="OM72" s="10">
        <v>3.6360314270724496E-2</v>
      </c>
      <c r="ON72" s="10">
        <v>0.12554112554112501</v>
      </c>
      <c r="OO72" s="10" t="s">
        <v>891</v>
      </c>
      <c r="OP72" s="10">
        <v>0.17316017314240401</v>
      </c>
      <c r="OQ72" s="10">
        <v>-1.1669658899177799E-2</v>
      </c>
      <c r="OR72" s="10" t="s">
        <v>891</v>
      </c>
      <c r="OS72" s="10">
        <v>1.1618257257379101E-2</v>
      </c>
      <c r="OT72" s="10" t="s">
        <v>891</v>
      </c>
      <c r="OU72" s="10">
        <v>2.88659793814432E-2</v>
      </c>
      <c r="OV72" s="10">
        <v>6.7415730321737699E-2</v>
      </c>
      <c r="OW72" s="10">
        <v>8.9845925374115496E-2</v>
      </c>
      <c r="OX72" s="10" t="s">
        <v>891</v>
      </c>
      <c r="OY72" s="10" t="s">
        <v>891</v>
      </c>
      <c r="OZ72" s="10" t="s">
        <v>891</v>
      </c>
      <c r="PA72" s="10">
        <v>0.18195488721804501</v>
      </c>
      <c r="PB72" s="10">
        <v>2.3663453100932503E-2</v>
      </c>
      <c r="PC72" s="10">
        <v>8.8994565180955401E-2</v>
      </c>
      <c r="PD72" s="10">
        <v>0.115485564281605</v>
      </c>
      <c r="PE72" s="10">
        <v>8.1081081081081113E-2</v>
      </c>
      <c r="PF72" s="10">
        <v>0.17189835573354903</v>
      </c>
      <c r="PG72" s="10" t="s">
        <v>891</v>
      </c>
      <c r="PH72" s="10">
        <v>0.158073264638109</v>
      </c>
      <c r="PI72" s="10">
        <v>0.13222543352944299</v>
      </c>
      <c r="PJ72" s="10">
        <v>0.20168067227487199</v>
      </c>
      <c r="PK72" s="10" t="s">
        <v>891</v>
      </c>
      <c r="PL72" s="10">
        <v>5.14285714255358E-2</v>
      </c>
      <c r="PM72" s="10">
        <v>9.5993322231198608E-2</v>
      </c>
      <c r="PN72" s="10">
        <v>-8.5626911314984705E-2</v>
      </c>
      <c r="PO72" s="10" t="s">
        <v>891</v>
      </c>
      <c r="PP72" s="10">
        <v>-1.5325670577377402E-3</v>
      </c>
      <c r="PQ72" s="10">
        <v>8.83317713787697E-2</v>
      </c>
      <c r="PR72" s="10">
        <v>0.17735470941883802</v>
      </c>
      <c r="PS72" s="10" t="s">
        <v>891</v>
      </c>
      <c r="PT72" s="10">
        <v>9.6385542168787405E-2</v>
      </c>
      <c r="PU72" s="10" t="s">
        <v>891</v>
      </c>
      <c r="PV72" s="10">
        <v>9.7613882845212704E-2</v>
      </c>
      <c r="PW72" s="10">
        <v>-3.3026898206489901E-2</v>
      </c>
      <c r="PX72" s="10">
        <v>0.15254237285938702</v>
      </c>
      <c r="PY72" s="10">
        <v>0.102811950785346</v>
      </c>
      <c r="PZ72" s="10" t="s">
        <v>891</v>
      </c>
      <c r="QA72" s="10">
        <v>0.15846994535519099</v>
      </c>
      <c r="QB72" s="10">
        <v>9.2391304353785592E-2</v>
      </c>
      <c r="QC72" s="10">
        <v>0.19254958873867001</v>
      </c>
      <c r="QD72" s="10" t="s">
        <v>891</v>
      </c>
      <c r="QE72" s="10">
        <v>-3.1847133757961797E-2</v>
      </c>
      <c r="QF72" s="10">
        <v>2.3809523807351903E-2</v>
      </c>
      <c r="QG72" s="10">
        <v>6.19834710763136E-2</v>
      </c>
      <c r="QH72" s="10" t="s">
        <v>891</v>
      </c>
      <c r="QI72" s="10">
        <v>-4.8387096784122605E-2</v>
      </c>
      <c r="QJ72" s="10" t="s">
        <v>891</v>
      </c>
      <c r="QK72" s="10">
        <v>-6.8280571213695795E-3</v>
      </c>
      <c r="QL72" s="10" t="s">
        <v>891</v>
      </c>
      <c r="QM72" s="10">
        <v>-4.8262548265069601E-2</v>
      </c>
      <c r="QN72" s="10" t="s">
        <v>891</v>
      </c>
      <c r="QO72" s="10" t="s">
        <v>891</v>
      </c>
      <c r="QP72" s="10" t="s">
        <v>891</v>
      </c>
      <c r="QQ72" s="10">
        <v>1.2931034453822E-2</v>
      </c>
      <c r="QR72" s="10">
        <v>-1.3376058005854801E-2</v>
      </c>
      <c r="QS72" s="10">
        <v>0.10769230771570901</v>
      </c>
      <c r="QT72" s="10">
        <v>-3.5536602725873001E-3</v>
      </c>
      <c r="QU72" s="10" t="s">
        <v>891</v>
      </c>
      <c r="QV72" s="10" t="s">
        <v>891</v>
      </c>
      <c r="QW72" s="10">
        <v>-0.25035460992332104</v>
      </c>
      <c r="QX72" s="10">
        <v>7.7509529862736196E-2</v>
      </c>
      <c r="QY72" s="10">
        <v>1.1682242995743499E-2</v>
      </c>
      <c r="QZ72" s="10" t="s">
        <v>891</v>
      </c>
      <c r="RA72" s="10" t="s">
        <v>891</v>
      </c>
      <c r="RB72" s="10">
        <v>3.4090909068465097E-2</v>
      </c>
      <c r="RC72" s="10">
        <v>0.147826086956522</v>
      </c>
      <c r="RD72" s="10">
        <v>8.2175226558872411E-2</v>
      </c>
      <c r="RE72" s="10" t="s">
        <v>891</v>
      </c>
      <c r="RF72" s="10">
        <v>1.55642023343197E-2</v>
      </c>
      <c r="RG72" s="10" t="s">
        <v>891</v>
      </c>
      <c r="RH72" s="10" t="s">
        <v>891</v>
      </c>
      <c r="RI72" s="10">
        <v>7.7393554450995397E-2</v>
      </c>
      <c r="RJ72" s="10">
        <v>0.14820143884892101</v>
      </c>
      <c r="RK72" s="10" t="s">
        <v>891</v>
      </c>
      <c r="RL72" s="10" t="s">
        <v>891</v>
      </c>
      <c r="RM72" s="10" t="s">
        <v>891</v>
      </c>
      <c r="RN72" s="10">
        <v>-2.6905829702650302E-3</v>
      </c>
      <c r="RO72" s="10" t="s">
        <v>891</v>
      </c>
      <c r="RP72" s="10">
        <v>-0.21923076922283902</v>
      </c>
      <c r="RQ72" s="10" t="s">
        <v>891</v>
      </c>
      <c r="RR72" s="10">
        <v>4.2985541507167806E-3</v>
      </c>
      <c r="RS72" s="10">
        <v>1.06194690067747E-2</v>
      </c>
      <c r="RT72" s="10" t="s">
        <v>891</v>
      </c>
      <c r="RU72" s="10">
        <v>4.1061276139846602E-3</v>
      </c>
      <c r="RV72" s="10">
        <v>9.5544554452682701E-2</v>
      </c>
      <c r="RW72" s="10">
        <v>3.4042553204090199E-2</v>
      </c>
      <c r="RX72" s="10" t="s">
        <v>891</v>
      </c>
      <c r="RY72" s="10">
        <v>-3.125E-2</v>
      </c>
      <c r="RZ72" s="10" t="s">
        <v>891</v>
      </c>
      <c r="SA72" s="10">
        <v>0.16912599322084801</v>
      </c>
      <c r="SB72" s="10" t="s">
        <v>891</v>
      </c>
      <c r="SC72" s="10" t="s">
        <v>891</v>
      </c>
      <c r="SD72" s="10">
        <v>0.10526315791245701</v>
      </c>
      <c r="SE72" s="10" t="s">
        <v>891</v>
      </c>
      <c r="SF72" s="10">
        <v>8.5057471253215916E-2</v>
      </c>
      <c r="SG72" s="10">
        <v>2.02839756635231E-2</v>
      </c>
      <c r="SH72" s="10" t="s">
        <v>891</v>
      </c>
      <c r="SI72" s="10" t="s">
        <v>891</v>
      </c>
      <c r="SJ72" s="10" t="s">
        <v>891</v>
      </c>
      <c r="SK72" s="10">
        <v>9.3627065281966404E-2</v>
      </c>
      <c r="SL72" s="10" t="s">
        <v>891</v>
      </c>
      <c r="SM72" s="10" t="s">
        <v>891</v>
      </c>
      <c r="SN72" s="10">
        <v>9.7412480996358103E-2</v>
      </c>
      <c r="SO72" s="10" t="s">
        <v>891</v>
      </c>
      <c r="SP72" s="10" t="s">
        <v>891</v>
      </c>
      <c r="SQ72" s="10">
        <v>0.19713261650484601</v>
      </c>
      <c r="SR72" s="10">
        <v>3.8034890779025998E-4</v>
      </c>
      <c r="SS72" s="10">
        <v>9.7240473070076008E-2</v>
      </c>
      <c r="ST72" s="10">
        <v>4.1544763045178804E-2</v>
      </c>
      <c r="SU72" s="10" t="s">
        <v>891</v>
      </c>
      <c r="SV72" s="10">
        <v>5.4322429906542305E-2</v>
      </c>
      <c r="SW72" s="10">
        <v>-4.0052400000000004E-12</v>
      </c>
      <c r="SX72" s="10">
        <v>0.15573770491803202</v>
      </c>
      <c r="SY72" s="10">
        <v>0.24107142857142802</v>
      </c>
      <c r="SZ72" s="10">
        <v>2.2480620140723499E-2</v>
      </c>
      <c r="TA72" s="10">
        <v>0.12139737991266401</v>
      </c>
      <c r="TB72" s="10" t="s">
        <v>891</v>
      </c>
      <c r="TC72" s="10" t="s">
        <v>891</v>
      </c>
      <c r="TD72" s="10" t="s">
        <v>891</v>
      </c>
      <c r="TE72" s="10">
        <v>-7.5862068980137601E-2</v>
      </c>
      <c r="TF72" s="10" t="s">
        <v>891</v>
      </c>
      <c r="TG72" s="10">
        <v>7.1038251338821301E-2</v>
      </c>
      <c r="TH72" s="10" t="s">
        <v>891</v>
      </c>
      <c r="TI72" s="10">
        <v>0.27277725474627601</v>
      </c>
      <c r="TJ72" s="10">
        <v>0.222156398115404</v>
      </c>
      <c r="TK72" s="10" t="s">
        <v>891</v>
      </c>
      <c r="TL72" s="10" t="s">
        <v>891</v>
      </c>
      <c r="TM72" s="10">
        <v>2.7999999978521001E-2</v>
      </c>
      <c r="TN72" s="10">
        <v>0.11318242345428101</v>
      </c>
      <c r="TO72" s="10" t="s">
        <v>891</v>
      </c>
      <c r="TP72" s="10">
        <v>6.5437454807437498E-2</v>
      </c>
      <c r="TQ72" s="10">
        <v>6.3463281885500801E-3</v>
      </c>
      <c r="TR72" s="10">
        <v>0.27192982456140302</v>
      </c>
      <c r="TS72" s="10" t="s">
        <v>891</v>
      </c>
      <c r="TT72" s="10" t="s">
        <v>891</v>
      </c>
      <c r="TU72" s="10">
        <v>-2.5239883187317801E-2</v>
      </c>
      <c r="TV72" s="10">
        <v>3.63636363614857E-2</v>
      </c>
      <c r="TW72" s="10">
        <v>4.1951219519010402E-2</v>
      </c>
      <c r="TX72" s="10">
        <v>5.21981496542578E-2</v>
      </c>
      <c r="TY72" s="10">
        <v>-1.5384615388664801E-2</v>
      </c>
      <c r="TZ72" s="10">
        <v>5.6994818634600097E-2</v>
      </c>
      <c r="UA72" s="10">
        <v>0.100628930817611</v>
      </c>
      <c r="UB72" s="10">
        <v>-4.5751633986928601E-2</v>
      </c>
      <c r="UC72" s="10">
        <v>0.22862957940143003</v>
      </c>
      <c r="UD72" s="10">
        <v>4.4303797468355298E-2</v>
      </c>
      <c r="UE72" s="10" t="s">
        <v>891</v>
      </c>
      <c r="UF72" s="10" t="s">
        <v>891</v>
      </c>
      <c r="UG72" s="10">
        <v>0.17696629212922901</v>
      </c>
      <c r="UH72" s="10">
        <v>-3.8212435239716597E-2</v>
      </c>
      <c r="UI72" s="10">
        <v>-1.3986013994736399E-2</v>
      </c>
      <c r="UJ72" s="10" t="s">
        <v>891</v>
      </c>
      <c r="UK72" s="10" t="s">
        <v>891</v>
      </c>
      <c r="UL72" s="10">
        <v>0.12733856366928201</v>
      </c>
      <c r="UM72" s="10" t="s">
        <v>891</v>
      </c>
      <c r="UN72" s="10">
        <v>0.16423357660257501</v>
      </c>
      <c r="UO72" s="10" t="s">
        <v>891</v>
      </c>
      <c r="UP72" s="10" t="s">
        <v>891</v>
      </c>
      <c r="UQ72" s="10" t="s">
        <v>891</v>
      </c>
      <c r="UR72" s="10" t="s">
        <v>891</v>
      </c>
      <c r="US72" s="10">
        <v>0.139685476397231</v>
      </c>
      <c r="UT72" s="10" t="s">
        <v>891</v>
      </c>
      <c r="UU72" s="10">
        <v>3.2826260983014104E-2</v>
      </c>
      <c r="UV72" s="10" t="s">
        <v>891</v>
      </c>
      <c r="UW72" s="10">
        <v>0.15866388306061102</v>
      </c>
      <c r="UX72" s="10">
        <v>0.118811881182758</v>
      </c>
      <c r="UY72" s="10">
        <v>5.5617977521135398E-2</v>
      </c>
      <c r="UZ72" s="10" t="s">
        <v>891</v>
      </c>
      <c r="VA72" s="10">
        <v>-3.9525691612702901E-3</v>
      </c>
      <c r="VB72" s="10">
        <v>-4.4494298010167806E-2</v>
      </c>
      <c r="VC72" s="10">
        <v>5.4455445539471702E-2</v>
      </c>
      <c r="VD72" s="10" t="s">
        <v>891</v>
      </c>
      <c r="VE72" s="10">
        <v>-8.83392226148416E-3</v>
      </c>
      <c r="VF72" s="10">
        <v>3.4790365746469404E-2</v>
      </c>
      <c r="VG72" s="10" t="s">
        <v>891</v>
      </c>
      <c r="VH72" s="10">
        <v>1.03806228373704E-2</v>
      </c>
      <c r="VI72" s="10" t="s">
        <v>891</v>
      </c>
      <c r="VJ72" s="10">
        <v>9.5238095226101604E-2</v>
      </c>
      <c r="VK72" s="10" t="s">
        <v>891</v>
      </c>
      <c r="VL72" s="10" t="s">
        <v>891</v>
      </c>
      <c r="VM72" s="10" t="s">
        <v>891</v>
      </c>
      <c r="VN72" s="10" t="s">
        <v>891</v>
      </c>
      <c r="VO72" s="10">
        <v>0.22686025406218999</v>
      </c>
      <c r="VP72" s="10">
        <v>3.55987055053388E-2</v>
      </c>
      <c r="VQ72" s="10" t="s">
        <v>891</v>
      </c>
      <c r="VR72" s="10" t="s">
        <v>891</v>
      </c>
      <c r="VS72" s="10" t="s">
        <v>891</v>
      </c>
      <c r="VT72" s="10">
        <v>3.0813953488372001E-2</v>
      </c>
      <c r="VU72" s="10" t="s">
        <v>891</v>
      </c>
      <c r="VV72" s="10">
        <v>-1.46198830409355E-2</v>
      </c>
      <c r="VW72" s="10">
        <v>0.134633682218262</v>
      </c>
      <c r="VX72" s="10" t="s">
        <v>891</v>
      </c>
      <c r="VY72" s="10" t="s">
        <v>891</v>
      </c>
      <c r="VZ72" s="10">
        <v>6.9269521408993798E-2</v>
      </c>
      <c r="WA72" s="10">
        <v>0.16447368419725802</v>
      </c>
      <c r="WB72" s="10">
        <v>-7.4534161358741401E-3</v>
      </c>
      <c r="WC72" s="10" t="s">
        <v>891</v>
      </c>
    </row>
    <row r="73" spans="1:601" x14ac:dyDescent="0.2">
      <c r="A73" s="14">
        <v>38687</v>
      </c>
      <c r="B73" s="10">
        <v>-3.6199095029296906E-2</v>
      </c>
      <c r="C73" s="10">
        <v>4.2253521126760701E-2</v>
      </c>
      <c r="D73" s="10" t="s">
        <v>891</v>
      </c>
      <c r="E73" s="10">
        <v>9.5238095214796398E-2</v>
      </c>
      <c r="F73" s="10" t="s">
        <v>891</v>
      </c>
      <c r="G73" s="10">
        <v>7.5528700903623805E-2</v>
      </c>
      <c r="H73" s="10">
        <v>6.9534472616946702E-2</v>
      </c>
      <c r="I73" s="10">
        <v>4.1493775933609804E-2</v>
      </c>
      <c r="J73" s="10">
        <v>-2.62467191600988E-2</v>
      </c>
      <c r="K73" s="10">
        <v>4.9513704686118494E-2</v>
      </c>
      <c r="L73" s="10">
        <v>0.10503282274162601</v>
      </c>
      <c r="M73" s="10">
        <v>3.68663594470044E-2</v>
      </c>
      <c r="N73" s="10">
        <v>7.6056338035191101E-2</v>
      </c>
      <c r="O73" s="10">
        <v>6.4516129030802893E-2</v>
      </c>
      <c r="P73" s="10">
        <v>6.9075451637024901E-2</v>
      </c>
      <c r="Q73" s="10">
        <v>6.371455972102901E-4</v>
      </c>
      <c r="R73" s="10">
        <v>1.88505747112226E-2</v>
      </c>
      <c r="S73" s="10">
        <v>9.8404255319149106E-2</v>
      </c>
      <c r="T73" s="10">
        <v>0.13231756214915799</v>
      </c>
      <c r="U73" s="10">
        <v>3.1012287901076799E-2</v>
      </c>
      <c r="V73" s="10">
        <v>3.6886071739191499E-2</v>
      </c>
      <c r="W73" s="10">
        <v>3.7644201556848098E-2</v>
      </c>
      <c r="X73" s="10">
        <v>2.1910604728353298E-2</v>
      </c>
      <c r="Y73" s="10">
        <v>8.1005586592179504E-2</v>
      </c>
      <c r="Z73" s="10">
        <v>9.2428711897738908E-2</v>
      </c>
      <c r="AA73" s="10">
        <v>5.54442217663507E-2</v>
      </c>
      <c r="AB73" s="10">
        <v>0.107608695645869</v>
      </c>
      <c r="AC73" s="10">
        <v>8.8310362429811398E-2</v>
      </c>
      <c r="AD73" s="10">
        <v>4.2729591831152797E-2</v>
      </c>
      <c r="AE73" s="10">
        <v>9.0290661731188299E-2</v>
      </c>
      <c r="AF73" s="10">
        <v>5.4444444470695103E-2</v>
      </c>
      <c r="AG73" s="10">
        <v>3.4482758628974597E-2</v>
      </c>
      <c r="AH73" s="10">
        <v>1.00000000205831E-2</v>
      </c>
      <c r="AI73" s="10">
        <v>7.3921971255747107E-2</v>
      </c>
      <c r="AJ73" s="10">
        <v>3.7650602387449397E-2</v>
      </c>
      <c r="AK73" s="10">
        <v>1.14795918367348E-2</v>
      </c>
      <c r="AL73" s="10">
        <v>7.0336391446947505E-2</v>
      </c>
      <c r="AM73" s="10">
        <v>0.10808435852372501</v>
      </c>
      <c r="AN73" s="10">
        <v>5.6872037930044306E-2</v>
      </c>
      <c r="AO73" s="10">
        <v>8.6143044745198502E-2</v>
      </c>
      <c r="AP73" s="10">
        <v>2.2304832695812401E-2</v>
      </c>
      <c r="AQ73" s="10">
        <v>6.8965517282368908E-3</v>
      </c>
      <c r="AR73" s="10">
        <v>8.1404032852731886E-2</v>
      </c>
      <c r="AS73" s="10">
        <v>0.110612244897959</v>
      </c>
      <c r="AT73" s="10">
        <v>2.9014396430415701E-2</v>
      </c>
      <c r="AU73" s="10">
        <v>4.1493775812466698E-3</v>
      </c>
      <c r="AV73" s="10">
        <v>9.3304843304843413E-2</v>
      </c>
      <c r="AW73" s="10">
        <v>1.1862643080125398E-2</v>
      </c>
      <c r="AX73" s="10">
        <v>7.8208556129609294E-2</v>
      </c>
      <c r="AY73" s="10">
        <v>3.5828025481558202E-2</v>
      </c>
      <c r="AZ73" s="10">
        <v>0.11354581673182301</v>
      </c>
      <c r="BA73" s="10">
        <v>0.13846153844737</v>
      </c>
      <c r="BB73" s="10">
        <v>5.2884615373502801E-2</v>
      </c>
      <c r="BC73" s="10">
        <v>1.9978969475380901E-2</v>
      </c>
      <c r="BD73" s="10">
        <v>9.83318700614568E-2</v>
      </c>
      <c r="BE73" s="10" t="s">
        <v>891</v>
      </c>
      <c r="BF73" s="10">
        <v>0.11087190530675599</v>
      </c>
      <c r="BG73" s="10">
        <v>6.8596352111345099E-2</v>
      </c>
      <c r="BH73" s="10">
        <v>9.9610651802450892E-2</v>
      </c>
      <c r="BI73" s="10">
        <v>5.9804110667766003E-2</v>
      </c>
      <c r="BJ73" s="10">
        <v>4.6193327651783904E-2</v>
      </c>
      <c r="BK73" s="10">
        <v>-6.4034151489521501E-3</v>
      </c>
      <c r="BL73" s="10">
        <v>9.7560975609756892E-2</v>
      </c>
      <c r="BM73" s="10">
        <v>-8.2462317488832797E-3</v>
      </c>
      <c r="BN73" s="10">
        <v>0.10830324909747199</v>
      </c>
      <c r="BO73" s="10">
        <v>6.2381852555128299E-2</v>
      </c>
      <c r="BP73" s="10">
        <v>-2.1754385975682002E-2</v>
      </c>
      <c r="BQ73" s="10">
        <v>7.1630005647677297E-2</v>
      </c>
      <c r="BR73" s="10">
        <v>2.8985507222280403E-2</v>
      </c>
      <c r="BS73" s="10">
        <v>3.9634146341463602E-2</v>
      </c>
      <c r="BT73" s="10">
        <v>2.7761370348493603E-2</v>
      </c>
      <c r="BU73" s="10">
        <v>2.0029673568482804E-2</v>
      </c>
      <c r="BV73" s="10">
        <v>1.08108108108107E-2</v>
      </c>
      <c r="BW73" s="10">
        <v>1.2383900895197999E-2</v>
      </c>
      <c r="BX73" s="10">
        <v>1.74919931092299E-2</v>
      </c>
      <c r="BY73" s="10">
        <v>7.3170731703697103E-2</v>
      </c>
      <c r="BZ73" s="10">
        <v>-3.9543642008337598E-2</v>
      </c>
      <c r="CA73" s="10">
        <v>4.1828793775133204E-2</v>
      </c>
      <c r="CB73" s="10">
        <v>2.6315789489547999E-2</v>
      </c>
      <c r="CC73" s="10">
        <v>0.10350877191798001</v>
      </c>
      <c r="CD73" s="10">
        <v>9.0909090907143497E-2</v>
      </c>
      <c r="CE73" s="10">
        <v>7.3427991886410499E-2</v>
      </c>
      <c r="CF73" s="10">
        <v>4.0929203539823204E-2</v>
      </c>
      <c r="CG73" s="10">
        <v>6.1662198375447307E-2</v>
      </c>
      <c r="CH73" s="10">
        <v>2.7289425347678101E-2</v>
      </c>
      <c r="CI73" s="10">
        <v>2.2964509385085399E-2</v>
      </c>
      <c r="CJ73" s="10">
        <v>8.6614173237917799E-2</v>
      </c>
      <c r="CK73" s="10">
        <v>7.1343638617098505E-3</v>
      </c>
      <c r="CL73" s="10">
        <v>6.2179487158849696E-2</v>
      </c>
      <c r="CM73" s="10">
        <v>5.6112652021268902E-2</v>
      </c>
      <c r="CN73" s="10">
        <v>5.0505050511437902E-2</v>
      </c>
      <c r="CO73" s="10">
        <v>2.4420024420024999E-2</v>
      </c>
      <c r="CP73" s="10">
        <v>7.2628726287687004E-2</v>
      </c>
      <c r="CQ73" s="10">
        <v>3.6407766990290899E-2</v>
      </c>
      <c r="CR73" s="10">
        <v>3.6295369218075905E-2</v>
      </c>
      <c r="CS73" s="10">
        <v>0.16083916081021599</v>
      </c>
      <c r="CT73" s="10">
        <v>2.7355623116764202E-2</v>
      </c>
      <c r="CU73" s="10">
        <v>4.5893719828507706E-2</v>
      </c>
      <c r="CV73" s="10">
        <v>9.7493036211699011E-2</v>
      </c>
      <c r="CW73" s="10">
        <v>-3.2051282051805602E-2</v>
      </c>
      <c r="CX73" s="10">
        <v>2.0174481979990302E-2</v>
      </c>
      <c r="CY73" s="10">
        <v>6.7193675896976196E-2</v>
      </c>
      <c r="CZ73" s="10">
        <v>4.6042003250761403E-2</v>
      </c>
      <c r="DA73" s="10">
        <v>0.104081379490821</v>
      </c>
      <c r="DB73" s="10">
        <v>3.9999999973062299E-2</v>
      </c>
      <c r="DC73" s="10">
        <v>4.6057767372023904E-2</v>
      </c>
      <c r="DD73" s="10">
        <v>5.7411273460149501E-2</v>
      </c>
      <c r="DE73" s="10">
        <v>-1.01522842639596E-2</v>
      </c>
      <c r="DF73" s="10">
        <v>4.0375586872243699E-2</v>
      </c>
      <c r="DG73" s="10">
        <v>7.5406032461322603E-3</v>
      </c>
      <c r="DH73" s="10">
        <v>2.7695351131572503E-2</v>
      </c>
      <c r="DI73" s="10">
        <v>2.6948288395380701E-2</v>
      </c>
      <c r="DJ73" s="10">
        <v>4.7430830050552403E-2</v>
      </c>
      <c r="DK73" s="10">
        <v>0.129752851699552</v>
      </c>
      <c r="DL73" s="10">
        <v>2.5906735729377402E-2</v>
      </c>
      <c r="DM73" s="10">
        <v>5.19944979367266E-2</v>
      </c>
      <c r="DN73" s="10">
        <v>9.6153846152313704E-2</v>
      </c>
      <c r="DO73" s="10">
        <v>4.2735042740893701E-2</v>
      </c>
      <c r="DP73" s="10">
        <v>7.2164948456355099E-2</v>
      </c>
      <c r="DQ73" s="10">
        <v>4.1999999991883599E-2</v>
      </c>
      <c r="DR73" s="10">
        <v>-4.0128410886434204E-3</v>
      </c>
      <c r="DS73" s="10">
        <v>0.106945765930939</v>
      </c>
      <c r="DT73" s="10">
        <v>-1.3594562175130201E-2</v>
      </c>
      <c r="DU73" s="10">
        <v>2.6594594602825899E-2</v>
      </c>
      <c r="DV73" s="10">
        <v>6.3511352663628409E-2</v>
      </c>
      <c r="DW73" s="10">
        <v>-5.0717703351033205E-2</v>
      </c>
      <c r="DX73" s="10">
        <v>7.56578947351534E-2</v>
      </c>
      <c r="DY73" s="10">
        <v>-1.47961025144393E-2</v>
      </c>
      <c r="DZ73" s="10">
        <v>3.3639143729065499E-2</v>
      </c>
      <c r="EA73" s="10">
        <v>-3.1413612558487201E-2</v>
      </c>
      <c r="EB73" s="10">
        <v>1.36452241593617E-2</v>
      </c>
      <c r="EC73" s="10">
        <v>0.10619469027637299</v>
      </c>
      <c r="ED73" s="10">
        <v>7.7798588341946298E-3</v>
      </c>
      <c r="EE73" s="10">
        <v>9.4059405940593005E-2</v>
      </c>
      <c r="EF73" s="10">
        <v>6.3583815031131002E-2</v>
      </c>
      <c r="EG73" s="10">
        <v>4.6025104590498203E-2</v>
      </c>
      <c r="EH73" s="10">
        <v>7.0754716875955906E-3</v>
      </c>
      <c r="EI73" s="10">
        <v>3.9119804385721303E-2</v>
      </c>
      <c r="EJ73" s="10">
        <v>-4.8740861088548701E-3</v>
      </c>
      <c r="EK73" s="10">
        <v>6.6440677967537304E-2</v>
      </c>
      <c r="EL73" s="10">
        <v>4.8623315740597806E-2</v>
      </c>
      <c r="EM73" s="10">
        <v>8.1425566142804107E-2</v>
      </c>
      <c r="EN73" s="10">
        <v>6.5587734240560899E-2</v>
      </c>
      <c r="EO73" s="10">
        <v>6.8807339443421904E-3</v>
      </c>
      <c r="EP73" s="10">
        <v>2.2380467954364699E-2</v>
      </c>
      <c r="EQ73" s="10">
        <v>3.4090909088668998E-2</v>
      </c>
      <c r="ER73" s="10">
        <v>1.18890356681678E-2</v>
      </c>
      <c r="ES73" s="10">
        <v>9.7677378314699803E-2</v>
      </c>
      <c r="ET73" s="10">
        <v>6.5517241368719101E-2</v>
      </c>
      <c r="EU73" s="10">
        <v>0.10690423163191699</v>
      </c>
      <c r="EV73" s="10">
        <v>6.3636363631157197E-2</v>
      </c>
      <c r="EW73" s="10">
        <v>0.145831846249109</v>
      </c>
      <c r="EX73" s="10">
        <v>2.1588946455312698E-2</v>
      </c>
      <c r="EY73" s="10">
        <v>1.1942675159236001E-2</v>
      </c>
      <c r="EZ73" s="10">
        <v>0.12776957165536401</v>
      </c>
      <c r="FA73" s="10">
        <v>3.4716342071275302E-2</v>
      </c>
      <c r="FB73" s="10">
        <v>7.2859744933926295E-3</v>
      </c>
      <c r="FC73" s="10">
        <v>-9.3896713615019296E-3</v>
      </c>
      <c r="FD73" s="10">
        <v>-1.2699905935809299E-2</v>
      </c>
      <c r="FE73" s="10">
        <v>3.5811599856949698E-2</v>
      </c>
      <c r="FF73" s="10">
        <v>8.2369942196531806E-2</v>
      </c>
      <c r="FG73" s="10">
        <v>0.12034927867053601</v>
      </c>
      <c r="FH73" s="10">
        <v>1.7667844523894201E-2</v>
      </c>
      <c r="FI73" s="10">
        <v>8.3258994984394298E-3</v>
      </c>
      <c r="FJ73" s="10">
        <v>3.9946737683091999E-3</v>
      </c>
      <c r="FK73" s="10">
        <v>3.1751758974463404E-2</v>
      </c>
      <c r="FL73" s="10">
        <v>1.71052631490562E-2</v>
      </c>
      <c r="FM73" s="10">
        <v>6.3283582081674603E-2</v>
      </c>
      <c r="FN73" s="10">
        <v>4.2654028436018204E-2</v>
      </c>
      <c r="FO73" s="10">
        <v>4.5023696662340296E-2</v>
      </c>
      <c r="FP73" s="10">
        <v>1.08820160458618E-2</v>
      </c>
      <c r="FQ73" s="10">
        <v>4.7619047630161698E-2</v>
      </c>
      <c r="FR73" s="10">
        <v>6.4680232551458397E-2</v>
      </c>
      <c r="FS73" s="10">
        <v>3.8257173224139497E-2</v>
      </c>
      <c r="FT73" s="10">
        <v>9.1463414638168802E-2</v>
      </c>
      <c r="FU73" s="10">
        <v>7.3177275473529604E-2</v>
      </c>
      <c r="FV73" s="10">
        <v>6.6666666666666402E-2</v>
      </c>
      <c r="FW73" s="10">
        <v>0.114790286976131</v>
      </c>
      <c r="FX73" s="10">
        <v>6.0120240502794502E-3</v>
      </c>
      <c r="FY73" s="10">
        <v>9.5798319317809105E-2</v>
      </c>
      <c r="FZ73" s="10">
        <v>3.2881085378986902E-2</v>
      </c>
      <c r="GA73" s="10">
        <v>7.9194630861243898E-2</v>
      </c>
      <c r="GB73" s="10">
        <v>-7.2347266894277097E-3</v>
      </c>
      <c r="GC73" s="10">
        <v>0.111231687485294</v>
      </c>
      <c r="GD73" s="10">
        <v>1.86956522053487E-2</v>
      </c>
      <c r="GE73" s="10">
        <v>6.1195344034551007E-2</v>
      </c>
      <c r="GF73" s="10">
        <v>2.9208301284788799E-2</v>
      </c>
      <c r="GG73" s="10">
        <v>6.0634328352738194E-2</v>
      </c>
      <c r="GH73" s="10">
        <v>7.2625698303259392E-2</v>
      </c>
      <c r="GI73" s="10">
        <v>9.2592592592698503E-2</v>
      </c>
      <c r="GJ73" s="10">
        <v>8.5059171622400301E-2</v>
      </c>
      <c r="GK73" s="10">
        <v>1.3602550478214702E-2</v>
      </c>
      <c r="GL73" s="10">
        <v>4.0894400348163905E-2</v>
      </c>
      <c r="GM73" s="10">
        <v>3.2407407407407905E-2</v>
      </c>
      <c r="GN73" s="10">
        <v>6.0194174758513699E-2</v>
      </c>
      <c r="GO73" s="10">
        <v>0.103896103924263</v>
      </c>
      <c r="GP73" s="10">
        <v>1.7113095263738602E-2</v>
      </c>
      <c r="GQ73" s="10">
        <v>0.10000000000123899</v>
      </c>
      <c r="GR73" s="10">
        <v>-7.1856287129418196E-3</v>
      </c>
      <c r="GS73" s="10">
        <v>6.5259867150456494E-2</v>
      </c>
      <c r="GT73" s="10">
        <v>0.134693877551021</v>
      </c>
      <c r="GU73" s="10">
        <v>0.10420841683005101</v>
      </c>
      <c r="GV73" s="10">
        <v>4.2232722997631804E-2</v>
      </c>
      <c r="GW73" s="10">
        <v>4.0459267350850106E-2</v>
      </c>
      <c r="GX73" s="10">
        <v>8.9757709251100604E-2</v>
      </c>
      <c r="GY73" s="10">
        <v>3.3109619686800804E-2</v>
      </c>
      <c r="GZ73" s="10">
        <v>4.6576618537492696E-3</v>
      </c>
      <c r="HA73" s="10">
        <v>4.2830540035645903E-2</v>
      </c>
      <c r="HB73" s="10">
        <v>-3.3309709443395501E-2</v>
      </c>
      <c r="HC73" s="10">
        <v>5.9322033899781301E-2</v>
      </c>
      <c r="HD73" s="10">
        <v>2.8668941976514303E-2</v>
      </c>
      <c r="HE73" s="10">
        <v>1.49538657236659E-2</v>
      </c>
      <c r="HF73" s="10">
        <v>-1.4184397126051401E-3</v>
      </c>
      <c r="HG73" s="10">
        <v>3.1746031737799801E-2</v>
      </c>
      <c r="HH73" s="10">
        <v>3.6035306490434398E-2</v>
      </c>
      <c r="HI73" s="10">
        <v>-2.3659305978773401E-2</v>
      </c>
      <c r="HJ73" s="10">
        <v>2.42339832763507E-2</v>
      </c>
      <c r="HK73" s="10">
        <v>0.125271992539633</v>
      </c>
      <c r="HL73" s="10">
        <v>1.7652250682745702E-2</v>
      </c>
      <c r="HM73" s="10">
        <v>2.7991602504112301E-2</v>
      </c>
      <c r="HN73" s="10">
        <v>8.9820359319907599E-3</v>
      </c>
      <c r="HO73" s="10">
        <v>5.4421768717941299E-2</v>
      </c>
      <c r="HP73" s="10">
        <v>-1.23899576652409E-3</v>
      </c>
      <c r="HQ73" s="10">
        <v>-9.4161957927841006E-4</v>
      </c>
      <c r="HR73" s="10">
        <v>0.134615384615385</v>
      </c>
      <c r="HS73" s="10">
        <v>7.5593952342245495E-3</v>
      </c>
      <c r="HT73" s="10">
        <v>7.8717201170575901E-2</v>
      </c>
      <c r="HU73" s="10">
        <v>7.8061224474431201E-2</v>
      </c>
      <c r="HV73" s="10">
        <v>4.2647058827014001E-2</v>
      </c>
      <c r="HW73" s="10">
        <v>2.4469820548394399E-2</v>
      </c>
      <c r="HX73" s="10">
        <v>6.0344827584410503E-2</v>
      </c>
      <c r="HY73" s="10">
        <v>2.9048656454318E-3</v>
      </c>
      <c r="HZ73" s="10">
        <v>3.99999999714429E-2</v>
      </c>
      <c r="IA73" s="10">
        <v>-1.5182186293619701E-3</v>
      </c>
      <c r="IB73" s="10">
        <v>3.4401192831084601E-2</v>
      </c>
      <c r="IC73" s="10">
        <v>7.6923076837924799E-3</v>
      </c>
      <c r="ID73" s="10" t="s">
        <v>891</v>
      </c>
      <c r="IE73" s="10">
        <v>-5.0724637681159396E-2</v>
      </c>
      <c r="IF73" s="10">
        <v>9.6491228090069603E-2</v>
      </c>
      <c r="IG73" s="10" t="s">
        <v>891</v>
      </c>
      <c r="IH73" s="10" t="s">
        <v>891</v>
      </c>
      <c r="II73" s="10" t="s">
        <v>891</v>
      </c>
      <c r="IJ73" s="10" t="s">
        <v>891</v>
      </c>
      <c r="IK73" s="10">
        <v>7.8651685400035906E-2</v>
      </c>
      <c r="IL73" s="10">
        <v>8.6608927381743913E-3</v>
      </c>
      <c r="IM73" s="10">
        <v>9.4527363205417797E-2</v>
      </c>
      <c r="IN73" s="10">
        <v>3.68098159609236E-2</v>
      </c>
      <c r="IO73" s="10">
        <v>5.64971751361159E-2</v>
      </c>
      <c r="IP73" s="10">
        <v>9.814323607427021E-2</v>
      </c>
      <c r="IQ73" s="10">
        <v>9.8552722260509415E-2</v>
      </c>
      <c r="IR73" s="10" t="s">
        <v>891</v>
      </c>
      <c r="IS73" s="10">
        <v>-1.53609832531731E-3</v>
      </c>
      <c r="IT73" s="10" t="s">
        <v>891</v>
      </c>
      <c r="IU73" s="10">
        <v>5.5142503113474704E-2</v>
      </c>
      <c r="IV73" s="10" t="s">
        <v>891</v>
      </c>
      <c r="IW73" s="10" t="s">
        <v>891</v>
      </c>
      <c r="IX73" s="10">
        <v>9.7560975608424402E-2</v>
      </c>
      <c r="IY73" s="10">
        <v>-2.08333333268617E-2</v>
      </c>
      <c r="IZ73" s="10">
        <v>0.13143071721937502</v>
      </c>
      <c r="JA73" s="10" t="s">
        <v>891</v>
      </c>
      <c r="JB73" s="10" t="s">
        <v>891</v>
      </c>
      <c r="JC73" s="10">
        <v>7.0422535205656403E-2</v>
      </c>
      <c r="JD73" s="10">
        <v>6.6468253981668793E-2</v>
      </c>
      <c r="JE73" s="10" t="s">
        <v>891</v>
      </c>
      <c r="JF73" s="10">
        <v>8.9119737561668605E-2</v>
      </c>
      <c r="JG73" s="10" t="s">
        <v>891</v>
      </c>
      <c r="JH73" s="10">
        <v>9.0109890110949595E-2</v>
      </c>
      <c r="JI73" s="10">
        <v>3.13272877378541E-2</v>
      </c>
      <c r="JJ73" s="10">
        <v>3.6654620561452002E-2</v>
      </c>
      <c r="JK73" s="10">
        <v>0.11911764704950401</v>
      </c>
      <c r="JL73" s="10" t="s">
        <v>891</v>
      </c>
      <c r="JM73" s="10">
        <v>0.109756097560975</v>
      </c>
      <c r="JN73" s="10">
        <v>1.1650485439813401E-2</v>
      </c>
      <c r="JO73" s="10">
        <v>0.18283582089504399</v>
      </c>
      <c r="JP73" s="10">
        <v>0.103230890464933</v>
      </c>
      <c r="JQ73" s="10">
        <v>1.8987341752362101E-2</v>
      </c>
      <c r="JR73" s="10" t="s">
        <v>891</v>
      </c>
      <c r="JS73" s="10">
        <v>0.16260162599587999</v>
      </c>
      <c r="JT73" s="10" t="s">
        <v>891</v>
      </c>
      <c r="JU73" s="10">
        <v>3.42075256754848E-3</v>
      </c>
      <c r="JV73" s="10">
        <v>1.77225936520111E-2</v>
      </c>
      <c r="JW73" s="10">
        <v>0.103448275849625</v>
      </c>
      <c r="JX73" s="10">
        <v>-2.3809523816701601E-2</v>
      </c>
      <c r="JY73" s="10">
        <v>0.12524461838939599</v>
      </c>
      <c r="JZ73" s="10" t="s">
        <v>891</v>
      </c>
      <c r="KA73" s="10">
        <v>2.7575020269810603E-2</v>
      </c>
      <c r="KB73" s="10">
        <v>9.6858638743455808E-2</v>
      </c>
      <c r="KC73" s="10" t="s">
        <v>891</v>
      </c>
      <c r="KD73" s="10">
        <v>6.8421052638658594E-2</v>
      </c>
      <c r="KE73" s="10">
        <v>1.43831950979596E-2</v>
      </c>
      <c r="KF73" s="10">
        <v>4.6368485819119107E-2</v>
      </c>
      <c r="KG73" s="10">
        <v>-6.0483870969524699E-2</v>
      </c>
      <c r="KH73" s="10">
        <v>0.12552301255232401</v>
      </c>
      <c r="KI73" s="10">
        <v>-9.2687950437875203E-3</v>
      </c>
      <c r="KJ73" s="10">
        <v>1.43678160970102E-2</v>
      </c>
      <c r="KK73" s="10">
        <v>3.1543052002384303E-2</v>
      </c>
      <c r="KL73" s="10" t="s">
        <v>891</v>
      </c>
      <c r="KM73" s="10">
        <v>3.1561461770906601E-2</v>
      </c>
      <c r="KN73" s="10">
        <v>1.0714285693411501E-2</v>
      </c>
      <c r="KO73" s="10">
        <v>-9.0727151414565804E-2</v>
      </c>
      <c r="KP73" s="10">
        <v>3.0169242083883302E-2</v>
      </c>
      <c r="KQ73" s="10" t="s">
        <v>891</v>
      </c>
      <c r="KR73" s="10">
        <v>9.9337748335195389E-2</v>
      </c>
      <c r="KS73" s="10" t="s">
        <v>891</v>
      </c>
      <c r="KT73" s="10">
        <v>5.40806293052409E-2</v>
      </c>
      <c r="KU73" s="10" t="s">
        <v>891</v>
      </c>
      <c r="KV73" s="10">
        <v>0.14754098359415699</v>
      </c>
      <c r="KW73" s="10">
        <v>9.5477386912312903E-2</v>
      </c>
      <c r="KX73" s="10" t="s">
        <v>891</v>
      </c>
      <c r="KY73" s="10" t="s">
        <v>891</v>
      </c>
      <c r="KZ73" s="10">
        <v>-1.30168453177211E-2</v>
      </c>
      <c r="LA73" s="10">
        <v>3.8655462193233799E-2</v>
      </c>
      <c r="LB73" s="10">
        <v>3.0487804878052099E-3</v>
      </c>
      <c r="LC73" s="10">
        <v>0.116226415082368</v>
      </c>
      <c r="LD73" s="10">
        <v>0.17469879518072301</v>
      </c>
      <c r="LE73" s="10">
        <v>2.27904391328515E-2</v>
      </c>
      <c r="LF73" s="10">
        <v>-4.9879024754282304E-2</v>
      </c>
      <c r="LG73" s="10" t="s">
        <v>891</v>
      </c>
      <c r="LH73" s="10">
        <v>5.8139534892987607E-2</v>
      </c>
      <c r="LI73" s="10">
        <v>5.2356020937100796E-2</v>
      </c>
      <c r="LJ73" s="10">
        <v>5.6939501789064401E-2</v>
      </c>
      <c r="LK73" s="10" t="s">
        <v>891</v>
      </c>
      <c r="LL73" s="10">
        <v>-5.7603686625230396E-2</v>
      </c>
      <c r="LM73" s="10" t="s">
        <v>891</v>
      </c>
      <c r="LN73" s="10" t="s">
        <v>891</v>
      </c>
      <c r="LO73" s="10" t="s">
        <v>891</v>
      </c>
      <c r="LP73" s="10" t="s">
        <v>891</v>
      </c>
      <c r="LQ73" s="10">
        <v>0.12499999998566001</v>
      </c>
      <c r="LR73" s="10">
        <v>0.11500000000779399</v>
      </c>
      <c r="LS73" s="10">
        <v>0.14128440367577499</v>
      </c>
      <c r="LT73" s="10" t="s">
        <v>891</v>
      </c>
      <c r="LU73" s="10" t="s">
        <v>891</v>
      </c>
      <c r="LV73" s="10">
        <v>7.1428571446331607E-2</v>
      </c>
      <c r="LW73" s="10">
        <v>6.7334669348102297E-2</v>
      </c>
      <c r="LX73" s="10">
        <v>6.4589235066445606E-3</v>
      </c>
      <c r="LY73" s="10">
        <v>0.11224489795624301</v>
      </c>
      <c r="LZ73" s="10">
        <v>-1.8001345894334799E-2</v>
      </c>
      <c r="MA73" s="10">
        <v>0.149425287324744</v>
      </c>
      <c r="MB73" s="10">
        <v>0.10833333334612</v>
      </c>
      <c r="MC73" s="10">
        <v>5.4279749485389106E-2</v>
      </c>
      <c r="MD73" s="10" t="s">
        <v>891</v>
      </c>
      <c r="ME73" s="10">
        <v>0.188293818809769</v>
      </c>
      <c r="MF73" s="10" t="s">
        <v>891</v>
      </c>
      <c r="MG73" s="10" t="s">
        <v>891</v>
      </c>
      <c r="MH73" s="10" t="s">
        <v>891</v>
      </c>
      <c r="MI73" s="10">
        <v>7.6701319121906406E-2</v>
      </c>
      <c r="MJ73" s="10" t="s">
        <v>891</v>
      </c>
      <c r="MK73" s="10">
        <v>1.7857142851145601E-2</v>
      </c>
      <c r="ML73" s="10">
        <v>8.2781456957138108E-2</v>
      </c>
      <c r="MM73" s="10" t="s">
        <v>891</v>
      </c>
      <c r="MN73" s="10" t="s">
        <v>891</v>
      </c>
      <c r="MO73" s="10">
        <v>-2.9245947852804002E-2</v>
      </c>
      <c r="MP73" s="10" t="s">
        <v>891</v>
      </c>
      <c r="MQ73" s="10">
        <v>3.5714285699989898E-2</v>
      </c>
      <c r="MR73" s="10">
        <v>4.5000000002289903E-2</v>
      </c>
      <c r="MS73" s="10">
        <v>9.2866756393001501E-2</v>
      </c>
      <c r="MT73" s="10" t="s">
        <v>891</v>
      </c>
      <c r="MU73" s="10" t="s">
        <v>891</v>
      </c>
      <c r="MV73" s="10">
        <v>-1.1331444761935101E-2</v>
      </c>
      <c r="MW73" s="10" t="s">
        <v>891</v>
      </c>
      <c r="MX73" s="10" t="s">
        <v>891</v>
      </c>
      <c r="MY73" s="10">
        <v>-1.29787234233308E-2</v>
      </c>
      <c r="MZ73" s="10" t="s">
        <v>891</v>
      </c>
      <c r="NA73" s="10" t="s">
        <v>891</v>
      </c>
      <c r="NB73" s="10" t="s">
        <v>891</v>
      </c>
      <c r="NC73" s="10">
        <v>0.16666666665677302</v>
      </c>
      <c r="ND73" s="10" t="s">
        <v>891</v>
      </c>
      <c r="NE73" s="10">
        <v>0.140845070422535</v>
      </c>
      <c r="NF73" s="10" t="s">
        <v>891</v>
      </c>
      <c r="NG73" s="10" t="s">
        <v>891</v>
      </c>
      <c r="NH73" s="10">
        <v>-3.9034205221697198E-2</v>
      </c>
      <c r="NI73" s="10" t="s">
        <v>891</v>
      </c>
      <c r="NJ73" s="10">
        <v>2.0260492035991E-2</v>
      </c>
      <c r="NK73" s="10">
        <v>0.10406091369776201</v>
      </c>
      <c r="NL73" s="10">
        <v>1.07206670535365E-2</v>
      </c>
      <c r="NM73" s="10">
        <v>-8.3018867927513399E-3</v>
      </c>
      <c r="NN73" s="10">
        <v>-4.1388699317831804E-2</v>
      </c>
      <c r="NO73" s="10">
        <v>9.6525096525096304E-2</v>
      </c>
      <c r="NP73" s="10" t="s">
        <v>891</v>
      </c>
      <c r="NQ73" s="10">
        <v>-5.0000000008740005E-2</v>
      </c>
      <c r="NR73" s="10" t="s">
        <v>891</v>
      </c>
      <c r="NS73" s="10" t="s">
        <v>891</v>
      </c>
      <c r="NT73" s="10" t="s">
        <v>891</v>
      </c>
      <c r="NU73" s="10" t="s">
        <v>891</v>
      </c>
      <c r="NV73" s="10">
        <v>4.0968342744069899E-3</v>
      </c>
      <c r="NW73" s="10">
        <v>1.8181818180627501E-2</v>
      </c>
      <c r="NX73" s="10">
        <v>2.5993883790465404E-2</v>
      </c>
      <c r="NY73" s="10">
        <v>-2.2411128291311599E-2</v>
      </c>
      <c r="NZ73" s="10">
        <v>-9.5238095230729305E-2</v>
      </c>
      <c r="OA73" s="10">
        <v>2.5747508310625802E-2</v>
      </c>
      <c r="OB73" s="10" t="s">
        <v>891</v>
      </c>
      <c r="OC73" s="10" t="s">
        <v>891</v>
      </c>
      <c r="OD73" s="10" t="s">
        <v>891</v>
      </c>
      <c r="OE73" s="10" t="s">
        <v>891</v>
      </c>
      <c r="OF73" s="10" t="s">
        <v>891</v>
      </c>
      <c r="OG73" s="10" t="s">
        <v>891</v>
      </c>
      <c r="OH73" s="10">
        <v>0.123626373632444</v>
      </c>
      <c r="OI73" s="10">
        <v>2.79922780143942E-2</v>
      </c>
      <c r="OJ73" s="10" t="s">
        <v>891</v>
      </c>
      <c r="OK73" s="10">
        <v>-1.5873015873015803E-2</v>
      </c>
      <c r="OL73" s="10">
        <v>5.1063829791800706E-2</v>
      </c>
      <c r="OM73" s="10">
        <v>0.18229901267974299</v>
      </c>
      <c r="ON73" s="10">
        <v>0.142307692307692</v>
      </c>
      <c r="OO73" s="10" t="s">
        <v>891</v>
      </c>
      <c r="OP73" s="10">
        <v>0.15313653135650099</v>
      </c>
      <c r="OQ73" s="10">
        <v>8.7647593100018198E-2</v>
      </c>
      <c r="OR73" s="10" t="s">
        <v>891</v>
      </c>
      <c r="OS73" s="10">
        <v>4.1837571786667499E-2</v>
      </c>
      <c r="OT73" s="10" t="s">
        <v>891</v>
      </c>
      <c r="OU73" s="10">
        <v>-1.4028056112224602E-2</v>
      </c>
      <c r="OV73" s="10">
        <v>0.11052631578514101</v>
      </c>
      <c r="OW73" s="10">
        <v>5.5030213296856999E-2</v>
      </c>
      <c r="OX73" s="10" t="s">
        <v>891</v>
      </c>
      <c r="OY73" s="10">
        <v>9.282700420192521E-3</v>
      </c>
      <c r="OZ73" s="10" t="s">
        <v>891</v>
      </c>
      <c r="PA73" s="10">
        <v>0.100434107685703</v>
      </c>
      <c r="PB73" s="10">
        <v>1.3698630130885901E-2</v>
      </c>
      <c r="PC73" s="10">
        <v>8.2345601985664513E-2</v>
      </c>
      <c r="PD73" s="10">
        <v>2.1176470612046302E-2</v>
      </c>
      <c r="PE73" s="10">
        <v>0.1125</v>
      </c>
      <c r="PF73" s="10">
        <v>-3.0187074827121498E-2</v>
      </c>
      <c r="PG73" s="10" t="s">
        <v>891</v>
      </c>
      <c r="PH73" s="10">
        <v>-5.8962264671103004E-4</v>
      </c>
      <c r="PI73" s="10">
        <v>7.1474154466315595E-2</v>
      </c>
      <c r="PJ73" s="10">
        <v>-2.93706293895281E-2</v>
      </c>
      <c r="PK73" s="10" t="s">
        <v>891</v>
      </c>
      <c r="PL73" s="10">
        <v>5.2989130435255695E-2</v>
      </c>
      <c r="PM73" s="10">
        <v>6.0929169803003197E-2</v>
      </c>
      <c r="PN73" s="10">
        <v>7.0234113712374299E-2</v>
      </c>
      <c r="PO73" s="10" t="s">
        <v>891</v>
      </c>
      <c r="PP73" s="10">
        <v>6.7536454343300106E-2</v>
      </c>
      <c r="PQ73" s="10">
        <v>6.6974595840461101E-2</v>
      </c>
      <c r="PR73" s="10">
        <v>3.0638297872340303E-2</v>
      </c>
      <c r="PS73" s="10" t="s">
        <v>891</v>
      </c>
      <c r="PT73" s="10">
        <v>-7.91208791757236E-3</v>
      </c>
      <c r="PU73" s="10" t="s">
        <v>891</v>
      </c>
      <c r="PV73" s="10">
        <v>3.7549407134405799E-2</v>
      </c>
      <c r="PW73" s="10">
        <v>5.3873239431112996E-2</v>
      </c>
      <c r="PX73" s="10">
        <v>0.10588235291854399</v>
      </c>
      <c r="PY73" s="10">
        <v>0.290039840611647</v>
      </c>
      <c r="PZ73" s="10" t="s">
        <v>891</v>
      </c>
      <c r="QA73" s="10">
        <v>0.117924528301886</v>
      </c>
      <c r="QB73" s="10">
        <v>0.10646766169934599</v>
      </c>
      <c r="QC73" s="10">
        <v>1.7714672067596499E-2</v>
      </c>
      <c r="QD73" s="10" t="s">
        <v>891</v>
      </c>
      <c r="QE73" s="10">
        <v>3.0701754385965101E-2</v>
      </c>
      <c r="QF73" s="10">
        <v>9.6345514955208197E-2</v>
      </c>
      <c r="QG73" s="10">
        <v>5.05836576165348E-2</v>
      </c>
      <c r="QH73" s="10" t="s">
        <v>891</v>
      </c>
      <c r="QI73" s="10">
        <v>1.6949152543956899E-2</v>
      </c>
      <c r="QJ73" s="10" t="s">
        <v>891</v>
      </c>
      <c r="QK73" s="10">
        <v>0.13250000000500201</v>
      </c>
      <c r="QL73" s="10" t="s">
        <v>891</v>
      </c>
      <c r="QM73" s="10">
        <v>2.7045301000494498E-3</v>
      </c>
      <c r="QN73" s="10" t="s">
        <v>891</v>
      </c>
      <c r="QO73" s="10" t="s">
        <v>891</v>
      </c>
      <c r="QP73" s="10" t="s">
        <v>891</v>
      </c>
      <c r="QQ73" s="10">
        <v>-2.5531914886512901E-2</v>
      </c>
      <c r="QR73" s="10">
        <v>5.8941058942684602E-2</v>
      </c>
      <c r="QS73" s="10">
        <v>5.5555555465585105E-3</v>
      </c>
      <c r="QT73" s="10">
        <v>0.30242510696791802</v>
      </c>
      <c r="QU73" s="10" t="s">
        <v>891</v>
      </c>
      <c r="QV73" s="10" t="s">
        <v>891</v>
      </c>
      <c r="QW73" s="10">
        <v>0.14474929047347401</v>
      </c>
      <c r="QX73" s="10">
        <v>5.8962264156493499E-2</v>
      </c>
      <c r="QY73" s="10">
        <v>8.9607390286307709E-2</v>
      </c>
      <c r="QZ73" s="10" t="s">
        <v>891</v>
      </c>
      <c r="RA73" s="10" t="s">
        <v>891</v>
      </c>
      <c r="RB73" s="10">
        <v>0.10989010988893901</v>
      </c>
      <c r="RC73" s="10">
        <v>0.145454545454546</v>
      </c>
      <c r="RD73" s="10">
        <v>0.14414292762775799</v>
      </c>
      <c r="RE73" s="10" t="s">
        <v>891</v>
      </c>
      <c r="RF73" s="10">
        <v>-4.2145593871230499E-2</v>
      </c>
      <c r="RG73" s="10" t="s">
        <v>891</v>
      </c>
      <c r="RH73" s="10" t="s">
        <v>891</v>
      </c>
      <c r="RI73" s="10">
        <v>-9.9999999993839017E-2</v>
      </c>
      <c r="RJ73" s="10">
        <v>-5.5137844611528902E-2</v>
      </c>
      <c r="RK73" s="10" t="s">
        <v>891</v>
      </c>
      <c r="RL73" s="10" t="s">
        <v>891</v>
      </c>
      <c r="RM73" s="10" t="s">
        <v>891</v>
      </c>
      <c r="RN73" s="10">
        <v>-7.4640287768357294E-2</v>
      </c>
      <c r="RO73" s="10" t="s">
        <v>891</v>
      </c>
      <c r="RP73" s="10">
        <v>0.29228243018794403</v>
      </c>
      <c r="RQ73" s="10" t="s">
        <v>891</v>
      </c>
      <c r="RR73" s="10">
        <v>-3.6575875473403401E-2</v>
      </c>
      <c r="RS73" s="10">
        <v>2.0140105073371602E-2</v>
      </c>
      <c r="RT73" s="10" t="s">
        <v>891</v>
      </c>
      <c r="RU73" s="10">
        <v>-9.1223655242684797E-3</v>
      </c>
      <c r="RV73" s="10">
        <v>4.0668775469976399E-3</v>
      </c>
      <c r="RW73" s="10">
        <v>-2.8806584342119801E-2</v>
      </c>
      <c r="RX73" s="10" t="s">
        <v>891</v>
      </c>
      <c r="RY73" s="10">
        <v>3.1612903225806802E-2</v>
      </c>
      <c r="RZ73" s="10" t="s">
        <v>891</v>
      </c>
      <c r="SA73" s="10">
        <v>0.114361845351135</v>
      </c>
      <c r="SB73" s="10">
        <v>4.4025157232703498E-2</v>
      </c>
      <c r="SC73" s="10" t="s">
        <v>891</v>
      </c>
      <c r="SD73" s="10">
        <v>0.19508448539176301</v>
      </c>
      <c r="SE73" s="10">
        <v>1.02040816376086E-2</v>
      </c>
      <c r="SF73" s="10">
        <v>0.12446043166211901</v>
      </c>
      <c r="SG73" s="10">
        <v>4.57256461349538E-2</v>
      </c>
      <c r="SH73" s="10" t="s">
        <v>891</v>
      </c>
      <c r="SI73" s="10" t="s">
        <v>891</v>
      </c>
      <c r="SJ73" s="10" t="s">
        <v>891</v>
      </c>
      <c r="SK73" s="10">
        <v>3.66906474643134E-2</v>
      </c>
      <c r="SL73" s="10" t="s">
        <v>891</v>
      </c>
      <c r="SM73" s="10" t="s">
        <v>891</v>
      </c>
      <c r="SN73" s="10">
        <v>4.6190521898359399E-2</v>
      </c>
      <c r="SO73" s="10" t="s">
        <v>891</v>
      </c>
      <c r="SP73" s="10" t="s">
        <v>891</v>
      </c>
      <c r="SQ73" s="10">
        <v>4.3413173656332599E-2</v>
      </c>
      <c r="SR73" s="10">
        <v>0.17152103561005203</v>
      </c>
      <c r="SS73" s="10">
        <v>3.6646706594661599E-2</v>
      </c>
      <c r="ST73" s="10">
        <v>1.1235955063549199E-2</v>
      </c>
      <c r="SU73" s="10" t="s">
        <v>891</v>
      </c>
      <c r="SV73" s="10">
        <v>2.1606648199445501E-2</v>
      </c>
      <c r="SW73" s="10">
        <v>0.102120141353527</v>
      </c>
      <c r="SX73" s="10">
        <v>4.2692254206647205E-2</v>
      </c>
      <c r="SY73" s="10">
        <v>0.27697841726618599</v>
      </c>
      <c r="SZ73" s="10">
        <v>1.3646702037743099E-2</v>
      </c>
      <c r="TA73" s="10">
        <v>3.7383177570093705E-2</v>
      </c>
      <c r="TB73" s="10" t="s">
        <v>891</v>
      </c>
      <c r="TC73" s="10" t="s">
        <v>891</v>
      </c>
      <c r="TD73" s="10" t="s">
        <v>891</v>
      </c>
      <c r="TE73" s="10">
        <v>-7.4626865523141905E-3</v>
      </c>
      <c r="TF73" s="10" t="s">
        <v>891</v>
      </c>
      <c r="TG73" s="10">
        <v>-2.72108843464927E-2</v>
      </c>
      <c r="TH73" s="10" t="s">
        <v>891</v>
      </c>
      <c r="TI73" s="10">
        <v>1.1784511783765602E-2</v>
      </c>
      <c r="TJ73" s="10">
        <v>0.11385945804993901</v>
      </c>
      <c r="TK73" s="10">
        <v>4.8936170212766E-2</v>
      </c>
      <c r="TL73" s="10" t="s">
        <v>891</v>
      </c>
      <c r="TM73" s="10">
        <v>1.94552529138181E-2</v>
      </c>
      <c r="TN73" s="10">
        <v>2.8110047842510699E-2</v>
      </c>
      <c r="TO73" s="10" t="s">
        <v>891</v>
      </c>
      <c r="TP73" s="10">
        <v>3.4950797427563102E-2</v>
      </c>
      <c r="TQ73" s="10">
        <v>-1.9819819809608702E-2</v>
      </c>
      <c r="TR73" s="10">
        <v>0.28078817733990202</v>
      </c>
      <c r="TS73" s="10" t="s">
        <v>891</v>
      </c>
      <c r="TT73" s="10" t="s">
        <v>891</v>
      </c>
      <c r="TU73" s="10">
        <v>2.99593408944965E-3</v>
      </c>
      <c r="TV73" s="10">
        <v>2.9055119840543101E-2</v>
      </c>
      <c r="TW73" s="10">
        <v>4.3305243456791306E-2</v>
      </c>
      <c r="TX73" s="10">
        <v>8.61621488937927E-2</v>
      </c>
      <c r="TY73" s="10">
        <v>-1.30208333309716E-2</v>
      </c>
      <c r="TZ73" s="10">
        <v>2.2058823535906501E-2</v>
      </c>
      <c r="UA73" s="10">
        <v>1.71428571428567E-2</v>
      </c>
      <c r="UB73" s="10">
        <v>7.5342465753424501E-2</v>
      </c>
      <c r="UC73" s="10">
        <v>8.8901159573234093E-2</v>
      </c>
      <c r="UD73" s="10">
        <v>-6.06060606060577E-3</v>
      </c>
      <c r="UE73" s="10" t="s">
        <v>891</v>
      </c>
      <c r="UF73" s="10" t="s">
        <v>891</v>
      </c>
      <c r="UG73" s="10">
        <v>2.2673031025563201E-2</v>
      </c>
      <c r="UH73" s="10">
        <v>1.68350168410718E-2</v>
      </c>
      <c r="UI73" s="10">
        <v>0.16312056736771102</v>
      </c>
      <c r="UJ73" s="10" t="s">
        <v>891</v>
      </c>
      <c r="UK73" s="10" t="s">
        <v>891</v>
      </c>
      <c r="UL73" s="10">
        <v>-2.1413276231261298E-3</v>
      </c>
      <c r="UM73" s="10" t="s">
        <v>891</v>
      </c>
      <c r="UN73" s="10">
        <v>0.24137931034697901</v>
      </c>
      <c r="UO73" s="10" t="s">
        <v>891</v>
      </c>
      <c r="UP73" s="10" t="s">
        <v>891</v>
      </c>
      <c r="UQ73" s="10" t="s">
        <v>891</v>
      </c>
      <c r="UR73" s="10" t="s">
        <v>891</v>
      </c>
      <c r="US73" s="10">
        <v>0.15097402596032999</v>
      </c>
      <c r="UT73" s="10" t="s">
        <v>891</v>
      </c>
      <c r="UU73" s="10">
        <v>3.8759689923428604E-2</v>
      </c>
      <c r="UV73" s="10" t="s">
        <v>891</v>
      </c>
      <c r="UW73" s="10">
        <v>0.12252252252663301</v>
      </c>
      <c r="UX73" s="10">
        <v>9.5575221217788095E-2</v>
      </c>
      <c r="UY73" s="10">
        <v>5.3219797605546003E-3</v>
      </c>
      <c r="UZ73" s="10" t="s">
        <v>891</v>
      </c>
      <c r="VA73" s="10">
        <v>0.10317460317530999</v>
      </c>
      <c r="VB73" s="10">
        <v>0.11524163567635799</v>
      </c>
      <c r="VC73" s="10">
        <v>4.6948356793429201E-2</v>
      </c>
      <c r="VD73" s="10" t="s">
        <v>891</v>
      </c>
      <c r="VE73" s="10">
        <v>3.2085561497326102E-2</v>
      </c>
      <c r="VF73" s="10">
        <v>-1.02374E-12</v>
      </c>
      <c r="VG73" s="10" t="s">
        <v>891</v>
      </c>
      <c r="VH73" s="10">
        <v>0.19039035946029401</v>
      </c>
      <c r="VI73" s="10" t="s">
        <v>891</v>
      </c>
      <c r="VJ73" s="10">
        <v>6.8322981375522812E-2</v>
      </c>
      <c r="VK73" s="10" t="s">
        <v>891</v>
      </c>
      <c r="VL73" s="10" t="s">
        <v>891</v>
      </c>
      <c r="VM73" s="10" t="s">
        <v>891</v>
      </c>
      <c r="VN73" s="10" t="s">
        <v>891</v>
      </c>
      <c r="VO73" s="10">
        <v>7.6923076915889108E-2</v>
      </c>
      <c r="VP73" s="10">
        <v>0.12500000001124101</v>
      </c>
      <c r="VQ73" s="10" t="s">
        <v>891</v>
      </c>
      <c r="VR73" s="10" t="s">
        <v>891</v>
      </c>
      <c r="VS73" s="10" t="s">
        <v>891</v>
      </c>
      <c r="VT73" s="10">
        <v>2.6508742244782703E-2</v>
      </c>
      <c r="VU73" s="10" t="s">
        <v>891</v>
      </c>
      <c r="VV73" s="10">
        <v>0.130563798219585</v>
      </c>
      <c r="VW73" s="10">
        <v>-3.5639412991179099E-2</v>
      </c>
      <c r="VX73" s="10" t="s">
        <v>891</v>
      </c>
      <c r="VY73" s="10" t="s">
        <v>891</v>
      </c>
      <c r="VZ73" s="10">
        <v>5.6537102450459099E-2</v>
      </c>
      <c r="WA73" s="10">
        <v>4.5197740114722301E-2</v>
      </c>
      <c r="WB73" s="10">
        <v>5.6320400568796707E-3</v>
      </c>
      <c r="WC73" s="10" t="s">
        <v>891</v>
      </c>
    </row>
    <row r="74" spans="1:601" x14ac:dyDescent="0.2">
      <c r="A74" s="14">
        <v>38718</v>
      </c>
      <c r="B74" s="10">
        <v>0.19436619715707501</v>
      </c>
      <c r="C74" s="10">
        <v>0.171171171171171</v>
      </c>
      <c r="D74" s="10" t="s">
        <v>891</v>
      </c>
      <c r="E74" s="10">
        <v>0.12422360250254799</v>
      </c>
      <c r="F74" s="10" t="s">
        <v>891</v>
      </c>
      <c r="G74" s="10">
        <v>0.110955056180432</v>
      </c>
      <c r="H74" s="10">
        <v>7.2727272725251896E-2</v>
      </c>
      <c r="I74" s="10">
        <v>4.5816733067728807E-2</v>
      </c>
      <c r="J74" s="10">
        <v>9.5238095247762514E-2</v>
      </c>
      <c r="K74" s="10">
        <v>1.09519797809599E-2</v>
      </c>
      <c r="L74" s="10">
        <v>-3.7623762378755504E-2</v>
      </c>
      <c r="M74" s="10">
        <v>-3.7777777777777799E-2</v>
      </c>
      <c r="N74" s="10">
        <v>7.0157068072063608E-2</v>
      </c>
      <c r="O74" s="10">
        <v>4.9242424271607403E-2</v>
      </c>
      <c r="P74" s="10">
        <v>2.48508946333807E-2</v>
      </c>
      <c r="Q74" s="10">
        <v>5.4759630718026905E-2</v>
      </c>
      <c r="R74" s="10">
        <v>4.1064981940830199E-2</v>
      </c>
      <c r="S74" s="10">
        <v>-1.69491525423725E-2</v>
      </c>
      <c r="T74" s="10">
        <v>3.1869688385269601E-2</v>
      </c>
      <c r="U74" s="10">
        <v>0.24048522928226301</v>
      </c>
      <c r="V74" s="10">
        <v>2.3090586151105298E-2</v>
      </c>
      <c r="W74" s="10">
        <v>0.105909888790471</v>
      </c>
      <c r="X74" s="10">
        <v>2.5728988188187304E-3</v>
      </c>
      <c r="Y74" s="10">
        <v>-2.5839793281653401E-3</v>
      </c>
      <c r="Z74" s="10">
        <v>-2.70027002700279E-3</v>
      </c>
      <c r="AA74" s="10">
        <v>-3.0595502732380098E-3</v>
      </c>
      <c r="AB74" s="10">
        <v>4.7105004886819797E-2</v>
      </c>
      <c r="AC74" s="10">
        <v>7.7861163227017E-2</v>
      </c>
      <c r="AD74" s="10">
        <v>9.7247706452364316E-2</v>
      </c>
      <c r="AE74" s="10">
        <v>4.3675553044569403E-2</v>
      </c>
      <c r="AF74" s="10">
        <v>1.0537407763866501E-3</v>
      </c>
      <c r="AG74" s="10">
        <v>-6.0162601653121497E-2</v>
      </c>
      <c r="AH74" s="10">
        <v>0.17821782178020901</v>
      </c>
      <c r="AI74" s="10">
        <v>-5.1625239013575699E-2</v>
      </c>
      <c r="AJ74" s="10">
        <v>0.12772133525207099</v>
      </c>
      <c r="AK74" s="10">
        <v>2.6481715006305501E-2</v>
      </c>
      <c r="AL74" s="10">
        <v>0.209523809533816</v>
      </c>
      <c r="AM74" s="10">
        <v>-4.5202220459952196E-2</v>
      </c>
      <c r="AN74" s="10">
        <v>-0.106636771291065</v>
      </c>
      <c r="AO74" s="10">
        <v>1.3229104023798599E-2</v>
      </c>
      <c r="AP74" s="10">
        <v>5.8909090911242003E-2</v>
      </c>
      <c r="AQ74" s="10">
        <v>0.11959957851276201</v>
      </c>
      <c r="AR74" s="10">
        <v>1.3812155060550799E-3</v>
      </c>
      <c r="AS74" s="10">
        <v>6.0562662815899303E-2</v>
      </c>
      <c r="AT74" s="10">
        <v>6.1773568671725301E-2</v>
      </c>
      <c r="AU74" s="10">
        <v>-2.47933884364674E-2</v>
      </c>
      <c r="AV74" s="10">
        <v>5.5374592833876204E-2</v>
      </c>
      <c r="AW74" s="10">
        <v>0.28650761003702202</v>
      </c>
      <c r="AX74" s="10">
        <v>-2.19466831970055E-2</v>
      </c>
      <c r="AY74" s="10">
        <v>7.5710991528675997E-2</v>
      </c>
      <c r="AZ74" s="10">
        <v>-5.1878354206759902E-2</v>
      </c>
      <c r="BA74" s="10">
        <v>-7.9491257425323995E-4</v>
      </c>
      <c r="BB74" s="10">
        <v>8.6757990882315991E-2</v>
      </c>
      <c r="BC74" s="10">
        <v>-1.064859E-11</v>
      </c>
      <c r="BD74" s="10">
        <v>4.3165467625899699E-2</v>
      </c>
      <c r="BE74" s="10" t="s">
        <v>891</v>
      </c>
      <c r="BF74" s="10">
        <v>3.1976744185083804E-2</v>
      </c>
      <c r="BG74" s="10">
        <v>6.2337662341223503E-2</v>
      </c>
      <c r="BH74" s="10">
        <v>5.7195571967489305E-2</v>
      </c>
      <c r="BI74" s="10">
        <v>8.9418778022054609E-3</v>
      </c>
      <c r="BJ74" s="10">
        <v>0.13654946853059</v>
      </c>
      <c r="BK74" s="10">
        <v>5.8874569340821008E-3</v>
      </c>
      <c r="BL74" s="10">
        <v>1.5204678362572801E-2</v>
      </c>
      <c r="BM74" s="10">
        <v>3.7060702889617304E-2</v>
      </c>
      <c r="BN74" s="10">
        <v>0.12899022801302901</v>
      </c>
      <c r="BO74" s="10">
        <v>8.8855999851231007E-2</v>
      </c>
      <c r="BP74" s="10">
        <v>8.1061693002931104E-2</v>
      </c>
      <c r="BQ74" s="10">
        <v>0.15578947368610099</v>
      </c>
      <c r="BR74" s="10">
        <v>-3.4205231391745902E-2</v>
      </c>
      <c r="BS74" s="10">
        <v>-4.1055718475073305E-2</v>
      </c>
      <c r="BT74" s="10">
        <v>7.18390804597695E-2</v>
      </c>
      <c r="BU74" s="10">
        <v>-3.2727272714599499E-2</v>
      </c>
      <c r="BV74" s="10">
        <v>2.4064171122994301E-2</v>
      </c>
      <c r="BW74" s="10">
        <v>-1.0703363902791701E-2</v>
      </c>
      <c r="BX74" s="10">
        <v>9.2493946715389602E-2</v>
      </c>
      <c r="BY74" s="10">
        <v>-1.0188087784469099E-2</v>
      </c>
      <c r="BZ74" s="10">
        <v>5.6889137850820302E-2</v>
      </c>
      <c r="CA74" s="10">
        <v>4.2016806694373403E-2</v>
      </c>
      <c r="CB74" s="10">
        <v>6.2564102559854506E-2</v>
      </c>
      <c r="CC74" s="10">
        <v>-7.9491256109347503E-3</v>
      </c>
      <c r="CD74" s="10">
        <v>-2.8153153140156803E-2</v>
      </c>
      <c r="CE74" s="10">
        <v>-2.5699168556311599E-2</v>
      </c>
      <c r="CF74" s="10">
        <v>-2.4442082890541502E-2</v>
      </c>
      <c r="CG74" s="10">
        <v>0.16098484849612099</v>
      </c>
      <c r="CH74" s="10">
        <v>1.7624521072796998E-2</v>
      </c>
      <c r="CI74" s="10">
        <v>5.5442176872503302E-2</v>
      </c>
      <c r="CJ74" s="10">
        <v>-1.01449275294266E-2</v>
      </c>
      <c r="CK74" s="10">
        <v>-6.13931523111102E-2</v>
      </c>
      <c r="CL74" s="10">
        <v>0.10923355462459901</v>
      </c>
      <c r="CM74" s="10">
        <v>0.174747474740714</v>
      </c>
      <c r="CN74" s="10">
        <v>-2.6223776108009701E-3</v>
      </c>
      <c r="CO74" s="10">
        <v>-1.6686531585220401E-2</v>
      </c>
      <c r="CP74" s="10">
        <v>-1.8191005562161199E-2</v>
      </c>
      <c r="CQ74" s="10">
        <v>1.1709601873536299E-2</v>
      </c>
      <c r="CR74" s="10">
        <v>1.5096618368136501E-2</v>
      </c>
      <c r="CS74" s="10">
        <v>-6.8674698789338101E-2</v>
      </c>
      <c r="CT74" s="10">
        <v>4.2899408262892402E-2</v>
      </c>
      <c r="CU74" s="10">
        <v>1.9269250000000002E-11</v>
      </c>
      <c r="CV74" s="10">
        <v>-5.0761421319797204E-2</v>
      </c>
      <c r="CW74" s="10">
        <v>2.6778001729228999E-2</v>
      </c>
      <c r="CX74" s="10">
        <v>-4.0619989326224397E-2</v>
      </c>
      <c r="CY74" s="10">
        <v>3.5185185213480401E-2</v>
      </c>
      <c r="CZ74" s="10">
        <v>7.7220077210328197E-2</v>
      </c>
      <c r="DA74" s="10">
        <v>-1.4269662922077301E-2</v>
      </c>
      <c r="DB74" s="10">
        <v>4.2307692335832502E-2</v>
      </c>
      <c r="DC74" s="10">
        <v>0.114179104504019</v>
      </c>
      <c r="DD74" s="10">
        <v>2.76406713041479E-2</v>
      </c>
      <c r="DE74" s="10">
        <v>9.9145299145299501E-2</v>
      </c>
      <c r="DF74" s="10">
        <v>8.2129963889335814E-2</v>
      </c>
      <c r="DG74" s="10">
        <v>-1.4446896862210299E-2</v>
      </c>
      <c r="DH74" s="10">
        <v>4.6198267543279499E-2</v>
      </c>
      <c r="DI74" s="10">
        <v>2.1985815602191001E-2</v>
      </c>
      <c r="DJ74" s="10">
        <v>7.5471698162841204E-3</v>
      </c>
      <c r="DK74" s="10">
        <v>-1.9772822886915599E-2</v>
      </c>
      <c r="DL74" s="10">
        <v>0.17821067819963302</v>
      </c>
      <c r="DM74" s="10">
        <v>8.9435146443514593E-2</v>
      </c>
      <c r="DN74" s="10">
        <v>-1.1695906441664402E-2</v>
      </c>
      <c r="DO74" s="10">
        <v>2.6639344272297E-2</v>
      </c>
      <c r="DP74" s="10">
        <v>0.11826923076101001</v>
      </c>
      <c r="DQ74" s="10">
        <v>6.4299424199417907E-2</v>
      </c>
      <c r="DR74" s="10">
        <v>0.103142626923372</v>
      </c>
      <c r="DS74" s="10">
        <v>9.9707753045172893E-3</v>
      </c>
      <c r="DT74" s="10">
        <v>-8.5139051715490202E-2</v>
      </c>
      <c r="DU74" s="10">
        <v>3.51727042987275E-2</v>
      </c>
      <c r="DV74" s="10">
        <v>-7.7441077435470004E-2</v>
      </c>
      <c r="DW74" s="10">
        <v>2.4193548409829502E-2</v>
      </c>
      <c r="DX74" s="10">
        <v>3.6697247689587001E-2</v>
      </c>
      <c r="DY74" s="10">
        <v>7.91208791275788E-2</v>
      </c>
      <c r="DZ74" s="10">
        <v>5.4240631164614E-2</v>
      </c>
      <c r="EA74" s="10">
        <v>-1.25405405465162E-2</v>
      </c>
      <c r="EB74" s="10">
        <v>1.44230769450817E-2</v>
      </c>
      <c r="EC74" s="10">
        <v>5.8285714314568103E-2</v>
      </c>
      <c r="ED74" s="10">
        <v>0.22673338096131801</v>
      </c>
      <c r="EE74" s="10">
        <v>-4.0723981900452205E-2</v>
      </c>
      <c r="EF74" s="10">
        <v>8.967391303282371E-2</v>
      </c>
      <c r="EG74" s="10">
        <v>-2.0000000010857999E-2</v>
      </c>
      <c r="EH74" s="10">
        <v>6.6744730697800805E-2</v>
      </c>
      <c r="EI74" s="10">
        <v>8.4235294103173194E-2</v>
      </c>
      <c r="EJ74" s="10">
        <v>0.10530612244898001</v>
      </c>
      <c r="EK74" s="10">
        <v>5.0858232687124999E-2</v>
      </c>
      <c r="EL74" s="10">
        <v>8.1005586605661595E-2</v>
      </c>
      <c r="EM74" s="10">
        <v>5.1951024144639001E-2</v>
      </c>
      <c r="EN74" s="10">
        <v>8.425259790415289E-2</v>
      </c>
      <c r="EO74" s="10">
        <v>0.13211845102978098</v>
      </c>
      <c r="EP74" s="10">
        <v>7.3631840780267604E-2</v>
      </c>
      <c r="EQ74" s="10">
        <v>3.6630036917653101E-3</v>
      </c>
      <c r="ER74" s="10">
        <v>3.9425587461975803E-2</v>
      </c>
      <c r="ES74" s="10">
        <v>6.7246376803146199E-2</v>
      </c>
      <c r="ET74" s="10">
        <v>-2.5889967622281001E-2</v>
      </c>
      <c r="EU74" s="10">
        <v>2.6156941656725601E-2</v>
      </c>
      <c r="EV74" s="10">
        <v>-8.5470085384796706E-3</v>
      </c>
      <c r="EW74" s="10">
        <v>3.0690537079307401E-2</v>
      </c>
      <c r="EX74" s="10">
        <v>1.8302106546166801E-2</v>
      </c>
      <c r="EY74" s="10">
        <v>-1.1801730920534902E-2</v>
      </c>
      <c r="EZ74" s="10">
        <v>9.2337917473033909E-2</v>
      </c>
      <c r="FA74" s="10">
        <v>-1.63666121068844E-2</v>
      </c>
      <c r="FB74" s="10">
        <v>-5.30440024136817E-2</v>
      </c>
      <c r="FC74" s="10">
        <v>3.1595576619269901E-3</v>
      </c>
      <c r="FD74" s="10">
        <v>-0.10814673652512001</v>
      </c>
      <c r="FE74" s="10">
        <v>9.169485158437761E-2</v>
      </c>
      <c r="FF74" s="10">
        <v>-6.6755674232307207E-3</v>
      </c>
      <c r="FG74" s="10">
        <v>-3.5920027117423599E-2</v>
      </c>
      <c r="FH74" s="10">
        <v>3.4722222213145797E-2</v>
      </c>
      <c r="FI74" s="10">
        <v>0.108817457968282</v>
      </c>
      <c r="FJ74" s="10">
        <v>0.11046043110876001</v>
      </c>
      <c r="FK74" s="10">
        <v>-2.31683860972598E-2</v>
      </c>
      <c r="FL74" s="10">
        <v>2.5873220962826498E-3</v>
      </c>
      <c r="FM74" s="10">
        <v>2.1336327911195999E-2</v>
      </c>
      <c r="FN74" s="10">
        <v>3.6363636363636202E-2</v>
      </c>
      <c r="FO74" s="10">
        <v>5.6689342242726209E-3</v>
      </c>
      <c r="FP74" s="10">
        <v>1.6430594907159899E-2</v>
      </c>
      <c r="FQ74" s="10">
        <v>-9.0909090844032408E-3</v>
      </c>
      <c r="FR74" s="10">
        <v>2.3890785234468299E-3</v>
      </c>
      <c r="FS74" s="10">
        <v>4.2988741038288807E-2</v>
      </c>
      <c r="FT74" s="10">
        <v>4.64804469156785E-2</v>
      </c>
      <c r="FU74" s="10">
        <v>7.5624999988962202E-2</v>
      </c>
      <c r="FV74" s="10">
        <v>9.7282608695653097E-2</v>
      </c>
      <c r="FW74" s="10">
        <v>7.6237623752774694E-2</v>
      </c>
      <c r="FX74" s="10">
        <v>-5.9760956164143897E-2</v>
      </c>
      <c r="FY74" s="10">
        <v>-6.1349693255492603E-2</v>
      </c>
      <c r="FZ74" s="10">
        <v>2.3180343348545604E-3</v>
      </c>
      <c r="GA74" s="10">
        <v>1.2437810878926901E-3</v>
      </c>
      <c r="GB74" s="10">
        <v>4.8582995848753798E-3</v>
      </c>
      <c r="GC74" s="10">
        <v>0.13232421874964501</v>
      </c>
      <c r="GD74" s="10">
        <v>6.188647033795E-2</v>
      </c>
      <c r="GE74" s="10">
        <v>3.7992171407880602E-2</v>
      </c>
      <c r="GF74" s="10">
        <v>8.1030619885037E-2</v>
      </c>
      <c r="GG74" s="10">
        <v>1.23131046501619E-2</v>
      </c>
      <c r="GH74" s="10">
        <v>-3.8541666670539598E-2</v>
      </c>
      <c r="GI74" s="10">
        <v>8.4745762549218694E-3</v>
      </c>
      <c r="GJ74" s="10">
        <v>5.3682037154837707E-2</v>
      </c>
      <c r="GK74" s="10">
        <v>3.3759698049905501E-2</v>
      </c>
      <c r="GL74" s="10">
        <v>0.17338709677870801</v>
      </c>
      <c r="GM74" s="10">
        <v>6.1883408071748705E-2</v>
      </c>
      <c r="GN74" s="10">
        <v>-2.9304029326722301E-2</v>
      </c>
      <c r="GO74" s="10">
        <v>9.0196078445994102E-2</v>
      </c>
      <c r="GP74" s="10">
        <v>7.3884418443965302E-2</v>
      </c>
      <c r="GQ74" s="10">
        <v>1.6608391601494701E-2</v>
      </c>
      <c r="GR74" s="10">
        <v>5.0211097714461E-2</v>
      </c>
      <c r="GS74" s="10">
        <v>2.34776228764586E-2</v>
      </c>
      <c r="GT74" s="10">
        <v>-4.3165467625899005E-2</v>
      </c>
      <c r="GU74" s="10">
        <v>2.6134301275274798E-2</v>
      </c>
      <c r="GV74" s="10">
        <v>-2.6069708156330699E-2</v>
      </c>
      <c r="GW74" s="10">
        <v>8.9332632838070598E-3</v>
      </c>
      <c r="GX74" s="10">
        <v>9.1460333501768507E-2</v>
      </c>
      <c r="GY74" s="10">
        <v>3.1072931167406101E-2</v>
      </c>
      <c r="GZ74" s="10">
        <v>9.55030134445993E-2</v>
      </c>
      <c r="HA74" s="10">
        <v>1.351719E-11</v>
      </c>
      <c r="HB74" s="10">
        <v>5.3519061575184601E-2</v>
      </c>
      <c r="HC74" s="10">
        <v>4.1230769233276503E-2</v>
      </c>
      <c r="HD74" s="10">
        <v>0.141340411410494</v>
      </c>
      <c r="HE74" s="10">
        <v>1.0971786817729302E-2</v>
      </c>
      <c r="HF74" s="10">
        <v>-7.4573863626961598E-2</v>
      </c>
      <c r="HG74" s="10">
        <v>-2.5384615370616502E-2</v>
      </c>
      <c r="HH74" s="10">
        <v>3.6814131619531197E-2</v>
      </c>
      <c r="HI74" s="10">
        <v>9.2084006462451101E-2</v>
      </c>
      <c r="HJ74" s="10">
        <v>5.4392167545885196E-2</v>
      </c>
      <c r="HK74" s="10">
        <v>5.5093326477050598E-2</v>
      </c>
      <c r="HL74" s="10">
        <v>2.5151777975275704E-2</v>
      </c>
      <c r="HM74" s="10">
        <v>-2.110279102781E-2</v>
      </c>
      <c r="HN74" s="10">
        <v>-7.1216617401431703E-3</v>
      </c>
      <c r="HO74" s="10">
        <v>0.180645161254157</v>
      </c>
      <c r="HP74" s="10">
        <v>0.10015669887076699</v>
      </c>
      <c r="HQ74" s="10">
        <v>7.0688030169591604E-2</v>
      </c>
      <c r="HR74" s="10">
        <v>7.9849340866289906E-2</v>
      </c>
      <c r="HS74" s="10">
        <v>1.0718113880894302E-3</v>
      </c>
      <c r="HT74" s="10">
        <v>1.95945946257612E-2</v>
      </c>
      <c r="HU74" s="10">
        <v>3.3128253909562302E-3</v>
      </c>
      <c r="HV74" s="10">
        <v>-2.9619181942537699E-2</v>
      </c>
      <c r="HW74" s="10">
        <v>6.3694267509106797E-2</v>
      </c>
      <c r="HX74" s="10">
        <v>-3.7822552139804205E-2</v>
      </c>
      <c r="HY74" s="10">
        <v>1.66545981409334E-2</v>
      </c>
      <c r="HZ74" s="10">
        <v>9.7633136093396897E-2</v>
      </c>
      <c r="IA74" s="10">
        <v>2.3821591469945301E-2</v>
      </c>
      <c r="IB74" s="10">
        <v>-1.0659560274069899E-2</v>
      </c>
      <c r="IC74" s="10">
        <v>-4.5801526712195104E-2</v>
      </c>
      <c r="ID74" s="10" t="s">
        <v>891</v>
      </c>
      <c r="IE74" s="10">
        <v>2.5445292620866998E-3</v>
      </c>
      <c r="IF74" s="10">
        <v>7.8400000021293006E-2</v>
      </c>
      <c r="IG74" s="10" t="s">
        <v>891</v>
      </c>
      <c r="IH74" s="10" t="s">
        <v>891</v>
      </c>
      <c r="II74" s="10" t="s">
        <v>891</v>
      </c>
      <c r="IJ74" s="10" t="s">
        <v>891</v>
      </c>
      <c r="IK74" s="10">
        <v>2.60416666775567E-2</v>
      </c>
      <c r="IL74" s="10">
        <v>0.136063408190225</v>
      </c>
      <c r="IM74" s="10">
        <v>-1.02272727385192E-2</v>
      </c>
      <c r="IN74" s="10">
        <v>7.3372781048949495E-2</v>
      </c>
      <c r="IO74" s="10">
        <v>3.7433155079410703E-2</v>
      </c>
      <c r="IP74" s="10">
        <v>0.16908212560386499</v>
      </c>
      <c r="IQ74" s="10">
        <v>-5.4579673776662299E-2</v>
      </c>
      <c r="IR74" s="10" t="s">
        <v>891</v>
      </c>
      <c r="IS74" s="10">
        <v>9.1076923092951997E-2</v>
      </c>
      <c r="IT74" s="10" t="s">
        <v>891</v>
      </c>
      <c r="IU74" s="10">
        <v>0.13916617732716602</v>
      </c>
      <c r="IV74" s="10" t="s">
        <v>891</v>
      </c>
      <c r="IW74" s="10" t="s">
        <v>891</v>
      </c>
      <c r="IX74" s="10">
        <v>3.3333333341047301E-2</v>
      </c>
      <c r="IY74" s="10">
        <v>3.1914893605331299E-2</v>
      </c>
      <c r="IZ74" s="10">
        <v>0.22137404581507</v>
      </c>
      <c r="JA74" s="10" t="s">
        <v>891</v>
      </c>
      <c r="JB74" s="10" t="s">
        <v>891</v>
      </c>
      <c r="JC74" s="10">
        <v>2.1052631575015898E-2</v>
      </c>
      <c r="JD74" s="10">
        <v>0.147596899220095</v>
      </c>
      <c r="JE74" s="10" t="s">
        <v>891</v>
      </c>
      <c r="JF74" s="10">
        <v>8.7349397580961802E-2</v>
      </c>
      <c r="JG74" s="10" t="s">
        <v>891</v>
      </c>
      <c r="JH74" s="10">
        <v>-2.0161290288729398E-3</v>
      </c>
      <c r="JI74" s="10">
        <v>0.11111111112614901</v>
      </c>
      <c r="JJ74" s="10">
        <v>-0.12898406372125401</v>
      </c>
      <c r="JK74" s="10">
        <v>2.4967148497253601E-2</v>
      </c>
      <c r="JL74" s="10" t="s">
        <v>891</v>
      </c>
      <c r="JM74" s="10">
        <v>2.5117739403453899E-2</v>
      </c>
      <c r="JN74" s="10">
        <v>1.7754318612506603E-2</v>
      </c>
      <c r="JO74" s="10">
        <v>-4.4164037862796005E-2</v>
      </c>
      <c r="JP74" s="10">
        <v>5.4999999999999903E-2</v>
      </c>
      <c r="JQ74" s="10">
        <v>9.213250517685051E-2</v>
      </c>
      <c r="JR74" s="10" t="s">
        <v>891</v>
      </c>
      <c r="JS74" s="10">
        <v>0.37062937064000301</v>
      </c>
      <c r="JT74" s="10" t="s">
        <v>891</v>
      </c>
      <c r="JU74" s="10">
        <v>3.6742424257403698E-2</v>
      </c>
      <c r="JV74" s="10">
        <v>0.36412930136663396</v>
      </c>
      <c r="JW74" s="10">
        <v>3.90624999960918E-2</v>
      </c>
      <c r="JX74" s="10">
        <v>4.8780487797003905E-2</v>
      </c>
      <c r="JY74" s="10">
        <v>0.10608695653648101</v>
      </c>
      <c r="JZ74" s="10" t="s">
        <v>891</v>
      </c>
      <c r="KA74" s="10">
        <v>6.2352012634789802E-2</v>
      </c>
      <c r="KB74" s="10">
        <v>-1.19331742243435E-2</v>
      </c>
      <c r="KC74" s="10" t="s">
        <v>891</v>
      </c>
      <c r="KD74" s="10">
        <v>9.0311986844884302E-3</v>
      </c>
      <c r="KE74" s="10">
        <v>1.1211501457018E-3</v>
      </c>
      <c r="KF74" s="10">
        <v>0.247450980385436</v>
      </c>
      <c r="KG74" s="10">
        <v>0.16309012875003201</v>
      </c>
      <c r="KH74" s="10">
        <v>0.150557620827556</v>
      </c>
      <c r="KI74" s="10">
        <v>-1.19542619340054E-2</v>
      </c>
      <c r="KJ74" s="10">
        <v>5.6657223785023997E-2</v>
      </c>
      <c r="KK74" s="10">
        <v>7.4380165413103806E-3</v>
      </c>
      <c r="KL74" s="10" t="s">
        <v>891</v>
      </c>
      <c r="KM74" s="10">
        <v>4.7504025776858604E-2</v>
      </c>
      <c r="KN74" s="10">
        <v>0.11837455830060201</v>
      </c>
      <c r="KO74" s="10">
        <v>0.49376375641451198</v>
      </c>
      <c r="KP74" s="10">
        <v>0.129285714289991</v>
      </c>
      <c r="KQ74" s="10" t="s">
        <v>891</v>
      </c>
      <c r="KR74" s="10">
        <v>0.10240963855627801</v>
      </c>
      <c r="KS74" s="10" t="s">
        <v>891</v>
      </c>
      <c r="KT74" s="10">
        <v>0.108208955225811</v>
      </c>
      <c r="KU74" s="10" t="s">
        <v>891</v>
      </c>
      <c r="KV74" s="10">
        <v>0.15714285714421999</v>
      </c>
      <c r="KW74" s="10">
        <v>0.14495412843202402</v>
      </c>
      <c r="KX74" s="10" t="s">
        <v>891</v>
      </c>
      <c r="KY74" s="10" t="s">
        <v>891</v>
      </c>
      <c r="KZ74" s="10">
        <v>8.6889061268092094E-2</v>
      </c>
      <c r="LA74" s="10">
        <v>8.4142394830845499E-2</v>
      </c>
      <c r="LB74" s="10">
        <v>2.0668693009118701E-2</v>
      </c>
      <c r="LC74" s="10">
        <v>2.77214334031828E-2</v>
      </c>
      <c r="LD74" s="10">
        <v>-9.4017094017094197E-2</v>
      </c>
      <c r="LE74" s="10">
        <v>-4.45652173913045E-2</v>
      </c>
      <c r="LF74" s="10">
        <v>0.10264446621804001</v>
      </c>
      <c r="LG74" s="10" t="s">
        <v>891</v>
      </c>
      <c r="LH74" s="10">
        <v>0.15934065934223302</v>
      </c>
      <c r="LI74" s="10">
        <v>-2.9850746266067901E-2</v>
      </c>
      <c r="LJ74" s="10">
        <v>6.5656565625615199E-2</v>
      </c>
      <c r="LK74" s="10" t="s">
        <v>891</v>
      </c>
      <c r="LL74" s="10">
        <v>5.8190709053782305E-2</v>
      </c>
      <c r="LM74" s="10" t="s">
        <v>891</v>
      </c>
      <c r="LN74" s="10" t="s">
        <v>891</v>
      </c>
      <c r="LO74" s="10" t="s">
        <v>891</v>
      </c>
      <c r="LP74" s="10" t="s">
        <v>891</v>
      </c>
      <c r="LQ74" s="10">
        <v>7.0048309199884307E-2</v>
      </c>
      <c r="LR74" s="10">
        <v>6.8759342291223394E-2</v>
      </c>
      <c r="LS74" s="10">
        <v>5.4662379437158799E-2</v>
      </c>
      <c r="LT74" s="10" t="s">
        <v>891</v>
      </c>
      <c r="LU74" s="10" t="s">
        <v>891</v>
      </c>
      <c r="LV74" s="10">
        <v>5.3333333330708894E-2</v>
      </c>
      <c r="LW74" s="10">
        <v>0.12598573039479599</v>
      </c>
      <c r="LX74" s="10">
        <v>4.5823012817223896E-2</v>
      </c>
      <c r="LY74" s="10">
        <v>1.3187827723986101E-2</v>
      </c>
      <c r="LZ74" s="10">
        <v>1.0621894819814499E-2</v>
      </c>
      <c r="MA74" s="10">
        <v>4.5000000047597001E-3</v>
      </c>
      <c r="MB74" s="10">
        <v>8.64661653975827E-2</v>
      </c>
      <c r="MC74" s="10">
        <v>7.18271827032049E-2</v>
      </c>
      <c r="MD74" s="10" t="s">
        <v>891</v>
      </c>
      <c r="ME74" s="10">
        <v>-4.1863365042232896E-3</v>
      </c>
      <c r="MF74" s="10" t="s">
        <v>891</v>
      </c>
      <c r="MG74" s="10" t="s">
        <v>891</v>
      </c>
      <c r="MH74" s="10" t="s">
        <v>891</v>
      </c>
      <c r="MI74" s="10">
        <v>5.5578093317363998E-2</v>
      </c>
      <c r="MJ74" s="10" t="s">
        <v>891</v>
      </c>
      <c r="MK74" s="10">
        <v>2.1929824560713098E-2</v>
      </c>
      <c r="ML74" s="10">
        <v>0.14984709479028499</v>
      </c>
      <c r="MM74" s="10" t="s">
        <v>891</v>
      </c>
      <c r="MN74" s="10" t="s">
        <v>891</v>
      </c>
      <c r="MO74" s="10">
        <v>-7.9854809423153802E-2</v>
      </c>
      <c r="MP74" s="10" t="s">
        <v>891</v>
      </c>
      <c r="MQ74" s="10">
        <v>8.9655172411901893E-2</v>
      </c>
      <c r="MR74" s="10">
        <v>1.7543859666387E-2</v>
      </c>
      <c r="MS74" s="10">
        <v>-4.9876847290639799E-2</v>
      </c>
      <c r="MT74" s="10" t="s">
        <v>891</v>
      </c>
      <c r="MU74" s="10" t="s">
        <v>891</v>
      </c>
      <c r="MV74" s="10">
        <v>5.73065903195236E-3</v>
      </c>
      <c r="MW74" s="10" t="s">
        <v>891</v>
      </c>
      <c r="MX74" s="10" t="s">
        <v>891</v>
      </c>
      <c r="MY74" s="10">
        <v>-3.0178918035992405E-3</v>
      </c>
      <c r="MZ74" s="10" t="s">
        <v>891</v>
      </c>
      <c r="NA74" s="10" t="s">
        <v>891</v>
      </c>
      <c r="NB74" s="10" t="s">
        <v>891</v>
      </c>
      <c r="NC74" s="10">
        <v>-2.2556390991229299E-2</v>
      </c>
      <c r="ND74" s="10" t="s">
        <v>891</v>
      </c>
      <c r="NE74" s="10">
        <v>-2.46913580246911E-2</v>
      </c>
      <c r="NF74" s="10" t="s">
        <v>891</v>
      </c>
      <c r="NG74" s="10" t="s">
        <v>891</v>
      </c>
      <c r="NH74" s="10">
        <v>0.113902847566725</v>
      </c>
      <c r="NI74" s="10" t="s">
        <v>891</v>
      </c>
      <c r="NJ74" s="10">
        <v>7.8014184408979198E-2</v>
      </c>
      <c r="NK74" s="10">
        <v>8.7356321842311208E-2</v>
      </c>
      <c r="NL74" s="10">
        <v>5.7748968755186203E-2</v>
      </c>
      <c r="NM74" s="10">
        <v>7.1156773211174404E-2</v>
      </c>
      <c r="NN74" s="10">
        <v>0.30473637177496904</v>
      </c>
      <c r="NO74" s="10">
        <v>2.4647887323943702E-2</v>
      </c>
      <c r="NP74" s="10" t="s">
        <v>891</v>
      </c>
      <c r="NQ74" s="10">
        <v>0.148325358835216</v>
      </c>
      <c r="NR74" s="10" t="s">
        <v>891</v>
      </c>
      <c r="NS74" s="10" t="s">
        <v>891</v>
      </c>
      <c r="NT74" s="10" t="s">
        <v>891</v>
      </c>
      <c r="NU74" s="10" t="s">
        <v>891</v>
      </c>
      <c r="NV74" s="10">
        <v>-3.3753709186076702E-2</v>
      </c>
      <c r="NW74" s="10">
        <v>0.17559523808387698</v>
      </c>
      <c r="NX74" s="10">
        <v>1.93740685463295E-2</v>
      </c>
      <c r="NY74" s="10">
        <v>0.13833992091234301</v>
      </c>
      <c r="NZ74" s="10">
        <v>-5.2631578956245005E-2</v>
      </c>
      <c r="OA74" s="10">
        <v>-0.119838056664024</v>
      </c>
      <c r="OB74" s="10" t="s">
        <v>891</v>
      </c>
      <c r="OC74" s="10" t="s">
        <v>891</v>
      </c>
      <c r="OD74" s="10" t="s">
        <v>891</v>
      </c>
      <c r="OE74" s="10" t="s">
        <v>891</v>
      </c>
      <c r="OF74" s="10" t="s">
        <v>891</v>
      </c>
      <c r="OG74" s="10" t="s">
        <v>891</v>
      </c>
      <c r="OH74" s="10">
        <v>-1.8019360000000002E-11</v>
      </c>
      <c r="OI74" s="10">
        <v>6.1032863852246599E-2</v>
      </c>
      <c r="OJ74" s="10" t="s">
        <v>891</v>
      </c>
      <c r="OK74" s="10">
        <v>1.6129032258064301E-2</v>
      </c>
      <c r="OL74" s="10">
        <v>-3.17139001424128E-2</v>
      </c>
      <c r="OM74" s="10">
        <v>-1.0140172989273799E-2</v>
      </c>
      <c r="ON74" s="10">
        <v>0.245791245791246</v>
      </c>
      <c r="OO74" s="10" t="s">
        <v>891</v>
      </c>
      <c r="OP74" s="10">
        <v>0.16799999999052401</v>
      </c>
      <c r="OQ74" s="10">
        <v>1.8789144053848399E-2</v>
      </c>
      <c r="OR74" s="10" t="s">
        <v>891</v>
      </c>
      <c r="OS74" s="10">
        <v>3.0708661402281599E-2</v>
      </c>
      <c r="OT74" s="10" t="s">
        <v>891</v>
      </c>
      <c r="OU74" s="10">
        <v>1.6260162601626299E-2</v>
      </c>
      <c r="OV74" s="10">
        <v>2.3696682478799202E-2</v>
      </c>
      <c r="OW74" s="10">
        <v>1.4577259477486899E-2</v>
      </c>
      <c r="OX74" s="10" t="s">
        <v>891</v>
      </c>
      <c r="OY74" s="10">
        <v>6.1872909677275899E-2</v>
      </c>
      <c r="OZ74" s="10" t="s">
        <v>891</v>
      </c>
      <c r="PA74" s="10">
        <v>0.10176125244618399</v>
      </c>
      <c r="PB74" s="10">
        <v>-7.6013513755784903E-3</v>
      </c>
      <c r="PC74" s="10">
        <v>4.6109510106033804E-3</v>
      </c>
      <c r="PD74" s="10">
        <v>-2.3041474723815001E-3</v>
      </c>
      <c r="PE74" s="10">
        <v>-6.1797752808988603E-2</v>
      </c>
      <c r="PF74" s="10">
        <v>4.0333187169509802E-2</v>
      </c>
      <c r="PG74" s="10" t="s">
        <v>891</v>
      </c>
      <c r="PH74" s="10">
        <v>8.2005899705775112E-2</v>
      </c>
      <c r="PI74" s="10">
        <v>3.15664085469987E-2</v>
      </c>
      <c r="PJ74" s="10">
        <v>5.7636887639388006E-2</v>
      </c>
      <c r="PK74" s="10" t="s">
        <v>891</v>
      </c>
      <c r="PL74" s="10">
        <v>2.1505376199426602E-3</v>
      </c>
      <c r="PM74" s="10">
        <v>1.1486001432964502E-2</v>
      </c>
      <c r="PN74" s="10">
        <v>-0.16875000000000001</v>
      </c>
      <c r="PO74" s="10" t="s">
        <v>891</v>
      </c>
      <c r="PP74" s="10">
        <v>3.45075485378699E-2</v>
      </c>
      <c r="PQ74" s="10">
        <v>6.4935064597673202E-3</v>
      </c>
      <c r="PR74" s="10">
        <v>0.18331957060280701</v>
      </c>
      <c r="PS74" s="10" t="s">
        <v>891</v>
      </c>
      <c r="PT74" s="10">
        <v>1.3291980795266901E-3</v>
      </c>
      <c r="PU74" s="10" t="s">
        <v>891</v>
      </c>
      <c r="PV74" s="10">
        <v>7.4285714262919397E-2</v>
      </c>
      <c r="PW74" s="10">
        <v>3.8422986969226698E-2</v>
      </c>
      <c r="PX74" s="10">
        <v>9.2515813656484109E-3</v>
      </c>
      <c r="PY74" s="10">
        <v>8.4620135885510303E-2</v>
      </c>
      <c r="PZ74" s="10" t="s">
        <v>891</v>
      </c>
      <c r="QA74" s="10">
        <v>-8.4388185654008713E-2</v>
      </c>
      <c r="QB74" s="10">
        <v>4.4964028782783501E-2</v>
      </c>
      <c r="QC74" s="10">
        <v>0.114270528853141</v>
      </c>
      <c r="QD74" s="10" t="s">
        <v>891</v>
      </c>
      <c r="QE74" s="10">
        <v>-6.3829787234042798E-2</v>
      </c>
      <c r="QF74" s="10">
        <v>6.3636363636097898E-2</v>
      </c>
      <c r="QG74" s="10">
        <v>0.19259259260713499</v>
      </c>
      <c r="QH74" s="10" t="s">
        <v>891</v>
      </c>
      <c r="QI74" s="10">
        <v>6.24999999847555E-2</v>
      </c>
      <c r="QJ74" s="10" t="s">
        <v>891</v>
      </c>
      <c r="QK74" s="10">
        <v>7.5607063998575794E-2</v>
      </c>
      <c r="QL74" s="10" t="s">
        <v>891</v>
      </c>
      <c r="QM74" s="10">
        <v>-0.136884693186723</v>
      </c>
      <c r="QN74" s="10" t="s">
        <v>891</v>
      </c>
      <c r="QO74" s="10" t="s">
        <v>891</v>
      </c>
      <c r="QP74" s="10" t="s">
        <v>891</v>
      </c>
      <c r="QQ74" s="10">
        <v>3.0567685583382999E-2</v>
      </c>
      <c r="QR74" s="10">
        <v>0.16981132072956001</v>
      </c>
      <c r="QS74" s="10">
        <v>3.5911602197227201E-2</v>
      </c>
      <c r="QT74" s="10">
        <v>-7.00985761181592E-2</v>
      </c>
      <c r="QU74" s="10" t="s">
        <v>891</v>
      </c>
      <c r="QV74" s="10" t="s">
        <v>891</v>
      </c>
      <c r="QW74" s="10">
        <v>5.3719008275987495E-2</v>
      </c>
      <c r="QX74" s="10">
        <v>6.8485523394191394E-2</v>
      </c>
      <c r="QY74" s="10">
        <v>8.9020771638652595E-3</v>
      </c>
      <c r="QZ74" s="10" t="s">
        <v>891</v>
      </c>
      <c r="RA74" s="10" t="s">
        <v>891</v>
      </c>
      <c r="RB74" s="10">
        <v>-1.32013201438859E-2</v>
      </c>
      <c r="RC74" s="10">
        <v>-5.2910052910051198E-3</v>
      </c>
      <c r="RD74" s="10">
        <v>1.05020302496173E-2</v>
      </c>
      <c r="RE74" s="10" t="s">
        <v>891</v>
      </c>
      <c r="RF74" s="10">
        <v>0.13199999999650999</v>
      </c>
      <c r="RG74" s="10" t="s">
        <v>891</v>
      </c>
      <c r="RH74" s="10" t="s">
        <v>891</v>
      </c>
      <c r="RI74" s="10">
        <v>0.15963124695589601</v>
      </c>
      <c r="RJ74" s="10">
        <v>0.34482758620689702</v>
      </c>
      <c r="RK74" s="10" t="s">
        <v>891</v>
      </c>
      <c r="RL74" s="10" t="s">
        <v>891</v>
      </c>
      <c r="RM74" s="10" t="s">
        <v>891</v>
      </c>
      <c r="RN74" s="10">
        <v>2.5267249753637002E-2</v>
      </c>
      <c r="RO74" s="10" t="s">
        <v>891</v>
      </c>
      <c r="RP74" s="10">
        <v>-4.7013977104176104E-2</v>
      </c>
      <c r="RQ74" s="10" t="s">
        <v>891</v>
      </c>
      <c r="RR74" s="10">
        <v>5.0484652675601503E-2</v>
      </c>
      <c r="RS74" s="10">
        <v>6.0085836915756898E-2</v>
      </c>
      <c r="RT74" s="10" t="s">
        <v>891</v>
      </c>
      <c r="RU74" s="10">
        <v>-2.1587301568665701E-2</v>
      </c>
      <c r="RV74" s="10">
        <v>8.1407165670994708E-2</v>
      </c>
      <c r="RW74" s="10">
        <v>9.3220339011168107E-2</v>
      </c>
      <c r="RX74" s="10" t="s">
        <v>891</v>
      </c>
      <c r="RY74" s="10">
        <v>0.14196372732958198</v>
      </c>
      <c r="RZ74" s="10" t="s">
        <v>891</v>
      </c>
      <c r="SA74" s="10">
        <v>6.7615658377928795E-2</v>
      </c>
      <c r="SB74" s="10">
        <v>-2.4096385542168898E-2</v>
      </c>
      <c r="SC74" s="10" t="s">
        <v>891</v>
      </c>
      <c r="SD74" s="10">
        <v>9.7686375351959495E-2</v>
      </c>
      <c r="SE74" s="10">
        <v>0.24444444446376901</v>
      </c>
      <c r="SF74" s="10">
        <v>-4.35060780384511E-2</v>
      </c>
      <c r="SG74" s="10">
        <v>-0.11596958175378401</v>
      </c>
      <c r="SH74" s="10" t="s">
        <v>891</v>
      </c>
      <c r="SI74" s="10" t="s">
        <v>891</v>
      </c>
      <c r="SJ74" s="10" t="s">
        <v>891</v>
      </c>
      <c r="SK74" s="10">
        <v>0.106176266483768</v>
      </c>
      <c r="SL74" s="10" t="s">
        <v>891</v>
      </c>
      <c r="SM74" s="10" t="s">
        <v>891</v>
      </c>
      <c r="SN74" s="10">
        <v>1.9307589873883698E-2</v>
      </c>
      <c r="SO74" s="10" t="s">
        <v>891</v>
      </c>
      <c r="SP74" s="10" t="s">
        <v>891</v>
      </c>
      <c r="SQ74" s="10">
        <v>5.7388809163436702E-3</v>
      </c>
      <c r="SR74" s="10">
        <v>2.76243093823667E-2</v>
      </c>
      <c r="SS74" s="10">
        <v>0.20263401108175799</v>
      </c>
      <c r="ST74" s="10">
        <v>5.33333333431667E-2</v>
      </c>
      <c r="SU74" s="10" t="s">
        <v>891</v>
      </c>
      <c r="SV74" s="10">
        <v>4.9891540130151596E-2</v>
      </c>
      <c r="SW74" s="10">
        <v>3.3183712703585E-2</v>
      </c>
      <c r="SX74" s="10">
        <v>6.8284875966924993E-2</v>
      </c>
      <c r="SY74" s="10">
        <v>0.22816901408450702</v>
      </c>
      <c r="SZ74" s="10">
        <v>-5.9835452367330601E-3</v>
      </c>
      <c r="TA74" s="10">
        <v>7.3573573573573608E-2</v>
      </c>
      <c r="TB74" s="10" t="s">
        <v>891</v>
      </c>
      <c r="TC74" s="10" t="s">
        <v>891</v>
      </c>
      <c r="TD74" s="10" t="s">
        <v>891</v>
      </c>
      <c r="TE74" s="10">
        <v>0.150375939833401</v>
      </c>
      <c r="TF74" s="10" t="s">
        <v>891</v>
      </c>
      <c r="TG74" s="10">
        <v>3.1468531465829605E-2</v>
      </c>
      <c r="TH74" s="10" t="s">
        <v>891</v>
      </c>
      <c r="TI74" s="10">
        <v>0.19134775373830099</v>
      </c>
      <c r="TJ74" s="10">
        <v>1.6829052263072099E-2</v>
      </c>
      <c r="TK74" s="10">
        <v>7.4036511156186702E-2</v>
      </c>
      <c r="TL74" s="10" t="s">
        <v>891</v>
      </c>
      <c r="TM74" s="10">
        <v>0.18320610687699102</v>
      </c>
      <c r="TN74" s="10">
        <v>8.7736307769474796E-3</v>
      </c>
      <c r="TO74" s="10" t="s">
        <v>891</v>
      </c>
      <c r="TP74" s="10">
        <v>0.140983606536006</v>
      </c>
      <c r="TQ74" s="10">
        <v>6.2499999985786703E-2</v>
      </c>
      <c r="TR74" s="10">
        <v>0.66153846153846108</v>
      </c>
      <c r="TS74" s="10" t="s">
        <v>891</v>
      </c>
      <c r="TT74" s="10" t="s">
        <v>891</v>
      </c>
      <c r="TU74" s="10">
        <v>2.2034692616264898E-2</v>
      </c>
      <c r="TV74" s="10">
        <v>6.0856498871302296E-2</v>
      </c>
      <c r="TW74" s="10">
        <v>6.0578864712522905E-2</v>
      </c>
      <c r="TX74" s="10">
        <v>-1.4422426003660201E-2</v>
      </c>
      <c r="TY74" s="10">
        <v>9.7625329801077007E-2</v>
      </c>
      <c r="TZ74" s="10">
        <v>5.5155875284147698E-2</v>
      </c>
      <c r="UA74" s="10">
        <v>2.80898876404523E-3</v>
      </c>
      <c r="UB74" s="10">
        <v>3.4394904458598503E-2</v>
      </c>
      <c r="UC74" s="10">
        <v>1.16632860238517E-2</v>
      </c>
      <c r="UD74" s="10">
        <v>0.150609756097561</v>
      </c>
      <c r="UE74" s="10" t="s">
        <v>891</v>
      </c>
      <c r="UF74" s="10" t="s">
        <v>891</v>
      </c>
      <c r="UG74" s="10">
        <v>0.10851808631448</v>
      </c>
      <c r="UH74" s="10">
        <v>9.9337748276770999E-3</v>
      </c>
      <c r="UI74" s="10">
        <v>6.0975609871789507E-3</v>
      </c>
      <c r="UJ74" s="10" t="s">
        <v>891</v>
      </c>
      <c r="UK74" s="10" t="s">
        <v>891</v>
      </c>
      <c r="UL74" s="10">
        <v>0.11480686695278999</v>
      </c>
      <c r="UM74" s="10" t="s">
        <v>891</v>
      </c>
      <c r="UN74" s="10">
        <v>7.5757575645294395E-3</v>
      </c>
      <c r="UO74" s="10" t="s">
        <v>891</v>
      </c>
      <c r="UP74" s="10" t="s">
        <v>891</v>
      </c>
      <c r="UQ74" s="10" t="s">
        <v>891</v>
      </c>
      <c r="UR74" s="10" t="s">
        <v>891</v>
      </c>
      <c r="US74" s="10">
        <v>5.0775740489824604E-2</v>
      </c>
      <c r="UT74" s="10" t="s">
        <v>891</v>
      </c>
      <c r="UU74" s="10">
        <v>7.3880597029385001E-2</v>
      </c>
      <c r="UV74" s="10" t="s">
        <v>891</v>
      </c>
      <c r="UW74" s="10">
        <v>8.9887640451112402E-2</v>
      </c>
      <c r="UX74" s="10">
        <v>1.9170705457516299E-2</v>
      </c>
      <c r="UY74" s="10">
        <v>9.8352543332166115E-2</v>
      </c>
      <c r="UZ74" s="10" t="s">
        <v>891</v>
      </c>
      <c r="VA74" s="10">
        <v>2.9496402887337698E-2</v>
      </c>
      <c r="VB74" s="10">
        <v>4.1754385966374E-2</v>
      </c>
      <c r="VC74" s="10">
        <v>3.9674392625744098E-2</v>
      </c>
      <c r="VD74" s="10" t="s">
        <v>891</v>
      </c>
      <c r="VE74" s="10">
        <v>3.5405872193436702E-2</v>
      </c>
      <c r="VF74" s="10">
        <v>1.5517241406496301E-2</v>
      </c>
      <c r="VG74" s="10" t="s">
        <v>891</v>
      </c>
      <c r="VH74" s="10">
        <v>5.6521739130434699E-2</v>
      </c>
      <c r="VI74" s="10" t="s">
        <v>891</v>
      </c>
      <c r="VJ74" s="10">
        <v>-4.6511627911127701E-2</v>
      </c>
      <c r="VK74" s="10" t="s">
        <v>891</v>
      </c>
      <c r="VL74" s="10" t="s">
        <v>891</v>
      </c>
      <c r="VM74" s="10" t="s">
        <v>891</v>
      </c>
      <c r="VN74" s="10" t="s">
        <v>891</v>
      </c>
      <c r="VO74" s="10">
        <v>6.5934065926894103E-2</v>
      </c>
      <c r="VP74" s="10">
        <v>7.2222222485211996E-3</v>
      </c>
      <c r="VQ74" s="10" t="s">
        <v>891</v>
      </c>
      <c r="VR74" s="10" t="s">
        <v>891</v>
      </c>
      <c r="VS74" s="10" t="s">
        <v>891</v>
      </c>
      <c r="VT74" s="10">
        <v>0.13296703296703299</v>
      </c>
      <c r="VU74" s="10" t="s">
        <v>891</v>
      </c>
      <c r="VV74" s="10">
        <v>-8.3989501312335499E-2</v>
      </c>
      <c r="VW74" s="10">
        <v>9.1304347811618211E-2</v>
      </c>
      <c r="VX74" s="10" t="s">
        <v>891</v>
      </c>
      <c r="VY74" s="10" t="s">
        <v>891</v>
      </c>
      <c r="VZ74" s="10">
        <v>0.17948717947209603</v>
      </c>
      <c r="WA74" s="10">
        <v>-8.1081081132733396E-3</v>
      </c>
      <c r="WB74" s="10">
        <v>9.5208462984815792E-2</v>
      </c>
      <c r="WC74" s="10" t="s">
        <v>891</v>
      </c>
    </row>
    <row r="75" spans="1:601" x14ac:dyDescent="0.2">
      <c r="A75" s="14">
        <v>38749</v>
      </c>
      <c r="B75" s="10">
        <v>6.0286359880929999E-3</v>
      </c>
      <c r="C75" s="10">
        <v>-4.1721854304635902E-2</v>
      </c>
      <c r="D75" s="10" t="s">
        <v>891</v>
      </c>
      <c r="E75" s="10">
        <v>-4.5822102430818398E-2</v>
      </c>
      <c r="F75" s="10" t="s">
        <v>891</v>
      </c>
      <c r="G75" s="10">
        <v>0.21250000000983199</v>
      </c>
      <c r="H75" s="10">
        <v>6.4848172928058306E-2</v>
      </c>
      <c r="I75" s="10">
        <v>0.12977099236641298</v>
      </c>
      <c r="J75" s="10">
        <v>-4.7231270377937298E-2</v>
      </c>
      <c r="K75" s="10">
        <v>0.14693067494689602</v>
      </c>
      <c r="L75" s="10">
        <v>5.8163265292571903E-2</v>
      </c>
      <c r="M75" s="10">
        <v>-2.2988505747126901E-3</v>
      </c>
      <c r="N75" s="10">
        <v>0.11319845857347</v>
      </c>
      <c r="O75" s="10">
        <v>5.4347826083601405E-2</v>
      </c>
      <c r="P75" s="10">
        <v>1.7509727629589699E-2</v>
      </c>
      <c r="Q75" s="10">
        <v>1.44971307732298E-2</v>
      </c>
      <c r="R75" s="10">
        <v>9.051724138520531E-2</v>
      </c>
      <c r="S75" s="10">
        <v>7.0904645476772998E-2</v>
      </c>
      <c r="T75" s="10">
        <v>-1.5829318651067001E-2</v>
      </c>
      <c r="U75" s="10">
        <v>4.7627928881897007E-3</v>
      </c>
      <c r="V75" s="10">
        <v>4.2720139508301704E-2</v>
      </c>
      <c r="W75" s="10">
        <v>6.3503803902798001E-2</v>
      </c>
      <c r="X75" s="10">
        <v>2.1114864852145303E-2</v>
      </c>
      <c r="Y75" s="10">
        <v>2.8205128205128101E-2</v>
      </c>
      <c r="Z75" s="10">
        <v>3.6279069767441802E-2</v>
      </c>
      <c r="AA75" s="10">
        <v>9.0442591408508716E-2</v>
      </c>
      <c r="AB75" s="10">
        <v>6.80147058732887E-2</v>
      </c>
      <c r="AC75" s="10">
        <v>6.60792951541853E-2</v>
      </c>
      <c r="AD75" s="10">
        <v>3.3353922186952101E-2</v>
      </c>
      <c r="AE75" s="10">
        <v>-7.1077091523468203E-3</v>
      </c>
      <c r="AF75" s="10">
        <v>-5.8762886601568705E-2</v>
      </c>
      <c r="AG75" s="10">
        <v>-5.65563468860492E-2</v>
      </c>
      <c r="AH75" s="10">
        <v>8.4033613408260894E-3</v>
      </c>
      <c r="AI75" s="10">
        <v>-6.6600397625676003E-2</v>
      </c>
      <c r="AJ75" s="10">
        <v>3.1329923253890599E-2</v>
      </c>
      <c r="AK75" s="10">
        <v>0.21684475172847301</v>
      </c>
      <c r="AL75" s="10">
        <v>7.3322932921929609E-2</v>
      </c>
      <c r="AM75" s="10">
        <v>4.3159609120521102E-2</v>
      </c>
      <c r="AN75" s="10">
        <v>5.0185510652424006E-2</v>
      </c>
      <c r="AO75" s="10">
        <v>0.101076555055316</v>
      </c>
      <c r="AP75" s="10">
        <v>-3.4059945497258902E-2</v>
      </c>
      <c r="AQ75" s="10">
        <v>2.16972034804561E-2</v>
      </c>
      <c r="AR75" s="10">
        <v>1.7723244734275202E-2</v>
      </c>
      <c r="AS75" s="10">
        <v>0.104835863042711</v>
      </c>
      <c r="AT75" s="10">
        <v>1.7752672965490903E-2</v>
      </c>
      <c r="AU75" s="10">
        <v>6.6945606672779392E-2</v>
      </c>
      <c r="AV75" s="10">
        <v>2.90841584158417E-2</v>
      </c>
      <c r="AW75" s="10">
        <v>0.127158555729984</v>
      </c>
      <c r="AX75" s="10">
        <v>9.9855916799434591E-2</v>
      </c>
      <c r="AY75" s="10">
        <v>8.1061946913894706E-2</v>
      </c>
      <c r="AZ75" s="10">
        <v>0.107142857160475</v>
      </c>
      <c r="BA75" s="10">
        <v>7.3020753270962802E-2</v>
      </c>
      <c r="BB75" s="10">
        <v>-2.9661016975274703E-2</v>
      </c>
      <c r="BC75" s="10">
        <v>8.9304257521099592E-2</v>
      </c>
      <c r="BD75" s="10">
        <v>9.6518987341772194E-2</v>
      </c>
      <c r="BE75" s="10" t="s">
        <v>891</v>
      </c>
      <c r="BF75" s="10">
        <v>1.93895818513443E-2</v>
      </c>
      <c r="BG75" s="10">
        <v>4.1086350972408897E-2</v>
      </c>
      <c r="BH75" s="10">
        <v>2.0335985868848102E-2</v>
      </c>
      <c r="BI75" s="10">
        <v>8.8626292608069406E-3</v>
      </c>
      <c r="BJ75" s="10">
        <v>8.5489833639153398E-2</v>
      </c>
      <c r="BK75" s="10">
        <v>-2.05696202558459E-2</v>
      </c>
      <c r="BL75" s="10">
        <v>9.2006900517540603E-3</v>
      </c>
      <c r="BM75" s="10">
        <v>3.7354562135941703E-2</v>
      </c>
      <c r="BN75" s="10">
        <v>-2.8268551236749099E-2</v>
      </c>
      <c r="BO75" s="10">
        <v>0.14870509608923699</v>
      </c>
      <c r="BP75" s="10">
        <v>-1.05540897028648E-2</v>
      </c>
      <c r="BQ75" s="10">
        <v>4.9726277372448696E-2</v>
      </c>
      <c r="BR75" s="10">
        <v>0.31398963730103402</v>
      </c>
      <c r="BS75" s="10">
        <v>2.7027027027026498E-2</v>
      </c>
      <c r="BT75" s="10">
        <v>-5.4511775602011307E-2</v>
      </c>
      <c r="BU75" s="10">
        <v>3.3582089562492999E-2</v>
      </c>
      <c r="BV75" s="10">
        <v>0.12466843501326301</v>
      </c>
      <c r="BW75" s="10">
        <v>-2.4806201557665698E-2</v>
      </c>
      <c r="BX75" s="10">
        <v>-2.2192632072868399E-2</v>
      </c>
      <c r="BY75" s="10">
        <v>3.7337662322819702E-2</v>
      </c>
      <c r="BZ75" s="10">
        <v>0.11600245757261501</v>
      </c>
      <c r="CA75" s="10">
        <v>-0.110332749546701</v>
      </c>
      <c r="CB75" s="10">
        <v>4.4117647064458199E-2</v>
      </c>
      <c r="CC75" s="10">
        <v>4.5777426985274004E-2</v>
      </c>
      <c r="CD75" s="10">
        <v>2.5258323795936701E-2</v>
      </c>
      <c r="CE75" s="10">
        <v>-3.5984848484848501E-2</v>
      </c>
      <c r="CF75" s="10">
        <v>9.6774193548386803E-2</v>
      </c>
      <c r="CG75" s="10">
        <v>0.10386079392825601</v>
      </c>
      <c r="CH75" s="10">
        <v>8.0395637839208306E-2</v>
      </c>
      <c r="CI75" s="10">
        <v>3.0566280601778999E-2</v>
      </c>
      <c r="CJ75" s="10">
        <v>8.3815028874738615E-2</v>
      </c>
      <c r="CK75" s="10">
        <v>9.5959595965735306E-2</v>
      </c>
      <c r="CL75" s="10">
        <v>3.2661948629575401E-3</v>
      </c>
      <c r="CM75" s="10">
        <v>-0.10428497677367901</v>
      </c>
      <c r="CN75" s="10">
        <v>7.3476702521014098E-2</v>
      </c>
      <c r="CO75" s="10">
        <v>5.1051051051050705E-2</v>
      </c>
      <c r="CP75" s="10">
        <v>8.3485045520466511E-2</v>
      </c>
      <c r="CQ75" s="10">
        <v>-2.5404157043880198E-2</v>
      </c>
      <c r="CR75" s="10">
        <v>8.6028065903405407E-2</v>
      </c>
      <c r="CS75" s="10">
        <v>-4.8447204986985203E-2</v>
      </c>
      <c r="CT75" s="10">
        <v>8.2872928161331003E-2</v>
      </c>
      <c r="CU75" s="10">
        <v>-2.314814813883E-2</v>
      </c>
      <c r="CV75" s="10">
        <v>0.10455764075067099</v>
      </c>
      <c r="CW75" s="10">
        <v>2.27588121125257E-2</v>
      </c>
      <c r="CX75" s="10">
        <v>4.5633802801922502E-2</v>
      </c>
      <c r="CY75" s="10">
        <v>2.4866785091690404E-2</v>
      </c>
      <c r="CZ75" s="10">
        <v>7.1171818827231004E-2</v>
      </c>
      <c r="DA75" s="10">
        <v>3.0412475708119901E-2</v>
      </c>
      <c r="DB75" s="10">
        <v>8.5185185211819295E-2</v>
      </c>
      <c r="DC75" s="10">
        <v>-1.6238159655499101E-2</v>
      </c>
      <c r="DD75" s="10">
        <v>1.5165876776147601E-2</v>
      </c>
      <c r="DE75" s="10">
        <v>-2.8593508500772198E-2</v>
      </c>
      <c r="DF75" s="10">
        <v>-2.4691358079662602E-3</v>
      </c>
      <c r="DG75" s="10">
        <v>3.9393939388874304E-2</v>
      </c>
      <c r="DH75" s="10">
        <v>8.9825847830543107E-2</v>
      </c>
      <c r="DI75" s="10">
        <v>7.6398362905754497E-2</v>
      </c>
      <c r="DJ75" s="10">
        <v>8.5501858704917513E-2</v>
      </c>
      <c r="DK75" s="10">
        <v>4.4635193115531997E-2</v>
      </c>
      <c r="DL75" s="10">
        <v>-9.4221105479441701E-3</v>
      </c>
      <c r="DM75" s="10">
        <v>5.8979937152525905E-2</v>
      </c>
      <c r="DN75" s="10">
        <v>3.3050847458561801E-2</v>
      </c>
      <c r="DO75" s="10">
        <v>2.3575638504110402E-2</v>
      </c>
      <c r="DP75" s="10">
        <v>3.0276816631329001E-2</v>
      </c>
      <c r="DQ75" s="10">
        <v>9.5070422561458701E-2</v>
      </c>
      <c r="DR75" s="10">
        <v>7.2740631904273392E-2</v>
      </c>
      <c r="DS75" s="10">
        <v>3.6150712846379399E-2</v>
      </c>
      <c r="DT75" s="10">
        <v>5.7284618854306996E-2</v>
      </c>
      <c r="DU75" s="10">
        <v>3.9593908646087299E-2</v>
      </c>
      <c r="DV75" s="10">
        <v>-2.1403091566351E-2</v>
      </c>
      <c r="DW75" s="10">
        <v>-2.88297092436453E-2</v>
      </c>
      <c r="DX75" s="10">
        <v>4.1666666655420806E-2</v>
      </c>
      <c r="DY75" s="10">
        <v>6.7551963052341096E-2</v>
      </c>
      <c r="DZ75" s="10">
        <v>8.2653667681768891E-2</v>
      </c>
      <c r="EA75" s="10">
        <v>0.12106028771354201</v>
      </c>
      <c r="EB75" s="10">
        <v>7.5566037762977198E-2</v>
      </c>
      <c r="EC75" s="10">
        <v>-1.5495495504671599E-2</v>
      </c>
      <c r="ED75" s="10">
        <v>-2.5974025978407901E-2</v>
      </c>
      <c r="EE75" s="10">
        <v>5.2959501557632099E-2</v>
      </c>
      <c r="EF75" s="10">
        <v>5.2565707111460906E-2</v>
      </c>
      <c r="EG75" s="10">
        <v>0.11157024793780201</v>
      </c>
      <c r="EH75" s="10">
        <v>-3.78583016034872E-3</v>
      </c>
      <c r="EI75" s="10">
        <v>-9.3247588356969412E-3</v>
      </c>
      <c r="EJ75" s="10">
        <v>4.4247787610619302E-2</v>
      </c>
      <c r="EK75" s="10">
        <v>4.6594982074255498E-2</v>
      </c>
      <c r="EL75" s="10">
        <v>9.1869060182021109E-2</v>
      </c>
      <c r="EM75" s="10">
        <v>3.2914489047036796E-2</v>
      </c>
      <c r="EN75" s="10">
        <v>8.0276608553950607E-2</v>
      </c>
      <c r="EO75" s="10">
        <v>5.9844771263944704E-2</v>
      </c>
      <c r="EP75" s="10">
        <v>3.8961038949028901E-2</v>
      </c>
      <c r="EQ75" s="10">
        <v>3.7174721463768502E-3</v>
      </c>
      <c r="ER75" s="10">
        <v>-5.16000992405381E-2</v>
      </c>
      <c r="ES75" s="10">
        <v>-4.4359255191081699E-2</v>
      </c>
      <c r="ET75" s="10">
        <v>4.8064085455816502E-2</v>
      </c>
      <c r="EU75" s="10">
        <v>5.3317990065982805E-2</v>
      </c>
      <c r="EV75" s="10">
        <v>9.0857142866558091E-2</v>
      </c>
      <c r="EW75" s="10">
        <v>3.4653465341482302E-2</v>
      </c>
      <c r="EX75" s="10">
        <v>9.1413925664210804E-2</v>
      </c>
      <c r="EY75" s="10">
        <v>2.8616852146264197E-2</v>
      </c>
      <c r="EZ75" s="10">
        <v>-1.4084507044332799E-2</v>
      </c>
      <c r="FA75" s="10">
        <v>9.1428571455459698E-2</v>
      </c>
      <c r="FB75" s="10">
        <v>-6.30119722524136E-3</v>
      </c>
      <c r="FC75" s="10">
        <v>8.3993660855784497E-2</v>
      </c>
      <c r="FD75" s="10">
        <v>-5.3913945043696294E-2</v>
      </c>
      <c r="FE75" s="10">
        <v>5.9433310317403606E-2</v>
      </c>
      <c r="FF75" s="10">
        <v>-6.7476383265856907E-2</v>
      </c>
      <c r="FG75" s="10">
        <v>5.0628491612674006E-2</v>
      </c>
      <c r="FH75" s="10">
        <v>8.2508250846450512E-2</v>
      </c>
      <c r="FI75" s="10">
        <v>9.45339318788114E-2</v>
      </c>
      <c r="FJ75" s="10">
        <v>5.0430504305042805E-2</v>
      </c>
      <c r="FK75" s="10">
        <v>-2.4554941786826302E-3</v>
      </c>
      <c r="FL75" s="10">
        <v>-1.4012738858410102E-2</v>
      </c>
      <c r="FM75" s="10">
        <v>1.0758472303324501E-2</v>
      </c>
      <c r="FN75" s="10">
        <v>4.5060658578856203E-2</v>
      </c>
      <c r="FO75" s="10">
        <v>-5.1851851910915707E-3</v>
      </c>
      <c r="FP75" s="10">
        <v>7.4197120698908506E-2</v>
      </c>
      <c r="FQ75" s="10">
        <v>8.4848484842533309E-2</v>
      </c>
      <c r="FR75" s="10">
        <v>6.37651821922776E-2</v>
      </c>
      <c r="FS75" s="10">
        <v>7.2120038692911295E-2</v>
      </c>
      <c r="FT75" s="10">
        <v>7.6856274423402496E-2</v>
      </c>
      <c r="FU75" s="10">
        <v>-3.4324403878504904E-2</v>
      </c>
      <c r="FV75" s="10">
        <v>0.114110429447853</v>
      </c>
      <c r="FW75" s="10">
        <v>-3.7404236129778903E-2</v>
      </c>
      <c r="FX75" s="10">
        <v>-0.10655737706302701</v>
      </c>
      <c r="FY75" s="10">
        <v>-7.2697899806569502E-2</v>
      </c>
      <c r="FZ75" s="10">
        <v>-1.4488238046994201E-2</v>
      </c>
      <c r="GA75" s="10">
        <v>5.7107386737139207E-2</v>
      </c>
      <c r="GB75" s="10">
        <v>9.2632719398423102E-2</v>
      </c>
      <c r="GC75" s="10">
        <v>-5.8444348943462406E-2</v>
      </c>
      <c r="GD75" s="10">
        <v>-2.1641486305922202E-2</v>
      </c>
      <c r="GE75" s="10">
        <v>-7.1751428290074512E-2</v>
      </c>
      <c r="GF75" s="10">
        <v>9.9130434812482612E-2</v>
      </c>
      <c r="GG75" s="10">
        <v>6.3829787223373999E-2</v>
      </c>
      <c r="GH75" s="10">
        <v>7.2938689224278694E-2</v>
      </c>
      <c r="GI75" s="10">
        <v>6.5573770499367301E-2</v>
      </c>
      <c r="GJ75" s="10">
        <v>1.9736842119783202E-2</v>
      </c>
      <c r="GK75" s="10">
        <v>-5.5308841340331101E-2</v>
      </c>
      <c r="GL75" s="10">
        <v>0.20933521923703499</v>
      </c>
      <c r="GM75" s="10">
        <v>6.2486908021248504E-2</v>
      </c>
      <c r="GN75" s="10">
        <v>-3.1044214488183099E-2</v>
      </c>
      <c r="GO75" s="10">
        <v>0.11743772242873</v>
      </c>
      <c r="GP75" s="10">
        <v>6.5157750331449299E-2</v>
      </c>
      <c r="GQ75" s="10">
        <v>-2.6178010493577196E-3</v>
      </c>
      <c r="GR75" s="10">
        <v>-1.57525418315285E-3</v>
      </c>
      <c r="GS75" s="10">
        <v>5.1063829775576802E-2</v>
      </c>
      <c r="GT75" s="10">
        <v>1.86567164179103E-2</v>
      </c>
      <c r="GU75" s="10">
        <v>7.7610872668484099E-2</v>
      </c>
      <c r="GV75" s="10">
        <v>-2.6224783871701903E-2</v>
      </c>
      <c r="GW75" s="10">
        <v>2.3280423275732699E-2</v>
      </c>
      <c r="GX75" s="10">
        <v>-2.7434842249656401E-2</v>
      </c>
      <c r="GY75" s="10">
        <v>0.134590655807973</v>
      </c>
      <c r="GZ75" s="10">
        <v>-8.5287846481875203E-3</v>
      </c>
      <c r="HA75" s="10">
        <v>9.058927001196701E-2</v>
      </c>
      <c r="HB75" s="10">
        <v>1.2605042014000001E-2</v>
      </c>
      <c r="HC75" s="10">
        <v>-3.3274956218264602E-2</v>
      </c>
      <c r="HD75" s="10">
        <v>-2.3269342723226702E-3</v>
      </c>
      <c r="HE75" s="10">
        <v>-3.5736677102671102E-2</v>
      </c>
      <c r="HF75" s="10">
        <v>4.5523520170844805E-3</v>
      </c>
      <c r="HG75" s="10">
        <v>8.3732057410006902E-2</v>
      </c>
      <c r="HH75" s="10">
        <v>1.9962335223157001E-2</v>
      </c>
      <c r="HI75" s="10">
        <v>-4.5521436688958097E-2</v>
      </c>
      <c r="HJ75" s="10">
        <v>-1.648073020051E-2</v>
      </c>
      <c r="HK75" s="10">
        <v>9.7036454235506202E-3</v>
      </c>
      <c r="HL75" s="10">
        <v>-5.9221658319632596E-3</v>
      </c>
      <c r="HM75" s="10">
        <v>-6.2566343806938996E-3</v>
      </c>
      <c r="HN75" s="10">
        <v>4.1617122456804705E-2</v>
      </c>
      <c r="HO75" s="10">
        <v>-3.9106145249256603E-2</v>
      </c>
      <c r="HP75" s="10">
        <v>3.14780196611157E-2</v>
      </c>
      <c r="HQ75" s="10">
        <v>-6.6371681417977599E-2</v>
      </c>
      <c r="HR75" s="10">
        <v>-5.9168597118843501E-2</v>
      </c>
      <c r="HS75" s="10">
        <v>3.7826318576342999E-2</v>
      </c>
      <c r="HT75" s="10">
        <v>-5.6179775286758507E-2</v>
      </c>
      <c r="HU75" s="10">
        <v>-3.0946882199887702E-2</v>
      </c>
      <c r="HV75" s="10">
        <v>8.2352941148409201E-2</v>
      </c>
      <c r="HW75" s="10">
        <v>0.11738148983458499</v>
      </c>
      <c r="HX75" s="10">
        <v>-1.2224414151374602E-2</v>
      </c>
      <c r="HY75" s="10">
        <v>2.12916963250942E-3</v>
      </c>
      <c r="HZ75" s="10">
        <v>-9.74598237633333E-2</v>
      </c>
      <c r="IA75" s="10">
        <v>-1.1218765921459499E-2</v>
      </c>
      <c r="IB75" s="10">
        <v>1.3289036557188001E-2</v>
      </c>
      <c r="IC75" s="10">
        <v>2.5930851058757903E-2</v>
      </c>
      <c r="ID75" s="10" t="s">
        <v>891</v>
      </c>
      <c r="IE75" s="10">
        <v>1.23152709359597E-2</v>
      </c>
      <c r="IF75" s="10">
        <v>0.120879120863446</v>
      </c>
      <c r="IG75" s="10" t="s">
        <v>891</v>
      </c>
      <c r="IH75" s="10" t="s">
        <v>891</v>
      </c>
      <c r="II75" s="10" t="s">
        <v>891</v>
      </c>
      <c r="IJ75" s="10" t="s">
        <v>891</v>
      </c>
      <c r="IK75" s="10">
        <v>0.13506493507127298</v>
      </c>
      <c r="IL75" s="10">
        <v>1.32794457274827E-2</v>
      </c>
      <c r="IM75" s="10">
        <v>2.15927559604388E-2</v>
      </c>
      <c r="IN75" s="10">
        <v>6.9876203574779097E-2</v>
      </c>
      <c r="IO75" s="10">
        <v>8.7179487189111407E-2</v>
      </c>
      <c r="IP75" s="10">
        <v>0.141304347826087</v>
      </c>
      <c r="IQ75" s="10">
        <v>4.0364583333332801E-2</v>
      </c>
      <c r="IR75" s="10" t="s">
        <v>891</v>
      </c>
      <c r="IS75" s="10">
        <v>0.21802816900534702</v>
      </c>
      <c r="IT75" s="10" t="s">
        <v>891</v>
      </c>
      <c r="IU75" s="10">
        <v>3.8984491189473704E-2</v>
      </c>
      <c r="IV75" s="10" t="s">
        <v>891</v>
      </c>
      <c r="IW75" s="10" t="s">
        <v>891</v>
      </c>
      <c r="IX75" s="10">
        <v>-1.79211469307872E-2</v>
      </c>
      <c r="IY75" s="10">
        <v>5.1063829788457998E-2</v>
      </c>
      <c r="IZ75" s="10">
        <v>9.0695528158581104E-2</v>
      </c>
      <c r="JA75" s="10" t="s">
        <v>891</v>
      </c>
      <c r="JB75" s="10" t="s">
        <v>891</v>
      </c>
      <c r="JC75" s="10">
        <v>7.8481012644212103E-2</v>
      </c>
      <c r="JD75" s="10">
        <v>9.1578947371903502E-2</v>
      </c>
      <c r="JE75" s="10" t="s">
        <v>891</v>
      </c>
      <c r="JF75" s="10">
        <v>0.10976744185128</v>
      </c>
      <c r="JG75" s="10" t="s">
        <v>891</v>
      </c>
      <c r="JH75" s="10">
        <v>3.06435137798238E-2</v>
      </c>
      <c r="JI75" s="10">
        <v>1.08853410797252E-2</v>
      </c>
      <c r="JJ75" s="10">
        <v>-6.9800569811394902E-2</v>
      </c>
      <c r="JK75" s="10">
        <v>3.0340557276197399E-2</v>
      </c>
      <c r="JL75" s="10" t="s">
        <v>891</v>
      </c>
      <c r="JM75" s="10">
        <v>6.4417177914110293E-2</v>
      </c>
      <c r="JN75" s="10">
        <v>3.3723653402512703E-2</v>
      </c>
      <c r="JO75" s="10">
        <v>6.7961165049154296E-2</v>
      </c>
      <c r="JP75" s="10">
        <v>-1.6567263088137902E-2</v>
      </c>
      <c r="JQ75" s="10">
        <v>2.3809523821718203E-2</v>
      </c>
      <c r="JR75" s="10" t="s">
        <v>891</v>
      </c>
      <c r="JS75" s="10">
        <v>0.101010100992597</v>
      </c>
      <c r="JT75" s="10" t="s">
        <v>891</v>
      </c>
      <c r="JU75" s="10">
        <v>2.3765996318282401E-2</v>
      </c>
      <c r="JV75" s="10">
        <v>-1.47490405458011E-2</v>
      </c>
      <c r="JW75" s="10">
        <v>3.3962264166492701E-2</v>
      </c>
      <c r="JX75" s="10">
        <v>1.7518262640457999E-2</v>
      </c>
      <c r="JY75" s="10">
        <v>0.140378548913002</v>
      </c>
      <c r="JZ75" s="10" t="s">
        <v>891</v>
      </c>
      <c r="KA75" s="10">
        <v>2.9850746122495097E-3</v>
      </c>
      <c r="KB75" s="10">
        <v>3.1630170316301803E-2</v>
      </c>
      <c r="KC75" s="10" t="s">
        <v>891</v>
      </c>
      <c r="KD75" s="10">
        <v>1.06209150221079E-2</v>
      </c>
      <c r="KE75" s="10">
        <v>-8.2990221290282315E-2</v>
      </c>
      <c r="KF75" s="10">
        <v>-1.8211920525305101E-2</v>
      </c>
      <c r="KG75" s="10">
        <v>9.5238095261876807E-2</v>
      </c>
      <c r="KH75" s="10">
        <v>0.11500000000244801</v>
      </c>
      <c r="KI75" s="10">
        <v>-3.4108527125476899E-2</v>
      </c>
      <c r="KJ75" s="10">
        <v>0.10619469026007801</v>
      </c>
      <c r="KK75" s="10">
        <v>4.9180327853882301E-2</v>
      </c>
      <c r="KL75" s="10" t="s">
        <v>891</v>
      </c>
      <c r="KM75" s="10">
        <v>0.12989045385730502</v>
      </c>
      <c r="KN75" s="10">
        <v>3.9588281628439902E-3</v>
      </c>
      <c r="KO75" s="10">
        <v>4.6750818136663402E-2</v>
      </c>
      <c r="KP75" s="10">
        <v>9.8039215501834996E-3</v>
      </c>
      <c r="KQ75" s="10" t="s">
        <v>891</v>
      </c>
      <c r="KR75" s="10">
        <v>1.41496594873694E-2</v>
      </c>
      <c r="KS75" s="10" t="s">
        <v>891</v>
      </c>
      <c r="KT75" s="10">
        <v>9.1219096313225098E-2</v>
      </c>
      <c r="KU75" s="10" t="s">
        <v>891</v>
      </c>
      <c r="KV75" s="10">
        <v>6.1652281095490001E-3</v>
      </c>
      <c r="KW75" s="10">
        <v>4.0322580652912395E-2</v>
      </c>
      <c r="KX75" s="10" t="s">
        <v>891</v>
      </c>
      <c r="KY75" s="10" t="s">
        <v>891</v>
      </c>
      <c r="KZ75" s="10">
        <v>-6.8803803648329706E-2</v>
      </c>
      <c r="LA75" s="10">
        <v>0.104103343463728</v>
      </c>
      <c r="LB75" s="10">
        <v>0.106508875739646</v>
      </c>
      <c r="LC75" s="10">
        <v>-0.12896825396869099</v>
      </c>
      <c r="LD75" s="10">
        <v>-1.38888888888888E-2</v>
      </c>
      <c r="LE75" s="10">
        <v>3.2571428571428702E-2</v>
      </c>
      <c r="LF75" s="10">
        <v>0.129014893229045</v>
      </c>
      <c r="LG75" s="10" t="s">
        <v>891</v>
      </c>
      <c r="LH75" s="10">
        <v>6.8783068790198701E-2</v>
      </c>
      <c r="LI75" s="10">
        <v>-0.11428571429803701</v>
      </c>
      <c r="LJ75" s="10">
        <v>0.14878892734038102</v>
      </c>
      <c r="LK75" s="10" t="s">
        <v>891</v>
      </c>
      <c r="LL75" s="10">
        <v>0.120649651961263</v>
      </c>
      <c r="LM75" s="10" t="s">
        <v>891</v>
      </c>
      <c r="LN75" s="10" t="s">
        <v>891</v>
      </c>
      <c r="LO75" s="10" t="s">
        <v>891</v>
      </c>
      <c r="LP75" s="10" t="s">
        <v>891</v>
      </c>
      <c r="LQ75" s="10">
        <v>1.5479876297801501E-3</v>
      </c>
      <c r="LR75" s="10">
        <v>5.9506531215361501E-2</v>
      </c>
      <c r="LS75" s="10">
        <v>1.2698412694131E-2</v>
      </c>
      <c r="LT75" s="10" t="s">
        <v>891</v>
      </c>
      <c r="LU75" s="10" t="s">
        <v>891</v>
      </c>
      <c r="LV75" s="10">
        <v>0.22311750991068599</v>
      </c>
      <c r="LW75" s="10">
        <v>5.9645701272343199E-2</v>
      </c>
      <c r="LX75" s="10">
        <v>1.0555349279451899E-2</v>
      </c>
      <c r="LY75" s="10">
        <v>6.2854979180426901E-2</v>
      </c>
      <c r="LZ75" s="10">
        <v>3.2552732119696802E-2</v>
      </c>
      <c r="MA75" s="10">
        <v>1.60818713142825E-2</v>
      </c>
      <c r="MB75" s="10">
        <v>0.15992970124331898</v>
      </c>
      <c r="MC75" s="10">
        <v>0.19047619048155401</v>
      </c>
      <c r="MD75" s="10" t="s">
        <v>891</v>
      </c>
      <c r="ME75" s="10">
        <v>0.13973880596625501</v>
      </c>
      <c r="MF75" s="10" t="s">
        <v>891</v>
      </c>
      <c r="MG75" s="10" t="s">
        <v>891</v>
      </c>
      <c r="MH75" s="10" t="s">
        <v>891</v>
      </c>
      <c r="MI75" s="10">
        <v>0.13715146950597601</v>
      </c>
      <c r="MJ75" s="10" t="s">
        <v>891</v>
      </c>
      <c r="MK75" s="10">
        <v>7.0811744421526795E-2</v>
      </c>
      <c r="ML75" s="10">
        <v>1.80412370992045E-2</v>
      </c>
      <c r="MM75" s="10" t="s">
        <v>891</v>
      </c>
      <c r="MN75" s="10" t="s">
        <v>891</v>
      </c>
      <c r="MO75" s="10">
        <v>-1.5216543111481001E-2</v>
      </c>
      <c r="MP75" s="10" t="s">
        <v>891</v>
      </c>
      <c r="MQ75" s="10">
        <v>4.5317220535172606E-2</v>
      </c>
      <c r="MR75" s="10">
        <v>-9.0202177287692614E-2</v>
      </c>
      <c r="MS75" s="10">
        <v>0.125</v>
      </c>
      <c r="MT75" s="10" t="s">
        <v>891</v>
      </c>
      <c r="MU75" s="10" t="s">
        <v>891</v>
      </c>
      <c r="MV75" s="10">
        <v>6.8181818186464196E-2</v>
      </c>
      <c r="MW75" s="10" t="s">
        <v>891</v>
      </c>
      <c r="MX75" s="10" t="s">
        <v>891</v>
      </c>
      <c r="MY75" s="10">
        <v>9.850107065611001E-2</v>
      </c>
      <c r="MZ75" s="10" t="s">
        <v>891</v>
      </c>
      <c r="NA75" s="10" t="s">
        <v>891</v>
      </c>
      <c r="NB75" s="10" t="s">
        <v>891</v>
      </c>
      <c r="NC75" s="10">
        <v>3.0753199999999999E-12</v>
      </c>
      <c r="ND75" s="10" t="s">
        <v>891</v>
      </c>
      <c r="NE75" s="10">
        <v>0.134903640256959</v>
      </c>
      <c r="NF75" s="10" t="s">
        <v>891</v>
      </c>
      <c r="NG75" s="10" t="s">
        <v>891</v>
      </c>
      <c r="NH75" s="10">
        <v>-1.7214996166295699E-2</v>
      </c>
      <c r="NI75" s="10" t="s">
        <v>891</v>
      </c>
      <c r="NJ75" s="10">
        <v>0.165969316602676</v>
      </c>
      <c r="NK75" s="10">
        <v>-3.6960985640842402E-2</v>
      </c>
      <c r="NL75" s="10">
        <v>8.2910321482440305E-2</v>
      </c>
      <c r="NM75" s="10">
        <v>4.6728971983368103E-2</v>
      </c>
      <c r="NN75" s="10">
        <v>9.7719869671448797E-3</v>
      </c>
      <c r="NO75" s="10">
        <v>2.5862068965517602E-2</v>
      </c>
      <c r="NP75" s="10" t="s">
        <v>891</v>
      </c>
      <c r="NQ75" s="10">
        <v>0.60550458716572109</v>
      </c>
      <c r="NR75" s="10" t="s">
        <v>891</v>
      </c>
      <c r="NS75" s="10" t="s">
        <v>891</v>
      </c>
      <c r="NT75" s="10" t="s">
        <v>891</v>
      </c>
      <c r="NU75" s="10" t="s">
        <v>891</v>
      </c>
      <c r="NV75" s="10">
        <v>7.5925925905892602E-2</v>
      </c>
      <c r="NW75" s="10">
        <v>-0.10714285715494701</v>
      </c>
      <c r="NX75" s="10">
        <v>0.13710879285116701</v>
      </c>
      <c r="NY75" s="10">
        <v>1.04529616021987E-3</v>
      </c>
      <c r="NZ75" s="10">
        <v>-0.107878787889164</v>
      </c>
      <c r="OA75" s="10">
        <v>2.8382213800328699E-3</v>
      </c>
      <c r="OB75" s="10" t="s">
        <v>891</v>
      </c>
      <c r="OC75" s="10" t="s">
        <v>891</v>
      </c>
      <c r="OD75" s="10" t="s">
        <v>891</v>
      </c>
      <c r="OE75" s="10" t="s">
        <v>891</v>
      </c>
      <c r="OF75" s="10" t="s">
        <v>891</v>
      </c>
      <c r="OG75" s="10" t="s">
        <v>891</v>
      </c>
      <c r="OH75" s="10">
        <v>0.16666666666778202</v>
      </c>
      <c r="OI75" s="10">
        <v>5.3913043488333701E-2</v>
      </c>
      <c r="OJ75" s="10" t="s">
        <v>891</v>
      </c>
      <c r="OK75" s="10">
        <v>7.1713147410357808E-2</v>
      </c>
      <c r="OL75" s="10">
        <v>9.0909090925345395E-2</v>
      </c>
      <c r="OM75" s="10">
        <v>4.6920821118077403E-2</v>
      </c>
      <c r="ON75" s="10">
        <v>1.34048257372654E-2</v>
      </c>
      <c r="OO75" s="10" t="s">
        <v>891</v>
      </c>
      <c r="OP75" s="10">
        <v>-0.13892215567959401</v>
      </c>
      <c r="OQ75" s="10">
        <v>7.6326530605960397E-2</v>
      </c>
      <c r="OR75" s="10" t="s">
        <v>891</v>
      </c>
      <c r="OS75" s="10">
        <v>4.1984732827086806E-2</v>
      </c>
      <c r="OT75" s="10" t="s">
        <v>891</v>
      </c>
      <c r="OU75" s="10">
        <v>0.12222222222222201</v>
      </c>
      <c r="OV75" s="10">
        <v>4.5977011519062999E-2</v>
      </c>
      <c r="OW75" s="10">
        <v>3.2890007190258502E-2</v>
      </c>
      <c r="OX75" s="10" t="s">
        <v>891</v>
      </c>
      <c r="OY75" s="10">
        <v>0.109381082142854</v>
      </c>
      <c r="OZ75" s="10" t="s">
        <v>891</v>
      </c>
      <c r="PA75" s="10">
        <v>2.6306559102069704E-2</v>
      </c>
      <c r="PB75" s="10">
        <v>0.18055555555584998</v>
      </c>
      <c r="PC75" s="10">
        <v>1.42450142450212E-2</v>
      </c>
      <c r="PD75" s="10">
        <v>6.5268065251079296E-2</v>
      </c>
      <c r="PE75" s="10">
        <v>6.0975609756097199E-2</v>
      </c>
      <c r="PF75" s="10">
        <v>8.3647009718226199E-3</v>
      </c>
      <c r="PG75" s="10" t="s">
        <v>891</v>
      </c>
      <c r="PH75" s="10">
        <v>2.8477546536009403E-2</v>
      </c>
      <c r="PI75" s="10">
        <v>1.9767441828148598E-2</v>
      </c>
      <c r="PJ75" s="10">
        <v>9.0330486320950906E-2</v>
      </c>
      <c r="PK75" s="10" t="s">
        <v>891</v>
      </c>
      <c r="PL75" s="10">
        <v>8.1150708454239093E-2</v>
      </c>
      <c r="PM75" s="10">
        <v>-1.3380281683439502E-2</v>
      </c>
      <c r="PN75" s="10">
        <v>0.310714285714285</v>
      </c>
      <c r="PO75" s="10" t="s">
        <v>891</v>
      </c>
      <c r="PP75" s="10">
        <v>8.2869080754223598E-2</v>
      </c>
      <c r="PQ75" s="10">
        <v>2.8806584346031897E-2</v>
      </c>
      <c r="PR75" s="10">
        <v>9.7970608817354407E-2</v>
      </c>
      <c r="PS75" s="10" t="s">
        <v>891</v>
      </c>
      <c r="PT75" s="10">
        <v>7.6342654237649299E-2</v>
      </c>
      <c r="PU75" s="10" t="s">
        <v>891</v>
      </c>
      <c r="PV75" s="10">
        <v>0.14126394051240301</v>
      </c>
      <c r="PW75" s="10">
        <v>5.0536955055258109E-3</v>
      </c>
      <c r="PX75" s="10">
        <v>2.7027027037174901E-2</v>
      </c>
      <c r="PY75" s="10">
        <v>-0.128668171565817</v>
      </c>
      <c r="PZ75" s="10" t="s">
        <v>891</v>
      </c>
      <c r="QA75" s="10">
        <v>0.12993039443155399</v>
      </c>
      <c r="QB75" s="10">
        <v>-5.4212000000000002E-13</v>
      </c>
      <c r="QC75" s="10">
        <v>2.5099375374069099E-2</v>
      </c>
      <c r="QD75" s="10" t="s">
        <v>891</v>
      </c>
      <c r="QE75" s="10">
        <v>5.5909090909091602E-2</v>
      </c>
      <c r="QF75" s="10">
        <v>-6.7039106145277097E-2</v>
      </c>
      <c r="QG75" s="10">
        <v>0.141509433966265</v>
      </c>
      <c r="QH75" s="10" t="s">
        <v>891</v>
      </c>
      <c r="QI75" s="10">
        <v>6.1776061773496399E-2</v>
      </c>
      <c r="QJ75" s="10" t="s">
        <v>891</v>
      </c>
      <c r="QK75" s="10">
        <v>6.9958847700857502E-2</v>
      </c>
      <c r="QL75" s="10" t="s">
        <v>891</v>
      </c>
      <c r="QM75" s="10">
        <v>-4.2502004821062096E-2</v>
      </c>
      <c r="QN75" s="10" t="s">
        <v>891</v>
      </c>
      <c r="QO75" s="10" t="s">
        <v>891</v>
      </c>
      <c r="QP75" s="10" t="s">
        <v>891</v>
      </c>
      <c r="QQ75" s="10">
        <v>-6.6964285710957597E-2</v>
      </c>
      <c r="QR75" s="10">
        <v>6.7804878066896099E-2</v>
      </c>
      <c r="QS75" s="10">
        <v>-1.5544041446914202E-2</v>
      </c>
      <c r="QT75" s="10">
        <v>6.4425770312954003E-2</v>
      </c>
      <c r="QU75" s="10" t="s">
        <v>891</v>
      </c>
      <c r="QV75" s="10" t="s">
        <v>891</v>
      </c>
      <c r="QW75" s="10">
        <v>4.743083004267E-2</v>
      </c>
      <c r="QX75" s="10">
        <v>0.10498960501541699</v>
      </c>
      <c r="QY75" s="10">
        <v>8.4210526315666293E-2</v>
      </c>
      <c r="QZ75" s="10" t="s">
        <v>891</v>
      </c>
      <c r="RA75" s="10" t="s">
        <v>891</v>
      </c>
      <c r="RB75" s="10">
        <v>3.28947368604968E-2</v>
      </c>
      <c r="RC75" s="10">
        <v>-4.6272493573264899E-2</v>
      </c>
      <c r="RD75" s="10">
        <v>2.3890784972133899E-2</v>
      </c>
      <c r="RE75" s="10" t="s">
        <v>891</v>
      </c>
      <c r="RF75" s="10">
        <v>0.49816849819428</v>
      </c>
      <c r="RG75" s="10" t="s">
        <v>891</v>
      </c>
      <c r="RH75" s="10" t="s">
        <v>891</v>
      </c>
      <c r="RI75" s="10">
        <v>8.588957055669871E-3</v>
      </c>
      <c r="RJ75" s="10">
        <v>0.141187839920277</v>
      </c>
      <c r="RK75" s="10" t="s">
        <v>891</v>
      </c>
      <c r="RL75" s="10" t="s">
        <v>891</v>
      </c>
      <c r="RM75" s="10" t="s">
        <v>891</v>
      </c>
      <c r="RN75" s="10">
        <v>-1.77736202031075E-2</v>
      </c>
      <c r="RO75" s="10" t="s">
        <v>891</v>
      </c>
      <c r="RP75" s="10">
        <v>-1.9230170000000002E-11</v>
      </c>
      <c r="RQ75" s="10" t="s">
        <v>891</v>
      </c>
      <c r="RR75" s="10">
        <v>0.100454890076675</v>
      </c>
      <c r="RS75" s="10">
        <v>7.2416598868743701E-2</v>
      </c>
      <c r="RT75" s="10" t="s">
        <v>891</v>
      </c>
      <c r="RU75" s="10">
        <v>1.4257939097777901E-2</v>
      </c>
      <c r="RV75" s="10">
        <v>0.19354838711730998</v>
      </c>
      <c r="RW75" s="10">
        <v>-7.1428571435199095E-2</v>
      </c>
      <c r="RX75" s="10" t="s">
        <v>891</v>
      </c>
      <c r="RY75" s="10">
        <v>0.201207795772715</v>
      </c>
      <c r="RZ75" s="10" t="s">
        <v>891</v>
      </c>
      <c r="SA75" s="10">
        <v>-3.4309623420139504E-2</v>
      </c>
      <c r="SB75" s="10">
        <v>1.21951219512195E-2</v>
      </c>
      <c r="SC75" s="10" t="s">
        <v>891</v>
      </c>
      <c r="SD75" s="10">
        <v>4.77897251097414E-3</v>
      </c>
      <c r="SE75" s="10">
        <v>-3.7250200000000006E-12</v>
      </c>
      <c r="SF75" s="10">
        <v>5.7239057223515508E-2</v>
      </c>
      <c r="SG75" s="10">
        <v>0.11587982831824301</v>
      </c>
      <c r="SH75" s="10" t="s">
        <v>891</v>
      </c>
      <c r="SI75" s="10" t="s">
        <v>891</v>
      </c>
      <c r="SJ75" s="10" t="s">
        <v>891</v>
      </c>
      <c r="SK75" s="10">
        <v>9.1661362206059402E-2</v>
      </c>
      <c r="SL75" s="10" t="s">
        <v>891</v>
      </c>
      <c r="SM75" s="10" t="s">
        <v>891</v>
      </c>
      <c r="SN75" s="10">
        <v>9.7339390032975502E-3</v>
      </c>
      <c r="SO75" s="10" t="s">
        <v>891</v>
      </c>
      <c r="SP75" s="10" t="s">
        <v>891</v>
      </c>
      <c r="SQ75" s="10">
        <v>3.6984352791231204E-2</v>
      </c>
      <c r="SR75" s="10">
        <v>3.8855909330945106E-2</v>
      </c>
      <c r="SS75" s="10">
        <v>6.4851235484794295E-2</v>
      </c>
      <c r="ST75" s="10">
        <v>0.14225277631161301</v>
      </c>
      <c r="SU75" s="10" t="s">
        <v>891</v>
      </c>
      <c r="SV75" s="10">
        <v>3.1446540880503103E-2</v>
      </c>
      <c r="SW75" s="10">
        <v>3.2948421851439501E-2</v>
      </c>
      <c r="SX75" s="10">
        <v>0.102890173410405</v>
      </c>
      <c r="SY75" s="10">
        <v>-1.8691588785046502E-2</v>
      </c>
      <c r="SZ75" s="10">
        <v>-3.7481259428634403E-3</v>
      </c>
      <c r="TA75" s="10">
        <v>0.12368972746331201</v>
      </c>
      <c r="TB75" s="10" t="s">
        <v>891</v>
      </c>
      <c r="TC75" s="10" t="s">
        <v>891</v>
      </c>
      <c r="TD75" s="10" t="s">
        <v>891</v>
      </c>
      <c r="TE75" s="10">
        <v>6.4935065010642799E-3</v>
      </c>
      <c r="TF75" s="10" t="s">
        <v>891</v>
      </c>
      <c r="TG75" s="10">
        <v>0.16112084063479401</v>
      </c>
      <c r="TH75" s="10" t="s">
        <v>891</v>
      </c>
      <c r="TI75" s="10">
        <v>1.5449438193844601E-2</v>
      </c>
      <c r="TJ75" s="10">
        <v>2.0017406442223801E-2</v>
      </c>
      <c r="TK75" s="10">
        <v>7.5875486381323104E-2</v>
      </c>
      <c r="TL75" s="10" t="s">
        <v>891</v>
      </c>
      <c r="TM75" s="10">
        <v>6.4102564077525695E-2</v>
      </c>
      <c r="TN75" s="10">
        <v>5.1605504568365899E-2</v>
      </c>
      <c r="TO75" s="10" t="s">
        <v>891</v>
      </c>
      <c r="TP75" s="10">
        <v>4.0768782579754196E-3</v>
      </c>
      <c r="TQ75" s="10">
        <v>0.153713298748206</v>
      </c>
      <c r="TR75" s="10">
        <v>-7.5757575757571206E-3</v>
      </c>
      <c r="TS75" s="10" t="s">
        <v>891</v>
      </c>
      <c r="TT75" s="10" t="s">
        <v>891</v>
      </c>
      <c r="TU75" s="10">
        <v>0.108786610878661</v>
      </c>
      <c r="TV75" s="10">
        <v>6.1036195899255796E-2</v>
      </c>
      <c r="TW75" s="10">
        <v>5.0218795592690706E-2</v>
      </c>
      <c r="TX75" s="10">
        <v>0.13283273484350999</v>
      </c>
      <c r="TY75" s="10">
        <v>2.9126213589695502E-2</v>
      </c>
      <c r="TZ75" s="10">
        <v>-4.2316258355215706E-2</v>
      </c>
      <c r="UA75" s="10">
        <v>5.1575931232091803E-2</v>
      </c>
      <c r="UB75" s="10">
        <v>0.10628930817610099</v>
      </c>
      <c r="UC75" s="10">
        <v>4.0281973813227595E-2</v>
      </c>
      <c r="UD75" s="10">
        <v>9.4179894179893003E-2</v>
      </c>
      <c r="UE75" s="10" t="s">
        <v>891</v>
      </c>
      <c r="UF75" s="10" t="s">
        <v>891</v>
      </c>
      <c r="UG75" s="10">
        <v>9.6468107521803695E-2</v>
      </c>
      <c r="UH75" s="10">
        <v>-9.3085106532339E-3</v>
      </c>
      <c r="UI75" s="10">
        <v>9.8765432115081708E-2</v>
      </c>
      <c r="UJ75" s="10" t="s">
        <v>891</v>
      </c>
      <c r="UK75" s="10" t="s">
        <v>891</v>
      </c>
      <c r="UL75" s="10">
        <v>3.4229828850853602E-3</v>
      </c>
      <c r="UM75" s="10" t="s">
        <v>891</v>
      </c>
      <c r="UN75" s="10">
        <v>0.113402061859484</v>
      </c>
      <c r="UO75" s="10" t="s">
        <v>891</v>
      </c>
      <c r="UP75" s="10" t="s">
        <v>891</v>
      </c>
      <c r="UQ75" s="10" t="s">
        <v>891</v>
      </c>
      <c r="UR75" s="10" t="s">
        <v>891</v>
      </c>
      <c r="US75" s="10">
        <v>4.3478260862464604E-2</v>
      </c>
      <c r="UT75" s="10" t="s">
        <v>891</v>
      </c>
      <c r="UU75" s="10">
        <v>8.3564493768276502E-2</v>
      </c>
      <c r="UV75" s="10" t="s">
        <v>891</v>
      </c>
      <c r="UW75" s="10">
        <v>1.46198828094102E-3</v>
      </c>
      <c r="UX75" s="10">
        <v>0.15436170214820399</v>
      </c>
      <c r="UY75" s="10">
        <v>0.124999999988193</v>
      </c>
      <c r="UZ75" s="10" t="s">
        <v>891</v>
      </c>
      <c r="VA75" s="10">
        <v>3.6627505188890699E-2</v>
      </c>
      <c r="VB75" s="10">
        <v>8.1108482605195306E-2</v>
      </c>
      <c r="VC75" s="10">
        <v>-8.6956521832148911E-3</v>
      </c>
      <c r="VD75" s="10" t="s">
        <v>891</v>
      </c>
      <c r="VE75" s="10">
        <v>5.9161873459325803E-2</v>
      </c>
      <c r="VF75" s="10">
        <v>8.2342954167398799E-2</v>
      </c>
      <c r="VG75" s="10" t="s">
        <v>891</v>
      </c>
      <c r="VH75" s="10">
        <v>3.60110803324101E-2</v>
      </c>
      <c r="VI75" s="10" t="s">
        <v>891</v>
      </c>
      <c r="VJ75" s="10">
        <v>0.20481927711683701</v>
      </c>
      <c r="VK75" s="10" t="s">
        <v>891</v>
      </c>
      <c r="VL75" s="10" t="s">
        <v>891</v>
      </c>
      <c r="VM75" s="10" t="s">
        <v>891</v>
      </c>
      <c r="VN75" s="10" t="s">
        <v>891</v>
      </c>
      <c r="VO75" s="10">
        <v>0.15321537586191999</v>
      </c>
      <c r="VP75" s="10">
        <v>9.7777777757867904E-2</v>
      </c>
      <c r="VQ75" s="10" t="s">
        <v>891</v>
      </c>
      <c r="VR75" s="10" t="s">
        <v>891</v>
      </c>
      <c r="VS75" s="10" t="s">
        <v>891</v>
      </c>
      <c r="VT75" s="10">
        <v>8.6538461538461689E-2</v>
      </c>
      <c r="VU75" s="10" t="s">
        <v>891</v>
      </c>
      <c r="VV75" s="10">
        <v>0.1</v>
      </c>
      <c r="VW75" s="10">
        <v>3.4999999993558399E-2</v>
      </c>
      <c r="VX75" s="10" t="s">
        <v>891</v>
      </c>
      <c r="VY75" s="10" t="s">
        <v>891</v>
      </c>
      <c r="VZ75" s="10">
        <v>0.10443622922203201</v>
      </c>
      <c r="WA75" s="10">
        <v>0.108033241003889</v>
      </c>
      <c r="WB75" s="10">
        <v>-5.0391937292067999E-3</v>
      </c>
      <c r="WC75" s="10" t="s">
        <v>891</v>
      </c>
    </row>
    <row r="76" spans="1:601" x14ac:dyDescent="0.2">
      <c r="A76" s="14">
        <v>38777</v>
      </c>
      <c r="B76" s="10">
        <v>8.9887640423349999E-2</v>
      </c>
      <c r="C76" s="10">
        <v>2.14236351071182E-2</v>
      </c>
      <c r="D76" s="10" t="s">
        <v>891</v>
      </c>
      <c r="E76" s="10">
        <v>0.115819209052264</v>
      </c>
      <c r="F76" s="10" t="s">
        <v>891</v>
      </c>
      <c r="G76" s="10">
        <v>1.0309278384317299E-3</v>
      </c>
      <c r="H76" s="10">
        <v>4.1645133068404901E-2</v>
      </c>
      <c r="I76" s="10">
        <v>9.6283783783784202E-2</v>
      </c>
      <c r="J76" s="10">
        <v>4.5299145311125104E-2</v>
      </c>
      <c r="K76" s="10">
        <v>-4.0772532188841498E-2</v>
      </c>
      <c r="L76" s="10">
        <v>7.3288331734969306E-2</v>
      </c>
      <c r="M76" s="10">
        <v>9.9078341013824303E-2</v>
      </c>
      <c r="N76" s="10">
        <v>6.6637819145583907E-2</v>
      </c>
      <c r="O76" s="10">
        <v>3.0927835070121402E-2</v>
      </c>
      <c r="P76" s="10">
        <v>8.2217973239565603E-2</v>
      </c>
      <c r="Q76" s="10">
        <v>2.7389103896577699E-2</v>
      </c>
      <c r="R76" s="10">
        <v>7.1146245043863604E-2</v>
      </c>
      <c r="S76" s="10">
        <v>2.0547945205479499E-2</v>
      </c>
      <c r="T76" s="10">
        <v>-2.3776223776223803E-2</v>
      </c>
      <c r="U76" s="10">
        <v>0.12141176471533201</v>
      </c>
      <c r="V76" s="10">
        <v>-4.5150501675717401E-2</v>
      </c>
      <c r="W76" s="10">
        <v>8.4451068055664311E-2</v>
      </c>
      <c r="X76" s="10">
        <v>2.2332506189827801E-2</v>
      </c>
      <c r="Y76" s="10">
        <v>7.4812967581041603E-3</v>
      </c>
      <c r="Z76" s="10">
        <v>6.3734290843805899E-2</v>
      </c>
      <c r="AA76" s="10">
        <v>-3.8235294100050402E-2</v>
      </c>
      <c r="AB76" s="10">
        <v>-3.0981067117086401E-2</v>
      </c>
      <c r="AC76" s="10">
        <v>2.5619834710743698E-2</v>
      </c>
      <c r="AD76" s="10">
        <v>1.86926044695657E-2</v>
      </c>
      <c r="AE76" s="10">
        <v>9.52643171962924E-2</v>
      </c>
      <c r="AF76" s="10">
        <v>4.9288061348526001E-2</v>
      </c>
      <c r="AG76" s="10">
        <v>6.882770868970671E-2</v>
      </c>
      <c r="AH76" s="10">
        <v>1.18055555689593E-2</v>
      </c>
      <c r="AI76" s="10">
        <v>5.7439739998657896E-2</v>
      </c>
      <c r="AJ76" s="10">
        <v>8.8034717929127398E-2</v>
      </c>
      <c r="AK76" s="10">
        <v>6.3016528925620402E-2</v>
      </c>
      <c r="AL76" s="10">
        <v>8.7209302407591505E-3</v>
      </c>
      <c r="AM76" s="10">
        <v>3.8251366120218004E-2</v>
      </c>
      <c r="AN76" s="10">
        <v>0.1043138713395</v>
      </c>
      <c r="AO76" s="10">
        <v>4.7256925566441899E-2</v>
      </c>
      <c r="AP76" s="10">
        <v>0.12552891397041602</v>
      </c>
      <c r="AQ76" s="10">
        <v>0.119395941488647</v>
      </c>
      <c r="AR76" s="10">
        <v>-5.3007665394250801E-2</v>
      </c>
      <c r="AS76" s="10">
        <v>2.4281150159744903E-2</v>
      </c>
      <c r="AT76" s="10">
        <v>-5.7086223995441401E-2</v>
      </c>
      <c r="AU76" s="10">
        <v>5.09803921612626E-2</v>
      </c>
      <c r="AV76" s="10">
        <v>0.11785929043896501</v>
      </c>
      <c r="AW76" s="10">
        <v>-3.6211699164345301E-2</v>
      </c>
      <c r="AX76" s="10">
        <v>8.1448994756714299E-3</v>
      </c>
      <c r="AY76" s="10">
        <v>7.6620825121580097E-2</v>
      </c>
      <c r="AZ76" s="10">
        <v>0.10356536501878499</v>
      </c>
      <c r="BA76" s="10">
        <v>-4.8710601729889301E-2</v>
      </c>
      <c r="BB76" s="10">
        <v>0.10043668122593701</v>
      </c>
      <c r="BC76" s="10">
        <v>4.3851286947772301E-2</v>
      </c>
      <c r="BD76" s="10">
        <v>6.5656565656565705E-2</v>
      </c>
      <c r="BE76" s="10" t="s">
        <v>891</v>
      </c>
      <c r="BF76" s="10">
        <v>-7.2137060209182006E-3</v>
      </c>
      <c r="BG76" s="10">
        <v>-1.40468227611108E-2</v>
      </c>
      <c r="BH76" s="10">
        <v>-3.2062391660822705E-2</v>
      </c>
      <c r="BI76" s="10">
        <v>9.5168374512524211E-3</v>
      </c>
      <c r="BJ76" s="10">
        <v>4.1081311202382002E-2</v>
      </c>
      <c r="BK76" s="10">
        <v>2.6386645130202599E-2</v>
      </c>
      <c r="BL76" s="10">
        <v>5.6643119328610998E-2</v>
      </c>
      <c r="BM76" s="10">
        <v>8.0886233251256101E-3</v>
      </c>
      <c r="BN76" s="10">
        <v>0</v>
      </c>
      <c r="BO76" s="10">
        <v>8.3636363623694504E-2</v>
      </c>
      <c r="BP76" s="10">
        <v>9.6666666675209192E-2</v>
      </c>
      <c r="BQ76" s="10">
        <v>4.5587678940594005E-2</v>
      </c>
      <c r="BR76" s="10">
        <v>-3.7854889601675205E-2</v>
      </c>
      <c r="BS76" s="10">
        <v>7.6023391812865201E-2</v>
      </c>
      <c r="BT76" s="10">
        <v>0.120460190579269</v>
      </c>
      <c r="BU76" s="10">
        <v>0.102527075798708</v>
      </c>
      <c r="BV76" s="10">
        <v>4.7169811320757499E-3</v>
      </c>
      <c r="BW76" s="10">
        <v>-7.9491255889132494E-3</v>
      </c>
      <c r="BX76" s="10">
        <v>-4.7662278883731099E-3</v>
      </c>
      <c r="BY76" s="10">
        <v>6.8857590012125505E-2</v>
      </c>
      <c r="BZ76" s="10">
        <v>0.11825156409427899</v>
      </c>
      <c r="CA76" s="10">
        <v>5.9055117996500393E-3</v>
      </c>
      <c r="CB76" s="10">
        <v>2.7699530523211703E-2</v>
      </c>
      <c r="CC76" s="10">
        <v>4.2264150945750603E-2</v>
      </c>
      <c r="CD76" s="10">
        <v>6.8704592235037595E-2</v>
      </c>
      <c r="CE76" s="10">
        <v>0.11355599214145499</v>
      </c>
      <c r="CF76" s="10">
        <v>-4.5882352941176603E-2</v>
      </c>
      <c r="CG76" s="10">
        <v>8.0708792569299512E-2</v>
      </c>
      <c r="CH76" s="10">
        <v>2.7934272300469201E-2</v>
      </c>
      <c r="CI76" s="10">
        <v>5.3075242068554296E-3</v>
      </c>
      <c r="CJ76" s="10">
        <v>0.12533692720598899</v>
      </c>
      <c r="CK76" s="10">
        <v>7.1428571424898307E-2</v>
      </c>
      <c r="CL76" s="10">
        <v>-3.7981551694915602E-3</v>
      </c>
      <c r="CM76" s="10">
        <v>6.0518731978497206E-2</v>
      </c>
      <c r="CN76" s="10">
        <v>9.7109100612474006E-2</v>
      </c>
      <c r="CO76" s="10">
        <v>-3.0857142857142802E-2</v>
      </c>
      <c r="CP76" s="10">
        <v>5.3768602979373997E-2</v>
      </c>
      <c r="CQ76" s="10">
        <v>0.106635071090047</v>
      </c>
      <c r="CR76" s="10">
        <v>0.13764044942960499</v>
      </c>
      <c r="CS76" s="10">
        <v>2.2193211506066998E-2</v>
      </c>
      <c r="CT76" s="10">
        <v>3.8202162065910497E-2</v>
      </c>
      <c r="CU76" s="10">
        <v>4.0284360207441403E-2</v>
      </c>
      <c r="CV76" s="10">
        <v>5.0970873786407904E-2</v>
      </c>
      <c r="CW76" s="10">
        <v>-1.0312075986442999E-2</v>
      </c>
      <c r="CX76" s="10">
        <v>6.7887931013883102E-2</v>
      </c>
      <c r="CY76" s="10">
        <v>-1.55979202802031E-2</v>
      </c>
      <c r="CZ76" s="10">
        <v>-2.1287796365208302E-2</v>
      </c>
      <c r="DA76" s="10">
        <v>9.3126385819145605E-2</v>
      </c>
      <c r="DB76" s="10">
        <v>0.10580204776298001</v>
      </c>
      <c r="DC76" s="10">
        <v>6.18982120478928E-3</v>
      </c>
      <c r="DD76" s="10">
        <v>-4.7152194195436502E-2</v>
      </c>
      <c r="DE76" s="10">
        <v>6.1256961018297799E-2</v>
      </c>
      <c r="DF76" s="10">
        <v>2.0620702140585801E-2</v>
      </c>
      <c r="DG76" s="10">
        <v>-4.6647230321984505E-3</v>
      </c>
      <c r="DH76" s="10">
        <v>4.3734230464092E-2</v>
      </c>
      <c r="DI76" s="10">
        <v>1.3307984779882001E-2</v>
      </c>
      <c r="DJ76" s="10">
        <v>-3.4246575335316297E-2</v>
      </c>
      <c r="DK76" s="10">
        <v>0.12161051764233101</v>
      </c>
      <c r="DL76" s="10">
        <v>0.15155358275033001</v>
      </c>
      <c r="DM76" s="10">
        <v>4.6108194476146801E-2</v>
      </c>
      <c r="DN76" s="10">
        <v>9.4339622656630692E-2</v>
      </c>
      <c r="DO76" s="10">
        <v>9.0211132411396999E-2</v>
      </c>
      <c r="DP76" s="10">
        <v>4.5340050387006697E-2</v>
      </c>
      <c r="DQ76" s="10">
        <v>0.132328031682755</v>
      </c>
      <c r="DR76" s="10">
        <v>-2.6027397264140203E-2</v>
      </c>
      <c r="DS76" s="10">
        <v>-2.1785421795033202E-2</v>
      </c>
      <c r="DT76" s="10">
        <v>-1.1000000000000001E-16</v>
      </c>
      <c r="DU76" s="10">
        <v>1.2695312500005801E-2</v>
      </c>
      <c r="DV76" s="10">
        <v>7.8979343861204795E-2</v>
      </c>
      <c r="DW76" s="10">
        <v>2.1383647802550001E-2</v>
      </c>
      <c r="DX76" s="10">
        <v>0.10285714287496101</v>
      </c>
      <c r="DY76" s="10">
        <v>1.9469983763722901E-2</v>
      </c>
      <c r="DZ76" s="10">
        <v>-1.4795474346854501E-2</v>
      </c>
      <c r="EA76" s="10">
        <v>8.0978469823029212E-2</v>
      </c>
      <c r="EB76" s="10">
        <v>4.3768090508460804E-2</v>
      </c>
      <c r="EC76" s="10">
        <v>3.6969252555558503E-2</v>
      </c>
      <c r="ED76" s="10">
        <v>-6.6309523773186593E-2</v>
      </c>
      <c r="EE76" s="10">
        <v>-2.3668639053254701E-2</v>
      </c>
      <c r="EF76" s="10">
        <v>3.26991676830213E-2</v>
      </c>
      <c r="EG76" s="10">
        <v>7.4349442343736999E-2</v>
      </c>
      <c r="EH76" s="10">
        <v>0.117263843669711</v>
      </c>
      <c r="EI76" s="10">
        <v>4.3708752561264101E-2</v>
      </c>
      <c r="EJ76" s="10">
        <v>5.4949354695248403E-3</v>
      </c>
      <c r="EK76" s="10">
        <v>1.1415525114262901E-2</v>
      </c>
      <c r="EL76" s="10">
        <v>3.8684719514248101E-3</v>
      </c>
      <c r="EM76" s="10">
        <v>-2.2392076649800901E-2</v>
      </c>
      <c r="EN76" s="10">
        <v>-5.5663791646176999E-4</v>
      </c>
      <c r="EO76" s="10">
        <v>-2.29331277681478E-2</v>
      </c>
      <c r="EP76" s="10">
        <v>2.94642857127085E-2</v>
      </c>
      <c r="EQ76" s="10">
        <v>9.629629629914091E-2</v>
      </c>
      <c r="ER76" s="10">
        <v>-4.0282500655697905E-2</v>
      </c>
      <c r="ES76" s="10">
        <v>0.100000000012835</v>
      </c>
      <c r="ET76" s="10">
        <v>0.11146496584276899</v>
      </c>
      <c r="EU76" s="10">
        <v>5.9137204573463102E-2</v>
      </c>
      <c r="EV76" s="10">
        <v>-1.88580408325419E-2</v>
      </c>
      <c r="EW76" s="10">
        <v>0.108851674637058</v>
      </c>
      <c r="EX76" s="10">
        <v>-6.4970645790765391E-2</v>
      </c>
      <c r="EY76" s="10">
        <v>7.7279752704772998E-4</v>
      </c>
      <c r="EZ76" s="10">
        <v>1.7857142766513102E-3</v>
      </c>
      <c r="FA76" s="10">
        <v>3.4120983167291702E-2</v>
      </c>
      <c r="FB76" s="10">
        <v>7.1655041212764309E-2</v>
      </c>
      <c r="FC76" s="10">
        <v>-5.1169590643275004E-2</v>
      </c>
      <c r="FD76" s="10">
        <v>1.69863013689549E-2</v>
      </c>
      <c r="FE76" s="10">
        <v>4.7292889762564599E-2</v>
      </c>
      <c r="FF76" s="10">
        <v>5.4992764109985402E-2</v>
      </c>
      <c r="FG76" s="10">
        <v>3.2901296093100302E-2</v>
      </c>
      <c r="FH76" s="10">
        <v>7.6219512197871903E-2</v>
      </c>
      <c r="FI76" s="10">
        <v>8.4680337731993308E-2</v>
      </c>
      <c r="FJ76" s="10">
        <v>8.1967213114753096E-3</v>
      </c>
      <c r="FK76" s="10">
        <v>2.8571428560087302E-2</v>
      </c>
      <c r="FL76" s="10">
        <v>9.9483204155733904E-2</v>
      </c>
      <c r="FM76" s="10">
        <v>6.6524747193423994E-2</v>
      </c>
      <c r="FN76" s="10">
        <v>0.123896133416749</v>
      </c>
      <c r="FO76" s="10">
        <v>5.0632911388633704E-2</v>
      </c>
      <c r="FP76" s="10">
        <v>4.2268041225284901E-2</v>
      </c>
      <c r="FQ76" s="10">
        <v>7.5418994417140409E-2</v>
      </c>
      <c r="FR76" s="10">
        <v>3.39359340386007E-2</v>
      </c>
      <c r="FS76" s="10">
        <v>3.8907314373342702E-2</v>
      </c>
      <c r="FT76" s="10">
        <v>-6.04838708364752E-3</v>
      </c>
      <c r="FU76" s="10">
        <v>-5.0603584714934407E-3</v>
      </c>
      <c r="FV76" s="10">
        <v>0.14471365638766501</v>
      </c>
      <c r="FW76" s="10">
        <v>-2.0599250935516098E-2</v>
      </c>
      <c r="FX76" s="10">
        <v>0.105504587175426</v>
      </c>
      <c r="FY76" s="10">
        <v>-7.8397212534876609E-2</v>
      </c>
      <c r="FZ76" s="10">
        <v>2.2763199490651E-2</v>
      </c>
      <c r="GA76" s="10">
        <v>6.3691664546502894E-2</v>
      </c>
      <c r="GB76" s="10">
        <v>0.12667327713684801</v>
      </c>
      <c r="GC76" s="10">
        <v>-5.5682336817310205E-2</v>
      </c>
      <c r="GD76" s="10">
        <v>-2.00333889733397E-2</v>
      </c>
      <c r="GE76" s="10">
        <v>0.10097534469610601</v>
      </c>
      <c r="GF76" s="10">
        <v>-8.8607594798736401E-3</v>
      </c>
      <c r="GG76" s="10">
        <v>-4.5833333333290698E-2</v>
      </c>
      <c r="GH76" s="10">
        <v>8.3743842319319289E-3</v>
      </c>
      <c r="GI76" s="10">
        <v>0.12307692309615301</v>
      </c>
      <c r="GJ76" s="10">
        <v>6.9135688879382803E-2</v>
      </c>
      <c r="GK76" s="10">
        <v>8.3333333333326393E-3</v>
      </c>
      <c r="GL76" s="10">
        <v>0.23508771928181701</v>
      </c>
      <c r="GM76" s="10">
        <v>-1.6326530612244303E-2</v>
      </c>
      <c r="GN76" s="10">
        <v>7.1844660180077097E-2</v>
      </c>
      <c r="GO76" s="10">
        <v>4.7770700632649994E-2</v>
      </c>
      <c r="GP76" s="10">
        <v>-5.15331556306053E-3</v>
      </c>
      <c r="GQ76" s="10">
        <v>9.3613298316568297E-2</v>
      </c>
      <c r="GR76" s="10">
        <v>1.1474469520813501E-3</v>
      </c>
      <c r="GS76" s="10">
        <v>-2.2941970302744103E-2</v>
      </c>
      <c r="GT76" s="10">
        <v>6.2002100463638903E-2</v>
      </c>
      <c r="GU76" s="10">
        <v>5.7085960848780599E-2</v>
      </c>
      <c r="GV76" s="10">
        <v>-2.1604024869614002E-2</v>
      </c>
      <c r="GW76" s="10">
        <v>3.0506721819402397E-2</v>
      </c>
      <c r="GX76" s="10">
        <v>7.1432789766127505E-2</v>
      </c>
      <c r="GY76" s="10">
        <v>6.422364941443221E-3</v>
      </c>
      <c r="GZ76" s="10">
        <v>1.93548387096769E-2</v>
      </c>
      <c r="HA76" s="10">
        <v>-1.2096774199913401E-2</v>
      </c>
      <c r="HB76" s="10">
        <v>1.7980636235331401E-2</v>
      </c>
      <c r="HC76" s="10">
        <v>3.74396135030131E-2</v>
      </c>
      <c r="HD76" s="10">
        <v>3.9067055383391398E-2</v>
      </c>
      <c r="HE76" s="10">
        <v>0.13036410925452399</v>
      </c>
      <c r="HF76" s="10">
        <v>5.1359516599473798E-2</v>
      </c>
      <c r="HG76" s="10">
        <v>4.9558654146353701E-2</v>
      </c>
      <c r="HH76" s="10">
        <v>1.7577548015475598E-2</v>
      </c>
      <c r="HI76" s="10">
        <v>4.92063491968628E-2</v>
      </c>
      <c r="HJ76" s="10">
        <v>-2.3201856007119001E-3</v>
      </c>
      <c r="HK76" s="10">
        <v>5.1948051947992002E-4</v>
      </c>
      <c r="HL76" s="10">
        <v>2.55319148922162E-3</v>
      </c>
      <c r="HM76" s="10">
        <v>4.0802213013952898E-2</v>
      </c>
      <c r="HN76" s="10">
        <v>4.8657382220049304E-2</v>
      </c>
      <c r="HO76" s="10">
        <v>9.8837209305681517E-2</v>
      </c>
      <c r="HP76" s="10">
        <v>4.6536100560933297E-2</v>
      </c>
      <c r="HQ76" s="10">
        <v>3.1753554509730705E-2</v>
      </c>
      <c r="HR76" s="10">
        <v>9.02985074626865E-2</v>
      </c>
      <c r="HS76" s="10">
        <v>8.9759164778195899E-3</v>
      </c>
      <c r="HT76" s="10">
        <v>9.9439775909349298E-2</v>
      </c>
      <c r="HU76" s="10">
        <v>-5.7197330814391404E-3</v>
      </c>
      <c r="HV76" s="10">
        <v>5.7776033627993301E-2</v>
      </c>
      <c r="HW76" s="10">
        <v>-2.0875420856710201E-2</v>
      </c>
      <c r="HX76" s="10">
        <v>0.100569259981048</v>
      </c>
      <c r="HY76" s="10">
        <v>4.3663230243153696E-2</v>
      </c>
      <c r="HZ76" s="10">
        <v>-3.21654221700464E-2</v>
      </c>
      <c r="IA76" s="10">
        <v>1.3832373332965499E-2</v>
      </c>
      <c r="IB76" s="10">
        <v>6.0983606585115896E-2</v>
      </c>
      <c r="IC76" s="10">
        <v>3.24044072271468E-3</v>
      </c>
      <c r="ID76" s="10" t="s">
        <v>891</v>
      </c>
      <c r="IE76" s="10">
        <v>1.4598540145985599E-2</v>
      </c>
      <c r="IF76" s="10">
        <v>4.9261073898927601E-2</v>
      </c>
      <c r="IG76" s="10" t="s">
        <v>891</v>
      </c>
      <c r="IH76" s="10" t="s">
        <v>891</v>
      </c>
      <c r="II76" s="10" t="s">
        <v>891</v>
      </c>
      <c r="IJ76" s="10" t="s">
        <v>891</v>
      </c>
      <c r="IK76" s="10">
        <v>8.4668192218232199E-2</v>
      </c>
      <c r="IL76" s="10">
        <v>-2.8490028490032499E-3</v>
      </c>
      <c r="IM76" s="10">
        <v>4.54545454382487E-2</v>
      </c>
      <c r="IN76" s="10">
        <v>6.7112368216193194E-2</v>
      </c>
      <c r="IO76" s="10">
        <v>4.24528301856801E-2</v>
      </c>
      <c r="IP76" s="10">
        <v>0.16952380952380999</v>
      </c>
      <c r="IQ76" s="10">
        <v>0.122653316645807</v>
      </c>
      <c r="IR76" s="10" t="s">
        <v>891</v>
      </c>
      <c r="IS76" s="10">
        <v>4.7409805737539397E-2</v>
      </c>
      <c r="IT76" s="10" t="s">
        <v>891</v>
      </c>
      <c r="IU76" s="10">
        <v>0.18045189652267302</v>
      </c>
      <c r="IV76" s="10" t="s">
        <v>891</v>
      </c>
      <c r="IW76" s="10" t="s">
        <v>891</v>
      </c>
      <c r="IX76" s="10">
        <v>-4.74452554877942E-2</v>
      </c>
      <c r="IY76" s="10">
        <v>3.5425101194423998E-2</v>
      </c>
      <c r="IZ76" s="10">
        <v>-5.89743589809167E-2</v>
      </c>
      <c r="JA76" s="10" t="s">
        <v>891</v>
      </c>
      <c r="JB76" s="10" t="s">
        <v>891</v>
      </c>
      <c r="JC76" s="10">
        <v>5.6338028177729003E-2</v>
      </c>
      <c r="JD76" s="10">
        <v>0.279893924783786</v>
      </c>
      <c r="JE76" s="10" t="s">
        <v>891</v>
      </c>
      <c r="JF76" s="10">
        <v>-4.1911148366248804E-2</v>
      </c>
      <c r="JG76" s="10" t="s">
        <v>891</v>
      </c>
      <c r="JH76" s="10">
        <v>6.0455896935211605E-2</v>
      </c>
      <c r="JI76" s="10">
        <v>2.79971285057781E-2</v>
      </c>
      <c r="JJ76" s="10">
        <v>0.16539050534904701</v>
      </c>
      <c r="JK76" s="10">
        <v>-2.8846153829519799E-2</v>
      </c>
      <c r="JL76" s="10" t="s">
        <v>891</v>
      </c>
      <c r="JM76" s="10">
        <v>9.9423631513556807E-2</v>
      </c>
      <c r="JN76" s="10">
        <v>-1.67648391490187E-2</v>
      </c>
      <c r="JO76" s="10">
        <v>9.9999999980210807E-2</v>
      </c>
      <c r="JP76" s="10">
        <v>0.12466307277628101</v>
      </c>
      <c r="JQ76" s="10">
        <v>-2.3255813943651501E-2</v>
      </c>
      <c r="JR76" s="10" t="s">
        <v>891</v>
      </c>
      <c r="JS76" s="10">
        <v>0.122324159029657</v>
      </c>
      <c r="JT76" s="10" t="s">
        <v>891</v>
      </c>
      <c r="JU76" s="10">
        <v>8.2142857148360393E-2</v>
      </c>
      <c r="JV76" s="10">
        <v>0.132666310249865</v>
      </c>
      <c r="JW76" s="10">
        <v>-8.759124087531861E-2</v>
      </c>
      <c r="JX76" s="10">
        <v>7.4626865676088908E-2</v>
      </c>
      <c r="JY76" s="10">
        <v>-3.8727524212300399E-2</v>
      </c>
      <c r="JZ76" s="10" t="s">
        <v>891</v>
      </c>
      <c r="KA76" s="10">
        <v>-1.4880952394008601E-3</v>
      </c>
      <c r="KB76" s="10">
        <v>5.6603773584905898E-2</v>
      </c>
      <c r="KC76" s="10" t="s">
        <v>891</v>
      </c>
      <c r="KD76" s="10">
        <v>-3.1527890034767296E-2</v>
      </c>
      <c r="KE76" s="10">
        <v>7.3453065821740701E-2</v>
      </c>
      <c r="KF76" s="10">
        <v>5.9021922425665396E-2</v>
      </c>
      <c r="KG76" s="10">
        <v>-2.0066889639949303E-2</v>
      </c>
      <c r="KH76" s="10">
        <v>3.5874439467377298E-2</v>
      </c>
      <c r="KI76" s="10">
        <v>-2.5147137497894701E-2</v>
      </c>
      <c r="KJ76" s="10">
        <v>-3.8500000015404101E-2</v>
      </c>
      <c r="KK76" s="10">
        <v>4.2187500018091101E-2</v>
      </c>
      <c r="KL76" s="10" t="s">
        <v>891</v>
      </c>
      <c r="KM76" s="10">
        <v>-1.17728531822401E-2</v>
      </c>
      <c r="KN76" s="10">
        <v>0.17034700315952001</v>
      </c>
      <c r="KO76" s="10">
        <v>0.25368468065909799</v>
      </c>
      <c r="KP76" s="10">
        <v>8.4142394612001202E-3</v>
      </c>
      <c r="KQ76" s="10" t="s">
        <v>891</v>
      </c>
      <c r="KR76" s="10">
        <v>1.4044943816556901E-2</v>
      </c>
      <c r="KS76" s="10" t="s">
        <v>891</v>
      </c>
      <c r="KT76" s="10">
        <v>3.14170896781161E-2</v>
      </c>
      <c r="KU76" s="10" t="s">
        <v>891</v>
      </c>
      <c r="KV76" s="10">
        <v>0.24632352943065702</v>
      </c>
      <c r="KW76" s="10">
        <v>3.8759689908961698E-2</v>
      </c>
      <c r="KX76" s="10" t="s">
        <v>891</v>
      </c>
      <c r="KY76" s="10" t="s">
        <v>891</v>
      </c>
      <c r="KZ76" s="10">
        <v>1.9344650622646002E-2</v>
      </c>
      <c r="LA76" s="10">
        <v>9.2222986927534806E-2</v>
      </c>
      <c r="LB76" s="10">
        <v>5.6149732620320907E-2</v>
      </c>
      <c r="LC76" s="10">
        <v>-2.2779043213174699E-3</v>
      </c>
      <c r="LD76" s="10">
        <v>7.98122065727698E-2</v>
      </c>
      <c r="LE76" s="10">
        <v>-3.8738240177094204E-3</v>
      </c>
      <c r="LF76" s="10">
        <v>5.8486967564707303E-2</v>
      </c>
      <c r="LG76" s="10" t="s">
        <v>891</v>
      </c>
      <c r="LH76" s="10">
        <v>3.9603960412290903E-2</v>
      </c>
      <c r="LI76" s="10">
        <v>-2.9569892466164701E-2</v>
      </c>
      <c r="LJ76" s="10">
        <v>3.0120481920421001E-2</v>
      </c>
      <c r="LK76" s="10" t="s">
        <v>891</v>
      </c>
      <c r="LL76" s="10">
        <v>0.167701863341571</v>
      </c>
      <c r="LM76" s="10" t="s">
        <v>891</v>
      </c>
      <c r="LN76" s="10" t="s">
        <v>891</v>
      </c>
      <c r="LO76" s="10" t="s">
        <v>891</v>
      </c>
      <c r="LP76" s="10" t="s">
        <v>891</v>
      </c>
      <c r="LQ76" s="10">
        <v>-3.4003091186832805E-2</v>
      </c>
      <c r="LR76" s="10">
        <v>-4.7945205496773106E-2</v>
      </c>
      <c r="LS76" s="10">
        <v>0.23040752349151</v>
      </c>
      <c r="LT76" s="10">
        <v>-2.8043339714809903E-2</v>
      </c>
      <c r="LU76" s="10" t="s">
        <v>891</v>
      </c>
      <c r="LV76" s="10">
        <v>-4.7619047626086507E-2</v>
      </c>
      <c r="LW76" s="10">
        <v>-1.84049079888523E-2</v>
      </c>
      <c r="LX76" s="10">
        <v>4.8183917676899002E-2</v>
      </c>
      <c r="LY76" s="10">
        <v>-5.1656572852738905E-2</v>
      </c>
      <c r="LZ76" s="10">
        <v>3.79604310986799E-2</v>
      </c>
      <c r="MA76" s="10">
        <v>-1.29496403029505E-2</v>
      </c>
      <c r="MB76" s="10">
        <v>-5.3030303051714606E-2</v>
      </c>
      <c r="MC76" s="10">
        <v>5.7142857098841909E-3</v>
      </c>
      <c r="MD76" s="10" t="s">
        <v>891</v>
      </c>
      <c r="ME76" s="10">
        <v>9.9607137007341306E-2</v>
      </c>
      <c r="MF76" s="10" t="s">
        <v>891</v>
      </c>
      <c r="MG76" s="10" t="s">
        <v>891</v>
      </c>
      <c r="MH76" s="10" t="s">
        <v>891</v>
      </c>
      <c r="MI76" s="10">
        <v>3.5321404924138204E-2</v>
      </c>
      <c r="MJ76" s="10" t="s">
        <v>891</v>
      </c>
      <c r="MK76" s="10">
        <v>4.67741935531234E-2</v>
      </c>
      <c r="ML76" s="10">
        <v>8.8607594933054687E-2</v>
      </c>
      <c r="MM76" s="10" t="s">
        <v>891</v>
      </c>
      <c r="MN76" s="10" t="s">
        <v>891</v>
      </c>
      <c r="MO76" s="10">
        <v>4.5562599040029204E-2</v>
      </c>
      <c r="MP76" s="10" t="s">
        <v>891</v>
      </c>
      <c r="MQ76" s="10">
        <v>2.8901734150026397E-3</v>
      </c>
      <c r="MR76" s="10">
        <v>6.8376068279398803E-3</v>
      </c>
      <c r="MS76" s="10">
        <v>-5.2631578947368494E-2</v>
      </c>
      <c r="MT76" s="10" t="s">
        <v>891</v>
      </c>
      <c r="MU76" s="10">
        <v>0.31746031746283299</v>
      </c>
      <c r="MV76" s="10">
        <v>1.5957446818451598E-2</v>
      </c>
      <c r="MW76" s="10" t="s">
        <v>891</v>
      </c>
      <c r="MX76" s="10" t="s">
        <v>891</v>
      </c>
      <c r="MY76" s="10">
        <v>5.4580896707806706E-2</v>
      </c>
      <c r="MZ76" s="10" t="s">
        <v>891</v>
      </c>
      <c r="NA76" s="10" t="s">
        <v>891</v>
      </c>
      <c r="NB76" s="10" t="s">
        <v>891</v>
      </c>
      <c r="NC76" s="10">
        <v>9.0196078447047703E-2</v>
      </c>
      <c r="ND76" s="10" t="s">
        <v>891</v>
      </c>
      <c r="NE76" s="10">
        <v>1.1320754716981801E-2</v>
      </c>
      <c r="NF76" s="10" t="s">
        <v>891</v>
      </c>
      <c r="NG76" s="10" t="s">
        <v>891</v>
      </c>
      <c r="NH76" s="10">
        <v>0.13772175296290701</v>
      </c>
      <c r="NI76" s="10" t="s">
        <v>891</v>
      </c>
      <c r="NJ76" s="10">
        <v>0.141746411454133</v>
      </c>
      <c r="NK76" s="10">
        <v>0.130063965891792</v>
      </c>
      <c r="NL76" s="10">
        <v>3.1249999999601201E-2</v>
      </c>
      <c r="NM76" s="10">
        <v>-1.28197E-12</v>
      </c>
      <c r="NN76" s="10">
        <v>0.13620505188787699</v>
      </c>
      <c r="NO76" s="10">
        <v>0.10924369747899201</v>
      </c>
      <c r="NP76" s="10" t="s">
        <v>891</v>
      </c>
      <c r="NQ76" s="10">
        <v>0.85714285715468908</v>
      </c>
      <c r="NR76" s="10" t="s">
        <v>891</v>
      </c>
      <c r="NS76" s="10" t="s">
        <v>891</v>
      </c>
      <c r="NT76" s="10" t="s">
        <v>891</v>
      </c>
      <c r="NU76" s="10" t="s">
        <v>891</v>
      </c>
      <c r="NV76" s="10">
        <v>6.7469879526020904E-2</v>
      </c>
      <c r="NW76" s="10">
        <v>2.85714285861647E-2</v>
      </c>
      <c r="NX76" s="10">
        <v>7.4705111394600204E-2</v>
      </c>
      <c r="NY76" s="10">
        <v>-3.3066481049059501E-2</v>
      </c>
      <c r="NZ76" s="10">
        <v>-8.2880434781705314E-2</v>
      </c>
      <c r="OA76" s="10">
        <v>-1.69811320690606E-2</v>
      </c>
      <c r="OB76" s="10" t="s">
        <v>891</v>
      </c>
      <c r="OC76" s="10" t="s">
        <v>891</v>
      </c>
      <c r="OD76" s="10" t="s">
        <v>891</v>
      </c>
      <c r="OE76" s="10" t="s">
        <v>891</v>
      </c>
      <c r="OF76" s="10" t="s">
        <v>891</v>
      </c>
      <c r="OG76" s="10" t="s">
        <v>891</v>
      </c>
      <c r="OH76" s="10">
        <v>6.0924369753039304E-2</v>
      </c>
      <c r="OI76" s="10">
        <v>4.7131836978501901E-2</v>
      </c>
      <c r="OJ76" s="10" t="s">
        <v>891</v>
      </c>
      <c r="OK76" s="10">
        <v>0.11524163568773201</v>
      </c>
      <c r="OL76" s="10">
        <v>6.6919191921524401E-2</v>
      </c>
      <c r="OM76" s="10">
        <v>-2.1037463979044803E-2</v>
      </c>
      <c r="ON76" s="10">
        <v>0.10052910052910101</v>
      </c>
      <c r="OO76" s="10" t="s">
        <v>891</v>
      </c>
      <c r="OP76" s="10">
        <v>0.15438108484309099</v>
      </c>
      <c r="OQ76" s="10">
        <v>1.8234927291435301E-2</v>
      </c>
      <c r="OR76" s="10" t="s">
        <v>891</v>
      </c>
      <c r="OS76" s="10">
        <v>4.54212454314908E-2</v>
      </c>
      <c r="OT76" s="10" t="s">
        <v>891</v>
      </c>
      <c r="OU76" s="10">
        <v>-1.1701170117011599E-2</v>
      </c>
      <c r="OV76" s="10">
        <v>-2.1978022077157001E-3</v>
      </c>
      <c r="OW76" s="10">
        <v>0.12615277535363101</v>
      </c>
      <c r="OX76" s="10" t="s">
        <v>891</v>
      </c>
      <c r="OY76" s="10">
        <v>0.161052631565854</v>
      </c>
      <c r="OZ76" s="10" t="s">
        <v>891</v>
      </c>
      <c r="PA76" s="10">
        <v>5.1264524948739796E-3</v>
      </c>
      <c r="PB76" s="10">
        <v>-3.23529411734522E-2</v>
      </c>
      <c r="PC76" s="10">
        <v>8.0337078632816403E-2</v>
      </c>
      <c r="PD76" s="10">
        <v>4.3763676149409798E-2</v>
      </c>
      <c r="PE76" s="10">
        <v>0.117816091954023</v>
      </c>
      <c r="PF76" s="10">
        <v>8.1294068850796611E-2</v>
      </c>
      <c r="PG76" s="10" t="s">
        <v>891</v>
      </c>
      <c r="PH76" s="10">
        <v>1.59744409281037E-3</v>
      </c>
      <c r="PI76" s="10">
        <v>8.5924352757089401E-2</v>
      </c>
      <c r="PJ76" s="10">
        <v>8.1481481460093902E-2</v>
      </c>
      <c r="PK76" s="10" t="s">
        <v>891</v>
      </c>
      <c r="PL76" s="10">
        <v>-1.9459888818635401E-2</v>
      </c>
      <c r="PM76" s="10">
        <v>1.8558172746887501E-2</v>
      </c>
      <c r="PN76" s="10">
        <v>0.168937329700273</v>
      </c>
      <c r="PO76" s="10" t="s">
        <v>891</v>
      </c>
      <c r="PP76" s="10">
        <v>2.8148191783307703E-2</v>
      </c>
      <c r="PQ76" s="10">
        <v>-4.89999999934966E-2</v>
      </c>
      <c r="PR76" s="10">
        <v>-7.5844486934353403E-2</v>
      </c>
      <c r="PS76" s="10" t="s">
        <v>891</v>
      </c>
      <c r="PT76" s="10">
        <v>3.01030927924117E-2</v>
      </c>
      <c r="PU76" s="10" t="s">
        <v>891</v>
      </c>
      <c r="PV76" s="10">
        <v>0.10884822078777701</v>
      </c>
      <c r="PW76" s="10">
        <v>-3.8026398498387598E-2</v>
      </c>
      <c r="PX76" s="10">
        <v>-1.1842105260223801E-2</v>
      </c>
      <c r="PY76" s="10">
        <v>3.5621761670745003E-2</v>
      </c>
      <c r="PZ76" s="10" t="s">
        <v>891</v>
      </c>
      <c r="QA76" s="10">
        <v>0.184036327095632</v>
      </c>
      <c r="QB76" s="10">
        <v>9.233059999999999E-12</v>
      </c>
      <c r="QC76" s="10">
        <v>4.3651672955002496E-2</v>
      </c>
      <c r="QD76" s="10" t="s">
        <v>891</v>
      </c>
      <c r="QE76" s="10">
        <v>-0.169177787343952</v>
      </c>
      <c r="QF76" s="10">
        <v>2.5004745562765999E-2</v>
      </c>
      <c r="QG76" s="10">
        <v>7.4380165313098406E-2</v>
      </c>
      <c r="QH76" s="10" t="s">
        <v>891</v>
      </c>
      <c r="QI76" s="10">
        <v>-5.8181818186209204E-2</v>
      </c>
      <c r="QJ76" s="10" t="s">
        <v>891</v>
      </c>
      <c r="QK76" s="10">
        <v>4.9982223170816499E-2</v>
      </c>
      <c r="QL76" s="10" t="s">
        <v>891</v>
      </c>
      <c r="QM76" s="10">
        <v>-4.62767486628574E-2</v>
      </c>
      <c r="QN76" s="10" t="s">
        <v>891</v>
      </c>
      <c r="QO76" s="10" t="s">
        <v>891</v>
      </c>
      <c r="QP76" s="10" t="s">
        <v>891</v>
      </c>
      <c r="QQ76" s="10">
        <v>-9.56937799050529E-2</v>
      </c>
      <c r="QR76" s="10">
        <v>7.2179077212232393E-2</v>
      </c>
      <c r="QS76" s="10">
        <v>0.128684210527264</v>
      </c>
      <c r="QT76" s="10">
        <v>0.42736842108001299</v>
      </c>
      <c r="QU76" s="10" t="s">
        <v>891</v>
      </c>
      <c r="QV76" s="10" t="s">
        <v>891</v>
      </c>
      <c r="QW76" s="10">
        <v>6.4596514258186098E-3</v>
      </c>
      <c r="QX76" s="10">
        <v>9.3132643462556314E-2</v>
      </c>
      <c r="QY76" s="10">
        <v>4.8543689324944204E-2</v>
      </c>
      <c r="QZ76" s="10" t="s">
        <v>891</v>
      </c>
      <c r="RA76" s="10" t="s">
        <v>891</v>
      </c>
      <c r="RB76" s="10">
        <v>4.4585987249352595E-2</v>
      </c>
      <c r="RC76" s="10">
        <v>-5.3908355795148202E-2</v>
      </c>
      <c r="RD76" s="10">
        <v>4.7619047734268598E-3</v>
      </c>
      <c r="RE76" s="10" t="s">
        <v>891</v>
      </c>
      <c r="RF76" s="10">
        <v>2.9339853291972601E-2</v>
      </c>
      <c r="RG76" s="10" t="s">
        <v>891</v>
      </c>
      <c r="RH76" s="10" t="s">
        <v>891</v>
      </c>
      <c r="RI76" s="10">
        <v>0.12733171128472301</v>
      </c>
      <c r="RJ76" s="10">
        <v>-0.17376760563380303</v>
      </c>
      <c r="RK76" s="10" t="s">
        <v>891</v>
      </c>
      <c r="RL76" s="10" t="s">
        <v>891</v>
      </c>
      <c r="RM76" s="10" t="s">
        <v>891</v>
      </c>
      <c r="RN76" s="10">
        <v>2.85714285767662E-2</v>
      </c>
      <c r="RO76" s="10" t="s">
        <v>891</v>
      </c>
      <c r="RP76" s="10">
        <v>-1.46699266624818E-2</v>
      </c>
      <c r="RQ76" s="10" t="s">
        <v>891</v>
      </c>
      <c r="RR76" s="10">
        <v>2.7902170140419603E-2</v>
      </c>
      <c r="RS76" s="10">
        <v>1.0622154793000101E-2</v>
      </c>
      <c r="RT76" s="10" t="s">
        <v>891</v>
      </c>
      <c r="RU76" s="10">
        <v>-4.1533546320525801E-3</v>
      </c>
      <c r="RV76" s="10">
        <v>-5.2631578944177297E-2</v>
      </c>
      <c r="RW76" s="10">
        <v>9.8290598288481398E-2</v>
      </c>
      <c r="RX76" s="10" t="s">
        <v>891</v>
      </c>
      <c r="RY76" s="10">
        <v>6.94698354661787E-2</v>
      </c>
      <c r="RZ76" s="10" t="s">
        <v>891</v>
      </c>
      <c r="SA76" s="10">
        <v>-2.9462738306722001E-2</v>
      </c>
      <c r="SB76" s="10">
        <v>0.14457831325301201</v>
      </c>
      <c r="SC76" s="10" t="s">
        <v>891</v>
      </c>
      <c r="SD76" s="10">
        <v>-2.49702734683254E-2</v>
      </c>
      <c r="SE76" s="10">
        <v>0.24276527329422401</v>
      </c>
      <c r="SF76" s="10">
        <v>2.9299363060284904E-2</v>
      </c>
      <c r="SG76" s="10">
        <v>-0.104877180309493</v>
      </c>
      <c r="SH76" s="10" t="s">
        <v>891</v>
      </c>
      <c r="SI76" s="10" t="s">
        <v>891</v>
      </c>
      <c r="SJ76" s="10" t="s">
        <v>891</v>
      </c>
      <c r="SK76" s="10">
        <v>-5.6559766787429799E-2</v>
      </c>
      <c r="SL76" s="10" t="s">
        <v>891</v>
      </c>
      <c r="SM76" s="10" t="s">
        <v>891</v>
      </c>
      <c r="SN76" s="10">
        <v>5.84832904593642E-2</v>
      </c>
      <c r="SO76" s="10" t="s">
        <v>891</v>
      </c>
      <c r="SP76" s="10" t="s">
        <v>891</v>
      </c>
      <c r="SQ76" s="10">
        <v>0.119341563781264</v>
      </c>
      <c r="SR76" s="10">
        <v>4.6753246585433698E-3</v>
      </c>
      <c r="SS76" s="10">
        <v>0.127107406700779</v>
      </c>
      <c r="ST76" s="10">
        <v>0.11111111113237901</v>
      </c>
      <c r="SU76" s="10" t="s">
        <v>891</v>
      </c>
      <c r="SV76" s="10">
        <v>4.06504065040658E-3</v>
      </c>
      <c r="SW76" s="10">
        <v>8.2426591148042599E-2</v>
      </c>
      <c r="SX76" s="10">
        <v>5.8117866293966099E-2</v>
      </c>
      <c r="SY76" s="10">
        <v>0.37380952380952404</v>
      </c>
      <c r="SZ76" s="10">
        <v>3.4612490602778698E-2</v>
      </c>
      <c r="TA76" s="10">
        <v>3.4825870646765698E-2</v>
      </c>
      <c r="TB76" s="10" t="s">
        <v>891</v>
      </c>
      <c r="TC76" s="10" t="s">
        <v>891</v>
      </c>
      <c r="TD76" s="10" t="s">
        <v>891</v>
      </c>
      <c r="TE76" s="10">
        <v>-1.2903225822516101E-2</v>
      </c>
      <c r="TF76" s="10" t="s">
        <v>891</v>
      </c>
      <c r="TG76" s="10">
        <v>2.5402551274779302E-2</v>
      </c>
      <c r="TH76" s="10" t="s">
        <v>891</v>
      </c>
      <c r="TI76" s="10">
        <v>2.2821576786757398E-2</v>
      </c>
      <c r="TJ76" s="10">
        <v>5.3754266224205399E-2</v>
      </c>
      <c r="TK76" s="10">
        <v>-0.20524412296564201</v>
      </c>
      <c r="TL76" s="10" t="s">
        <v>891</v>
      </c>
      <c r="TM76" s="10">
        <v>-7.6305220871239796E-2</v>
      </c>
      <c r="TN76" s="10">
        <v>1.0905125409404599E-2</v>
      </c>
      <c r="TO76" s="10" t="s">
        <v>891</v>
      </c>
      <c r="TP76" s="10">
        <v>2.03016241015355E-2</v>
      </c>
      <c r="TQ76" s="10">
        <v>0.11901197607021301</v>
      </c>
      <c r="TR76" s="10">
        <v>0.21628498727735401</v>
      </c>
      <c r="TS76" s="10" t="s">
        <v>891</v>
      </c>
      <c r="TT76" s="10" t="s">
        <v>891</v>
      </c>
      <c r="TU76" s="10">
        <v>7.5471698113207503E-2</v>
      </c>
      <c r="TV76" s="10">
        <v>2.67558528566425E-2</v>
      </c>
      <c r="TW76" s="10">
        <v>-7.7380952391470498E-2</v>
      </c>
      <c r="TX76" s="10">
        <v>0.10619514689612601</v>
      </c>
      <c r="TY76" s="10">
        <v>0.11320754719446301</v>
      </c>
      <c r="TZ76" s="10">
        <v>0.186046511627391</v>
      </c>
      <c r="UA76" s="10">
        <v>0.182561307901907</v>
      </c>
      <c r="UB76" s="10">
        <v>7.4474133030130604E-2</v>
      </c>
      <c r="UC76" s="10">
        <v>2.5169409490606302E-2</v>
      </c>
      <c r="UD76" s="10">
        <v>-1.1121856866538301E-2</v>
      </c>
      <c r="UE76" s="10" t="s">
        <v>891</v>
      </c>
      <c r="UF76" s="10" t="s">
        <v>891</v>
      </c>
      <c r="UG76" s="10">
        <v>5.0781660477025002E-2</v>
      </c>
      <c r="UH76" s="10">
        <v>0.12080536912261801</v>
      </c>
      <c r="UI76" s="10">
        <v>0.15168539324775598</v>
      </c>
      <c r="UJ76" s="10" t="s">
        <v>891</v>
      </c>
      <c r="UK76" s="10" t="s">
        <v>891</v>
      </c>
      <c r="UL76" s="10">
        <v>6.3352826510720994E-2</v>
      </c>
      <c r="UM76" s="10" t="s">
        <v>891</v>
      </c>
      <c r="UN76" s="10">
        <v>0.20370370368622201</v>
      </c>
      <c r="UO76" s="10" t="s">
        <v>891</v>
      </c>
      <c r="UP76" s="10" t="s">
        <v>891</v>
      </c>
      <c r="UQ76" s="10" t="s">
        <v>891</v>
      </c>
      <c r="UR76" s="10" t="s">
        <v>891</v>
      </c>
      <c r="US76" s="10">
        <v>6.9871794858463704E-2</v>
      </c>
      <c r="UT76" s="10" t="s">
        <v>891</v>
      </c>
      <c r="UU76" s="10">
        <v>0.13215999999126399</v>
      </c>
      <c r="UV76" s="10" t="s">
        <v>891</v>
      </c>
      <c r="UW76" s="10">
        <v>3.9902676415225699E-2</v>
      </c>
      <c r="UX76" s="10">
        <v>0.10763984886625201</v>
      </c>
      <c r="UY76" s="10">
        <v>9.8717948727723007E-2</v>
      </c>
      <c r="UZ76" s="10" t="s">
        <v>891</v>
      </c>
      <c r="VA76" s="10">
        <v>2.6666666662052498E-2</v>
      </c>
      <c r="VB76" s="10">
        <v>0.127070959667137</v>
      </c>
      <c r="VC76" s="10">
        <v>-8.7719298257155187E-2</v>
      </c>
      <c r="VD76" s="10" t="s">
        <v>891</v>
      </c>
      <c r="VE76" s="10">
        <v>6.9045771916214707E-2</v>
      </c>
      <c r="VF76" s="10">
        <v>4.6274509809940599E-2</v>
      </c>
      <c r="VG76" s="10" t="s">
        <v>891</v>
      </c>
      <c r="VH76" s="10">
        <v>0.20588235294117599</v>
      </c>
      <c r="VI76" s="10" t="s">
        <v>891</v>
      </c>
      <c r="VJ76" s="10">
        <v>4.7500000000827901E-2</v>
      </c>
      <c r="VK76" s="10" t="s">
        <v>891</v>
      </c>
      <c r="VL76" s="10" t="s">
        <v>891</v>
      </c>
      <c r="VM76" s="10" t="s">
        <v>891</v>
      </c>
      <c r="VN76" s="10" t="s">
        <v>891</v>
      </c>
      <c r="VO76" s="10">
        <v>2.2935779813431298E-2</v>
      </c>
      <c r="VP76" s="10">
        <v>0.211080586062385</v>
      </c>
      <c r="VQ76" s="10" t="s">
        <v>891</v>
      </c>
      <c r="VR76" s="10" t="s">
        <v>891</v>
      </c>
      <c r="VS76" s="10" t="s">
        <v>891</v>
      </c>
      <c r="VT76" s="10">
        <v>0.11150442477876099</v>
      </c>
      <c r="VU76" s="10" t="s">
        <v>891</v>
      </c>
      <c r="VV76" s="10">
        <v>0.10129870129870101</v>
      </c>
      <c r="VW76" s="10">
        <v>5.0241545910092895E-2</v>
      </c>
      <c r="VX76" s="10" t="s">
        <v>891</v>
      </c>
      <c r="VY76" s="10" t="s">
        <v>891</v>
      </c>
      <c r="VZ76" s="10">
        <v>1.84100418474351E-2</v>
      </c>
      <c r="WA76" s="10">
        <v>-3.7499999994275099E-2</v>
      </c>
      <c r="WB76" s="10">
        <v>-9.56668542756978E-3</v>
      </c>
      <c r="WC76" s="10" t="s">
        <v>891</v>
      </c>
    </row>
    <row r="77" spans="1:601" x14ac:dyDescent="0.2">
      <c r="A77" s="14">
        <v>38808</v>
      </c>
      <c r="B77" s="10">
        <v>-7.3058511743570101E-2</v>
      </c>
      <c r="C77" s="10">
        <v>-3.4852546916890201E-2</v>
      </c>
      <c r="D77" s="10" t="s">
        <v>891</v>
      </c>
      <c r="E77" s="10">
        <v>-4.0404040413291507E-2</v>
      </c>
      <c r="F77" s="10" t="s">
        <v>891</v>
      </c>
      <c r="G77" s="10">
        <v>-9.9492385787719018E-2</v>
      </c>
      <c r="H77" s="10">
        <v>6.0975609673186203E-3</v>
      </c>
      <c r="I77" s="10">
        <v>4.96894409937889E-2</v>
      </c>
      <c r="J77" s="10">
        <v>-2.6208026198480901E-2</v>
      </c>
      <c r="K77" s="10">
        <v>-2.1276595744680899E-2</v>
      </c>
      <c r="L77" s="10">
        <v>5.8770343565892801E-2</v>
      </c>
      <c r="M77" s="10">
        <v>-8.0000000000000196E-2</v>
      </c>
      <c r="N77" s="10">
        <v>5.11647254672205E-2</v>
      </c>
      <c r="O77" s="10">
        <v>5.41595280539355E-2</v>
      </c>
      <c r="P77" s="10">
        <v>-7.4422239626232801E-3</v>
      </c>
      <c r="Q77" s="10">
        <v>-2.2171033680901002E-2</v>
      </c>
      <c r="R77" s="10">
        <v>7.0505721656553402E-2</v>
      </c>
      <c r="S77" s="10">
        <v>1.81635940433056E-2</v>
      </c>
      <c r="T77" s="10">
        <v>4.0989399293286405E-2</v>
      </c>
      <c r="U77" s="10">
        <v>9.0567612697953312E-2</v>
      </c>
      <c r="V77" s="10">
        <v>-4.1450777201016101E-2</v>
      </c>
      <c r="W77" s="10">
        <v>1.68641750335532E-2</v>
      </c>
      <c r="X77" s="10">
        <v>-2.4019215385277501E-2</v>
      </c>
      <c r="Y77" s="10">
        <v>-5.8536585365854002E-2</v>
      </c>
      <c r="Z77" s="10">
        <v>-6.9025021570315905E-3</v>
      </c>
      <c r="AA77" s="10">
        <v>5.8252427212142105E-2</v>
      </c>
      <c r="AB77" s="10">
        <v>4.8245614043356699E-2</v>
      </c>
      <c r="AC77" s="10">
        <v>-3.17460317460327E-3</v>
      </c>
      <c r="AD77" s="10">
        <v>4.3850380350880505E-3</v>
      </c>
      <c r="AE77" s="10">
        <v>-3.6683417068396097E-2</v>
      </c>
      <c r="AF77" s="10">
        <v>-6.3409563429795895E-2</v>
      </c>
      <c r="AG77" s="10">
        <v>-2.7725378374472198E-2</v>
      </c>
      <c r="AH77" s="10">
        <v>5.3424657533774005E-2</v>
      </c>
      <c r="AI77" s="10">
        <v>3.08392315667529E-2</v>
      </c>
      <c r="AJ77" s="10">
        <v>3.4288926349022503E-2</v>
      </c>
      <c r="AK77" s="10">
        <v>-6.2256379040088503E-2</v>
      </c>
      <c r="AL77" s="10">
        <v>7.2194424591159004E-2</v>
      </c>
      <c r="AM77" s="10">
        <v>8.2956259426845199E-3</v>
      </c>
      <c r="AN77" s="10">
        <v>2.1197508378971303E-2</v>
      </c>
      <c r="AO77" s="10">
        <v>-4.8254620132199603E-2</v>
      </c>
      <c r="AP77" s="10">
        <v>-2.39889722813574E-2</v>
      </c>
      <c r="AQ77" s="10">
        <v>-5.6444818860222297E-2</v>
      </c>
      <c r="AR77" s="10">
        <v>-2.9560201878165802E-2</v>
      </c>
      <c r="AS77" s="10">
        <v>2.5233644859812897E-2</v>
      </c>
      <c r="AT77" s="10">
        <v>3.6998545013787701E-2</v>
      </c>
      <c r="AU77" s="10">
        <v>-7.4074074090675407E-3</v>
      </c>
      <c r="AV77" s="10">
        <v>2.48917748917745E-2</v>
      </c>
      <c r="AW77" s="10">
        <v>3.7572254335260298E-2</v>
      </c>
      <c r="AX77" s="10">
        <v>-3.86659951807806E-2</v>
      </c>
      <c r="AY77" s="10">
        <v>-8.4515545033058102E-3</v>
      </c>
      <c r="AZ77" s="10">
        <v>1.84049079674222E-2</v>
      </c>
      <c r="BA77" s="10">
        <v>-5.3151101064051699E-3</v>
      </c>
      <c r="BB77" s="10">
        <v>2.7903258683510204E-2</v>
      </c>
      <c r="BC77" s="10">
        <v>-4.7575480332730805E-2</v>
      </c>
      <c r="BD77" s="10">
        <v>-4.7651463580668007E-3</v>
      </c>
      <c r="BE77" s="10" t="s">
        <v>891</v>
      </c>
      <c r="BF77" s="10">
        <v>-8.7591240851134206E-2</v>
      </c>
      <c r="BG77" s="10">
        <v>-2.3505708765508802E-3</v>
      </c>
      <c r="BH77" s="10">
        <v>1.0480349332846299E-2</v>
      </c>
      <c r="BI77" s="10">
        <v>-3.2444124011749599E-2</v>
      </c>
      <c r="BJ77" s="10">
        <v>8.9968976219591407E-2</v>
      </c>
      <c r="BK77" s="10">
        <v>-2.1635883894415602E-2</v>
      </c>
      <c r="BL77" s="10">
        <v>4.2669584245076601E-2</v>
      </c>
      <c r="BM77" s="10">
        <v>-4.28134557049808E-3</v>
      </c>
      <c r="BN77" s="10">
        <v>-3.2993401319735799E-2</v>
      </c>
      <c r="BO77" s="10">
        <v>-4.8338282103880206E-2</v>
      </c>
      <c r="BP77" s="10">
        <v>-6.0277275397835296E-3</v>
      </c>
      <c r="BQ77" s="10">
        <v>-6.1512884484380505E-2</v>
      </c>
      <c r="BR77" s="10">
        <v>-1.91029900467635E-2</v>
      </c>
      <c r="BS77" s="10">
        <v>2.68817204301053E-3</v>
      </c>
      <c r="BT77" s="10">
        <v>-1.6752577319588E-2</v>
      </c>
      <c r="BU77" s="10">
        <v>-6.0999351042535198E-2</v>
      </c>
      <c r="BV77" s="10">
        <v>4.2770173144357701E-2</v>
      </c>
      <c r="BW77" s="10">
        <v>2.2400000012570802E-2</v>
      </c>
      <c r="BX77" s="10">
        <v>-1.5030744709162701E-2</v>
      </c>
      <c r="BY77" s="10">
        <v>1.3129102850564001E-2</v>
      </c>
      <c r="BZ77" s="10">
        <v>1.5766547166796901E-2</v>
      </c>
      <c r="CA77" s="10">
        <v>-0.116127512868963</v>
      </c>
      <c r="CB77" s="10">
        <v>-2.6905829366785602E-3</v>
      </c>
      <c r="CC77" s="10">
        <v>-2.1676300584024602E-2</v>
      </c>
      <c r="CD77" s="10">
        <v>2.5054466235803E-2</v>
      </c>
      <c r="CE77" s="10">
        <v>1.0122164048865302E-2</v>
      </c>
      <c r="CF77" s="10">
        <v>-7.8382838283827007E-3</v>
      </c>
      <c r="CG77" s="10">
        <v>-3.8424591729953703E-2</v>
      </c>
      <c r="CH77" s="10">
        <v>5.2556872112545103E-2</v>
      </c>
      <c r="CI77" s="10">
        <v>1.54083204797857E-2</v>
      </c>
      <c r="CJ77" s="10">
        <v>0.142326732656125</v>
      </c>
      <c r="CK77" s="10">
        <v>3.5483868624709002E-2</v>
      </c>
      <c r="CL77" s="10">
        <v>3.6473218674066797E-3</v>
      </c>
      <c r="CM77" s="10">
        <v>1.6227180527564201E-2</v>
      </c>
      <c r="CN77" s="10">
        <v>-2.74079874668305E-2</v>
      </c>
      <c r="CO77" s="10">
        <v>-0.10779144698301099</v>
      </c>
      <c r="CP77" s="10">
        <v>5.6040422588568201E-2</v>
      </c>
      <c r="CQ77" s="10">
        <v>5.5793992396115703E-2</v>
      </c>
      <c r="CR77" s="10">
        <v>-5.5837563439693004E-2</v>
      </c>
      <c r="CS77" s="10">
        <v>-0.13116883117889802</v>
      </c>
      <c r="CT77" s="10">
        <v>-1.3630731089983901E-2</v>
      </c>
      <c r="CU77" s="10">
        <v>-4.8518445831931899E-2</v>
      </c>
      <c r="CV77" s="10">
        <v>8.9349936829450412E-3</v>
      </c>
      <c r="CW77" s="10">
        <v>-3.3197278910230298E-2</v>
      </c>
      <c r="CX77" s="10">
        <v>1.32315521689974E-2</v>
      </c>
      <c r="CY77" s="10">
        <v>-3.2871972323295001E-2</v>
      </c>
      <c r="CZ77" s="10">
        <v>-1.724243E-11</v>
      </c>
      <c r="DA77" s="10">
        <v>-1.5220542532525801E-2</v>
      </c>
      <c r="DB77" s="10">
        <v>-3.5842993968442402E-3</v>
      </c>
      <c r="DC77" s="10">
        <v>7.0790378015470209E-2</v>
      </c>
      <c r="DD77" s="10">
        <v>0.19437640311382701</v>
      </c>
      <c r="DE77" s="10">
        <v>-3.4149962880474997E-2</v>
      </c>
      <c r="DF77" s="10">
        <v>-4.05844155751456E-3</v>
      </c>
      <c r="DG77" s="10">
        <v>-9.8779779485641504E-3</v>
      </c>
      <c r="DH77" s="10">
        <v>-2.6527331180725804E-2</v>
      </c>
      <c r="DI77" s="10">
        <v>-1.59705159777319E-2</v>
      </c>
      <c r="DJ77" s="10">
        <v>-1.37931034639043E-2</v>
      </c>
      <c r="DK77" s="10">
        <v>3.9090909086589604E-2</v>
      </c>
      <c r="DL77" s="10">
        <v>3.1521739102932801E-2</v>
      </c>
      <c r="DM77" s="10">
        <v>2.6218851570964499E-2</v>
      </c>
      <c r="DN77" s="10">
        <v>-6.6564355644333106E-2</v>
      </c>
      <c r="DO77" s="10">
        <v>-8.2677954619514403E-3</v>
      </c>
      <c r="DP77" s="10">
        <v>0.17356042173620398</v>
      </c>
      <c r="DQ77" s="10">
        <v>-1.16279069914115E-2</v>
      </c>
      <c r="DR77" s="10">
        <v>-7.9671854234994992E-3</v>
      </c>
      <c r="DS77" s="10">
        <v>-5.99101348474162E-3</v>
      </c>
      <c r="DT77" s="10">
        <v>7.6595744680849603E-3</v>
      </c>
      <c r="DU77" s="10">
        <v>9.8943323736698605E-2</v>
      </c>
      <c r="DV77" s="10">
        <v>-3.5203520358686305E-2</v>
      </c>
      <c r="DW77" s="10">
        <v>2.0500000000980498E-2</v>
      </c>
      <c r="DX77" s="10">
        <v>-5.1382735974272497E-3</v>
      </c>
      <c r="DY77" s="10">
        <v>2.7124010565716002E-2</v>
      </c>
      <c r="DZ77" s="10">
        <v>-2.0034843193418903E-2</v>
      </c>
      <c r="EA77" s="10">
        <v>3.9058510040875301E-2</v>
      </c>
      <c r="EB77" s="10">
        <v>3.5137622201666403E-3</v>
      </c>
      <c r="EC77" s="10">
        <v>-3.0314806372826499E-2</v>
      </c>
      <c r="ED77" s="10">
        <v>5.9936908547288302E-2</v>
      </c>
      <c r="EE77" s="10">
        <v>-4.1979010494752604E-2</v>
      </c>
      <c r="EF77" s="10">
        <v>-2.9579247082878603E-2</v>
      </c>
      <c r="EG77" s="10">
        <v>2.9181788813271301E-2</v>
      </c>
      <c r="EH77" s="10">
        <v>-1.3849092641681399E-2</v>
      </c>
      <c r="EI77" s="10">
        <v>1.98041847009864E-2</v>
      </c>
      <c r="EJ77" s="10">
        <v>-3.3779028852920903E-2</v>
      </c>
      <c r="EK77" s="10">
        <v>2.4512534809343102E-2</v>
      </c>
      <c r="EL77" s="10">
        <v>1.030664E-11</v>
      </c>
      <c r="EM77" s="10">
        <v>6.1119050236341704E-2</v>
      </c>
      <c r="EN77" s="10">
        <v>4.5996888533484E-4</v>
      </c>
      <c r="EO77" s="10">
        <v>3.15569319661149E-2</v>
      </c>
      <c r="EP77" s="10">
        <v>3.2118055552218201E-2</v>
      </c>
      <c r="EQ77" s="10">
        <v>-0.12742018982768699</v>
      </c>
      <c r="ER77" s="10">
        <v>-7.5712347358114912E-2</v>
      </c>
      <c r="ES77" s="10">
        <v>-4.15879601655176E-2</v>
      </c>
      <c r="ET77" s="10">
        <v>5.4374662235895807E-2</v>
      </c>
      <c r="EU77" s="10">
        <v>2.2807017550209099E-2</v>
      </c>
      <c r="EV77" s="10">
        <v>-5.48812664800837E-2</v>
      </c>
      <c r="EW77" s="10">
        <v>3.6876355731459302E-2</v>
      </c>
      <c r="EX77" s="10">
        <v>3.7359900492248701E-3</v>
      </c>
      <c r="EY77" s="10">
        <v>-2.3076923076923703E-2</v>
      </c>
      <c r="EZ77" s="10">
        <v>-9.3741355330043703E-3</v>
      </c>
      <c r="FA77" s="10">
        <v>8.8365242810572991E-3</v>
      </c>
      <c r="FB77" s="10">
        <v>9.9882653512581802E-3</v>
      </c>
      <c r="FC77" s="10">
        <v>1.5290519877668701E-3</v>
      </c>
      <c r="FD77" s="10">
        <v>-1.1217948717137301E-2</v>
      </c>
      <c r="FE77" s="10">
        <v>-1.9944768336529299E-2</v>
      </c>
      <c r="FF77" s="10">
        <v>5.70496807044025E-2</v>
      </c>
      <c r="FG77" s="10">
        <v>-5.1404853120485899E-2</v>
      </c>
      <c r="FH77" s="10">
        <v>1.3783903975059599E-2</v>
      </c>
      <c r="FI77" s="10">
        <v>-4.69557402868271E-2</v>
      </c>
      <c r="FJ77" s="10">
        <v>3.3347481033872799E-2</v>
      </c>
      <c r="FK77" s="10">
        <v>-2.7101541457529698E-2</v>
      </c>
      <c r="FL77" s="10">
        <v>0.14674556212579401</v>
      </c>
      <c r="FM77" s="10">
        <v>5.5393639914054001E-2</v>
      </c>
      <c r="FN77" s="10">
        <v>-4.3833580980683899E-2</v>
      </c>
      <c r="FO77" s="10">
        <v>3.2751091695589103E-2</v>
      </c>
      <c r="FP77" s="10">
        <v>-1.1988012003296401E-2</v>
      </c>
      <c r="FQ77" s="10">
        <v>7.4446684024944698E-3</v>
      </c>
      <c r="FR77" s="10">
        <v>3.2105465219762802E-3</v>
      </c>
      <c r="FS77" s="10">
        <v>-4.0467625900786001E-2</v>
      </c>
      <c r="FT77" s="10">
        <v>-1.0366024725308899E-2</v>
      </c>
      <c r="FU77" s="10">
        <v>3.11152187259938E-2</v>
      </c>
      <c r="FV77" s="10">
        <v>0.10826634911183801</v>
      </c>
      <c r="FW77" s="10">
        <v>-2.8639618142227298E-2</v>
      </c>
      <c r="FX77" s="10">
        <v>5.7142857134773906E-2</v>
      </c>
      <c r="FY77" s="10">
        <v>1.44701675127428E-2</v>
      </c>
      <c r="FZ77" s="10">
        <v>4.0097949182060298E-2</v>
      </c>
      <c r="GA77" s="10">
        <v>-1.4557670766233299E-2</v>
      </c>
      <c r="GB77" s="10">
        <v>-5.3982883460574602E-2</v>
      </c>
      <c r="GC77" s="10">
        <v>1.05212816766318E-2</v>
      </c>
      <c r="GD77" s="10">
        <v>1.8931426142327901E-2</v>
      </c>
      <c r="GE77" s="10">
        <v>-3.2724620233305204E-2</v>
      </c>
      <c r="GF77" s="10">
        <v>3.37322102841826E-2</v>
      </c>
      <c r="GG77" s="10">
        <v>-2.5996533701282401E-3</v>
      </c>
      <c r="GH77" s="10">
        <v>-1.5270935950077101E-2</v>
      </c>
      <c r="GI77" s="10">
        <v>1.48741261120806E-2</v>
      </c>
      <c r="GJ77" s="10">
        <v>-2.8976572130473104E-2</v>
      </c>
      <c r="GK77" s="10">
        <v>-7.5865033311841995E-2</v>
      </c>
      <c r="GL77" s="10">
        <v>0.18543363679742603</v>
      </c>
      <c r="GM77" s="10">
        <v>1.6542597187757701E-2</v>
      </c>
      <c r="GN77" s="10">
        <v>-2.86995514443122E-3</v>
      </c>
      <c r="GO77" s="10">
        <v>7.2727272732077797E-2</v>
      </c>
      <c r="GP77" s="10">
        <v>-1.3824884802281102E-2</v>
      </c>
      <c r="GQ77" s="10">
        <v>1.6613924064222203E-2</v>
      </c>
      <c r="GR77" s="10">
        <v>-2.1968616240215504E-2</v>
      </c>
      <c r="GS77" s="10">
        <v>-4.4490075399877798E-3</v>
      </c>
      <c r="GT77" s="10">
        <v>6.9930069930070901E-3</v>
      </c>
      <c r="GU77" s="10">
        <v>1.1923438962723401E-2</v>
      </c>
      <c r="GV77" s="10">
        <v>0.10637654880306099</v>
      </c>
      <c r="GW77" s="10">
        <v>3.1610637231865898E-2</v>
      </c>
      <c r="GX77" s="10">
        <v>3.9626001780943602E-2</v>
      </c>
      <c r="GY77" s="10">
        <v>-3.6926519955240801E-2</v>
      </c>
      <c r="GZ77" s="10">
        <v>-5.6383361843882603E-2</v>
      </c>
      <c r="HA77" s="10">
        <v>-1.3888888891521801E-2</v>
      </c>
      <c r="HB77" s="10">
        <v>7.1428571417429601E-2</v>
      </c>
      <c r="HC77" s="10">
        <v>-4.0650406479708599E-3</v>
      </c>
      <c r="HD77" s="10">
        <v>1.9886363632787101E-2</v>
      </c>
      <c r="HE77" s="10">
        <v>-0.100632547443315</v>
      </c>
      <c r="HF77" s="10">
        <v>2.57879656259512E-2</v>
      </c>
      <c r="HG77" s="10">
        <v>-3.5536602842828301E-3</v>
      </c>
      <c r="HH77" s="10">
        <v>-4.8950046600423701E-2</v>
      </c>
      <c r="HI77" s="10">
        <v>9.7014925495297905E-3</v>
      </c>
      <c r="HJ77" s="10">
        <v>4.05748720800643E-2</v>
      </c>
      <c r="HK77" s="10">
        <v>-2.9628671238194002E-2</v>
      </c>
      <c r="HL77" s="10">
        <v>-4.27350429137452E-3</v>
      </c>
      <c r="HM77" s="10">
        <v>3.1146454604074298E-2</v>
      </c>
      <c r="HN77" s="10">
        <v>-6.5861690512807308E-3</v>
      </c>
      <c r="HO77" s="10">
        <v>7.4074074060027209E-2</v>
      </c>
      <c r="HP77" s="10">
        <v>-2.5871766031501001E-2</v>
      </c>
      <c r="HQ77" s="10">
        <v>-4.5413260739073404E-3</v>
      </c>
      <c r="HR77" s="10">
        <v>1.17410265011735E-2</v>
      </c>
      <c r="HS77" s="10">
        <v>-1.60955347817715E-2</v>
      </c>
      <c r="HT77" s="10">
        <v>-4.5338441900083098E-2</v>
      </c>
      <c r="HU77" s="10">
        <v>-2.4928092032880499E-2</v>
      </c>
      <c r="HV77" s="10">
        <v>-9.03225809028518E-3</v>
      </c>
      <c r="HW77" s="10">
        <v>-1.3586956553264301E-3</v>
      </c>
      <c r="HX77" s="10">
        <v>3.8738429873451205E-2</v>
      </c>
      <c r="HY77" s="10">
        <v>-2.2664835179645501E-2</v>
      </c>
      <c r="HZ77" s="10">
        <v>1.9417475732207902E-2</v>
      </c>
      <c r="IA77" s="10">
        <v>-2.5549310155787101E-2</v>
      </c>
      <c r="IB77" s="10">
        <v>2.6445264464561601E-2</v>
      </c>
      <c r="IC77" s="10">
        <v>-1.5207100602487101E-2</v>
      </c>
      <c r="ID77" s="10" t="s">
        <v>891</v>
      </c>
      <c r="IE77" s="10">
        <v>-7.0257611241217793E-2</v>
      </c>
      <c r="IF77" s="10">
        <v>8.2692307672610307E-2</v>
      </c>
      <c r="IG77" s="10" t="s">
        <v>891</v>
      </c>
      <c r="IH77" s="10" t="s">
        <v>891</v>
      </c>
      <c r="II77" s="10" t="s">
        <v>891</v>
      </c>
      <c r="IJ77" s="10" t="s">
        <v>891</v>
      </c>
      <c r="IK77" s="10">
        <v>-6.23084780237875E-2</v>
      </c>
      <c r="IL77" s="10">
        <v>4.9311926605504007E-2</v>
      </c>
      <c r="IM77" s="10">
        <v>-1.9396551722874002E-2</v>
      </c>
      <c r="IN77" s="10">
        <v>2.8718703959313498E-2</v>
      </c>
      <c r="IO77" s="10">
        <v>-2.7032640077344003E-2</v>
      </c>
      <c r="IP77" s="10">
        <v>1.7432646592710401E-2</v>
      </c>
      <c r="IQ77" s="10">
        <v>-2.7870680044592699E-3</v>
      </c>
      <c r="IR77" s="10" t="s">
        <v>891</v>
      </c>
      <c r="IS77" s="10">
        <v>-2.6117751228433003E-2</v>
      </c>
      <c r="IT77" s="10" t="s">
        <v>891</v>
      </c>
      <c r="IU77" s="10">
        <v>1.45524677936821E-2</v>
      </c>
      <c r="IV77" s="10" t="s">
        <v>891</v>
      </c>
      <c r="IW77" s="10" t="s">
        <v>891</v>
      </c>
      <c r="IX77" s="10">
        <v>7.6335877887309805E-2</v>
      </c>
      <c r="IY77" s="10">
        <v>-5.8881256231627602E-3</v>
      </c>
      <c r="IZ77" s="10">
        <v>3.2219178069119704E-2</v>
      </c>
      <c r="JA77" s="10" t="s">
        <v>891</v>
      </c>
      <c r="JB77" s="10" t="s">
        <v>891</v>
      </c>
      <c r="JC77" s="10">
        <v>-7.5894091089307697E-2</v>
      </c>
      <c r="JD77" s="10">
        <v>-1.9238023375059001E-2</v>
      </c>
      <c r="JE77" s="10" t="s">
        <v>891</v>
      </c>
      <c r="JF77" s="10">
        <v>0.11313153310983501</v>
      </c>
      <c r="JG77" s="10" t="s">
        <v>891</v>
      </c>
      <c r="JH77" s="10">
        <v>2.3322014418578802E-2</v>
      </c>
      <c r="JI77" s="10">
        <v>5.5085245428908407E-2</v>
      </c>
      <c r="JJ77" s="10">
        <v>2.66596968015793E-2</v>
      </c>
      <c r="JK77" s="10">
        <v>-5.9545733555862103E-2</v>
      </c>
      <c r="JL77" s="10" t="s">
        <v>891</v>
      </c>
      <c r="JM77" s="10">
        <v>3.2718186680060102E-2</v>
      </c>
      <c r="JN77" s="10">
        <v>-5.4794520559852105E-3</v>
      </c>
      <c r="JO77" s="10">
        <v>-6.0006404088660696E-2</v>
      </c>
      <c r="JP77" s="10">
        <v>-4.0079425359349802E-2</v>
      </c>
      <c r="JQ77" s="10">
        <v>0.14485981308286699</v>
      </c>
      <c r="JR77" s="10" t="s">
        <v>891</v>
      </c>
      <c r="JS77" s="10">
        <v>-9.5890411107712997E-3</v>
      </c>
      <c r="JT77" s="10" t="s">
        <v>891</v>
      </c>
      <c r="JU77" s="10">
        <v>3.2005225335056502E-2</v>
      </c>
      <c r="JV77" s="10">
        <v>0.19206624817456799</v>
      </c>
      <c r="JW77" s="10">
        <v>-4.0160642566348395E-2</v>
      </c>
      <c r="JX77" s="10">
        <v>7.3118279564195796E-2</v>
      </c>
      <c r="JY77" s="10">
        <v>7.0671377683706005E-4</v>
      </c>
      <c r="JZ77" s="10" t="s">
        <v>891</v>
      </c>
      <c r="KA77" s="10">
        <v>8.2335329385065902E-3</v>
      </c>
      <c r="KB77" s="10">
        <v>8.5595863146081211E-2</v>
      </c>
      <c r="KC77" s="10" t="s">
        <v>891</v>
      </c>
      <c r="KD77" s="10">
        <v>3.5580269597881999E-2</v>
      </c>
      <c r="KE77" s="10">
        <v>-3.8668946464457704E-2</v>
      </c>
      <c r="KF77" s="10">
        <v>0.10544871793557001</v>
      </c>
      <c r="KG77" s="10">
        <v>-6.8027210583599994E-3</v>
      </c>
      <c r="KH77" s="10">
        <v>0.16818849978388803</v>
      </c>
      <c r="KI77" s="10">
        <v>1.29520577323001E-2</v>
      </c>
      <c r="KJ77" s="10">
        <v>-8.2929322192338804E-3</v>
      </c>
      <c r="KK77" s="10">
        <v>-1.6541353350428899E-2</v>
      </c>
      <c r="KL77" s="10" t="s">
        <v>891</v>
      </c>
      <c r="KM77" s="10">
        <v>3.0812324909085902E-2</v>
      </c>
      <c r="KN77" s="10">
        <v>1.31578947269486E-2</v>
      </c>
      <c r="KO77" s="10">
        <v>-5.9614685567912398E-2</v>
      </c>
      <c r="KP77" s="10">
        <v>1.22029543842113E-2</v>
      </c>
      <c r="KQ77" s="10" t="s">
        <v>891</v>
      </c>
      <c r="KR77" s="10">
        <v>-0.175414364632315</v>
      </c>
      <c r="KS77" s="10" t="s">
        <v>891</v>
      </c>
      <c r="KT77" s="10">
        <v>0.10166919576943499</v>
      </c>
      <c r="KU77" s="10" t="s">
        <v>891</v>
      </c>
      <c r="KV77" s="10">
        <v>6.5474870103003499E-2</v>
      </c>
      <c r="KW77" s="10">
        <v>7.4074074050689095E-2</v>
      </c>
      <c r="KX77" s="10" t="s">
        <v>891</v>
      </c>
      <c r="KY77" s="10" t="s">
        <v>891</v>
      </c>
      <c r="KZ77" s="10">
        <v>4.0581929566507705E-2</v>
      </c>
      <c r="LA77" s="10">
        <v>9.9553286497992208E-2</v>
      </c>
      <c r="LB77" s="10">
        <v>-1.2551627816873001E-2</v>
      </c>
      <c r="LC77" s="10">
        <v>9.0440858453571006E-3</v>
      </c>
      <c r="LD77" s="10">
        <v>1.2931034482758501E-2</v>
      </c>
      <c r="LE77" s="10">
        <v>5.8230683090706004E-2</v>
      </c>
      <c r="LF77" s="10">
        <v>7.6044484520368702E-2</v>
      </c>
      <c r="LG77" s="10" t="s">
        <v>891</v>
      </c>
      <c r="LH77" s="10">
        <v>-5.6338028178463805E-2</v>
      </c>
      <c r="LI77" s="10">
        <v>-1.0928961770909899E-2</v>
      </c>
      <c r="LJ77" s="10">
        <v>1.72272260015576E-2</v>
      </c>
      <c r="LK77" s="10" t="s">
        <v>891</v>
      </c>
      <c r="LL77" s="10">
        <v>0.12912633928105799</v>
      </c>
      <c r="LM77" s="10" t="s">
        <v>891</v>
      </c>
      <c r="LN77" s="10" t="s">
        <v>891</v>
      </c>
      <c r="LO77" s="10" t="s">
        <v>891</v>
      </c>
      <c r="LP77" s="10" t="s">
        <v>891</v>
      </c>
      <c r="LQ77" s="10">
        <v>-1.7295597473750198E-2</v>
      </c>
      <c r="LR77" s="10">
        <v>0.125726744182341</v>
      </c>
      <c r="LS77" s="10">
        <v>-1.34210526514204E-2</v>
      </c>
      <c r="LT77" s="10">
        <v>-6.6666666666737595E-2</v>
      </c>
      <c r="LU77" s="10" t="s">
        <v>891</v>
      </c>
      <c r="LV77" s="10">
        <v>7.2625698319744206E-2</v>
      </c>
      <c r="LW77" s="10">
        <v>-4.35865505499355E-3</v>
      </c>
      <c r="LX77" s="10">
        <v>6.1254980096608701E-2</v>
      </c>
      <c r="LY77" s="10">
        <v>4.3790109478457205E-2</v>
      </c>
      <c r="LZ77" s="10">
        <v>-2.50756627183834E-2</v>
      </c>
      <c r="MA77" s="10">
        <v>5.7645334652393507E-2</v>
      </c>
      <c r="MB77" s="10">
        <v>3.0158752232298598E-2</v>
      </c>
      <c r="MC77" s="10">
        <v>-7.3275862216605203E-3</v>
      </c>
      <c r="MD77" s="10" t="s">
        <v>891</v>
      </c>
      <c r="ME77" s="10">
        <v>0.200324725523255</v>
      </c>
      <c r="MF77" s="10" t="s">
        <v>891</v>
      </c>
      <c r="MG77" s="10" t="s">
        <v>891</v>
      </c>
      <c r="MH77" s="10" t="s">
        <v>891</v>
      </c>
      <c r="MI77" s="10">
        <v>3.7129032267542203E-2</v>
      </c>
      <c r="MJ77" s="10" t="s">
        <v>891</v>
      </c>
      <c r="MK77" s="10">
        <v>9.244992285078359E-3</v>
      </c>
      <c r="ML77" s="10">
        <v>2.6168224294992801E-2</v>
      </c>
      <c r="MM77" s="10" t="s">
        <v>891</v>
      </c>
      <c r="MN77" s="10" t="s">
        <v>891</v>
      </c>
      <c r="MO77" s="10">
        <v>1.4156091671030799E-2</v>
      </c>
      <c r="MP77" s="10" t="s">
        <v>891</v>
      </c>
      <c r="MQ77" s="10">
        <v>0.13196480938405999</v>
      </c>
      <c r="MR77" s="10">
        <v>0.10344827587920401</v>
      </c>
      <c r="MS77" s="10">
        <v>-1.2422360248447499E-2</v>
      </c>
      <c r="MT77" s="10" t="s">
        <v>891</v>
      </c>
      <c r="MU77" s="10">
        <v>-6.4102564276107303E-3</v>
      </c>
      <c r="MV77" s="10">
        <v>6.7357512956213408E-2</v>
      </c>
      <c r="MW77" s="10" t="s">
        <v>891</v>
      </c>
      <c r="MX77" s="10" t="s">
        <v>891</v>
      </c>
      <c r="MY77" s="10">
        <v>7.6923076917498001E-2</v>
      </c>
      <c r="MZ77" s="10" t="s">
        <v>891</v>
      </c>
      <c r="NA77" s="10" t="s">
        <v>891</v>
      </c>
      <c r="NB77" s="10" t="s">
        <v>891</v>
      </c>
      <c r="NC77" s="10">
        <v>-0.27142857142968602</v>
      </c>
      <c r="ND77" s="10" t="s">
        <v>891</v>
      </c>
      <c r="NE77" s="10">
        <v>4.4362292051756305E-2</v>
      </c>
      <c r="NF77" s="10" t="s">
        <v>891</v>
      </c>
      <c r="NG77" s="10" t="s">
        <v>891</v>
      </c>
      <c r="NH77" s="10">
        <v>-4.6206896551806501E-2</v>
      </c>
      <c r="NI77" s="10" t="s">
        <v>891</v>
      </c>
      <c r="NJ77" s="10">
        <v>3.2000000004134298E-2</v>
      </c>
      <c r="NK77" s="10">
        <v>-0.14318352709141702</v>
      </c>
      <c r="NL77" s="10">
        <v>2.3124357644467998E-2</v>
      </c>
      <c r="NM77" s="10">
        <v>3.1933979178439001E-2</v>
      </c>
      <c r="NN77" s="10">
        <v>-0.10061538461179299</v>
      </c>
      <c r="NO77" s="10">
        <v>-4.9498186850586601E-2</v>
      </c>
      <c r="NP77" s="10" t="s">
        <v>891</v>
      </c>
      <c r="NQ77" s="10">
        <v>-3.8360774901165504E-2</v>
      </c>
      <c r="NR77" s="10" t="s">
        <v>891</v>
      </c>
      <c r="NS77" s="10" t="s">
        <v>891</v>
      </c>
      <c r="NT77" s="10" t="s">
        <v>891</v>
      </c>
      <c r="NU77" s="10" t="s">
        <v>891</v>
      </c>
      <c r="NV77" s="10">
        <v>3.7108125378464599E-2</v>
      </c>
      <c r="NW77" s="10">
        <v>0.134078212299372</v>
      </c>
      <c r="NX77" s="10">
        <v>-3.2818212010008598E-2</v>
      </c>
      <c r="NY77" s="10">
        <v>8.0691642663255292E-2</v>
      </c>
      <c r="NZ77" s="10">
        <v>5.0359712232546504E-2</v>
      </c>
      <c r="OA77" s="10">
        <v>-9.6153846154407602E-3</v>
      </c>
      <c r="OB77" s="10" t="s">
        <v>891</v>
      </c>
      <c r="OC77" s="10" t="s">
        <v>891</v>
      </c>
      <c r="OD77" s="10" t="s">
        <v>891</v>
      </c>
      <c r="OE77" s="10" t="s">
        <v>891</v>
      </c>
      <c r="OF77" s="10" t="s">
        <v>891</v>
      </c>
      <c r="OG77" s="10">
        <v>-8.6132643806035995E-4</v>
      </c>
      <c r="OH77" s="10">
        <v>0.10139165011723901</v>
      </c>
      <c r="OI77" s="10">
        <v>3.9682539682758304E-2</v>
      </c>
      <c r="OJ77" s="10" t="s">
        <v>891</v>
      </c>
      <c r="OK77" s="10">
        <v>-4.6052631578947206E-2</v>
      </c>
      <c r="OL77" s="10">
        <v>9.4282238430979798E-2</v>
      </c>
      <c r="OM77" s="10">
        <v>8.0315420558162195E-2</v>
      </c>
      <c r="ON77" s="10">
        <v>5.7142857142856905E-2</v>
      </c>
      <c r="OO77" s="10" t="s">
        <v>891</v>
      </c>
      <c r="OP77" s="10">
        <v>0.33928571428735999</v>
      </c>
      <c r="OQ77" s="10">
        <v>5.3523296133536097E-2</v>
      </c>
      <c r="OR77" s="10" t="s">
        <v>891</v>
      </c>
      <c r="OS77" s="10">
        <v>3.7835411358257097E-2</v>
      </c>
      <c r="OT77" s="10" t="s">
        <v>891</v>
      </c>
      <c r="OU77" s="10">
        <v>6.5099457504520494E-2</v>
      </c>
      <c r="OV77" s="10">
        <v>2.1978021987456801E-2</v>
      </c>
      <c r="OW77" s="10">
        <v>5.5403348549650303E-2</v>
      </c>
      <c r="OX77" s="10" t="s">
        <v>891</v>
      </c>
      <c r="OY77" s="10">
        <v>9.9071207421663296E-2</v>
      </c>
      <c r="OZ77" s="10" t="s">
        <v>891</v>
      </c>
      <c r="PA77" s="10">
        <v>5.9463132857628706E-2</v>
      </c>
      <c r="PB77" s="10">
        <v>6.6282420767358199E-2</v>
      </c>
      <c r="PC77" s="10">
        <v>1.6477701536684798E-2</v>
      </c>
      <c r="PD77" s="10">
        <v>5.3078556267774905E-2</v>
      </c>
      <c r="PE77" s="10">
        <v>6.9230774358956401E-2</v>
      </c>
      <c r="PF77" s="10">
        <v>3.5267349277837701E-2</v>
      </c>
      <c r="PG77" s="10" t="s">
        <v>891</v>
      </c>
      <c r="PH77" s="10">
        <v>-6.0558188505363701E-2</v>
      </c>
      <c r="PI77" s="10">
        <v>4.03442711145547E-2</v>
      </c>
      <c r="PJ77" s="10">
        <v>7.4418604650126702E-2</v>
      </c>
      <c r="PK77" s="10" t="s">
        <v>891</v>
      </c>
      <c r="PL77" s="10">
        <v>8.1267777358402498E-3</v>
      </c>
      <c r="PM77" s="10">
        <v>-5.9392265194395701E-2</v>
      </c>
      <c r="PN77" s="10">
        <v>2.3255813953488202E-2</v>
      </c>
      <c r="PO77" s="10" t="s">
        <v>891</v>
      </c>
      <c r="PP77" s="10">
        <v>-8.3173384428212298E-3</v>
      </c>
      <c r="PQ77" s="10">
        <v>-3.8622129443646298E-2</v>
      </c>
      <c r="PR77" s="10">
        <v>1.44329896907216E-2</v>
      </c>
      <c r="PS77" s="10" t="s">
        <v>891</v>
      </c>
      <c r="PT77" s="10">
        <v>5.2156057515739596E-2</v>
      </c>
      <c r="PU77" s="10" t="s">
        <v>891</v>
      </c>
      <c r="PV77" s="10">
        <v>-1.6949152551945301E-2</v>
      </c>
      <c r="PW77" s="10">
        <v>-5.0710594305895501E-2</v>
      </c>
      <c r="PX77" s="10">
        <v>-3.9893617130826202E-3</v>
      </c>
      <c r="PY77" s="10">
        <v>0.10886075947387001</v>
      </c>
      <c r="PZ77" s="10" t="s">
        <v>891</v>
      </c>
      <c r="QA77" s="10">
        <v>3.2136105860113499E-2</v>
      </c>
      <c r="QB77" s="10">
        <v>0.127946127980235</v>
      </c>
      <c r="QC77" s="10">
        <v>3.7433155064255902E-2</v>
      </c>
      <c r="QD77" s="10" t="s">
        <v>891</v>
      </c>
      <c r="QE77" s="10">
        <v>-3.5638629408827296E-2</v>
      </c>
      <c r="QF77" s="10">
        <v>-5.8997050017340902E-3</v>
      </c>
      <c r="QG77" s="10">
        <v>0.108465608449029</v>
      </c>
      <c r="QH77" s="10" t="s">
        <v>891</v>
      </c>
      <c r="QI77" s="10">
        <v>1.2959999990293401E-2</v>
      </c>
      <c r="QJ77" s="10" t="s">
        <v>891</v>
      </c>
      <c r="QK77" s="10">
        <v>4.0375586859605399E-2</v>
      </c>
      <c r="QL77" s="10" t="s">
        <v>891</v>
      </c>
      <c r="QM77" s="10">
        <v>-2.5151777998814403E-2</v>
      </c>
      <c r="QN77" s="10" t="s">
        <v>891</v>
      </c>
      <c r="QO77" s="10" t="s">
        <v>891</v>
      </c>
      <c r="QP77" s="10" t="s">
        <v>891</v>
      </c>
      <c r="QQ77" s="10">
        <v>-9.189189189001519E-2</v>
      </c>
      <c r="QR77" s="10">
        <v>-5.0824372751703803E-2</v>
      </c>
      <c r="QS77" s="10">
        <v>4.5364891513974402E-2</v>
      </c>
      <c r="QT77" s="10">
        <v>-8.872180451913611E-2</v>
      </c>
      <c r="QU77" s="10" t="s">
        <v>891</v>
      </c>
      <c r="QV77" s="10" t="s">
        <v>891</v>
      </c>
      <c r="QW77" s="10">
        <v>5.8558558563466E-2</v>
      </c>
      <c r="QX77" s="10">
        <v>2.5510204082846499E-2</v>
      </c>
      <c r="QY77" s="10">
        <v>1.4883916088635102E-2</v>
      </c>
      <c r="QZ77" s="10" t="s">
        <v>891</v>
      </c>
      <c r="RA77" s="10" t="s">
        <v>891</v>
      </c>
      <c r="RB77" s="10">
        <v>-0.110817293765255</v>
      </c>
      <c r="RC77" s="10">
        <v>-0.1045197740113</v>
      </c>
      <c r="RD77" s="10">
        <v>-4.1044776125779905E-2</v>
      </c>
      <c r="RE77" s="10" t="s">
        <v>891</v>
      </c>
      <c r="RF77" s="10">
        <v>-0.18246445497649699</v>
      </c>
      <c r="RG77" s="10" t="s">
        <v>891</v>
      </c>
      <c r="RH77" s="10" t="s">
        <v>891</v>
      </c>
      <c r="RI77" s="10">
        <v>-1.78571428720877E-2</v>
      </c>
      <c r="RJ77" s="10">
        <v>4.6540880503145303E-2</v>
      </c>
      <c r="RK77" s="10" t="s">
        <v>891</v>
      </c>
      <c r="RL77" s="10" t="s">
        <v>891</v>
      </c>
      <c r="RM77" s="10" t="s">
        <v>891</v>
      </c>
      <c r="RN77" s="10">
        <v>-4.4789762330434399E-2</v>
      </c>
      <c r="RO77" s="10" t="s">
        <v>891</v>
      </c>
      <c r="RP77" s="10">
        <v>0.133147427655532</v>
      </c>
      <c r="RQ77" s="10" t="s">
        <v>891</v>
      </c>
      <c r="RR77" s="10">
        <v>-6.2541145487097896E-2</v>
      </c>
      <c r="RS77" s="10">
        <v>2.39700374418781E-2</v>
      </c>
      <c r="RT77" s="10" t="s">
        <v>891</v>
      </c>
      <c r="RU77" s="10">
        <v>6.4102566098745003E-4</v>
      </c>
      <c r="RV77" s="10">
        <v>-1.05263157706296E-2</v>
      </c>
      <c r="RW77" s="10">
        <v>-3.1872509965426205E-2</v>
      </c>
      <c r="RX77" s="10" t="s">
        <v>891</v>
      </c>
      <c r="RY77" s="10">
        <v>-4.29645542427481E-3</v>
      </c>
      <c r="RZ77" s="10" t="s">
        <v>891</v>
      </c>
      <c r="SA77" s="10">
        <v>-4.3749999981075906E-2</v>
      </c>
      <c r="SB77" s="10">
        <v>0.223967422920302</v>
      </c>
      <c r="SC77" s="10" t="s">
        <v>891</v>
      </c>
      <c r="SD77" s="10">
        <v>0.17904993910591202</v>
      </c>
      <c r="SE77" s="10">
        <v>3.40314136028044E-2</v>
      </c>
      <c r="SF77" s="10">
        <v>-3.3457249065323096E-2</v>
      </c>
      <c r="SG77" s="10">
        <v>3.2119914368078401E-2</v>
      </c>
      <c r="SH77" s="10" t="s">
        <v>891</v>
      </c>
      <c r="SI77" s="10" t="s">
        <v>891</v>
      </c>
      <c r="SJ77" s="10" t="s">
        <v>891</v>
      </c>
      <c r="SK77" s="10">
        <v>-2.7160493826442502E-2</v>
      </c>
      <c r="SL77" s="10" t="s">
        <v>891</v>
      </c>
      <c r="SM77" s="10" t="s">
        <v>891</v>
      </c>
      <c r="SN77" s="10">
        <v>2.1263669516650402E-2</v>
      </c>
      <c r="SO77" s="10" t="s">
        <v>891</v>
      </c>
      <c r="SP77" s="10" t="s">
        <v>891</v>
      </c>
      <c r="SQ77" s="10">
        <v>4.3263287985200204E-2</v>
      </c>
      <c r="SR77" s="10">
        <v>-5.1546391643552108E-3</v>
      </c>
      <c r="SS77" s="10">
        <v>-4.2755741151193398E-2</v>
      </c>
      <c r="ST77" s="10">
        <v>-1.27816004633815E-2</v>
      </c>
      <c r="SU77" s="10" t="s">
        <v>891</v>
      </c>
      <c r="SV77" s="10">
        <v>-3.5228988424761401E-3</v>
      </c>
      <c r="SW77" s="10">
        <v>5.904059040937E-2</v>
      </c>
      <c r="SX77" s="10">
        <v>3.4305129329241103E-2</v>
      </c>
      <c r="SY77" s="10">
        <v>0.36059479553903301</v>
      </c>
      <c r="SZ77" s="10">
        <v>-2.6909090901321701E-2</v>
      </c>
      <c r="TA77" s="10">
        <v>3.50241545893724E-2</v>
      </c>
      <c r="TB77" s="10" t="s">
        <v>891</v>
      </c>
      <c r="TC77" s="10" t="s">
        <v>891</v>
      </c>
      <c r="TD77" s="10" t="s">
        <v>891</v>
      </c>
      <c r="TE77" s="10">
        <v>6.5789473812076808E-3</v>
      </c>
      <c r="TF77" s="10" t="s">
        <v>891</v>
      </c>
      <c r="TG77" s="10">
        <v>-0.10869565217123901</v>
      </c>
      <c r="TH77" s="10" t="s">
        <v>891</v>
      </c>
      <c r="TI77" s="10">
        <v>0.10270270270838801</v>
      </c>
      <c r="TJ77" s="10">
        <v>-3.4593724874406602E-2</v>
      </c>
      <c r="TK77" s="10">
        <v>-3.0837004405286601E-2</v>
      </c>
      <c r="TL77" s="10" t="s">
        <v>891</v>
      </c>
      <c r="TM77" s="10">
        <v>4.7659574491637706E-2</v>
      </c>
      <c r="TN77" s="10">
        <v>2.4999999977565399E-2</v>
      </c>
      <c r="TO77" s="10" t="s">
        <v>891</v>
      </c>
      <c r="TP77" s="10">
        <v>7.0000000000366699E-2</v>
      </c>
      <c r="TQ77" s="10">
        <v>2.7027027153698801E-3</v>
      </c>
      <c r="TR77" s="10">
        <v>0.266949152542373</v>
      </c>
      <c r="TS77" s="10" t="s">
        <v>891</v>
      </c>
      <c r="TT77" s="10" t="s">
        <v>891</v>
      </c>
      <c r="TU77" s="10">
        <v>-2.6297134360325002E-2</v>
      </c>
      <c r="TV77" s="10">
        <v>-2.7486911003131602E-2</v>
      </c>
      <c r="TW77" s="10">
        <v>5.0202084654887597E-2</v>
      </c>
      <c r="TX77" s="10">
        <v>7.9366743640194599E-3</v>
      </c>
      <c r="TY77" s="10">
        <v>-1.72413795237269E-2</v>
      </c>
      <c r="TZ77" s="10">
        <v>-3.3663366349458997E-2</v>
      </c>
      <c r="UA77" s="10">
        <v>-6.9284064665127598E-2</v>
      </c>
      <c r="UB77" s="10">
        <v>0.118279569892473</v>
      </c>
      <c r="UC77" s="10">
        <v>-6.2381852556133204E-2</v>
      </c>
      <c r="UD77" s="10">
        <v>-7.0217917675544805E-2</v>
      </c>
      <c r="UE77" s="10" t="s">
        <v>891</v>
      </c>
      <c r="UF77" s="10" t="s">
        <v>891</v>
      </c>
      <c r="UG77" s="10">
        <v>-0.137962962972421</v>
      </c>
      <c r="UH77" s="10">
        <v>-3.6363636372879905E-2</v>
      </c>
      <c r="UI77" s="10">
        <v>-7.4626865667037898E-2</v>
      </c>
      <c r="UJ77" s="10" t="s">
        <v>891</v>
      </c>
      <c r="UK77" s="10" t="s">
        <v>891</v>
      </c>
      <c r="UL77" s="10">
        <v>7.0255474452554992E-2</v>
      </c>
      <c r="UM77" s="10" t="s">
        <v>891</v>
      </c>
      <c r="UN77" s="10">
        <v>0.12507231285218701</v>
      </c>
      <c r="UO77" s="10" t="s">
        <v>891</v>
      </c>
      <c r="UP77" s="10" t="s">
        <v>891</v>
      </c>
      <c r="UQ77" s="10" t="s">
        <v>891</v>
      </c>
      <c r="UR77" s="10" t="s">
        <v>891</v>
      </c>
      <c r="US77" s="10">
        <v>-7.14285714303345E-2</v>
      </c>
      <c r="UT77" s="10" t="s">
        <v>891</v>
      </c>
      <c r="UU77" s="10">
        <v>6.2111801266738098E-2</v>
      </c>
      <c r="UV77" s="10" t="s">
        <v>891</v>
      </c>
      <c r="UW77" s="10">
        <v>8.9814814816772795E-2</v>
      </c>
      <c r="UX77" s="10">
        <v>0.16301255231328099</v>
      </c>
      <c r="UY77" s="10">
        <v>5.98523124595172E-2</v>
      </c>
      <c r="UZ77" s="10" t="s">
        <v>891</v>
      </c>
      <c r="VA77" s="10">
        <v>6.6000000002412601E-2</v>
      </c>
      <c r="VB77" s="10">
        <v>1.2918460886732801E-2</v>
      </c>
      <c r="VC77" s="10">
        <v>9.4786729860063507E-2</v>
      </c>
      <c r="VD77" s="10" t="s">
        <v>891</v>
      </c>
      <c r="VE77" s="10">
        <v>-3.98550724637683E-2</v>
      </c>
      <c r="VF77" s="10">
        <v>5.8779960818338096E-3</v>
      </c>
      <c r="VG77" s="10" t="s">
        <v>891</v>
      </c>
      <c r="VH77" s="10">
        <v>-3.3333333333334099E-3</v>
      </c>
      <c r="VI77" s="10" t="s">
        <v>891</v>
      </c>
      <c r="VJ77" s="10">
        <v>0.15377358491816101</v>
      </c>
      <c r="VK77" s="10" t="s">
        <v>891</v>
      </c>
      <c r="VL77" s="10" t="s">
        <v>891</v>
      </c>
      <c r="VM77" s="10" t="s">
        <v>891</v>
      </c>
      <c r="VN77" s="10" t="s">
        <v>891</v>
      </c>
      <c r="VO77" s="10">
        <v>6.3348416295042204E-2</v>
      </c>
      <c r="VP77" s="10">
        <v>-0.143478260861089</v>
      </c>
      <c r="VQ77" s="10" t="s">
        <v>891</v>
      </c>
      <c r="VR77" s="10" t="s">
        <v>891</v>
      </c>
      <c r="VS77" s="10" t="s">
        <v>891</v>
      </c>
      <c r="VT77" s="10">
        <v>8.9976127197840108E-2</v>
      </c>
      <c r="VU77" s="10" t="s">
        <v>891</v>
      </c>
      <c r="VV77" s="10">
        <v>3.8095238095238397E-2</v>
      </c>
      <c r="VW77" s="10">
        <v>0.11415525113203101</v>
      </c>
      <c r="VX77" s="10" t="s">
        <v>891</v>
      </c>
      <c r="VY77" s="10" t="s">
        <v>891</v>
      </c>
      <c r="VZ77" s="10">
        <v>8.46724828114995E-2</v>
      </c>
      <c r="WA77" s="10">
        <v>2.5773195732308202E-3</v>
      </c>
      <c r="WB77" s="10">
        <v>-2.7042253508481801E-2</v>
      </c>
      <c r="WC77" s="10" t="s">
        <v>891</v>
      </c>
    </row>
    <row r="78" spans="1:601" x14ac:dyDescent="0.2">
      <c r="A78" s="14">
        <v>38838</v>
      </c>
      <c r="B78" s="10">
        <v>-0.13938053098455702</v>
      </c>
      <c r="C78" s="10">
        <v>-7.9861111111110702E-2</v>
      </c>
      <c r="D78" s="10" t="s">
        <v>891</v>
      </c>
      <c r="E78" s="10">
        <v>-5.2511961713053799E-2</v>
      </c>
      <c r="F78" s="10" t="s">
        <v>891</v>
      </c>
      <c r="G78" s="10">
        <v>-2.2547914310374999E-2</v>
      </c>
      <c r="H78" s="10">
        <v>-8.9976689967031301E-2</v>
      </c>
      <c r="I78" s="10">
        <v>-4.8816568047337604E-2</v>
      </c>
      <c r="J78" s="10">
        <v>-9.6719932719294396E-2</v>
      </c>
      <c r="K78" s="10">
        <v>-4.9475262368815706E-2</v>
      </c>
      <c r="L78" s="10">
        <v>-5.6874466297649501E-2</v>
      </c>
      <c r="M78" s="10">
        <v>-7.8260869565217203E-2</v>
      </c>
      <c r="N78" s="10">
        <v>-7.43965176297849E-2</v>
      </c>
      <c r="O78" s="10">
        <v>-0.100977198704988</v>
      </c>
      <c r="P78" s="10">
        <v>-0.10844444441778101</v>
      </c>
      <c r="Q78" s="10">
        <v>-0.11955241461518201</v>
      </c>
      <c r="R78" s="10">
        <v>-5.0181580660328302E-2</v>
      </c>
      <c r="S78" s="10">
        <v>-9.0702947845804904E-2</v>
      </c>
      <c r="T78" s="10">
        <v>-8.4181941615749892E-2</v>
      </c>
      <c r="U78" s="10">
        <v>2.3727516275953802E-2</v>
      </c>
      <c r="V78" s="10">
        <v>2.8828828827683898E-2</v>
      </c>
      <c r="W78" s="10">
        <v>-8.7995229672291897E-3</v>
      </c>
      <c r="X78" s="10">
        <v>-1.47662018098957E-2</v>
      </c>
      <c r="Y78" s="10">
        <v>-4.9222797927461003E-2</v>
      </c>
      <c r="Z78" s="10">
        <v>-3.5621198957428102E-2</v>
      </c>
      <c r="AA78" s="10">
        <v>-4.7018348633771301E-2</v>
      </c>
      <c r="AB78" s="10">
        <v>-6.7782426778389707E-2</v>
      </c>
      <c r="AC78" s="10">
        <v>7.9617834394902793E-3</v>
      </c>
      <c r="AD78" s="10">
        <v>-5.5283783097147897E-2</v>
      </c>
      <c r="AE78" s="10">
        <v>-4.5447558500752099E-2</v>
      </c>
      <c r="AF78" s="10">
        <v>5.5493895632314806E-3</v>
      </c>
      <c r="AG78" s="10">
        <v>-1.57657657501288E-2</v>
      </c>
      <c r="AH78" s="10">
        <v>1.3003901148946201E-2</v>
      </c>
      <c r="AI78" s="10">
        <v>-0.129965669449182</v>
      </c>
      <c r="AJ78" s="10">
        <v>1.08695653955659E-3</v>
      </c>
      <c r="AK78" s="10">
        <v>-8.3916083916084308E-2</v>
      </c>
      <c r="AL78" s="10">
        <v>-8.7694859042101114E-2</v>
      </c>
      <c r="AM78" s="10">
        <v>-2.80538118914135E-2</v>
      </c>
      <c r="AN78" s="10">
        <v>-9.4912102782688898E-2</v>
      </c>
      <c r="AO78" s="10">
        <v>-1.8338727049493801E-2</v>
      </c>
      <c r="AP78" s="10">
        <v>-5.0657894760524604E-2</v>
      </c>
      <c r="AQ78" s="10">
        <v>-4.6359755526793001E-2</v>
      </c>
      <c r="AR78" s="10">
        <v>-0.11887072806932601</v>
      </c>
      <c r="AS78" s="10">
        <v>-5.4694621695533505E-2</v>
      </c>
      <c r="AT78" s="10">
        <v>-6.0166329637153702E-2</v>
      </c>
      <c r="AU78" s="10">
        <v>-0.117647058816799</v>
      </c>
      <c r="AV78" s="10">
        <v>-2.0316974310970803E-2</v>
      </c>
      <c r="AW78" s="10">
        <v>-7.7298050139275501E-2</v>
      </c>
      <c r="AX78" s="10">
        <v>-8.44004656411496E-2</v>
      </c>
      <c r="AY78" s="10">
        <v>-9.2565880800789507E-2</v>
      </c>
      <c r="AZ78" s="10">
        <v>-7.7041602482912794E-2</v>
      </c>
      <c r="BA78" s="10">
        <v>-8.3969465663622303E-2</v>
      </c>
      <c r="BB78" s="10">
        <v>-7.8431372548465203E-2</v>
      </c>
      <c r="BC78" s="10">
        <v>-6.1399295576149406E-2</v>
      </c>
      <c r="BD78" s="10">
        <v>-3.2062628056696199E-2</v>
      </c>
      <c r="BE78" s="10" t="s">
        <v>891</v>
      </c>
      <c r="BF78" s="10">
        <v>-6.8632878410206599E-2</v>
      </c>
      <c r="BG78" s="10">
        <v>-4.1063614958788207E-2</v>
      </c>
      <c r="BH78" s="10">
        <v>-2.6793431285172101E-2</v>
      </c>
      <c r="BI78" s="10">
        <v>-1.5648286149748E-2</v>
      </c>
      <c r="BJ78" s="10">
        <v>-7.4485013879933101E-2</v>
      </c>
      <c r="BK78" s="10">
        <v>-3.4711143560642803E-2</v>
      </c>
      <c r="BL78" s="10">
        <v>-0.133263378803778</v>
      </c>
      <c r="BM78" s="10">
        <v>-6.5724815738056705E-2</v>
      </c>
      <c r="BN78" s="10">
        <v>2.6504725599863201E-2</v>
      </c>
      <c r="BO78" s="10">
        <v>-7.0963070231162204E-2</v>
      </c>
      <c r="BP78" s="10">
        <v>-0.15148574892479702</v>
      </c>
      <c r="BQ78" s="10">
        <v>-9.3888396818055303E-2</v>
      </c>
      <c r="BR78" s="10">
        <v>-7.1972904311997002E-2</v>
      </c>
      <c r="BS78" s="10">
        <v>-0.16753982534619699</v>
      </c>
      <c r="BT78" s="10">
        <v>-8.5976408912189412E-2</v>
      </c>
      <c r="BU78" s="10">
        <v>-8.71091580009766E-2</v>
      </c>
      <c r="BV78" s="10">
        <v>3.1674208144796698E-2</v>
      </c>
      <c r="BW78" s="10">
        <v>-6.13885332252017E-2</v>
      </c>
      <c r="BX78" s="10">
        <v>1.1560693772900701E-3</v>
      </c>
      <c r="BY78" s="10">
        <v>-0.102763825378916</v>
      </c>
      <c r="BZ78" s="10">
        <v>-4.32511068988439E-2</v>
      </c>
      <c r="CA78" s="10">
        <v>-3.7486218319493204E-2</v>
      </c>
      <c r="CB78" s="10">
        <v>-9.9582085359970998E-2</v>
      </c>
      <c r="CC78" s="10">
        <v>-1.7961595264398399E-2</v>
      </c>
      <c r="CD78" s="10">
        <v>-5.6323060561790303E-2</v>
      </c>
      <c r="CE78" s="10">
        <v>2.4074633430291002E-3</v>
      </c>
      <c r="CF78" s="10">
        <v>-7.5259875259876E-2</v>
      </c>
      <c r="CG78" s="10">
        <v>-3.2467532465425698E-2</v>
      </c>
      <c r="CH78" s="10">
        <v>-7.6906222611743805E-2</v>
      </c>
      <c r="CI78" s="10">
        <v>-4.3399089538313999E-2</v>
      </c>
      <c r="CJ78" s="10">
        <v>-9.85915493085361E-2</v>
      </c>
      <c r="CK78" s="10">
        <v>-3.8668098832554398E-2</v>
      </c>
      <c r="CL78" s="10">
        <v>-5.9510567303708697E-2</v>
      </c>
      <c r="CM78" s="10">
        <v>-0.17601161311779501</v>
      </c>
      <c r="CN78" s="10">
        <v>-0.12157809982887001</v>
      </c>
      <c r="CO78" s="10">
        <v>-2.1339461588969301E-2</v>
      </c>
      <c r="CP78" s="10">
        <v>5.9154613685092903E-3</v>
      </c>
      <c r="CQ78" s="10">
        <v>-3.93873085339176E-2</v>
      </c>
      <c r="CR78" s="10">
        <v>-0.100000000020344</v>
      </c>
      <c r="CS78" s="10">
        <v>-2.9895366267565001E-3</v>
      </c>
      <c r="CT78" s="10">
        <v>2.3869346745344602E-2</v>
      </c>
      <c r="CU78" s="10">
        <v>-6.6666666652480708E-2</v>
      </c>
      <c r="CV78" s="10">
        <v>-8.5106382978723596E-2</v>
      </c>
      <c r="CW78" s="10">
        <v>1.4708114230718801E-2</v>
      </c>
      <c r="CX78" s="10">
        <v>-0.11616161616929301</v>
      </c>
      <c r="CY78" s="10">
        <v>-3.3214072750567099E-2</v>
      </c>
      <c r="CZ78" s="10">
        <v>-9.82142857143007E-2</v>
      </c>
      <c r="DA78" s="10">
        <v>-6.8702523886838909E-2</v>
      </c>
      <c r="DB78" s="10">
        <v>-7.69230769290008E-2</v>
      </c>
      <c r="DC78" s="10">
        <v>-7.318508478791301E-2</v>
      </c>
      <c r="DD78" s="10">
        <v>-7.05496308544388E-2</v>
      </c>
      <c r="DE78" s="10">
        <v>-4.2009502953941895E-2</v>
      </c>
      <c r="DF78" s="10">
        <v>-1.2224938879626099E-2</v>
      </c>
      <c r="DG78" s="10">
        <v>-4.0492957753239404E-2</v>
      </c>
      <c r="DH78" s="10">
        <v>-7.4318744994292798E-3</v>
      </c>
      <c r="DI78" s="10">
        <v>-7.36579275876066E-2</v>
      </c>
      <c r="DJ78" s="10">
        <v>0.103140803822907</v>
      </c>
      <c r="DK78" s="10">
        <v>-1.39982502469985E-2</v>
      </c>
      <c r="DL78" s="10">
        <v>-8.9076924887563996E-2</v>
      </c>
      <c r="DM78" s="10">
        <v>-6.9140384380137906E-2</v>
      </c>
      <c r="DN78" s="10">
        <v>-5.7189542517847008E-3</v>
      </c>
      <c r="DO78" s="10">
        <v>-7.5812274373634497E-2</v>
      </c>
      <c r="DP78" s="10">
        <v>-8.2022088576537713E-2</v>
      </c>
      <c r="DQ78" s="10">
        <v>-6.2499999988236903E-2</v>
      </c>
      <c r="DR78" s="10">
        <v>-3.8910505823197002E-2</v>
      </c>
      <c r="DS78" s="10">
        <v>3.2787617648088102E-2</v>
      </c>
      <c r="DT78" s="10">
        <v>-8.0658783783784202E-2</v>
      </c>
      <c r="DU78" s="10">
        <v>-8.3583481543018201E-2</v>
      </c>
      <c r="DV78" s="10">
        <v>6.8415051306135899E-2</v>
      </c>
      <c r="DW78" s="10">
        <v>-1.4698676928300799E-3</v>
      </c>
      <c r="DX78" s="10">
        <v>-7.008086253484011E-2</v>
      </c>
      <c r="DY78" s="10">
        <v>-7.9839704088097901E-2</v>
      </c>
      <c r="DZ78" s="10">
        <v>4.4444444632019096E-3</v>
      </c>
      <c r="EA78" s="10">
        <v>-9.513927325895831E-2</v>
      </c>
      <c r="EB78" s="10">
        <v>-5.2676998307952597E-2</v>
      </c>
      <c r="EC78" s="10">
        <v>-0.10274223033926001</v>
      </c>
      <c r="ED78" s="10">
        <v>-4.6428571416265801E-2</v>
      </c>
      <c r="EE78" s="10">
        <v>2.2327042879036099E-2</v>
      </c>
      <c r="EF78" s="10">
        <v>-8.1907090487088094E-2</v>
      </c>
      <c r="EG78" s="10">
        <v>-0.101754385993852</v>
      </c>
      <c r="EH78" s="10">
        <v>-0.107990314762773</v>
      </c>
      <c r="EI78" s="10">
        <v>-7.8472513633500093E-2</v>
      </c>
      <c r="EJ78" s="10">
        <v>-9.2498179169701308E-2</v>
      </c>
      <c r="EK78" s="10">
        <v>-6.7980947178834697E-2</v>
      </c>
      <c r="EL78" s="10">
        <v>-5.2091090588009099E-2</v>
      </c>
      <c r="EM78" s="10">
        <v>4.6071611385190898E-2</v>
      </c>
      <c r="EN78" s="10">
        <v>-3.02677531748726E-2</v>
      </c>
      <c r="EO78" s="10">
        <v>-8.9306247611298503E-2</v>
      </c>
      <c r="EP78" s="10">
        <v>-8.0740117728364189E-2</v>
      </c>
      <c r="EQ78" s="10">
        <v>-0.11832061068626</v>
      </c>
      <c r="ER78" s="10">
        <v>-9.3951849686154901E-2</v>
      </c>
      <c r="ES78" s="10">
        <v>-8.4900442469783496E-2</v>
      </c>
      <c r="ET78" s="10">
        <v>-7.4238227159487899E-2</v>
      </c>
      <c r="EU78" s="10">
        <v>-9.7770154374066998E-2</v>
      </c>
      <c r="EV78" s="10">
        <v>-3.7409268553003E-2</v>
      </c>
      <c r="EW78" s="10">
        <v>-8.5774058572740203E-2</v>
      </c>
      <c r="EX78" s="10">
        <v>-2.15053763405538E-2</v>
      </c>
      <c r="EY78" s="10">
        <v>2.5816972006051701E-2</v>
      </c>
      <c r="EZ78" s="10">
        <v>-8.5029940130267198E-2</v>
      </c>
      <c r="FA78" s="10">
        <v>-9.7810218978449104E-2</v>
      </c>
      <c r="FB78" s="10">
        <v>-5.2567975829046702E-2</v>
      </c>
      <c r="FC78" s="10">
        <v>-2.59541984732817E-2</v>
      </c>
      <c r="FD78" s="10">
        <v>-4.8122851905980603E-3</v>
      </c>
      <c r="FE78" s="10">
        <v>-5.9890396107969E-2</v>
      </c>
      <c r="FF78" s="10">
        <v>-4.7297297297297702E-2</v>
      </c>
      <c r="FG78" s="10">
        <v>-2.5654316563695198E-2</v>
      </c>
      <c r="FH78" s="10">
        <v>-8.4795321622670589E-2</v>
      </c>
      <c r="FI78" s="10">
        <v>2.0929053163391199E-2</v>
      </c>
      <c r="FJ78" s="10">
        <v>-7.6527698458023694E-2</v>
      </c>
      <c r="FK78" s="10">
        <v>-5.8493589736399607E-2</v>
      </c>
      <c r="FL78" s="10">
        <v>-9.0815273461030493E-2</v>
      </c>
      <c r="FM78" s="10">
        <v>-5.2353506261636699E-2</v>
      </c>
      <c r="FN78" s="10">
        <v>-9.4017094017094391E-2</v>
      </c>
      <c r="FO78" s="10">
        <v>-1.968614E-11</v>
      </c>
      <c r="FP78" s="10">
        <v>-3.1412789150761802E-2</v>
      </c>
      <c r="FQ78" s="10">
        <v>-7.91556728213548E-2</v>
      </c>
      <c r="FR78" s="10">
        <v>-5.3626782382983802E-2</v>
      </c>
      <c r="FS78" s="10">
        <v>-5.6232427368952197E-2</v>
      </c>
      <c r="FT78" s="10">
        <v>-4.07643311868972E-2</v>
      </c>
      <c r="FU78" s="10">
        <v>-6.7832603774368602E-2</v>
      </c>
      <c r="FV78" s="10">
        <v>-6.0798710601719201E-2</v>
      </c>
      <c r="FW78" s="10">
        <v>-0.137733051701459</v>
      </c>
      <c r="FX78" s="10">
        <v>-5.0193050179604203E-2</v>
      </c>
      <c r="FY78" s="10">
        <v>-7.4803149601988195E-2</v>
      </c>
      <c r="FZ78" s="10">
        <v>-3.8441120344602703E-2</v>
      </c>
      <c r="GA78" s="10">
        <v>-5.4545454528218705E-2</v>
      </c>
      <c r="GB78" s="10">
        <v>-5.36138322426623E-2</v>
      </c>
      <c r="GC78" s="10">
        <v>3.3138960910712896E-2</v>
      </c>
      <c r="GD78" s="10">
        <v>-3.0966143676807598E-2</v>
      </c>
      <c r="GE78" s="10">
        <v>-9.1082057177803693E-3</v>
      </c>
      <c r="GF78" s="10">
        <v>-2.8651510404795404E-2</v>
      </c>
      <c r="GG78" s="10">
        <v>5.3866203319184305E-2</v>
      </c>
      <c r="GH78" s="10">
        <v>-1.7008504251308301E-2</v>
      </c>
      <c r="GI78" s="10">
        <v>-9.8850574709244715E-2</v>
      </c>
      <c r="GJ78" s="10">
        <v>-7.4142129926699302E-2</v>
      </c>
      <c r="GK78" s="10">
        <v>-5.1860465116278905E-2</v>
      </c>
      <c r="GL78" s="10">
        <v>-0.10036920790510401</v>
      </c>
      <c r="GM78" s="10">
        <v>-7.2650183387761899E-2</v>
      </c>
      <c r="GN78" s="10">
        <v>-4.5871559626225501E-2</v>
      </c>
      <c r="GO78" s="10">
        <v>-0.12402810218213199</v>
      </c>
      <c r="GP78" s="10">
        <v>6.6755674048679702E-3</v>
      </c>
      <c r="GQ78" s="10">
        <v>-0.11439688716555001</v>
      </c>
      <c r="GR78" s="10">
        <v>1.4439906645470599E-2</v>
      </c>
      <c r="GS78" s="10">
        <v>-3.9265116168674598E-2</v>
      </c>
      <c r="GT78" s="10">
        <v>-0.121527777777778</v>
      </c>
      <c r="GU78" s="10">
        <v>-4.0620155052935002E-2</v>
      </c>
      <c r="GV78" s="10">
        <v>-1.7599145955671899E-2</v>
      </c>
      <c r="GW78" s="10">
        <v>-5.8365758767431303E-2</v>
      </c>
      <c r="GX78" s="10">
        <v>-7.7516059957173103E-2</v>
      </c>
      <c r="GY78" s="10">
        <v>-2.9821843532145502E-2</v>
      </c>
      <c r="GZ78" s="10">
        <v>-5.6603773584906099E-2</v>
      </c>
      <c r="HA78" s="10">
        <v>-8.6992543490691007E-2</v>
      </c>
      <c r="HB78" s="10">
        <v>-1.946978965672E-5</v>
      </c>
      <c r="HC78" s="10">
        <v>-3.2199429397678697E-2</v>
      </c>
      <c r="HD78" s="10">
        <v>-7.5687743021507298E-2</v>
      </c>
      <c r="HE78" s="10">
        <v>-9.2902325825182888E-2</v>
      </c>
      <c r="HF78" s="10">
        <v>-6.9061209631523998E-2</v>
      </c>
      <c r="HG78" s="10">
        <v>-4.5649072758482595E-2</v>
      </c>
      <c r="HH78" s="10">
        <v>-7.119483604295701E-2</v>
      </c>
      <c r="HI78" s="10">
        <v>-6.9239298203880098E-2</v>
      </c>
      <c r="HJ78" s="10">
        <v>-6.1530765381313898E-2</v>
      </c>
      <c r="HK78" s="10">
        <v>-0.105066666666666</v>
      </c>
      <c r="HL78" s="10">
        <v>-5.29920948748226E-2</v>
      </c>
      <c r="HM78" s="10">
        <v>-4.20492104431541E-2</v>
      </c>
      <c r="HN78" s="10">
        <v>-3.0939226511711302E-2</v>
      </c>
      <c r="HO78" s="10">
        <v>-9.6732683207585213E-2</v>
      </c>
      <c r="HP78" s="10">
        <v>-4.5967583529273201E-2</v>
      </c>
      <c r="HQ78" s="10">
        <v>-4.8911854050591896E-2</v>
      </c>
      <c r="HR78" s="10">
        <v>-1.7572944297082199E-2</v>
      </c>
      <c r="HS78" s="10">
        <v>-1.0723927780199601E-2</v>
      </c>
      <c r="HT78" s="10">
        <v>-1.6053511727349902E-2</v>
      </c>
      <c r="HU78" s="10">
        <v>-5.0639134698716302E-2</v>
      </c>
      <c r="HV78" s="10">
        <v>-6.2500000000482905E-2</v>
      </c>
      <c r="HW78" s="10">
        <v>-3.6578788440586298E-2</v>
      </c>
      <c r="HX78" s="10">
        <v>-6.7986798673980595E-2</v>
      </c>
      <c r="HY78" s="10">
        <v>-5.0597329580174703E-2</v>
      </c>
      <c r="HZ78" s="10">
        <v>-6.0119047607265705E-2</v>
      </c>
      <c r="IA78" s="10">
        <v>-5.2438384907637107E-3</v>
      </c>
      <c r="IB78" s="10">
        <v>-7.0164763474850997E-2</v>
      </c>
      <c r="IC78" s="10">
        <v>-3.89953734340137E-2</v>
      </c>
      <c r="ID78" s="10" t="s">
        <v>891</v>
      </c>
      <c r="IE78" s="10">
        <v>-0.145007611285181</v>
      </c>
      <c r="IF78" s="10">
        <v>-9.7690941387465299E-2</v>
      </c>
      <c r="IG78" s="10" t="s">
        <v>891</v>
      </c>
      <c r="IH78" s="10" t="s">
        <v>891</v>
      </c>
      <c r="II78" s="10" t="s">
        <v>891</v>
      </c>
      <c r="IJ78" s="10" t="s">
        <v>891</v>
      </c>
      <c r="IK78" s="10">
        <v>8.3720930239195315E-2</v>
      </c>
      <c r="IL78" s="10">
        <v>-3.82513661202191E-2</v>
      </c>
      <c r="IM78" s="10">
        <v>-9.7760236073452092E-2</v>
      </c>
      <c r="IN78" s="10">
        <v>-4.55738487138432E-2</v>
      </c>
      <c r="IO78" s="10">
        <v>-8.8785046719396396E-2</v>
      </c>
      <c r="IP78" s="10">
        <v>-6.5420560747662893E-2</v>
      </c>
      <c r="IQ78" s="10">
        <v>-8.3286752375628798E-2</v>
      </c>
      <c r="IR78" s="10" t="s">
        <v>891</v>
      </c>
      <c r="IS78" s="10">
        <v>-8.1675571066279901E-2</v>
      </c>
      <c r="IT78" s="10" t="s">
        <v>891</v>
      </c>
      <c r="IU78" s="10">
        <v>-4.3722457453406902E-2</v>
      </c>
      <c r="IV78" s="10" t="s">
        <v>891</v>
      </c>
      <c r="IW78" s="10" t="s">
        <v>891</v>
      </c>
      <c r="IX78" s="10">
        <v>-9.5744680848004901E-2</v>
      </c>
      <c r="IY78" s="10">
        <v>6.5511221874148002E-4</v>
      </c>
      <c r="IZ78" s="10">
        <v>-5.1385497393082097E-2</v>
      </c>
      <c r="JA78" s="10" t="s">
        <v>891</v>
      </c>
      <c r="JB78" s="10" t="s">
        <v>891</v>
      </c>
      <c r="JC78" s="10">
        <v>-6.5594059398142307E-2</v>
      </c>
      <c r="JD78" s="10">
        <v>-0.16461538461758898</v>
      </c>
      <c r="JE78" s="10" t="s">
        <v>891</v>
      </c>
      <c r="JF78" s="10">
        <v>-0.10680379749077501</v>
      </c>
      <c r="JG78" s="10" t="s">
        <v>891</v>
      </c>
      <c r="JH78" s="10">
        <v>-4.3996333635553303E-2</v>
      </c>
      <c r="JI78" s="10">
        <v>-6.2585034039743401E-2</v>
      </c>
      <c r="JJ78" s="10">
        <v>1.8839103846039599E-2</v>
      </c>
      <c r="JK78" s="10">
        <v>-9.9477816092295501E-2</v>
      </c>
      <c r="JL78" s="10" t="s">
        <v>891</v>
      </c>
      <c r="JM78" s="10">
        <v>-3.9835164835164402E-2</v>
      </c>
      <c r="JN78" s="10">
        <v>-2.98438934916119E-2</v>
      </c>
      <c r="JO78" s="10">
        <v>-0.100609756109728</v>
      </c>
      <c r="JP78" s="10">
        <v>-2.9243483788938297E-2</v>
      </c>
      <c r="JQ78" s="10">
        <v>-6.0214404823420005E-2</v>
      </c>
      <c r="JR78" s="10" t="s">
        <v>891</v>
      </c>
      <c r="JS78" s="10">
        <v>-9.68188104995414E-2</v>
      </c>
      <c r="JT78" s="10" t="s">
        <v>891</v>
      </c>
      <c r="JU78" s="10">
        <v>7.84810126589639E-2</v>
      </c>
      <c r="JV78" s="10">
        <v>-0.17344537813274399</v>
      </c>
      <c r="JW78" s="10">
        <v>2.51046025032917E-2</v>
      </c>
      <c r="JX78" s="10">
        <v>-0.10921843687001401</v>
      </c>
      <c r="JY78" s="10">
        <v>-6.1929595302702804E-2</v>
      </c>
      <c r="JZ78" s="10" t="s">
        <v>891</v>
      </c>
      <c r="KA78" s="10">
        <v>-0.10809205642858301</v>
      </c>
      <c r="KB78" s="10">
        <v>-7.1900358659488295E-2</v>
      </c>
      <c r="KC78" s="10" t="s">
        <v>891</v>
      </c>
      <c r="KD78" s="10">
        <v>3.9344262313371701E-2</v>
      </c>
      <c r="KE78" s="10">
        <v>-0.12439436757411701</v>
      </c>
      <c r="KF78" s="10">
        <v>-6.349666569017591E-2</v>
      </c>
      <c r="KG78" s="10">
        <v>-5.1467710381383605E-2</v>
      </c>
      <c r="KH78" s="10">
        <v>-5.2369077295674304E-2</v>
      </c>
      <c r="KI78" s="10">
        <v>-5.3591160222145301E-2</v>
      </c>
      <c r="KJ78" s="10">
        <v>-2.1983914205387398E-2</v>
      </c>
      <c r="KK78" s="10">
        <v>-5.5045871543034995E-2</v>
      </c>
      <c r="KL78" s="10" t="s">
        <v>891</v>
      </c>
      <c r="KM78" s="10">
        <v>-0.101222826081857</v>
      </c>
      <c r="KN78" s="10">
        <v>-9.0909090923996808E-2</v>
      </c>
      <c r="KO78" s="10">
        <v>-0.116350985692401</v>
      </c>
      <c r="KP78" s="10">
        <v>-7.8663452729915692E-2</v>
      </c>
      <c r="KQ78" s="10" t="s">
        <v>891</v>
      </c>
      <c r="KR78" s="10">
        <v>2.17755443982179E-2</v>
      </c>
      <c r="KS78" s="10" t="s">
        <v>891</v>
      </c>
      <c r="KT78" s="10">
        <v>-9.5041322336036599E-2</v>
      </c>
      <c r="KU78" s="10" t="s">
        <v>891</v>
      </c>
      <c r="KV78" s="10">
        <v>-0.110337972165753</v>
      </c>
      <c r="KW78" s="10">
        <v>-5.5172413794395504E-2</v>
      </c>
      <c r="KX78" s="10" t="s">
        <v>891</v>
      </c>
      <c r="KY78" s="10" t="s">
        <v>891</v>
      </c>
      <c r="KZ78" s="10">
        <v>-4.5989560833088902E-2</v>
      </c>
      <c r="LA78" s="10">
        <v>-5.3975623898815502E-2</v>
      </c>
      <c r="LB78" s="10">
        <v>-2.8795811518324801E-2</v>
      </c>
      <c r="LC78" s="10">
        <v>-0.16551193225872499</v>
      </c>
      <c r="LD78" s="10">
        <v>2.97872340425533E-2</v>
      </c>
      <c r="LE78" s="10">
        <v>-4.98057488361607E-2</v>
      </c>
      <c r="LF78" s="10">
        <v>-6.7861742876595299E-2</v>
      </c>
      <c r="LG78" s="10" t="s">
        <v>891</v>
      </c>
      <c r="LH78" s="10">
        <v>-5.4035378684855299E-2</v>
      </c>
      <c r="LI78" s="10">
        <v>-2.1879334815334103E-2</v>
      </c>
      <c r="LJ78" s="10">
        <v>-9.745127435230011E-2</v>
      </c>
      <c r="LK78" s="10" t="s">
        <v>891</v>
      </c>
      <c r="LL78" s="10">
        <v>3.21440050138877E-3</v>
      </c>
      <c r="LM78" s="10" t="s">
        <v>891</v>
      </c>
      <c r="LN78" s="10" t="s">
        <v>891</v>
      </c>
      <c r="LO78" s="10" t="s">
        <v>891</v>
      </c>
      <c r="LP78" s="10" t="s">
        <v>891</v>
      </c>
      <c r="LQ78" s="10">
        <v>-8.4799999979811191E-2</v>
      </c>
      <c r="LR78" s="10">
        <v>-8.4115911297076601E-2</v>
      </c>
      <c r="LS78" s="10">
        <v>-8.7248322134449913E-2</v>
      </c>
      <c r="LT78" s="10">
        <v>-3.9215686273001399E-2</v>
      </c>
      <c r="LU78" s="10" t="s">
        <v>891</v>
      </c>
      <c r="LV78" s="10">
        <v>-7.3958333334273693E-2</v>
      </c>
      <c r="LW78" s="10">
        <v>-7.8905264447691498E-2</v>
      </c>
      <c r="LX78" s="10">
        <v>-0.10530267481323501</v>
      </c>
      <c r="LY78" s="10">
        <v>-2.3508137417744501E-2</v>
      </c>
      <c r="LZ78" s="10">
        <v>2.4568825279990901E-2</v>
      </c>
      <c r="MA78" s="10">
        <v>-3.6489607399347798E-2</v>
      </c>
      <c r="MB78" s="10">
        <v>-7.6682316130207401E-2</v>
      </c>
      <c r="MC78" s="10">
        <v>-6.3974525966386503E-2</v>
      </c>
      <c r="MD78" s="10" t="s">
        <v>891</v>
      </c>
      <c r="ME78" s="10">
        <v>-3.2726004299443397E-2</v>
      </c>
      <c r="MF78" s="10" t="s">
        <v>891</v>
      </c>
      <c r="MG78" s="10" t="s">
        <v>891</v>
      </c>
      <c r="MH78" s="10" t="s">
        <v>891</v>
      </c>
      <c r="MI78" s="10">
        <v>-0.107977841072655</v>
      </c>
      <c r="MJ78" s="10" t="s">
        <v>891</v>
      </c>
      <c r="MK78" s="10">
        <v>-4.58015267205708E-2</v>
      </c>
      <c r="ML78" s="10">
        <v>-8.0145719508206897E-2</v>
      </c>
      <c r="MM78" s="10" t="s">
        <v>891</v>
      </c>
      <c r="MN78" s="10" t="s">
        <v>891</v>
      </c>
      <c r="MO78" s="10">
        <v>-5.16576715670264E-2</v>
      </c>
      <c r="MP78" s="10" t="s">
        <v>891</v>
      </c>
      <c r="MQ78" s="10">
        <v>-9.8445595855739809E-2</v>
      </c>
      <c r="MR78" s="10">
        <v>-0.159374999996237</v>
      </c>
      <c r="MS78" s="10">
        <v>-4.3396226415094205E-2</v>
      </c>
      <c r="MT78" s="10" t="s">
        <v>891</v>
      </c>
      <c r="MU78" s="10">
        <v>-1.93548387156353E-2</v>
      </c>
      <c r="MV78" s="10">
        <v>-0.122785194186048</v>
      </c>
      <c r="MW78" s="10" t="s">
        <v>891</v>
      </c>
      <c r="MX78" s="10" t="s">
        <v>891</v>
      </c>
      <c r="MY78" s="10">
        <v>-1.78571428450159E-2</v>
      </c>
      <c r="MZ78" s="10" t="s">
        <v>891</v>
      </c>
      <c r="NA78" s="10" t="s">
        <v>891</v>
      </c>
      <c r="NB78" s="10" t="s">
        <v>891</v>
      </c>
      <c r="NC78" s="10">
        <v>-7.8431372556731493E-2</v>
      </c>
      <c r="ND78" s="10" t="s">
        <v>891</v>
      </c>
      <c r="NE78" s="10">
        <v>3.69004159260184E-2</v>
      </c>
      <c r="NF78" s="10" t="s">
        <v>891</v>
      </c>
      <c r="NG78" s="10" t="s">
        <v>891</v>
      </c>
      <c r="NH78" s="10">
        <v>-5.4591467794769297E-2</v>
      </c>
      <c r="NI78" s="10" t="s">
        <v>891</v>
      </c>
      <c r="NJ78" s="10">
        <v>5.7968501012297002E-2</v>
      </c>
      <c r="NK78" s="10">
        <v>-9.9284436499130907E-2</v>
      </c>
      <c r="NL78" s="10">
        <v>-6.8809643383448096E-2</v>
      </c>
      <c r="NM78" s="10">
        <v>-0.10629035862227401</v>
      </c>
      <c r="NN78" s="10">
        <v>-0.12042422169718099</v>
      </c>
      <c r="NO78" s="10">
        <v>-8.3333333333333301E-2</v>
      </c>
      <c r="NP78" s="10" t="s">
        <v>891</v>
      </c>
      <c r="NQ78" s="10">
        <v>0.14217252397843</v>
      </c>
      <c r="NR78" s="10" t="s">
        <v>891</v>
      </c>
      <c r="NS78" s="10" t="s">
        <v>891</v>
      </c>
      <c r="NT78" s="10" t="s">
        <v>891</v>
      </c>
      <c r="NU78" s="10" t="s">
        <v>891</v>
      </c>
      <c r="NV78" s="10">
        <v>-2.4676125838934901E-2</v>
      </c>
      <c r="NW78" s="10">
        <v>-9.3596059121408698E-2</v>
      </c>
      <c r="NX78" s="10">
        <v>-8.1632653076646008E-2</v>
      </c>
      <c r="NY78" s="10">
        <v>-8.5666666623671409E-2</v>
      </c>
      <c r="NZ78" s="10">
        <v>-0.27397260273215701</v>
      </c>
      <c r="OA78" s="10">
        <v>-4.27184466171514E-2</v>
      </c>
      <c r="OB78" s="10" t="s">
        <v>891</v>
      </c>
      <c r="OC78" s="10" t="s">
        <v>891</v>
      </c>
      <c r="OD78" s="10" t="s">
        <v>891</v>
      </c>
      <c r="OE78" s="10" t="s">
        <v>891</v>
      </c>
      <c r="OF78" s="10" t="s">
        <v>891</v>
      </c>
      <c r="OG78" s="10">
        <v>-1.5948275858364801E-2</v>
      </c>
      <c r="OH78" s="10">
        <v>-2.16733148571037E-2</v>
      </c>
      <c r="OI78" s="10">
        <v>6.5648854964388104E-2</v>
      </c>
      <c r="OJ78" s="10" t="s">
        <v>891</v>
      </c>
      <c r="OK78" s="10">
        <v>4.1839820593790704E-2</v>
      </c>
      <c r="OL78" s="10">
        <v>2.2059782161026404E-2</v>
      </c>
      <c r="OM78" s="10">
        <v>-8.1373344138417403E-2</v>
      </c>
      <c r="ON78" s="10">
        <v>-0.18351612433911099</v>
      </c>
      <c r="OO78" s="10" t="s">
        <v>891</v>
      </c>
      <c r="OP78" s="10">
        <v>-0.12800000000110098</v>
      </c>
      <c r="OQ78" s="10">
        <v>0.12792397661600002</v>
      </c>
      <c r="OR78" s="10" t="s">
        <v>891</v>
      </c>
      <c r="OS78" s="10">
        <v>-3.4265734270674801E-2</v>
      </c>
      <c r="OT78" s="10" t="s">
        <v>891</v>
      </c>
      <c r="OU78" s="10">
        <v>-2.8463561817825399E-2</v>
      </c>
      <c r="OV78" s="10">
        <v>-3.65591397858838E-2</v>
      </c>
      <c r="OW78" s="10">
        <v>-1.7026547124932002E-2</v>
      </c>
      <c r="OX78" s="10" t="s">
        <v>891</v>
      </c>
      <c r="OY78" s="10">
        <v>-7.0422535212187901E-2</v>
      </c>
      <c r="OZ78" s="10" t="s">
        <v>891</v>
      </c>
      <c r="PA78" s="10">
        <v>-7.9538165490699406E-2</v>
      </c>
      <c r="PB78" s="10">
        <v>-0.12162162162330301</v>
      </c>
      <c r="PC78" s="10">
        <v>-0.126278118606336</v>
      </c>
      <c r="PD78" s="10">
        <v>-0.118910883030966</v>
      </c>
      <c r="PE78" s="10">
        <v>1.9704433497537099E-2</v>
      </c>
      <c r="PF78" s="10">
        <v>-1.87714609093786E-2</v>
      </c>
      <c r="PG78" s="10" t="s">
        <v>891</v>
      </c>
      <c r="PH78" s="10">
        <v>-5.0448430805504199E-3</v>
      </c>
      <c r="PI78" s="10">
        <v>-5.8428128225593304E-2</v>
      </c>
      <c r="PJ78" s="10">
        <v>-3.8961038967758703E-2</v>
      </c>
      <c r="PK78" s="10" t="s">
        <v>891</v>
      </c>
      <c r="PL78" s="10">
        <v>-6.48931882305573E-2</v>
      </c>
      <c r="PM78" s="10">
        <v>-8.0029368553097197E-2</v>
      </c>
      <c r="PN78" s="10">
        <v>4.7727272727272799E-2</v>
      </c>
      <c r="PO78" s="10" t="s">
        <v>891</v>
      </c>
      <c r="PP78" s="10">
        <v>-9.7419354852134404E-2</v>
      </c>
      <c r="PQ78" s="10">
        <v>-7.1661237792862403E-2</v>
      </c>
      <c r="PR78" s="10">
        <v>8.8753387533874906E-2</v>
      </c>
      <c r="PS78" s="10" t="s">
        <v>891</v>
      </c>
      <c r="PT78" s="10">
        <v>-1.5612802478490799E-2</v>
      </c>
      <c r="PU78" s="10" t="s">
        <v>891</v>
      </c>
      <c r="PV78" s="10">
        <v>-7.6802507825872196E-2</v>
      </c>
      <c r="PW78" s="10">
        <v>-2.7560394689042901E-2</v>
      </c>
      <c r="PX78" s="10">
        <v>-1.8691588789969502E-2</v>
      </c>
      <c r="PY78" s="10">
        <v>-9.303652966428981E-2</v>
      </c>
      <c r="PZ78" s="10" t="s">
        <v>891</v>
      </c>
      <c r="QA78" s="10">
        <v>-5.9628476421486901E-2</v>
      </c>
      <c r="QB78" s="10">
        <v>-3.0833636701598E-2</v>
      </c>
      <c r="QC78" s="10">
        <v>-3.5211236826029002E-2</v>
      </c>
      <c r="QD78" s="10">
        <v>7.0726915531330398E-2</v>
      </c>
      <c r="QE78" s="10">
        <v>4.8754062838569602E-3</v>
      </c>
      <c r="QF78" s="10">
        <v>-0.22551928783278999</v>
      </c>
      <c r="QG78" s="10">
        <v>-0.109785202876421</v>
      </c>
      <c r="QH78" s="10" t="s">
        <v>891</v>
      </c>
      <c r="QI78" s="10">
        <v>-0.11538461537016399</v>
      </c>
      <c r="QJ78" s="10" t="s">
        <v>891</v>
      </c>
      <c r="QK78" s="10">
        <v>-8.303249097559201E-2</v>
      </c>
      <c r="QL78" s="10" t="s">
        <v>891</v>
      </c>
      <c r="QM78" s="10">
        <v>3.6476868332116399E-2</v>
      </c>
      <c r="QN78" s="10" t="s">
        <v>891</v>
      </c>
      <c r="QO78" s="10" t="s">
        <v>891</v>
      </c>
      <c r="QP78" s="10" t="s">
        <v>891</v>
      </c>
      <c r="QQ78" s="10">
        <v>-3.5714285715534103E-2</v>
      </c>
      <c r="QR78" s="10">
        <v>-6.0788911035140301E-2</v>
      </c>
      <c r="QS78" s="10">
        <v>-2.8301886793905801E-2</v>
      </c>
      <c r="QT78" s="10">
        <v>-2.67335003943413E-2</v>
      </c>
      <c r="QU78" s="10" t="s">
        <v>891</v>
      </c>
      <c r="QV78" s="10" t="s">
        <v>891</v>
      </c>
      <c r="QW78" s="10">
        <v>4.1843971631020403E-2</v>
      </c>
      <c r="QX78" s="10">
        <v>-8.5406301840111803E-2</v>
      </c>
      <c r="QY78" s="10">
        <v>-1.8382352957851702E-2</v>
      </c>
      <c r="QZ78" s="10" t="s">
        <v>891</v>
      </c>
      <c r="RA78" s="10" t="s">
        <v>891</v>
      </c>
      <c r="RB78" s="10">
        <v>-0.10211267606836</v>
      </c>
      <c r="RC78" s="10">
        <v>0.10094637223974701</v>
      </c>
      <c r="RD78" s="10">
        <v>-0.100194552540267</v>
      </c>
      <c r="RE78" s="10" t="s">
        <v>891</v>
      </c>
      <c r="RF78" s="10">
        <v>-6.6666666671165498E-2</v>
      </c>
      <c r="RG78" s="10" t="s">
        <v>891</v>
      </c>
      <c r="RH78" s="10" t="s">
        <v>891</v>
      </c>
      <c r="RI78" s="10">
        <v>-0.16787118415491001</v>
      </c>
      <c r="RJ78" s="10">
        <v>2.8645833333333301E-2</v>
      </c>
      <c r="RK78" s="10" t="s">
        <v>891</v>
      </c>
      <c r="RL78" s="10" t="s">
        <v>891</v>
      </c>
      <c r="RM78" s="10" t="s">
        <v>891</v>
      </c>
      <c r="RN78" s="10">
        <v>-3.7320574170607197E-2</v>
      </c>
      <c r="RO78" s="10" t="s">
        <v>891</v>
      </c>
      <c r="RP78" s="10">
        <v>-0.19221698112283503</v>
      </c>
      <c r="RQ78" s="10" t="s">
        <v>891</v>
      </c>
      <c r="RR78" s="10">
        <v>-1.5689901330349303E-2</v>
      </c>
      <c r="RS78" s="10">
        <v>-4.5354791503655595E-2</v>
      </c>
      <c r="RT78" s="10" t="s">
        <v>891</v>
      </c>
      <c r="RU78" s="10">
        <v>-8.0511191592872403E-3</v>
      </c>
      <c r="RV78" s="10">
        <v>-6.8389057666229406E-3</v>
      </c>
      <c r="RW78" s="10">
        <v>-5.3497942409493703E-2</v>
      </c>
      <c r="RX78" s="10" t="s">
        <v>891</v>
      </c>
      <c r="RY78" s="10">
        <v>-8.1553398058252416E-2</v>
      </c>
      <c r="RZ78" s="10" t="s">
        <v>891</v>
      </c>
      <c r="SA78" s="10">
        <v>-5.4154995336936199E-2</v>
      </c>
      <c r="SB78" s="10">
        <v>-5.8935361216729806E-2</v>
      </c>
      <c r="SC78" s="10" t="s">
        <v>891</v>
      </c>
      <c r="SD78" s="10">
        <v>-9.895166095381101E-3</v>
      </c>
      <c r="SE78" s="10">
        <v>4.5569620255021502E-2</v>
      </c>
      <c r="SF78" s="10">
        <v>-4.3574665442734306E-2</v>
      </c>
      <c r="SG78" s="10">
        <v>-4.1493775945637898E-2</v>
      </c>
      <c r="SH78" s="10" t="s">
        <v>891</v>
      </c>
      <c r="SI78" s="10" t="s">
        <v>891</v>
      </c>
      <c r="SJ78" s="10" t="s">
        <v>891</v>
      </c>
      <c r="SK78" s="10">
        <v>-6.2290967994012E-2</v>
      </c>
      <c r="SL78" s="10" t="s">
        <v>891</v>
      </c>
      <c r="SM78" s="10" t="s">
        <v>891</v>
      </c>
      <c r="SN78" s="10">
        <v>-6.9151283008189707E-2</v>
      </c>
      <c r="SO78" s="10" t="s">
        <v>891</v>
      </c>
      <c r="SP78" s="10" t="s">
        <v>891</v>
      </c>
      <c r="SQ78" s="10">
        <v>3.9099526063967299E-2</v>
      </c>
      <c r="SR78" s="10">
        <v>-4.3098410699310002E-2</v>
      </c>
      <c r="SS78" s="10">
        <v>-9.62327140404272E-2</v>
      </c>
      <c r="ST78" s="10">
        <v>-5.26315789483889E-2</v>
      </c>
      <c r="SU78" s="10" t="s">
        <v>891</v>
      </c>
      <c r="SV78" s="10">
        <v>-7.222221936011701E-2</v>
      </c>
      <c r="SW78" s="10">
        <v>-3.5787421339080701E-2</v>
      </c>
      <c r="SX78" s="10">
        <v>-8.7290640481377593E-2</v>
      </c>
      <c r="SY78" s="10">
        <v>0.17486338797814199</v>
      </c>
      <c r="SZ78" s="10">
        <v>2.8461513848044601E-2</v>
      </c>
      <c r="TA78" s="10">
        <v>-9.5682613768961797E-2</v>
      </c>
      <c r="TB78" s="10" t="s">
        <v>891</v>
      </c>
      <c r="TC78" s="10" t="s">
        <v>891</v>
      </c>
      <c r="TD78" s="10" t="s">
        <v>891</v>
      </c>
      <c r="TE78" s="10">
        <v>-2.6143790824444801E-2</v>
      </c>
      <c r="TF78" s="10" t="s">
        <v>891</v>
      </c>
      <c r="TG78" s="10">
        <v>-9.4076655053279806E-2</v>
      </c>
      <c r="TH78" s="10" t="s">
        <v>891</v>
      </c>
      <c r="TI78" s="10">
        <v>-4.4117647057614597E-2</v>
      </c>
      <c r="TJ78" s="10">
        <v>-6.0833333332282004E-2</v>
      </c>
      <c r="TK78" s="10">
        <v>-7.5000000000000094E-2</v>
      </c>
      <c r="TL78" s="10" t="s">
        <v>891</v>
      </c>
      <c r="TM78" s="10">
        <v>-5.1239669409685606E-2</v>
      </c>
      <c r="TN78" s="10">
        <v>-7.3170731693152899E-2</v>
      </c>
      <c r="TO78" s="10" t="s">
        <v>891</v>
      </c>
      <c r="TP78" s="10">
        <v>-0.110611170588312</v>
      </c>
      <c r="TQ78" s="10">
        <v>-5.59299191305732E-2</v>
      </c>
      <c r="TR78" s="10">
        <v>-5.1691291675013504E-2</v>
      </c>
      <c r="TS78" s="10" t="s">
        <v>891</v>
      </c>
      <c r="TT78" s="10" t="s">
        <v>891</v>
      </c>
      <c r="TU78" s="10">
        <v>-4.1818181818181498E-2</v>
      </c>
      <c r="TV78" s="10">
        <v>-9.2866756405035902E-2</v>
      </c>
      <c r="TW78" s="10">
        <v>-4.9017622043483602E-2</v>
      </c>
      <c r="TX78" s="10">
        <v>-0.16278169453972499</v>
      </c>
      <c r="TY78" s="10">
        <v>-7.8947368444730603E-2</v>
      </c>
      <c r="TZ78" s="10">
        <v>-7.7868852446385403E-2</v>
      </c>
      <c r="UA78" s="10">
        <v>-0.13060017092141299</v>
      </c>
      <c r="UB78" s="10">
        <v>-6.928032324464431E-2</v>
      </c>
      <c r="UC78" s="10">
        <v>-6.4902071916078205E-2</v>
      </c>
      <c r="UD78" s="10">
        <v>-0.113541666666667</v>
      </c>
      <c r="UE78" s="10" t="s">
        <v>891</v>
      </c>
      <c r="UF78" s="10" t="s">
        <v>891</v>
      </c>
      <c r="UG78" s="10">
        <v>1.18152524271427E-2</v>
      </c>
      <c r="UH78" s="10">
        <v>-3.93320595541106E-2</v>
      </c>
      <c r="UI78" s="10">
        <v>-0.19623655913399801</v>
      </c>
      <c r="UJ78" s="10" t="s">
        <v>891</v>
      </c>
      <c r="UK78" s="10" t="s">
        <v>891</v>
      </c>
      <c r="UL78" s="10">
        <v>9.3776641091221098E-3</v>
      </c>
      <c r="UM78" s="10" t="s">
        <v>891</v>
      </c>
      <c r="UN78" s="10">
        <v>3.4965034975538205E-2</v>
      </c>
      <c r="UO78" s="10" t="s">
        <v>891</v>
      </c>
      <c r="UP78" s="10" t="s">
        <v>891</v>
      </c>
      <c r="UQ78" s="10" t="s">
        <v>891</v>
      </c>
      <c r="UR78" s="10" t="s">
        <v>891</v>
      </c>
      <c r="US78" s="10">
        <v>-0.14615384615194299</v>
      </c>
      <c r="UT78" s="10" t="s">
        <v>891</v>
      </c>
      <c r="UU78" s="10">
        <v>2.2645124091816002E-2</v>
      </c>
      <c r="UV78" s="10" t="s">
        <v>891</v>
      </c>
      <c r="UW78" s="10">
        <v>-9.6586879537614398E-2</v>
      </c>
      <c r="UX78" s="10">
        <v>-0.10418765292085701</v>
      </c>
      <c r="UY78" s="10">
        <v>-7.5907590771473604E-2</v>
      </c>
      <c r="UZ78" s="10" t="s">
        <v>891</v>
      </c>
      <c r="VA78" s="10">
        <v>-0.17448405254129001</v>
      </c>
      <c r="VB78" s="10">
        <v>-3.2783898550304801E-2</v>
      </c>
      <c r="VC78" s="10">
        <v>-6.4935064928449707E-2</v>
      </c>
      <c r="VD78" s="10" t="s">
        <v>891</v>
      </c>
      <c r="VE78" s="10">
        <v>-0.10836195610319599</v>
      </c>
      <c r="VF78" s="10">
        <v>-4.9103663276471698E-2</v>
      </c>
      <c r="VG78" s="10" t="s">
        <v>891</v>
      </c>
      <c r="VH78" s="10">
        <v>-0.119286510590858</v>
      </c>
      <c r="VI78" s="10" t="s">
        <v>891</v>
      </c>
      <c r="VJ78" s="10">
        <v>-8.1419624220311598E-2</v>
      </c>
      <c r="VK78" s="10" t="s">
        <v>891</v>
      </c>
      <c r="VL78" s="10" t="s">
        <v>891</v>
      </c>
      <c r="VM78" s="10" t="s">
        <v>891</v>
      </c>
      <c r="VN78" s="10">
        <v>-0.13178294573312699</v>
      </c>
      <c r="VO78" s="10">
        <v>-0.148936170218293</v>
      </c>
      <c r="VP78" s="10">
        <v>-8.8832487304013399E-2</v>
      </c>
      <c r="VQ78" s="10" t="s">
        <v>891</v>
      </c>
      <c r="VR78" s="10" t="s">
        <v>891</v>
      </c>
      <c r="VS78" s="10" t="s">
        <v>891</v>
      </c>
      <c r="VT78" s="10">
        <v>-5.5472263868066696E-2</v>
      </c>
      <c r="VU78" s="10" t="s">
        <v>891</v>
      </c>
      <c r="VV78" s="10">
        <v>-9.1743119266058902E-3</v>
      </c>
      <c r="VW78" s="10">
        <v>-6.4754098370160801E-2</v>
      </c>
      <c r="VX78" s="10" t="s">
        <v>891</v>
      </c>
      <c r="VY78" s="10" t="s">
        <v>891</v>
      </c>
      <c r="VZ78" s="10">
        <v>-0.10448916408563501</v>
      </c>
      <c r="WA78" s="10">
        <v>-4.3701799502032894E-2</v>
      </c>
      <c r="WB78" s="10">
        <v>3.4163288944518005E-2</v>
      </c>
      <c r="WC78" s="10" t="s">
        <v>891</v>
      </c>
    </row>
    <row r="79" spans="1:601" x14ac:dyDescent="0.2">
      <c r="A79" s="14">
        <v>38869</v>
      </c>
      <c r="B79" s="10">
        <v>-0.100612423450197</v>
      </c>
      <c r="C79" s="10">
        <v>0.16666666666666699</v>
      </c>
      <c r="D79" s="10" t="s">
        <v>891</v>
      </c>
      <c r="E79" s="10">
        <v>0.110795454527328</v>
      </c>
      <c r="F79" s="10" t="s">
        <v>891</v>
      </c>
      <c r="G79" s="10">
        <v>-5.1694428383803901E-3</v>
      </c>
      <c r="H79" s="10">
        <v>-3.95361096468188E-2</v>
      </c>
      <c r="I79" s="10">
        <v>-0.148264984227129</v>
      </c>
      <c r="J79" s="10">
        <v>-4.1237113402872602E-2</v>
      </c>
      <c r="K79" s="10">
        <v>6.2052505966587297E-2</v>
      </c>
      <c r="L79" s="10">
        <v>9.3306754642159997E-2</v>
      </c>
      <c r="M79" s="10">
        <v>2.6128266033254001E-2</v>
      </c>
      <c r="N79" s="10">
        <v>0.12743362831850999</v>
      </c>
      <c r="O79" s="10">
        <v>2.2222222234655701E-2</v>
      </c>
      <c r="P79" s="10">
        <v>-1.3339920976045101E-2</v>
      </c>
      <c r="Q79" s="10">
        <v>-2.6901740201360699E-2</v>
      </c>
      <c r="R79" s="10">
        <v>5.1451672276488008E-3</v>
      </c>
      <c r="S79" s="10">
        <v>-0.10579170287851999</v>
      </c>
      <c r="T79" s="10">
        <v>-1.1177347242920299E-2</v>
      </c>
      <c r="U79" s="10">
        <v>-3.7341298795646002E-4</v>
      </c>
      <c r="V79" s="10">
        <v>9.6344292126334705E-2</v>
      </c>
      <c r="W79" s="10">
        <v>6.7275348502651199E-3</v>
      </c>
      <c r="X79" s="10">
        <v>2.6913372574033999E-2</v>
      </c>
      <c r="Y79" s="10">
        <v>-1.5198119942396501E-2</v>
      </c>
      <c r="Z79" s="10">
        <v>0.115915363385464</v>
      </c>
      <c r="AA79" s="10">
        <v>1.2750455383546201E-2</v>
      </c>
      <c r="AB79" s="10">
        <v>4.9678012898582098E-2</v>
      </c>
      <c r="AC79" s="10">
        <v>4.4000000000000005E-16</v>
      </c>
      <c r="AD79" s="10">
        <v>8.6144453703975703E-3</v>
      </c>
      <c r="AE79" s="10">
        <v>-2.02403542501262E-2</v>
      </c>
      <c r="AF79" s="10">
        <v>5.6478405322991601E-2</v>
      </c>
      <c r="AG79" s="10">
        <v>2.3496240603661601E-2</v>
      </c>
      <c r="AH79" s="10">
        <v>-5.2741179069722498E-2</v>
      </c>
      <c r="AI79" s="10">
        <v>1.24999999704563E-2</v>
      </c>
      <c r="AJ79" s="10">
        <v>-4.2735042725219399E-2</v>
      </c>
      <c r="AK79" s="10">
        <v>7.9261025029797399E-2</v>
      </c>
      <c r="AL79" s="10">
        <v>1.36157337373113E-2</v>
      </c>
      <c r="AM79" s="10">
        <v>4.7768206734533997E-2</v>
      </c>
      <c r="AN79" s="10">
        <v>4.4469675513167904E-3</v>
      </c>
      <c r="AO79" s="10">
        <v>2.1494969578735899E-2</v>
      </c>
      <c r="AP79" s="10">
        <v>2.0083102490274101E-2</v>
      </c>
      <c r="AQ79" s="10">
        <v>0.103139871157507</v>
      </c>
      <c r="AR79" s="10">
        <v>8.0372250435818013E-2</v>
      </c>
      <c r="AS79" s="10">
        <v>5.1935483870967997E-2</v>
      </c>
      <c r="AT79" s="10">
        <v>3.8856144938529805E-2</v>
      </c>
      <c r="AU79" s="10">
        <v>-4.4843048989973199E-3</v>
      </c>
      <c r="AV79" s="10">
        <v>6.94365395560608E-2</v>
      </c>
      <c r="AW79" s="10">
        <v>8.5866261398177102E-2</v>
      </c>
      <c r="AX79" s="10">
        <v>-6.7475507666258103E-3</v>
      </c>
      <c r="AY79" s="10">
        <v>-1.4894354022786001E-2</v>
      </c>
      <c r="AZ79" s="10">
        <v>-3.18791946393586E-2</v>
      </c>
      <c r="BA79" s="10">
        <v>2.4066390069038501E-2</v>
      </c>
      <c r="BB79" s="10">
        <v>6.5217391329083899E-2</v>
      </c>
      <c r="BC79" s="10">
        <v>7.9599367413245595E-2</v>
      </c>
      <c r="BD79" s="10">
        <v>6.6666666666666693E-2</v>
      </c>
      <c r="BE79" s="10" t="s">
        <v>891</v>
      </c>
      <c r="BF79" s="10">
        <v>6.5430752450033004E-3</v>
      </c>
      <c r="BG79" s="10">
        <v>-4.1411595244108194E-2</v>
      </c>
      <c r="BH79" s="10">
        <v>7.4067731300629006E-2</v>
      </c>
      <c r="BI79" s="10">
        <v>2.14752275244601E-2</v>
      </c>
      <c r="BJ79" s="10">
        <v>-3.35230866491888E-2</v>
      </c>
      <c r="BK79" s="10">
        <v>1.63841807574381E-2</v>
      </c>
      <c r="BL79" s="10">
        <v>6.6869300911860394E-3</v>
      </c>
      <c r="BM79" s="10">
        <v>-1.3907284781757302E-2</v>
      </c>
      <c r="BN79" s="10">
        <v>4.9261083743843397E-3</v>
      </c>
      <c r="BO79" s="10">
        <v>6.7345340654395999E-2</v>
      </c>
      <c r="BP79" s="10">
        <v>3.6136892709530903E-2</v>
      </c>
      <c r="BQ79" s="10">
        <v>6.9790627961228207E-3</v>
      </c>
      <c r="BR79" s="10">
        <v>-2.7649769605584198E-2</v>
      </c>
      <c r="BS79" s="10">
        <v>-4.27631578947371E-2</v>
      </c>
      <c r="BT79" s="10">
        <v>8.1151079136691215E-2</v>
      </c>
      <c r="BU79" s="10">
        <v>5.44164037796857E-2</v>
      </c>
      <c r="BV79" s="10">
        <v>3.11111111111111E-2</v>
      </c>
      <c r="BW79" s="10">
        <v>8.9005235580155204E-2</v>
      </c>
      <c r="BX79" s="10">
        <v>-5.7886102622075698E-2</v>
      </c>
      <c r="BY79" s="10">
        <v>2.6600166255182699E-2</v>
      </c>
      <c r="BZ79" s="10">
        <v>1.05964477022091E-3</v>
      </c>
      <c r="CA79" s="10">
        <v>-3.3642691423568002E-2</v>
      </c>
      <c r="CB79" s="10">
        <v>4.92886179379457E-2</v>
      </c>
      <c r="CC79" s="10">
        <v>6.5521526888174799E-3</v>
      </c>
      <c r="CD79" s="10">
        <v>-5.5991041521371602E-3</v>
      </c>
      <c r="CE79" s="10">
        <v>-2.00286123032902E-2</v>
      </c>
      <c r="CF79" s="10">
        <v>-2.00445434298442E-2</v>
      </c>
      <c r="CG79" s="10">
        <v>5.0420168076643006E-2</v>
      </c>
      <c r="CH79" s="10">
        <v>-7.1106897369054998E-4</v>
      </c>
      <c r="CI79" s="10">
        <v>-2.9251044695307604E-2</v>
      </c>
      <c r="CJ79" s="10">
        <v>-4.4848484849204999E-2</v>
      </c>
      <c r="CK79" s="10">
        <v>8.0275229399526804E-3</v>
      </c>
      <c r="CL79" s="10">
        <v>-2.9620853077437198E-2</v>
      </c>
      <c r="CM79" s="10">
        <v>1.74863388130648E-2</v>
      </c>
      <c r="CN79" s="10">
        <v>9.1659028254454007E-4</v>
      </c>
      <c r="CO79" s="10">
        <v>4.4154981019555402E-2</v>
      </c>
      <c r="CP79" s="10">
        <v>1.5282392026231099E-2</v>
      </c>
      <c r="CQ79" s="10">
        <v>-3.7647058823528701E-2</v>
      </c>
      <c r="CR79" s="10">
        <v>1.6284680321257301E-2</v>
      </c>
      <c r="CS79" s="10">
        <v>5.9701492548400098E-2</v>
      </c>
      <c r="CT79" s="10">
        <v>5.3086419746030095E-2</v>
      </c>
      <c r="CU79" s="10">
        <v>1.3404825751738701E-2</v>
      </c>
      <c r="CV79" s="10">
        <v>-3.8860103626943303E-2</v>
      </c>
      <c r="CW79" s="10">
        <v>5.8207215875039E-4</v>
      </c>
      <c r="CX79" s="10">
        <v>-4.7078842863645401E-2</v>
      </c>
      <c r="CY79" s="10">
        <v>6.4885496167457909E-2</v>
      </c>
      <c r="CZ79" s="10">
        <v>2.7237354079063102E-2</v>
      </c>
      <c r="DA79" s="10">
        <v>3.56031800916983E-2</v>
      </c>
      <c r="DB79" s="10">
        <v>6.5972222203011008E-2</v>
      </c>
      <c r="DC79" s="10">
        <v>-2.9154519024580101E-3</v>
      </c>
      <c r="DD79" s="10">
        <v>-2.7863777073361701E-2</v>
      </c>
      <c r="DE79" s="10">
        <v>-2.1311475409836498E-2</v>
      </c>
      <c r="DF79" s="10">
        <v>1.7362757205058803E-2</v>
      </c>
      <c r="DG79" s="10">
        <v>2.8976572174285401E-2</v>
      </c>
      <c r="DH79" s="10">
        <v>9.8268001001009502E-3</v>
      </c>
      <c r="DI79" s="10">
        <v>5.1510989021368303E-2</v>
      </c>
      <c r="DJ79" s="10">
        <v>6.68896321596391E-3</v>
      </c>
      <c r="DK79" s="10">
        <v>6.0129509707558704E-2</v>
      </c>
      <c r="DL79" s="10">
        <v>-3.5087719291313699E-2</v>
      </c>
      <c r="DM79" s="10">
        <v>-5.6722689075629898E-2</v>
      </c>
      <c r="DN79" s="10">
        <v>-8.1699345935804001E-4</v>
      </c>
      <c r="DO79" s="10">
        <v>1.7857142851607E-2</v>
      </c>
      <c r="DP79" s="10">
        <v>8.7692307693165897E-2</v>
      </c>
      <c r="DQ79" s="10">
        <v>1.51999999796641E-2</v>
      </c>
      <c r="DR79" s="10">
        <v>5.2573932088290802E-2</v>
      </c>
      <c r="DS79" s="10">
        <v>4.6666666646981901E-2</v>
      </c>
      <c r="DT79" s="10">
        <v>4.5284780578897399E-2</v>
      </c>
      <c r="DU79" s="10">
        <v>-5.5466237942615501E-2</v>
      </c>
      <c r="DV79" s="10">
        <v>3.9087947898175206E-2</v>
      </c>
      <c r="DW79" s="10">
        <v>6.9836544448551099E-2</v>
      </c>
      <c r="DX79" s="10">
        <v>5.8651026213931701E-3</v>
      </c>
      <c r="DY79" s="10">
        <v>2.4124384666457801E-2</v>
      </c>
      <c r="DZ79" s="10">
        <v>5.7904411795355104E-2</v>
      </c>
      <c r="EA79" s="10">
        <v>-1.34799488806043E-2</v>
      </c>
      <c r="EB79" s="10">
        <v>3.7973568270877701E-2</v>
      </c>
      <c r="EC79" s="10">
        <v>3.2854209500703404E-3</v>
      </c>
      <c r="ED79" s="10">
        <v>-0.10924580306057199</v>
      </c>
      <c r="EE79" s="10">
        <v>4.2935206869632703E-2</v>
      </c>
      <c r="EF79" s="10">
        <v>-2.09973753193415E-2</v>
      </c>
      <c r="EG79" s="10">
        <v>-3.1999999995301301E-2</v>
      </c>
      <c r="EH79" s="10">
        <v>1.6268980408118399E-3</v>
      </c>
      <c r="EI79" s="10">
        <v>2.3128005490446604E-2</v>
      </c>
      <c r="EJ79" s="10">
        <v>-7.48752079866866E-3</v>
      </c>
      <c r="EK79" s="10">
        <v>4.1891083300031901E-3</v>
      </c>
      <c r="EL79" s="10">
        <v>-5.8355437651685903E-3</v>
      </c>
      <c r="EM79" s="10">
        <v>2.3303398903958203E-2</v>
      </c>
      <c r="EN79" s="10">
        <v>-3.6759075138321803E-3</v>
      </c>
      <c r="EO79" s="10">
        <v>8.2328042310309005E-2</v>
      </c>
      <c r="EP79" s="10">
        <v>7.3552074007383603E-2</v>
      </c>
      <c r="EQ79" s="10">
        <v>3.0303030297377197E-2</v>
      </c>
      <c r="ER79" s="10">
        <v>3.2371575784874998E-2</v>
      </c>
      <c r="ES79" s="10">
        <v>-1.1536126275895999E-2</v>
      </c>
      <c r="ET79" s="10">
        <v>-4.3165467623671204E-2</v>
      </c>
      <c r="EU79" s="10">
        <v>-3.3460076054478101E-2</v>
      </c>
      <c r="EV79" s="10">
        <v>4.6497939959653699E-2</v>
      </c>
      <c r="EW79" s="10">
        <v>-8.01832759236565E-3</v>
      </c>
      <c r="EX79" s="10">
        <v>3.1101511889762203E-2</v>
      </c>
      <c r="EY79" s="10">
        <v>4.4105854049719E-2</v>
      </c>
      <c r="EZ79" s="10">
        <v>-3.0799475742071997E-2</v>
      </c>
      <c r="FA79" s="10">
        <v>4.24088210474447E-2</v>
      </c>
      <c r="FB79" s="10">
        <v>2.1573604045070201E-2</v>
      </c>
      <c r="FC79" s="10">
        <v>9.5161290322581402E-2</v>
      </c>
      <c r="FD79" s="10">
        <v>3.5820895575158201E-3</v>
      </c>
      <c r="FE79" s="10">
        <v>4.1666666654456702E-2</v>
      </c>
      <c r="FF79" s="10">
        <v>9.9857346647651609E-3</v>
      </c>
      <c r="FG79" s="10">
        <v>2.4469233528845401E-2</v>
      </c>
      <c r="FH79" s="10">
        <v>-1.9047619018795502E-2</v>
      </c>
      <c r="FI79" s="10">
        <v>6.2619047610477097E-2</v>
      </c>
      <c r="FJ79" s="10">
        <v>1.3871374527112399E-2</v>
      </c>
      <c r="FK79" s="10">
        <v>3.1382773266212596E-2</v>
      </c>
      <c r="FL79" s="10">
        <v>5.7736720870098504E-3</v>
      </c>
      <c r="FM79" s="10">
        <v>-2.72865083365459E-2</v>
      </c>
      <c r="FN79" s="10">
        <v>5.9843885516044998E-2</v>
      </c>
      <c r="FO79" s="10">
        <v>9.7280334692462708E-2</v>
      </c>
      <c r="FP79" s="10">
        <v>4.8548812649775307E-2</v>
      </c>
      <c r="FQ79" s="10">
        <v>2.9154519010372599E-3</v>
      </c>
      <c r="FR79" s="10">
        <v>2.8791429546444397E-2</v>
      </c>
      <c r="FS79" s="10">
        <v>7.0493454189044499E-2</v>
      </c>
      <c r="FT79" s="10">
        <v>3.5512327521715105E-2</v>
      </c>
      <c r="FU79" s="10">
        <v>-2.8775576469788299E-2</v>
      </c>
      <c r="FV79" s="10">
        <v>8.0559060467817502E-3</v>
      </c>
      <c r="FW79" s="10">
        <v>-6.4214827797489703E-3</v>
      </c>
      <c r="FX79" s="10">
        <v>-7.1736185736142001E-3</v>
      </c>
      <c r="FY79" s="10">
        <v>-5.21920668248812E-2</v>
      </c>
      <c r="FZ79" s="10">
        <v>-3.6502142439496198E-3</v>
      </c>
      <c r="GA79" s="10">
        <v>1.7597087362964701E-2</v>
      </c>
      <c r="GB79" s="10">
        <v>-2.42318261283716E-2</v>
      </c>
      <c r="GC79" s="10">
        <v>-4.7687172897815006E-4</v>
      </c>
      <c r="GD79" s="10">
        <v>2.4003851730500601E-2</v>
      </c>
      <c r="GE79" s="10">
        <v>1.2410722847751202E-2</v>
      </c>
      <c r="GF79" s="10">
        <v>5.4389312984014303E-2</v>
      </c>
      <c r="GG79" s="10">
        <v>1.0118468420208001E-2</v>
      </c>
      <c r="GH79" s="10">
        <v>2.4860476906300801E-2</v>
      </c>
      <c r="GI79" s="10">
        <v>3.6269430035399605E-2</v>
      </c>
      <c r="GJ79" s="10">
        <v>0.12894183600482001</v>
      </c>
      <c r="GK79" s="10">
        <v>3.6615536862939703E-2</v>
      </c>
      <c r="GL79" s="10">
        <v>1.7889087652002599E-2</v>
      </c>
      <c r="GM79" s="10">
        <v>3.2549728752260296E-2</v>
      </c>
      <c r="GN79" s="10">
        <v>4.3977055465876005E-2</v>
      </c>
      <c r="GO79" s="10">
        <v>4.26229507933715E-2</v>
      </c>
      <c r="GP79" s="10">
        <v>4.4083694079705409E-2</v>
      </c>
      <c r="GQ79" s="10">
        <v>-1.32158590179106E-2</v>
      </c>
      <c r="GR79" s="10">
        <v>4.89079116473079E-2</v>
      </c>
      <c r="GS79" s="10">
        <v>-2.2449578748688102E-2</v>
      </c>
      <c r="GT79" s="10">
        <v>5.59999999999998E-2</v>
      </c>
      <c r="GU79" s="10">
        <v>9.0247933893146809E-2</v>
      </c>
      <c r="GV79" s="10">
        <v>2.1022727263860303E-2</v>
      </c>
      <c r="GW79" s="10">
        <v>5.9541439733738807E-2</v>
      </c>
      <c r="GX79" s="10">
        <v>4.8204158790170308E-2</v>
      </c>
      <c r="GY79" s="10">
        <v>8.41384863123988E-2</v>
      </c>
      <c r="GZ79" s="10">
        <v>-4.3338286280336397E-2</v>
      </c>
      <c r="HA79" s="10">
        <v>-1.01569713696685E-2</v>
      </c>
      <c r="HB79" s="10">
        <v>2.5477707146719405E-3</v>
      </c>
      <c r="HC79" s="10">
        <v>3.2860562559930299E-2</v>
      </c>
      <c r="HD79" s="10">
        <v>5.5521283358095398E-3</v>
      </c>
      <c r="HE79" s="10">
        <v>-0.17060561300089599</v>
      </c>
      <c r="HF79" s="10">
        <v>1.86234818079569E-2</v>
      </c>
      <c r="HG79" s="10">
        <v>2.71493212758958E-2</v>
      </c>
      <c r="HH79" s="10">
        <v>4.2890915213726899E-2</v>
      </c>
      <c r="HI79" s="10">
        <v>9.6076861349907415E-3</v>
      </c>
      <c r="HJ79" s="10">
        <v>4.4105635720441495E-2</v>
      </c>
      <c r="HK79" s="10">
        <v>2.5320271288620501E-2</v>
      </c>
      <c r="HL79" s="10">
        <v>2.3569023556248698E-2</v>
      </c>
      <c r="HM79" s="10">
        <v>3.210382512868E-2</v>
      </c>
      <c r="HN79" s="10">
        <v>4.2406876782904404E-2</v>
      </c>
      <c r="HO79" s="10">
        <v>-1.9444444436068201E-2</v>
      </c>
      <c r="HP79" s="10">
        <v>4.0160642656619202E-3</v>
      </c>
      <c r="HQ79" s="10">
        <v>2.1847070507205101E-2</v>
      </c>
      <c r="HR79" s="10">
        <v>-2.4897680763983902E-2</v>
      </c>
      <c r="HS79" s="10">
        <v>4.1598248489753201E-2</v>
      </c>
      <c r="HT79" s="10">
        <v>5.9904564498379102E-2</v>
      </c>
      <c r="HU79" s="10">
        <v>0.124249104636472</v>
      </c>
      <c r="HV79" s="10">
        <v>1.36425647893534E-2</v>
      </c>
      <c r="HW79" s="10">
        <v>7.4181818171308797E-2</v>
      </c>
      <c r="HX79" s="10">
        <v>0.17706455101412</v>
      </c>
      <c r="HY79" s="10">
        <v>-1.70749814302169E-2</v>
      </c>
      <c r="HZ79" s="10">
        <v>1.2787723789906599E-2</v>
      </c>
      <c r="IA79" s="10">
        <v>6.9878242462577206E-2</v>
      </c>
      <c r="IB79" s="10">
        <v>1.7704918054038701E-2</v>
      </c>
      <c r="IC79" s="10">
        <v>6.0041407857809301E-2</v>
      </c>
      <c r="ID79" s="10" t="s">
        <v>891</v>
      </c>
      <c r="IE79" s="10">
        <v>-3.0030030030033798E-3</v>
      </c>
      <c r="IF79" s="10">
        <v>9.2715231778527113E-2</v>
      </c>
      <c r="IG79" s="10" t="s">
        <v>891</v>
      </c>
      <c r="IH79" s="10" t="s">
        <v>891</v>
      </c>
      <c r="II79" s="10" t="s">
        <v>891</v>
      </c>
      <c r="IJ79" s="10" t="s">
        <v>891</v>
      </c>
      <c r="IK79" s="10">
        <v>6.8965517253868097E-2</v>
      </c>
      <c r="IL79" s="10">
        <v>-1.7291066282424401E-3</v>
      </c>
      <c r="IM79" s="10">
        <v>-7.5037517483234008E-4</v>
      </c>
      <c r="IN79" s="10">
        <v>-1.1968085105777999E-2</v>
      </c>
      <c r="IO79" s="10">
        <v>-2.32525E-12</v>
      </c>
      <c r="IP79" s="10">
        <v>8.6882453151618397E-2</v>
      </c>
      <c r="IQ79" s="10">
        <v>-1.6533986527862601E-2</v>
      </c>
      <c r="IR79" s="10" t="s">
        <v>891</v>
      </c>
      <c r="IS79" s="10">
        <v>1.69927909256282E-2</v>
      </c>
      <c r="IT79" s="10" t="s">
        <v>891</v>
      </c>
      <c r="IU79" s="10">
        <v>8.9908256887290913E-2</v>
      </c>
      <c r="IV79" s="10" t="s">
        <v>891</v>
      </c>
      <c r="IW79" s="10" t="s">
        <v>891</v>
      </c>
      <c r="IX79" s="10">
        <v>-4.2635658926594697E-2</v>
      </c>
      <c r="IY79" s="10">
        <v>1.0245901638752799E-2</v>
      </c>
      <c r="IZ79" s="10">
        <v>5.9154929604023902E-2</v>
      </c>
      <c r="JA79" s="10" t="s">
        <v>891</v>
      </c>
      <c r="JB79" s="10" t="s">
        <v>891</v>
      </c>
      <c r="JC79" s="10">
        <v>3.4816247590134103E-2</v>
      </c>
      <c r="JD79" s="10">
        <v>4.06921804194691E-2</v>
      </c>
      <c r="JE79" s="10" t="s">
        <v>891</v>
      </c>
      <c r="JF79" s="10">
        <v>-5.0909090919339803E-2</v>
      </c>
      <c r="JG79" s="10" t="s">
        <v>891</v>
      </c>
      <c r="JH79" s="10">
        <v>-6.0194174751268002E-2</v>
      </c>
      <c r="JI79" s="10">
        <v>-1.1799410032835101E-2</v>
      </c>
      <c r="JJ79" s="10">
        <v>-3.4729315644029701E-2</v>
      </c>
      <c r="JK79" s="10">
        <v>6.8928642290622105E-3</v>
      </c>
      <c r="JL79" s="10" t="s">
        <v>891</v>
      </c>
      <c r="JM79" s="10">
        <v>2.8248587570621504E-2</v>
      </c>
      <c r="JN79" s="10">
        <v>3.5262688152004798E-2</v>
      </c>
      <c r="JO79" s="10">
        <v>-0.154639175255606</v>
      </c>
      <c r="JP79" s="10">
        <v>-6.6050198150625005E-4</v>
      </c>
      <c r="JQ79" s="10">
        <v>-8.597285069111299E-2</v>
      </c>
      <c r="JR79" s="10" t="s">
        <v>891</v>
      </c>
      <c r="JS79" s="10">
        <v>1.8518518521086599E-2</v>
      </c>
      <c r="JT79" s="10" t="s">
        <v>891</v>
      </c>
      <c r="JU79" s="10">
        <v>-6.9047619058378612E-2</v>
      </c>
      <c r="JV79" s="10">
        <v>8.6115687861846799E-2</v>
      </c>
      <c r="JW79" s="10">
        <v>-4.6610169489035298E-2</v>
      </c>
      <c r="JX79" s="10">
        <v>-4.3778801832614705E-2</v>
      </c>
      <c r="JY79" s="10">
        <v>4.5202220449230203E-2</v>
      </c>
      <c r="JZ79" s="10" t="s">
        <v>891</v>
      </c>
      <c r="KA79" s="10">
        <v>6.7813482469273295E-2</v>
      </c>
      <c r="KB79" s="10">
        <v>-7.7283372365339706E-2</v>
      </c>
      <c r="KC79" s="10" t="s">
        <v>891</v>
      </c>
      <c r="KD79" s="10">
        <v>-8.0128205366081012E-4</v>
      </c>
      <c r="KE79" s="10">
        <v>4.1510337555832298E-3</v>
      </c>
      <c r="KF79" s="10">
        <v>-6.4516129047404502E-2</v>
      </c>
      <c r="KG79" s="10">
        <v>-1.1538461525470601E-2</v>
      </c>
      <c r="KH79" s="10">
        <v>6.3886331203561603E-2</v>
      </c>
      <c r="KI79" s="10">
        <v>1.30409010014791E-2</v>
      </c>
      <c r="KJ79" s="10">
        <v>-6.0175054860200907E-3</v>
      </c>
      <c r="KK79" s="10">
        <v>1.7770597739401803E-2</v>
      </c>
      <c r="KL79" s="10" t="s">
        <v>891</v>
      </c>
      <c r="KM79" s="10">
        <v>-6.0464619441904295E-2</v>
      </c>
      <c r="KN79" s="10">
        <v>0.100000000000996</v>
      </c>
      <c r="KO79" s="10">
        <v>-4.3215212007973998E-4</v>
      </c>
      <c r="KP79" s="10">
        <v>2.9716655171934798E-2</v>
      </c>
      <c r="KQ79" s="10" t="s">
        <v>891</v>
      </c>
      <c r="KR79" s="10">
        <v>1.8675721581932002E-2</v>
      </c>
      <c r="KS79" s="10" t="s">
        <v>891</v>
      </c>
      <c r="KT79" s="10">
        <v>1.8619084556508802E-2</v>
      </c>
      <c r="KU79" s="10" t="s">
        <v>891</v>
      </c>
      <c r="KV79" s="10">
        <v>4.2669584262709802E-2</v>
      </c>
      <c r="KW79" s="10">
        <v>-6.4933600000000001E-12</v>
      </c>
      <c r="KX79" s="10" t="s">
        <v>891</v>
      </c>
      <c r="KY79" s="10" t="s">
        <v>891</v>
      </c>
      <c r="KZ79" s="10">
        <v>2.7745212957549698E-2</v>
      </c>
      <c r="LA79" s="10">
        <v>3.4025085077276501E-2</v>
      </c>
      <c r="LB79" s="10">
        <v>-6.1621621621621707E-2</v>
      </c>
      <c r="LC79" s="10">
        <v>4.0111940322081499E-2</v>
      </c>
      <c r="LD79" s="10">
        <v>5.78512449250492E-2</v>
      </c>
      <c r="LE79" s="10">
        <v>-2.1554169030062801E-2</v>
      </c>
      <c r="LF79" s="10">
        <v>-2.2322120585032201E-2</v>
      </c>
      <c r="LG79" s="10" t="s">
        <v>891</v>
      </c>
      <c r="LH79" s="10">
        <v>-7.06521739310393E-2</v>
      </c>
      <c r="LI79" s="10">
        <v>-4.8710601735879204E-2</v>
      </c>
      <c r="LJ79" s="10">
        <v>-6.67779629565901E-3</v>
      </c>
      <c r="LK79" s="10" t="s">
        <v>891</v>
      </c>
      <c r="LL79" s="10">
        <v>-2.5161290330993097E-2</v>
      </c>
      <c r="LM79" s="10" t="s">
        <v>891</v>
      </c>
      <c r="LN79" s="10" t="s">
        <v>891</v>
      </c>
      <c r="LO79" s="10" t="s">
        <v>891</v>
      </c>
      <c r="LP79" s="10" t="s">
        <v>891</v>
      </c>
      <c r="LQ79" s="10">
        <v>1.1249832499647701E-2</v>
      </c>
      <c r="LR79" s="10">
        <v>-2.6399024047793498E-2</v>
      </c>
      <c r="LS79" s="10">
        <v>0.10895522390151702</v>
      </c>
      <c r="LT79" s="10">
        <v>3.74174614971532E-2</v>
      </c>
      <c r="LU79" s="10" t="s">
        <v>891</v>
      </c>
      <c r="LV79" s="10">
        <v>3.4207525763536601E-3</v>
      </c>
      <c r="LW79" s="10">
        <v>-3.9471365651179403E-2</v>
      </c>
      <c r="LX79" s="10">
        <v>-1.5784586782064999E-2</v>
      </c>
      <c r="LY79" s="10">
        <v>7.0895522347365104E-3</v>
      </c>
      <c r="LZ79" s="10">
        <v>-8.7067861696252496E-2</v>
      </c>
      <c r="MA79" s="10">
        <v>-4.3447123414090398E-2</v>
      </c>
      <c r="MB79" s="10">
        <v>0.19117647057287498</v>
      </c>
      <c r="MC79" s="10">
        <v>3.75916870424053E-2</v>
      </c>
      <c r="MD79" s="10" t="s">
        <v>891</v>
      </c>
      <c r="ME79" s="10">
        <v>-7.6300578045639805E-2</v>
      </c>
      <c r="MF79" s="10" t="s">
        <v>891</v>
      </c>
      <c r="MG79" s="10" t="s">
        <v>891</v>
      </c>
      <c r="MH79" s="10" t="s">
        <v>891</v>
      </c>
      <c r="MI79" s="10">
        <v>5.4909583141038207E-2</v>
      </c>
      <c r="MJ79" s="10" t="s">
        <v>891</v>
      </c>
      <c r="MK79" s="10">
        <v>5.1533381217695004E-2</v>
      </c>
      <c r="ML79" s="10">
        <v>-3.0769230748495101E-2</v>
      </c>
      <c r="MM79" s="10" t="s">
        <v>891</v>
      </c>
      <c r="MN79" s="10" t="s">
        <v>891</v>
      </c>
      <c r="MO79" s="10">
        <v>4.13654618597461E-2</v>
      </c>
      <c r="MP79" s="10" t="s">
        <v>891</v>
      </c>
      <c r="MQ79" s="10">
        <v>8.1871345017717104E-2</v>
      </c>
      <c r="MR79" s="10">
        <v>-2.3941068126121002E-2</v>
      </c>
      <c r="MS79" s="10">
        <v>5.9868421052631203E-2</v>
      </c>
      <c r="MT79" s="10" t="s">
        <v>891</v>
      </c>
      <c r="MU79" s="10">
        <v>4.6052631582320001E-2</v>
      </c>
      <c r="MV79" s="10">
        <v>7.6487252126855407E-2</v>
      </c>
      <c r="MW79" s="10" t="s">
        <v>891</v>
      </c>
      <c r="MX79" s="10" t="s">
        <v>891</v>
      </c>
      <c r="MY79" s="10">
        <v>-2.96495956960935E-2</v>
      </c>
      <c r="MZ79" s="10" t="s">
        <v>891</v>
      </c>
      <c r="NA79" s="10" t="s">
        <v>891</v>
      </c>
      <c r="NB79" s="10" t="s">
        <v>891</v>
      </c>
      <c r="NC79" s="10">
        <v>-3.2608695644480303E-2</v>
      </c>
      <c r="ND79" s="10" t="s">
        <v>891</v>
      </c>
      <c r="NE79" s="10">
        <v>4.1379310344827704E-2</v>
      </c>
      <c r="NF79" s="10" t="s">
        <v>891</v>
      </c>
      <c r="NG79" s="10" t="s">
        <v>891</v>
      </c>
      <c r="NH79" s="10">
        <v>7.5781250026653896E-2</v>
      </c>
      <c r="NI79" s="10" t="s">
        <v>891</v>
      </c>
      <c r="NJ79" s="10">
        <v>8.0402010051638703E-2</v>
      </c>
      <c r="NK79" s="10">
        <v>-3.3333333334627402E-2</v>
      </c>
      <c r="NL79" s="10">
        <v>5.2671013969018299E-2</v>
      </c>
      <c r="NM79" s="10">
        <v>4.3373493970531904E-2</v>
      </c>
      <c r="NN79" s="10">
        <v>-4.1065469235813307E-2</v>
      </c>
      <c r="NO79" s="10">
        <v>0.107964601769912</v>
      </c>
      <c r="NP79" s="10" t="s">
        <v>891</v>
      </c>
      <c r="NQ79" s="10">
        <v>3.2159264915318203E-2</v>
      </c>
      <c r="NR79" s="10" t="s">
        <v>891</v>
      </c>
      <c r="NS79" s="10" t="s">
        <v>891</v>
      </c>
      <c r="NT79" s="10" t="s">
        <v>891</v>
      </c>
      <c r="NU79" s="10" t="s">
        <v>891</v>
      </c>
      <c r="NV79" s="10">
        <v>-1.2795905321897201E-2</v>
      </c>
      <c r="NW79" s="10">
        <v>-4.6448087442264495E-2</v>
      </c>
      <c r="NX79" s="10">
        <v>3.7552155766140898E-2</v>
      </c>
      <c r="NY79" s="10">
        <v>6.6217732887459108E-2</v>
      </c>
      <c r="NZ79" s="10">
        <v>-1.32827324660809E-2</v>
      </c>
      <c r="OA79" s="10">
        <v>-2.8806584343649501E-2</v>
      </c>
      <c r="OB79" s="10" t="s">
        <v>891</v>
      </c>
      <c r="OC79" s="10" t="s">
        <v>891</v>
      </c>
      <c r="OD79" s="10" t="s">
        <v>891</v>
      </c>
      <c r="OE79" s="10" t="s">
        <v>891</v>
      </c>
      <c r="OF79" s="10" t="s">
        <v>891</v>
      </c>
      <c r="OG79" s="10">
        <v>-3.5087719291996403E-2</v>
      </c>
      <c r="OH79" s="10">
        <v>-2.0872865274687E-2</v>
      </c>
      <c r="OI79" s="10">
        <v>3.8022813686637395E-2</v>
      </c>
      <c r="OJ79" s="10" t="s">
        <v>891</v>
      </c>
      <c r="OK79" s="10">
        <v>-5.4054054054054397E-2</v>
      </c>
      <c r="OL79" s="10">
        <v>-4.4742729407938296E-3</v>
      </c>
      <c r="OM79" s="10">
        <v>9.9440646610511295E-3</v>
      </c>
      <c r="ON79" s="10">
        <v>-2.4793388429751501E-2</v>
      </c>
      <c r="OO79" s="10" t="s">
        <v>891</v>
      </c>
      <c r="OP79" s="10">
        <v>4.3478260855779799E-2</v>
      </c>
      <c r="OQ79" s="10">
        <v>3.6652835432590798E-2</v>
      </c>
      <c r="OR79" s="10" t="s">
        <v>891</v>
      </c>
      <c r="OS79" s="10">
        <v>-1.7660044155916602E-2</v>
      </c>
      <c r="OT79" s="10" t="s">
        <v>891</v>
      </c>
      <c r="OU79" s="10">
        <v>-9.7345132743362803E-2</v>
      </c>
      <c r="OV79" s="10">
        <v>-3.3112582777249502E-2</v>
      </c>
      <c r="OW79" s="10">
        <v>6.5149625932656899E-2</v>
      </c>
      <c r="OX79" s="10" t="s">
        <v>891</v>
      </c>
      <c r="OY79" s="10">
        <v>-5.7216354301037706E-2</v>
      </c>
      <c r="OZ79" s="10" t="s">
        <v>891</v>
      </c>
      <c r="PA79" s="10">
        <v>-0.102608695652174</v>
      </c>
      <c r="PB79" s="10">
        <v>-4.6923076902037002E-2</v>
      </c>
      <c r="PC79" s="10">
        <v>5.2447552405969801E-3</v>
      </c>
      <c r="PD79" s="10">
        <v>-4.9411764728035705E-2</v>
      </c>
      <c r="PE79" s="10">
        <v>-3.1707317073170399E-2</v>
      </c>
      <c r="PF79" s="10">
        <v>0.10011641443134001</v>
      </c>
      <c r="PG79" s="10" t="s">
        <v>891</v>
      </c>
      <c r="PH79" s="10">
        <v>4.3621590061552001E-2</v>
      </c>
      <c r="PI79" s="10">
        <v>4.9206241350553202E-2</v>
      </c>
      <c r="PJ79" s="10">
        <v>-3.8461538465477799E-2</v>
      </c>
      <c r="PK79" s="10" t="s">
        <v>891</v>
      </c>
      <c r="PL79" s="10">
        <v>8.2603147604397992E-2</v>
      </c>
      <c r="PM79" s="10">
        <v>7.5878594235537097E-2</v>
      </c>
      <c r="PN79" s="10">
        <v>-5.6768558951965205E-2</v>
      </c>
      <c r="PO79" s="10">
        <v>9.8101265806495003E-2</v>
      </c>
      <c r="PP79" s="10">
        <v>-2.15517240488294E-3</v>
      </c>
      <c r="PQ79" s="10">
        <v>-2.3419203757277698E-2</v>
      </c>
      <c r="PR79" s="10">
        <v>-6.9627851140456498E-2</v>
      </c>
      <c r="PS79" s="10" t="s">
        <v>891</v>
      </c>
      <c r="PT79" s="10">
        <v>7.70068647531406E-2</v>
      </c>
      <c r="PU79" s="10" t="s">
        <v>891</v>
      </c>
      <c r="PV79" s="10">
        <v>2.4647887345131899E-2</v>
      </c>
      <c r="PW79" s="10">
        <v>-5.4545454525821704E-3</v>
      </c>
      <c r="PX79" s="10">
        <v>0.109396914444954</v>
      </c>
      <c r="PY79" s="10">
        <v>-0.16937499996959801</v>
      </c>
      <c r="PZ79" s="10" t="s">
        <v>891</v>
      </c>
      <c r="QA79" s="10">
        <v>6.9387755102040996E-2</v>
      </c>
      <c r="QB79" s="10">
        <v>1.5772870686665299E-2</v>
      </c>
      <c r="QC79" s="10">
        <v>-8.3389677621871199E-3</v>
      </c>
      <c r="QD79" s="10">
        <v>0.26326129665012898</v>
      </c>
      <c r="QE79" s="10">
        <v>8.0497028633171402E-2</v>
      </c>
      <c r="QF79" s="10">
        <v>3.7453183519411399E-3</v>
      </c>
      <c r="QG79" s="10">
        <v>1.89701896985097E-2</v>
      </c>
      <c r="QH79" s="10" t="s">
        <v>891</v>
      </c>
      <c r="QI79" s="10">
        <v>-1.30434782698137E-2</v>
      </c>
      <c r="QJ79" s="10" t="s">
        <v>891</v>
      </c>
      <c r="QK79" s="10">
        <v>-1.0080645148826299E-2</v>
      </c>
      <c r="QL79" s="10" t="s">
        <v>891</v>
      </c>
      <c r="QM79" s="10">
        <v>-3.28888889014948E-2</v>
      </c>
      <c r="QN79" s="10" t="s">
        <v>891</v>
      </c>
      <c r="QO79" s="10" t="s">
        <v>891</v>
      </c>
      <c r="QP79" s="10" t="s">
        <v>891</v>
      </c>
      <c r="QQ79" s="10">
        <v>-5.4671800000000005E-12</v>
      </c>
      <c r="QR79" s="10">
        <v>5.9836065583023006E-2</v>
      </c>
      <c r="QS79" s="10">
        <v>8.4901693842423E-3</v>
      </c>
      <c r="QT79" s="10">
        <v>0.16961130743255801</v>
      </c>
      <c r="QU79" s="10" t="s">
        <v>891</v>
      </c>
      <c r="QV79" s="10" t="s">
        <v>891</v>
      </c>
      <c r="QW79" s="10">
        <v>-5.5749128918589901E-2</v>
      </c>
      <c r="QX79" s="10">
        <v>-4.0219378428715098E-2</v>
      </c>
      <c r="QY79" s="10">
        <v>5.6497174937621998E-3</v>
      </c>
      <c r="QZ79" s="10" t="s">
        <v>891</v>
      </c>
      <c r="RA79" s="10" t="s">
        <v>891</v>
      </c>
      <c r="RB79" s="10">
        <v>5.9288537552722301E-2</v>
      </c>
      <c r="RC79" s="10">
        <v>0.113914924297044</v>
      </c>
      <c r="RD79" s="10">
        <v>4.5454545437909798E-2</v>
      </c>
      <c r="RE79" s="10" t="s">
        <v>891</v>
      </c>
      <c r="RF79" s="10">
        <v>0.129824561395774</v>
      </c>
      <c r="RG79" s="10" t="s">
        <v>891</v>
      </c>
      <c r="RH79" s="10" t="s">
        <v>891</v>
      </c>
      <c r="RI79" s="10">
        <v>5.5873295214700705E-2</v>
      </c>
      <c r="RJ79" s="10">
        <v>1.0923535253227298E-2</v>
      </c>
      <c r="RK79" s="10" t="s">
        <v>891</v>
      </c>
      <c r="RL79" s="10" t="s">
        <v>891</v>
      </c>
      <c r="RM79" s="10" t="s">
        <v>891</v>
      </c>
      <c r="RN79" s="10">
        <v>-2.2619047613550502E-2</v>
      </c>
      <c r="RO79" s="10" t="s">
        <v>891</v>
      </c>
      <c r="RP79" s="10">
        <v>-7.1532846718948412E-2</v>
      </c>
      <c r="RQ79" s="10" t="s">
        <v>891</v>
      </c>
      <c r="RR79" s="10">
        <v>7.6775431860642796E-3</v>
      </c>
      <c r="RS79" s="10">
        <v>1.7597551643143701E-2</v>
      </c>
      <c r="RT79" s="10" t="s">
        <v>891</v>
      </c>
      <c r="RU79" s="10">
        <v>9.6666666614586613E-3</v>
      </c>
      <c r="RV79" s="10">
        <v>5.79766536796111E-2</v>
      </c>
      <c r="RW79" s="10">
        <v>8.4444444425138696E-2</v>
      </c>
      <c r="RX79" s="10" t="s">
        <v>891</v>
      </c>
      <c r="RY79" s="10">
        <v>1.7431479039969701E-2</v>
      </c>
      <c r="RZ79" s="10" t="s">
        <v>891</v>
      </c>
      <c r="SA79" s="10">
        <v>-1.7523983523500899E-2</v>
      </c>
      <c r="SB79" s="10">
        <v>9.2307692307698197E-3</v>
      </c>
      <c r="SC79" s="10" t="s">
        <v>891</v>
      </c>
      <c r="SD79" s="10">
        <v>1.03626942867074E-2</v>
      </c>
      <c r="SE79" s="10">
        <v>-3.0321407141887802E-3</v>
      </c>
      <c r="SF79" s="10">
        <v>-1.41796083719517E-2</v>
      </c>
      <c r="SG79" s="10">
        <v>8.1081081067238409E-2</v>
      </c>
      <c r="SH79" s="10" t="s">
        <v>891</v>
      </c>
      <c r="SI79" s="10" t="s">
        <v>891</v>
      </c>
      <c r="SJ79" s="10" t="s">
        <v>891</v>
      </c>
      <c r="SK79" s="10">
        <v>5.9459459467427103E-2</v>
      </c>
      <c r="SL79" s="10" t="s">
        <v>891</v>
      </c>
      <c r="SM79" s="10" t="s">
        <v>891</v>
      </c>
      <c r="SN79" s="10">
        <v>3.27225133022502E-3</v>
      </c>
      <c r="SO79" s="10" t="s">
        <v>891</v>
      </c>
      <c r="SP79" s="10" t="s">
        <v>891</v>
      </c>
      <c r="SQ79" s="10">
        <v>2.10772833773409E-2</v>
      </c>
      <c r="SR79" s="10">
        <v>3.1868131865402202E-2</v>
      </c>
      <c r="SS79" s="10">
        <v>4.79189215634621E-2</v>
      </c>
      <c r="ST79" s="10">
        <v>-6.2037037029106901E-2</v>
      </c>
      <c r="SU79" s="10" t="s">
        <v>891</v>
      </c>
      <c r="SV79" s="10">
        <v>-3.8248337028825199E-2</v>
      </c>
      <c r="SW79" s="10">
        <v>0.10116943160413501</v>
      </c>
      <c r="SX79" s="10">
        <v>-5.8768107407843301E-2</v>
      </c>
      <c r="SY79" s="10">
        <v>7.1095571095570506E-2</v>
      </c>
      <c r="SZ79" s="10">
        <v>6.9620253140982899E-2</v>
      </c>
      <c r="TA79" s="10">
        <v>-1.1945260095871199E-2</v>
      </c>
      <c r="TB79" s="10" t="s">
        <v>891</v>
      </c>
      <c r="TC79" s="10" t="s">
        <v>891</v>
      </c>
      <c r="TD79" s="10" t="s">
        <v>891</v>
      </c>
      <c r="TE79" s="10">
        <v>-2.73972602571807E-2</v>
      </c>
      <c r="TF79" s="10" t="s">
        <v>891</v>
      </c>
      <c r="TG79" s="10">
        <v>7.6642335782847196E-2</v>
      </c>
      <c r="TH79" s="10" t="s">
        <v>891</v>
      </c>
      <c r="TI79" s="10">
        <v>7.6201746843099299E-2</v>
      </c>
      <c r="TJ79" s="10">
        <v>4.7506758501211895E-2</v>
      </c>
      <c r="TK79" s="10">
        <v>-2.4390243902439501E-2</v>
      </c>
      <c r="TL79" s="10" t="s">
        <v>891</v>
      </c>
      <c r="TM79" s="10">
        <v>-0.11685994647808499</v>
      </c>
      <c r="TN79" s="10">
        <v>-5.8105750266656999E-4</v>
      </c>
      <c r="TO79" s="10" t="s">
        <v>891</v>
      </c>
      <c r="TP79" s="10">
        <v>-8.0405003163917001E-3</v>
      </c>
      <c r="TQ79" s="10">
        <v>2.7512140343606099E-2</v>
      </c>
      <c r="TR79" s="10">
        <v>7.6045627376428709E-3</v>
      </c>
      <c r="TS79" s="10" t="s">
        <v>891</v>
      </c>
      <c r="TT79" s="10" t="s">
        <v>891</v>
      </c>
      <c r="TU79" s="10">
        <v>-2.8901734104045802E-2</v>
      </c>
      <c r="TV79" s="10">
        <v>7.7898903019859604E-3</v>
      </c>
      <c r="TW79" s="10">
        <v>4.2281978188266595E-2</v>
      </c>
      <c r="TX79" s="10">
        <v>-3.2911152911710199E-2</v>
      </c>
      <c r="TY79" s="10">
        <v>1.19331742285114E-2</v>
      </c>
      <c r="TZ79" s="10">
        <v>-6.6371681333541304E-3</v>
      </c>
      <c r="UA79" s="10">
        <v>-4.3988269794721008E-2</v>
      </c>
      <c r="UB79" s="10">
        <v>-4.3850267379678905E-2</v>
      </c>
      <c r="UC79" s="10">
        <v>3.4934497838472002E-2</v>
      </c>
      <c r="UD79" s="10">
        <v>-3.00243515152161E-2</v>
      </c>
      <c r="UE79" s="10" t="s">
        <v>891</v>
      </c>
      <c r="UF79" s="10" t="s">
        <v>891</v>
      </c>
      <c r="UG79" s="10">
        <v>0.110871905275609</v>
      </c>
      <c r="UH79" s="10">
        <v>-5.5999999980278006E-2</v>
      </c>
      <c r="UI79" s="10">
        <v>5.9602648993690902E-2</v>
      </c>
      <c r="UJ79" s="10" t="s">
        <v>891</v>
      </c>
      <c r="UK79" s="10" t="s">
        <v>891</v>
      </c>
      <c r="UL79" s="10">
        <v>-3.3243486073674097E-2</v>
      </c>
      <c r="UM79" s="10" t="s">
        <v>891</v>
      </c>
      <c r="UN79" s="10">
        <v>-5.5944055927263994E-2</v>
      </c>
      <c r="UO79" s="10" t="s">
        <v>891</v>
      </c>
      <c r="UP79" s="10" t="s">
        <v>891</v>
      </c>
      <c r="UQ79" s="10" t="s">
        <v>891</v>
      </c>
      <c r="UR79" s="10" t="s">
        <v>891</v>
      </c>
      <c r="US79" s="10">
        <v>-8.4834834814814006E-2</v>
      </c>
      <c r="UT79" s="10" t="s">
        <v>891</v>
      </c>
      <c r="UU79" s="10">
        <v>2.4606027089973899E-2</v>
      </c>
      <c r="UV79" s="10" t="s">
        <v>891</v>
      </c>
      <c r="UW79" s="10">
        <v>1.21065375286054E-2</v>
      </c>
      <c r="UX79" s="10">
        <v>3.3919999970594999E-2</v>
      </c>
      <c r="UY79" s="10">
        <v>-1.7902581163623602E-2</v>
      </c>
      <c r="UZ79" s="10" t="s">
        <v>891</v>
      </c>
      <c r="VA79" s="10">
        <v>-6.0178306107693001E-2</v>
      </c>
      <c r="VB79" s="10">
        <v>-3.5575399693556706E-2</v>
      </c>
      <c r="VC79" s="10">
        <v>-6.7307692331612198E-2</v>
      </c>
      <c r="VD79" s="10" t="s">
        <v>891</v>
      </c>
      <c r="VE79" s="10">
        <v>3.1034482758620602E-2</v>
      </c>
      <c r="VF79" s="10">
        <v>3.1941031947505104E-2</v>
      </c>
      <c r="VG79" s="10" t="s">
        <v>891</v>
      </c>
      <c r="VH79" s="10">
        <v>7.5757575757580096E-3</v>
      </c>
      <c r="VI79" s="10" t="s">
        <v>891</v>
      </c>
      <c r="VJ79" s="10">
        <v>9.3676814881742398E-3</v>
      </c>
      <c r="VK79" s="10" t="s">
        <v>891</v>
      </c>
      <c r="VL79" s="10" t="s">
        <v>891</v>
      </c>
      <c r="VM79" s="10" t="s">
        <v>891</v>
      </c>
      <c r="VN79" s="10">
        <v>6.2325905306037398E-2</v>
      </c>
      <c r="VO79" s="10">
        <v>-0.142125480163032</v>
      </c>
      <c r="VP79" s="10">
        <v>-7.9977628633601597E-2</v>
      </c>
      <c r="VQ79" s="10" t="s">
        <v>891</v>
      </c>
      <c r="VR79" s="10" t="s">
        <v>891</v>
      </c>
      <c r="VS79" s="10">
        <v>5.9780219790112901E-2</v>
      </c>
      <c r="VT79" s="10">
        <v>2.1381578947368599E-2</v>
      </c>
      <c r="VU79" s="10" t="s">
        <v>891</v>
      </c>
      <c r="VV79" s="10">
        <v>2.83018867924529E-2</v>
      </c>
      <c r="VW79" s="10">
        <v>2.9768878535432202E-3</v>
      </c>
      <c r="VX79" s="10" t="s">
        <v>891</v>
      </c>
      <c r="VY79" s="10" t="s">
        <v>891</v>
      </c>
      <c r="VZ79" s="10">
        <v>1.9520851793229703E-2</v>
      </c>
      <c r="WA79" s="10">
        <v>-6.5217391299429203E-2</v>
      </c>
      <c r="WB79" s="10">
        <v>7.7304695277806895E-2</v>
      </c>
      <c r="WC79" s="10" t="s">
        <v>891</v>
      </c>
    </row>
    <row r="80" spans="1:601" x14ac:dyDescent="0.2">
      <c r="A80" s="14">
        <v>38899</v>
      </c>
      <c r="B80" s="10">
        <v>5.2529182876178207E-2</v>
      </c>
      <c r="C80" s="10">
        <v>-3.3766233766234603E-2</v>
      </c>
      <c r="D80" s="10" t="s">
        <v>891</v>
      </c>
      <c r="E80" s="10">
        <v>-0.13554987213193401</v>
      </c>
      <c r="F80" s="10" t="s">
        <v>891</v>
      </c>
      <c r="G80" s="10">
        <v>1.44341801179921E-2</v>
      </c>
      <c r="H80" s="10">
        <v>-5.1042810086671705E-2</v>
      </c>
      <c r="I80" s="10">
        <v>-9.2592592592594097E-3</v>
      </c>
      <c r="J80" s="10">
        <v>-0.28973607036464799</v>
      </c>
      <c r="K80" s="10">
        <v>0.11236066292246001</v>
      </c>
      <c r="L80" s="10">
        <v>1.6183986371993499E-2</v>
      </c>
      <c r="M80" s="10">
        <v>-9.9537037037037007E-2</v>
      </c>
      <c r="N80" s="10">
        <v>-2.5337441565313798E-2</v>
      </c>
      <c r="O80" s="10">
        <v>-2.5362318837767402E-2</v>
      </c>
      <c r="P80" s="10">
        <v>1.05157736442925E-2</v>
      </c>
      <c r="Q80" s="10">
        <v>2.7658045980266398E-2</v>
      </c>
      <c r="R80" s="10">
        <v>1.4990859227592702E-2</v>
      </c>
      <c r="S80" s="10">
        <v>4.80769230769185E-3</v>
      </c>
      <c r="T80" s="10">
        <v>-2.4868123587038601E-2</v>
      </c>
      <c r="U80" s="10">
        <v>2.3533806484317601E-2</v>
      </c>
      <c r="V80" s="10">
        <v>0.13129644922011799</v>
      </c>
      <c r="W80" s="10">
        <v>6.4439140817375701E-2</v>
      </c>
      <c r="X80" s="10">
        <v>4.5045045032970694E-2</v>
      </c>
      <c r="Y80" s="10">
        <v>-3.1700288184438402E-2</v>
      </c>
      <c r="Z80" s="10">
        <v>1.4014839241550201E-2</v>
      </c>
      <c r="AA80" s="10">
        <v>3.4436333940199002E-2</v>
      </c>
      <c r="AB80" s="10">
        <v>2.7169149855647001E-2</v>
      </c>
      <c r="AC80" s="10">
        <v>8.2343626286619093E-2</v>
      </c>
      <c r="AD80" s="10">
        <v>-2.76497695790794E-2</v>
      </c>
      <c r="AE80" s="10">
        <v>0.151710781161287</v>
      </c>
      <c r="AF80" s="10">
        <v>2.5157232729270802E-2</v>
      </c>
      <c r="AG80" s="10">
        <v>-3.3516988080951306E-2</v>
      </c>
      <c r="AH80" s="10">
        <v>-9.6818810782355307E-3</v>
      </c>
      <c r="AI80" s="10">
        <v>1.1784511791644201E-2</v>
      </c>
      <c r="AJ80" s="10">
        <v>1.84523809632244E-2</v>
      </c>
      <c r="AK80" s="10">
        <v>9.6079514080618794E-2</v>
      </c>
      <c r="AL80" s="10">
        <v>-4.4029850763667104E-2</v>
      </c>
      <c r="AM80" s="10">
        <v>5.2316890881913797E-2</v>
      </c>
      <c r="AN80" s="10">
        <v>-0.10135644309547401</v>
      </c>
      <c r="AO80" s="10">
        <v>9.977703455285919E-2</v>
      </c>
      <c r="AP80" s="10">
        <v>-1.2898845909263601E-2</v>
      </c>
      <c r="AQ80" s="10">
        <v>6.2607204124269095E-2</v>
      </c>
      <c r="AR80" s="10">
        <v>-7.0477682073825307E-2</v>
      </c>
      <c r="AS80" s="10">
        <v>6.3807083965039993E-2</v>
      </c>
      <c r="AT80" s="10">
        <v>-2.9628073142825898E-2</v>
      </c>
      <c r="AU80" s="10">
        <v>1.80180180194804E-2</v>
      </c>
      <c r="AV80" s="10">
        <v>4.3108036189462004E-2</v>
      </c>
      <c r="AW80" s="10">
        <v>-4.8985304408677106E-2</v>
      </c>
      <c r="AX80" s="10">
        <v>3.8866026523013603E-2</v>
      </c>
      <c r="AY80" s="10">
        <v>-3.5161744034931899E-2</v>
      </c>
      <c r="AZ80" s="10">
        <v>-3.2928942814637402E-2</v>
      </c>
      <c r="BA80" s="10">
        <v>3.7277147485657899E-2</v>
      </c>
      <c r="BB80" s="10">
        <v>6.12244898007877E-2</v>
      </c>
      <c r="BC80" s="10">
        <v>-1.2695312499015801E-2</v>
      </c>
      <c r="BD80" s="10">
        <v>1.59722222222227E-2</v>
      </c>
      <c r="BE80" s="10" t="s">
        <v>891</v>
      </c>
      <c r="BF80" s="10">
        <v>7.5839653376372799E-3</v>
      </c>
      <c r="BG80" s="10">
        <v>4.5078888053207998E-2</v>
      </c>
      <c r="BH80" s="10">
        <v>0.109401709409518</v>
      </c>
      <c r="BI80" s="10">
        <v>2.88386593834353E-2</v>
      </c>
      <c r="BJ80" s="10">
        <v>-6.3917975540364796E-2</v>
      </c>
      <c r="BK80" s="10">
        <v>3.2795997783622501E-2</v>
      </c>
      <c r="BL80" s="10">
        <v>6.4613526570048901E-2</v>
      </c>
      <c r="BM80" s="10">
        <v>4.4996642053348301E-2</v>
      </c>
      <c r="BN80" s="10">
        <v>4.6568627450981101E-2</v>
      </c>
      <c r="BO80" s="10">
        <v>7.5091682353739794E-2</v>
      </c>
      <c r="BP80" s="10">
        <v>-6.5000000002610497E-2</v>
      </c>
      <c r="BQ80" s="10">
        <v>-4.1584158419210898E-2</v>
      </c>
      <c r="BR80" s="10">
        <v>0.12890995262188101</v>
      </c>
      <c r="BS80" s="10">
        <v>-3.0927835051546403E-2</v>
      </c>
      <c r="BT80" s="10">
        <v>5.7492680330050401E-2</v>
      </c>
      <c r="BU80" s="10">
        <v>-5.9835452482808202E-3</v>
      </c>
      <c r="BV80" s="10">
        <v>2.5862068965516901E-2</v>
      </c>
      <c r="BW80" s="10">
        <v>4.9679487182268105E-2</v>
      </c>
      <c r="BX80" s="10">
        <v>-2.7611940288739999E-2</v>
      </c>
      <c r="BY80" s="10">
        <v>1.0526315812801501E-2</v>
      </c>
      <c r="BZ80" s="10">
        <v>1.4859017965286801E-2</v>
      </c>
      <c r="CA80" s="10">
        <v>0.10684273707473602</v>
      </c>
      <c r="CB80" s="10">
        <v>6.0532687662397708E-2</v>
      </c>
      <c r="CC80" s="10">
        <v>-3.2085561492091401E-2</v>
      </c>
      <c r="CD80" s="10">
        <v>9.0090090190091399E-3</v>
      </c>
      <c r="CE80" s="10">
        <v>-3.2481751824818203E-2</v>
      </c>
      <c r="CF80" s="10">
        <v>2.6363636363635902E-2</v>
      </c>
      <c r="CG80" s="10">
        <v>6.1000000004198099E-2</v>
      </c>
      <c r="CH80" s="10">
        <v>3.3206831119544103E-2</v>
      </c>
      <c r="CI80" s="10">
        <v>-1.6752102973983902E-2</v>
      </c>
      <c r="CJ80" s="10">
        <v>-1.5228426399364701E-2</v>
      </c>
      <c r="CK80" s="10">
        <v>1.1376564280701299E-2</v>
      </c>
      <c r="CL80" s="10">
        <v>7.3260073588743407E-3</v>
      </c>
      <c r="CM80" s="10">
        <v>3.1578947365361598E-2</v>
      </c>
      <c r="CN80" s="10">
        <v>5.95238095156276E-2</v>
      </c>
      <c r="CO80" s="10">
        <v>0.10519395134779799</v>
      </c>
      <c r="CP80" s="10">
        <v>6.4790575895253208E-2</v>
      </c>
      <c r="CQ80" s="10">
        <v>-1.22249388753056E-2</v>
      </c>
      <c r="CR80" s="10">
        <v>3.02670623096204E-2</v>
      </c>
      <c r="CS80" s="10">
        <v>9.7183098585519101E-2</v>
      </c>
      <c r="CT80" s="10">
        <v>1.0550996497096701E-2</v>
      </c>
      <c r="CU80" s="10">
        <v>2.3809523816263001E-2</v>
      </c>
      <c r="CV80" s="10">
        <v>-1.6172506738544801E-2</v>
      </c>
      <c r="CW80" s="10">
        <v>5.4101221645225003E-2</v>
      </c>
      <c r="CX80" s="10">
        <v>-5.9523809506888299E-2</v>
      </c>
      <c r="CY80" s="10">
        <v>-4.1218637978810001E-2</v>
      </c>
      <c r="CZ80" s="10">
        <v>2.5757575768902398E-2</v>
      </c>
      <c r="DA80" s="10">
        <v>4.3613707176184402E-2</v>
      </c>
      <c r="DB80" s="10">
        <v>9.7719869493375598E-3</v>
      </c>
      <c r="DC80" s="10">
        <v>8.0409356935169391E-3</v>
      </c>
      <c r="DD80" s="10">
        <v>-5.9144676970691598E-3</v>
      </c>
      <c r="DE80" s="10">
        <v>5.9463986599664703E-2</v>
      </c>
      <c r="DF80" s="10">
        <v>-2.0689655175844601E-2</v>
      </c>
      <c r="DG80" s="10">
        <v>6.0189412747759602E-2</v>
      </c>
      <c r="DH80" s="10">
        <v>1.5652173919323401E-2</v>
      </c>
      <c r="DI80" s="10">
        <v>-6.2050947092938E-2</v>
      </c>
      <c r="DJ80" s="10">
        <v>4.3189368793364401E-2</v>
      </c>
      <c r="DK80" s="10">
        <v>-7.8534031404958703E-3</v>
      </c>
      <c r="DL80" s="10">
        <v>6.0606060621433401E-2</v>
      </c>
      <c r="DM80" s="10">
        <v>5.2214798317247804E-2</v>
      </c>
      <c r="DN80" s="10">
        <v>8.5854456244568902E-2</v>
      </c>
      <c r="DO80" s="10">
        <v>-3.1189083840122801E-2</v>
      </c>
      <c r="DP80" s="10">
        <v>-2.68741159658871E-2</v>
      </c>
      <c r="DQ80" s="10">
        <v>4.0189125311079502E-2</v>
      </c>
      <c r="DR80" s="10">
        <v>9.4693028080991212E-2</v>
      </c>
      <c r="DS80" s="10">
        <v>-1.6005226191071399E-2</v>
      </c>
      <c r="DT80" s="10">
        <v>-4.11040233157878E-3</v>
      </c>
      <c r="DU80" s="10">
        <v>1.1914893616765501E-2</v>
      </c>
      <c r="DV80" s="10">
        <v>-6.2695924780055206E-3</v>
      </c>
      <c r="DW80" s="10">
        <v>7.8723404232206307E-2</v>
      </c>
      <c r="DX80" s="10">
        <v>3.4985422736993003E-2</v>
      </c>
      <c r="DY80" s="10">
        <v>2.5568181819864502E-2</v>
      </c>
      <c r="DZ80" s="10">
        <v>5.1259774120972601E-2</v>
      </c>
      <c r="EA80" s="10">
        <v>-0.10449767780621799</v>
      </c>
      <c r="EB80" s="10">
        <v>5.0166570921128299E-2</v>
      </c>
      <c r="EC80" s="10">
        <v>5.8125255857597098E-2</v>
      </c>
      <c r="ED80" s="10">
        <v>1.6469103825303498E-2</v>
      </c>
      <c r="EE80" s="10">
        <v>7.6347305389221604E-2</v>
      </c>
      <c r="EF80" s="10">
        <v>-1.0053619304847099E-2</v>
      </c>
      <c r="EG80" s="10">
        <v>-2.0661157013358501E-2</v>
      </c>
      <c r="EH80" s="10">
        <v>-1.62425553700762E-3</v>
      </c>
      <c r="EI80" s="10">
        <v>4.0734109214573204E-2</v>
      </c>
      <c r="EJ80" s="10">
        <v>-4.4425817267392899E-2</v>
      </c>
      <c r="EK80" s="10">
        <v>1.6686531604125102E-2</v>
      </c>
      <c r="EL80" s="10">
        <v>2.5080042697396301E-2</v>
      </c>
      <c r="EM80" s="10">
        <v>4.8433681418744004E-2</v>
      </c>
      <c r="EN80" s="10">
        <v>5.7186779420706206E-2</v>
      </c>
      <c r="EO80" s="10">
        <v>2.5224872917171601E-2</v>
      </c>
      <c r="EP80" s="10">
        <v>-4.6325200000000001E-12</v>
      </c>
      <c r="EQ80" s="10">
        <v>-4.6218487398557502E-2</v>
      </c>
      <c r="ER80" s="10">
        <v>1.9646365423031199E-2</v>
      </c>
      <c r="ES80" s="10">
        <v>-5.0130505811800605E-2</v>
      </c>
      <c r="ET80" s="10">
        <v>-2.6942355901219003E-2</v>
      </c>
      <c r="EU80" s="10">
        <v>-8.6546026447689196E-3</v>
      </c>
      <c r="EV80" s="10">
        <v>-2.0247469072499798E-2</v>
      </c>
      <c r="EW80" s="10">
        <v>1.8475750565569899E-2</v>
      </c>
      <c r="EX80" s="10">
        <v>8.2375568141220989E-2</v>
      </c>
      <c r="EY80" s="10">
        <v>1.6897081413210099E-2</v>
      </c>
      <c r="EZ80" s="10">
        <v>-3.3806626097314302E-2</v>
      </c>
      <c r="FA80" s="10">
        <v>2.19690805279944E-2</v>
      </c>
      <c r="FB80" s="10">
        <v>8.695652171051501E-3</v>
      </c>
      <c r="FC80" s="10">
        <v>3.5346097201767603E-2</v>
      </c>
      <c r="FD80" s="10">
        <v>-2.43902438982951E-2</v>
      </c>
      <c r="FE80" s="10">
        <v>5.7815126061675007E-2</v>
      </c>
      <c r="FF80" s="10">
        <v>7.7683615819208893E-2</v>
      </c>
      <c r="FG80" s="10">
        <v>-1.6859852458795399E-2</v>
      </c>
      <c r="FH80" s="10">
        <v>9.7087378448132994E-3</v>
      </c>
      <c r="FI80" s="10">
        <v>-5.7584584335341103E-2</v>
      </c>
      <c r="FJ80" s="10">
        <v>4.2980920748433703E-2</v>
      </c>
      <c r="FK80" s="10">
        <v>9.5496676396249498E-3</v>
      </c>
      <c r="FL80" s="10">
        <v>-4.0183696899809204E-2</v>
      </c>
      <c r="FM80" s="10">
        <v>5.5584415550136601E-2</v>
      </c>
      <c r="FN80" s="10">
        <v>-7.937806873977081E-2</v>
      </c>
      <c r="FO80" s="10">
        <v>-1.3650720690164301E-2</v>
      </c>
      <c r="FP80" s="10">
        <v>4.1771514845700103E-2</v>
      </c>
      <c r="FQ80" s="10">
        <v>4.9418604651156904E-2</v>
      </c>
      <c r="FR80" s="10">
        <v>3.4168564905911102E-2</v>
      </c>
      <c r="FS80" s="10">
        <v>1.4111006608268799E-2</v>
      </c>
      <c r="FT80" s="10">
        <v>-1.0921799899137502E-2</v>
      </c>
      <c r="FU80" s="10">
        <v>-2.3006955582426301E-2</v>
      </c>
      <c r="FV80" s="10">
        <v>6.6724436741767909E-2</v>
      </c>
      <c r="FW80" s="10">
        <v>-0.105170387768262</v>
      </c>
      <c r="FX80" s="10">
        <v>9.5844059628633609E-3</v>
      </c>
      <c r="FY80" s="10">
        <v>-2.8634361226579998E-2</v>
      </c>
      <c r="FZ80" s="10">
        <v>3.6635871338199801E-3</v>
      </c>
      <c r="GA80" s="10">
        <v>-3.5778175152133603E-3</v>
      </c>
      <c r="GB80" s="10">
        <v>3.4562211972446501E-2</v>
      </c>
      <c r="GC80" s="10">
        <v>-7.5381679394608408E-2</v>
      </c>
      <c r="GD80" s="10">
        <v>4.3459365510643208E-2</v>
      </c>
      <c r="GE80" s="10">
        <v>5.9351847604353705E-2</v>
      </c>
      <c r="GF80" s="10">
        <v>0.11040723980684901</v>
      </c>
      <c r="GG80" s="10">
        <v>4.1880341882675004E-2</v>
      </c>
      <c r="GH80" s="10">
        <v>6.3366336637955295E-2</v>
      </c>
      <c r="GI80" s="10">
        <v>-0.102499999995964</v>
      </c>
      <c r="GJ80" s="10">
        <v>-1.2414649278951299E-2</v>
      </c>
      <c r="GK80" s="10">
        <v>-2.32459400948818E-2</v>
      </c>
      <c r="GL80" s="10">
        <v>-2.0210896312040399E-2</v>
      </c>
      <c r="GM80" s="10">
        <v>3.8528896672503699E-2</v>
      </c>
      <c r="GN80" s="10">
        <v>-2.1978021997791499E-2</v>
      </c>
      <c r="GO80" s="10">
        <v>-1.9430000000000002E-14</v>
      </c>
      <c r="GP80" s="10">
        <v>1.8036072135777098E-2</v>
      </c>
      <c r="GQ80" s="10">
        <v>-8.92857139737613E-3</v>
      </c>
      <c r="GR80" s="10">
        <v>2.5070464320065902E-2</v>
      </c>
      <c r="GS80" s="10">
        <v>5.2221356186832296E-2</v>
      </c>
      <c r="GT80" s="10">
        <v>2.2000000000000002E-16</v>
      </c>
      <c r="GU80" s="10">
        <v>5.24250614607253E-2</v>
      </c>
      <c r="GV80" s="10">
        <v>7.3177518086163393E-2</v>
      </c>
      <c r="GW80" s="10">
        <v>4.9147442309144702E-2</v>
      </c>
      <c r="GX80" s="10">
        <v>7.6645626690712296E-3</v>
      </c>
      <c r="GY80" s="10">
        <v>5.2626657574183604E-2</v>
      </c>
      <c r="GZ80" s="10">
        <v>4.6078177582190599E-2</v>
      </c>
      <c r="HA80" s="10">
        <v>6.7509730756727407E-2</v>
      </c>
      <c r="HB80" s="10">
        <v>-5.0825921199520998E-3</v>
      </c>
      <c r="HC80" s="10">
        <v>3.7426132638748603E-2</v>
      </c>
      <c r="HD80" s="10">
        <v>-1.2269938652866701E-2</v>
      </c>
      <c r="HE80" s="10">
        <v>4.0071237713774598E-3</v>
      </c>
      <c r="HF80" s="10">
        <v>-3.8155802882903503E-2</v>
      </c>
      <c r="HG80" s="10">
        <v>5.9471365638676305E-2</v>
      </c>
      <c r="HH80" s="10">
        <v>-4.3717616557530396E-3</v>
      </c>
      <c r="HI80" s="10">
        <v>2.2997620936565204E-2</v>
      </c>
      <c r="HJ80" s="10">
        <v>7.1707953079331602E-2</v>
      </c>
      <c r="HK80" s="10">
        <v>-7.2321034837571699E-2</v>
      </c>
      <c r="HL80" s="10">
        <v>4.1118421038428998E-2</v>
      </c>
      <c r="HM80" s="10">
        <v>-1.9854401078765901E-2</v>
      </c>
      <c r="HN80" s="10">
        <v>3.4634414512411602E-2</v>
      </c>
      <c r="HO80" s="10">
        <v>3.3994334281045403E-2</v>
      </c>
      <c r="HP80" s="10">
        <v>-0.13169696970209502</v>
      </c>
      <c r="HQ80" s="10">
        <v>3.4985422759156802E-2</v>
      </c>
      <c r="HR80" s="10">
        <v>-3.2878628891221E-2</v>
      </c>
      <c r="HS80" s="10">
        <v>2.0493956901103602E-2</v>
      </c>
      <c r="HT80" s="10">
        <v>-2.4246395823147502E-2</v>
      </c>
      <c r="HU80" s="10">
        <v>-6.1460592933938803E-2</v>
      </c>
      <c r="HV80" s="10">
        <v>-3.0955585450441601E-2</v>
      </c>
      <c r="HW80" s="10">
        <v>6.2288422493850699E-2</v>
      </c>
      <c r="HX80" s="10">
        <v>1.5318627402571799E-3</v>
      </c>
      <c r="HY80" s="10">
        <v>5.5891238670785902E-2</v>
      </c>
      <c r="HZ80" s="10">
        <v>-2.5883838359842398E-2</v>
      </c>
      <c r="IA80" s="10">
        <v>8.3621969339876798E-2</v>
      </c>
      <c r="IB80" s="10">
        <v>1.3530927803828202E-2</v>
      </c>
      <c r="IC80" s="10">
        <v>5.01302083221749E-2</v>
      </c>
      <c r="ID80" s="10" t="s">
        <v>891</v>
      </c>
      <c r="IE80" s="10">
        <v>0.11746987951807199</v>
      </c>
      <c r="IF80" s="10">
        <v>-7.8787878797995203E-2</v>
      </c>
      <c r="IG80" s="10" t="s">
        <v>891</v>
      </c>
      <c r="IH80" s="10" t="s">
        <v>891</v>
      </c>
      <c r="II80" s="10" t="s">
        <v>891</v>
      </c>
      <c r="IJ80" s="10" t="s">
        <v>891</v>
      </c>
      <c r="IK80" s="10">
        <v>8.0645161542318693E-3</v>
      </c>
      <c r="IL80" s="10">
        <v>-4.6189376443418403E-2</v>
      </c>
      <c r="IM80" s="10">
        <v>0.150688360435105</v>
      </c>
      <c r="IN80" s="10">
        <v>-1.07671601642234E-3</v>
      </c>
      <c r="IO80" s="10">
        <v>2.53807106632555E-2</v>
      </c>
      <c r="IP80" s="10">
        <v>-1.25391849529779E-2</v>
      </c>
      <c r="IQ80" s="10">
        <v>1.05853051058533E-2</v>
      </c>
      <c r="IR80" s="10" t="s">
        <v>891</v>
      </c>
      <c r="IS80" s="10">
        <v>6.1772151911218903E-2</v>
      </c>
      <c r="IT80" s="10" t="s">
        <v>891</v>
      </c>
      <c r="IU80" s="10">
        <v>-2.6430976436792004E-2</v>
      </c>
      <c r="IV80" s="10" t="s">
        <v>891</v>
      </c>
      <c r="IW80" s="10" t="s">
        <v>891</v>
      </c>
      <c r="IX80" s="10">
        <v>2.8340080978782801E-2</v>
      </c>
      <c r="IY80" s="10">
        <v>5.2738336719866406E-2</v>
      </c>
      <c r="IZ80" s="10">
        <v>7.1808510507522802E-3</v>
      </c>
      <c r="JA80" s="10" t="s">
        <v>891</v>
      </c>
      <c r="JB80" s="10" t="s">
        <v>891</v>
      </c>
      <c r="JC80" s="10">
        <v>3.3644859803446198E-2</v>
      </c>
      <c r="JD80" s="10">
        <v>-0.103815439238194</v>
      </c>
      <c r="JE80" s="10" t="s">
        <v>891</v>
      </c>
      <c r="JF80" s="10">
        <v>-5.1245210735500903E-2</v>
      </c>
      <c r="JG80" s="10" t="s">
        <v>891</v>
      </c>
      <c r="JH80" s="10">
        <v>4.2355371901973103E-2</v>
      </c>
      <c r="JI80" s="10">
        <v>8.3164976454570601E-3</v>
      </c>
      <c r="JJ80" s="10">
        <v>5.2910052899754999E-3</v>
      </c>
      <c r="JK80" s="10">
        <v>3.0688622756244798E-2</v>
      </c>
      <c r="JL80" s="10" t="s">
        <v>891</v>
      </c>
      <c r="JM80" s="10">
        <v>-2.74725274725275E-2</v>
      </c>
      <c r="JN80" s="10">
        <v>3.5971223017236702E-2</v>
      </c>
      <c r="JO80" s="10">
        <v>6.0975609746747796E-2</v>
      </c>
      <c r="JP80" s="10">
        <v>7.9312623925975601E-3</v>
      </c>
      <c r="JQ80" s="10">
        <v>-0.156435643556468</v>
      </c>
      <c r="JR80" s="10" t="s">
        <v>891</v>
      </c>
      <c r="JS80" s="10">
        <v>-0.227272727278752</v>
      </c>
      <c r="JT80" s="10" t="s">
        <v>891</v>
      </c>
      <c r="JU80" s="10">
        <v>-3.4816089461952103E-2</v>
      </c>
      <c r="JV80" s="10">
        <v>-5.1913435291426301E-2</v>
      </c>
      <c r="JW80" s="10">
        <v>0.20888888888391999</v>
      </c>
      <c r="JX80" s="10">
        <v>8.76306497747548E-3</v>
      </c>
      <c r="JY80" s="10">
        <v>3.64188163950789E-2</v>
      </c>
      <c r="JZ80" s="10" t="s">
        <v>891</v>
      </c>
      <c r="KA80" s="10">
        <v>-4.0816326537779703E-2</v>
      </c>
      <c r="KB80" s="10">
        <v>4.5685279187817306E-2</v>
      </c>
      <c r="KC80" s="10" t="s">
        <v>891</v>
      </c>
      <c r="KD80" s="10">
        <v>4.0096230874682197E-3</v>
      </c>
      <c r="KE80" s="10">
        <v>-7.3773749902269994E-2</v>
      </c>
      <c r="KF80" s="10">
        <v>0.10975708179832001</v>
      </c>
      <c r="KG80" s="10">
        <v>-3.8910505770731701E-3</v>
      </c>
      <c r="KH80" s="10">
        <v>-7.3529411896394708E-3</v>
      </c>
      <c r="KI80" s="10">
        <v>3.5693387953539497E-2</v>
      </c>
      <c r="KJ80" s="10">
        <v>-3.79746835401387E-2</v>
      </c>
      <c r="KK80" s="10">
        <v>4.0623864445932502E-2</v>
      </c>
      <c r="KL80" s="10" t="s">
        <v>891</v>
      </c>
      <c r="KM80" s="10">
        <v>-7.3170731688135607E-2</v>
      </c>
      <c r="KN80" s="10">
        <v>2.29288766811711E-2</v>
      </c>
      <c r="KO80" s="10">
        <v>-9.727626458738399E-2</v>
      </c>
      <c r="KP80" s="10">
        <v>1.7449664425911199E-2</v>
      </c>
      <c r="KQ80" s="10" t="s">
        <v>891</v>
      </c>
      <c r="KR80" s="10">
        <v>-1.4999999978432901E-2</v>
      </c>
      <c r="KS80" s="10" t="s">
        <v>891</v>
      </c>
      <c r="KT80" s="10">
        <v>-2.2848438632312403E-3</v>
      </c>
      <c r="KU80" s="10" t="s">
        <v>891</v>
      </c>
      <c r="KV80" s="10">
        <v>-4.6169989490525296E-2</v>
      </c>
      <c r="KW80" s="10">
        <v>5.7080501161482805E-2</v>
      </c>
      <c r="KX80" s="10" t="s">
        <v>891</v>
      </c>
      <c r="KY80" s="10" t="s">
        <v>891</v>
      </c>
      <c r="KZ80" s="10">
        <v>5.2091254739831803E-2</v>
      </c>
      <c r="LA80" s="10">
        <v>-3.5799522570974002E-3</v>
      </c>
      <c r="LB80" s="10">
        <v>-2.9377880184331601E-2</v>
      </c>
      <c r="LC80" s="10">
        <v>-4.9327354257590106E-2</v>
      </c>
      <c r="LD80" s="10">
        <v>5.1181102362204405E-2</v>
      </c>
      <c r="LE80" s="10">
        <v>9.8550724637678205E-3</v>
      </c>
      <c r="LF80" s="10">
        <v>-6.8336768686853108E-2</v>
      </c>
      <c r="LG80" s="10" t="s">
        <v>891</v>
      </c>
      <c r="LH80" s="10">
        <v>7.6023391814746197E-2</v>
      </c>
      <c r="LI80" s="10">
        <v>6.0240963635913606E-3</v>
      </c>
      <c r="LJ80" s="10">
        <v>1.6806722693433401E-2</v>
      </c>
      <c r="LK80" s="10" t="s">
        <v>891</v>
      </c>
      <c r="LL80" s="10">
        <v>-2.2170747843835298E-2</v>
      </c>
      <c r="LM80" s="10" t="s">
        <v>891</v>
      </c>
      <c r="LN80" s="10" t="s">
        <v>891</v>
      </c>
      <c r="LO80" s="10" t="s">
        <v>891</v>
      </c>
      <c r="LP80" s="10" t="s">
        <v>891</v>
      </c>
      <c r="LQ80" s="10">
        <v>2.8336380253341804E-2</v>
      </c>
      <c r="LR80" s="10">
        <v>-3.5036496352045803E-2</v>
      </c>
      <c r="LS80" s="10">
        <v>-3.2301480502204501E-2</v>
      </c>
      <c r="LT80" s="10">
        <v>-0.194483734093853</v>
      </c>
      <c r="LU80" s="10" t="s">
        <v>891</v>
      </c>
      <c r="LV80" s="10">
        <v>6.8181818153535897E-2</v>
      </c>
      <c r="LW80" s="10">
        <v>-7.1363052626274501E-2</v>
      </c>
      <c r="LX80" s="10">
        <v>-4.63062560876977E-2</v>
      </c>
      <c r="LY80" s="10">
        <v>9.4378367225978796E-2</v>
      </c>
      <c r="LZ80" s="10">
        <v>9.4670406780070805E-3</v>
      </c>
      <c r="MA80" s="10">
        <v>6.9877713838142298E-3</v>
      </c>
      <c r="MB80" s="10">
        <v>-2.3148148137315899E-2</v>
      </c>
      <c r="MC80" s="10">
        <v>-9.7201767054193606E-3</v>
      </c>
      <c r="MD80" s="10" t="s">
        <v>891</v>
      </c>
      <c r="ME80" s="10">
        <v>6.15613266476236E-2</v>
      </c>
      <c r="MF80" s="10" t="s">
        <v>891</v>
      </c>
      <c r="MG80" s="10" t="s">
        <v>891</v>
      </c>
      <c r="MH80" s="10" t="s">
        <v>891</v>
      </c>
      <c r="MI80" s="10">
        <v>-6.5870430694128304E-2</v>
      </c>
      <c r="MJ80" s="10" t="s">
        <v>891</v>
      </c>
      <c r="MK80" s="10">
        <v>1.42405063231972E-2</v>
      </c>
      <c r="ML80" s="10">
        <v>2.5089605721867501E-2</v>
      </c>
      <c r="MM80" s="10" t="s">
        <v>891</v>
      </c>
      <c r="MN80" s="10" t="s">
        <v>891</v>
      </c>
      <c r="MO80" s="10">
        <v>1.9282684142430302E-2</v>
      </c>
      <c r="MP80" s="10" t="s">
        <v>891</v>
      </c>
      <c r="MQ80" s="10">
        <v>0.126102229551598</v>
      </c>
      <c r="MR80" s="10">
        <v>0.14339622640963101</v>
      </c>
      <c r="MS80" s="10">
        <v>2.73122284295471E-2</v>
      </c>
      <c r="MT80" s="10" t="s">
        <v>891</v>
      </c>
      <c r="MU80" s="10">
        <v>5.0943396247126203E-2</v>
      </c>
      <c r="MV80" s="10">
        <v>0.118421052629503</v>
      </c>
      <c r="MW80" s="10" t="s">
        <v>891</v>
      </c>
      <c r="MX80" s="10" t="s">
        <v>891</v>
      </c>
      <c r="MY80" s="10">
        <v>-4.9974500000000003E-12</v>
      </c>
      <c r="MZ80" s="10">
        <v>-5.2517985628162095E-2</v>
      </c>
      <c r="NA80" s="10" t="s">
        <v>891</v>
      </c>
      <c r="NB80" s="10" t="s">
        <v>891</v>
      </c>
      <c r="NC80" s="10">
        <v>2.02247191236333E-2</v>
      </c>
      <c r="ND80" s="10" t="s">
        <v>891</v>
      </c>
      <c r="NE80" s="10">
        <v>0.158940397350993</v>
      </c>
      <c r="NF80" s="10" t="s">
        <v>891</v>
      </c>
      <c r="NG80" s="10" t="s">
        <v>891</v>
      </c>
      <c r="NH80" s="10">
        <v>-1.96078431556003E-2</v>
      </c>
      <c r="NI80" s="10" t="s">
        <v>891</v>
      </c>
      <c r="NJ80" s="10">
        <v>-5.9534883719938203E-2</v>
      </c>
      <c r="NK80" s="10">
        <v>5.7471264488000396E-3</v>
      </c>
      <c r="NL80" s="10">
        <v>-4.7669491526775007E-2</v>
      </c>
      <c r="NM80" s="10">
        <v>7.1593533492581893E-2</v>
      </c>
      <c r="NN80" s="10">
        <v>9.9627945414960506E-2</v>
      </c>
      <c r="NO80" s="10">
        <v>-8.6261980830670701E-2</v>
      </c>
      <c r="NP80" s="10" t="s">
        <v>891</v>
      </c>
      <c r="NQ80" s="10">
        <v>1.0385756691177802E-2</v>
      </c>
      <c r="NR80" s="10" t="s">
        <v>891</v>
      </c>
      <c r="NS80" s="10" t="s">
        <v>891</v>
      </c>
      <c r="NT80" s="10" t="s">
        <v>891</v>
      </c>
      <c r="NU80" s="10" t="s">
        <v>891</v>
      </c>
      <c r="NV80" s="10">
        <v>-5.0226830855828498E-2</v>
      </c>
      <c r="NW80" s="10">
        <v>1.4326647564238499E-2</v>
      </c>
      <c r="NX80" s="10">
        <v>2.5469168903969001E-2</v>
      </c>
      <c r="NY80" s="10">
        <v>-0.152631578947313</v>
      </c>
      <c r="NZ80" s="10">
        <v>0.21153846155352601</v>
      </c>
      <c r="OA80" s="10">
        <v>5.9322033904754705E-2</v>
      </c>
      <c r="OB80" s="10" t="s">
        <v>891</v>
      </c>
      <c r="OC80" s="10" t="s">
        <v>891</v>
      </c>
      <c r="OD80" s="10" t="s">
        <v>891</v>
      </c>
      <c r="OE80" s="10" t="s">
        <v>891</v>
      </c>
      <c r="OF80" s="10" t="s">
        <v>891</v>
      </c>
      <c r="OG80" s="10">
        <v>-5.0000000008271199E-2</v>
      </c>
      <c r="OH80" s="10">
        <v>-1.35658914722695E-2</v>
      </c>
      <c r="OI80" s="10">
        <v>-4.8351648337863401E-2</v>
      </c>
      <c r="OJ80" s="10" t="s">
        <v>891</v>
      </c>
      <c r="OK80" s="10">
        <v>-1.4285714285714299E-2</v>
      </c>
      <c r="OL80" s="10">
        <v>-7.8651685397644402E-2</v>
      </c>
      <c r="OM80" s="10">
        <v>7.93846153708999E-2</v>
      </c>
      <c r="ON80" s="10">
        <v>-0.11299435028248601</v>
      </c>
      <c r="OO80" s="10" t="s">
        <v>891</v>
      </c>
      <c r="OP80" s="10">
        <v>0.22058018610536201</v>
      </c>
      <c r="OQ80" s="10">
        <v>8.5056704448575007E-2</v>
      </c>
      <c r="OR80" s="10" t="s">
        <v>891</v>
      </c>
      <c r="OS80" s="10">
        <v>-4.49438204683028E-3</v>
      </c>
      <c r="OT80" s="10" t="s">
        <v>891</v>
      </c>
      <c r="OU80" s="10">
        <v>0.13137254901960799</v>
      </c>
      <c r="OV80" s="10">
        <v>-0.11415525112941201</v>
      </c>
      <c r="OW80" s="10">
        <v>-1.3169446892397201E-2</v>
      </c>
      <c r="OX80" s="10" t="s">
        <v>891</v>
      </c>
      <c r="OY80" s="10">
        <v>-5.0632911383188997E-2</v>
      </c>
      <c r="OZ80" s="10" t="s">
        <v>891</v>
      </c>
      <c r="PA80" s="10">
        <v>0.10439594032770901</v>
      </c>
      <c r="PB80" s="10">
        <v>0.12994350280075301</v>
      </c>
      <c r="PC80" s="10">
        <v>1.1014492755823301E-2</v>
      </c>
      <c r="PD80" s="10">
        <v>2.72277228017084E-2</v>
      </c>
      <c r="PE80" s="10">
        <v>-6.2972292191435297E-2</v>
      </c>
      <c r="PF80" s="10">
        <v>2.6455026660594499E-3</v>
      </c>
      <c r="PG80" s="10" t="s">
        <v>891</v>
      </c>
      <c r="PH80" s="10">
        <v>2.1838952938793899E-2</v>
      </c>
      <c r="PI80" s="10">
        <v>-8.3553675288592796E-2</v>
      </c>
      <c r="PJ80" s="10">
        <v>-1.1764705868114701E-3</v>
      </c>
      <c r="PK80" s="10" t="s">
        <v>891</v>
      </c>
      <c r="PL80" s="10">
        <v>9.9009900964102098E-3</v>
      </c>
      <c r="PM80" s="10">
        <v>4.1219036075097496E-3</v>
      </c>
      <c r="PN80" s="10">
        <v>-0.15740740740740802</v>
      </c>
      <c r="PO80" s="10">
        <v>-0.106628242094957</v>
      </c>
      <c r="PP80" s="10">
        <v>-5.6155507563164599E-2</v>
      </c>
      <c r="PQ80" s="10">
        <v>4.5563549154788302E-2</v>
      </c>
      <c r="PR80" s="10">
        <v>5.2903225806451903E-2</v>
      </c>
      <c r="PS80" s="10" t="s">
        <v>891</v>
      </c>
      <c r="PT80" s="10">
        <v>-1.9201228956893198E-3</v>
      </c>
      <c r="PU80" s="10" t="s">
        <v>891</v>
      </c>
      <c r="PV80" s="10">
        <v>5.8419244002628802E-2</v>
      </c>
      <c r="PW80" s="10">
        <v>1.0237659944019499E-2</v>
      </c>
      <c r="PX80" s="10">
        <v>-4.4230055884287899E-3</v>
      </c>
      <c r="PY80" s="10">
        <v>1.4296463518183001E-2</v>
      </c>
      <c r="PZ80" s="10" t="s">
        <v>891</v>
      </c>
      <c r="QA80" s="10">
        <v>-8.01526717557247E-2</v>
      </c>
      <c r="QB80" s="10">
        <v>8.6956521724791194E-2</v>
      </c>
      <c r="QC80" s="10">
        <v>0.10636363636769501</v>
      </c>
      <c r="QD80" s="10">
        <v>4.8211508552262694E-2</v>
      </c>
      <c r="QE80" s="10">
        <v>-0.10375000000000001</v>
      </c>
      <c r="QF80" s="10">
        <v>0.23880597016216001</v>
      </c>
      <c r="QG80" s="10">
        <v>6.38297872073499E-2</v>
      </c>
      <c r="QH80" s="10" t="s">
        <v>891</v>
      </c>
      <c r="QI80" s="10">
        <v>-0.140969162989736</v>
      </c>
      <c r="QJ80" s="10" t="s">
        <v>891</v>
      </c>
      <c r="QK80" s="10">
        <v>2.8513238296630401E-2</v>
      </c>
      <c r="QL80" s="10" t="s">
        <v>891</v>
      </c>
      <c r="QM80" s="10">
        <v>0.29779411766807201</v>
      </c>
      <c r="QN80" s="10" t="s">
        <v>891</v>
      </c>
      <c r="QO80" s="10" t="s">
        <v>891</v>
      </c>
      <c r="QP80" s="10" t="s">
        <v>891</v>
      </c>
      <c r="QQ80" s="10">
        <v>1.244849E-11</v>
      </c>
      <c r="QR80" s="10">
        <v>-4.2536736258952601E-2</v>
      </c>
      <c r="QS80" s="10">
        <v>3.5184183575263497E-2</v>
      </c>
      <c r="QT80" s="10">
        <v>6.0422960988684203E-3</v>
      </c>
      <c r="QU80" s="10" t="s">
        <v>891</v>
      </c>
      <c r="QV80" s="10" t="s">
        <v>891</v>
      </c>
      <c r="QW80" s="10">
        <v>-3.54243542449263E-2</v>
      </c>
      <c r="QX80" s="10">
        <v>6.9230758950554694E-2</v>
      </c>
      <c r="QY80" s="10">
        <v>4.11985018985601E-2</v>
      </c>
      <c r="QZ80" s="10" t="s">
        <v>891</v>
      </c>
      <c r="RA80" s="10" t="s">
        <v>891</v>
      </c>
      <c r="RB80" s="10">
        <v>7.4626865679012597E-2</v>
      </c>
      <c r="RC80" s="10">
        <v>0.153398058252427</v>
      </c>
      <c r="RD80" s="10">
        <v>6.48582976983159E-2</v>
      </c>
      <c r="RE80" s="10" t="s">
        <v>891</v>
      </c>
      <c r="RF80" s="10">
        <v>-3.1055900619437402E-2</v>
      </c>
      <c r="RG80" s="10" t="s">
        <v>891</v>
      </c>
      <c r="RH80" s="10" t="s">
        <v>891</v>
      </c>
      <c r="RI80" s="10">
        <v>-2.12499999892048E-2</v>
      </c>
      <c r="RJ80" s="10">
        <v>1.8664047151277098E-2</v>
      </c>
      <c r="RK80" s="10" t="s">
        <v>891</v>
      </c>
      <c r="RL80" s="10" t="s">
        <v>891</v>
      </c>
      <c r="RM80" s="10" t="s">
        <v>891</v>
      </c>
      <c r="RN80" s="10">
        <v>-0.14900527812039799</v>
      </c>
      <c r="RO80" s="10" t="s">
        <v>891</v>
      </c>
      <c r="RP80" s="10">
        <v>-5.1886792441954301E-2</v>
      </c>
      <c r="RQ80" s="10" t="s">
        <v>891</v>
      </c>
      <c r="RR80" s="10">
        <v>6.0952380965450602E-2</v>
      </c>
      <c r="RS80" s="10">
        <v>8.796992480852589E-2</v>
      </c>
      <c r="RT80" s="10" t="s">
        <v>891</v>
      </c>
      <c r="RU80" s="10">
        <v>-7.9234070670021195E-3</v>
      </c>
      <c r="RV80" s="10">
        <v>6.5811193148895594E-2</v>
      </c>
      <c r="RW80" s="10">
        <v>-3.6885245909066805E-2</v>
      </c>
      <c r="RX80" s="10" t="s">
        <v>891</v>
      </c>
      <c r="RY80" s="10">
        <v>-2.1116504854369299E-2</v>
      </c>
      <c r="RZ80" s="10" t="s">
        <v>891</v>
      </c>
      <c r="SA80" s="10">
        <v>1.7259978415053803E-2</v>
      </c>
      <c r="SB80" s="10">
        <v>1.21951219512186E-2</v>
      </c>
      <c r="SC80" s="10" t="s">
        <v>891</v>
      </c>
      <c r="SD80" s="10">
        <v>-3.6923076920689503E-2</v>
      </c>
      <c r="SE80" s="10">
        <v>8.759124087622959E-2</v>
      </c>
      <c r="SF80" s="10">
        <v>4.3150684934334604E-2</v>
      </c>
      <c r="SG80" s="10">
        <v>8.3333333173765105E-3</v>
      </c>
      <c r="SH80" s="10" t="s">
        <v>891</v>
      </c>
      <c r="SI80" s="10" t="s">
        <v>891</v>
      </c>
      <c r="SJ80" s="10" t="s">
        <v>891</v>
      </c>
      <c r="SK80" s="10">
        <v>7.5892857150606993E-2</v>
      </c>
      <c r="SL80" s="10" t="s">
        <v>891</v>
      </c>
      <c r="SM80" s="10" t="s">
        <v>891</v>
      </c>
      <c r="SN80" s="10">
        <v>1.82648401643342E-2</v>
      </c>
      <c r="SO80" s="10" t="s">
        <v>891</v>
      </c>
      <c r="SP80" s="10" t="s">
        <v>891</v>
      </c>
      <c r="SQ80" s="10">
        <v>5.7339449550910509E-3</v>
      </c>
      <c r="SR80" s="10">
        <v>5.3248136324224307E-3</v>
      </c>
      <c r="SS80" s="10">
        <v>4.3661971828790905E-2</v>
      </c>
      <c r="ST80" s="10">
        <v>6.4165844022285395E-2</v>
      </c>
      <c r="SU80" s="10" t="s">
        <v>891</v>
      </c>
      <c r="SV80" s="10">
        <v>0</v>
      </c>
      <c r="SW80" s="10">
        <v>-5.2358607039111507E-2</v>
      </c>
      <c r="SX80" s="10">
        <v>1.00100100100087E-3</v>
      </c>
      <c r="SY80" s="10">
        <v>1.9796188948639801E-3</v>
      </c>
      <c r="SZ80" s="10">
        <v>1.18343195349087E-2</v>
      </c>
      <c r="TA80" s="10">
        <v>2.6899798251514002E-3</v>
      </c>
      <c r="TB80" s="10" t="s">
        <v>891</v>
      </c>
      <c r="TC80" s="10" t="s">
        <v>891</v>
      </c>
      <c r="TD80" s="10" t="s">
        <v>891</v>
      </c>
      <c r="TE80" s="10">
        <v>-0.17605633803064499</v>
      </c>
      <c r="TF80" s="10" t="s">
        <v>891</v>
      </c>
      <c r="TG80" s="10">
        <v>2.0338983053705101E-2</v>
      </c>
      <c r="TH80" s="10" t="s">
        <v>891</v>
      </c>
      <c r="TI80" s="10">
        <v>2.7976190468921698E-2</v>
      </c>
      <c r="TJ80" s="10">
        <v>1.20689655117727E-2</v>
      </c>
      <c r="TK80" s="10">
        <v>3.7500000000000103E-2</v>
      </c>
      <c r="TL80" s="10" t="s">
        <v>891</v>
      </c>
      <c r="TM80" s="10">
        <v>5.0505050508992108E-2</v>
      </c>
      <c r="TN80" s="10">
        <v>0.11879687034017102</v>
      </c>
      <c r="TO80" s="10" t="s">
        <v>891</v>
      </c>
      <c r="TP80" s="10">
        <v>-6.9048333902154207E-3</v>
      </c>
      <c r="TQ80" s="10">
        <v>1.1643835632271001E-2</v>
      </c>
      <c r="TR80" s="10">
        <v>-3.3962264150943201E-2</v>
      </c>
      <c r="TS80" s="10" t="s">
        <v>891</v>
      </c>
      <c r="TT80" s="10" t="s">
        <v>891</v>
      </c>
      <c r="TU80" s="10">
        <v>3.71354817786822E-2</v>
      </c>
      <c r="TV80" s="10">
        <v>-1.07526881853759E-2</v>
      </c>
      <c r="TW80" s="10">
        <v>3.8961038973465797E-2</v>
      </c>
      <c r="TX80" s="10">
        <v>0.14659723727724799</v>
      </c>
      <c r="TY80" s="10">
        <v>-1.17924528253401E-2</v>
      </c>
      <c r="TZ80" s="10">
        <v>-9.1314031202007109E-2</v>
      </c>
      <c r="UA80" s="10">
        <v>2.2000000000000002E-16</v>
      </c>
      <c r="UB80" s="10">
        <v>6.7114093959730302E-3</v>
      </c>
      <c r="UC80" s="10">
        <v>2.2151898718607298E-2</v>
      </c>
      <c r="UD80" s="10">
        <v>-2.3929471032746001E-2</v>
      </c>
      <c r="UE80" s="10" t="s">
        <v>891</v>
      </c>
      <c r="UF80" s="10" t="s">
        <v>891</v>
      </c>
      <c r="UG80" s="10">
        <v>5.6201550386683306E-2</v>
      </c>
      <c r="UH80" s="10">
        <v>5.9322033891750801E-2</v>
      </c>
      <c r="UI80" s="10">
        <v>-1.25000000040734E-2</v>
      </c>
      <c r="UJ80" s="10" t="s">
        <v>891</v>
      </c>
      <c r="UK80" s="10" t="s">
        <v>891</v>
      </c>
      <c r="UL80" s="10">
        <v>-2.41625929358271E-2</v>
      </c>
      <c r="UM80" s="10" t="s">
        <v>891</v>
      </c>
      <c r="UN80" s="10">
        <v>-0.12222222224141101</v>
      </c>
      <c r="UO80" s="10" t="s">
        <v>891</v>
      </c>
      <c r="UP80" s="10" t="s">
        <v>891</v>
      </c>
      <c r="UQ80" s="10" t="s">
        <v>891</v>
      </c>
      <c r="UR80" s="10" t="s">
        <v>891</v>
      </c>
      <c r="US80" s="10">
        <v>-1.6406891047678902E-3</v>
      </c>
      <c r="UT80" s="10" t="s">
        <v>891</v>
      </c>
      <c r="UU80" s="10">
        <v>-1.80787911335798E-2</v>
      </c>
      <c r="UV80" s="10" t="s">
        <v>891</v>
      </c>
      <c r="UW80" s="10">
        <v>5.9808612650735999E-4</v>
      </c>
      <c r="UX80" s="10">
        <v>6.0043330235251401E-2</v>
      </c>
      <c r="UY80" s="10">
        <v>-1.6879374248656001E-2</v>
      </c>
      <c r="UZ80" s="10" t="s">
        <v>891</v>
      </c>
      <c r="VA80" s="10">
        <v>5.6126482207611503E-2</v>
      </c>
      <c r="VB80" s="10">
        <v>6.97431302409071E-2</v>
      </c>
      <c r="VC80" s="10">
        <v>0.13402061855888101</v>
      </c>
      <c r="VD80" s="10" t="s">
        <v>891</v>
      </c>
      <c r="VE80" s="10">
        <v>-2.1739130434782702E-2</v>
      </c>
      <c r="VF80" s="10">
        <v>4.7619047545426306E-3</v>
      </c>
      <c r="VG80" s="10" t="s">
        <v>891</v>
      </c>
      <c r="VH80" s="10">
        <v>-0.104010025062657</v>
      </c>
      <c r="VI80" s="10" t="s">
        <v>891</v>
      </c>
      <c r="VJ80" s="10">
        <v>9.5127610214026603E-2</v>
      </c>
      <c r="VK80" s="10" t="s">
        <v>891</v>
      </c>
      <c r="VL80" s="10" t="s">
        <v>891</v>
      </c>
      <c r="VM80" s="10" t="s">
        <v>891</v>
      </c>
      <c r="VN80" s="10">
        <v>-5.5719436192955794E-3</v>
      </c>
      <c r="VO80" s="10">
        <v>-0.16416834743460298</v>
      </c>
      <c r="VP80" s="10">
        <v>-5.7750759888597701E-2</v>
      </c>
      <c r="VQ80" s="10" t="s">
        <v>891</v>
      </c>
      <c r="VR80" s="10" t="s">
        <v>891</v>
      </c>
      <c r="VS80" s="10">
        <v>1.2442969953268001E-3</v>
      </c>
      <c r="VT80" s="10">
        <v>6.924315619967851E-2</v>
      </c>
      <c r="VU80" s="10" t="s">
        <v>891</v>
      </c>
      <c r="VV80" s="10">
        <v>-2.2000000000000002E-16</v>
      </c>
      <c r="VW80" s="10">
        <v>1.4938488566778901E-2</v>
      </c>
      <c r="VX80" s="10" t="s">
        <v>891</v>
      </c>
      <c r="VY80" s="10">
        <v>3.0927835044571E-2</v>
      </c>
      <c r="VZ80" s="10">
        <v>-1.5665796333172798E-2</v>
      </c>
      <c r="WA80" s="10">
        <v>1.74418604645106E-2</v>
      </c>
      <c r="WB80" s="10">
        <v>0.10468319563131599</v>
      </c>
      <c r="WC80" s="10" t="s">
        <v>891</v>
      </c>
    </row>
    <row r="81" spans="1:601" x14ac:dyDescent="0.2">
      <c r="A81" s="14">
        <v>38930</v>
      </c>
      <c r="B81" s="10">
        <v>0.26340110907707098</v>
      </c>
      <c r="C81" s="10">
        <v>2.2849462365590802E-2</v>
      </c>
      <c r="D81" s="10" t="s">
        <v>891</v>
      </c>
      <c r="E81" s="10">
        <v>-3.5502958560970604E-2</v>
      </c>
      <c r="F81" s="10" t="s">
        <v>891</v>
      </c>
      <c r="G81" s="10">
        <v>3.5287421721712703E-2</v>
      </c>
      <c r="H81" s="10">
        <v>5.7258530914224198E-2</v>
      </c>
      <c r="I81" s="10">
        <v>1.8691588785046301E-2</v>
      </c>
      <c r="J81" s="10">
        <v>0.128268648499376</v>
      </c>
      <c r="K81" s="10">
        <v>-5.5555555555556108E-2</v>
      </c>
      <c r="L81" s="10">
        <v>-6.7057837485478E-3</v>
      </c>
      <c r="M81" s="10">
        <v>8.7403598971722299E-2</v>
      </c>
      <c r="N81" s="10">
        <v>3.2394023223005303E-2</v>
      </c>
      <c r="O81" s="10">
        <v>-5.2044609653375401E-2</v>
      </c>
      <c r="P81" s="10">
        <v>2.4777006906526698E-3</v>
      </c>
      <c r="Q81" s="10">
        <v>-1.7476406751381099E-3</v>
      </c>
      <c r="R81" s="10">
        <v>2.6657060524659004E-2</v>
      </c>
      <c r="S81" s="10">
        <v>7.1770334928228999E-2</v>
      </c>
      <c r="T81" s="10">
        <v>2.0865533230293401E-2</v>
      </c>
      <c r="U81" s="10">
        <v>-2.9927007295564301E-2</v>
      </c>
      <c r="V81" s="10">
        <v>6.9343065687819991E-2</v>
      </c>
      <c r="W81" s="10">
        <v>4.12556053818742E-2</v>
      </c>
      <c r="X81" s="10">
        <v>3.99686520203641E-2</v>
      </c>
      <c r="Y81" s="10">
        <v>-0.107142857142857</v>
      </c>
      <c r="Z81" s="10">
        <v>4.2276422764227405E-2</v>
      </c>
      <c r="AA81" s="10">
        <v>4.5855379166070104E-2</v>
      </c>
      <c r="AB81" s="10">
        <v>6.8259385613689307E-3</v>
      </c>
      <c r="AC81" s="10">
        <v>-1.46305779078271E-3</v>
      </c>
      <c r="AD81" s="10">
        <v>2.369668246165E-2</v>
      </c>
      <c r="AE81" s="10">
        <v>3.1390134511038101E-2</v>
      </c>
      <c r="AF81" s="10">
        <v>-3.4764826172555198E-2</v>
      </c>
      <c r="AG81" s="10">
        <v>2.6128266030514904E-2</v>
      </c>
      <c r="AH81" s="10">
        <v>4.8882681545794303E-3</v>
      </c>
      <c r="AI81" s="10">
        <v>-4.6034387141129597E-2</v>
      </c>
      <c r="AJ81" s="10">
        <v>6.2536528347897108E-2</v>
      </c>
      <c r="AK81" s="10">
        <v>0.10528967254408</v>
      </c>
      <c r="AL81" s="10">
        <v>-3.9032006134877002E-3</v>
      </c>
      <c r="AM81" s="10">
        <v>1.27840909090913E-2</v>
      </c>
      <c r="AN81" s="10">
        <v>1.4675052428046301E-2</v>
      </c>
      <c r="AO81" s="10">
        <v>-4.0040547405115597E-2</v>
      </c>
      <c r="AP81" s="10">
        <v>4.2139276792675401E-2</v>
      </c>
      <c r="AQ81" s="10">
        <v>-1.21065375291906E-2</v>
      </c>
      <c r="AR81" s="10">
        <v>5.89721988175387E-2</v>
      </c>
      <c r="AS81" s="10">
        <v>2.1593230230522602E-2</v>
      </c>
      <c r="AT81" s="10">
        <v>8.1637072306119912E-2</v>
      </c>
      <c r="AU81" s="10">
        <v>8.8495575159877014E-3</v>
      </c>
      <c r="AV81" s="10">
        <v>4.5918367346939402E-2</v>
      </c>
      <c r="AW81" s="10">
        <v>8.3149374540102391E-2</v>
      </c>
      <c r="AX81" s="10">
        <v>7.1365694176134295E-2</v>
      </c>
      <c r="AY81" s="10">
        <v>-5.1020407974048396E-3</v>
      </c>
      <c r="AZ81" s="10">
        <v>0.111111111132664</v>
      </c>
      <c r="BA81" s="10">
        <v>-1.6579791013199702E-2</v>
      </c>
      <c r="BB81" s="10">
        <v>1.5384615373588199E-2</v>
      </c>
      <c r="BC81" s="10">
        <v>6.9238377833640294E-3</v>
      </c>
      <c r="BD81" s="10">
        <v>5.6732740943267003E-2</v>
      </c>
      <c r="BE81" s="10" t="s">
        <v>891</v>
      </c>
      <c r="BF81" s="10">
        <v>2.9032258059032801E-2</v>
      </c>
      <c r="BG81" s="10">
        <v>9.202012943597479E-2</v>
      </c>
      <c r="BH81" s="10">
        <v>1.3097072409311602E-2</v>
      </c>
      <c r="BI81" s="10">
        <v>4.0151515140550903E-2</v>
      </c>
      <c r="BJ81" s="10">
        <v>-2.2372407388262201E-2</v>
      </c>
      <c r="BK81" s="10">
        <v>1.7761033353527602E-2</v>
      </c>
      <c r="BL81" s="10">
        <v>-1.02098695405561E-2</v>
      </c>
      <c r="BM81" s="10">
        <v>1.73521850901599E-2</v>
      </c>
      <c r="BN81" s="10">
        <v>-2.40046838407494E-2</v>
      </c>
      <c r="BO81" s="10">
        <v>4.8864418439703801E-2</v>
      </c>
      <c r="BP81" s="10">
        <v>5.5767761649244005E-2</v>
      </c>
      <c r="BQ81" s="10">
        <v>-5.3150998029972904E-2</v>
      </c>
      <c r="BR81" s="10">
        <v>-6.1293031057141401E-2</v>
      </c>
      <c r="BS81" s="10">
        <v>1.77304964539007E-2</v>
      </c>
      <c r="BT81" s="10">
        <v>4.7319405990435402E-2</v>
      </c>
      <c r="BU81" s="10">
        <v>6.7337808328788801E-2</v>
      </c>
      <c r="BV81" s="10">
        <v>2.94117647058816E-2</v>
      </c>
      <c r="BW81" s="10">
        <v>-8.2442748102480201E-2</v>
      </c>
      <c r="BX81" s="10">
        <v>5.1419800460980006E-2</v>
      </c>
      <c r="BY81" s="10">
        <v>4.5673076919076704E-2</v>
      </c>
      <c r="BZ81" s="10">
        <v>4.3298565836671098E-2</v>
      </c>
      <c r="CA81" s="10">
        <v>-1.24728850425294E-2</v>
      </c>
      <c r="CB81" s="10">
        <v>9.6803652971656315E-2</v>
      </c>
      <c r="CC81" s="10">
        <v>1.0260457762422801E-2</v>
      </c>
      <c r="CD81" s="10">
        <v>5.8533199999999999E-12</v>
      </c>
      <c r="CE81" s="10">
        <v>1.2825348924933699E-2</v>
      </c>
      <c r="CF81" s="10">
        <v>4.5172719220549606E-2</v>
      </c>
      <c r="CG81" s="10">
        <v>-1.0367577748772202E-2</v>
      </c>
      <c r="CH81" s="10">
        <v>3.21395775941224E-2</v>
      </c>
      <c r="CI81" s="10">
        <v>5.0443081102598902E-2</v>
      </c>
      <c r="CJ81" s="10">
        <v>5.5412371137022902E-2</v>
      </c>
      <c r="CK81" s="10">
        <v>0.10197672161860501</v>
      </c>
      <c r="CL81" s="10">
        <v>-6.66666667647264E-3</v>
      </c>
      <c r="CM81" s="10">
        <v>-0.133277800897906</v>
      </c>
      <c r="CN81" s="10">
        <v>2.5064822836715003E-2</v>
      </c>
      <c r="CO81" s="10">
        <v>-1.3682331945270501E-2</v>
      </c>
      <c r="CP81" s="10">
        <v>-1.33169432563209E-2</v>
      </c>
      <c r="CQ81" s="10">
        <v>0.10891089108910901</v>
      </c>
      <c r="CR81" s="10">
        <v>6.5668202769997103E-2</v>
      </c>
      <c r="CS81" s="10">
        <v>-3.7227214381738399E-2</v>
      </c>
      <c r="CT81" s="10">
        <v>4.9883990698932096E-2</v>
      </c>
      <c r="CU81" s="10">
        <v>7.7519379851823E-2</v>
      </c>
      <c r="CV81" s="10">
        <v>3.5616438356164605E-2</v>
      </c>
      <c r="CW81" s="10">
        <v>8.5540839064039993E-3</v>
      </c>
      <c r="CX81" s="10">
        <v>0.101265822787067</v>
      </c>
      <c r="CY81" s="10">
        <v>5.23364485875819E-2</v>
      </c>
      <c r="CZ81" s="10">
        <v>-2.0762908365106098E-2</v>
      </c>
      <c r="DA81" s="10">
        <v>9.7867803882762297E-2</v>
      </c>
      <c r="DB81" s="10">
        <v>1.29032258372368E-2</v>
      </c>
      <c r="DC81" s="10">
        <v>-4.3509789512125004E-3</v>
      </c>
      <c r="DD81" s="10">
        <v>1.1899313473259501E-2</v>
      </c>
      <c r="DE81" s="10">
        <v>-4.0316205533596501E-2</v>
      </c>
      <c r="DF81" s="10">
        <v>-9.6830985874526397E-3</v>
      </c>
      <c r="DG81" s="10">
        <v>3.4285714282811901E-2</v>
      </c>
      <c r="DH81" s="10">
        <v>7.87671232833205E-2</v>
      </c>
      <c r="DI81" s="10">
        <v>4.3184433358893298E-2</v>
      </c>
      <c r="DJ81" s="10">
        <v>1.9108280236391599E-2</v>
      </c>
      <c r="DK81" s="10">
        <v>8.1232015936982802E-2</v>
      </c>
      <c r="DL81" s="10">
        <v>-6.8571428565485704E-2</v>
      </c>
      <c r="DM81" s="10">
        <v>2.8927563499530101E-2</v>
      </c>
      <c r="DN81" s="10">
        <v>-1.05421686471953E-2</v>
      </c>
      <c r="DO81" s="10">
        <v>5.8350100614905406E-2</v>
      </c>
      <c r="DP81" s="10">
        <v>4.2151162773025601E-2</v>
      </c>
      <c r="DQ81" s="10">
        <v>-2.7272727256678501E-2</v>
      </c>
      <c r="DR81" s="10">
        <v>-7.6045627401326596E-3</v>
      </c>
      <c r="DS81" s="10">
        <v>3.3195020765368198E-2</v>
      </c>
      <c r="DT81" s="10">
        <v>1.9999999999999601E-2</v>
      </c>
      <c r="DU81" s="10">
        <v>0.11438183347034901</v>
      </c>
      <c r="DV81" s="10">
        <v>7.0549427286518404E-2</v>
      </c>
      <c r="DW81" s="10">
        <v>2.8490028467629304E-3</v>
      </c>
      <c r="DX81" s="10">
        <v>5.6338028175789895E-2</v>
      </c>
      <c r="DY81" s="10">
        <v>-1.2188365634236401E-2</v>
      </c>
      <c r="DZ81" s="10">
        <v>2.2499424639326401E-2</v>
      </c>
      <c r="EA81" s="10">
        <v>5.6639825284475302E-2</v>
      </c>
      <c r="EB81" s="10">
        <v>4.7526673117205299E-2</v>
      </c>
      <c r="EC81" s="10">
        <v>2.9787234063716399E-2</v>
      </c>
      <c r="ED81" s="10">
        <v>8.4990198846132292E-2</v>
      </c>
      <c r="EE81" s="10">
        <v>4.9374130737135404E-2</v>
      </c>
      <c r="EF81" s="10">
        <v>9.3432633691811692E-2</v>
      </c>
      <c r="EG81" s="10">
        <v>7.1729957789273394E-2</v>
      </c>
      <c r="EH81" s="10">
        <v>7.0498915393592196E-2</v>
      </c>
      <c r="EI81" s="10">
        <v>7.1935483894580002E-2</v>
      </c>
      <c r="EJ81" s="10">
        <v>4.3859649122808299E-3</v>
      </c>
      <c r="EK81" s="10">
        <v>-1.4654161767089899E-2</v>
      </c>
      <c r="EL81" s="10">
        <v>3.8001041140347705E-2</v>
      </c>
      <c r="EM81" s="10">
        <v>5.0646323372270902E-2</v>
      </c>
      <c r="EN81" s="10">
        <v>4.02791915305565E-2</v>
      </c>
      <c r="EO81" s="10">
        <v>9.4793057414455095E-2</v>
      </c>
      <c r="EP81" s="10">
        <v>3.6672629708182497E-2</v>
      </c>
      <c r="EQ81" s="10">
        <v>6.1674008809921008E-2</v>
      </c>
      <c r="ER81" s="10">
        <v>8.9274245337835206E-2</v>
      </c>
      <c r="ES81" s="10">
        <v>9.1503267758326103E-3</v>
      </c>
      <c r="ET81" s="10">
        <v>5.2801030275331E-2</v>
      </c>
      <c r="EU81" s="10">
        <v>7.4206349200047997E-2</v>
      </c>
      <c r="EV81" s="10">
        <v>3.7067914880487302E-2</v>
      </c>
      <c r="EW81" s="10">
        <v>2.2675737040569501E-3</v>
      </c>
      <c r="EX81" s="10">
        <v>3.4032449527620301E-2</v>
      </c>
      <c r="EY81" s="10">
        <v>1.2084592145015401E-2</v>
      </c>
      <c r="EZ81" s="10">
        <v>3.7088873328968701E-2</v>
      </c>
      <c r="FA81" s="10">
        <v>6.3900207377521001E-2</v>
      </c>
      <c r="FB81" s="10">
        <v>2.3276915696281302E-2</v>
      </c>
      <c r="FC81" s="10">
        <v>6.5433854907538808E-2</v>
      </c>
      <c r="FD81" s="10">
        <v>1.0365853674619801E-2</v>
      </c>
      <c r="FE81" s="10">
        <v>7.6263107986649405E-3</v>
      </c>
      <c r="FF81" s="10">
        <v>7.9947575360419507E-2</v>
      </c>
      <c r="FG81" s="10">
        <v>5.1446945340338106E-2</v>
      </c>
      <c r="FH81" s="10">
        <v>4.8076923064509502E-2</v>
      </c>
      <c r="FI81" s="10">
        <v>1.6642891114712698E-2</v>
      </c>
      <c r="FJ81" s="10">
        <v>7.2115384615384803E-2</v>
      </c>
      <c r="FK81" s="10">
        <v>9.042010574317591E-2</v>
      </c>
      <c r="FL81" s="10">
        <v>9.6889952173581109E-2</v>
      </c>
      <c r="FM81" s="10">
        <v>-2.3129921232716701E-2</v>
      </c>
      <c r="FN81" s="10">
        <v>5.7835775025992603E-2</v>
      </c>
      <c r="FO81" s="10">
        <v>1.8985920000000001E-11</v>
      </c>
      <c r="FP81" s="10">
        <v>3.7681159426360605E-2</v>
      </c>
      <c r="FQ81" s="10">
        <v>8.31024932414892E-3</v>
      </c>
      <c r="FR81" s="10">
        <v>8.1710840485801101E-2</v>
      </c>
      <c r="FS81" s="10">
        <v>-1.22278468819608E-2</v>
      </c>
      <c r="FT81" s="10">
        <v>0.15724381627376699</v>
      </c>
      <c r="FU81" s="10">
        <v>1.86199342946505E-2</v>
      </c>
      <c r="FV81" s="10">
        <v>9.1163462406353996E-3</v>
      </c>
      <c r="FW81" s="10">
        <v>0.118187787261024</v>
      </c>
      <c r="FX81" s="10">
        <v>-2.1505376348207303E-2</v>
      </c>
      <c r="FY81" s="10">
        <v>9.9773242618057506E-2</v>
      </c>
      <c r="FZ81" s="10">
        <v>2.09490557004623E-2</v>
      </c>
      <c r="GA81" s="10">
        <v>-3.8898862948190401E-2</v>
      </c>
      <c r="GB81" s="10">
        <v>7.4239050623958996E-4</v>
      </c>
      <c r="GC81" s="10">
        <v>2.11558307285655E-2</v>
      </c>
      <c r="GD81" s="10">
        <v>-4.5814244121722397E-3</v>
      </c>
      <c r="GE81" s="10">
        <v>4.4785826557879799E-2</v>
      </c>
      <c r="GF81" s="10">
        <v>-1.62999185050164E-2</v>
      </c>
      <c r="GG81" s="10">
        <v>4.6759639061852799E-2</v>
      </c>
      <c r="GH81" s="10">
        <v>1.48975791355981E-2</v>
      </c>
      <c r="GI81" s="10">
        <v>3.8997214489823205E-2</v>
      </c>
      <c r="GJ81" s="10">
        <v>6.2225015730548602E-2</v>
      </c>
      <c r="GK81" s="10">
        <v>6.6897062453715503E-2</v>
      </c>
      <c r="GL81" s="10">
        <v>3.40807174708904E-2</v>
      </c>
      <c r="GM81" s="10">
        <v>3.0513792521182002E-2</v>
      </c>
      <c r="GN81" s="10">
        <v>6.3233285345609E-2</v>
      </c>
      <c r="GO81" s="10">
        <v>2.8301886767395201E-2</v>
      </c>
      <c r="GP81" s="10">
        <v>8.8582677179410499E-2</v>
      </c>
      <c r="GQ81" s="10">
        <v>5.5855855836718801E-2</v>
      </c>
      <c r="GR81" s="10">
        <v>8.8277858053979995E-3</v>
      </c>
      <c r="GS81" s="10">
        <v>7.4074074034159207E-2</v>
      </c>
      <c r="GT81" s="10">
        <v>9.4696969696969904E-2</v>
      </c>
      <c r="GU81" s="10">
        <v>3.5283740074549402E-2</v>
      </c>
      <c r="GV81" s="10">
        <v>2.59268860842421E-3</v>
      </c>
      <c r="GW81" s="10">
        <v>3.0592734249443199E-2</v>
      </c>
      <c r="GX81" s="10">
        <v>3.9118055362744202E-2</v>
      </c>
      <c r="GY81" s="10">
        <v>4.24460431654681E-2</v>
      </c>
      <c r="GZ81" s="10">
        <v>1.95496164315772E-2</v>
      </c>
      <c r="HA81" s="10">
        <v>1.53846154094968E-2</v>
      </c>
      <c r="HB81" s="10">
        <v>3.1928480222699104E-2</v>
      </c>
      <c r="HC81" s="10">
        <v>4.2405063294999497E-2</v>
      </c>
      <c r="HD81" s="10">
        <v>3.4161490685428404E-2</v>
      </c>
      <c r="HE81" s="10">
        <v>4.3902439022543101E-2</v>
      </c>
      <c r="HF81" s="10">
        <v>-5.8677685954579506E-2</v>
      </c>
      <c r="HG81" s="10">
        <v>8.6889426897065504E-3</v>
      </c>
      <c r="HH81" s="10">
        <v>7.6353878693213209E-2</v>
      </c>
      <c r="HI81" s="10">
        <v>-6.6710495011237006E-2</v>
      </c>
      <c r="HJ81" s="10">
        <v>-1.3868613128962499E-2</v>
      </c>
      <c r="HK81" s="10">
        <v>4.8645222627159E-2</v>
      </c>
      <c r="HL81" s="10">
        <v>-7.89889417814316E-3</v>
      </c>
      <c r="HM81" s="10">
        <v>1.24336434660714E-2</v>
      </c>
      <c r="HN81" s="10">
        <v>-6.37619553560942E-3</v>
      </c>
      <c r="HO81" s="10">
        <v>-6.5753424644360903E-2</v>
      </c>
      <c r="HP81" s="10">
        <v>4.0622600681715602E-2</v>
      </c>
      <c r="HQ81" s="10">
        <v>-1.0328638520026101E-2</v>
      </c>
      <c r="HR81" s="10">
        <v>-3.14978296441061E-2</v>
      </c>
      <c r="HS81" s="10">
        <v>-1.0432380531901E-2</v>
      </c>
      <c r="HT81" s="10">
        <v>-5.9100067138076001E-2</v>
      </c>
      <c r="HU81" s="10">
        <v>2.00308166473167E-2</v>
      </c>
      <c r="HV81" s="10">
        <v>0.19583333333451003</v>
      </c>
      <c r="HW81" s="10">
        <v>4.1427660926409704E-2</v>
      </c>
      <c r="HX81" s="10">
        <v>4.96358028899326E-2</v>
      </c>
      <c r="HY81" s="10">
        <v>5.0071530604611806E-3</v>
      </c>
      <c r="HZ81" s="10">
        <v>0.10563836684403401</v>
      </c>
      <c r="IA81" s="10">
        <v>3.60730593774004E-2</v>
      </c>
      <c r="IB81" s="10">
        <v>2.1614748875275799E-2</v>
      </c>
      <c r="IC81" s="10">
        <v>4.95970241865804E-2</v>
      </c>
      <c r="ID81" s="10" t="s">
        <v>891</v>
      </c>
      <c r="IE81" s="10">
        <v>5.3908355795142509E-3</v>
      </c>
      <c r="IF81" s="10">
        <v>6.1184210523722603E-2</v>
      </c>
      <c r="IG81" s="10" t="s">
        <v>891</v>
      </c>
      <c r="IH81" s="10" t="s">
        <v>891</v>
      </c>
      <c r="II81" s="10" t="s">
        <v>891</v>
      </c>
      <c r="IJ81" s="10" t="s">
        <v>891</v>
      </c>
      <c r="IK81" s="10">
        <v>-8.0000000002050403E-2</v>
      </c>
      <c r="IL81" s="10">
        <v>8.7167070217917891E-2</v>
      </c>
      <c r="IM81" s="10">
        <v>-2.7675868683788001E-2</v>
      </c>
      <c r="IN81" s="10">
        <v>9.7008892411731794E-3</v>
      </c>
      <c r="IO81" s="10">
        <v>-5.4455445535376297E-2</v>
      </c>
      <c r="IP81" s="10">
        <v>3.4920634920634602E-2</v>
      </c>
      <c r="IQ81" s="10">
        <v>3.2039433148491704E-2</v>
      </c>
      <c r="IR81" s="10" t="s">
        <v>891</v>
      </c>
      <c r="IS81" s="10">
        <v>5.72246066035682E-2</v>
      </c>
      <c r="IT81" s="10" t="s">
        <v>891</v>
      </c>
      <c r="IU81" s="10">
        <v>2.2998443727075404E-2</v>
      </c>
      <c r="IV81" s="10" t="s">
        <v>891</v>
      </c>
      <c r="IW81" s="10" t="s">
        <v>891</v>
      </c>
      <c r="IX81" s="10">
        <v>-3.9370078736259598E-2</v>
      </c>
      <c r="IY81" s="10">
        <v>4.0462427724058399E-2</v>
      </c>
      <c r="IZ81" s="10">
        <v>3.8288882989673E-2</v>
      </c>
      <c r="JA81" s="10" t="s">
        <v>891</v>
      </c>
      <c r="JB81" s="10" t="s">
        <v>891</v>
      </c>
      <c r="JC81" s="10">
        <v>4.2194092844241001E-3</v>
      </c>
      <c r="JD81" s="10">
        <v>3.9603960404376103E-2</v>
      </c>
      <c r="JE81" s="10" t="s">
        <v>891</v>
      </c>
      <c r="JF81" s="10">
        <v>0.145885916194157</v>
      </c>
      <c r="JG81" s="10" t="s">
        <v>891</v>
      </c>
      <c r="JH81" s="10">
        <v>1.7355730540737E-2</v>
      </c>
      <c r="JI81" s="10">
        <v>4.0328603439154301E-2</v>
      </c>
      <c r="JJ81" s="10">
        <v>9.5789473704500597E-2</v>
      </c>
      <c r="JK81" s="10">
        <v>-3.63108205027096E-3</v>
      </c>
      <c r="JL81" s="10" t="s">
        <v>891</v>
      </c>
      <c r="JM81" s="10">
        <v>1.12994350282483E-2</v>
      </c>
      <c r="JN81" s="10">
        <v>3.0092592598370601E-2</v>
      </c>
      <c r="JO81" s="10">
        <v>8.0459770119476012E-2</v>
      </c>
      <c r="JP81" s="10">
        <v>0.105573770491803</v>
      </c>
      <c r="JQ81" s="10">
        <v>-3.99061032721248E-2</v>
      </c>
      <c r="JR81" s="10" t="s">
        <v>891</v>
      </c>
      <c r="JS81" s="10">
        <v>0.10588235293139901</v>
      </c>
      <c r="JT81" s="10" t="s">
        <v>891</v>
      </c>
      <c r="JU81" s="10">
        <v>-7.7335118863469804E-2</v>
      </c>
      <c r="JV81" s="10">
        <v>-3.2063725823400203E-2</v>
      </c>
      <c r="JW81" s="10">
        <v>5.88235294041803E-2</v>
      </c>
      <c r="JX81" s="10">
        <v>-1.5719467963122801E-2</v>
      </c>
      <c r="JY81" s="10">
        <v>-4.8316251840814603E-2</v>
      </c>
      <c r="JZ81" s="10" t="s">
        <v>891</v>
      </c>
      <c r="KA81" s="10">
        <v>6.8936170213485609E-2</v>
      </c>
      <c r="KB81" s="10">
        <v>-1.4563106796116101E-2</v>
      </c>
      <c r="KC81" s="10" t="s">
        <v>891</v>
      </c>
      <c r="KD81" s="10">
        <v>-0.18370607027630401</v>
      </c>
      <c r="KE81" s="10">
        <v>0.10471204190447302</v>
      </c>
      <c r="KF81" s="10">
        <v>7.8462019373881406E-2</v>
      </c>
      <c r="KG81" s="10">
        <v>2.73437500111855E-2</v>
      </c>
      <c r="KH81" s="10">
        <v>-2.2222222242984601E-2</v>
      </c>
      <c r="KI81" s="10">
        <v>6.1016949155568295E-2</v>
      </c>
      <c r="KJ81" s="10">
        <v>5.9496567514078197E-2</v>
      </c>
      <c r="KK81" s="10">
        <v>-1.7543859649795001E-2</v>
      </c>
      <c r="KL81" s="10" t="s">
        <v>891</v>
      </c>
      <c r="KM81" s="10">
        <v>-7.0175438330968296E-3</v>
      </c>
      <c r="KN81" s="10">
        <v>-5.4054054041224403E-2</v>
      </c>
      <c r="KO81" s="10">
        <v>0.14032567050536102</v>
      </c>
      <c r="KP81" s="10">
        <v>-1.4511873376155201E-2</v>
      </c>
      <c r="KQ81" s="10" t="s">
        <v>891</v>
      </c>
      <c r="KR81" s="10">
        <v>0.106471328314112</v>
      </c>
      <c r="KS81" s="10" t="s">
        <v>891</v>
      </c>
      <c r="KT81" s="10">
        <v>2.6804698674202099E-2</v>
      </c>
      <c r="KU81" s="10" t="s">
        <v>891</v>
      </c>
      <c r="KV81" s="10">
        <v>6.2706270621051705E-2</v>
      </c>
      <c r="KW81" s="10">
        <v>8.8920254032860205E-2</v>
      </c>
      <c r="KX81" s="10" t="s">
        <v>891</v>
      </c>
      <c r="KY81" s="10" t="s">
        <v>891</v>
      </c>
      <c r="KZ81" s="10">
        <v>-1.58098541169964E-2</v>
      </c>
      <c r="LA81" s="10">
        <v>-1.4970059888313101E-2</v>
      </c>
      <c r="LB81" s="10">
        <v>2.9673590504455398E-3</v>
      </c>
      <c r="LC81" s="10">
        <v>6.6037735951503E-3</v>
      </c>
      <c r="LD81" s="10">
        <v>-5.6179775280899104E-2</v>
      </c>
      <c r="LE81" s="10">
        <v>7.3478760045924102E-2</v>
      </c>
      <c r="LF81" s="10">
        <v>2.9271613343278904E-2</v>
      </c>
      <c r="LG81" s="10" t="s">
        <v>891</v>
      </c>
      <c r="LH81" s="10">
        <v>1.6304347803683502E-2</v>
      </c>
      <c r="LI81" s="10">
        <v>0.11077844310643901</v>
      </c>
      <c r="LJ81" s="10">
        <v>2.6446280973272E-2</v>
      </c>
      <c r="LK81" s="10" t="s">
        <v>891</v>
      </c>
      <c r="LL81" s="10">
        <v>-2.2335025385619801E-2</v>
      </c>
      <c r="LM81" s="10" t="s">
        <v>891</v>
      </c>
      <c r="LN81" s="10" t="s">
        <v>891</v>
      </c>
      <c r="LO81" s="10" t="s">
        <v>891</v>
      </c>
      <c r="LP81" s="10" t="s">
        <v>891</v>
      </c>
      <c r="LQ81" s="10">
        <v>9.9555555548863209E-2</v>
      </c>
      <c r="LR81" s="10">
        <v>0.101361573379692</v>
      </c>
      <c r="LS81" s="10">
        <v>9.5966620300926814E-2</v>
      </c>
      <c r="LT81" s="10">
        <v>6.7603160642417198E-2</v>
      </c>
      <c r="LU81" s="10" t="s">
        <v>891</v>
      </c>
      <c r="LV81" s="10">
        <v>8.5106382996997798E-3</v>
      </c>
      <c r="LW81" s="10">
        <v>3.5163966802381305E-2</v>
      </c>
      <c r="LX81" s="10">
        <v>8.0075522023761003E-2</v>
      </c>
      <c r="LY81" s="10">
        <v>3.7534435263475399E-2</v>
      </c>
      <c r="LZ81" s="10">
        <v>-9.2045849215545202E-3</v>
      </c>
      <c r="MA81" s="10">
        <v>4.8407643297798002E-2</v>
      </c>
      <c r="MB81" s="10">
        <v>-4.7393364756027605E-3</v>
      </c>
      <c r="MC81" s="10">
        <v>4.6995835816253002E-2</v>
      </c>
      <c r="MD81" s="10" t="s">
        <v>891</v>
      </c>
      <c r="ME81" s="10">
        <v>3.9053864837163402E-2</v>
      </c>
      <c r="MF81" s="10" t="s">
        <v>891</v>
      </c>
      <c r="MG81" s="10" t="s">
        <v>891</v>
      </c>
      <c r="MH81" s="10" t="s">
        <v>891</v>
      </c>
      <c r="MI81" s="10">
        <v>-4.6423162261389699E-2</v>
      </c>
      <c r="MJ81" s="10" t="s">
        <v>891</v>
      </c>
      <c r="MK81" s="10">
        <v>-2.34009360389043E-3</v>
      </c>
      <c r="ML81" s="10">
        <v>9.2567183847127602E-2</v>
      </c>
      <c r="MM81" s="10" t="s">
        <v>891</v>
      </c>
      <c r="MN81" s="10" t="s">
        <v>891</v>
      </c>
      <c r="MO81" s="10">
        <v>4.3132803644197804E-2</v>
      </c>
      <c r="MP81" s="10" t="s">
        <v>891</v>
      </c>
      <c r="MQ81" s="10">
        <v>-9.06862745126297E-2</v>
      </c>
      <c r="MR81" s="10">
        <v>-0.15181518152791701</v>
      </c>
      <c r="MS81" s="10">
        <v>0.13595166163142</v>
      </c>
      <c r="MT81" s="10" t="s">
        <v>891</v>
      </c>
      <c r="MU81" s="10">
        <v>0.19688809097953899</v>
      </c>
      <c r="MV81" s="10">
        <v>-7.7647058820438306E-2</v>
      </c>
      <c r="MW81" s="10" t="s">
        <v>891</v>
      </c>
      <c r="MX81" s="10" t="s">
        <v>891</v>
      </c>
      <c r="MY81" s="10">
        <v>4.7357700000000005E-12</v>
      </c>
      <c r="MZ81" s="10">
        <v>8.0485952926181201E-2</v>
      </c>
      <c r="NA81" s="10" t="s">
        <v>891</v>
      </c>
      <c r="NB81" s="10" t="s">
        <v>891</v>
      </c>
      <c r="NC81" s="10">
        <v>0.16740088104863901</v>
      </c>
      <c r="ND81" s="10" t="s">
        <v>891</v>
      </c>
      <c r="NE81" s="10">
        <v>-7.4285714285714302E-2</v>
      </c>
      <c r="NF81" s="10" t="s">
        <v>891</v>
      </c>
      <c r="NG81" s="10" t="s">
        <v>891</v>
      </c>
      <c r="NH81" s="10">
        <v>-8.8888888869393695E-2</v>
      </c>
      <c r="NI81" s="10" t="s">
        <v>891</v>
      </c>
      <c r="NJ81" s="10">
        <v>2.1266073205706802E-2</v>
      </c>
      <c r="NK81" s="10">
        <v>-4.5714285735384705E-2</v>
      </c>
      <c r="NL81" s="10">
        <v>4.4493881962850406E-3</v>
      </c>
      <c r="NM81" s="10">
        <v>-3.01724138027075E-2</v>
      </c>
      <c r="NN81" s="10">
        <v>-2.1052631575808101E-2</v>
      </c>
      <c r="NO81" s="10">
        <v>0.13811188811188799</v>
      </c>
      <c r="NP81" s="10" t="s">
        <v>891</v>
      </c>
      <c r="NQ81" s="10">
        <v>-9.9853157099085113E-2</v>
      </c>
      <c r="NR81" s="10" t="s">
        <v>891</v>
      </c>
      <c r="NS81" s="10" t="s">
        <v>891</v>
      </c>
      <c r="NT81" s="10" t="s">
        <v>891</v>
      </c>
      <c r="NU81" s="10" t="s">
        <v>891</v>
      </c>
      <c r="NV81" s="10">
        <v>9.2801091761679902E-2</v>
      </c>
      <c r="NW81" s="10">
        <v>-9.3220338974405903E-2</v>
      </c>
      <c r="NX81" s="10">
        <v>1.6993464041893801E-2</v>
      </c>
      <c r="NY81" s="10">
        <v>-1.36645962610977E-2</v>
      </c>
      <c r="NZ81" s="10">
        <v>-5.7142857138254705E-2</v>
      </c>
      <c r="OA81" s="10">
        <v>6.3999999994791792E-2</v>
      </c>
      <c r="OB81" s="10" t="s">
        <v>891</v>
      </c>
      <c r="OC81" s="10" t="s">
        <v>891</v>
      </c>
      <c r="OD81" s="10" t="s">
        <v>891</v>
      </c>
      <c r="OE81" s="10" t="s">
        <v>891</v>
      </c>
      <c r="OF81" s="10" t="s">
        <v>891</v>
      </c>
      <c r="OG81" s="10">
        <v>9.0430621991632404E-2</v>
      </c>
      <c r="OH81" s="10">
        <v>-5.8939096232132303E-3</v>
      </c>
      <c r="OI81" s="10">
        <v>7.6212471110687297E-2</v>
      </c>
      <c r="OJ81" s="10" t="s">
        <v>891</v>
      </c>
      <c r="OK81" s="10">
        <v>5.0724637681160097E-2</v>
      </c>
      <c r="OL81" s="10">
        <v>5.5487804845706402E-2</v>
      </c>
      <c r="OM81" s="10">
        <v>9.6921322746446013E-3</v>
      </c>
      <c r="ON81" s="10">
        <v>6.0509554140127507E-2</v>
      </c>
      <c r="OO81" s="10" t="s">
        <v>891</v>
      </c>
      <c r="OP81" s="10">
        <v>-0.10833333333798001</v>
      </c>
      <c r="OQ81" s="10">
        <v>1.5677835849265701E-2</v>
      </c>
      <c r="OR81" s="10" t="s">
        <v>891</v>
      </c>
      <c r="OS81" s="10">
        <v>5.0413844992899901E-2</v>
      </c>
      <c r="OT81" s="10" t="s">
        <v>891</v>
      </c>
      <c r="OU81" s="10">
        <v>4.2461005199306401E-2</v>
      </c>
      <c r="OV81" s="10">
        <v>1.5463917514561701E-2</v>
      </c>
      <c r="OW81" s="10">
        <v>7.1174377210605497E-3</v>
      </c>
      <c r="OX81" s="10" t="s">
        <v>891</v>
      </c>
      <c r="OY81" s="10">
        <v>-5.7333333346674807E-2</v>
      </c>
      <c r="OZ81" s="10" t="s">
        <v>891</v>
      </c>
      <c r="PA81" s="10">
        <v>-4.1860465116279305E-2</v>
      </c>
      <c r="PB81" s="10">
        <v>-5.8138089575829896E-3</v>
      </c>
      <c r="PC81" s="10">
        <v>4.5871559539134603E-3</v>
      </c>
      <c r="PD81" s="10">
        <v>1.44578313140431E-2</v>
      </c>
      <c r="PE81" s="10">
        <v>4.5698924731183005E-2</v>
      </c>
      <c r="PF81" s="10">
        <v>5.94499098157453E-2</v>
      </c>
      <c r="PG81" s="10" t="s">
        <v>891</v>
      </c>
      <c r="PH81" s="10">
        <v>2.5323275845179599E-2</v>
      </c>
      <c r="PI81" s="10">
        <v>6.6467920588442003E-2</v>
      </c>
      <c r="PJ81" s="10">
        <v>0.111896348623493</v>
      </c>
      <c r="PK81" s="10" t="s">
        <v>891</v>
      </c>
      <c r="PL81" s="10">
        <v>2.1568627460408999E-2</v>
      </c>
      <c r="PM81" s="10">
        <v>-3.0534351041109397E-3</v>
      </c>
      <c r="PN81" s="10">
        <v>-7.14285714285713E-2</v>
      </c>
      <c r="PO81" s="10">
        <v>9.6774193568478495E-3</v>
      </c>
      <c r="PP81" s="10">
        <v>4.5766590409509506E-2</v>
      </c>
      <c r="PQ81" s="10">
        <v>9.6330275222999098E-2</v>
      </c>
      <c r="PR81" s="10">
        <v>2.9411764705882703E-2</v>
      </c>
      <c r="PS81" s="10" t="s">
        <v>891</v>
      </c>
      <c r="PT81" s="10">
        <v>2.0392458641905302E-2</v>
      </c>
      <c r="PU81" s="10" t="s">
        <v>891</v>
      </c>
      <c r="PV81" s="10">
        <v>-1.4610389633405101E-2</v>
      </c>
      <c r="PW81" s="10">
        <v>9.12052117110842E-2</v>
      </c>
      <c r="PX81" s="10">
        <v>-1.16731517626373E-2</v>
      </c>
      <c r="PY81" s="10">
        <v>0.135014836796916</v>
      </c>
      <c r="PZ81" s="10" t="s">
        <v>891</v>
      </c>
      <c r="QA81" s="10">
        <v>6.6390041493776406E-2</v>
      </c>
      <c r="QB81" s="10">
        <v>5.1428571417597706E-2</v>
      </c>
      <c r="QC81" s="10">
        <v>1.4379622053668501E-3</v>
      </c>
      <c r="QD81" s="10">
        <v>-1.4836795385930702E-3</v>
      </c>
      <c r="QE81" s="10">
        <v>0.171548117154811</v>
      </c>
      <c r="QF81" s="10">
        <v>3.31325301114496E-2</v>
      </c>
      <c r="QG81" s="10">
        <v>8.4999999992694697E-2</v>
      </c>
      <c r="QH81" s="10" t="s">
        <v>891</v>
      </c>
      <c r="QI81" s="10">
        <v>0.22051282050895399</v>
      </c>
      <c r="QJ81" s="10" t="s">
        <v>891</v>
      </c>
      <c r="QK81" s="10">
        <v>5.9405940592517602E-2</v>
      </c>
      <c r="QL81" s="10" t="s">
        <v>891</v>
      </c>
      <c r="QM81" s="10">
        <v>3.0453257783924301E-2</v>
      </c>
      <c r="QN81" s="10" t="s">
        <v>891</v>
      </c>
      <c r="QO81" s="10" t="s">
        <v>891</v>
      </c>
      <c r="QP81" s="10" t="s">
        <v>891</v>
      </c>
      <c r="QQ81" s="10">
        <v>-0.196202531642201</v>
      </c>
      <c r="QR81" s="10">
        <v>7.4232633298216597E-2</v>
      </c>
      <c r="QS81" s="10">
        <v>0.10796186550999901</v>
      </c>
      <c r="QT81" s="10">
        <v>1.42642642527146E-2</v>
      </c>
      <c r="QU81" s="10" t="s">
        <v>891</v>
      </c>
      <c r="QV81" s="10" t="s">
        <v>891</v>
      </c>
      <c r="QW81" s="10">
        <v>9.028309101890869E-2</v>
      </c>
      <c r="QX81" s="10">
        <v>4.2266187066059897E-2</v>
      </c>
      <c r="QY81" s="10">
        <v>6.474820143344881E-2</v>
      </c>
      <c r="QZ81" s="10" t="s">
        <v>891</v>
      </c>
      <c r="RA81" s="10" t="s">
        <v>891</v>
      </c>
      <c r="RB81" s="10">
        <v>-1.4670500000000001E-12</v>
      </c>
      <c r="RC81" s="10">
        <v>4.0965207631874501E-2</v>
      </c>
      <c r="RD81" s="10">
        <v>-3.0799801271806301E-2</v>
      </c>
      <c r="RE81" s="10" t="s">
        <v>891</v>
      </c>
      <c r="RF81" s="10">
        <v>0.10576923075998201</v>
      </c>
      <c r="RG81" s="10" t="s">
        <v>891</v>
      </c>
      <c r="RH81" s="10" t="s">
        <v>891</v>
      </c>
      <c r="RI81" s="10">
        <v>2.80970625883579E-2</v>
      </c>
      <c r="RJ81" s="10">
        <v>-4.9758919961426805E-2</v>
      </c>
      <c r="RK81" s="10" t="s">
        <v>891</v>
      </c>
      <c r="RL81" s="10" t="s">
        <v>891</v>
      </c>
      <c r="RM81" s="10" t="s">
        <v>891</v>
      </c>
      <c r="RN81" s="10">
        <v>0.156727099241388</v>
      </c>
      <c r="RO81" s="10" t="s">
        <v>891</v>
      </c>
      <c r="RP81" s="10">
        <v>4.8092868990174294E-2</v>
      </c>
      <c r="RQ81" s="10" t="s">
        <v>891</v>
      </c>
      <c r="RR81" s="10">
        <v>4.2728904853241996E-2</v>
      </c>
      <c r="RS81" s="10">
        <v>1.5919724847641701E-3</v>
      </c>
      <c r="RT81" s="10" t="s">
        <v>891</v>
      </c>
      <c r="RU81" s="10">
        <v>-1.4309484187198001E-2</v>
      </c>
      <c r="RV81" s="10">
        <v>1.4947683096774999E-2</v>
      </c>
      <c r="RW81" s="10">
        <v>8.9361702150575706E-2</v>
      </c>
      <c r="RX81" s="10" t="s">
        <v>891</v>
      </c>
      <c r="RY81" s="10">
        <v>0.10116538556905499</v>
      </c>
      <c r="RZ81" s="10" t="s">
        <v>891</v>
      </c>
      <c r="SA81" s="10">
        <v>1.37857900594904E-2</v>
      </c>
      <c r="SB81" s="10">
        <v>-7.12851405622488E-2</v>
      </c>
      <c r="SC81" s="10" t="s">
        <v>891</v>
      </c>
      <c r="SD81" s="10">
        <v>5.3248136172334704E-3</v>
      </c>
      <c r="SE81" s="10">
        <v>6.7114094185425398E-3</v>
      </c>
      <c r="SF81" s="10">
        <v>-4.0052527927734602E-2</v>
      </c>
      <c r="SG81" s="10">
        <v>2.2727272736779498E-2</v>
      </c>
      <c r="SH81" s="10" t="s">
        <v>891</v>
      </c>
      <c r="SI81" s="10" t="s">
        <v>891</v>
      </c>
      <c r="SJ81" s="10" t="s">
        <v>891</v>
      </c>
      <c r="SK81" s="10">
        <v>7.0539419118986105E-2</v>
      </c>
      <c r="SL81" s="10" t="s">
        <v>891</v>
      </c>
      <c r="SM81" s="10" t="s">
        <v>891</v>
      </c>
      <c r="SN81" s="10">
        <v>3.9718129393980804E-2</v>
      </c>
      <c r="SO81" s="10" t="s">
        <v>891</v>
      </c>
      <c r="SP81" s="10" t="s">
        <v>891</v>
      </c>
      <c r="SQ81" s="10">
        <v>-1.8244013672192499E-2</v>
      </c>
      <c r="SR81" s="10">
        <v>4.3432203399263798E-2</v>
      </c>
      <c r="SS81" s="10">
        <v>6.5856950077184409E-2</v>
      </c>
      <c r="ST81" s="10">
        <v>-1.6697588136541298E-2</v>
      </c>
      <c r="SU81" s="10" t="s">
        <v>891</v>
      </c>
      <c r="SV81" s="10">
        <v>0</v>
      </c>
      <c r="SW81" s="10">
        <v>-9.3823299513179411E-3</v>
      </c>
      <c r="SX81" s="10">
        <v>4.3750000000000004E-2</v>
      </c>
      <c r="SY81" s="10">
        <v>-1.4084507042253201E-2</v>
      </c>
      <c r="SZ81" s="10">
        <v>-2.9239766052107101E-3</v>
      </c>
      <c r="TA81" s="10">
        <v>8.1824279007377307E-2</v>
      </c>
      <c r="TB81" s="10" t="s">
        <v>891</v>
      </c>
      <c r="TC81" s="10" t="s">
        <v>891</v>
      </c>
      <c r="TD81" s="10" t="s">
        <v>891</v>
      </c>
      <c r="TE81" s="10">
        <v>-0.119658119657884</v>
      </c>
      <c r="TF81" s="10" t="s">
        <v>891</v>
      </c>
      <c r="TG81" s="10">
        <v>3.6544850495835002E-2</v>
      </c>
      <c r="TH81" s="10" t="s">
        <v>891</v>
      </c>
      <c r="TI81" s="10">
        <v>5.6745801989958003E-2</v>
      </c>
      <c r="TJ81" s="10">
        <v>3.4923339001947905E-2</v>
      </c>
      <c r="TK81" s="10">
        <v>5.5421686746988101E-2</v>
      </c>
      <c r="TL81" s="10" t="s">
        <v>891</v>
      </c>
      <c r="TM81" s="10">
        <v>3.7499999989677901E-2</v>
      </c>
      <c r="TN81" s="10">
        <v>7.3684210425706302E-3</v>
      </c>
      <c r="TO81" s="10" t="s">
        <v>891</v>
      </c>
      <c r="TP81" s="10">
        <v>4.2926239416039E-2</v>
      </c>
      <c r="TQ81" s="10">
        <v>2.4373730512425903E-2</v>
      </c>
      <c r="TR81" s="10">
        <v>6.2499999999999799E-2</v>
      </c>
      <c r="TS81" s="10" t="s">
        <v>891</v>
      </c>
      <c r="TT81" s="10" t="s">
        <v>891</v>
      </c>
      <c r="TU81" s="10">
        <v>2.0211742059672799E-2</v>
      </c>
      <c r="TV81" s="10">
        <v>7.2463768140756904E-2</v>
      </c>
      <c r="TW81" s="10">
        <v>-1.0416666652682101E-2</v>
      </c>
      <c r="TX81" s="10">
        <v>2.28311346504824E-2</v>
      </c>
      <c r="TY81" s="10">
        <v>6.6825775650813907E-2</v>
      </c>
      <c r="TZ81" s="10">
        <v>7.1078431378771401E-2</v>
      </c>
      <c r="UA81" s="10">
        <v>-1.8404907975460003E-2</v>
      </c>
      <c r="UB81" s="10">
        <v>9.9999999999999895E-2</v>
      </c>
      <c r="UC81" s="10">
        <v>2.52837977208227E-2</v>
      </c>
      <c r="UD81" s="10">
        <v>6.5806451612903494E-2</v>
      </c>
      <c r="UE81" s="10" t="s">
        <v>891</v>
      </c>
      <c r="UF81" s="10" t="s">
        <v>891</v>
      </c>
      <c r="UG81" s="10">
        <v>6.4220183597016901E-3</v>
      </c>
      <c r="UH81" s="10">
        <v>7.4666666648394206E-2</v>
      </c>
      <c r="UI81" s="10">
        <v>-5.69620253105333E-2</v>
      </c>
      <c r="UJ81" s="10" t="s">
        <v>891</v>
      </c>
      <c r="UK81" s="10" t="s">
        <v>891</v>
      </c>
      <c r="UL81" s="10">
        <v>6.8571428571428492E-2</v>
      </c>
      <c r="UM81" s="10" t="s">
        <v>891</v>
      </c>
      <c r="UN81" s="10">
        <v>-5.0632911384980703E-2</v>
      </c>
      <c r="UO81" s="10" t="s">
        <v>891</v>
      </c>
      <c r="UP81" s="10" t="s">
        <v>891</v>
      </c>
      <c r="UQ81" s="10" t="s">
        <v>891</v>
      </c>
      <c r="UR81" s="10" t="s">
        <v>891</v>
      </c>
      <c r="US81" s="10">
        <v>0.114215283482938</v>
      </c>
      <c r="UT81" s="10" t="s">
        <v>891</v>
      </c>
      <c r="UU81" s="10">
        <v>3.3525693832333399E-2</v>
      </c>
      <c r="UV81" s="10" t="s">
        <v>891</v>
      </c>
      <c r="UW81" s="10">
        <v>0.112970711298102</v>
      </c>
      <c r="UX81" s="10">
        <v>-0.10116788321155101</v>
      </c>
      <c r="UY81" s="10">
        <v>-8.37520946248E-4</v>
      </c>
      <c r="UZ81" s="10" t="s">
        <v>891</v>
      </c>
      <c r="VA81" s="10">
        <v>3.7425149701481905E-2</v>
      </c>
      <c r="VB81" s="10">
        <v>-1.9265670805772801E-2</v>
      </c>
      <c r="VC81" s="10">
        <v>-0.104545454537099</v>
      </c>
      <c r="VD81" s="10" t="s">
        <v>891</v>
      </c>
      <c r="VE81" s="10">
        <v>1.5384615384615502E-2</v>
      </c>
      <c r="VF81" s="10">
        <v>2.2906793052095E-2</v>
      </c>
      <c r="VG81" s="10" t="s">
        <v>891</v>
      </c>
      <c r="VH81" s="10">
        <v>6.9930069930069991E-2</v>
      </c>
      <c r="VI81" s="10" t="s">
        <v>891</v>
      </c>
      <c r="VJ81" s="10">
        <v>1.4830508475275801E-2</v>
      </c>
      <c r="VK81" s="10" t="s">
        <v>891</v>
      </c>
      <c r="VL81" s="10" t="s">
        <v>891</v>
      </c>
      <c r="VM81" s="10" t="s">
        <v>891</v>
      </c>
      <c r="VN81" s="10">
        <v>2.9663809955784398E-3</v>
      </c>
      <c r="VO81" s="10">
        <v>2.7553133369645901E-2</v>
      </c>
      <c r="VP81" s="10">
        <v>0.109032258051348</v>
      </c>
      <c r="VQ81" s="10" t="s">
        <v>891</v>
      </c>
      <c r="VR81" s="10" t="s">
        <v>891</v>
      </c>
      <c r="VS81" s="10">
        <v>1.4913007474659701E-2</v>
      </c>
      <c r="VT81" s="10">
        <v>1.9578313253011802E-2</v>
      </c>
      <c r="VU81" s="10" t="s">
        <v>891</v>
      </c>
      <c r="VV81" s="10">
        <v>1.7347746545634601E-2</v>
      </c>
      <c r="VW81" s="10">
        <v>6.9264069282670704E-3</v>
      </c>
      <c r="VX81" s="10" t="s">
        <v>891</v>
      </c>
      <c r="VY81" s="10">
        <v>5.20000000001666E-2</v>
      </c>
      <c r="VZ81" s="10">
        <v>0.138815207778126</v>
      </c>
      <c r="WA81" s="10">
        <v>1.4285714300756001E-2</v>
      </c>
      <c r="WB81" s="10">
        <v>1.9950124701069202E-2</v>
      </c>
      <c r="WC81" s="10" t="s">
        <v>891</v>
      </c>
    </row>
    <row r="82" spans="1:601" x14ac:dyDescent="0.2">
      <c r="A82" s="14">
        <v>38961</v>
      </c>
      <c r="B82" s="10">
        <v>2.52890173168046E-2</v>
      </c>
      <c r="C82" s="10">
        <v>4.4195250659631001E-2</v>
      </c>
      <c r="D82" s="10" t="s">
        <v>891</v>
      </c>
      <c r="E82" s="10">
        <v>-6.6666666666857805E-2</v>
      </c>
      <c r="F82" s="10" t="s">
        <v>891</v>
      </c>
      <c r="G82" s="10">
        <v>6.1022539829997696E-2</v>
      </c>
      <c r="H82" s="10">
        <v>0.11347517730527701</v>
      </c>
      <c r="I82" s="10">
        <v>6.4456721915284704E-2</v>
      </c>
      <c r="J82" s="10">
        <v>4.6209386276849104E-2</v>
      </c>
      <c r="K82" s="10">
        <v>9.5059076262084707E-2</v>
      </c>
      <c r="L82" s="10">
        <v>7.9831932781919704E-2</v>
      </c>
      <c r="M82" s="10">
        <v>-8.9411764705882496E-2</v>
      </c>
      <c r="N82" s="10">
        <v>5.04103165216487E-2</v>
      </c>
      <c r="O82" s="10">
        <v>4.9850741736694508E-2</v>
      </c>
      <c r="P82" s="10">
        <v>1.5353443321230101E-2</v>
      </c>
      <c r="Q82" s="10">
        <v>-1.9177126935188998E-2</v>
      </c>
      <c r="R82" s="10">
        <v>-1.08202443409736E-2</v>
      </c>
      <c r="S82" s="10">
        <v>4.3859649122806495E-2</v>
      </c>
      <c r="T82" s="10">
        <v>4.0754716981132602E-2</v>
      </c>
      <c r="U82" s="10">
        <v>-2.6276276463257399E-3</v>
      </c>
      <c r="V82" s="10">
        <v>-3.4228187932092501E-2</v>
      </c>
      <c r="W82" s="10">
        <v>-2.7232142848085502E-2</v>
      </c>
      <c r="X82" s="10">
        <v>2.12443095589692E-2</v>
      </c>
      <c r="Y82" s="10">
        <v>0.12666666666666701</v>
      </c>
      <c r="Z82" s="10">
        <v>7.0859872611465105E-2</v>
      </c>
      <c r="AA82" s="10">
        <v>7.2390572399828795E-2</v>
      </c>
      <c r="AB82" s="10">
        <v>0.103477523315941</v>
      </c>
      <c r="AC82" s="10">
        <v>-6.55498907501861E-3</v>
      </c>
      <c r="AD82" s="10">
        <v>1.4751642266486601E-2</v>
      </c>
      <c r="AE82" s="10">
        <v>-1.4115092294784E-2</v>
      </c>
      <c r="AF82" s="10">
        <v>3.26315789356122E-2</v>
      </c>
      <c r="AG82" s="10">
        <v>3.08329498415068E-2</v>
      </c>
      <c r="AH82" s="10">
        <v>5.3035589687852699E-2</v>
      </c>
      <c r="AI82" s="10">
        <v>3.64161849780631E-2</v>
      </c>
      <c r="AJ82" s="10">
        <v>-5.5248616600401005E-4</v>
      </c>
      <c r="AK82" s="10">
        <v>8.4481175390266103E-2</v>
      </c>
      <c r="AL82" s="10">
        <v>9.8069498057591409E-2</v>
      </c>
      <c r="AM82" s="10">
        <v>4.6689895470383797E-2</v>
      </c>
      <c r="AN82" s="10">
        <v>2.1382751255785603E-2</v>
      </c>
      <c r="AO82" s="10">
        <v>3.7974683567574899E-2</v>
      </c>
      <c r="AP82" s="10">
        <v>1.5353805073242499E-2</v>
      </c>
      <c r="AQ82" s="10">
        <v>6.4967105273738807E-2</v>
      </c>
      <c r="AR82" s="10">
        <v>-1.59999998893656E-3</v>
      </c>
      <c r="AS82" s="10">
        <v>6.6134549600912002E-2</v>
      </c>
      <c r="AT82" s="10">
        <v>7.7370214475858609E-2</v>
      </c>
      <c r="AU82" s="10">
        <v>9.2511013211872703E-2</v>
      </c>
      <c r="AV82" s="10">
        <v>0.23192771084337402</v>
      </c>
      <c r="AW82" s="10">
        <v>-5.8085808580858704E-2</v>
      </c>
      <c r="AX82" s="10">
        <v>-3.1311608644333201E-3</v>
      </c>
      <c r="AY82" s="10">
        <v>-2.56880733699274E-2</v>
      </c>
      <c r="AZ82" s="10">
        <v>9.7560975569996895E-3</v>
      </c>
      <c r="BA82" s="10">
        <v>7.2975140363638696E-2</v>
      </c>
      <c r="BB82" s="10">
        <v>2.29007633729899E-2</v>
      </c>
      <c r="BC82" s="10">
        <v>3.54330708599295E-2</v>
      </c>
      <c r="BD82" s="10">
        <v>8.4360804672289902E-2</v>
      </c>
      <c r="BE82" s="10" t="s">
        <v>891</v>
      </c>
      <c r="BF82" s="10">
        <v>5.1255230107987403E-2</v>
      </c>
      <c r="BG82" s="10">
        <v>5.4347826118043896E-2</v>
      </c>
      <c r="BH82" s="10">
        <v>2.4539877280718797E-2</v>
      </c>
      <c r="BI82" s="10">
        <v>2.3947750376615898E-2</v>
      </c>
      <c r="BJ82" s="10">
        <v>7.4144941393401401E-2</v>
      </c>
      <c r="BK82" s="10">
        <v>7.5382182384931204E-2</v>
      </c>
      <c r="BL82" s="10">
        <v>2.4886877828053499E-2</v>
      </c>
      <c r="BM82" s="10">
        <v>0.11182108625984301</v>
      </c>
      <c r="BN82" s="10">
        <v>0.143546441495778</v>
      </c>
      <c r="BO82" s="10">
        <v>8.3714846290695796E-2</v>
      </c>
      <c r="BP82" s="10">
        <v>0.124729632292466</v>
      </c>
      <c r="BQ82" s="10">
        <v>1.9736842125939898E-2</v>
      </c>
      <c r="BR82" s="10">
        <v>0.10762331838087601</v>
      </c>
      <c r="BS82" s="10">
        <v>4.5936395759716801E-2</v>
      </c>
      <c r="BT82" s="10">
        <v>4.57047140464222E-2</v>
      </c>
      <c r="BU82" s="10">
        <v>6.6330209078909297E-2</v>
      </c>
      <c r="BV82" s="10">
        <v>-3.8306451612903102E-2</v>
      </c>
      <c r="BW82" s="10">
        <v>-1.39659092591951E-2</v>
      </c>
      <c r="BX82" s="10">
        <v>2.87804877933115E-2</v>
      </c>
      <c r="BY82" s="10">
        <v>2.3736600312701701E-2</v>
      </c>
      <c r="BZ82" s="10">
        <v>3.2262956359489801E-2</v>
      </c>
      <c r="CA82" s="10">
        <v>8.68362831885581E-2</v>
      </c>
      <c r="CB82" s="10">
        <v>4.5738045635537201E-3</v>
      </c>
      <c r="CC82" s="10">
        <v>3.84313725638432E-2</v>
      </c>
      <c r="CD82" s="10">
        <v>3.0066815148016103E-2</v>
      </c>
      <c r="CE82" s="10">
        <v>5.68773234200739E-2</v>
      </c>
      <c r="CF82" s="10">
        <v>4.2462845010615501E-2</v>
      </c>
      <c r="CG82" s="10">
        <v>-1.1759172132096801E-2</v>
      </c>
      <c r="CH82" s="10">
        <v>8.1237480525261793E-2</v>
      </c>
      <c r="CI82" s="10">
        <v>2.3393739718558001E-2</v>
      </c>
      <c r="CJ82" s="10">
        <v>0.10196560199614502</v>
      </c>
      <c r="CK82" s="10">
        <v>3.6045314103522401E-2</v>
      </c>
      <c r="CL82" s="10">
        <v>2.3100303916714998E-2</v>
      </c>
      <c r="CM82" s="10">
        <v>-1.5421686742310802E-2</v>
      </c>
      <c r="CN82" s="10">
        <v>-5.8187863765196699E-3</v>
      </c>
      <c r="CO82" s="10">
        <v>-6.5828845002997606E-3</v>
      </c>
      <c r="CP82" s="10">
        <v>3.4890965729955196E-2</v>
      </c>
      <c r="CQ82" s="10">
        <v>9.3023255813953709E-2</v>
      </c>
      <c r="CR82" s="10">
        <v>2.6752273793717602E-3</v>
      </c>
      <c r="CS82" s="10">
        <v>0.12234042552616099</v>
      </c>
      <c r="CT82" s="10">
        <v>0.10379464285501901</v>
      </c>
      <c r="CU82" s="10">
        <v>4.0669856452727207E-2</v>
      </c>
      <c r="CV82" s="10">
        <v>4.4854881266490398E-2</v>
      </c>
      <c r="CW82" s="10">
        <v>4.5020463829543902E-2</v>
      </c>
      <c r="CX82" s="10">
        <v>7.4712643673645399E-2</v>
      </c>
      <c r="CY82" s="10">
        <v>9.2691622124751613E-2</v>
      </c>
      <c r="CZ82" s="10">
        <v>3.55791067606561E-2</v>
      </c>
      <c r="DA82" s="10">
        <v>-1.0623913419862201E-2</v>
      </c>
      <c r="DB82" s="10">
        <v>8.5714285710110791E-2</v>
      </c>
      <c r="DC82" s="10">
        <v>5.3896576862508601E-2</v>
      </c>
      <c r="DD82" s="10">
        <v>6.1224489801968297E-2</v>
      </c>
      <c r="DE82" s="10">
        <v>4.8800661703886999E-2</v>
      </c>
      <c r="DF82" s="10">
        <v>0.12712623096599202</v>
      </c>
      <c r="DG82" s="10">
        <v>-1.5486725658816401E-2</v>
      </c>
      <c r="DH82" s="10">
        <v>-1.02523659257686E-2</v>
      </c>
      <c r="DI82" s="10">
        <v>5.1712558776366706E-2</v>
      </c>
      <c r="DJ82" s="10">
        <v>5.3869969016036905E-2</v>
      </c>
      <c r="DK82" s="10">
        <v>-5.1020408293939203E-3</v>
      </c>
      <c r="DL82" s="10">
        <v>-0.113981762920755</v>
      </c>
      <c r="DM82" s="10">
        <v>8.6490187129165202E-2</v>
      </c>
      <c r="DN82" s="10">
        <v>1.2431544402003801E-2</v>
      </c>
      <c r="DO82" s="10">
        <v>8.1433114283775712E-2</v>
      </c>
      <c r="DP82" s="10">
        <v>4.1695146938262005E-2</v>
      </c>
      <c r="DQ82" s="10">
        <v>1.0852713189077901E-2</v>
      </c>
      <c r="DR82" s="10">
        <v>-3.5905277722728703E-3</v>
      </c>
      <c r="DS82" s="10">
        <v>5.1405622510968002E-2</v>
      </c>
      <c r="DT82" s="10">
        <v>3.8495575221239302E-2</v>
      </c>
      <c r="DU82" s="10">
        <v>8.8512241033716701E-2</v>
      </c>
      <c r="DV82" s="10">
        <v>7.9556898311194502E-2</v>
      </c>
      <c r="DW82" s="10">
        <v>9.833552344172089E-2</v>
      </c>
      <c r="DX82" s="10">
        <v>5.3475935821047003E-2</v>
      </c>
      <c r="DY82" s="10">
        <v>6.9093360308921409E-2</v>
      </c>
      <c r="DZ82" s="10">
        <v>0.10108604843178301</v>
      </c>
      <c r="EA82" s="10">
        <v>4.6683673475364201E-2</v>
      </c>
      <c r="EB82" s="10">
        <v>-1.9850537133313799E-2</v>
      </c>
      <c r="EC82" s="10">
        <v>4.1008276921021207E-2</v>
      </c>
      <c r="ED82" s="10">
        <v>7.5498392266833497E-2</v>
      </c>
      <c r="EE82" s="10">
        <v>-4.2553191489361097E-2</v>
      </c>
      <c r="EF82" s="10">
        <v>1.0448678531700799E-2</v>
      </c>
      <c r="EG82" s="10">
        <v>9.0000000021809093E-2</v>
      </c>
      <c r="EH82" s="10">
        <v>7.0796460165848396E-2</v>
      </c>
      <c r="EI82" s="10">
        <v>0.102332127062637</v>
      </c>
      <c r="EJ82" s="10">
        <v>-7.9295154185021807E-3</v>
      </c>
      <c r="EK82" s="10">
        <v>-7.6195773095854111E-2</v>
      </c>
      <c r="EL82" s="10">
        <v>3.9674465908814203E-2</v>
      </c>
      <c r="EM82" s="10">
        <v>-5.6234225143305699E-2</v>
      </c>
      <c r="EN82" s="10">
        <v>1.43614054644596E-2</v>
      </c>
      <c r="EO82" s="10">
        <v>4.2687193845638599E-2</v>
      </c>
      <c r="EP82" s="10">
        <v>-9.5238095239440507E-3</v>
      </c>
      <c r="EQ82" s="10">
        <v>4.5267489739377401E-2</v>
      </c>
      <c r="ER82" s="10">
        <v>3.5820011836428203E-2</v>
      </c>
      <c r="ES82" s="10">
        <v>0.11508704061587902</v>
      </c>
      <c r="ET82" s="10">
        <v>-4.5121951224540303E-2</v>
      </c>
      <c r="EU82" s="10">
        <v>6.0513989915000899E-3</v>
      </c>
      <c r="EV82" s="10">
        <v>2.5083612018202302E-2</v>
      </c>
      <c r="EW82" s="10">
        <v>7.1428571445803807E-2</v>
      </c>
      <c r="EX82" s="10">
        <v>9.3155893533805503E-2</v>
      </c>
      <c r="EY82" s="10">
        <v>1.56017830609212E-2</v>
      </c>
      <c r="EZ82" s="10">
        <v>5.11968085134809E-2</v>
      </c>
      <c r="FA82" s="10">
        <v>1.8896447451096202E-2</v>
      </c>
      <c r="FB82" s="10">
        <v>4.2219541615169396E-3</v>
      </c>
      <c r="FC82" s="10">
        <v>0.118825100133511</v>
      </c>
      <c r="FD82" s="10">
        <v>8.7740384607781302E-2</v>
      </c>
      <c r="FE82" s="10">
        <v>6.6502463082430005E-2</v>
      </c>
      <c r="FF82" s="10">
        <v>5.94660194174765E-2</v>
      </c>
      <c r="FG82" s="10">
        <v>-5.7296933206404397E-3</v>
      </c>
      <c r="FH82" s="10">
        <v>-2.5609756086127301E-2</v>
      </c>
      <c r="FI82" s="10">
        <v>-4.0596330277817103E-2</v>
      </c>
      <c r="FJ82" s="10">
        <v>2.3555804823332197E-2</v>
      </c>
      <c r="FK82" s="10">
        <v>6.2718363856140394E-2</v>
      </c>
      <c r="FL82" s="10">
        <v>1.19047619143435E-2</v>
      </c>
      <c r="FM82" s="10">
        <v>6.0301507672953008E-3</v>
      </c>
      <c r="FN82" s="10">
        <v>0.117944397641112</v>
      </c>
      <c r="FO82" s="10">
        <v>4.3774319067478605E-2</v>
      </c>
      <c r="FP82" s="10">
        <v>3.1686859269006704E-2</v>
      </c>
      <c r="FQ82" s="10">
        <v>4.9180327887387201E-2</v>
      </c>
      <c r="FR82" s="10">
        <v>2.6331360948488799E-2</v>
      </c>
      <c r="FS82" s="10">
        <v>2.3719165092116003E-2</v>
      </c>
      <c r="FT82" s="10">
        <v>-2.4521500000000002E-12</v>
      </c>
      <c r="FU82" s="10">
        <v>-1.9815059462235701E-2</v>
      </c>
      <c r="FV82" s="10">
        <v>0.11125839519264701</v>
      </c>
      <c r="FW82" s="10">
        <v>-6.2904174024890805E-2</v>
      </c>
      <c r="FX82" s="10">
        <v>6.3043478255579807E-2</v>
      </c>
      <c r="FY82" s="10">
        <v>3.4907597557634097E-2</v>
      </c>
      <c r="FZ82" s="10">
        <v>-2.5162087068745297E-2</v>
      </c>
      <c r="GA82" s="10">
        <v>8.25000000236049E-2</v>
      </c>
      <c r="GB82" s="10">
        <v>4.4252163176471598E-2</v>
      </c>
      <c r="GC82" s="10">
        <v>5.0228310495352001E-2</v>
      </c>
      <c r="GD82" s="10">
        <v>-2.5437864872135202E-2</v>
      </c>
      <c r="GE82" s="10">
        <v>-4.3705717863917103E-2</v>
      </c>
      <c r="GF82" s="10">
        <v>-3.5729162488418197E-3</v>
      </c>
      <c r="GG82" s="10">
        <v>4.05300077920328E-2</v>
      </c>
      <c r="GH82" s="10">
        <v>7.2793448462595799E-3</v>
      </c>
      <c r="GI82" s="10">
        <v>3.77358490507365E-2</v>
      </c>
      <c r="GJ82" s="10">
        <v>5.4654654663368406E-2</v>
      </c>
      <c r="GK82" s="10">
        <v>1.7193947730398399E-2</v>
      </c>
      <c r="GL82" s="10">
        <v>5.6410256396445001E-2</v>
      </c>
      <c r="GM82" s="10">
        <v>2.7182866556836802E-2</v>
      </c>
      <c r="GN82" s="10">
        <v>4.5895851714089497E-2</v>
      </c>
      <c r="GO82" s="10">
        <v>-6.042296052278801E-3</v>
      </c>
      <c r="GP82" s="10">
        <v>1.43454871492359E-2</v>
      </c>
      <c r="GQ82" s="10">
        <v>6.1976507380132405E-2</v>
      </c>
      <c r="GR82" s="10">
        <v>3.1541218632878502E-2</v>
      </c>
      <c r="GS82" s="10">
        <v>9.7222222270993992E-3</v>
      </c>
      <c r="GT82" s="10">
        <v>5.1724137931034503E-2</v>
      </c>
      <c r="GU82" s="10">
        <v>4.5803698431319699E-2</v>
      </c>
      <c r="GV82" s="10">
        <v>3.3419023117477804E-2</v>
      </c>
      <c r="GW82" s="10">
        <v>8.2407407411101197E-2</v>
      </c>
      <c r="GX82" s="10">
        <v>-4.2452830188679201E-2</v>
      </c>
      <c r="GY82" s="10">
        <v>0.218922651933701</v>
      </c>
      <c r="GZ82" s="10">
        <v>-3.7371763556423999E-2</v>
      </c>
      <c r="HA82" s="10">
        <v>9.5365418892820103E-2</v>
      </c>
      <c r="HB82" s="10">
        <v>-6.1881188772639005E-4</v>
      </c>
      <c r="HC82" s="10">
        <v>-2.3072252585537002E-2</v>
      </c>
      <c r="HD82" s="10">
        <v>4.9522673054581696E-2</v>
      </c>
      <c r="HE82" s="10">
        <v>-3.40715502518932E-2</v>
      </c>
      <c r="HF82" s="10">
        <v>9.3286835239194399E-2</v>
      </c>
      <c r="HG82" s="10">
        <v>-7.5601374571689908E-3</v>
      </c>
      <c r="HH82" s="10">
        <v>3.5115661742451301E-2</v>
      </c>
      <c r="HI82" s="10">
        <v>-1.6891891893312201E-2</v>
      </c>
      <c r="HJ82" s="10">
        <v>8.2253240264091712E-2</v>
      </c>
      <c r="HK82" s="10">
        <v>3.2567912351793502E-2</v>
      </c>
      <c r="HL82" s="10">
        <v>4.6068308201780102E-2</v>
      </c>
      <c r="HM82" s="10">
        <v>-4.6277665963147994E-2</v>
      </c>
      <c r="HN82" s="10">
        <v>4.0850305959152502E-3</v>
      </c>
      <c r="HO82" s="10">
        <v>-9.2647058818699293E-2</v>
      </c>
      <c r="HP82" s="10">
        <v>4.0585495682515099E-2</v>
      </c>
      <c r="HQ82" s="10">
        <v>-2.99906279414144E-2</v>
      </c>
      <c r="HR82" s="10">
        <v>-5.67375886524824E-2</v>
      </c>
      <c r="HS82" s="10">
        <v>2.3634453771658598E-2</v>
      </c>
      <c r="HT82" s="10">
        <v>3.57398143275045E-3</v>
      </c>
      <c r="HU82" s="10">
        <v>9.8718914843257205E-2</v>
      </c>
      <c r="HV82" s="10">
        <v>1.6279069778121401E-2</v>
      </c>
      <c r="HW82" s="10">
        <v>1.1509020000000001E-11</v>
      </c>
      <c r="HX82" s="10">
        <v>-1.38847858146121E-2</v>
      </c>
      <c r="HY82" s="10">
        <v>3.3262561919370701E-2</v>
      </c>
      <c r="HZ82" s="10">
        <v>8.6623453155430005E-2</v>
      </c>
      <c r="IA82" s="10">
        <v>-4.7577092500045895E-2</v>
      </c>
      <c r="IB82" s="10">
        <v>6.8153655688245598E-3</v>
      </c>
      <c r="IC82" s="10">
        <v>2.89085545964647E-2</v>
      </c>
      <c r="ID82" s="10" t="s">
        <v>891</v>
      </c>
      <c r="IE82" s="10">
        <v>5.0397877984085904E-2</v>
      </c>
      <c r="IF82" s="10">
        <v>-3.7304452449442201E-2</v>
      </c>
      <c r="IG82" s="10" t="s">
        <v>891</v>
      </c>
      <c r="IH82" s="10" t="s">
        <v>891</v>
      </c>
      <c r="II82" s="10" t="s">
        <v>891</v>
      </c>
      <c r="IJ82" s="10" t="s">
        <v>891</v>
      </c>
      <c r="IK82" s="10">
        <v>0.13793103447265101</v>
      </c>
      <c r="IL82" s="10">
        <v>6.7147613762485805E-2</v>
      </c>
      <c r="IM82" s="10">
        <v>7.2664359869903911E-2</v>
      </c>
      <c r="IN82" s="10">
        <v>-2.6845635465577998E-4</v>
      </c>
      <c r="IO82" s="10">
        <v>0.15425531914514801</v>
      </c>
      <c r="IP82" s="10">
        <v>-3.0864197530864099E-2</v>
      </c>
      <c r="IQ82" s="10">
        <v>0.119637462235649</v>
      </c>
      <c r="IR82" s="10" t="s">
        <v>891</v>
      </c>
      <c r="IS82" s="10">
        <v>4.2458100558930005E-2</v>
      </c>
      <c r="IT82" s="10" t="s">
        <v>891</v>
      </c>
      <c r="IU82" s="10">
        <v>0.10481682494465501</v>
      </c>
      <c r="IV82" s="10" t="s">
        <v>891</v>
      </c>
      <c r="IW82" s="10" t="s">
        <v>891</v>
      </c>
      <c r="IX82" s="10">
        <v>0.118852459012013</v>
      </c>
      <c r="IY82" s="10">
        <v>0.18956043957302199</v>
      </c>
      <c r="IZ82" s="10">
        <v>-3.7831021445514097E-2</v>
      </c>
      <c r="JA82" s="10" t="s">
        <v>891</v>
      </c>
      <c r="JB82" s="10" t="s">
        <v>891</v>
      </c>
      <c r="JC82" s="10">
        <v>9.8992293986134308E-2</v>
      </c>
      <c r="JD82" s="10">
        <v>2.35849056703883E-2</v>
      </c>
      <c r="JE82" s="10" t="s">
        <v>891</v>
      </c>
      <c r="JF82" s="10">
        <v>3.8256227759167802E-2</v>
      </c>
      <c r="JG82" s="10" t="s">
        <v>891</v>
      </c>
      <c r="JH82" s="10">
        <v>5.1000000034240801E-2</v>
      </c>
      <c r="JI82" s="10">
        <v>7.0100143054743005E-2</v>
      </c>
      <c r="JJ82" s="10">
        <v>9.4176851199297099E-2</v>
      </c>
      <c r="JK82" s="10">
        <v>5.1717448917375501E-2</v>
      </c>
      <c r="JL82" s="10" t="s">
        <v>891</v>
      </c>
      <c r="JM82" s="10">
        <v>-2.6388888888888903E-2</v>
      </c>
      <c r="JN82" s="10">
        <v>3.1011235949249798E-2</v>
      </c>
      <c r="JO82" s="10">
        <v>-3.8327526145717702E-2</v>
      </c>
      <c r="JP82" s="10">
        <v>3.76569037656906E-2</v>
      </c>
      <c r="JQ82" s="10">
        <v>-1.9704433502006499E-2</v>
      </c>
      <c r="JR82" s="10" t="s">
        <v>891</v>
      </c>
      <c r="JS82" s="10">
        <v>7.1684587844347294E-2</v>
      </c>
      <c r="JT82" s="10" t="s">
        <v>891</v>
      </c>
      <c r="JU82" s="10">
        <v>4.4404973341788799E-2</v>
      </c>
      <c r="JV82" s="10">
        <v>-3.3851658172776501E-2</v>
      </c>
      <c r="JW82" s="10">
        <v>0.103448275859467</v>
      </c>
      <c r="JX82" s="10">
        <v>1.7241379294890499E-2</v>
      </c>
      <c r="JY82" s="10">
        <v>-4.7846889931553198E-3</v>
      </c>
      <c r="JZ82" s="10" t="s">
        <v>891</v>
      </c>
      <c r="KA82" s="10">
        <v>1.7756255059846002E-2</v>
      </c>
      <c r="KB82" s="10">
        <v>-1.4925373134328498E-2</v>
      </c>
      <c r="KC82" s="10" t="s">
        <v>891</v>
      </c>
      <c r="KD82" s="10">
        <v>5.4848188066350903E-2</v>
      </c>
      <c r="KE82" s="10">
        <v>3.8061232233689297E-2</v>
      </c>
      <c r="KF82" s="10">
        <v>-1.687739E-11</v>
      </c>
      <c r="KG82" s="10">
        <v>6.0000000020270096E-2</v>
      </c>
      <c r="KH82" s="10">
        <v>-2.9850746247573699E-2</v>
      </c>
      <c r="KI82" s="10">
        <v>2.0255863553793701E-2</v>
      </c>
      <c r="KJ82" s="10">
        <v>1.6556291378765801E-2</v>
      </c>
      <c r="KK82" s="10">
        <v>5.6326530621187303E-2</v>
      </c>
      <c r="KL82" s="10" t="s">
        <v>891</v>
      </c>
      <c r="KM82" s="10">
        <v>6.6549912426120794E-2</v>
      </c>
      <c r="KN82" s="10">
        <v>7.6190476192087103E-2</v>
      </c>
      <c r="KO82" s="10">
        <v>-4.7619047609698803E-2</v>
      </c>
      <c r="KP82" s="10">
        <v>4.3624161067289606E-2</v>
      </c>
      <c r="KQ82" s="10">
        <v>3.1390134533528999E-2</v>
      </c>
      <c r="KR82" s="10">
        <v>-2.0667726541864703E-2</v>
      </c>
      <c r="KS82" s="10" t="s">
        <v>891</v>
      </c>
      <c r="KT82" s="10">
        <v>3.32850940456089E-2</v>
      </c>
      <c r="KU82" s="10" t="s">
        <v>891</v>
      </c>
      <c r="KV82" s="10">
        <v>6.3212435252702606E-2</v>
      </c>
      <c r="KW82" s="10">
        <v>9.615384607638779E-3</v>
      </c>
      <c r="KX82" s="10" t="s">
        <v>891</v>
      </c>
      <c r="KY82" s="10" t="s">
        <v>891</v>
      </c>
      <c r="KZ82" s="10">
        <v>-5.0109729334810206E-2</v>
      </c>
      <c r="LA82" s="10">
        <v>3.78378378562843E-2</v>
      </c>
      <c r="LB82" s="10">
        <v>2.0467836257309399E-2</v>
      </c>
      <c r="LC82" s="10">
        <v>7.8395624441529102E-2</v>
      </c>
      <c r="LD82" s="10">
        <v>1.5873015873015598E-2</v>
      </c>
      <c r="LE82" s="10">
        <v>-1.2398921832884199E-2</v>
      </c>
      <c r="LF82" s="10">
        <v>4.4455461909416204E-2</v>
      </c>
      <c r="LG82" s="10" t="s">
        <v>891</v>
      </c>
      <c r="LH82" s="10">
        <v>1.5873015862101002E-2</v>
      </c>
      <c r="LI82" s="10">
        <v>6.2330623312320199E-2</v>
      </c>
      <c r="LJ82" s="10">
        <v>5.8267716544251301E-2</v>
      </c>
      <c r="LK82" s="10" t="s">
        <v>891</v>
      </c>
      <c r="LL82" s="10">
        <v>6.1442871911256497E-2</v>
      </c>
      <c r="LM82" s="10" t="s">
        <v>891</v>
      </c>
      <c r="LN82" s="10" t="s">
        <v>891</v>
      </c>
      <c r="LO82" s="10" t="s">
        <v>891</v>
      </c>
      <c r="LP82" s="10" t="s">
        <v>891</v>
      </c>
      <c r="LQ82" s="10">
        <v>-3.3680833990918105E-2</v>
      </c>
      <c r="LR82" s="10">
        <v>9.5079595152001206E-2</v>
      </c>
      <c r="LS82" s="10">
        <v>5.1572327038419401E-2</v>
      </c>
      <c r="LT82" s="10">
        <v>0.17881355936343499</v>
      </c>
      <c r="LU82" s="10" t="s">
        <v>891</v>
      </c>
      <c r="LV82" s="10">
        <v>5.2910052940533508E-3</v>
      </c>
      <c r="LW82" s="10">
        <v>8.2202111612714998E-2</v>
      </c>
      <c r="LX82" s="10">
        <v>-6.0621761519883402E-3</v>
      </c>
      <c r="LY82" s="10">
        <v>1.2570294420953801E-2</v>
      </c>
      <c r="LZ82" s="10">
        <v>-1.85152216431307E-2</v>
      </c>
      <c r="MA82" s="10">
        <v>-1.6877637124857101E-2</v>
      </c>
      <c r="MB82" s="10">
        <v>9.2209856912319296E-2</v>
      </c>
      <c r="MC82" s="10">
        <v>0.17220206530708801</v>
      </c>
      <c r="MD82" s="10" t="s">
        <v>891</v>
      </c>
      <c r="ME82" s="10">
        <v>6.9664031609932398E-2</v>
      </c>
      <c r="MF82" s="10" t="s">
        <v>891</v>
      </c>
      <c r="MG82" s="10" t="s">
        <v>891</v>
      </c>
      <c r="MH82" s="10" t="s">
        <v>891</v>
      </c>
      <c r="MI82" s="10">
        <v>-1.55535224148955E-2</v>
      </c>
      <c r="MJ82" s="10" t="s">
        <v>891</v>
      </c>
      <c r="MK82" s="10">
        <v>3.05334E-12</v>
      </c>
      <c r="ML82" s="10">
        <v>3.8498098866494003E-2</v>
      </c>
      <c r="MM82" s="10" t="s">
        <v>891</v>
      </c>
      <c r="MN82" s="10" t="s">
        <v>891</v>
      </c>
      <c r="MO82" s="10">
        <v>0.106153292552225</v>
      </c>
      <c r="MP82" s="10" t="s">
        <v>891</v>
      </c>
      <c r="MQ82" s="10">
        <v>-2.1179624649541502E-2</v>
      </c>
      <c r="MR82" s="10">
        <v>-7.0208728646756799E-2</v>
      </c>
      <c r="MS82" s="10">
        <v>2.3554603854389899E-2</v>
      </c>
      <c r="MT82" s="10" t="s">
        <v>891</v>
      </c>
      <c r="MU82" s="10">
        <v>7.9317269081561101E-2</v>
      </c>
      <c r="MV82" s="10">
        <v>-3.1761786598201801E-2</v>
      </c>
      <c r="MW82" s="10" t="s">
        <v>891</v>
      </c>
      <c r="MX82" s="10" t="s">
        <v>891</v>
      </c>
      <c r="MY82" s="10">
        <v>0.137832699615376</v>
      </c>
      <c r="MZ82" s="10">
        <v>4.5296167253079202E-2</v>
      </c>
      <c r="NA82" s="10" t="s">
        <v>891</v>
      </c>
      <c r="NB82" s="10" t="s">
        <v>891</v>
      </c>
      <c r="NC82" s="10">
        <v>2.8169014081827603E-2</v>
      </c>
      <c r="ND82" s="10" t="s">
        <v>891</v>
      </c>
      <c r="NE82" s="10">
        <v>0.208722741433021</v>
      </c>
      <c r="NF82" s="10" t="s">
        <v>891</v>
      </c>
      <c r="NG82" s="10" t="s">
        <v>891</v>
      </c>
      <c r="NH82" s="10">
        <v>-7.2815533966057097E-2</v>
      </c>
      <c r="NI82" s="10" t="s">
        <v>891</v>
      </c>
      <c r="NJ82" s="10">
        <v>3.9024390245962402E-2</v>
      </c>
      <c r="NK82" s="10">
        <v>2.7027027009549804E-2</v>
      </c>
      <c r="NL82" s="10">
        <v>7.9646017703201899E-2</v>
      </c>
      <c r="NM82" s="10">
        <v>9.5131921233002889E-2</v>
      </c>
      <c r="NN82" s="10">
        <v>5.2571287019647299E-2</v>
      </c>
      <c r="NO82" s="10">
        <v>0.109836065573771</v>
      </c>
      <c r="NP82" s="10" t="s">
        <v>891</v>
      </c>
      <c r="NQ82" s="10">
        <v>-0.15599343184092102</v>
      </c>
      <c r="NR82" s="10" t="s">
        <v>891</v>
      </c>
      <c r="NS82" s="10" t="s">
        <v>891</v>
      </c>
      <c r="NT82" s="10" t="s">
        <v>891</v>
      </c>
      <c r="NU82" s="10" t="s">
        <v>891</v>
      </c>
      <c r="NV82" s="10">
        <v>5.8143169745239302E-2</v>
      </c>
      <c r="NW82" s="10">
        <v>-5.5045871555478007E-2</v>
      </c>
      <c r="NX82" s="10">
        <v>-3.4615384600716601E-2</v>
      </c>
      <c r="NY82" s="10">
        <v>2.2494887543838198E-2</v>
      </c>
      <c r="NZ82" s="10">
        <v>0.18983050848752001</v>
      </c>
      <c r="OA82" s="10">
        <v>2.2598870059081299E-2</v>
      </c>
      <c r="OB82" s="10" t="s">
        <v>891</v>
      </c>
      <c r="OC82" s="10" t="s">
        <v>891</v>
      </c>
      <c r="OD82" s="10" t="s">
        <v>891</v>
      </c>
      <c r="OE82" s="10" t="s">
        <v>891</v>
      </c>
      <c r="OF82" s="10" t="s">
        <v>891</v>
      </c>
      <c r="OG82" s="10">
        <v>-4.3668122256875996E-2</v>
      </c>
      <c r="OH82" s="10">
        <v>2.97029703093168E-2</v>
      </c>
      <c r="OI82" s="10">
        <v>0.17786834387013201</v>
      </c>
      <c r="OJ82" s="10" t="s">
        <v>891</v>
      </c>
      <c r="OK82" s="10">
        <v>4.1666666666666699E-2</v>
      </c>
      <c r="OL82" s="10">
        <v>1.2287887649691201E-2</v>
      </c>
      <c r="OM82" s="10">
        <v>6.1026352322753399E-2</v>
      </c>
      <c r="ON82" s="10">
        <v>3.9039039039038902E-2</v>
      </c>
      <c r="OO82" s="10" t="s">
        <v>891</v>
      </c>
      <c r="OP82" s="10">
        <v>-7.6146788983978711E-2</v>
      </c>
      <c r="OQ82" s="10">
        <v>1.5620214373988802E-2</v>
      </c>
      <c r="OR82" s="10" t="s">
        <v>891</v>
      </c>
      <c r="OS82" s="10">
        <v>1.0768126343120099E-2</v>
      </c>
      <c r="OT82" s="10" t="s">
        <v>891</v>
      </c>
      <c r="OU82" s="10">
        <v>5.9850374064837703E-2</v>
      </c>
      <c r="OV82" s="10">
        <v>7.86802030459752E-2</v>
      </c>
      <c r="OW82" s="10">
        <v>3.4278959800608799E-2</v>
      </c>
      <c r="OX82" s="10" t="s">
        <v>891</v>
      </c>
      <c r="OY82" s="10">
        <v>0.11552346568025101</v>
      </c>
      <c r="OZ82" s="10" t="s">
        <v>891</v>
      </c>
      <c r="PA82" s="10">
        <v>-3.2287822878228803E-2</v>
      </c>
      <c r="PB82" s="10">
        <v>2.8846153840308898E-2</v>
      </c>
      <c r="PC82" s="10">
        <v>0.14195037504845101</v>
      </c>
      <c r="PD82" s="10">
        <v>4.9763033158313902E-2</v>
      </c>
      <c r="PE82" s="10">
        <v>9.2307692307692188E-2</v>
      </c>
      <c r="PF82" s="10">
        <v>5.3822937616751602E-2</v>
      </c>
      <c r="PG82" s="10" t="s">
        <v>891</v>
      </c>
      <c r="PH82" s="10">
        <v>-1.1099365741685801E-2</v>
      </c>
      <c r="PI82" s="10">
        <v>1.6847826077138802E-2</v>
      </c>
      <c r="PJ82" s="10">
        <v>9.7752960161870295E-2</v>
      </c>
      <c r="PK82" s="10" t="s">
        <v>891</v>
      </c>
      <c r="PL82" s="10">
        <v>1.8575851373713301E-2</v>
      </c>
      <c r="PM82" s="10">
        <v>8.9449541264361901E-2</v>
      </c>
      <c r="PN82" s="10">
        <v>0.11304347826086901</v>
      </c>
      <c r="PO82" s="10">
        <v>9.87261146225165E-2</v>
      </c>
      <c r="PP82" s="10">
        <v>-2.1929824748364601E-3</v>
      </c>
      <c r="PQ82" s="10">
        <v>-4.6218487413778701E-2</v>
      </c>
      <c r="PR82" s="10">
        <v>-2.4061032863849897E-2</v>
      </c>
      <c r="PS82" s="10" t="s">
        <v>891</v>
      </c>
      <c r="PT82" s="10">
        <v>0.112542629771896</v>
      </c>
      <c r="PU82" s="10" t="s">
        <v>891</v>
      </c>
      <c r="PV82" s="10">
        <v>-8.1037277066635712E-3</v>
      </c>
      <c r="PW82" s="10">
        <v>0.10825258937275101</v>
      </c>
      <c r="PX82" s="10">
        <v>1.8666666669543201E-2</v>
      </c>
      <c r="PY82" s="10">
        <v>6.6494512590223001E-2</v>
      </c>
      <c r="PZ82" s="10" t="s">
        <v>891</v>
      </c>
      <c r="QA82" s="10">
        <v>-2.3166023166023102E-2</v>
      </c>
      <c r="QB82" s="10">
        <v>7.1038251362777E-2</v>
      </c>
      <c r="QC82" s="10">
        <v>6.0934116899857199E-2</v>
      </c>
      <c r="QD82" s="10">
        <v>0.152958152970949</v>
      </c>
      <c r="QE82" s="10">
        <v>2.35045228431967E-2</v>
      </c>
      <c r="QF82" s="10">
        <v>6.1946902657533207E-2</v>
      </c>
      <c r="QG82" s="10">
        <v>0.123853211025742</v>
      </c>
      <c r="QH82" s="10" t="s">
        <v>891</v>
      </c>
      <c r="QI82" s="10">
        <v>0.13562500000087702</v>
      </c>
      <c r="QJ82" s="10" t="s">
        <v>891</v>
      </c>
      <c r="QK82" s="10">
        <v>-1.23222748750496E-2</v>
      </c>
      <c r="QL82" s="10" t="s">
        <v>891</v>
      </c>
      <c r="QM82" s="10">
        <v>8.5733882040922998E-2</v>
      </c>
      <c r="QN82" s="10" t="s">
        <v>891</v>
      </c>
      <c r="QO82" s="10" t="s">
        <v>891</v>
      </c>
      <c r="QP82" s="10" t="s">
        <v>891</v>
      </c>
      <c r="QQ82" s="10">
        <v>4.0322580651046103E-2</v>
      </c>
      <c r="QR82" s="10">
        <v>4.74203338242771E-2</v>
      </c>
      <c r="QS82" s="10">
        <v>1.16009280754104E-2</v>
      </c>
      <c r="QT82" s="10">
        <v>0.18477457503126801</v>
      </c>
      <c r="QU82" s="10" t="s">
        <v>891</v>
      </c>
      <c r="QV82" s="10" t="s">
        <v>891</v>
      </c>
      <c r="QW82" s="10">
        <v>5.2857924702081303E-2</v>
      </c>
      <c r="QX82" s="10">
        <v>1.2089810034047599E-2</v>
      </c>
      <c r="QY82" s="10">
        <v>1.35135135072915E-2</v>
      </c>
      <c r="QZ82" s="10" t="s">
        <v>891</v>
      </c>
      <c r="RA82" s="10" t="s">
        <v>891</v>
      </c>
      <c r="RB82" s="10">
        <v>0.105802047781972</v>
      </c>
      <c r="RC82" s="10">
        <v>5.8247142079477704E-2</v>
      </c>
      <c r="RD82" s="10">
        <v>-3.0959752335468801E-3</v>
      </c>
      <c r="RE82" s="10" t="s">
        <v>891</v>
      </c>
      <c r="RF82" s="10">
        <v>-3.5928143707860502E-2</v>
      </c>
      <c r="RG82" s="10" t="s">
        <v>891</v>
      </c>
      <c r="RH82" s="10" t="s">
        <v>891</v>
      </c>
      <c r="RI82" s="10">
        <v>8.7600507813385214E-2</v>
      </c>
      <c r="RJ82" s="10">
        <v>2.1867974657674399E-2</v>
      </c>
      <c r="RK82" s="10" t="s">
        <v>891</v>
      </c>
      <c r="RL82" s="10" t="s">
        <v>891</v>
      </c>
      <c r="RM82" s="10" t="s">
        <v>891</v>
      </c>
      <c r="RN82" s="10">
        <v>-2.0437359618497002E-3</v>
      </c>
      <c r="RO82" s="10" t="s">
        <v>891</v>
      </c>
      <c r="RP82" s="10">
        <v>-0.56012658228205603</v>
      </c>
      <c r="RQ82" s="10" t="s">
        <v>891</v>
      </c>
      <c r="RR82" s="10">
        <v>7.2404371589593203E-2</v>
      </c>
      <c r="RS82" s="10">
        <v>4.7722342704229898E-2</v>
      </c>
      <c r="RT82" s="10" t="s">
        <v>891</v>
      </c>
      <c r="RU82" s="10">
        <v>-1.4381270902445101E-2</v>
      </c>
      <c r="RV82" s="10">
        <v>0.238921713446788</v>
      </c>
      <c r="RW82" s="10">
        <v>0.10323253388257801</v>
      </c>
      <c r="RX82" s="10" t="s">
        <v>891</v>
      </c>
      <c r="RY82" s="10">
        <v>-1.44014401440143E-2</v>
      </c>
      <c r="RZ82" s="10" t="s">
        <v>891</v>
      </c>
      <c r="SA82" s="10">
        <v>0.16058394161485398</v>
      </c>
      <c r="SB82" s="10">
        <v>8.1081081081081113E-2</v>
      </c>
      <c r="SC82" s="10" t="s">
        <v>891</v>
      </c>
      <c r="SD82" s="10">
        <v>7.7568134182718601E-2</v>
      </c>
      <c r="SE82" s="10">
        <v>-7.3888888877399805E-2</v>
      </c>
      <c r="SF82" s="10">
        <v>4.5674740482122105E-2</v>
      </c>
      <c r="SG82" s="10">
        <v>3.9054470745479797E-2</v>
      </c>
      <c r="SH82" s="10" t="s">
        <v>891</v>
      </c>
      <c r="SI82" s="10" t="s">
        <v>891</v>
      </c>
      <c r="SJ82" s="10" t="s">
        <v>891</v>
      </c>
      <c r="SK82" s="10">
        <v>1.7279821640528298E-2</v>
      </c>
      <c r="SL82" s="10" t="s">
        <v>891</v>
      </c>
      <c r="SM82" s="10" t="s">
        <v>891</v>
      </c>
      <c r="SN82" s="10">
        <v>5.5113288287493801E-3</v>
      </c>
      <c r="SO82" s="10" t="s">
        <v>891</v>
      </c>
      <c r="SP82" s="10" t="s">
        <v>891</v>
      </c>
      <c r="SQ82" s="10">
        <v>5.1222351582277802E-2</v>
      </c>
      <c r="SR82" s="10">
        <v>2.3316062163586601E-2</v>
      </c>
      <c r="SS82" s="10">
        <v>6.5348383165324498E-3</v>
      </c>
      <c r="ST82" s="10">
        <v>0.12511848340405002</v>
      </c>
      <c r="SU82" s="10" t="s">
        <v>891</v>
      </c>
      <c r="SV82" s="10">
        <v>0.187761047931781</v>
      </c>
      <c r="SW82" s="10">
        <v>-6.3771872977308103E-2</v>
      </c>
      <c r="SX82" s="10">
        <v>8.6372816918141013E-2</v>
      </c>
      <c r="SY82" s="10">
        <v>0.58156028368794299</v>
      </c>
      <c r="SZ82" s="10">
        <v>0.11069836552686599</v>
      </c>
      <c r="TA82" s="10">
        <v>-5.4972205064854701E-2</v>
      </c>
      <c r="TB82" s="10" t="s">
        <v>891</v>
      </c>
      <c r="TC82" s="10" t="s">
        <v>891</v>
      </c>
      <c r="TD82" s="10" t="s">
        <v>891</v>
      </c>
      <c r="TE82" s="10" t="s">
        <v>891</v>
      </c>
      <c r="TF82" s="10" t="s">
        <v>891</v>
      </c>
      <c r="TG82" s="10">
        <v>7.1428571419656292E-2</v>
      </c>
      <c r="TH82" s="10" t="s">
        <v>891</v>
      </c>
      <c r="TI82" s="10">
        <v>7.1899012059942299E-2</v>
      </c>
      <c r="TJ82" s="10">
        <v>7.1547420985025298E-2</v>
      </c>
      <c r="TK82" s="10">
        <v>4.6275395033860404E-2</v>
      </c>
      <c r="TL82" s="10" t="s">
        <v>891</v>
      </c>
      <c r="TM82" s="10">
        <v>0.10904007455480899</v>
      </c>
      <c r="TN82" s="10">
        <v>6.83229813603701E-2</v>
      </c>
      <c r="TO82" s="10" t="s">
        <v>891</v>
      </c>
      <c r="TP82" s="10">
        <v>-2.8628686928278E-4</v>
      </c>
      <c r="TQ82" s="10">
        <v>-2.58278145609044E-2</v>
      </c>
      <c r="TR82" s="10">
        <v>-3.5842293906809303E-3</v>
      </c>
      <c r="TS82" s="10" t="s">
        <v>891</v>
      </c>
      <c r="TT82" s="10" t="s">
        <v>891</v>
      </c>
      <c r="TU82" s="10">
        <v>5.2631578947367502E-2</v>
      </c>
      <c r="TV82" s="10">
        <v>3.14381271108874E-2</v>
      </c>
      <c r="TW82" s="10">
        <v>3.8341968923767601E-2</v>
      </c>
      <c r="TX82" s="10">
        <v>-4.4642035367186104E-3</v>
      </c>
      <c r="TY82" s="10">
        <v>1.9101305255051101E-2</v>
      </c>
      <c r="TZ82" s="10">
        <v>3.4482758620784301E-2</v>
      </c>
      <c r="UA82" s="10">
        <v>7.0987654320987498E-2</v>
      </c>
      <c r="UB82" s="10">
        <v>1.76500252143219E-2</v>
      </c>
      <c r="UC82" s="10">
        <v>8.9979550079381798E-2</v>
      </c>
      <c r="UD82" s="10">
        <v>1.26582278481016E-2</v>
      </c>
      <c r="UE82" s="10" t="s">
        <v>891</v>
      </c>
      <c r="UF82" s="10" t="s">
        <v>891</v>
      </c>
      <c r="UG82" s="10">
        <v>7.4842200194221498E-2</v>
      </c>
      <c r="UH82" s="10">
        <v>2.7898326098657604E-2</v>
      </c>
      <c r="UI82" s="10">
        <v>0.10367892977319701</v>
      </c>
      <c r="UJ82" s="10" t="s">
        <v>891</v>
      </c>
      <c r="UK82" s="10" t="s">
        <v>891</v>
      </c>
      <c r="UL82" s="10">
        <v>0.43224932249322401</v>
      </c>
      <c r="UM82" s="10" t="s">
        <v>891</v>
      </c>
      <c r="UN82" s="10">
        <v>0.10917030568163699</v>
      </c>
      <c r="UO82" s="10" t="s">
        <v>891</v>
      </c>
      <c r="UP82" s="10" t="s">
        <v>891</v>
      </c>
      <c r="UQ82" s="10" t="s">
        <v>891</v>
      </c>
      <c r="UR82" s="10" t="s">
        <v>891</v>
      </c>
      <c r="US82" s="10">
        <v>7.0953436800253095E-2</v>
      </c>
      <c r="UT82" s="10" t="s">
        <v>891</v>
      </c>
      <c r="UU82" s="10">
        <v>-7.5733333316142501E-2</v>
      </c>
      <c r="UV82" s="10" t="s">
        <v>891</v>
      </c>
      <c r="UW82" s="10">
        <v>2.9942173479017502E-2</v>
      </c>
      <c r="UX82" s="10">
        <v>-1.27205580662613E-2</v>
      </c>
      <c r="UY82" s="10">
        <v>1.148015E-11</v>
      </c>
      <c r="UZ82" s="10" t="s">
        <v>891</v>
      </c>
      <c r="VA82" s="10">
        <v>2.2366522370168302E-2</v>
      </c>
      <c r="VB82" s="10">
        <v>-0.12374911910127701</v>
      </c>
      <c r="VC82" s="10">
        <v>-5.91133004964546E-2</v>
      </c>
      <c r="VD82" s="10" t="s">
        <v>891</v>
      </c>
      <c r="VE82" s="10">
        <v>9.0985678180287105E-2</v>
      </c>
      <c r="VF82" s="10">
        <v>7.75193797945506E-3</v>
      </c>
      <c r="VG82" s="10" t="s">
        <v>891</v>
      </c>
      <c r="VH82" s="10">
        <v>0.21381142098273601</v>
      </c>
      <c r="VI82" s="10" t="s">
        <v>891</v>
      </c>
      <c r="VJ82" s="10">
        <v>2.4999999984256699E-2</v>
      </c>
      <c r="VK82" s="10" t="s">
        <v>891</v>
      </c>
      <c r="VL82" s="10" t="s">
        <v>891</v>
      </c>
      <c r="VM82" s="10" t="s">
        <v>891</v>
      </c>
      <c r="VN82" s="10">
        <v>0.20226171240993901</v>
      </c>
      <c r="VO82" s="10">
        <v>8.5066162588731203E-2</v>
      </c>
      <c r="VP82" s="10">
        <v>7.5581395342613406E-2</v>
      </c>
      <c r="VQ82" s="10" t="s">
        <v>891</v>
      </c>
      <c r="VR82" s="10" t="s">
        <v>891</v>
      </c>
      <c r="VS82" s="10">
        <v>9.8855359041037497E-2</v>
      </c>
      <c r="VT82" s="10">
        <v>0.241062735471193</v>
      </c>
      <c r="VU82" s="10" t="s">
        <v>891</v>
      </c>
      <c r="VV82" s="10">
        <v>-9.3457943925232597E-3</v>
      </c>
      <c r="VW82" s="10">
        <v>-2.48927038614691E-2</v>
      </c>
      <c r="VX82" s="10" t="s">
        <v>891</v>
      </c>
      <c r="VY82" s="10">
        <v>3.9347408804742703E-2</v>
      </c>
      <c r="VZ82" s="10">
        <v>-8.6718749994728603E-2</v>
      </c>
      <c r="WA82" s="10">
        <v>0.14985590778058</v>
      </c>
      <c r="WB82" s="10">
        <v>5.0246305405190296E-2</v>
      </c>
      <c r="WC82" s="10" t="s">
        <v>891</v>
      </c>
    </row>
    <row r="83" spans="1:601" x14ac:dyDescent="0.2">
      <c r="A83" s="14">
        <v>38991</v>
      </c>
      <c r="B83" s="10">
        <v>5.7082452443340204E-2</v>
      </c>
      <c r="C83" s="10">
        <v>-9.0334807327858396E-2</v>
      </c>
      <c r="D83" s="10" t="s">
        <v>891</v>
      </c>
      <c r="E83" s="10">
        <v>2.5974025991437402E-2</v>
      </c>
      <c r="F83" s="10" t="s">
        <v>891</v>
      </c>
      <c r="G83" s="10">
        <v>6.4248704675042193E-2</v>
      </c>
      <c r="H83" s="10">
        <v>-2.8229241000199301E-2</v>
      </c>
      <c r="I83" s="10">
        <v>2.94117647058822E-2</v>
      </c>
      <c r="J83" s="10">
        <v>2.59949390270506E-2</v>
      </c>
      <c r="K83" s="10">
        <v>1.61844041196668E-2</v>
      </c>
      <c r="L83" s="10">
        <v>2.1789883290777499E-2</v>
      </c>
      <c r="M83" s="10">
        <v>9.0439276485787992E-2</v>
      </c>
      <c r="N83" s="10">
        <v>8.9285714301905003E-2</v>
      </c>
      <c r="O83" s="10">
        <v>3.2608695657071501E-2</v>
      </c>
      <c r="P83" s="10">
        <v>3.9960532825440404E-2</v>
      </c>
      <c r="Q83" s="10">
        <v>4.8346960522031503E-2</v>
      </c>
      <c r="R83" s="10">
        <v>9.2448835575861713E-2</v>
      </c>
      <c r="S83" s="10">
        <v>0.11134453781512599</v>
      </c>
      <c r="T83" s="10">
        <v>4.0609137055837498E-2</v>
      </c>
      <c r="U83" s="10">
        <v>9.4467444497574993E-2</v>
      </c>
      <c r="V83" s="10">
        <v>9.5205003513895395E-2</v>
      </c>
      <c r="W83" s="10">
        <v>-3.25837540015642E-2</v>
      </c>
      <c r="X83" s="10">
        <v>4.1086191236139505E-2</v>
      </c>
      <c r="Y83" s="10">
        <v>1.7751479289940301E-2</v>
      </c>
      <c r="Z83" s="10">
        <v>7.0631970260223206E-2</v>
      </c>
      <c r="AA83" s="10">
        <v>-5.7561486150009599E-3</v>
      </c>
      <c r="AB83" s="10">
        <v>1.8447348176935802E-2</v>
      </c>
      <c r="AC83" s="10">
        <v>9.6041055718474613E-2</v>
      </c>
      <c r="AD83" s="10">
        <v>6.9278818840494902E-2</v>
      </c>
      <c r="AE83" s="10">
        <v>0.10132158590626</v>
      </c>
      <c r="AF83" s="10">
        <v>7.3394495433247497E-2</v>
      </c>
      <c r="AG83" s="10">
        <v>5.89285714193395E-2</v>
      </c>
      <c r="AH83" s="10">
        <v>1.85553346298604E-2</v>
      </c>
      <c r="AI83" s="10">
        <v>5.5214723922817795E-2</v>
      </c>
      <c r="AJ83" s="10">
        <v>1.3266998350494901E-2</v>
      </c>
      <c r="AK83" s="10">
        <v>8.4674005080432008E-4</v>
      </c>
      <c r="AL83" s="10">
        <v>-1.0548523176518101E-2</v>
      </c>
      <c r="AM83" s="10">
        <v>4.3275632490013899E-2</v>
      </c>
      <c r="AN83" s="10">
        <v>8.3939786665699498E-2</v>
      </c>
      <c r="AO83" s="10">
        <v>6.5040650414834908E-2</v>
      </c>
      <c r="AP83" s="10">
        <v>1.7094017090590902E-2</v>
      </c>
      <c r="AQ83" s="10">
        <v>8.1853281842999101E-2</v>
      </c>
      <c r="AR83" s="10">
        <v>8.09087599979086E-2</v>
      </c>
      <c r="AS83" s="10">
        <v>5.1604278074866394E-2</v>
      </c>
      <c r="AT83" s="10">
        <v>1.2093023291067401E-2</v>
      </c>
      <c r="AU83" s="10">
        <v>3.8306451610014898E-2</v>
      </c>
      <c r="AV83" s="10">
        <v>-3.0154849225753799E-2</v>
      </c>
      <c r="AW83" s="10">
        <v>1.33146461107216E-2</v>
      </c>
      <c r="AX83" s="10">
        <v>5.90972545300621E-2</v>
      </c>
      <c r="AY83" s="10">
        <v>4.7457627151810303E-2</v>
      </c>
      <c r="AZ83" s="10">
        <v>7.8904991949286393E-2</v>
      </c>
      <c r="BA83" s="10">
        <v>-2.2421524780829E-3</v>
      </c>
      <c r="BB83" s="10">
        <v>-4.66417910543655E-2</v>
      </c>
      <c r="BC83" s="10">
        <v>5.7034220535116406E-2</v>
      </c>
      <c r="BD83" s="10">
        <v>8.1388390185517703E-2</v>
      </c>
      <c r="BE83" s="10" t="s">
        <v>891</v>
      </c>
      <c r="BF83" s="10">
        <v>-4.4776119389856206E-2</v>
      </c>
      <c r="BG83" s="10">
        <v>2.7491408948707302E-2</v>
      </c>
      <c r="BH83" s="10">
        <v>-4.9477113125696599E-3</v>
      </c>
      <c r="BI83" s="10">
        <v>1.1339475530475001E-2</v>
      </c>
      <c r="BJ83" s="10">
        <v>9.8864395466562699E-2</v>
      </c>
      <c r="BK83" s="10">
        <v>-5.8823529553078107E-3</v>
      </c>
      <c r="BL83" s="10">
        <v>4.5154047863829004E-2</v>
      </c>
      <c r="BM83" s="10">
        <v>0.13793103450147401</v>
      </c>
      <c r="BN83" s="10">
        <v>-8.4388185654011814E-3</v>
      </c>
      <c r="BO83" s="10">
        <v>3.5729239139376402E-2</v>
      </c>
      <c r="BP83" s="10">
        <v>5.5128205132415807E-2</v>
      </c>
      <c r="BQ83" s="10">
        <v>6.5591397850781594E-2</v>
      </c>
      <c r="BR83" s="10">
        <v>1.6194331944732198E-3</v>
      </c>
      <c r="BS83" s="10">
        <v>2.7027027027026498E-2</v>
      </c>
      <c r="BT83" s="10">
        <v>-3.7070938215103204E-2</v>
      </c>
      <c r="BU83" s="10">
        <v>-2.5693035835350701E-2</v>
      </c>
      <c r="BV83" s="10">
        <v>-3.1446540880503505E-2</v>
      </c>
      <c r="BW83" s="10">
        <v>3.4129692847366902E-2</v>
      </c>
      <c r="BX83" s="10">
        <v>8.2977714571557809E-2</v>
      </c>
      <c r="BY83" s="10">
        <v>3.6649214649738401E-2</v>
      </c>
      <c r="BZ83" s="10">
        <v>0.11833406786377899</v>
      </c>
      <c r="CA83" s="10">
        <v>4.7294139835626803E-2</v>
      </c>
      <c r="CB83" s="10">
        <v>1.6142384100775301E-2</v>
      </c>
      <c r="CC83" s="10">
        <v>1.9955459524649201E-2</v>
      </c>
      <c r="CD83" s="10">
        <v>5.9459459471304002E-2</v>
      </c>
      <c r="CE83" s="10">
        <v>4.3615898698558003E-2</v>
      </c>
      <c r="CF83" s="10">
        <v>8.6558044806517492E-2</v>
      </c>
      <c r="CG83" s="10">
        <v>2.6178010461991499E-2</v>
      </c>
      <c r="CH83" s="10">
        <v>-8.9321677104718916E-2</v>
      </c>
      <c r="CI83" s="10">
        <v>-2.3824855107041902E-2</v>
      </c>
      <c r="CJ83" s="10">
        <v>4.34782608758226E-2</v>
      </c>
      <c r="CK83" s="10">
        <v>4.0755467197873999E-2</v>
      </c>
      <c r="CL83" s="10">
        <v>2.4955436725237999E-2</v>
      </c>
      <c r="CM83" s="10">
        <v>4.23396965052147E-2</v>
      </c>
      <c r="CN83" s="10">
        <v>6.0200668899632208E-2</v>
      </c>
      <c r="CO83" s="10">
        <v>2.4096385542167202E-3</v>
      </c>
      <c r="CP83" s="10">
        <v>-4.1942604847966303E-2</v>
      </c>
      <c r="CQ83" s="10">
        <v>0.11702127659574502</v>
      </c>
      <c r="CR83" s="10">
        <v>6.13660619121408E-2</v>
      </c>
      <c r="CS83" s="10">
        <v>4.85781990365515E-2</v>
      </c>
      <c r="CT83" s="10">
        <v>1.51668351927707E-2</v>
      </c>
      <c r="CU83" s="10">
        <v>8.7356321842157303E-2</v>
      </c>
      <c r="CV83" s="10">
        <v>-5.5555555555555802E-2</v>
      </c>
      <c r="CW83" s="10">
        <v>4.1514360321797304E-2</v>
      </c>
      <c r="CX83" s="10">
        <v>1.52068527365463E-2</v>
      </c>
      <c r="CY83" s="10">
        <v>1.6313213703225801E-2</v>
      </c>
      <c r="CZ83" s="10">
        <v>7.8216374277969999E-2</v>
      </c>
      <c r="DA83" s="10">
        <v>2.0499804757243802E-2</v>
      </c>
      <c r="DB83" s="10">
        <v>2.9239766098253701E-2</v>
      </c>
      <c r="DC83" s="10">
        <v>3.6627505189794199E-2</v>
      </c>
      <c r="DD83" s="10">
        <v>-9.8290598165571303E-3</v>
      </c>
      <c r="DE83" s="10">
        <v>0.141955835962146</v>
      </c>
      <c r="DF83" s="10">
        <v>4.9245432863379096E-2</v>
      </c>
      <c r="DG83" s="10">
        <v>4.3258426950438099E-2</v>
      </c>
      <c r="DH83" s="10">
        <v>4.4385966402749708E-2</v>
      </c>
      <c r="DI83" s="10">
        <v>-1.02171136407577E-2</v>
      </c>
      <c r="DJ83" s="10">
        <v>0.213278495891075</v>
      </c>
      <c r="DK83" s="10">
        <v>3.4188034022326601E-3</v>
      </c>
      <c r="DL83" s="10">
        <v>3.0874785573968801E-2</v>
      </c>
      <c r="DM83" s="10">
        <v>7.5614366729681607E-3</v>
      </c>
      <c r="DN83" s="10">
        <v>3.2330827069067397E-2</v>
      </c>
      <c r="DO83" s="10">
        <v>1.4035087717560998E-2</v>
      </c>
      <c r="DP83" s="10">
        <v>6.3648293947548507E-2</v>
      </c>
      <c r="DQ83" s="10">
        <v>9.5858895727214816E-2</v>
      </c>
      <c r="DR83" s="10">
        <v>-1.0971281076625601E-2</v>
      </c>
      <c r="DS83" s="10">
        <v>-7.4866310045633702E-3</v>
      </c>
      <c r="DT83" s="10">
        <v>0.10779718789944501</v>
      </c>
      <c r="DU83" s="10">
        <v>0.10553633219915</v>
      </c>
      <c r="DV83" s="10">
        <v>3.8246268669798605E-2</v>
      </c>
      <c r="DW83" s="10">
        <v>-3.2901296116787701E-2</v>
      </c>
      <c r="DX83" s="10">
        <v>2.5380710664346402E-2</v>
      </c>
      <c r="DY83" s="10">
        <v>3.6254728857664002E-2</v>
      </c>
      <c r="DZ83" s="10">
        <v>-3.0349013377671801E-3</v>
      </c>
      <c r="EA83" s="10">
        <v>5.0572751639893901E-2</v>
      </c>
      <c r="EB83" s="10">
        <v>6.0281153208860301E-2</v>
      </c>
      <c r="EC83" s="10">
        <v>-1.08420672361041E-2</v>
      </c>
      <c r="ED83" s="10">
        <v>-1.2198038750646701E-2</v>
      </c>
      <c r="EE83" s="10">
        <v>0.101012773598775</v>
      </c>
      <c r="EF83" s="10">
        <v>3.28467153230265E-2</v>
      </c>
      <c r="EG83" s="10">
        <v>2.01834862444621E-2</v>
      </c>
      <c r="EH83" s="10">
        <v>4.7156052507674601E-2</v>
      </c>
      <c r="EI83" s="10">
        <v>-4.2950939249168506E-2</v>
      </c>
      <c r="EJ83" s="10">
        <v>0.11932520885261899</v>
      </c>
      <c r="EK83" s="10">
        <v>3.07043949507004E-2</v>
      </c>
      <c r="EL83" s="10">
        <v>4.7945205474041498E-2</v>
      </c>
      <c r="EM83" s="10">
        <v>5.5626872066512102E-3</v>
      </c>
      <c r="EN83" s="10">
        <v>6.43298969389694E-2</v>
      </c>
      <c r="EO83" s="10">
        <v>-3.6577181199498904E-2</v>
      </c>
      <c r="EP83" s="10">
        <v>9.6153846044086909E-3</v>
      </c>
      <c r="EQ83" s="10">
        <v>7.8740157477430212E-2</v>
      </c>
      <c r="ER83" s="10">
        <v>3.4867104906318495E-2</v>
      </c>
      <c r="ES83" s="10">
        <v>3.2379300356547298E-2</v>
      </c>
      <c r="ET83" s="10">
        <v>-7.0242656390053807E-3</v>
      </c>
      <c r="EU83" s="10">
        <v>3.9804731478411605E-2</v>
      </c>
      <c r="EV83" s="10">
        <v>1.57694399316857E-2</v>
      </c>
      <c r="EW83" s="10">
        <v>4.7619047624004596E-2</v>
      </c>
      <c r="EX83" s="10">
        <v>8.2434782635094808E-2</v>
      </c>
      <c r="EY83" s="10">
        <v>0.10460863204096602</v>
      </c>
      <c r="EZ83" s="10">
        <v>7.2419819479622199E-2</v>
      </c>
      <c r="FA83" s="10">
        <v>4.9703264080041894E-2</v>
      </c>
      <c r="FB83" s="10">
        <v>4.3843843874439098E-2</v>
      </c>
      <c r="FC83" s="10">
        <v>-1.5513126491646901E-2</v>
      </c>
      <c r="FD83" s="10">
        <v>0.12430939228894501</v>
      </c>
      <c r="FE83" s="10">
        <v>-3.8394919170512097E-2</v>
      </c>
      <c r="FF83" s="10">
        <v>3.4364261168385E-2</v>
      </c>
      <c r="FG83" s="10">
        <v>5.3898305080148305E-2</v>
      </c>
      <c r="FH83" s="10">
        <v>7.13391739641656E-2</v>
      </c>
      <c r="FI83" s="10">
        <v>6.3829787250949899E-2</v>
      </c>
      <c r="FJ83" s="10">
        <v>4.3952863254437001E-2</v>
      </c>
      <c r="FK83" s="10">
        <v>1.9805949811291201E-2</v>
      </c>
      <c r="FL83" s="10">
        <v>2.0320855588422903E-2</v>
      </c>
      <c r="FM83" s="10">
        <v>2.8971028959244399E-2</v>
      </c>
      <c r="FN83" s="10">
        <v>-3.1650339110776103E-2</v>
      </c>
      <c r="FO83" s="10">
        <v>4.5666356015451104E-2</v>
      </c>
      <c r="FP83" s="10">
        <v>3.7037037066168302E-2</v>
      </c>
      <c r="FQ83" s="10">
        <v>3.6458333343568398E-2</v>
      </c>
      <c r="FR83" s="10">
        <v>5.7653500253396E-4</v>
      </c>
      <c r="FS83" s="10">
        <v>3.7071362361923002E-2</v>
      </c>
      <c r="FT83" s="10">
        <v>3.2183465022628005E-2</v>
      </c>
      <c r="FU83" s="10">
        <v>5.82210242549277E-2</v>
      </c>
      <c r="FV83" s="10">
        <v>0.10043737574552701</v>
      </c>
      <c r="FW83" s="10">
        <v>0.112296110386143</v>
      </c>
      <c r="FX83" s="10">
        <v>0.10429447852930201</v>
      </c>
      <c r="FY83" s="10">
        <v>4.96031745874181E-2</v>
      </c>
      <c r="FZ83" s="10">
        <v>9.3586698300074808E-2</v>
      </c>
      <c r="GA83" s="10">
        <v>0.10854503466141299</v>
      </c>
      <c r="GB83" s="10">
        <v>6.5340909092306901E-2</v>
      </c>
      <c r="GC83" s="10">
        <v>4.8309178736631007E-2</v>
      </c>
      <c r="GD83" s="10">
        <v>3.6745105184049102E-2</v>
      </c>
      <c r="GE83" s="10">
        <v>-4.38752537310024E-2</v>
      </c>
      <c r="GF83" s="10">
        <v>-1.55253673414763E-2</v>
      </c>
      <c r="GG83" s="10">
        <v>3.7453183741318302E-3</v>
      </c>
      <c r="GH83" s="10">
        <v>3.0261969257367301E-2</v>
      </c>
      <c r="GI83" s="10">
        <v>9.6103896076521506E-2</v>
      </c>
      <c r="GJ83" s="10">
        <v>5.1252847372655896E-3</v>
      </c>
      <c r="GK83" s="10">
        <v>-3.6285778679287603E-2</v>
      </c>
      <c r="GL83" s="10">
        <v>2.1035598696649501E-2</v>
      </c>
      <c r="GM83" s="10">
        <v>8.7409783480353095E-2</v>
      </c>
      <c r="GN83" s="10">
        <v>7.5949367243897106E-3</v>
      </c>
      <c r="GO83" s="10">
        <v>0.12462006078101499</v>
      </c>
      <c r="GP83" s="10">
        <v>1.5321154968307899E-2</v>
      </c>
      <c r="GQ83" s="10">
        <v>2.2425249163436897E-2</v>
      </c>
      <c r="GR83" s="10">
        <v>4.5170257154783802E-2</v>
      </c>
      <c r="GS83" s="10">
        <v>2.6478679495512698E-2</v>
      </c>
      <c r="GT83" s="10">
        <v>6.2295081967212999E-2</v>
      </c>
      <c r="GU83" s="10">
        <v>1.9042437409033903E-2</v>
      </c>
      <c r="GV83" s="10">
        <v>-1.86567164055009E-2</v>
      </c>
      <c r="GW83" s="10">
        <v>1.6140419999999999E-11</v>
      </c>
      <c r="GX83" s="10">
        <v>5.8665472458576E-2</v>
      </c>
      <c r="GY83" s="10">
        <v>1.8413597733711699E-2</v>
      </c>
      <c r="GZ83" s="10">
        <v>0.134229890890637</v>
      </c>
      <c r="HA83" s="10">
        <v>8.1366966770680005E-4</v>
      </c>
      <c r="HB83" s="10">
        <v>1.7956656363980601E-2</v>
      </c>
      <c r="HC83" s="10">
        <v>3.6668738354308499E-2</v>
      </c>
      <c r="HD83" s="10">
        <v>-7.4474133034336004E-2</v>
      </c>
      <c r="HE83" s="10">
        <v>-6.3051146390064802E-2</v>
      </c>
      <c r="HF83" s="10">
        <v>8.1339712920237797E-2</v>
      </c>
      <c r="HG83" s="10">
        <v>-1.0387811619307E-2</v>
      </c>
      <c r="HH83" s="10">
        <v>6.55041031473622E-2</v>
      </c>
      <c r="HI83" s="10">
        <v>1.71821303271846E-3</v>
      </c>
      <c r="HJ83" s="10">
        <v>1.6582220175853399E-2</v>
      </c>
      <c r="HK83" s="10">
        <v>2.47093023255813E-2</v>
      </c>
      <c r="HL83" s="10">
        <v>-1.21488231021031E-2</v>
      </c>
      <c r="HM83" s="10">
        <v>-1.5471167353766699E-2</v>
      </c>
      <c r="HN83" s="10">
        <v>2.8086910439474103E-2</v>
      </c>
      <c r="HO83" s="10">
        <v>7.1312803865519706E-2</v>
      </c>
      <c r="HP83" s="10">
        <v>-3.32480817712477E-3</v>
      </c>
      <c r="HQ83" s="10">
        <v>2.5120772945679701E-2</v>
      </c>
      <c r="HR83" s="10">
        <v>0.14444004748713898</v>
      </c>
      <c r="HS83" s="10">
        <v>2.0010261678854203E-2</v>
      </c>
      <c r="HT83" s="10">
        <v>-5.1282051274163194E-2</v>
      </c>
      <c r="HU83" s="10">
        <v>0.166666666631827</v>
      </c>
      <c r="HV83" s="10">
        <v>9.1533180947840406E-3</v>
      </c>
      <c r="HW83" s="10">
        <v>-4.86891385794243E-2</v>
      </c>
      <c r="HX83" s="10">
        <v>-7.1899340894712602E-2</v>
      </c>
      <c r="HY83" s="10">
        <v>3.4246575346523804E-2</v>
      </c>
      <c r="HZ83" s="10">
        <v>-2.8199566139202797E-2</v>
      </c>
      <c r="IA83" s="10">
        <v>6.9380203322075796E-3</v>
      </c>
      <c r="IB83" s="10">
        <v>4.9230769482682107E-3</v>
      </c>
      <c r="IC83" s="10">
        <v>-2.5229357767208999E-2</v>
      </c>
      <c r="ID83" s="10" t="s">
        <v>891</v>
      </c>
      <c r="IE83" s="10">
        <v>0.15656565656565602</v>
      </c>
      <c r="IF83" s="10">
        <v>0.123437500022597</v>
      </c>
      <c r="IG83" s="10" t="s">
        <v>891</v>
      </c>
      <c r="IH83" s="10" t="s">
        <v>891</v>
      </c>
      <c r="II83" s="10" t="s">
        <v>891</v>
      </c>
      <c r="IJ83" s="10" t="s">
        <v>891</v>
      </c>
      <c r="IK83" s="10">
        <v>-3.0303030310181903E-2</v>
      </c>
      <c r="IL83" s="10">
        <v>6.3442537701507998E-2</v>
      </c>
      <c r="IM83" s="10">
        <v>1.0752688171826901E-2</v>
      </c>
      <c r="IN83" s="10">
        <v>9.3716433954987202E-2</v>
      </c>
      <c r="IO83" s="10">
        <v>2.3041474644582598E-2</v>
      </c>
      <c r="IP83" s="10">
        <v>4.7770700636942998E-2</v>
      </c>
      <c r="IQ83" s="10">
        <v>2.1046950890447599E-2</v>
      </c>
      <c r="IR83" s="10" t="s">
        <v>891</v>
      </c>
      <c r="IS83" s="10">
        <v>0.109324758869093</v>
      </c>
      <c r="IT83" s="10" t="s">
        <v>891</v>
      </c>
      <c r="IU83" s="10">
        <v>0.134479582451558</v>
      </c>
      <c r="IV83" s="10" t="s">
        <v>891</v>
      </c>
      <c r="IW83" s="10" t="s">
        <v>891</v>
      </c>
      <c r="IX83" s="10">
        <v>1.09890109977193E-2</v>
      </c>
      <c r="IY83" s="10">
        <v>-2.0015396445416899E-2</v>
      </c>
      <c r="IZ83" s="10">
        <v>2.5163826991900801E-2</v>
      </c>
      <c r="JA83" s="10" t="s">
        <v>891</v>
      </c>
      <c r="JB83" s="10" t="s">
        <v>891</v>
      </c>
      <c r="JC83" s="10">
        <v>7.4686199839261405E-2</v>
      </c>
      <c r="JD83" s="10">
        <v>0.109677419341138</v>
      </c>
      <c r="JE83" s="10" t="s">
        <v>891</v>
      </c>
      <c r="JF83" s="10">
        <v>4.1988003438680803E-2</v>
      </c>
      <c r="JG83" s="10" t="s">
        <v>891</v>
      </c>
      <c r="JH83" s="10">
        <v>6.4700285451688502E-2</v>
      </c>
      <c r="JI83" s="10">
        <v>-6.6844919766340105E-3</v>
      </c>
      <c r="JJ83" s="10">
        <v>5.9132720100944197E-2</v>
      </c>
      <c r="JK83" s="10">
        <v>2.5369978858852602E-2</v>
      </c>
      <c r="JL83" s="10" t="s">
        <v>891</v>
      </c>
      <c r="JM83" s="10">
        <v>7.7032810271041599E-2</v>
      </c>
      <c r="JN83" s="10">
        <v>3.7489101998319001E-2</v>
      </c>
      <c r="JO83" s="10">
        <v>0.10144927535531401</v>
      </c>
      <c r="JP83" s="10">
        <v>3.9395391631604999E-2</v>
      </c>
      <c r="JQ83" s="10">
        <v>0.104271356752014</v>
      </c>
      <c r="JR83" s="10" t="s">
        <v>891</v>
      </c>
      <c r="JS83" s="10">
        <v>0.21237458190518299</v>
      </c>
      <c r="JT83" s="10" t="s">
        <v>891</v>
      </c>
      <c r="JU83" s="10">
        <v>2.4836572219882398E-2</v>
      </c>
      <c r="JV83" s="10">
        <v>8.2538099976179988E-2</v>
      </c>
      <c r="JW83" s="10">
        <v>3.1250000014388005E-2</v>
      </c>
      <c r="JX83" s="10">
        <v>9.2009685224404503E-2</v>
      </c>
      <c r="JY83" s="10">
        <v>6.8910256429757399E-2</v>
      </c>
      <c r="JZ83" s="10" t="s">
        <v>891</v>
      </c>
      <c r="KA83" s="10">
        <v>5.4921816222841098E-2</v>
      </c>
      <c r="KB83" s="10">
        <v>0.11111111111111101</v>
      </c>
      <c r="KC83" s="10" t="s">
        <v>891</v>
      </c>
      <c r="KD83" s="10">
        <v>5.0139275767492303E-2</v>
      </c>
      <c r="KE83" s="10">
        <v>-8.2699063259449295E-3</v>
      </c>
      <c r="KF83" s="10">
        <v>7.3529411776203507E-2</v>
      </c>
      <c r="KG83" s="10">
        <v>0.11901306240227501</v>
      </c>
      <c r="KH83" s="10">
        <v>0.107692307703125</v>
      </c>
      <c r="KI83" s="10">
        <v>6.5830720993371492E-2</v>
      </c>
      <c r="KJ83" s="10">
        <v>2.0404600849394997E-2</v>
      </c>
      <c r="KK83" s="10">
        <v>-6.9551777445808803E-3</v>
      </c>
      <c r="KL83" s="10" t="s">
        <v>891</v>
      </c>
      <c r="KM83" s="10">
        <v>-1.3957307069749202E-2</v>
      </c>
      <c r="KN83" s="10">
        <v>3.79266751062524E-3</v>
      </c>
      <c r="KO83" s="10">
        <v>1.7982456131314901E-2</v>
      </c>
      <c r="KP83" s="10">
        <v>3.2154340866190601E-3</v>
      </c>
      <c r="KQ83" s="10">
        <v>-1.30434782353569E-2</v>
      </c>
      <c r="KR83" s="10">
        <v>0.12012987014276201</v>
      </c>
      <c r="KS83" s="10" t="s">
        <v>891</v>
      </c>
      <c r="KT83" s="10">
        <v>7.70308123139722E-2</v>
      </c>
      <c r="KU83" s="10" t="s">
        <v>891</v>
      </c>
      <c r="KV83" s="10">
        <v>2.72904483431675E-2</v>
      </c>
      <c r="KW83" s="10">
        <v>2.8571428587516698E-2</v>
      </c>
      <c r="KX83" s="10" t="s">
        <v>891</v>
      </c>
      <c r="KY83" s="10" t="s">
        <v>891</v>
      </c>
      <c r="KZ83" s="10">
        <v>4.5437042731583104E-2</v>
      </c>
      <c r="LA83" s="10">
        <v>4.1087962955747903E-2</v>
      </c>
      <c r="LB83" s="10">
        <v>9.4555873925501702E-2</v>
      </c>
      <c r="LC83" s="10">
        <v>1.52155536639991E-2</v>
      </c>
      <c r="LD83" s="10">
        <v>9.375E-2</v>
      </c>
      <c r="LE83" s="10">
        <v>0.10698689956331901</v>
      </c>
      <c r="LF83" s="10">
        <v>0.173259493633793</v>
      </c>
      <c r="LG83" s="10" t="s">
        <v>891</v>
      </c>
      <c r="LH83" s="10">
        <v>2.6041666685342003E-2</v>
      </c>
      <c r="LI83" s="10">
        <v>1.02040816320266E-2</v>
      </c>
      <c r="LJ83" s="10">
        <v>-1.3392857142244901E-2</v>
      </c>
      <c r="LK83" s="10" t="s">
        <v>891</v>
      </c>
      <c r="LL83" s="10">
        <v>2.6666666660180697E-2</v>
      </c>
      <c r="LM83" s="10" t="s">
        <v>891</v>
      </c>
      <c r="LN83" s="10" t="s">
        <v>891</v>
      </c>
      <c r="LO83" s="10" t="s">
        <v>891</v>
      </c>
      <c r="LP83" s="10" t="s">
        <v>891</v>
      </c>
      <c r="LQ83" s="10">
        <v>-1.4937759331269201E-2</v>
      </c>
      <c r="LR83" s="10">
        <v>2.2135416667005102E-2</v>
      </c>
      <c r="LS83" s="10">
        <v>8.2535885172804399E-2</v>
      </c>
      <c r="LT83" s="10">
        <v>6.4701653367027498E-3</v>
      </c>
      <c r="LU83" s="10" t="s">
        <v>891</v>
      </c>
      <c r="LV83" s="10">
        <v>4.2105263117168799E-2</v>
      </c>
      <c r="LW83" s="10">
        <v>-2.0034843195439498E-2</v>
      </c>
      <c r="LX83" s="10">
        <v>2.2624198514121101E-2</v>
      </c>
      <c r="LY83" s="10">
        <v>-6.5338124611953301E-3</v>
      </c>
      <c r="LZ83" s="10">
        <v>9.2145837103163208E-2</v>
      </c>
      <c r="MA83" s="10">
        <v>5.7308760410750503E-2</v>
      </c>
      <c r="MB83" s="10">
        <v>-1.7467248908194798E-2</v>
      </c>
      <c r="MC83" s="10">
        <v>6.7261904768824501E-2</v>
      </c>
      <c r="MD83" s="10" t="s">
        <v>891</v>
      </c>
      <c r="ME83" s="10">
        <v>9.86473111435857E-2</v>
      </c>
      <c r="MF83" s="10" t="s">
        <v>891</v>
      </c>
      <c r="MG83" s="10" t="s">
        <v>891</v>
      </c>
      <c r="MH83" s="10" t="s">
        <v>891</v>
      </c>
      <c r="MI83" s="10">
        <v>3.2825278794192496E-2</v>
      </c>
      <c r="MJ83" s="10" t="s">
        <v>891</v>
      </c>
      <c r="MK83" s="10">
        <v>2.51968503910713E-2</v>
      </c>
      <c r="ML83" s="10">
        <v>2.5171624705626398E-2</v>
      </c>
      <c r="MM83" s="10" t="s">
        <v>891</v>
      </c>
      <c r="MN83" s="10" t="s">
        <v>891</v>
      </c>
      <c r="MO83" s="10">
        <v>4.2940793768192494E-2</v>
      </c>
      <c r="MP83" s="10" t="s">
        <v>891</v>
      </c>
      <c r="MQ83" s="10">
        <v>4.7658175864033807E-2</v>
      </c>
      <c r="MR83" s="10">
        <v>-2.0408163272813501E-2</v>
      </c>
      <c r="MS83" s="10">
        <v>-0.100418410041841</v>
      </c>
      <c r="MT83" s="10" t="s">
        <v>891</v>
      </c>
      <c r="MU83" s="10">
        <v>0.115348837223527</v>
      </c>
      <c r="MV83" s="10">
        <v>4.8180420292217606E-2</v>
      </c>
      <c r="MW83" s="10" t="s">
        <v>891</v>
      </c>
      <c r="MX83" s="10" t="s">
        <v>891</v>
      </c>
      <c r="MY83" s="10">
        <v>9.6908938999886507E-2</v>
      </c>
      <c r="MZ83" s="10">
        <v>4.4666666654397801E-2</v>
      </c>
      <c r="NA83" s="10" t="s">
        <v>891</v>
      </c>
      <c r="NB83" s="10" t="s">
        <v>891</v>
      </c>
      <c r="NC83" s="10">
        <v>-6.8493150691424601E-2</v>
      </c>
      <c r="ND83" s="10" t="s">
        <v>891</v>
      </c>
      <c r="NE83" s="10">
        <v>-5.1546391752577199E-2</v>
      </c>
      <c r="NF83" s="10" t="s">
        <v>891</v>
      </c>
      <c r="NG83" s="10" t="s">
        <v>891</v>
      </c>
      <c r="NH83" s="10">
        <v>7.5916230367284496E-2</v>
      </c>
      <c r="NI83" s="10" t="s">
        <v>891</v>
      </c>
      <c r="NJ83" s="10">
        <v>3.28638497663978E-2</v>
      </c>
      <c r="NK83" s="10">
        <v>0.108421052621973</v>
      </c>
      <c r="NL83" s="10">
        <v>7.1721311483436093E-2</v>
      </c>
      <c r="NM83" s="10">
        <v>9.0939938912236506E-2</v>
      </c>
      <c r="NN83" s="10">
        <v>0.222020348843986</v>
      </c>
      <c r="NO83" s="10">
        <v>1.5051342666475301E-2</v>
      </c>
      <c r="NP83" s="10" t="s">
        <v>891</v>
      </c>
      <c r="NQ83" s="10">
        <v>-3.8910505969569397E-3</v>
      </c>
      <c r="NR83" s="10" t="s">
        <v>891</v>
      </c>
      <c r="NS83" s="10">
        <v>0.157731157724085</v>
      </c>
      <c r="NT83" s="10" t="s">
        <v>891</v>
      </c>
      <c r="NU83" s="10" t="s">
        <v>891</v>
      </c>
      <c r="NV83" s="10">
        <v>5.7902511071391098E-2</v>
      </c>
      <c r="NW83" s="10">
        <v>3.5598705504277704E-2</v>
      </c>
      <c r="NX83" s="10">
        <v>3.98406374264701E-2</v>
      </c>
      <c r="NY83" s="10">
        <v>9.0800000015369892E-2</v>
      </c>
      <c r="NZ83" s="10">
        <v>0.16524216523350302</v>
      </c>
      <c r="OA83" s="10">
        <v>0.20441988950089801</v>
      </c>
      <c r="OB83" s="10" t="s">
        <v>891</v>
      </c>
      <c r="OC83" s="10" t="s">
        <v>891</v>
      </c>
      <c r="OD83" s="10" t="s">
        <v>891</v>
      </c>
      <c r="OE83" s="10" t="s">
        <v>891</v>
      </c>
      <c r="OF83" s="10" t="s">
        <v>891</v>
      </c>
      <c r="OG83" s="10">
        <v>1.3698630139144401E-2</v>
      </c>
      <c r="OH83" s="10">
        <v>-1.15384615440888E-2</v>
      </c>
      <c r="OI83" s="10">
        <v>2.4000000000335302E-2</v>
      </c>
      <c r="OJ83" s="10" t="s">
        <v>891</v>
      </c>
      <c r="OK83" s="10">
        <v>5.3333333333333004E-2</v>
      </c>
      <c r="OL83" s="10">
        <v>-1.1560693657809899E-2</v>
      </c>
      <c r="OM83" s="10">
        <v>-2.9542483677641E-2</v>
      </c>
      <c r="ON83" s="10">
        <v>0.124277456647399</v>
      </c>
      <c r="OO83" s="10" t="s">
        <v>891</v>
      </c>
      <c r="OP83" s="10">
        <v>8.7388282055407093E-2</v>
      </c>
      <c r="OQ83" s="10">
        <v>0.11670687578196801</v>
      </c>
      <c r="OR83" s="10" t="s">
        <v>891</v>
      </c>
      <c r="OS83" s="10">
        <v>6.5340909084151702E-2</v>
      </c>
      <c r="OT83" s="10" t="s">
        <v>891</v>
      </c>
      <c r="OU83" s="10">
        <v>1.8823529411764902E-2</v>
      </c>
      <c r="OV83" s="10">
        <v>4.7058823550361105E-3</v>
      </c>
      <c r="OW83" s="10">
        <v>-6.7142857224053998E-3</v>
      </c>
      <c r="OX83" s="10" t="s">
        <v>891</v>
      </c>
      <c r="OY83" s="10">
        <v>4.69255663527939E-2</v>
      </c>
      <c r="OZ83" s="10" t="s">
        <v>891</v>
      </c>
      <c r="PA83" s="10">
        <v>1.0486177311726E-2</v>
      </c>
      <c r="PB83" s="10">
        <v>0.10496046009953799</v>
      </c>
      <c r="PC83" s="10">
        <v>0.11083511204636701</v>
      </c>
      <c r="PD83" s="10">
        <v>6.0948081248899201E-2</v>
      </c>
      <c r="PE83" s="10">
        <v>5.6338028169013794E-2</v>
      </c>
      <c r="PF83" s="10">
        <v>-1.1455847267507899E-2</v>
      </c>
      <c r="PG83" s="10" t="s">
        <v>891</v>
      </c>
      <c r="PH83" s="10">
        <v>2.61892036154057E-2</v>
      </c>
      <c r="PI83" s="10">
        <v>7.856761092772821E-2</v>
      </c>
      <c r="PJ83" s="10">
        <v>-1.6409266400226403E-2</v>
      </c>
      <c r="PK83" s="10" t="s">
        <v>891</v>
      </c>
      <c r="PL83" s="10">
        <v>9.498480248582691E-3</v>
      </c>
      <c r="PM83" s="10">
        <v>2.7368421079677401E-2</v>
      </c>
      <c r="PN83" s="10">
        <v>5.2083333333333003E-2</v>
      </c>
      <c r="PO83" s="10">
        <v>2.6086956535557898E-2</v>
      </c>
      <c r="PP83" s="10">
        <v>2.2710622699873201E-2</v>
      </c>
      <c r="PQ83" s="10">
        <v>0.169603524222805</v>
      </c>
      <c r="PR83" s="10">
        <v>6.9753457606734903E-2</v>
      </c>
      <c r="PS83" s="10" t="s">
        <v>891</v>
      </c>
      <c r="PT83" s="10">
        <v>5.0068119888611297E-2</v>
      </c>
      <c r="PU83" s="10" t="s">
        <v>891</v>
      </c>
      <c r="PV83" s="10">
        <v>3.9215686281356403E-2</v>
      </c>
      <c r="PW83" s="10">
        <v>2.7132951498793903E-3</v>
      </c>
      <c r="PX83" s="10">
        <v>9.2931937190829692E-2</v>
      </c>
      <c r="PY83" s="10">
        <v>-2.3607748182090899E-2</v>
      </c>
      <c r="PZ83" s="10" t="s">
        <v>891</v>
      </c>
      <c r="QA83" s="10">
        <v>6.3241106719367404E-2</v>
      </c>
      <c r="QB83" s="10">
        <v>1.2755102072687899E-3</v>
      </c>
      <c r="QC83" s="10">
        <v>2.0408163262442401E-2</v>
      </c>
      <c r="QD83" s="10">
        <v>2.62828535710793E-2</v>
      </c>
      <c r="QE83" s="10">
        <v>-2.4038461538467E-3</v>
      </c>
      <c r="QF83" s="10">
        <v>-8.8888888884774295E-2</v>
      </c>
      <c r="QG83" s="10">
        <v>6.5306122471040493E-2</v>
      </c>
      <c r="QH83" s="10" t="s">
        <v>891</v>
      </c>
      <c r="QI83" s="10">
        <v>0.11111111109405901</v>
      </c>
      <c r="QJ83" s="10" t="s">
        <v>891</v>
      </c>
      <c r="QK83" s="10">
        <v>0.10949721366018601</v>
      </c>
      <c r="QL83" s="10" t="s">
        <v>891</v>
      </c>
      <c r="QM83" s="10">
        <v>-5.0186235057237405E-2</v>
      </c>
      <c r="QN83" s="10">
        <v>-6.6334991769835304E-3</v>
      </c>
      <c r="QO83" s="10" t="s">
        <v>891</v>
      </c>
      <c r="QP83" s="10" t="s">
        <v>891</v>
      </c>
      <c r="QQ83" s="10">
        <v>5.4263565903140104E-2</v>
      </c>
      <c r="QR83" s="10">
        <v>2.4701195235585602E-2</v>
      </c>
      <c r="QS83" s="10">
        <v>7.1100917424408799E-2</v>
      </c>
      <c r="QT83" s="10">
        <v>-0.10230817216535</v>
      </c>
      <c r="QU83" s="10" t="s">
        <v>891</v>
      </c>
      <c r="QV83" s="10" t="s">
        <v>891</v>
      </c>
      <c r="QW83" s="10">
        <v>-1.0135135119612001E-2</v>
      </c>
      <c r="QX83" s="10">
        <v>8.7030716728915311E-2</v>
      </c>
      <c r="QY83" s="10">
        <v>0.13333333331858302</v>
      </c>
      <c r="QZ83" s="10" t="s">
        <v>891</v>
      </c>
      <c r="RA83" s="10" t="s">
        <v>891</v>
      </c>
      <c r="RB83" s="10">
        <v>4.0123456794630301E-2</v>
      </c>
      <c r="RC83" s="10">
        <v>8.4362139917695297E-2</v>
      </c>
      <c r="RD83" s="10">
        <v>5.5955267270661101E-2</v>
      </c>
      <c r="RE83" s="10" t="s">
        <v>891</v>
      </c>
      <c r="RF83" s="10">
        <v>4.3478260860647398E-2</v>
      </c>
      <c r="RG83" s="10" t="s">
        <v>891</v>
      </c>
      <c r="RH83" s="10" t="s">
        <v>891</v>
      </c>
      <c r="RI83" s="10">
        <v>5.4474708185538095E-2</v>
      </c>
      <c r="RJ83" s="10">
        <v>2.2000000000000002E-16</v>
      </c>
      <c r="RK83" s="10" t="s">
        <v>891</v>
      </c>
      <c r="RL83" s="10" t="s">
        <v>891</v>
      </c>
      <c r="RM83" s="10" t="s">
        <v>891</v>
      </c>
      <c r="RN83" s="10">
        <v>-5.1812410364157201E-2</v>
      </c>
      <c r="RO83" s="10" t="s">
        <v>891</v>
      </c>
      <c r="RP83" s="10">
        <v>-0.10719427940149301</v>
      </c>
      <c r="RQ83" s="10" t="s">
        <v>891</v>
      </c>
      <c r="RR83" s="10">
        <v>3.1847134058069497E-3</v>
      </c>
      <c r="RS83" s="10">
        <v>-3.10559006219055E-2</v>
      </c>
      <c r="RT83" s="10" t="s">
        <v>891</v>
      </c>
      <c r="RU83" s="10">
        <v>1.28944689445758E-2</v>
      </c>
      <c r="RV83" s="10">
        <v>3.5469448581587203E-2</v>
      </c>
      <c r="RW83" s="10">
        <v>8.6956521740722201E-2</v>
      </c>
      <c r="RX83" s="10" t="s">
        <v>891</v>
      </c>
      <c r="RY83" s="10">
        <v>8.4703196347031898E-2</v>
      </c>
      <c r="RZ83" s="10" t="s">
        <v>891</v>
      </c>
      <c r="SA83" s="10">
        <v>3.6837376445772299E-2</v>
      </c>
      <c r="SB83" s="10">
        <v>-2E-3</v>
      </c>
      <c r="SC83" s="10" t="s">
        <v>891</v>
      </c>
      <c r="SD83" s="10">
        <v>4.9610894927558401E-2</v>
      </c>
      <c r="SE83" s="10">
        <v>-1.2614843348440902E-2</v>
      </c>
      <c r="SF83" s="10">
        <v>7.3461283925157203E-2</v>
      </c>
      <c r="SG83" s="10">
        <v>-2.07831206334496E-2</v>
      </c>
      <c r="SH83" s="10" t="s">
        <v>891</v>
      </c>
      <c r="SI83" s="10" t="s">
        <v>891</v>
      </c>
      <c r="SJ83" s="10" t="s">
        <v>891</v>
      </c>
      <c r="SK83" s="10">
        <v>8.9540706542341295E-2</v>
      </c>
      <c r="SL83" s="10" t="s">
        <v>891</v>
      </c>
      <c r="SM83" s="10" t="s">
        <v>891</v>
      </c>
      <c r="SN83" s="10">
        <v>1.9488428752194101E-2</v>
      </c>
      <c r="SO83" s="10" t="s">
        <v>891</v>
      </c>
      <c r="SP83" s="10" t="s">
        <v>891</v>
      </c>
      <c r="SQ83" s="10">
        <v>7.1982281295724496E-2</v>
      </c>
      <c r="SR83" s="10">
        <v>7.0886075951511293E-2</v>
      </c>
      <c r="SS83" s="10">
        <v>6.5261382779452107E-2</v>
      </c>
      <c r="ST83" s="10">
        <v>7.5264072760273595E-2</v>
      </c>
      <c r="SU83" s="10" t="s">
        <v>891</v>
      </c>
      <c r="SV83" s="10">
        <v>3.0362389813908298E-2</v>
      </c>
      <c r="SW83" s="10">
        <v>-6.5069915487985198E-3</v>
      </c>
      <c r="SX83" s="10">
        <v>-4.1776027996500299E-2</v>
      </c>
      <c r="SY83" s="10">
        <v>-3.5874439461883699E-2</v>
      </c>
      <c r="SZ83" s="10">
        <v>-6.6889631816529106E-3</v>
      </c>
      <c r="TA83" s="10">
        <v>7.7777777777777696E-2</v>
      </c>
      <c r="TB83" s="10" t="s">
        <v>891</v>
      </c>
      <c r="TC83" s="10" t="s">
        <v>891</v>
      </c>
      <c r="TD83" s="10" t="s">
        <v>891</v>
      </c>
      <c r="TE83" s="10">
        <v>4.6601941769183405E-2</v>
      </c>
      <c r="TF83" s="10" t="s">
        <v>891</v>
      </c>
      <c r="TG83" s="10">
        <v>4.8484848489850796E-2</v>
      </c>
      <c r="TH83" s="10" t="s">
        <v>891</v>
      </c>
      <c r="TI83" s="10">
        <v>9.7798259093777595E-2</v>
      </c>
      <c r="TJ83" s="10">
        <v>4.5807453412391806E-2</v>
      </c>
      <c r="TK83" s="10">
        <v>2.9126213592233E-2</v>
      </c>
      <c r="TL83" s="10" t="s">
        <v>891</v>
      </c>
      <c r="TM83" s="10">
        <v>5.88235294204884E-2</v>
      </c>
      <c r="TN83" s="10">
        <v>8.3333333327892889E-2</v>
      </c>
      <c r="TO83" s="10" t="s">
        <v>891</v>
      </c>
      <c r="TP83" s="10">
        <v>6.5292096220531698E-2</v>
      </c>
      <c r="TQ83" s="10">
        <v>1.29163834098696E-2</v>
      </c>
      <c r="TR83" s="10">
        <v>0.14748201438848901</v>
      </c>
      <c r="TS83" s="10" t="s">
        <v>891</v>
      </c>
      <c r="TT83" s="10" t="s">
        <v>891</v>
      </c>
      <c r="TU83" s="10">
        <v>7.1116062695707902E-2</v>
      </c>
      <c r="TV83" s="10">
        <v>2.3994811916482603E-2</v>
      </c>
      <c r="TW83" s="10">
        <v>-2.3952095808042102E-2</v>
      </c>
      <c r="TX83" s="10">
        <v>8.9688597587942401E-3</v>
      </c>
      <c r="TY83" s="10">
        <v>5.9471365654324607E-2</v>
      </c>
      <c r="TZ83" s="10">
        <v>4.4444444431764006E-2</v>
      </c>
      <c r="UA83" s="10">
        <v>7.7809798270893599E-2</v>
      </c>
      <c r="UB83" s="10">
        <v>0.100099108027751</v>
      </c>
      <c r="UC83" s="10">
        <v>1.5947467145656299E-2</v>
      </c>
      <c r="UD83" s="10">
        <v>1.4880952380952099E-2</v>
      </c>
      <c r="UE83" s="10" t="s">
        <v>891</v>
      </c>
      <c r="UF83" s="10" t="s">
        <v>891</v>
      </c>
      <c r="UG83" s="10">
        <v>1.00671140852322E-2</v>
      </c>
      <c r="UH83" s="10">
        <v>2.6537997630695899E-2</v>
      </c>
      <c r="UI83" s="10">
        <v>2.4242424265941601E-2</v>
      </c>
      <c r="UJ83" s="10" t="s">
        <v>891</v>
      </c>
      <c r="UK83" s="10" t="s">
        <v>891</v>
      </c>
      <c r="UL83" s="10">
        <v>0.13150425733207199</v>
      </c>
      <c r="UM83" s="10" t="s">
        <v>891</v>
      </c>
      <c r="UN83" s="10">
        <v>-8.6614173229521502E-2</v>
      </c>
      <c r="UO83" s="10" t="s">
        <v>891</v>
      </c>
      <c r="UP83" s="10" t="s">
        <v>891</v>
      </c>
      <c r="UQ83" s="10" t="s">
        <v>891</v>
      </c>
      <c r="UR83" s="10" t="s">
        <v>891</v>
      </c>
      <c r="US83" s="10">
        <v>-6.2111801232593803E-3</v>
      </c>
      <c r="UT83" s="10" t="s">
        <v>891</v>
      </c>
      <c r="UU83" s="10">
        <v>0.10502019621474301</v>
      </c>
      <c r="UV83" s="10">
        <v>1.1441647597254501E-3</v>
      </c>
      <c r="UW83" s="10">
        <v>0.106986899553755</v>
      </c>
      <c r="UX83" s="10">
        <v>0.18154613467145</v>
      </c>
      <c r="UY83" s="10">
        <v>0.14999999999854199</v>
      </c>
      <c r="UZ83" s="10" t="s">
        <v>891</v>
      </c>
      <c r="VA83" s="10">
        <v>0.116443189854157</v>
      </c>
      <c r="VB83" s="10">
        <v>-5.1793469512722103E-2</v>
      </c>
      <c r="VC83" s="10">
        <v>-5.2356020828464604E-3</v>
      </c>
      <c r="VD83" s="10" t="s">
        <v>891</v>
      </c>
      <c r="VE83" s="10">
        <v>-4.7104247104247501E-2</v>
      </c>
      <c r="VF83" s="10">
        <v>-1.0000000000588901E-2</v>
      </c>
      <c r="VG83" s="10" t="s">
        <v>891</v>
      </c>
      <c r="VH83" s="10">
        <v>-2.0787746170678401E-2</v>
      </c>
      <c r="VI83" s="10" t="s">
        <v>891</v>
      </c>
      <c r="VJ83" s="10">
        <v>8.7398374009105093E-2</v>
      </c>
      <c r="VK83" s="10" t="s">
        <v>891</v>
      </c>
      <c r="VL83" s="10" t="s">
        <v>891</v>
      </c>
      <c r="VM83" s="10" t="s">
        <v>891</v>
      </c>
      <c r="VN83" s="10">
        <v>2.79494759358467E-2</v>
      </c>
      <c r="VO83" s="10">
        <v>-3.4843205634415E-3</v>
      </c>
      <c r="VP83" s="10">
        <v>1.2682360743891999E-3</v>
      </c>
      <c r="VQ83" s="10" t="s">
        <v>891</v>
      </c>
      <c r="VR83" s="10" t="s">
        <v>891</v>
      </c>
      <c r="VS83" s="10">
        <v>-5.6818181827667001E-3</v>
      </c>
      <c r="VT83" s="10">
        <v>0.12123039806996401</v>
      </c>
      <c r="VU83" s="10" t="s">
        <v>891</v>
      </c>
      <c r="VV83" s="10">
        <v>2.35849056603783E-2</v>
      </c>
      <c r="VW83" s="10">
        <v>5.8098591530632203E-2</v>
      </c>
      <c r="VX83" s="10" t="s">
        <v>891</v>
      </c>
      <c r="VY83" s="10">
        <v>5.0784856871402696E-2</v>
      </c>
      <c r="VZ83" s="10">
        <v>5.2181351591403406E-2</v>
      </c>
      <c r="WA83" s="10">
        <v>-7.5187969927015805E-2</v>
      </c>
      <c r="WB83" s="10">
        <v>1.07879924646497E-2</v>
      </c>
      <c r="WC83" s="10" t="s">
        <v>891</v>
      </c>
    </row>
    <row r="84" spans="1:601" x14ac:dyDescent="0.2">
      <c r="A84" s="14">
        <v>39022</v>
      </c>
      <c r="B84" s="10">
        <v>4.6184738959870401E-2</v>
      </c>
      <c r="C84" s="10">
        <v>-5.594405594405381E-3</v>
      </c>
      <c r="D84" s="10" t="s">
        <v>891</v>
      </c>
      <c r="E84" s="10">
        <v>2.1943573683110802E-2</v>
      </c>
      <c r="F84" s="10" t="s">
        <v>891</v>
      </c>
      <c r="G84" s="10">
        <v>3.3748602259527499E-2</v>
      </c>
      <c r="H84" s="10">
        <v>1.2866700979438801E-2</v>
      </c>
      <c r="I84" s="10">
        <v>2.0442930153322401E-2</v>
      </c>
      <c r="J84" s="10">
        <v>-5.78842315420659E-2</v>
      </c>
      <c r="K84" s="10">
        <v>2.56045519203409E-2</v>
      </c>
      <c r="L84" s="10">
        <v>5.2186759662960207E-2</v>
      </c>
      <c r="M84" s="10">
        <v>6.4285714285714293E-2</v>
      </c>
      <c r="N84" s="10">
        <v>-3.4188176106709003E-4</v>
      </c>
      <c r="O84" s="10">
        <v>-7.9155672630882804E-3</v>
      </c>
      <c r="P84" s="10">
        <v>-9.5238095261607203E-3</v>
      </c>
      <c r="Q84" s="10">
        <v>7.7142857147509902E-2</v>
      </c>
      <c r="R84" s="10">
        <v>-1.5039059358786E-2</v>
      </c>
      <c r="S84" s="10">
        <v>-5.8027079303671902E-3</v>
      </c>
      <c r="T84" s="10">
        <v>-4.0084388185654005E-2</v>
      </c>
      <c r="U84" s="10">
        <v>-1.35409614178373E-2</v>
      </c>
      <c r="V84" s="10">
        <v>1.2078830303986E-2</v>
      </c>
      <c r="W84" s="10">
        <v>2.2650602413835999E-2</v>
      </c>
      <c r="X84" s="10">
        <v>5.5391432772996102E-2</v>
      </c>
      <c r="Y84" s="10">
        <v>-5.0704225352112296E-2</v>
      </c>
      <c r="Z84" s="10">
        <v>0.12934631432545302</v>
      </c>
      <c r="AA84" s="10">
        <v>7.4587106972965299E-3</v>
      </c>
      <c r="AB84" s="10">
        <v>-8.988764034098649E-3</v>
      </c>
      <c r="AC84" s="10">
        <v>3.0446549391069302E-2</v>
      </c>
      <c r="AD84" s="10">
        <v>-1.4624651448908701E-2</v>
      </c>
      <c r="AE84" s="10">
        <v>6.9101678231968701E-3</v>
      </c>
      <c r="AF84" s="10">
        <v>-7.3403241175253306E-2</v>
      </c>
      <c r="AG84" s="10">
        <v>-2.55210548828388E-2</v>
      </c>
      <c r="AH84" s="10">
        <v>1.86016677339551E-2</v>
      </c>
      <c r="AI84" s="10">
        <v>3.62546541712105E-3</v>
      </c>
      <c r="AJ84" s="10">
        <v>-5.5218111581301001E-4</v>
      </c>
      <c r="AK84" s="10">
        <v>6.3368055555555594E-2</v>
      </c>
      <c r="AL84" s="10">
        <v>8.4659913185670205E-2</v>
      </c>
      <c r="AM84" s="10">
        <v>1.87362678990841E-2</v>
      </c>
      <c r="AN84" s="10">
        <v>-1.1046072536173498E-2</v>
      </c>
      <c r="AO84" s="10">
        <v>2.9055690086848801E-2</v>
      </c>
      <c r="AP84" s="10">
        <v>-2.4057217167478301E-2</v>
      </c>
      <c r="AQ84" s="10">
        <v>0.11582563929243801</v>
      </c>
      <c r="AR84" s="10">
        <v>-0.10151515150305</v>
      </c>
      <c r="AS84" s="10">
        <v>7.5471698113208002E-2</v>
      </c>
      <c r="AT84" s="10">
        <v>-9.0991811230344997E-4</v>
      </c>
      <c r="AU84" s="10">
        <v>-4.2968749990802503E-2</v>
      </c>
      <c r="AV84" s="10">
        <v>-1.86915887850473E-2</v>
      </c>
      <c r="AW84" s="10">
        <v>0.202054794520548</v>
      </c>
      <c r="AX84" s="10">
        <v>2.3950883378892E-2</v>
      </c>
      <c r="AY84" s="10">
        <v>-3.3096085415129303E-2</v>
      </c>
      <c r="AZ84" s="10">
        <v>2.3703703681427202E-2</v>
      </c>
      <c r="BA84" s="10">
        <v>9.6919609333689705E-2</v>
      </c>
      <c r="BB84" s="10">
        <v>1.7751479278578699E-2</v>
      </c>
      <c r="BC84" s="10">
        <v>2.2583559186183801E-2</v>
      </c>
      <c r="BD84" s="10">
        <v>4.6770601336303001E-2</v>
      </c>
      <c r="BE84" s="10" t="s">
        <v>891</v>
      </c>
      <c r="BF84" s="10">
        <v>7.4423480108401399E-2</v>
      </c>
      <c r="BG84" s="10">
        <v>-5.6967840755420197E-2</v>
      </c>
      <c r="BH84" s="10">
        <v>3.0303030304719401E-2</v>
      </c>
      <c r="BI84" s="10">
        <v>5.5244755264825196E-2</v>
      </c>
      <c r="BJ84" s="10">
        <v>-2.8830313036450898E-3</v>
      </c>
      <c r="BK84" s="10">
        <v>7.2854291391355894E-2</v>
      </c>
      <c r="BL84" s="10">
        <v>-8.1852450188476505E-2</v>
      </c>
      <c r="BM84" s="10">
        <v>8.3253400000000001E-12</v>
      </c>
      <c r="BN84" s="10">
        <v>-5.1957539616884499E-2</v>
      </c>
      <c r="BO84" s="10">
        <v>6.4593301444334894E-2</v>
      </c>
      <c r="BP84" s="10">
        <v>-5.0868439096310607E-2</v>
      </c>
      <c r="BQ84" s="10">
        <v>-1.59465020523877E-2</v>
      </c>
      <c r="BR84" s="10">
        <v>-0.11316211877346101</v>
      </c>
      <c r="BS84" s="10">
        <v>0.135483870967741</v>
      </c>
      <c r="BT84" s="10">
        <v>5.2368483694358099E-2</v>
      </c>
      <c r="BU84" s="10">
        <v>-5.3250345776624103E-2</v>
      </c>
      <c r="BV84" s="10">
        <v>4.0772532188841498E-2</v>
      </c>
      <c r="BW84" s="10">
        <v>-1.6638934902211101E-3</v>
      </c>
      <c r="BX84" s="10">
        <v>-1.36413641382407E-2</v>
      </c>
      <c r="BY84" s="10">
        <v>-4.0530009011432798E-2</v>
      </c>
      <c r="BZ84" s="10">
        <v>-3.0640021223358498E-2</v>
      </c>
      <c r="CA84" s="10">
        <v>-5.6779246213237197E-2</v>
      </c>
      <c r="CB84" s="10">
        <v>2.0716009643888502E-2</v>
      </c>
      <c r="CC84" s="10">
        <v>4.4642857053378603E-3</v>
      </c>
      <c r="CD84" s="10">
        <v>2.50000000181889E-2</v>
      </c>
      <c r="CE84" s="10">
        <v>-3.03738317757015E-2</v>
      </c>
      <c r="CF84" s="10">
        <v>2.2490706319702899E-2</v>
      </c>
      <c r="CG84" s="10">
        <v>2.5081281914547802E-2</v>
      </c>
      <c r="CH84" s="10">
        <v>-1.52411282984533E-2</v>
      </c>
      <c r="CI84" s="10">
        <v>-4.1967213107415899E-2</v>
      </c>
      <c r="CJ84" s="10">
        <v>3.2679738560618302E-2</v>
      </c>
      <c r="CK84" s="10">
        <v>-3.0898876393158303E-2</v>
      </c>
      <c r="CL84" s="10">
        <v>-4.04858299553812E-3</v>
      </c>
      <c r="CM84" s="10">
        <v>-2.40963855496183E-2</v>
      </c>
      <c r="CN84" s="10">
        <v>-7.9029733936699001E-2</v>
      </c>
      <c r="CO84" s="10">
        <v>5.24499428621132E-2</v>
      </c>
      <c r="CP84" s="10">
        <v>-1.2136430207216E-2</v>
      </c>
      <c r="CQ84" s="10">
        <v>-1.4285714285714499E-2</v>
      </c>
      <c r="CR84" s="10">
        <v>-5.3373615304685505E-2</v>
      </c>
      <c r="CS84" s="10">
        <v>6.5759637167737403E-2</v>
      </c>
      <c r="CT84" s="10">
        <v>5.2941176467272699E-2</v>
      </c>
      <c r="CU84" s="10">
        <v>2.7837259077170301E-2</v>
      </c>
      <c r="CV84" s="10">
        <v>-1.3368983957219501E-2</v>
      </c>
      <c r="CW84" s="10">
        <v>6.0690705935225506E-2</v>
      </c>
      <c r="CX84" s="10">
        <v>-3.6939313977991599E-2</v>
      </c>
      <c r="CY84" s="10">
        <v>2.2435897462651101E-2</v>
      </c>
      <c r="CZ84" s="10">
        <v>-3.4153005609541798E-3</v>
      </c>
      <c r="DA84" s="10">
        <v>-5.0328022508787401E-2</v>
      </c>
      <c r="DB84" s="10">
        <v>5.6179775260600797E-3</v>
      </c>
      <c r="DC84" s="10">
        <v>4.2763157915705306E-2</v>
      </c>
      <c r="DD84" s="10">
        <v>2.5925657708575099E-2</v>
      </c>
      <c r="DE84" s="10">
        <v>6.4127850115594201E-2</v>
      </c>
      <c r="DF84" s="10">
        <v>-3.03260045573043E-2</v>
      </c>
      <c r="DG84" s="10">
        <v>1.6313213673054203E-2</v>
      </c>
      <c r="DH84" s="10">
        <v>-3.2134659539424501E-2</v>
      </c>
      <c r="DI84" s="10">
        <v>2.14007782251429E-2</v>
      </c>
      <c r="DJ84" s="10">
        <v>3.1707317057311897E-2</v>
      </c>
      <c r="DK84" s="10">
        <v>-8.4674005382657006E-4</v>
      </c>
      <c r="DL84" s="10">
        <v>2.52100840387381E-2</v>
      </c>
      <c r="DM84" s="10">
        <v>4.0158135663753702E-2</v>
      </c>
      <c r="DN84" s="10">
        <v>6.2590975246592503E-2</v>
      </c>
      <c r="DO84" s="10">
        <v>6.5026362057018811E-2</v>
      </c>
      <c r="DP84" s="10">
        <v>6.1050061053152603E-2</v>
      </c>
      <c r="DQ84" s="10">
        <v>2.8030834063752503E-3</v>
      </c>
      <c r="DR84" s="10">
        <v>1.93485972019558E-3</v>
      </c>
      <c r="DS84" s="10">
        <v>1.5344482394353E-4</v>
      </c>
      <c r="DT84" s="10">
        <v>4.43159922928709E-2</v>
      </c>
      <c r="DU84" s="10">
        <v>3.7974683544516705E-2</v>
      </c>
      <c r="DV84" s="10">
        <v>1.88172042752901E-2</v>
      </c>
      <c r="DW84" s="10">
        <v>-1.0126059092277399E-2</v>
      </c>
      <c r="DX84" s="10">
        <v>-5.3779199999999998E-12</v>
      </c>
      <c r="DY84" s="10">
        <v>-1.0467479648191301E-2</v>
      </c>
      <c r="DZ84" s="10">
        <v>9.8942598187434602E-2</v>
      </c>
      <c r="EA84" s="10">
        <v>-2.5493270000000001E-11</v>
      </c>
      <c r="EB84" s="10">
        <v>2.2018348618502399E-2</v>
      </c>
      <c r="EC84" s="10">
        <v>1.84916606346523E-2</v>
      </c>
      <c r="ED84" s="10">
        <v>2.9052173164987299E-3</v>
      </c>
      <c r="EE84" s="10">
        <v>-5.71791613723049E-3</v>
      </c>
      <c r="EF84" s="10">
        <v>0.12573789848707101</v>
      </c>
      <c r="EG84" s="10">
        <v>7.2332730624931098E-3</v>
      </c>
      <c r="EH84" s="10">
        <v>-1.2143858014893401E-2</v>
      </c>
      <c r="EI84" s="10">
        <v>3.2301223242921798E-2</v>
      </c>
      <c r="EJ84" s="10">
        <v>-4.4943820224718899E-2</v>
      </c>
      <c r="EK84" s="10">
        <v>-1.45011600848167E-2</v>
      </c>
      <c r="EL84" s="10">
        <v>6.5543071218361303E-3</v>
      </c>
      <c r="EM84" s="10">
        <v>3.0283710528846004E-2</v>
      </c>
      <c r="EN84" s="10">
        <v>9.6720471448089387E-2</v>
      </c>
      <c r="EO84" s="10">
        <v>1.2302284743555001E-3</v>
      </c>
      <c r="EP84" s="10">
        <v>3.8793103448746806E-2</v>
      </c>
      <c r="EQ84" s="10">
        <v>-2.0332717189092003E-2</v>
      </c>
      <c r="ER84" s="10">
        <v>-2.3022751907120102E-2</v>
      </c>
      <c r="ES84" s="10">
        <v>1.6092603041493601E-2</v>
      </c>
      <c r="ET84" s="10">
        <v>-2.50320924156501E-2</v>
      </c>
      <c r="EU84" s="10">
        <v>4.40366972624706E-2</v>
      </c>
      <c r="EV84" s="10">
        <v>-8.0775444370676502E-3</v>
      </c>
      <c r="EW84" s="10">
        <v>1.12359550555772E-2</v>
      </c>
      <c r="EX84" s="10">
        <v>-9.3277581195818603E-3</v>
      </c>
      <c r="EY84" s="10">
        <v>3.94253127854753E-2</v>
      </c>
      <c r="EZ84" s="10">
        <v>-6.8031306449813395E-2</v>
      </c>
      <c r="FA84" s="10">
        <v>-3.4751773051315903E-2</v>
      </c>
      <c r="FB84" s="10">
        <v>6.3037249249549001E-3</v>
      </c>
      <c r="FC84" s="10">
        <v>-7.2392638036810106E-2</v>
      </c>
      <c r="FD84" s="10">
        <v>-3.9686428230739403E-2</v>
      </c>
      <c r="FE84" s="10">
        <v>-4.5671641786778204E-2</v>
      </c>
      <c r="FF84" s="10">
        <v>-6.6964285714281599E-3</v>
      </c>
      <c r="FG84" s="10">
        <v>7.3385518586139606E-2</v>
      </c>
      <c r="FH84" s="10">
        <v>-1.4134275635375299E-2</v>
      </c>
      <c r="FI84" s="10">
        <v>5.2848318448689903E-2</v>
      </c>
      <c r="FJ84" s="10">
        <v>-2.7185501066098201E-2</v>
      </c>
      <c r="FK84" s="10">
        <v>-2.8819581539218701E-2</v>
      </c>
      <c r="FL84" s="10">
        <v>1.7875920097127702E-2</v>
      </c>
      <c r="FM84" s="10">
        <v>2.7777777794027802E-2</v>
      </c>
      <c r="FN84" s="10">
        <v>3.0421216848673903E-2</v>
      </c>
      <c r="FO84" s="10">
        <v>1.6829052268009702E-2</v>
      </c>
      <c r="FP84" s="10">
        <v>6.9324089981201995E-3</v>
      </c>
      <c r="FQ84" s="10">
        <v>-2.7190332322119301E-2</v>
      </c>
      <c r="FR84" s="10">
        <v>-7.0459139488883202E-2</v>
      </c>
      <c r="FS84" s="10">
        <v>-3.3958891864326102E-2</v>
      </c>
      <c r="FT84" s="10">
        <v>6.6037735622306304E-3</v>
      </c>
      <c r="FU84" s="10">
        <v>-3.9762458045383302E-2</v>
      </c>
      <c r="FV84" s="10">
        <v>2.4044434699992002E-2</v>
      </c>
      <c r="FW84" s="10">
        <v>-8.0453257814289095E-2</v>
      </c>
      <c r="FX84" s="10">
        <v>2.1400092185982298E-2</v>
      </c>
      <c r="FY84" s="10">
        <v>-1.89393940559379E-3</v>
      </c>
      <c r="FZ84" s="10">
        <v>1.05873821837657E-2</v>
      </c>
      <c r="GA84" s="10">
        <v>5.7022175329244605E-2</v>
      </c>
      <c r="GB84" s="10">
        <v>-6.6756272432977909E-2</v>
      </c>
      <c r="GC84" s="10">
        <v>3.0691708664098299E-2</v>
      </c>
      <c r="GD84" s="10">
        <v>4.3900379889172801E-2</v>
      </c>
      <c r="GE84" s="10">
        <v>6.5317009902839104E-2</v>
      </c>
      <c r="GF84" s="10">
        <v>2.4784182690549498E-2</v>
      </c>
      <c r="GG84" s="10">
        <v>3.89506808284064E-2</v>
      </c>
      <c r="GH84" s="10">
        <v>-9.198423119717079E-3</v>
      </c>
      <c r="GI84" s="10">
        <v>-3.81861575101708E-2</v>
      </c>
      <c r="GJ84" s="10">
        <v>8.2762557100505105E-2</v>
      </c>
      <c r="GK84" s="10">
        <v>-4.4779582366589202E-2</v>
      </c>
      <c r="GL84" s="10">
        <v>3.5685963508848499E-2</v>
      </c>
      <c r="GM84" s="10">
        <v>1.7597249840639401E-2</v>
      </c>
      <c r="GN84" s="10">
        <v>-6.8676716911599198E-2</v>
      </c>
      <c r="GO84" s="10">
        <v>3.4759358290331201E-2</v>
      </c>
      <c r="GP84" s="10">
        <v>-5.0204319882306898E-2</v>
      </c>
      <c r="GQ84" s="10">
        <v>4.1969330082001398E-2</v>
      </c>
      <c r="GR84" s="10">
        <v>5.5242906596937501E-2</v>
      </c>
      <c r="GS84" s="10">
        <v>-3.5738368190612005E-2</v>
      </c>
      <c r="GT84" s="10">
        <v>-5.60747663551402E-2</v>
      </c>
      <c r="GU84" s="10">
        <v>1.53886972674693E-2</v>
      </c>
      <c r="GV84" s="10">
        <v>-6.8877551097143996E-3</v>
      </c>
      <c r="GW84" s="10">
        <v>-1.5384615396177902E-2</v>
      </c>
      <c r="GX84" s="10">
        <v>-1.6906170752324402E-3</v>
      </c>
      <c r="GY84" s="10">
        <v>-7.1250346548378599E-2</v>
      </c>
      <c r="GZ84" s="10">
        <v>1.1303344867358501E-2</v>
      </c>
      <c r="HA84" s="10">
        <v>1.4657980460401E-2</v>
      </c>
      <c r="HB84" s="10">
        <v>-6.1274509733579797E-3</v>
      </c>
      <c r="HC84" s="10">
        <v>3.3877797927304401E-2</v>
      </c>
      <c r="HD84" s="10">
        <v>-3.04878046875046E-3</v>
      </c>
      <c r="HE84" s="10">
        <v>3.54312354343733E-2</v>
      </c>
      <c r="HF84" s="10">
        <v>-8.1481481476496399E-3</v>
      </c>
      <c r="HG84" s="10">
        <v>-2.8844149999999999E-11</v>
      </c>
      <c r="HH84" s="10">
        <v>1.2749827713619299E-2</v>
      </c>
      <c r="HI84" s="10">
        <v>-2.1236947479706999E-2</v>
      </c>
      <c r="HJ84" s="10">
        <v>0.14487060997137099</v>
      </c>
      <c r="HK84" s="10">
        <v>1.16835585585582E-2</v>
      </c>
      <c r="HL84" s="10">
        <v>6.7106291204610508E-2</v>
      </c>
      <c r="HM84" s="10">
        <v>-2.66810344734137E-2</v>
      </c>
      <c r="HN84" s="10">
        <v>6.1823802449854108E-3</v>
      </c>
      <c r="HO84" s="10">
        <v>3.4795763988130404E-2</v>
      </c>
      <c r="HP84" s="10">
        <v>1.51768488459798E-2</v>
      </c>
      <c r="HQ84" s="10">
        <v>1.9786688542340999E-2</v>
      </c>
      <c r="HR84" s="10">
        <v>-5.0034989503148906E-2</v>
      </c>
      <c r="HS84" s="10">
        <v>-4.87947506298139E-2</v>
      </c>
      <c r="HT84" s="10">
        <v>-3.2116788334621102E-2</v>
      </c>
      <c r="HU84" s="10">
        <v>-1.8192844330956501E-3</v>
      </c>
      <c r="HV84" s="10">
        <v>-7.9908675831812399E-3</v>
      </c>
      <c r="HW84" s="10">
        <v>3.2959788887878499E-3</v>
      </c>
      <c r="HX84" s="10">
        <v>-6.3789273233964897E-2</v>
      </c>
      <c r="HY84" s="10">
        <v>-7.4221338630987996E-2</v>
      </c>
      <c r="HZ84" s="10">
        <v>4.04880754469941E-2</v>
      </c>
      <c r="IA84" s="10">
        <v>-4.5977011488887998E-3</v>
      </c>
      <c r="IB84" s="10">
        <v>-3.9263803672840297E-2</v>
      </c>
      <c r="IC84" s="10">
        <v>-8.7873462185730205E-3</v>
      </c>
      <c r="ID84" s="10" t="s">
        <v>891</v>
      </c>
      <c r="IE84" s="10">
        <v>0.14765100671140899</v>
      </c>
      <c r="IF84" s="10">
        <v>7.0304574118385005E-2</v>
      </c>
      <c r="IG84" s="10" t="s">
        <v>891</v>
      </c>
      <c r="IH84" s="10" t="s">
        <v>891</v>
      </c>
      <c r="II84" s="10" t="s">
        <v>891</v>
      </c>
      <c r="IJ84" s="10" t="s">
        <v>891</v>
      </c>
      <c r="IK84" s="10">
        <v>1.9011406926272602E-3</v>
      </c>
      <c r="IL84" s="10">
        <v>3.0541871921182299E-2</v>
      </c>
      <c r="IM84" s="10">
        <v>1.56931124739896E-2</v>
      </c>
      <c r="IN84" s="10">
        <v>2.4869433973217998E-4</v>
      </c>
      <c r="IO84" s="10">
        <v>0.11520737325465501</v>
      </c>
      <c r="IP84" s="10">
        <v>0.31467473524962203</v>
      </c>
      <c r="IQ84" s="10">
        <v>6.6385669125395202E-2</v>
      </c>
      <c r="IR84" s="10" t="s">
        <v>891</v>
      </c>
      <c r="IS84" s="10">
        <v>2.2953328248431801E-3</v>
      </c>
      <c r="IT84" s="10" t="s">
        <v>891</v>
      </c>
      <c r="IU84" s="10">
        <v>1.6291067059061498E-2</v>
      </c>
      <c r="IV84" s="10" t="s">
        <v>891</v>
      </c>
      <c r="IW84" s="10" t="s">
        <v>891</v>
      </c>
      <c r="IX84" s="10">
        <v>6.9343065664494399E-2</v>
      </c>
      <c r="IY84" s="10">
        <v>-1.8633540377302499E-2</v>
      </c>
      <c r="IZ84" s="10">
        <v>-1.6649323633496499E-2</v>
      </c>
      <c r="JA84" s="10" t="s">
        <v>891</v>
      </c>
      <c r="JB84" s="10" t="s">
        <v>891</v>
      </c>
      <c r="JC84" s="10">
        <v>2.5125627973126004E-3</v>
      </c>
      <c r="JD84" s="10">
        <v>-1.29870129886693E-2</v>
      </c>
      <c r="JE84" s="10" t="s">
        <v>891</v>
      </c>
      <c r="JF84" s="10">
        <v>-7.4979625116333409E-2</v>
      </c>
      <c r="JG84" s="10" t="s">
        <v>891</v>
      </c>
      <c r="JH84" s="10">
        <v>-9.1743119050640108E-3</v>
      </c>
      <c r="JI84" s="10">
        <v>-7.9233226850606603E-2</v>
      </c>
      <c r="JJ84" s="10">
        <v>-1.7986355204539398E-2</v>
      </c>
      <c r="JK84" s="10">
        <v>6.6211604109270197E-2</v>
      </c>
      <c r="JL84" s="10" t="s">
        <v>891</v>
      </c>
      <c r="JM84" s="10">
        <v>0.11466666666666701</v>
      </c>
      <c r="JN84" s="10">
        <v>8.1711710681080699E-2</v>
      </c>
      <c r="JO84" s="10">
        <v>-1.33333333374637E-2</v>
      </c>
      <c r="JP84" s="10">
        <v>-3.8781163434902698E-2</v>
      </c>
      <c r="JQ84" s="10">
        <v>-6.802721081822E-3</v>
      </c>
      <c r="JR84" s="10" t="s">
        <v>891</v>
      </c>
      <c r="JS84" s="10">
        <v>9.51704545387482E-2</v>
      </c>
      <c r="JT84" s="10" t="s">
        <v>891</v>
      </c>
      <c r="JU84" s="10">
        <v>8.3333333341413206E-3</v>
      </c>
      <c r="JV84" s="10">
        <v>0.152632268235983</v>
      </c>
      <c r="JW84" s="10">
        <v>0.18862275450569702</v>
      </c>
      <c r="JX84" s="10">
        <v>1.5384615372753301E-2</v>
      </c>
      <c r="JY84" s="10">
        <v>5.74018126560902E-2</v>
      </c>
      <c r="JZ84" s="10" t="s">
        <v>891</v>
      </c>
      <c r="KA84" s="10">
        <v>4.5592705155410605E-2</v>
      </c>
      <c r="KB84" s="10">
        <v>3.6697247706422E-2</v>
      </c>
      <c r="KC84" s="10" t="s">
        <v>891</v>
      </c>
      <c r="KD84" s="10">
        <v>4.4502617788412697E-2</v>
      </c>
      <c r="KE84" s="10">
        <v>2.8870009774525102E-2</v>
      </c>
      <c r="KF84" s="10">
        <v>4.6575342453899701E-2</v>
      </c>
      <c r="KG84" s="10">
        <v>1.4120667521599E-2</v>
      </c>
      <c r="KH84" s="10">
        <v>-4.2402826867302505E-2</v>
      </c>
      <c r="KI84" s="10">
        <v>3.92541710334471E-3</v>
      </c>
      <c r="KJ84" s="10">
        <v>2.4891774881678201E-2</v>
      </c>
      <c r="KK84" s="10">
        <v>1.85185185348751E-2</v>
      </c>
      <c r="KL84" s="10" t="s">
        <v>891</v>
      </c>
      <c r="KM84" s="10">
        <v>-4.18060201032859E-2</v>
      </c>
      <c r="KN84" s="10">
        <v>0.129804662867054</v>
      </c>
      <c r="KO84" s="10">
        <v>0.20342205324065102</v>
      </c>
      <c r="KP84" s="10">
        <v>1.39771283405559E-2</v>
      </c>
      <c r="KQ84" s="10">
        <v>1.3333333314786699E-2</v>
      </c>
      <c r="KR84" s="10">
        <v>7.3353293422434809E-2</v>
      </c>
      <c r="KS84" s="10" t="s">
        <v>891</v>
      </c>
      <c r="KT84" s="10">
        <v>5.6282722515090595E-2</v>
      </c>
      <c r="KU84" s="10" t="s">
        <v>891</v>
      </c>
      <c r="KV84" s="10">
        <v>0.178947368433124</v>
      </c>
      <c r="KW84" s="10">
        <v>7.2942643391218406E-2</v>
      </c>
      <c r="KX84" s="10" t="s">
        <v>891</v>
      </c>
      <c r="KY84" s="10" t="s">
        <v>891</v>
      </c>
      <c r="KZ84" s="10">
        <v>-1.18370384032299E-2</v>
      </c>
      <c r="LA84" s="10">
        <v>0.105058365735789</v>
      </c>
      <c r="LB84" s="10">
        <v>-9.84455958549235E-3</v>
      </c>
      <c r="LC84" s="10">
        <v>4.9125728543740095E-2</v>
      </c>
      <c r="LD84" s="10">
        <v>8.7591240875912996E-2</v>
      </c>
      <c r="LE84" s="10">
        <v>3.2818532818532899E-2</v>
      </c>
      <c r="LF84" s="10">
        <v>2.1932259857184701E-2</v>
      </c>
      <c r="LG84" s="10" t="s">
        <v>891</v>
      </c>
      <c r="LH84" s="10">
        <v>0.138320124072422</v>
      </c>
      <c r="LI84" s="10">
        <v>3.9603960394123401E-2</v>
      </c>
      <c r="LJ84" s="10">
        <v>-1.3235294107253399E-2</v>
      </c>
      <c r="LK84" s="10" t="s">
        <v>891</v>
      </c>
      <c r="LL84" s="10">
        <v>1.95768866394741E-2</v>
      </c>
      <c r="LM84" s="10" t="s">
        <v>891</v>
      </c>
      <c r="LN84" s="10" t="s">
        <v>891</v>
      </c>
      <c r="LO84" s="10" t="s">
        <v>891</v>
      </c>
      <c r="LP84" s="10" t="s">
        <v>891</v>
      </c>
      <c r="LQ84" s="10">
        <v>4.6335299090719102E-2</v>
      </c>
      <c r="LR84" s="10">
        <v>4.3553995346843302E-2</v>
      </c>
      <c r="LS84" s="10">
        <v>-4.5146726682895304E-3</v>
      </c>
      <c r="LT84" s="10">
        <v>6.3617668085484705E-2</v>
      </c>
      <c r="LU84" s="10" t="s">
        <v>891</v>
      </c>
      <c r="LV84" s="10">
        <v>0.129363449678147</v>
      </c>
      <c r="LW84" s="10">
        <v>-4.7532983899501398E-2</v>
      </c>
      <c r="LX84" s="10">
        <v>1.04657789663585E-2</v>
      </c>
      <c r="LY84" s="10">
        <v>8.3828382849289798E-2</v>
      </c>
      <c r="LZ84" s="10">
        <v>-4.0826785097107098E-2</v>
      </c>
      <c r="MA84" s="10">
        <v>7.8859857461496305E-2</v>
      </c>
      <c r="MB84" s="10">
        <v>-1.1976047898317499E-2</v>
      </c>
      <c r="MC84" s="10">
        <v>-8.928571414201671E-3</v>
      </c>
      <c r="MD84" s="10" t="s">
        <v>891</v>
      </c>
      <c r="ME84" s="10">
        <v>-0.246278026905112</v>
      </c>
      <c r="MF84" s="10" t="s">
        <v>891</v>
      </c>
      <c r="MG84" s="10" t="s">
        <v>891</v>
      </c>
      <c r="MH84" s="10" t="s">
        <v>891</v>
      </c>
      <c r="MI84" s="10">
        <v>-2.0573476701888901E-2</v>
      </c>
      <c r="MJ84" s="10" t="s">
        <v>891</v>
      </c>
      <c r="MK84" s="10">
        <v>9.1463414710122298E-3</v>
      </c>
      <c r="ML84" s="10">
        <v>3.3091568440042102E-2</v>
      </c>
      <c r="MM84" s="10" t="s">
        <v>891</v>
      </c>
      <c r="MN84" s="10" t="s">
        <v>891</v>
      </c>
      <c r="MO84" s="10">
        <v>9.6784264480926901E-3</v>
      </c>
      <c r="MP84" s="10" t="s">
        <v>891</v>
      </c>
      <c r="MQ84" s="10">
        <v>0.12736842105663901</v>
      </c>
      <c r="MR84" s="10">
        <v>7.4688796694771104E-2</v>
      </c>
      <c r="MS84" s="10">
        <v>4.6048891415577699E-2</v>
      </c>
      <c r="MT84" s="10" t="s">
        <v>891</v>
      </c>
      <c r="MU84" s="10">
        <v>-4.0833333328086606E-2</v>
      </c>
      <c r="MV84" s="10">
        <v>4.4444444461000598E-2</v>
      </c>
      <c r="MW84" s="10" t="s">
        <v>891</v>
      </c>
      <c r="MX84" s="10" t="s">
        <v>891</v>
      </c>
      <c r="MY84" s="10">
        <v>-4.5871559513092101E-3</v>
      </c>
      <c r="MZ84" s="10">
        <v>1.74644243377606E-2</v>
      </c>
      <c r="NA84" s="10" t="s">
        <v>891</v>
      </c>
      <c r="NB84" s="10" t="s">
        <v>891</v>
      </c>
      <c r="NC84" s="10">
        <v>-0.101449275346535</v>
      </c>
      <c r="ND84" s="10" t="s">
        <v>891</v>
      </c>
      <c r="NE84" s="10">
        <v>3.8147138964578206E-2</v>
      </c>
      <c r="NF84" s="10" t="s">
        <v>891</v>
      </c>
      <c r="NG84" s="10" t="s">
        <v>891</v>
      </c>
      <c r="NH84" s="10">
        <v>-1.9750100783457999E-2</v>
      </c>
      <c r="NI84" s="10" t="s">
        <v>891</v>
      </c>
      <c r="NJ84" s="10">
        <v>-4.7619047642418207E-2</v>
      </c>
      <c r="NK84" s="10">
        <v>1.0441385865499499E-2</v>
      </c>
      <c r="NL84" s="10">
        <v>7.7437858515074995E-2</v>
      </c>
      <c r="NM84" s="10">
        <v>-5.4511857111361403E-2</v>
      </c>
      <c r="NN84" s="10">
        <v>-5.5970404486987903E-2</v>
      </c>
      <c r="NO84" s="10">
        <v>1.17647058823522E-2</v>
      </c>
      <c r="NP84" s="10" t="s">
        <v>891</v>
      </c>
      <c r="NQ84" s="10">
        <v>7.7689243036430697E-2</v>
      </c>
      <c r="NR84" s="10" t="s">
        <v>891</v>
      </c>
      <c r="NS84" s="10">
        <v>0.23438549361754099</v>
      </c>
      <c r="NT84" s="10" t="s">
        <v>891</v>
      </c>
      <c r="NU84" s="10" t="s">
        <v>891</v>
      </c>
      <c r="NV84" s="10">
        <v>0.115933912061566</v>
      </c>
      <c r="NW84" s="10">
        <v>-9.3167701829997104E-2</v>
      </c>
      <c r="NX84" s="10">
        <v>1.0362694309821601E-2</v>
      </c>
      <c r="NY84" s="10">
        <v>-8.2579185509178005E-2</v>
      </c>
      <c r="NZ84" s="10">
        <v>1.2360939437241701E-2</v>
      </c>
      <c r="OA84" s="10">
        <v>8.7962962971132902E-2</v>
      </c>
      <c r="OB84" s="10" t="s">
        <v>891</v>
      </c>
      <c r="OC84" s="10" t="s">
        <v>891</v>
      </c>
      <c r="OD84" s="10" t="s">
        <v>891</v>
      </c>
      <c r="OE84" s="10" t="s">
        <v>891</v>
      </c>
      <c r="OF84" s="10" t="s">
        <v>891</v>
      </c>
      <c r="OG84" s="10">
        <v>-9.8706896552622311E-2</v>
      </c>
      <c r="OH84" s="10">
        <v>-3.6821705424064502E-2</v>
      </c>
      <c r="OI84" s="10">
        <v>2.2451456329638998E-2</v>
      </c>
      <c r="OJ84" s="10" t="s">
        <v>891</v>
      </c>
      <c r="OK84" s="10">
        <v>-6.3291139240508896E-3</v>
      </c>
      <c r="OL84" s="10">
        <v>1.70087976197093E-2</v>
      </c>
      <c r="OM84" s="10">
        <v>4.1239892195097994E-2</v>
      </c>
      <c r="ON84" s="10">
        <v>3.6082474226804002E-2</v>
      </c>
      <c r="OO84" s="10" t="s">
        <v>891</v>
      </c>
      <c r="OP84" s="10">
        <v>-7.7202543140952096E-2</v>
      </c>
      <c r="OQ84" s="10">
        <v>6.12805715652305E-2</v>
      </c>
      <c r="OR84" s="10" t="s">
        <v>891</v>
      </c>
      <c r="OS84" s="10">
        <v>6.9536423807202902E-2</v>
      </c>
      <c r="OT84" s="10" t="s">
        <v>891</v>
      </c>
      <c r="OU84" s="10">
        <v>-9.3167701863354088E-2</v>
      </c>
      <c r="OV84" s="10">
        <v>3.9719626176161399E-2</v>
      </c>
      <c r="OW84" s="10">
        <v>-4.6071634896799198E-2</v>
      </c>
      <c r="OX84" s="10" t="s">
        <v>891</v>
      </c>
      <c r="OY84" s="10">
        <v>4.7709320699749001E-2</v>
      </c>
      <c r="OZ84" s="10" t="s">
        <v>891</v>
      </c>
      <c r="PA84" s="10">
        <v>0.16265640038498599</v>
      </c>
      <c r="PB84" s="10">
        <v>-1.9455252937867901E-2</v>
      </c>
      <c r="PC84" s="10">
        <v>3.4324942809594201E-2</v>
      </c>
      <c r="PD84" s="10">
        <v>-1.0615711252413E-2</v>
      </c>
      <c r="PE84" s="10">
        <v>1.3100436681223101E-2</v>
      </c>
      <c r="PF84" s="10">
        <v>-2.5828460062990399E-2</v>
      </c>
      <c r="PG84" s="10" t="s">
        <v>891</v>
      </c>
      <c r="PH84" s="10">
        <v>1.5856970817510502E-2</v>
      </c>
      <c r="PI84" s="10">
        <v>1.5453639081367501E-2</v>
      </c>
      <c r="PJ84" s="10">
        <v>0.15077821009788001</v>
      </c>
      <c r="PK84" s="10" t="s">
        <v>891</v>
      </c>
      <c r="PL84" s="10">
        <v>-4.3067623734880905E-2</v>
      </c>
      <c r="PM84" s="10">
        <v>7.8713210123688301E-2</v>
      </c>
      <c r="PN84" s="10">
        <v>0.28391959798994998</v>
      </c>
      <c r="PO84" s="10">
        <v>4.4692737427069799E-2</v>
      </c>
      <c r="PP84" s="10">
        <v>2.0908435462902501E-2</v>
      </c>
      <c r="PQ84" s="10">
        <v>-3.7664783459361302E-3</v>
      </c>
      <c r="PR84" s="10">
        <v>2.15175537938843E-2</v>
      </c>
      <c r="PS84" s="10" t="s">
        <v>891</v>
      </c>
      <c r="PT84" s="10">
        <v>3.55182434917631E-2</v>
      </c>
      <c r="PU84" s="10" t="s">
        <v>891</v>
      </c>
      <c r="PV84" s="10">
        <v>-8.5803432140292499E-2</v>
      </c>
      <c r="PW84" s="10">
        <v>-3.4094368346275397E-2</v>
      </c>
      <c r="PX84" s="10">
        <v>6.0196560186904301E-2</v>
      </c>
      <c r="PY84" s="10">
        <v>-4.3156596796264907E-2</v>
      </c>
      <c r="PZ84" s="10" t="s">
        <v>891</v>
      </c>
      <c r="QA84" s="10">
        <v>-2.1978021978022004E-2</v>
      </c>
      <c r="QB84" s="10">
        <v>-2.4952015325332103E-2</v>
      </c>
      <c r="QC84" s="10">
        <v>2.2661523624381001E-2</v>
      </c>
      <c r="QD84" s="10">
        <v>2.0910209076505201E-2</v>
      </c>
      <c r="QE84" s="10">
        <v>-5.5740037950663998E-2</v>
      </c>
      <c r="QF84" s="10">
        <v>-3.3232628385821403E-2</v>
      </c>
      <c r="QG84" s="10">
        <v>7.1005917161987897E-2</v>
      </c>
      <c r="QH84" s="10" t="s">
        <v>891</v>
      </c>
      <c r="QI84" s="10">
        <v>6.3380281729071397E-2</v>
      </c>
      <c r="QJ84" s="10" t="s">
        <v>891</v>
      </c>
      <c r="QK84" s="10">
        <v>-3.75874125816534E-2</v>
      </c>
      <c r="QL84" s="10" t="s">
        <v>891</v>
      </c>
      <c r="QM84" s="10">
        <v>7.1232876722721106E-2</v>
      </c>
      <c r="QN84" s="10">
        <v>9.1973244141453595E-2</v>
      </c>
      <c r="QO84" s="10" t="s">
        <v>891</v>
      </c>
      <c r="QP84" s="10" t="s">
        <v>891</v>
      </c>
      <c r="QQ84" s="10">
        <v>-7.2992700626067801E-3</v>
      </c>
      <c r="QR84" s="10">
        <v>2.1489971341690901E-2</v>
      </c>
      <c r="QS84" s="10">
        <v>0.27827571490924102</v>
      </c>
      <c r="QT84" s="10">
        <v>6.9444444467194708E-2</v>
      </c>
      <c r="QU84" s="10" t="s">
        <v>891</v>
      </c>
      <c r="QV84" s="10" t="s">
        <v>891</v>
      </c>
      <c r="QW84" s="10">
        <v>8.0412371097107402E-2</v>
      </c>
      <c r="QX84" s="10">
        <v>8.4529505583110592E-2</v>
      </c>
      <c r="QY84" s="10">
        <v>1.0248901900112399E-2</v>
      </c>
      <c r="QZ84" s="10" t="s">
        <v>891</v>
      </c>
      <c r="RA84" s="10" t="s">
        <v>891</v>
      </c>
      <c r="RB84" s="10">
        <v>2.64705882412553E-2</v>
      </c>
      <c r="RC84" s="10">
        <v>0.14148681055155898</v>
      </c>
      <c r="RD84" s="10">
        <v>2.7121609800885502E-2</v>
      </c>
      <c r="RE84" s="10" t="s">
        <v>891</v>
      </c>
      <c r="RF84" s="10">
        <v>-8.408408406965201E-2</v>
      </c>
      <c r="RG84" s="10" t="s">
        <v>891</v>
      </c>
      <c r="RH84" s="10" t="s">
        <v>891</v>
      </c>
      <c r="RI84" s="10">
        <v>-3.2738095270459601E-2</v>
      </c>
      <c r="RJ84" s="10">
        <v>-1.33603238866392E-2</v>
      </c>
      <c r="RK84" s="10" t="s">
        <v>891</v>
      </c>
      <c r="RL84" s="10" t="s">
        <v>891</v>
      </c>
      <c r="RM84" s="10" t="s">
        <v>891</v>
      </c>
      <c r="RN84" s="10">
        <v>0.12913834685523001</v>
      </c>
      <c r="RO84" s="10" t="s">
        <v>891</v>
      </c>
      <c r="RP84" s="10">
        <v>0.12690355328347</v>
      </c>
      <c r="RQ84" s="10" t="s">
        <v>891</v>
      </c>
      <c r="RR84" s="10">
        <v>2.8391167185368504E-2</v>
      </c>
      <c r="RS84" s="10">
        <v>-1.7057569288627603E-2</v>
      </c>
      <c r="RT84" s="10" t="s">
        <v>891</v>
      </c>
      <c r="RU84" s="10">
        <v>4.6901172558926306E-3</v>
      </c>
      <c r="RV84" s="10">
        <v>1.38728323783754E-2</v>
      </c>
      <c r="RW84" s="10">
        <v>-1.4802631575890799E-2</v>
      </c>
      <c r="RX84" s="10" t="s">
        <v>891</v>
      </c>
      <c r="RY84" s="10">
        <v>7.2840790842871907E-3</v>
      </c>
      <c r="RZ84" s="10" t="s">
        <v>891</v>
      </c>
      <c r="SA84" s="10">
        <v>-1.6608391599525003E-2</v>
      </c>
      <c r="SB84" s="10">
        <v>-8.5427135678391899E-2</v>
      </c>
      <c r="SC84" s="10" t="s">
        <v>891</v>
      </c>
      <c r="SD84" s="10">
        <v>-4.9665711551343701E-2</v>
      </c>
      <c r="SE84" s="10">
        <v>-1.0403916766880801E-2</v>
      </c>
      <c r="SF84" s="10">
        <v>-2.2870348669622002E-2</v>
      </c>
      <c r="SG84" s="10">
        <v>-3.5860655729685803E-2</v>
      </c>
      <c r="SH84" s="10" t="s">
        <v>891</v>
      </c>
      <c r="SI84" s="10" t="s">
        <v>891</v>
      </c>
      <c r="SJ84" s="10" t="s">
        <v>891</v>
      </c>
      <c r="SK84" s="10">
        <v>-1.9577537337777999E-2</v>
      </c>
      <c r="SL84" s="10" t="s">
        <v>891</v>
      </c>
      <c r="SM84" s="10" t="s">
        <v>891</v>
      </c>
      <c r="SN84" s="10">
        <v>-5.0837320588974104E-2</v>
      </c>
      <c r="SO84" s="10" t="s">
        <v>891</v>
      </c>
      <c r="SP84" s="10" t="s">
        <v>891</v>
      </c>
      <c r="SQ84" s="10">
        <v>-6.6666666676449701E-2</v>
      </c>
      <c r="SR84" s="10">
        <v>0.10775250552641299</v>
      </c>
      <c r="SS84" s="10">
        <v>-5.27268436093153E-3</v>
      </c>
      <c r="ST84" s="10">
        <v>1.8297533813743001E-2</v>
      </c>
      <c r="SU84" s="10" t="s">
        <v>891</v>
      </c>
      <c r="SV84" s="10">
        <v>2.27272727272732E-2</v>
      </c>
      <c r="SW84" s="10">
        <v>4.9582172704066604E-2</v>
      </c>
      <c r="SX84" s="10">
        <v>-3.0412662521198199E-2</v>
      </c>
      <c r="SY84" s="10">
        <v>0.215130023640662</v>
      </c>
      <c r="SZ84" s="10">
        <v>1.9607843145789602E-2</v>
      </c>
      <c r="TA84" s="10">
        <v>-2.5277435265104401E-2</v>
      </c>
      <c r="TB84" s="10" t="s">
        <v>891</v>
      </c>
      <c r="TC84" s="10" t="s">
        <v>891</v>
      </c>
      <c r="TD84" s="10" t="s">
        <v>891</v>
      </c>
      <c r="TE84" s="10">
        <v>-8.1632653048104298E-2</v>
      </c>
      <c r="TF84" s="10" t="s">
        <v>891</v>
      </c>
      <c r="TG84" s="10">
        <v>5.7971014420485903E-3</v>
      </c>
      <c r="TH84" s="10" t="s">
        <v>891</v>
      </c>
      <c r="TI84" s="10">
        <v>5.4372840720830602E-2</v>
      </c>
      <c r="TJ84" s="10">
        <v>8.3147735696544003E-2</v>
      </c>
      <c r="TK84" s="10">
        <v>-1.26582278481013E-2</v>
      </c>
      <c r="TL84" s="10" t="s">
        <v>891</v>
      </c>
      <c r="TM84" s="10">
        <v>2.72873194185068E-2</v>
      </c>
      <c r="TN84" s="10">
        <v>9.8540145976968405E-2</v>
      </c>
      <c r="TO84" s="10" t="s">
        <v>891</v>
      </c>
      <c r="TP84" s="10">
        <v>6.1021505362650802E-2</v>
      </c>
      <c r="TQ84" s="10">
        <v>5.6112224449169003E-2</v>
      </c>
      <c r="TR84" s="10">
        <v>3.0395136778116299E-3</v>
      </c>
      <c r="TS84" s="10" t="s">
        <v>891</v>
      </c>
      <c r="TT84" s="10" t="s">
        <v>891</v>
      </c>
      <c r="TU84" s="10">
        <v>-3.59531772575249E-2</v>
      </c>
      <c r="TV84" s="10">
        <v>4.8479981157950401E-2</v>
      </c>
      <c r="TW84" s="10">
        <v>3.09278350539322E-2</v>
      </c>
      <c r="TX84" s="10">
        <v>5.5928673170735299E-2</v>
      </c>
      <c r="TY84" s="10">
        <v>-2.0661157036520401E-2</v>
      </c>
      <c r="TZ84" s="10">
        <v>-4.3659043646046405E-2</v>
      </c>
      <c r="UA84" s="10">
        <v>8.4656084656085095E-2</v>
      </c>
      <c r="UB84" s="10">
        <v>4.4642857142862501E-3</v>
      </c>
      <c r="UC84" s="10">
        <v>5.3635830288642994E-2</v>
      </c>
      <c r="UD84" s="10">
        <v>0.136230182031709</v>
      </c>
      <c r="UE84" s="10" t="s">
        <v>891</v>
      </c>
      <c r="UF84" s="10" t="s">
        <v>891</v>
      </c>
      <c r="UG84" s="10">
        <v>1.4925373146817701E-2</v>
      </c>
      <c r="UH84" s="10">
        <v>2.1126760577649503E-2</v>
      </c>
      <c r="UI84" s="10">
        <v>0.10588235294419301</v>
      </c>
      <c r="UJ84" s="10" t="s">
        <v>891</v>
      </c>
      <c r="UK84" s="10" t="s">
        <v>891</v>
      </c>
      <c r="UL84" s="10">
        <v>0.23382226056945601</v>
      </c>
      <c r="UM84" s="10" t="s">
        <v>891</v>
      </c>
      <c r="UN84" s="10">
        <v>-9.6359743023021902E-2</v>
      </c>
      <c r="UO84" s="10" t="s">
        <v>891</v>
      </c>
      <c r="UP84" s="10" t="s">
        <v>891</v>
      </c>
      <c r="UQ84" s="10" t="s">
        <v>891</v>
      </c>
      <c r="UR84" s="10" t="s">
        <v>891</v>
      </c>
      <c r="US84" s="10">
        <v>0.108467459750847</v>
      </c>
      <c r="UT84" s="10" t="s">
        <v>891</v>
      </c>
      <c r="UU84" s="10">
        <v>0.14397905759945201</v>
      </c>
      <c r="UV84" s="10">
        <v>3.3142857142856703E-2</v>
      </c>
      <c r="UW84" s="10">
        <v>-5.5145248629012399E-2</v>
      </c>
      <c r="UX84" s="10">
        <v>4.3833847455960501E-2</v>
      </c>
      <c r="UY84" s="10">
        <v>1.54525386379969E-2</v>
      </c>
      <c r="UZ84" s="10" t="s">
        <v>891</v>
      </c>
      <c r="VA84" s="10">
        <v>6.32111249517986E-3</v>
      </c>
      <c r="VB84" s="10">
        <v>3.9168937387399402E-3</v>
      </c>
      <c r="VC84" s="10">
        <v>6.9518716567870106E-2</v>
      </c>
      <c r="VD84" s="10" t="s">
        <v>891</v>
      </c>
      <c r="VE84" s="10">
        <v>1.6000000000000202E-2</v>
      </c>
      <c r="VF84" s="10">
        <v>4.6547711337483503E-3</v>
      </c>
      <c r="VG84" s="10" t="s">
        <v>891</v>
      </c>
      <c r="VH84" s="10">
        <v>0.36990950226244301</v>
      </c>
      <c r="VI84" s="10" t="s">
        <v>891</v>
      </c>
      <c r="VJ84" s="10">
        <v>9.5057034315080297E-3</v>
      </c>
      <c r="VK84" s="10" t="s">
        <v>891</v>
      </c>
      <c r="VL84" s="10" t="s">
        <v>891</v>
      </c>
      <c r="VM84" s="10" t="s">
        <v>891</v>
      </c>
      <c r="VN84" s="10">
        <v>-1.15819952759273E-2</v>
      </c>
      <c r="VO84" s="10">
        <v>2.6833631460487801E-2</v>
      </c>
      <c r="VP84" s="10">
        <v>2.5000000009217E-2</v>
      </c>
      <c r="VQ84" s="10" t="s">
        <v>891</v>
      </c>
      <c r="VR84" s="10" t="s">
        <v>891</v>
      </c>
      <c r="VS84" s="10">
        <v>2.2944550686828002E-2</v>
      </c>
      <c r="VT84" s="10">
        <v>-2.6939655172413701E-2</v>
      </c>
      <c r="VU84" s="10" t="s">
        <v>891</v>
      </c>
      <c r="VV84" s="10">
        <v>0.195402298850575</v>
      </c>
      <c r="VW84" s="10">
        <v>-6.700167504697381E-2</v>
      </c>
      <c r="VX84" s="10" t="s">
        <v>891</v>
      </c>
      <c r="VY84" s="10">
        <v>-1.04347825954336E-2</v>
      </c>
      <c r="VZ84" s="10">
        <v>-6.1150999999999999E-13</v>
      </c>
      <c r="WA84" s="10">
        <v>3.4376504580640302E-2</v>
      </c>
      <c r="WB84" s="10">
        <v>0.121848739501279</v>
      </c>
      <c r="WC84" s="10" t="s">
        <v>891</v>
      </c>
    </row>
    <row r="85" spans="1:601" x14ac:dyDescent="0.2">
      <c r="A85" s="14">
        <v>39052</v>
      </c>
      <c r="B85" s="10">
        <v>-7.03774793122514E-3</v>
      </c>
      <c r="C85" s="10">
        <v>0.13009845288326299</v>
      </c>
      <c r="D85" s="10" t="s">
        <v>891</v>
      </c>
      <c r="E85" s="10">
        <v>0.20245398772919501</v>
      </c>
      <c r="F85" s="10" t="s">
        <v>891</v>
      </c>
      <c r="G85" s="10">
        <v>1.71428571316821E-2</v>
      </c>
      <c r="H85" s="10">
        <v>3.30284552819433E-2</v>
      </c>
      <c r="I85" s="10">
        <v>6.3439065108514603E-2</v>
      </c>
      <c r="J85" s="10">
        <v>5.7674199645306297E-2</v>
      </c>
      <c r="K85" s="10">
        <v>5.5940822931113798E-2</v>
      </c>
      <c r="L85" s="10">
        <v>4.9780380677611105E-2</v>
      </c>
      <c r="M85" s="10">
        <v>-4.69798657718117E-2</v>
      </c>
      <c r="N85" s="10">
        <v>0.102848101249746</v>
      </c>
      <c r="O85" s="10">
        <v>0.130319148954784</v>
      </c>
      <c r="P85" s="10">
        <v>-2.5000000014673202E-2</v>
      </c>
      <c r="Q85" s="10">
        <v>4.5424403189255703E-2</v>
      </c>
      <c r="R85" s="10">
        <v>0.12920412918545002</v>
      </c>
      <c r="S85" s="10">
        <v>6.6147859922178795E-2</v>
      </c>
      <c r="T85" s="10">
        <v>3.2234432234433001E-2</v>
      </c>
      <c r="U85" s="10">
        <v>0.224776938943341</v>
      </c>
      <c r="V85" s="10">
        <v>-2.6898148893908701E-2</v>
      </c>
      <c r="W85" s="10">
        <v>2.35626767317576E-2</v>
      </c>
      <c r="X85" s="10">
        <v>0.132260321907857</v>
      </c>
      <c r="Y85" s="10">
        <v>8.3086053412463098E-2</v>
      </c>
      <c r="Z85" s="10">
        <v>5.3571428571428603E-2</v>
      </c>
      <c r="AA85" s="10">
        <v>-6.8217874141947007E-2</v>
      </c>
      <c r="AB85" s="10">
        <v>7.1806500397428003E-2</v>
      </c>
      <c r="AC85" s="10">
        <v>0.12541037426132601</v>
      </c>
      <c r="AD85" s="10">
        <v>9.6577865559449402E-2</v>
      </c>
      <c r="AE85" s="10">
        <v>6.0784313729775399E-2</v>
      </c>
      <c r="AF85" s="10">
        <v>-1.8518518520141299E-2</v>
      </c>
      <c r="AG85" s="10">
        <v>-4.3649060325879003E-4</v>
      </c>
      <c r="AH85" s="10">
        <v>4.8488664974343003E-2</v>
      </c>
      <c r="AI85" s="10">
        <v>9.1359383624558504E-2</v>
      </c>
      <c r="AJ85" s="10">
        <v>5.5248618554264396E-3</v>
      </c>
      <c r="AK85" s="10">
        <v>0.16734693877550999</v>
      </c>
      <c r="AL85" s="10">
        <v>0.138759172780648</v>
      </c>
      <c r="AM85" s="10">
        <v>2.5689223057644203E-2</v>
      </c>
      <c r="AN85" s="10">
        <v>0.12954653937546901</v>
      </c>
      <c r="AO85" s="10">
        <v>0.10283709988353999</v>
      </c>
      <c r="AP85" s="10">
        <v>2.7981345778257397E-2</v>
      </c>
      <c r="AQ85" s="10">
        <v>8.7662337680508101E-2</v>
      </c>
      <c r="AR85" s="10">
        <v>4.5531197293791299E-2</v>
      </c>
      <c r="AS85" s="10">
        <v>1.2565196775723399E-2</v>
      </c>
      <c r="AT85" s="10">
        <v>6.9216757722180097E-2</v>
      </c>
      <c r="AU85" s="10">
        <v>0.10204081631782</v>
      </c>
      <c r="AV85" s="10">
        <v>5.4545454545454203E-2</v>
      </c>
      <c r="AW85" s="10">
        <v>0.17037037037037098</v>
      </c>
      <c r="AX85" s="10">
        <v>-1.0076403494325901E-2</v>
      </c>
      <c r="AY85" s="10">
        <v>6.1832903937132595E-2</v>
      </c>
      <c r="AZ85" s="10">
        <v>2.17076700382299E-2</v>
      </c>
      <c r="BA85" s="10">
        <v>4.5205479436204503E-2</v>
      </c>
      <c r="BB85" s="10">
        <v>0.18992248064871098</v>
      </c>
      <c r="BC85" s="10">
        <v>0.28091872790085204</v>
      </c>
      <c r="BD85" s="10">
        <v>0.10904255319148901</v>
      </c>
      <c r="BE85" s="10" t="s">
        <v>891</v>
      </c>
      <c r="BF85" s="10">
        <v>5.7560975628630197E-2</v>
      </c>
      <c r="BG85" s="10">
        <v>4.9691458286717602E-2</v>
      </c>
      <c r="BH85" s="10">
        <v>2.1067730382684304E-2</v>
      </c>
      <c r="BI85" s="10">
        <v>5.3224908564283496E-2</v>
      </c>
      <c r="BJ85" s="10">
        <v>8.2197439077609499E-2</v>
      </c>
      <c r="BK85" s="10">
        <v>8.0930232548749995E-2</v>
      </c>
      <c r="BL85" s="10">
        <v>5.0439882697947303E-2</v>
      </c>
      <c r="BM85" s="10">
        <v>5.5442522883891503E-2</v>
      </c>
      <c r="BN85" s="10">
        <v>1.12359550561802E-2</v>
      </c>
      <c r="BO85" s="10">
        <v>3.9887640448614099E-2</v>
      </c>
      <c r="BP85" s="10">
        <v>7.9663212452011398E-2</v>
      </c>
      <c r="BQ85" s="10">
        <v>0.166753789876358</v>
      </c>
      <c r="BR85" s="10">
        <v>5.15837104029351E-2</v>
      </c>
      <c r="BS85" s="10">
        <v>0.13636363636363599</v>
      </c>
      <c r="BT85" s="10">
        <v>7.5096132096811097E-2</v>
      </c>
      <c r="BU85" s="10">
        <v>5.47845142368504E-2</v>
      </c>
      <c r="BV85" s="10">
        <v>5.56701030927838E-2</v>
      </c>
      <c r="BW85" s="10">
        <v>0.10499999999350999</v>
      </c>
      <c r="BX85" s="10">
        <v>8.4764666538310607E-2</v>
      </c>
      <c r="BY85" s="10">
        <v>-4.4106463873038598E-2</v>
      </c>
      <c r="BZ85" s="10">
        <v>0.100487426219107</v>
      </c>
      <c r="CA85" s="10">
        <v>0.10638297872314401</v>
      </c>
      <c r="CB85" s="10">
        <v>6.1083743857608203E-2</v>
      </c>
      <c r="CC85" s="10">
        <v>2.2962962972464598E-2</v>
      </c>
      <c r="CD85" s="10">
        <v>2.0325203246443203E-2</v>
      </c>
      <c r="CE85" s="10">
        <v>1.92771084337349E-2</v>
      </c>
      <c r="CF85" s="10">
        <v>5.6171605162697306E-2</v>
      </c>
      <c r="CG85" s="10">
        <v>-2.3108291801618802E-2</v>
      </c>
      <c r="CH85" s="10">
        <v>6.7452067452067499E-2</v>
      </c>
      <c r="CI85" s="10">
        <v>9.3429158081403105E-2</v>
      </c>
      <c r="CJ85" s="10">
        <v>2.5316455716257499E-2</v>
      </c>
      <c r="CK85" s="10">
        <v>4.0579710149233304E-2</v>
      </c>
      <c r="CL85" s="10">
        <v>5.7491289180289E-2</v>
      </c>
      <c r="CM85" s="10">
        <v>6.1481481513287799E-2</v>
      </c>
      <c r="CN85" s="10">
        <v>1.9541206460610201E-2</v>
      </c>
      <c r="CO85" s="10">
        <v>-2.53837072018889E-2</v>
      </c>
      <c r="CP85" s="10">
        <v>-2.6901080293359199E-2</v>
      </c>
      <c r="CQ85" s="10">
        <v>8.6956521739130391E-2</v>
      </c>
      <c r="CR85" s="10">
        <v>1.7021276601354902E-2</v>
      </c>
      <c r="CS85" s="10">
        <v>0.10957446807694099</v>
      </c>
      <c r="CT85" s="10">
        <v>4.4692737424293395E-2</v>
      </c>
      <c r="CU85" s="10">
        <v>3.5416666663909101E-2</v>
      </c>
      <c r="CV85" s="10">
        <v>0.12195121951219501</v>
      </c>
      <c r="CW85" s="10">
        <v>2.8968158951512103E-2</v>
      </c>
      <c r="CX85" s="10">
        <v>3.72602739571073E-2</v>
      </c>
      <c r="CY85" s="10">
        <v>8.4639498444141203E-2</v>
      </c>
      <c r="CZ85" s="10">
        <v>2.2618231667387103E-2</v>
      </c>
      <c r="DA85" s="10">
        <v>-3.5527484444004597E-3</v>
      </c>
      <c r="DB85" s="10">
        <v>7.2625698307380096E-2</v>
      </c>
      <c r="DC85" s="10">
        <v>7.5709779198697799E-2</v>
      </c>
      <c r="DD85" s="10">
        <v>-6.8006843442209197E-2</v>
      </c>
      <c r="DE85" s="10">
        <v>1.3013698630137E-2</v>
      </c>
      <c r="DF85" s="10">
        <v>6.1767005464522504E-2</v>
      </c>
      <c r="DG85" s="10">
        <v>7.5441412518490999E-2</v>
      </c>
      <c r="DH85" s="10">
        <v>1.6600790526367398E-2</v>
      </c>
      <c r="DI85" s="10">
        <v>4.3809523795044401E-2</v>
      </c>
      <c r="DJ85" s="10">
        <v>0.108747044900775</v>
      </c>
      <c r="DK85" s="10">
        <v>3.4745762661038099E-2</v>
      </c>
      <c r="DL85" s="10">
        <v>0.268852459022214</v>
      </c>
      <c r="DM85" s="10">
        <v>0.16823364672934499</v>
      </c>
      <c r="DN85" s="10">
        <v>7.6027397257736301E-2</v>
      </c>
      <c r="DO85" s="10">
        <v>3.9603960379868602E-2</v>
      </c>
      <c r="DP85" s="10">
        <v>8.0552359024238712E-2</v>
      </c>
      <c r="DQ85" s="10">
        <v>7.1278825977826504E-2</v>
      </c>
      <c r="DR85" s="10">
        <v>-8.6900547131065799E-3</v>
      </c>
      <c r="DS85" s="10">
        <v>1.8717397986809201E-2</v>
      </c>
      <c r="DT85" s="10">
        <v>-3.3210332103321097E-2</v>
      </c>
      <c r="DU85" s="10">
        <v>0.10518292681938202</v>
      </c>
      <c r="DV85" s="10">
        <v>7.8051982727298103E-2</v>
      </c>
      <c r="DW85" s="10">
        <v>8.4551148219590005E-2</v>
      </c>
      <c r="DX85" s="10">
        <v>8.2089552254184905E-2</v>
      </c>
      <c r="DY85" s="10">
        <v>4.0772311810538503E-2</v>
      </c>
      <c r="DZ85" s="10">
        <v>6.8041237110577205E-2</v>
      </c>
      <c r="EA85" s="10">
        <v>0.13062696287825701</v>
      </c>
      <c r="EB85" s="10">
        <v>0.102333931754688</v>
      </c>
      <c r="EC85" s="10">
        <v>1.70879316350061E-2</v>
      </c>
      <c r="ED85" s="10">
        <v>-5.2021726013988898E-2</v>
      </c>
      <c r="EE85" s="10">
        <v>3.3865814696485405E-2</v>
      </c>
      <c r="EF85" s="10">
        <v>6.3450445707380607E-2</v>
      </c>
      <c r="EG85" s="10">
        <v>7.0017953313601403E-2</v>
      </c>
      <c r="EH85" s="10">
        <v>3.0260047267256097E-2</v>
      </c>
      <c r="EI85" s="10">
        <v>3.20311053672711E-2</v>
      </c>
      <c r="EJ85" s="10">
        <v>3.6134453781512699E-2</v>
      </c>
      <c r="EK85" s="10">
        <v>9.3584461459362403E-2</v>
      </c>
      <c r="EL85" s="10">
        <v>3.9069767460892003E-2</v>
      </c>
      <c r="EM85" s="10">
        <v>6.0540429070673904E-2</v>
      </c>
      <c r="EN85" s="10">
        <v>-2.4646653422486699E-2</v>
      </c>
      <c r="EO85" s="10">
        <v>7.7760224674262593E-2</v>
      </c>
      <c r="EP85" s="10">
        <v>5.6431535268101504E-2</v>
      </c>
      <c r="EQ85" s="10">
        <v>4.3396226399949896E-2</v>
      </c>
      <c r="ER85" s="10">
        <v>4.7407818147425597E-2</v>
      </c>
      <c r="ES85" s="10">
        <v>4.0011114177343599E-2</v>
      </c>
      <c r="ET85" s="10">
        <v>1.9091507541279602E-2</v>
      </c>
      <c r="EU85" s="10">
        <v>0.10861159928278999</v>
      </c>
      <c r="EV85" s="10">
        <v>8.1976112939588203E-2</v>
      </c>
      <c r="EW85" s="10">
        <v>4.04040404086312E-2</v>
      </c>
      <c r="EX85" s="10">
        <v>-2.6298701296162703E-2</v>
      </c>
      <c r="EY85" s="10">
        <v>5.4283845650752401E-2</v>
      </c>
      <c r="EZ85" s="10">
        <v>0.100129198970329</v>
      </c>
      <c r="FA85" s="10">
        <v>7.2740631909241002E-2</v>
      </c>
      <c r="FB85" s="10">
        <v>5.0683371295677099E-2</v>
      </c>
      <c r="FC85" s="10">
        <v>6.61375661375663E-2</v>
      </c>
      <c r="FD85" s="10">
        <v>6.8877551015125396E-2</v>
      </c>
      <c r="FE85" s="10">
        <v>-3.4407256561196399E-3</v>
      </c>
      <c r="FF85" s="10">
        <v>5.9550561797752498E-2</v>
      </c>
      <c r="FG85" s="10">
        <v>1.09389243321614E-2</v>
      </c>
      <c r="FH85" s="10">
        <v>5.7347670226207001E-2</v>
      </c>
      <c r="FI85" s="10">
        <v>3.3246414599709805E-2</v>
      </c>
      <c r="FJ85" s="10">
        <v>-5.4794520547952E-4</v>
      </c>
      <c r="FK85" s="10">
        <v>6.03252032601116E-2</v>
      </c>
      <c r="FL85" s="10">
        <v>0.103305785115438</v>
      </c>
      <c r="FM85" s="10">
        <v>5.1258154720316099E-2</v>
      </c>
      <c r="FN85" s="10">
        <v>5.9046177138532205E-2</v>
      </c>
      <c r="FO85" s="10">
        <v>1.04529616675413E-2</v>
      </c>
      <c r="FP85" s="10">
        <v>-1.2048192769318301E-2</v>
      </c>
      <c r="FQ85" s="10">
        <v>9.2132505192984201E-2</v>
      </c>
      <c r="FR85" s="10">
        <v>4.3491767633865301E-2</v>
      </c>
      <c r="FS85" s="10">
        <v>5.73543015712474E-2</v>
      </c>
      <c r="FT85" s="10">
        <v>9.6532333655150196E-2</v>
      </c>
      <c r="FU85" s="10">
        <v>1.4520032264925899E-2</v>
      </c>
      <c r="FV85" s="10">
        <v>3.2543534113616199E-2</v>
      </c>
      <c r="FW85" s="10">
        <v>8.3179297596297511E-2</v>
      </c>
      <c r="FX85" s="10">
        <v>5.2044609646680902E-2</v>
      </c>
      <c r="FY85" s="10">
        <v>9.4876660468987701E-3</v>
      </c>
      <c r="FZ85" s="10">
        <v>5.9845005724110403E-2</v>
      </c>
      <c r="GA85" s="10">
        <v>5.19480519320819E-2</v>
      </c>
      <c r="GB85" s="10">
        <v>4.4407105126046606E-2</v>
      </c>
      <c r="GC85" s="10">
        <v>1.5111111095198001E-2</v>
      </c>
      <c r="GD85" s="10">
        <v>3.0327537390297098E-2</v>
      </c>
      <c r="GE85" s="10">
        <v>4.0670169756556802E-2</v>
      </c>
      <c r="GF85" s="10">
        <v>-2.0923913043422903E-2</v>
      </c>
      <c r="GG85" s="10">
        <v>7.2000000006001E-2</v>
      </c>
      <c r="GH85" s="10">
        <v>3.1830238729856401E-2</v>
      </c>
      <c r="GI85" s="10">
        <v>0.141439205958167</v>
      </c>
      <c r="GJ85" s="10">
        <v>2.93745894105466E-2</v>
      </c>
      <c r="GK85" s="10">
        <v>-2.3560845275685999E-2</v>
      </c>
      <c r="GL85" s="10">
        <v>7.6534635195024707E-3</v>
      </c>
      <c r="GM85" s="10">
        <v>3.1363967906637098E-2</v>
      </c>
      <c r="GN85" s="10">
        <v>8.0935251796934206E-3</v>
      </c>
      <c r="GO85" s="10">
        <v>0.129198966392918</v>
      </c>
      <c r="GP85" s="10">
        <v>1.5980331896730399E-2</v>
      </c>
      <c r="GQ85" s="10">
        <v>9.9922540655893011E-2</v>
      </c>
      <c r="GR85" s="10">
        <v>1.45397896802637E-2</v>
      </c>
      <c r="GS85" s="10">
        <v>7.2377622362535907E-2</v>
      </c>
      <c r="GT85" s="10">
        <v>0.10891089108910901</v>
      </c>
      <c r="GU85" s="10">
        <v>6.6370525210374995E-2</v>
      </c>
      <c r="GV85" s="10">
        <v>4.4438736182713899E-2</v>
      </c>
      <c r="GW85" s="10">
        <v>-1.7361111107130602E-2</v>
      </c>
      <c r="GX85" s="10">
        <v>5.4614733276884701E-2</v>
      </c>
      <c r="GY85" s="10">
        <v>-1.1343283582089801E-2</v>
      </c>
      <c r="GZ85" s="10">
        <v>6.7518248175182094E-2</v>
      </c>
      <c r="HA85" s="10">
        <v>5.2969502421991201E-2</v>
      </c>
      <c r="HB85" s="10">
        <v>4.3156596838298499E-3</v>
      </c>
      <c r="HC85" s="10">
        <v>5.2662375649789504E-2</v>
      </c>
      <c r="HD85" s="10">
        <v>2.8746177383889703E-2</v>
      </c>
      <c r="HE85" s="10">
        <v>0.175146330483018</v>
      </c>
      <c r="HF85" s="10">
        <v>3.3607169524504599E-2</v>
      </c>
      <c r="HG85" s="10">
        <v>-6.9492703310308802E-3</v>
      </c>
      <c r="HH85" s="10">
        <v>5.3147329023762103E-2</v>
      </c>
      <c r="HI85" s="10">
        <v>-1.1324041816916399E-2</v>
      </c>
      <c r="HJ85" s="10">
        <v>7.8708375638372203E-3</v>
      </c>
      <c r="HK85" s="10">
        <v>4.5498817309030298E-2</v>
      </c>
      <c r="HL85" s="10">
        <v>4.7688921489681201E-2</v>
      </c>
      <c r="HM85" s="10">
        <v>-5.1813471382183797E-3</v>
      </c>
      <c r="HN85" s="10">
        <v>2.6625704054150399E-2</v>
      </c>
      <c r="HO85" s="10">
        <v>-3.3625730990992204E-2</v>
      </c>
      <c r="HP85" s="10">
        <v>2.0144431792629602E-2</v>
      </c>
      <c r="HQ85" s="10">
        <v>2.05415499510198E-2</v>
      </c>
      <c r="HR85" s="10">
        <v>1.1049723756906302E-3</v>
      </c>
      <c r="HS85" s="10">
        <v>-7.4626865655034206E-3</v>
      </c>
      <c r="HT85" s="10">
        <v>5.5052790347324403E-2</v>
      </c>
      <c r="HU85" s="10">
        <v>0.15127582017513899</v>
      </c>
      <c r="HV85" s="10">
        <v>8.2853855011667102E-2</v>
      </c>
      <c r="HW85" s="10">
        <v>-2.6281208872486199E-3</v>
      </c>
      <c r="HX85" s="10">
        <v>-6.9830508487498708E-2</v>
      </c>
      <c r="HY85" s="10">
        <v>5.72655690491497E-3</v>
      </c>
      <c r="HZ85" s="10">
        <v>4.2643923113823102E-3</v>
      </c>
      <c r="IA85" s="10">
        <v>9.2378752808099894E-3</v>
      </c>
      <c r="IB85" s="10">
        <v>2.5095408087006898E-2</v>
      </c>
      <c r="IC85" s="10">
        <v>2.3640661937852202E-2</v>
      </c>
      <c r="ID85" s="10" t="s">
        <v>891</v>
      </c>
      <c r="IE85" s="10">
        <v>0.105263157894736</v>
      </c>
      <c r="IF85" s="10">
        <v>0.12115384614946101</v>
      </c>
      <c r="IG85" s="10" t="s">
        <v>891</v>
      </c>
      <c r="IH85" s="10" t="s">
        <v>891</v>
      </c>
      <c r="II85" s="10" t="s">
        <v>891</v>
      </c>
      <c r="IJ85" s="10" t="s">
        <v>891</v>
      </c>
      <c r="IK85" s="10">
        <v>8.3491461108357506E-2</v>
      </c>
      <c r="IL85" s="10">
        <v>2.1032504780114501E-2</v>
      </c>
      <c r="IM85" s="10">
        <v>6.9742489283158196E-2</v>
      </c>
      <c r="IN85" s="10">
        <v>0.118846345092529</v>
      </c>
      <c r="IO85" s="10">
        <v>0.16528925620912102</v>
      </c>
      <c r="IP85" s="10">
        <v>9.8964326812427811E-2</v>
      </c>
      <c r="IQ85" s="10">
        <v>7.1146245059288807E-2</v>
      </c>
      <c r="IR85" s="10" t="s">
        <v>891</v>
      </c>
      <c r="IS85" s="10">
        <v>7.9198473305704106E-2</v>
      </c>
      <c r="IT85" s="10" t="s">
        <v>891</v>
      </c>
      <c r="IU85" s="10">
        <v>0.14266631045741002</v>
      </c>
      <c r="IV85" s="10" t="s">
        <v>891</v>
      </c>
      <c r="IW85" s="10" t="s">
        <v>891</v>
      </c>
      <c r="IX85" s="10">
        <v>0.17747440274007498</v>
      </c>
      <c r="IY85" s="10">
        <v>7.99050632881564E-2</v>
      </c>
      <c r="IZ85" s="10">
        <v>6.9312169305752999E-2</v>
      </c>
      <c r="JA85" s="10" t="s">
        <v>891</v>
      </c>
      <c r="JB85" s="10" t="s">
        <v>891</v>
      </c>
      <c r="JC85" s="10">
        <v>9.6741854618530104E-2</v>
      </c>
      <c r="JD85" s="10">
        <v>9.9122807037348409E-2</v>
      </c>
      <c r="JE85" s="10" t="s">
        <v>891</v>
      </c>
      <c r="JF85" s="10">
        <v>0.13656387666873201</v>
      </c>
      <c r="JG85" s="10" t="s">
        <v>891</v>
      </c>
      <c r="JH85" s="10">
        <v>6.48148146014948E-3</v>
      </c>
      <c r="JI85" s="10">
        <v>2.7758501044030701E-2</v>
      </c>
      <c r="JJ85" s="10">
        <v>7.6631578934419395E-2</v>
      </c>
      <c r="JK85" s="10">
        <v>9.1549295757572507E-2</v>
      </c>
      <c r="JL85" s="10" t="s">
        <v>891</v>
      </c>
      <c r="JM85" s="10">
        <v>3.22966507177034E-2</v>
      </c>
      <c r="JN85" s="10">
        <v>2.6357827477849802E-2</v>
      </c>
      <c r="JO85" s="10">
        <v>0.10810810812760201</v>
      </c>
      <c r="JP85" s="10">
        <v>0.14351585014409199</v>
      </c>
      <c r="JQ85" s="10">
        <v>-1.82648401906437E-2</v>
      </c>
      <c r="JR85" s="10" t="s">
        <v>891</v>
      </c>
      <c r="JS85" s="10">
        <v>0.119325551244648</v>
      </c>
      <c r="JT85" s="10" t="s">
        <v>891</v>
      </c>
      <c r="JU85" s="10">
        <v>1.44628099101078E-2</v>
      </c>
      <c r="JV85" s="10">
        <v>7.2203601677404111E-2</v>
      </c>
      <c r="JW85" s="10">
        <v>4.0302266994507202E-2</v>
      </c>
      <c r="JX85" s="10">
        <v>-1.36412E-11</v>
      </c>
      <c r="JY85" s="10">
        <v>9.2142857150018007E-2</v>
      </c>
      <c r="JZ85" s="10">
        <v>5.4054054052292501E-2</v>
      </c>
      <c r="KA85" s="10">
        <v>0.13880813952034901</v>
      </c>
      <c r="KB85" s="10">
        <v>0.16814159292035399</v>
      </c>
      <c r="KC85" s="10" t="s">
        <v>891</v>
      </c>
      <c r="KD85" s="10">
        <v>-1.4202172101498501E-2</v>
      </c>
      <c r="KE85" s="10">
        <v>2.7694556079687297E-2</v>
      </c>
      <c r="KF85" s="10">
        <v>4.1361256564375302E-2</v>
      </c>
      <c r="KG85" s="10">
        <v>3.7974683492625299E-3</v>
      </c>
      <c r="KH85" s="10">
        <v>0.14022140221735899</v>
      </c>
      <c r="KI85" s="10">
        <v>1.27077223876195E-2</v>
      </c>
      <c r="KJ85" s="10">
        <v>5.5966209102749999E-2</v>
      </c>
      <c r="KK85" s="10">
        <v>0.11287878789592901</v>
      </c>
      <c r="KL85" s="10" t="s">
        <v>891</v>
      </c>
      <c r="KM85" s="10">
        <v>6.4572425821992602E-2</v>
      </c>
      <c r="KN85" s="10">
        <v>8.1985499156309399E-2</v>
      </c>
      <c r="KO85" s="10">
        <v>6.4375987369419199E-2</v>
      </c>
      <c r="KP85" s="10">
        <v>4.0100250615092703E-2</v>
      </c>
      <c r="KQ85" s="10">
        <v>-1.158862E-11</v>
      </c>
      <c r="KR85" s="10">
        <v>9.3444909337240908E-2</v>
      </c>
      <c r="KS85" s="10" t="s">
        <v>891</v>
      </c>
      <c r="KT85" s="10">
        <v>6.5055762082751697E-2</v>
      </c>
      <c r="KU85" s="10" t="s">
        <v>891</v>
      </c>
      <c r="KV85" s="10">
        <v>0.12743506493350901</v>
      </c>
      <c r="KW85" s="10">
        <v>9.8198721652155388E-2</v>
      </c>
      <c r="KX85" s="10" t="s">
        <v>891</v>
      </c>
      <c r="KY85" s="10" t="s">
        <v>891</v>
      </c>
      <c r="KZ85" s="10">
        <v>2.2505626497284501E-3</v>
      </c>
      <c r="LA85" s="10">
        <v>4.8792756533254399E-2</v>
      </c>
      <c r="LB85" s="10">
        <v>-4.2386185243327906E-2</v>
      </c>
      <c r="LC85" s="10">
        <v>7.0634920606764212E-2</v>
      </c>
      <c r="LD85" s="10">
        <v>5.3691275167785206E-2</v>
      </c>
      <c r="LE85" s="10">
        <v>5.6074766355134198E-3</v>
      </c>
      <c r="LF85" s="10">
        <v>0.11654441728515201</v>
      </c>
      <c r="LG85" s="10" t="s">
        <v>891</v>
      </c>
      <c r="LH85" s="10">
        <v>3.7037037030866797E-2</v>
      </c>
      <c r="LI85" s="10">
        <v>6.1904761892585203E-2</v>
      </c>
      <c r="LJ85" s="10">
        <v>6.5573770467869594E-2</v>
      </c>
      <c r="LK85" s="10" t="s">
        <v>891</v>
      </c>
      <c r="LL85" s="10">
        <v>2.19882316527793E-2</v>
      </c>
      <c r="LM85" s="10" t="s">
        <v>891</v>
      </c>
      <c r="LN85" s="10" t="s">
        <v>891</v>
      </c>
      <c r="LO85" s="10" t="s">
        <v>891</v>
      </c>
      <c r="LP85" s="10" t="s">
        <v>891</v>
      </c>
      <c r="LQ85" s="10">
        <v>-4.6698872784204301E-2</v>
      </c>
      <c r="LR85" s="10">
        <v>3.46964064538509E-2</v>
      </c>
      <c r="LS85" s="10">
        <v>-9.0702947985009698E-3</v>
      </c>
      <c r="LT85" s="10">
        <v>6.7567567559104993E-2</v>
      </c>
      <c r="LU85" s="10" t="s">
        <v>891</v>
      </c>
      <c r="LV85" s="10">
        <v>-1.8181818175385001E-2</v>
      </c>
      <c r="LW85" s="10">
        <v>9.0702087296469003E-2</v>
      </c>
      <c r="LX85" s="10">
        <v>-1.12803155584262E-3</v>
      </c>
      <c r="LY85" s="10">
        <v>-1.06577344448142E-2</v>
      </c>
      <c r="LZ85" s="10">
        <v>3.7756010675020102E-2</v>
      </c>
      <c r="MA85" s="10">
        <v>7.8819903136121208E-2</v>
      </c>
      <c r="MB85" s="10">
        <v>0.12121212120390601</v>
      </c>
      <c r="MC85" s="10">
        <v>0.30078828827767201</v>
      </c>
      <c r="MD85" s="10" t="s">
        <v>891</v>
      </c>
      <c r="ME85" s="10">
        <v>0.119704902442217</v>
      </c>
      <c r="MF85" s="10" t="s">
        <v>891</v>
      </c>
      <c r="MG85" s="10" t="s">
        <v>891</v>
      </c>
      <c r="MH85" s="10" t="s">
        <v>891</v>
      </c>
      <c r="MI85" s="10">
        <v>8.2009807505437002E-2</v>
      </c>
      <c r="MJ85" s="10" t="s">
        <v>891</v>
      </c>
      <c r="MK85" s="10">
        <v>5.7401812695660602E-2</v>
      </c>
      <c r="ML85" s="10">
        <v>9.0390522151640604E-2</v>
      </c>
      <c r="MM85" s="10" t="s">
        <v>891</v>
      </c>
      <c r="MN85" s="10" t="s">
        <v>891</v>
      </c>
      <c r="MO85" s="10">
        <v>3.87930135643475E-2</v>
      </c>
      <c r="MP85" s="10" t="s">
        <v>891</v>
      </c>
      <c r="MQ85" s="10">
        <v>9.7105508875264604E-2</v>
      </c>
      <c r="MR85" s="10">
        <v>-7.9150579135605401E-2</v>
      </c>
      <c r="MS85" s="10">
        <v>0.16358695652173899</v>
      </c>
      <c r="MT85" s="10" t="s">
        <v>891</v>
      </c>
      <c r="MU85" s="10">
        <v>0.27715030407352198</v>
      </c>
      <c r="MV85" s="10">
        <v>7.2813238777603692E-2</v>
      </c>
      <c r="MW85" s="10" t="s">
        <v>891</v>
      </c>
      <c r="MX85" s="10" t="s">
        <v>891</v>
      </c>
      <c r="MY85" s="10">
        <v>0.10215053763036601</v>
      </c>
      <c r="MZ85" s="10">
        <v>4.5772409422460497E-2</v>
      </c>
      <c r="NA85" s="10" t="s">
        <v>891</v>
      </c>
      <c r="NB85" s="10" t="s">
        <v>891</v>
      </c>
      <c r="NC85" s="10">
        <v>1.0752688169562099E-2</v>
      </c>
      <c r="ND85" s="10" t="s">
        <v>891</v>
      </c>
      <c r="NE85" s="10">
        <v>0.20734908136482902</v>
      </c>
      <c r="NF85" s="10" t="s">
        <v>891</v>
      </c>
      <c r="NG85" s="10" t="s">
        <v>891</v>
      </c>
      <c r="NH85" s="10">
        <v>-5.30427631696547E-2</v>
      </c>
      <c r="NI85" s="10" t="s">
        <v>891</v>
      </c>
      <c r="NJ85" s="10">
        <v>5.2380952374248196E-2</v>
      </c>
      <c r="NK85" s="10">
        <v>-1.87881633820364E-3</v>
      </c>
      <c r="NL85" s="10">
        <v>-8.8731145728082996E-4</v>
      </c>
      <c r="NM85" s="10">
        <v>0.15504885994088402</v>
      </c>
      <c r="NN85" s="10">
        <v>2.8635778633969503E-2</v>
      </c>
      <c r="NO85" s="10">
        <v>4.3604651162790303E-2</v>
      </c>
      <c r="NP85" s="10" t="s">
        <v>891</v>
      </c>
      <c r="NQ85" s="10">
        <v>5.3604436227829802E-2</v>
      </c>
      <c r="NR85" s="10" t="s">
        <v>891</v>
      </c>
      <c r="NS85" s="10">
        <v>0.235038084889997</v>
      </c>
      <c r="NT85" s="10" t="s">
        <v>891</v>
      </c>
      <c r="NU85" s="10" t="s">
        <v>891</v>
      </c>
      <c r="NV85" s="10">
        <v>6.5997490606101203E-2</v>
      </c>
      <c r="NW85" s="10">
        <v>8.9041095885768792E-2</v>
      </c>
      <c r="NX85" s="10">
        <v>0.13846153845214801</v>
      </c>
      <c r="NY85" s="10">
        <v>0.16152897657203</v>
      </c>
      <c r="NZ85" s="10">
        <v>-9.6459096470512498E-2</v>
      </c>
      <c r="OA85" s="10">
        <v>-2.8368794234683299E-3</v>
      </c>
      <c r="OB85" s="10" t="s">
        <v>891</v>
      </c>
      <c r="OC85" s="10" t="s">
        <v>891</v>
      </c>
      <c r="OD85" s="10" t="s">
        <v>891</v>
      </c>
      <c r="OE85" s="10" t="s">
        <v>891</v>
      </c>
      <c r="OF85" s="10" t="s">
        <v>891</v>
      </c>
      <c r="OG85" s="10">
        <v>6.1692969860623899E-2</v>
      </c>
      <c r="OH85" s="10">
        <v>0.128772635809973</v>
      </c>
      <c r="OI85" s="10">
        <v>0.19109792286594901</v>
      </c>
      <c r="OJ85" s="10" t="s">
        <v>891</v>
      </c>
      <c r="OK85" s="10">
        <v>0.11464968152866201</v>
      </c>
      <c r="OL85" s="10">
        <v>2.2491349472109099E-2</v>
      </c>
      <c r="OM85" s="10">
        <v>0.11157131761868901</v>
      </c>
      <c r="ON85" s="10">
        <v>0.144278606965174</v>
      </c>
      <c r="OO85" s="10" t="s">
        <v>891</v>
      </c>
      <c r="OP85" s="10">
        <v>-0.12401574803934499</v>
      </c>
      <c r="OQ85" s="10">
        <v>3.6250647336231401E-2</v>
      </c>
      <c r="OR85" s="10" t="s">
        <v>891</v>
      </c>
      <c r="OS85" s="10">
        <v>5.2631578930712603E-2</v>
      </c>
      <c r="OT85" s="10" t="s">
        <v>891</v>
      </c>
      <c r="OU85" s="10">
        <v>7.9531324050461399E-2</v>
      </c>
      <c r="OV85" s="10">
        <v>0.11910112361368901</v>
      </c>
      <c r="OW85" s="10">
        <v>3.4973504925866601E-2</v>
      </c>
      <c r="OX85" s="10" t="s">
        <v>891</v>
      </c>
      <c r="OY85" s="10">
        <v>6.2123039811276204E-2</v>
      </c>
      <c r="OZ85" s="10" t="s">
        <v>891</v>
      </c>
      <c r="PA85" s="10">
        <v>0.109385613007301</v>
      </c>
      <c r="PB85" s="10">
        <v>0.14814814813924199</v>
      </c>
      <c r="PC85" s="10">
        <v>5.6637168155327496E-2</v>
      </c>
      <c r="PD85" s="10">
        <v>0.16738197426045101</v>
      </c>
      <c r="PE85" s="10">
        <v>0.16379310344827602</v>
      </c>
      <c r="PF85" s="10">
        <v>1.25062531202913E-2</v>
      </c>
      <c r="PG85" s="10" t="s">
        <v>891</v>
      </c>
      <c r="PH85" s="10">
        <v>3.6447638593026105E-2</v>
      </c>
      <c r="PI85" s="10">
        <v>0.23907707414031301</v>
      </c>
      <c r="PJ85" s="10">
        <v>-1.7751479286675802E-2</v>
      </c>
      <c r="PK85" s="10" t="s">
        <v>891</v>
      </c>
      <c r="PL85" s="10">
        <v>6.4745361248134098E-2</v>
      </c>
      <c r="PM85" s="10">
        <v>8.64957590998707E-2</v>
      </c>
      <c r="PN85" s="10">
        <v>7.0450097847358603E-2</v>
      </c>
      <c r="PO85" s="10">
        <v>0.144385026747993</v>
      </c>
      <c r="PP85" s="10">
        <v>5.08474576410523E-2</v>
      </c>
      <c r="PQ85" s="10">
        <v>5.9546313787561998E-2</v>
      </c>
      <c r="PR85" s="10">
        <v>4.7671840354766903E-2</v>
      </c>
      <c r="PS85" s="10" t="s">
        <v>891</v>
      </c>
      <c r="PT85" s="10">
        <v>2.6816339226220599E-2</v>
      </c>
      <c r="PU85" s="10" t="s">
        <v>891</v>
      </c>
      <c r="PV85" s="10">
        <v>1.70648464229648E-2</v>
      </c>
      <c r="PW85" s="10">
        <v>0.10557831704392</v>
      </c>
      <c r="PX85" s="10">
        <v>6.8366164530161602E-2</v>
      </c>
      <c r="PY85" s="10">
        <v>-5.8634020605263799E-2</v>
      </c>
      <c r="PZ85" s="10" t="s">
        <v>891</v>
      </c>
      <c r="QA85" s="10">
        <v>9.5505617977528004E-2</v>
      </c>
      <c r="QB85" s="10">
        <v>5.3805774267476202E-2</v>
      </c>
      <c r="QC85" s="10">
        <v>4.60160301724057E-2</v>
      </c>
      <c r="QD85" s="10">
        <v>0.21686746988036099</v>
      </c>
      <c r="QE85" s="10">
        <v>8.0130620447123907E-2</v>
      </c>
      <c r="QF85" s="10">
        <v>4.3749999993487797E-2</v>
      </c>
      <c r="QG85" s="10">
        <v>0.39963167590673698</v>
      </c>
      <c r="QH85" s="10" t="s">
        <v>891</v>
      </c>
      <c r="QI85" s="10">
        <v>-1.9867549659238499E-2</v>
      </c>
      <c r="QJ85" s="10" t="s">
        <v>891</v>
      </c>
      <c r="QK85" s="10">
        <v>0.142597638511584</v>
      </c>
      <c r="QL85" s="10" t="s">
        <v>891</v>
      </c>
      <c r="QM85" s="10">
        <v>1.9181585671164601E-2</v>
      </c>
      <c r="QN85" s="10">
        <v>6.2787136305517702E-2</v>
      </c>
      <c r="QO85" s="10" t="s">
        <v>891</v>
      </c>
      <c r="QP85" s="10" t="s">
        <v>891</v>
      </c>
      <c r="QQ85" s="10">
        <v>0.338235294108927</v>
      </c>
      <c r="QR85" s="10">
        <v>6.3884992983699804E-2</v>
      </c>
      <c r="QS85" s="10">
        <v>-3.1719532547696397E-2</v>
      </c>
      <c r="QT85" s="10">
        <v>-6.4285714287231108E-2</v>
      </c>
      <c r="QU85" s="10" t="s">
        <v>891</v>
      </c>
      <c r="QV85" s="10" t="s">
        <v>891</v>
      </c>
      <c r="QW85" s="10">
        <v>-4.19847328375113E-2</v>
      </c>
      <c r="QX85" s="10">
        <v>0.161029411766277</v>
      </c>
      <c r="QY85" s="10">
        <v>0.10144927536608099</v>
      </c>
      <c r="QZ85" s="10" t="s">
        <v>891</v>
      </c>
      <c r="RA85" s="10" t="s">
        <v>891</v>
      </c>
      <c r="RB85" s="10">
        <v>5.1575931249122207E-2</v>
      </c>
      <c r="RC85" s="10">
        <v>3.02521008403362E-2</v>
      </c>
      <c r="RD85" s="10">
        <v>2.1294718884615801E-2</v>
      </c>
      <c r="RE85" s="10" t="s">
        <v>891</v>
      </c>
      <c r="RF85" s="10">
        <v>6.5573770507868501E-2</v>
      </c>
      <c r="RG85" s="10" t="s">
        <v>891</v>
      </c>
      <c r="RH85" s="10" t="s">
        <v>891</v>
      </c>
      <c r="RI85" s="10">
        <v>0.12538461537773402</v>
      </c>
      <c r="RJ85" s="10">
        <v>0.109971276159212</v>
      </c>
      <c r="RK85" s="10" t="s">
        <v>891</v>
      </c>
      <c r="RL85" s="10" t="s">
        <v>891</v>
      </c>
      <c r="RM85" s="10" t="s">
        <v>891</v>
      </c>
      <c r="RN85" s="10">
        <v>-4.6990291271073598E-2</v>
      </c>
      <c r="RO85" s="10" t="s">
        <v>891</v>
      </c>
      <c r="RP85" s="10">
        <v>-0.15315315315032199</v>
      </c>
      <c r="RQ85" s="10" t="s">
        <v>891</v>
      </c>
      <c r="RR85" s="10">
        <v>6.9018404905609496E-2</v>
      </c>
      <c r="RS85" s="10">
        <v>6.00144613012756E-2</v>
      </c>
      <c r="RT85" s="10" t="s">
        <v>891</v>
      </c>
      <c r="RU85" s="10">
        <v>-2.3341113609557404E-3</v>
      </c>
      <c r="RV85" s="10">
        <v>2.1379703541836201E-2</v>
      </c>
      <c r="RW85" s="10">
        <v>-3.6727879788190303E-2</v>
      </c>
      <c r="RX85" s="10" t="s">
        <v>891</v>
      </c>
      <c r="RY85" s="10">
        <v>0.14049586776859502</v>
      </c>
      <c r="RZ85" s="10" t="s">
        <v>891</v>
      </c>
      <c r="SA85" s="10">
        <v>6.3045661342970793E-2</v>
      </c>
      <c r="SB85" s="10">
        <v>0.120879120879121</v>
      </c>
      <c r="SC85" s="10" t="s">
        <v>891</v>
      </c>
      <c r="SD85" s="10">
        <v>3.7185929649156103E-2</v>
      </c>
      <c r="SE85" s="10">
        <v>9.2764378342333805E-3</v>
      </c>
      <c r="SF85" s="10">
        <v>0.12243589744427701</v>
      </c>
      <c r="SG85" s="10">
        <v>0.120085015953818</v>
      </c>
      <c r="SH85" s="10" t="s">
        <v>891</v>
      </c>
      <c r="SI85" s="10" t="s">
        <v>891</v>
      </c>
      <c r="SJ85" s="10" t="s">
        <v>891</v>
      </c>
      <c r="SK85" s="10">
        <v>0.10194429846698301</v>
      </c>
      <c r="SL85" s="10" t="s">
        <v>891</v>
      </c>
      <c r="SM85" s="10" t="s">
        <v>891</v>
      </c>
      <c r="SN85" s="10">
        <v>2.2623445794467203E-2</v>
      </c>
      <c r="SO85" s="10" t="s">
        <v>891</v>
      </c>
      <c r="SP85" s="10" t="s">
        <v>891</v>
      </c>
      <c r="SQ85" s="10">
        <v>2.23214285581015E-2</v>
      </c>
      <c r="SR85" s="10">
        <v>0.103181427348709</v>
      </c>
      <c r="SS85" s="10">
        <v>0.10300632912415</v>
      </c>
      <c r="ST85" s="10">
        <v>0.156249999997049</v>
      </c>
      <c r="SU85" s="10" t="s">
        <v>891</v>
      </c>
      <c r="SV85" s="10">
        <v>8.3333333333332801E-2</v>
      </c>
      <c r="SW85" s="10">
        <v>-2.52123138863247E-3</v>
      </c>
      <c r="SX85" s="10">
        <v>2.72854477611939E-2</v>
      </c>
      <c r="SY85" s="10">
        <v>5.8365758754863597E-3</v>
      </c>
      <c r="SZ85" s="10">
        <v>9.2838196145421711E-3</v>
      </c>
      <c r="TA85" s="10">
        <v>7.0208728652751504E-2</v>
      </c>
      <c r="TB85" s="10" t="s">
        <v>891</v>
      </c>
      <c r="TC85" s="10" t="s">
        <v>891</v>
      </c>
      <c r="TD85" s="10" t="s">
        <v>891</v>
      </c>
      <c r="TE85" s="10">
        <v>-0.19629629629349901</v>
      </c>
      <c r="TF85" s="10" t="s">
        <v>891</v>
      </c>
      <c r="TG85" s="10">
        <v>5.1873198853390499E-2</v>
      </c>
      <c r="TH85" s="10" t="s">
        <v>891</v>
      </c>
      <c r="TI85" s="10">
        <v>0.22768828905445201</v>
      </c>
      <c r="TJ85" s="10">
        <v>7.2453526063730705E-2</v>
      </c>
      <c r="TK85" s="10">
        <v>0.256410256410256</v>
      </c>
      <c r="TL85" s="10" t="s">
        <v>891</v>
      </c>
      <c r="TM85" s="10">
        <v>3.35937500207006E-2</v>
      </c>
      <c r="TN85" s="10">
        <v>7.2259136213774999E-2</v>
      </c>
      <c r="TO85" s="10" t="s">
        <v>891</v>
      </c>
      <c r="TP85" s="10">
        <v>3.8763617933089203E-2</v>
      </c>
      <c r="TQ85" s="10">
        <v>3.2890575585969202E-2</v>
      </c>
      <c r="TR85" s="10">
        <v>6.6666666666666693E-2</v>
      </c>
      <c r="TS85" s="10" t="s">
        <v>891</v>
      </c>
      <c r="TT85" s="10" t="s">
        <v>891</v>
      </c>
      <c r="TU85" s="10">
        <v>3.3824804856895402E-2</v>
      </c>
      <c r="TV85" s="10">
        <v>8.0246913559060898E-2</v>
      </c>
      <c r="TW85" s="10">
        <v>3.29999999943138E-2</v>
      </c>
      <c r="TX85" s="10">
        <v>2.9661271959556399E-2</v>
      </c>
      <c r="TY85" s="10">
        <v>0.172995780561712</v>
      </c>
      <c r="TZ85" s="10">
        <v>-1.30434782527157E-2</v>
      </c>
      <c r="UA85" s="10">
        <v>5.8536585365853898E-2</v>
      </c>
      <c r="UB85" s="10">
        <v>6.6666666666666902E-2</v>
      </c>
      <c r="UC85" s="10">
        <v>0.11815301039642301</v>
      </c>
      <c r="UD85" s="10">
        <v>-5.1679586563310202E-3</v>
      </c>
      <c r="UE85" s="10" t="s">
        <v>891</v>
      </c>
      <c r="UF85" s="10" t="s">
        <v>891</v>
      </c>
      <c r="UG85" s="10">
        <v>4.9019607666991299E-3</v>
      </c>
      <c r="UH85" s="10">
        <v>5.7471264349405304E-2</v>
      </c>
      <c r="UI85" s="10">
        <v>8.5106382965426011E-2</v>
      </c>
      <c r="UJ85" s="10" t="s">
        <v>891</v>
      </c>
      <c r="UK85" s="10" t="s">
        <v>891</v>
      </c>
      <c r="UL85" s="10">
        <v>0.14125874125874099</v>
      </c>
      <c r="UM85" s="10" t="s">
        <v>891</v>
      </c>
      <c r="UN85" s="10">
        <v>0.16824644549838202</v>
      </c>
      <c r="UO85" s="10" t="s">
        <v>891</v>
      </c>
      <c r="UP85" s="10" t="s">
        <v>891</v>
      </c>
      <c r="UQ85" s="10" t="s">
        <v>891</v>
      </c>
      <c r="UR85" s="10" t="s">
        <v>891</v>
      </c>
      <c r="US85" s="10">
        <v>8.8383838488048615E-3</v>
      </c>
      <c r="UT85" s="10" t="s">
        <v>891</v>
      </c>
      <c r="UU85" s="10">
        <v>6.8649885559525406E-2</v>
      </c>
      <c r="UV85" s="10">
        <v>-2.2123893805310298E-3</v>
      </c>
      <c r="UW85" s="10">
        <v>6.0969254825308704E-2</v>
      </c>
      <c r="UX85" s="10">
        <v>0.129209621998852</v>
      </c>
      <c r="UY85" s="10">
        <v>2.2463768110887E-2</v>
      </c>
      <c r="UZ85" s="10" t="s">
        <v>891</v>
      </c>
      <c r="VA85" s="10">
        <v>7.4120602995744009E-2</v>
      </c>
      <c r="VB85" s="10">
        <v>8.6174724330401201E-2</v>
      </c>
      <c r="VC85" s="10">
        <v>0.105069124444904</v>
      </c>
      <c r="VD85" s="10" t="s">
        <v>891</v>
      </c>
      <c r="VE85" s="10">
        <v>5.5118110236220402E-2</v>
      </c>
      <c r="VF85" s="10">
        <v>4.6332046325146606E-2</v>
      </c>
      <c r="VG85" s="10" t="s">
        <v>891</v>
      </c>
      <c r="VH85" s="10">
        <v>0.16896575547521001</v>
      </c>
      <c r="VI85" s="10" t="s">
        <v>891</v>
      </c>
      <c r="VJ85" s="10">
        <v>0.16384180790313602</v>
      </c>
      <c r="VK85" s="10" t="s">
        <v>891</v>
      </c>
      <c r="VL85" s="10" t="s">
        <v>891</v>
      </c>
      <c r="VM85" s="10">
        <v>0</v>
      </c>
      <c r="VN85" s="10">
        <v>3.6750998687738304E-2</v>
      </c>
      <c r="VO85" s="10">
        <v>0.102787456453381</v>
      </c>
      <c r="VP85" s="10">
        <v>0.101045296177435</v>
      </c>
      <c r="VQ85" s="10" t="s">
        <v>891</v>
      </c>
      <c r="VR85" s="10" t="s">
        <v>891</v>
      </c>
      <c r="VS85" s="10">
        <v>0.102803738310278</v>
      </c>
      <c r="VT85" s="10">
        <v>0.217054263565892</v>
      </c>
      <c r="VU85" s="10" t="s">
        <v>891</v>
      </c>
      <c r="VV85" s="10">
        <v>5.7692307692307494E-2</v>
      </c>
      <c r="VW85" s="10">
        <v>0.13105924595432</v>
      </c>
      <c r="VX85" s="10" t="s">
        <v>891</v>
      </c>
      <c r="VY85" s="10">
        <v>3.95430580035896E-2</v>
      </c>
      <c r="VZ85" s="10">
        <v>6.9387755093581097E-2</v>
      </c>
      <c r="WA85" s="10">
        <v>0.225609756123588</v>
      </c>
      <c r="WB85" s="10">
        <v>5.4099042868234908E-2</v>
      </c>
      <c r="WC85" s="10" t="s">
        <v>891</v>
      </c>
    </row>
    <row r="86" spans="1:601" x14ac:dyDescent="0.2">
      <c r="A86" s="14">
        <v>39083</v>
      </c>
      <c r="B86" s="10">
        <v>-2.3195876315892899E-2</v>
      </c>
      <c r="C86" s="10">
        <v>-5.6004978220285898E-2</v>
      </c>
      <c r="D86" s="10" t="s">
        <v>891</v>
      </c>
      <c r="E86" s="10">
        <v>-4.5918367346672796E-2</v>
      </c>
      <c r="F86" s="10" t="s">
        <v>891</v>
      </c>
      <c r="G86" s="10">
        <v>0.117977528084019</v>
      </c>
      <c r="H86" s="10">
        <v>-2.9513035059903804E-3</v>
      </c>
      <c r="I86" s="10">
        <v>-9.41915227629464E-3</v>
      </c>
      <c r="J86" s="10">
        <v>-4.4958824842324399E-2</v>
      </c>
      <c r="K86" s="10">
        <v>-6.12959719789841E-3</v>
      </c>
      <c r="L86" s="10">
        <v>-5.7182705712972702E-2</v>
      </c>
      <c r="M86" s="10">
        <v>1.17370892018778E-2</v>
      </c>
      <c r="N86" s="10">
        <v>2.29555236452532E-2</v>
      </c>
      <c r="O86" s="10">
        <v>-3.0588235303692504E-2</v>
      </c>
      <c r="P86" s="10">
        <v>1.8737672583023099E-2</v>
      </c>
      <c r="Q86" s="10">
        <v>0.11037107517693701</v>
      </c>
      <c r="R86" s="10">
        <v>4.18755529247428E-2</v>
      </c>
      <c r="S86" s="10">
        <v>0.12463562660934101</v>
      </c>
      <c r="T86" s="10">
        <v>5.0390347764371506E-2</v>
      </c>
      <c r="U86" s="10">
        <v>4.3549339352856799E-2</v>
      </c>
      <c r="V86" s="10">
        <v>-0.237475601814291</v>
      </c>
      <c r="W86" s="10">
        <v>0.11003683241668799</v>
      </c>
      <c r="X86" s="10">
        <v>1.0506798490583301E-2</v>
      </c>
      <c r="Y86" s="10">
        <v>0.16986301369862999</v>
      </c>
      <c r="Z86" s="10">
        <v>-7.4795112485870298E-3</v>
      </c>
      <c r="AA86" s="10">
        <v>-3.4443830984511502E-2</v>
      </c>
      <c r="AB86" s="10">
        <v>4.6544428757699298E-2</v>
      </c>
      <c r="AC86" s="10">
        <v>-8.4597432905484507E-2</v>
      </c>
      <c r="AD86" s="10">
        <v>5.8422590057792795E-2</v>
      </c>
      <c r="AE86" s="10">
        <v>-2.0332717189734801E-2</v>
      </c>
      <c r="AF86" s="10">
        <v>3.14465406136555E-3</v>
      </c>
      <c r="AG86" s="10">
        <v>-1.1790392999685101E-2</v>
      </c>
      <c r="AH86" s="10">
        <v>-4.0240240236763002E-2</v>
      </c>
      <c r="AI86" s="10">
        <v>7.4634392338273098E-2</v>
      </c>
      <c r="AJ86" s="10">
        <v>4.3406593387976401E-2</v>
      </c>
      <c r="AK86" s="10">
        <v>-4.8951048951049202E-2</v>
      </c>
      <c r="AL86" s="10">
        <v>4.2765084944298003E-2</v>
      </c>
      <c r="AM86" s="10">
        <v>5.98656078191813E-2</v>
      </c>
      <c r="AN86" s="10">
        <v>8.2995267069143411E-2</v>
      </c>
      <c r="AO86" s="10">
        <v>-7.8777442963336705E-2</v>
      </c>
      <c r="AP86" s="10">
        <v>3.9533376542317804E-2</v>
      </c>
      <c r="AQ86" s="10">
        <v>-4.4906874643555098E-2</v>
      </c>
      <c r="AR86" s="10">
        <v>9.11290322577403E-2</v>
      </c>
      <c r="AS86" s="10">
        <v>-1.3561964301348E-2</v>
      </c>
      <c r="AT86" s="10">
        <v>8.3475298121710201E-2</v>
      </c>
      <c r="AU86" s="10">
        <v>6.8518518507294998E-2</v>
      </c>
      <c r="AV86" s="10">
        <v>3.3661740558292401E-2</v>
      </c>
      <c r="AW86" s="10">
        <v>-8.7633885102239795E-2</v>
      </c>
      <c r="AX86" s="10">
        <v>-2.1252796423383402E-2</v>
      </c>
      <c r="AY86" s="10">
        <v>0.12409012131169</v>
      </c>
      <c r="AZ86" s="10">
        <v>5.9490084993650598E-2</v>
      </c>
      <c r="BA86" s="10">
        <v>-9.1743119276454801E-2</v>
      </c>
      <c r="BB86" s="10">
        <v>-1.6286644936025302E-2</v>
      </c>
      <c r="BC86" s="10">
        <v>-0.12344827585661501</v>
      </c>
      <c r="BD86" s="10">
        <v>2.9256594724220701E-2</v>
      </c>
      <c r="BE86" s="10" t="s">
        <v>891</v>
      </c>
      <c r="BF86" s="10">
        <v>-6.4575645813733599E-3</v>
      </c>
      <c r="BG86" s="10">
        <v>-3.0940594049139198E-3</v>
      </c>
      <c r="BH86" s="10">
        <v>-3.7414966002935104E-2</v>
      </c>
      <c r="BI86" s="10">
        <v>-2.1153846128263001E-2</v>
      </c>
      <c r="BJ86" s="10">
        <v>-2.0038167948655001E-2</v>
      </c>
      <c r="BK86" s="10">
        <v>1.18813959760888E-2</v>
      </c>
      <c r="BL86" s="10">
        <v>4.5226130653265501E-2</v>
      </c>
      <c r="BM86" s="10">
        <v>8.819277109580749E-2</v>
      </c>
      <c r="BN86" s="10">
        <v>8.5000000000000409E-2</v>
      </c>
      <c r="BO86" s="10">
        <v>5.1080879940048E-2</v>
      </c>
      <c r="BP86" s="10">
        <v>2.87942411560838E-2</v>
      </c>
      <c r="BQ86" s="10">
        <v>-1.8817204302991501E-2</v>
      </c>
      <c r="BR86" s="10">
        <v>0.13425129090461702</v>
      </c>
      <c r="BS86" s="10">
        <v>3.00000000000002E-2</v>
      </c>
      <c r="BT86" s="10">
        <v>0.126656848306332</v>
      </c>
      <c r="BU86" s="10">
        <v>4.2243767334786207E-2</v>
      </c>
      <c r="BV86" s="10">
        <v>-3.90625E-2</v>
      </c>
      <c r="BW86" s="10">
        <v>-2.7149321275178703E-2</v>
      </c>
      <c r="BX86" s="10">
        <v>6.6214271013710399E-2</v>
      </c>
      <c r="BY86" s="10">
        <v>1.6706443902326302E-2</v>
      </c>
      <c r="BZ86" s="10">
        <v>1.4571602925386401E-2</v>
      </c>
      <c r="CA86" s="10">
        <v>7.4577861187865802E-2</v>
      </c>
      <c r="CB86" s="10">
        <v>9.656453112901181E-2</v>
      </c>
      <c r="CC86" s="10">
        <v>8.1824764671912104E-2</v>
      </c>
      <c r="CD86" s="10">
        <v>4.9800796812288405E-2</v>
      </c>
      <c r="CE86" s="10">
        <v>6.65315771698749E-2</v>
      </c>
      <c r="CF86" s="10">
        <v>2.7366609294319902E-2</v>
      </c>
      <c r="CG86" s="10">
        <v>-2.0408163258347801E-2</v>
      </c>
      <c r="CH86" s="10">
        <v>4.5011902185674101E-2</v>
      </c>
      <c r="CI86" s="10">
        <v>3.1298904534406299E-2</v>
      </c>
      <c r="CJ86" s="10">
        <v>1.6460905372136701E-2</v>
      </c>
      <c r="CK86" s="10">
        <v>2.59981430003382E-2</v>
      </c>
      <c r="CL86" s="10">
        <v>-1.8121911048222701E-2</v>
      </c>
      <c r="CM86" s="10">
        <v>-4.4661549204554403E-2</v>
      </c>
      <c r="CN86" s="10">
        <v>6.4166666640292205E-2</v>
      </c>
      <c r="CO86" s="10">
        <v>-2.9073288915808303E-2</v>
      </c>
      <c r="CP86" s="10">
        <v>-3.7875489795989196E-2</v>
      </c>
      <c r="CQ86" s="10">
        <v>-1.3333333333333901E-2</v>
      </c>
      <c r="CR86" s="10">
        <v>2.77196652746503E-2</v>
      </c>
      <c r="CS86" s="10">
        <v>4.2186001920539999E-2</v>
      </c>
      <c r="CT86" s="10">
        <v>3.3868092696620403E-2</v>
      </c>
      <c r="CU86" s="10">
        <v>5.6338028154140601E-2</v>
      </c>
      <c r="CV86" s="10">
        <v>2.6570048309178199E-2</v>
      </c>
      <c r="CW86" s="10">
        <v>5.1186598413055305E-2</v>
      </c>
      <c r="CX86" s="10">
        <v>4.43740095050471E-2</v>
      </c>
      <c r="CY86" s="10">
        <v>8.6705202299271797E-2</v>
      </c>
      <c r="CZ86" s="10">
        <v>-2.14477211954219E-2</v>
      </c>
      <c r="DA86" s="10">
        <v>1.51530157429816E-2</v>
      </c>
      <c r="DB86" s="10">
        <v>-2.6041666611570403E-3</v>
      </c>
      <c r="DC86" s="10">
        <v>3.04985337278449E-2</v>
      </c>
      <c r="DD86" s="10">
        <v>3.12069756761124E-2</v>
      </c>
      <c r="DE86" s="10">
        <v>3.7863421230561502E-2</v>
      </c>
      <c r="DF86" s="10">
        <v>4.4182621626824795E-3</v>
      </c>
      <c r="DG86" s="10">
        <v>5.5577287635867299E-2</v>
      </c>
      <c r="DH86" s="10">
        <v>5.3654743391851299E-2</v>
      </c>
      <c r="DI86" s="10">
        <v>-1.2165450098395899E-3</v>
      </c>
      <c r="DJ86" s="10">
        <v>7.8891257980089793E-2</v>
      </c>
      <c r="DK86" s="10">
        <v>2.53890253730009E-2</v>
      </c>
      <c r="DL86" s="10">
        <v>4.2635658899053699E-2</v>
      </c>
      <c r="DM86" s="10">
        <v>-7.9623287671232904E-2</v>
      </c>
      <c r="DN86" s="10">
        <v>-5.4105665186957703E-2</v>
      </c>
      <c r="DO86" s="10">
        <v>-1.74603174505207E-2</v>
      </c>
      <c r="DP86" s="10">
        <v>0.11874334396947701</v>
      </c>
      <c r="DQ86" s="10">
        <v>4.37051532984905E-2</v>
      </c>
      <c r="DR86" s="10">
        <v>7.6948051925456201E-2</v>
      </c>
      <c r="DS86" s="10">
        <v>6.9277108471890197E-2</v>
      </c>
      <c r="DT86" s="10">
        <v>-2.6777415147358999E-2</v>
      </c>
      <c r="DU86" s="10">
        <v>-3.1724137933479904E-2</v>
      </c>
      <c r="DV86" s="10">
        <v>1.49253731275714E-2</v>
      </c>
      <c r="DW86" s="10">
        <v>-2.1174205974010797E-2</v>
      </c>
      <c r="DX86" s="10">
        <v>6.6666666664579197E-2</v>
      </c>
      <c r="DY86" s="10">
        <v>7.0061180191063499E-2</v>
      </c>
      <c r="DZ86" s="10">
        <v>-3.73230373311935E-2</v>
      </c>
      <c r="EA86" s="10">
        <v>0.11059670782361</v>
      </c>
      <c r="EB86" s="10">
        <v>4.9470684042817202E-2</v>
      </c>
      <c r="EC86" s="10">
        <v>4.4452222622291399E-2</v>
      </c>
      <c r="ED86" s="10">
        <v>0.156808322620588</v>
      </c>
      <c r="EE86" s="10">
        <v>3.3374536464771301E-2</v>
      </c>
      <c r="EF86" s="10">
        <v>3.2051282046378297E-2</v>
      </c>
      <c r="EG86" s="10">
        <v>2.0134228183676901E-2</v>
      </c>
      <c r="EH86" s="10">
        <v>5.5988985785628199E-2</v>
      </c>
      <c r="EI86" s="10">
        <v>7.4452816643407499E-2</v>
      </c>
      <c r="EJ86" s="10">
        <v>6.8937550689376098E-2</v>
      </c>
      <c r="EK86" s="10">
        <v>4.1442411197045503E-2</v>
      </c>
      <c r="EL86" s="10">
        <v>0.102954341977517</v>
      </c>
      <c r="EM86" s="10">
        <v>1.3711951758847101E-2</v>
      </c>
      <c r="EN86" s="10">
        <v>-4.1916167654344E-2</v>
      </c>
      <c r="EO86" s="10">
        <v>3.7133550484560497E-2</v>
      </c>
      <c r="EP86" s="10">
        <v>0.13747054202759298</v>
      </c>
      <c r="EQ86" s="10">
        <v>-5.4249547952655002E-3</v>
      </c>
      <c r="ER86" s="10">
        <v>6.9084171515215495E-2</v>
      </c>
      <c r="ES86" s="10">
        <v>1.62970879118274E-2</v>
      </c>
      <c r="ET86" s="10">
        <v>8.4625322984517692E-2</v>
      </c>
      <c r="EU86" s="10">
        <v>-3.9315155342828499E-2</v>
      </c>
      <c r="EV86" s="10">
        <v>2.6091319612774801E-2</v>
      </c>
      <c r="EW86" s="10">
        <v>-3.4246575334652099E-2</v>
      </c>
      <c r="EX86" s="10">
        <v>3.46627213222888E-2</v>
      </c>
      <c r="EY86" s="10">
        <v>3.9081885856078601E-2</v>
      </c>
      <c r="EZ86" s="10">
        <v>-1.8790369936202801E-2</v>
      </c>
      <c r="FA86" s="10">
        <v>1.3698630124598501E-2</v>
      </c>
      <c r="FB86" s="10">
        <v>7.0460704384627303E-3</v>
      </c>
      <c r="FC86" s="10">
        <v>-4.4665012406948E-2</v>
      </c>
      <c r="FD86" s="10">
        <v>1.19331742390365E-2</v>
      </c>
      <c r="FE86" s="10">
        <v>4.8296339483670007E-2</v>
      </c>
      <c r="FF86" s="10">
        <v>7.9533404029693097E-2</v>
      </c>
      <c r="FG86" s="10">
        <v>-7.2137060333450397E-3</v>
      </c>
      <c r="FH86" s="10">
        <v>5.8757062145529303E-2</v>
      </c>
      <c r="FI86" s="10">
        <v>2.4185068339576801E-2</v>
      </c>
      <c r="FJ86" s="10">
        <v>5.1896320433235894E-2</v>
      </c>
      <c r="FK86" s="10">
        <v>-7.22281858407752E-2</v>
      </c>
      <c r="FL86" s="10">
        <v>2.7153558031347301E-2</v>
      </c>
      <c r="FM86" s="10">
        <v>-5.31914894037166E-3</v>
      </c>
      <c r="FN86" s="10">
        <v>-1.9299499642601602E-2</v>
      </c>
      <c r="FO86" s="10">
        <v>4.56896551550574E-2</v>
      </c>
      <c r="FP86" s="10">
        <v>2.9616724726512202E-2</v>
      </c>
      <c r="FQ86" s="10">
        <v>2.9383886240367502E-2</v>
      </c>
      <c r="FR86" s="10">
        <v>-1.1908306246142301E-3</v>
      </c>
      <c r="FS86" s="10">
        <v>1.74978127474563E-2</v>
      </c>
      <c r="FT86" s="10">
        <v>-1.0085470086460199E-2</v>
      </c>
      <c r="FU86" s="10">
        <v>-2.1468327594275E-2</v>
      </c>
      <c r="FV86" s="10">
        <v>0.15143765551562</v>
      </c>
      <c r="FW86" s="10">
        <v>3.52673492701139E-2</v>
      </c>
      <c r="FX86" s="10">
        <v>4.5936395731442502E-2</v>
      </c>
      <c r="FY86" s="10">
        <v>8.4586466159884494E-2</v>
      </c>
      <c r="FZ86" s="10">
        <v>1.0832769239579301E-3</v>
      </c>
      <c r="GA86" s="10">
        <v>0.11775878439191301</v>
      </c>
      <c r="GB86" s="10">
        <v>7.5614801181599398E-2</v>
      </c>
      <c r="GC86" s="10">
        <v>3.3274956216539503E-2</v>
      </c>
      <c r="GD86" s="10">
        <v>-3.0612244888292103E-2</v>
      </c>
      <c r="GE86" s="10">
        <v>8.3448953907937509E-2</v>
      </c>
      <c r="GF86" s="10">
        <v>7.88232028777478E-2</v>
      </c>
      <c r="GG86" s="10">
        <v>4.2062415196940706E-2</v>
      </c>
      <c r="GH86" s="10">
        <v>4.9271636671327106E-2</v>
      </c>
      <c r="GI86" s="10">
        <v>3.2608695669843001E-2</v>
      </c>
      <c r="GJ86" s="10">
        <v>8.8842975204476413E-2</v>
      </c>
      <c r="GK86" s="10">
        <v>1.9900497512437502E-2</v>
      </c>
      <c r="GL86" s="10">
        <v>-8.3969465798643395E-3</v>
      </c>
      <c r="GM86" s="10">
        <v>3.1824611032531799E-2</v>
      </c>
      <c r="GN86" s="10">
        <v>3.6574487041017401E-2</v>
      </c>
      <c r="GO86" s="10">
        <v>6.8649885602483094E-3</v>
      </c>
      <c r="GP86" s="10">
        <v>3.5087719291528902E-2</v>
      </c>
      <c r="GQ86" s="10">
        <v>-2.2535211282975001E-2</v>
      </c>
      <c r="GR86" s="10">
        <v>3.9283429300770896E-2</v>
      </c>
      <c r="GS86" s="10">
        <v>5.4450603218835707E-2</v>
      </c>
      <c r="GT86" s="10">
        <v>2.2000000000000002E-16</v>
      </c>
      <c r="GU86" s="10">
        <v>6.51801029103274E-2</v>
      </c>
      <c r="GV86" s="10">
        <v>0.11165764881684501</v>
      </c>
      <c r="GW86" s="10">
        <v>1.5611730000000002E-11</v>
      </c>
      <c r="GX86" s="10">
        <v>-5.0983540746688698E-2</v>
      </c>
      <c r="GY86" s="10">
        <v>3.8019814430923001E-3</v>
      </c>
      <c r="GZ86" s="10">
        <v>1.8376068376068502E-2</v>
      </c>
      <c r="HA86" s="10">
        <v>1.98170731673366E-2</v>
      </c>
      <c r="HB86" s="10">
        <v>5.6476365861401402E-2</v>
      </c>
      <c r="HC86" s="10">
        <v>-6.6703724321355296E-3</v>
      </c>
      <c r="HD86" s="10">
        <v>0.101664684894854</v>
      </c>
      <c r="HE86" s="10">
        <v>-2.4521072786772E-2</v>
      </c>
      <c r="HF86" s="10">
        <v>-2.4566473997889703E-2</v>
      </c>
      <c r="HG86" s="10">
        <v>8.0475857269843604E-2</v>
      </c>
      <c r="HH86" s="10">
        <v>-1.1372447654518301E-2</v>
      </c>
      <c r="HI86" s="10">
        <v>-5.8149779734204994E-2</v>
      </c>
      <c r="HJ86" s="10">
        <v>-1.14136964144681E-2</v>
      </c>
      <c r="HK86" s="10">
        <v>0.14483408746932</v>
      </c>
      <c r="HL86" s="10">
        <v>-3.0812324931686601E-2</v>
      </c>
      <c r="HM86" s="10">
        <v>1.5624999980281599E-2</v>
      </c>
      <c r="HN86" s="10">
        <v>-1.2468827943221602E-2</v>
      </c>
      <c r="HO86" s="10">
        <v>7.5642965114002302E-3</v>
      </c>
      <c r="HP86" s="10">
        <v>-0.120466964729406</v>
      </c>
      <c r="HQ86" s="10">
        <v>-5.2150045743362003E-2</v>
      </c>
      <c r="HR86" s="10">
        <v>-1.1037527593819002E-3</v>
      </c>
      <c r="HS86" s="10">
        <v>-6.4446831323653501E-3</v>
      </c>
      <c r="HT86" s="10">
        <v>-3.5739814139649904E-2</v>
      </c>
      <c r="HU86" s="10">
        <v>-9.4986807338615104E-3</v>
      </c>
      <c r="HV86" s="10">
        <v>4.7821466503581704E-2</v>
      </c>
      <c r="HW86" s="10">
        <v>6.8511198929949807E-2</v>
      </c>
      <c r="HX86" s="10">
        <v>3.4985422734977699E-2</v>
      </c>
      <c r="HY86" s="10">
        <v>1.8505338069288998E-2</v>
      </c>
      <c r="HZ86" s="10">
        <v>2.8662420376141903E-2</v>
      </c>
      <c r="IA86" s="10">
        <v>6.9565217392381098E-2</v>
      </c>
      <c r="IB86" s="10">
        <v>1.18824264924504E-2</v>
      </c>
      <c r="IC86" s="10">
        <v>5.3695150098702599E-2</v>
      </c>
      <c r="ID86" s="10" t="s">
        <v>891</v>
      </c>
      <c r="IE86" s="10">
        <v>0.17107583774250301</v>
      </c>
      <c r="IF86" s="10">
        <v>7.6696888007311309E-2</v>
      </c>
      <c r="IG86" s="10" t="s">
        <v>891</v>
      </c>
      <c r="IH86" s="10" t="s">
        <v>891</v>
      </c>
      <c r="II86" s="10" t="s">
        <v>891</v>
      </c>
      <c r="IJ86" s="10" t="s">
        <v>891</v>
      </c>
      <c r="IK86" s="10">
        <v>-5.4290718019692895E-2</v>
      </c>
      <c r="IL86" s="10">
        <v>6.92883895131087E-2</v>
      </c>
      <c r="IM86" s="10">
        <v>6.01805417045553E-3</v>
      </c>
      <c r="IN86" s="10">
        <v>5.0222222218254002E-2</v>
      </c>
      <c r="IO86" s="10">
        <v>4.25531914733943E-2</v>
      </c>
      <c r="IP86" s="10">
        <v>5.7591623036648894E-2</v>
      </c>
      <c r="IQ86" s="10">
        <v>-4.7047970479704805E-2</v>
      </c>
      <c r="IR86" s="10" t="s">
        <v>891</v>
      </c>
      <c r="IS86" s="10">
        <v>4.4208665010332399E-3</v>
      </c>
      <c r="IT86" s="10" t="s">
        <v>891</v>
      </c>
      <c r="IU86" s="10">
        <v>3.81108253334475E-2</v>
      </c>
      <c r="IV86" s="10" t="s">
        <v>891</v>
      </c>
      <c r="IW86" s="10" t="s">
        <v>891</v>
      </c>
      <c r="IX86" s="10">
        <v>-2.8985507141166002E-3</v>
      </c>
      <c r="IY86" s="10">
        <v>0.11355311354909199</v>
      </c>
      <c r="IZ86" s="10">
        <v>-8.2137555671272705E-2</v>
      </c>
      <c r="JA86" s="10" t="s">
        <v>891</v>
      </c>
      <c r="JB86" s="10" t="s">
        <v>891</v>
      </c>
      <c r="JC86" s="10">
        <v>-8.5923217583529013E-2</v>
      </c>
      <c r="JD86" s="10">
        <v>0.14285714285353199</v>
      </c>
      <c r="JE86" s="10" t="s">
        <v>891</v>
      </c>
      <c r="JF86" s="10">
        <v>4.34108527186352E-2</v>
      </c>
      <c r="JG86" s="10" t="s">
        <v>891</v>
      </c>
      <c r="JH86" s="10">
        <v>4.9678012880821597E-2</v>
      </c>
      <c r="JI86" s="10">
        <v>5.0641458472913098E-2</v>
      </c>
      <c r="JJ86" s="10">
        <v>0.20649198281810902</v>
      </c>
      <c r="JK86" s="10">
        <v>-4.5161290325381805E-2</v>
      </c>
      <c r="JL86" s="10" t="s">
        <v>891</v>
      </c>
      <c r="JM86" s="10">
        <v>8.92236384704512E-2</v>
      </c>
      <c r="JN86" s="10">
        <v>3.54085603129142E-2</v>
      </c>
      <c r="JO86" s="10">
        <v>3.3536585367063297E-2</v>
      </c>
      <c r="JP86" s="10">
        <v>3.02419354838768E-3</v>
      </c>
      <c r="JQ86" s="10">
        <v>-1.39534883809442E-2</v>
      </c>
      <c r="JR86" s="10" t="s">
        <v>891</v>
      </c>
      <c r="JS86" s="10">
        <v>9.1541135554926698E-2</v>
      </c>
      <c r="JT86" s="10" t="s">
        <v>891</v>
      </c>
      <c r="JU86" s="10">
        <v>0.12287847927304099</v>
      </c>
      <c r="JV86" s="10">
        <v>-4.1856522186235798E-2</v>
      </c>
      <c r="JW86" s="10">
        <v>8.4745762701970304E-2</v>
      </c>
      <c r="JX86" s="10">
        <v>0.163419913452517</v>
      </c>
      <c r="JY86" s="10">
        <v>0.16415958144641402</v>
      </c>
      <c r="JZ86" s="10">
        <v>3.8461538467888405E-2</v>
      </c>
      <c r="KA86" s="10">
        <v>-6.3816208656853007E-4</v>
      </c>
      <c r="KB86" s="10">
        <v>-3.7878787878785603E-3</v>
      </c>
      <c r="KC86" s="10" t="s">
        <v>891</v>
      </c>
      <c r="KD86" s="10">
        <v>6.3559322025890805E-2</v>
      </c>
      <c r="KE86" s="10">
        <v>1.61405005622406E-2</v>
      </c>
      <c r="KF86" s="10">
        <v>2.0613373570150601E-2</v>
      </c>
      <c r="KG86" s="10">
        <v>6.1790668361283906E-2</v>
      </c>
      <c r="KH86" s="10">
        <v>5.1779935268012396E-2</v>
      </c>
      <c r="KI86" s="10">
        <v>-1.93050193742306E-3</v>
      </c>
      <c r="KJ86" s="10">
        <v>-8.0999999997293098E-2</v>
      </c>
      <c r="KK86" s="10">
        <v>2.1102791023578604E-2</v>
      </c>
      <c r="KL86" s="10" t="s">
        <v>891</v>
      </c>
      <c r="KM86" s="10">
        <v>5.6557377051293704E-2</v>
      </c>
      <c r="KN86" s="10">
        <v>-7.7319587671814708E-3</v>
      </c>
      <c r="KO86" s="10">
        <v>-0.16437847865626398</v>
      </c>
      <c r="KP86" s="10">
        <v>1.68674698940827E-2</v>
      </c>
      <c r="KQ86" s="10">
        <v>1.7543859648398101E-2</v>
      </c>
      <c r="KR86" s="10">
        <v>6.0459183300129303E-2</v>
      </c>
      <c r="KS86" s="10" t="s">
        <v>891</v>
      </c>
      <c r="KT86" s="10">
        <v>1.2216404878067999E-2</v>
      </c>
      <c r="KU86" s="10" t="s">
        <v>891</v>
      </c>
      <c r="KV86" s="10">
        <v>-9.7192224638657301E-2</v>
      </c>
      <c r="KW86" s="10">
        <v>0.11111111109588001</v>
      </c>
      <c r="KX86" s="10" t="s">
        <v>891</v>
      </c>
      <c r="KY86" s="10" t="s">
        <v>891</v>
      </c>
      <c r="KZ86" s="10">
        <v>-2.8068862279156101E-2</v>
      </c>
      <c r="LA86" s="10">
        <v>4.7961630797848098E-3</v>
      </c>
      <c r="LB86" s="10">
        <v>6.2841530054644809E-2</v>
      </c>
      <c r="LC86" s="10">
        <v>-1.03780578068837E-2</v>
      </c>
      <c r="LD86" s="10">
        <v>3.1847133757958402E-3</v>
      </c>
      <c r="LE86" s="10">
        <v>0.17007434944238001</v>
      </c>
      <c r="LF86" s="10">
        <v>1.41119221452062E-2</v>
      </c>
      <c r="LG86" s="10" t="s">
        <v>891</v>
      </c>
      <c r="LH86" s="10">
        <v>-6.6964285698326603E-2</v>
      </c>
      <c r="LI86" s="10">
        <v>0.16591928252073099</v>
      </c>
      <c r="LJ86" s="10">
        <v>3.9160839161946001E-2</v>
      </c>
      <c r="LK86" s="10" t="s">
        <v>891</v>
      </c>
      <c r="LL86" s="10">
        <v>8.2424242423999594E-2</v>
      </c>
      <c r="LM86" s="10" t="s">
        <v>891</v>
      </c>
      <c r="LN86" s="10" t="s">
        <v>891</v>
      </c>
      <c r="LO86" s="10" t="s">
        <v>891</v>
      </c>
      <c r="LP86" s="10" t="s">
        <v>891</v>
      </c>
      <c r="LQ86" s="10">
        <v>-2.1114864834086599E-2</v>
      </c>
      <c r="LR86" s="10">
        <v>-1.7964071748433101E-3</v>
      </c>
      <c r="LS86" s="10">
        <v>0.20137299771426601</v>
      </c>
      <c r="LT86" s="10">
        <v>0.20253164556630501</v>
      </c>
      <c r="LU86" s="10" t="s">
        <v>891</v>
      </c>
      <c r="LV86" s="10">
        <v>9.2592592604017615E-2</v>
      </c>
      <c r="LW86" s="10">
        <v>5.2366040351141001E-2</v>
      </c>
      <c r="LX86" s="10">
        <v>0.108259329597993</v>
      </c>
      <c r="LY86" s="10">
        <v>-4.0144849730679298E-2</v>
      </c>
      <c r="LZ86" s="10">
        <v>5.9721983865444105E-2</v>
      </c>
      <c r="MA86" s="10">
        <v>1.8367346946820899E-2</v>
      </c>
      <c r="MB86" s="10">
        <v>6.8918918898361409E-2</v>
      </c>
      <c r="MC86" s="10">
        <v>1.4024759750501901E-2</v>
      </c>
      <c r="MD86" s="10" t="s">
        <v>891</v>
      </c>
      <c r="ME86" s="10">
        <v>-2.7063407711447402E-2</v>
      </c>
      <c r="MF86" s="10" t="s">
        <v>891</v>
      </c>
      <c r="MG86" s="10" t="s">
        <v>891</v>
      </c>
      <c r="MH86" s="10" t="s">
        <v>891</v>
      </c>
      <c r="MI86" s="10">
        <v>-5.7395068822052003E-2</v>
      </c>
      <c r="MJ86" s="10" t="s">
        <v>891</v>
      </c>
      <c r="MK86" s="10">
        <v>3.8571428548658505E-2</v>
      </c>
      <c r="ML86" s="10">
        <v>3.9436619718799602E-2</v>
      </c>
      <c r="MM86" s="10" t="s">
        <v>891</v>
      </c>
      <c r="MN86" s="10" t="s">
        <v>891</v>
      </c>
      <c r="MO86" s="10">
        <v>4.10548396767558E-2</v>
      </c>
      <c r="MP86" s="10" t="s">
        <v>891</v>
      </c>
      <c r="MQ86" s="10">
        <v>5.3191489375082196E-2</v>
      </c>
      <c r="MR86" s="10">
        <v>-1.5513626831515902E-2</v>
      </c>
      <c r="MS86" s="10">
        <v>-5.83839327417102E-2</v>
      </c>
      <c r="MT86" s="10" t="s">
        <v>891</v>
      </c>
      <c r="MU86" s="10">
        <v>-4.7619047624873102E-2</v>
      </c>
      <c r="MV86" s="10">
        <v>0.10180696339424999</v>
      </c>
      <c r="MW86" s="10" t="s">
        <v>891</v>
      </c>
      <c r="MX86" s="10" t="s">
        <v>891</v>
      </c>
      <c r="MY86" s="10">
        <v>-5.50522647977039E-2</v>
      </c>
      <c r="MZ86" s="10">
        <v>5.7750759897629504E-2</v>
      </c>
      <c r="NA86" s="10" t="s">
        <v>891</v>
      </c>
      <c r="NB86" s="10" t="s">
        <v>891</v>
      </c>
      <c r="NC86" s="10">
        <v>-4.4680851030982599E-2</v>
      </c>
      <c r="ND86" s="10" t="s">
        <v>891</v>
      </c>
      <c r="NE86" s="10">
        <v>2.8260869565217603E-2</v>
      </c>
      <c r="NF86" s="10" t="s">
        <v>891</v>
      </c>
      <c r="NG86" s="10" t="s">
        <v>891</v>
      </c>
      <c r="NH86" s="10">
        <v>1.4763352141530199E-2</v>
      </c>
      <c r="NI86" s="10" t="s">
        <v>891</v>
      </c>
      <c r="NJ86" s="10">
        <v>0.19457013573390999</v>
      </c>
      <c r="NK86" s="10">
        <v>4.9411764676366994E-2</v>
      </c>
      <c r="NL86" s="10">
        <v>1.95381882698487E-2</v>
      </c>
      <c r="NM86" s="10">
        <v>0.150310208691256</v>
      </c>
      <c r="NN86" s="10">
        <v>0.11604629339264801</v>
      </c>
      <c r="NO86" s="10">
        <v>7.6601671309192598E-2</v>
      </c>
      <c r="NP86" s="10" t="s">
        <v>891</v>
      </c>
      <c r="NQ86" s="10">
        <v>0.17192982455362898</v>
      </c>
      <c r="NR86" s="10" t="s">
        <v>891</v>
      </c>
      <c r="NS86" s="10">
        <v>4.2290748890976906E-2</v>
      </c>
      <c r="NT86" s="10" t="s">
        <v>891</v>
      </c>
      <c r="NU86" s="10" t="s">
        <v>891</v>
      </c>
      <c r="NV86" s="10">
        <v>-6.6384180791486905E-2</v>
      </c>
      <c r="NW86" s="10">
        <v>-7.5471698117101596E-2</v>
      </c>
      <c r="NX86" s="10">
        <v>6.4189189175510405E-2</v>
      </c>
      <c r="NY86" s="10">
        <v>6.6171266795124001E-2</v>
      </c>
      <c r="NZ86" s="10">
        <v>0.18243243244160598</v>
      </c>
      <c r="OA86" s="10">
        <v>9.9573257548604098E-3</v>
      </c>
      <c r="OB86" s="10" t="s">
        <v>891</v>
      </c>
      <c r="OC86" s="10" t="s">
        <v>891</v>
      </c>
      <c r="OD86" s="10" t="s">
        <v>891</v>
      </c>
      <c r="OE86" s="10" t="s">
        <v>891</v>
      </c>
      <c r="OF86" s="10" t="s">
        <v>891</v>
      </c>
      <c r="OG86" s="10">
        <v>2.74774774609166E-2</v>
      </c>
      <c r="OH86" s="10">
        <v>0.10873440284332901</v>
      </c>
      <c r="OI86" s="10">
        <v>-3.4877927242277E-2</v>
      </c>
      <c r="OJ86" s="10" t="s">
        <v>891</v>
      </c>
      <c r="OK86" s="10">
        <v>1.14285714285713E-2</v>
      </c>
      <c r="OL86" s="10">
        <v>8.2910321492452504E-2</v>
      </c>
      <c r="OM86" s="10">
        <v>5.35631113169623E-2</v>
      </c>
      <c r="ON86" s="10">
        <v>5.8695652173913308E-2</v>
      </c>
      <c r="OO86" s="10" t="s">
        <v>891</v>
      </c>
      <c r="OP86" s="10">
        <v>2.2471910069440201E-2</v>
      </c>
      <c r="OQ86" s="10">
        <v>2.1989005491904502E-2</v>
      </c>
      <c r="OR86" s="10" t="s">
        <v>891</v>
      </c>
      <c r="OS86" s="10">
        <v>0.13058823526593399</v>
      </c>
      <c r="OT86" s="10" t="s">
        <v>891</v>
      </c>
      <c r="OU86" s="10">
        <v>0.22382094324540303</v>
      </c>
      <c r="OV86" s="10">
        <v>1.6064257022305298E-2</v>
      </c>
      <c r="OW86" s="10">
        <v>0.15520772380046499</v>
      </c>
      <c r="OX86" s="10" t="s">
        <v>891</v>
      </c>
      <c r="OY86" s="10">
        <v>-7.6660988046664E-3</v>
      </c>
      <c r="OZ86" s="10" t="s">
        <v>891</v>
      </c>
      <c r="PA86" s="10">
        <v>-5.3828658074298708E-2</v>
      </c>
      <c r="PB86" s="10">
        <v>0.10368663594479599</v>
      </c>
      <c r="PC86" s="10">
        <v>-6.4489112229952308E-2</v>
      </c>
      <c r="PD86" s="10">
        <v>4.0441176457495703E-2</v>
      </c>
      <c r="PE86" s="10">
        <v>2.7777777777778102E-2</v>
      </c>
      <c r="PF86" s="10">
        <v>4.54545454454411E-2</v>
      </c>
      <c r="PG86" s="10" t="s">
        <v>891</v>
      </c>
      <c r="PH86" s="10">
        <v>4.5071817745476105E-2</v>
      </c>
      <c r="PI86" s="10">
        <v>7.1315372542788405E-3</v>
      </c>
      <c r="PJ86" s="10">
        <v>-4.9913941475130397E-2</v>
      </c>
      <c r="PK86" s="10" t="s">
        <v>891</v>
      </c>
      <c r="PL86" s="10">
        <v>-8.1572117189879795E-3</v>
      </c>
      <c r="PM86" s="10">
        <v>9.7345132719966213E-2</v>
      </c>
      <c r="PN86" s="10">
        <v>-4.3875685557586801E-2</v>
      </c>
      <c r="PO86" s="10">
        <v>2.3364485994401599E-3</v>
      </c>
      <c r="PP86" s="10">
        <v>-8.1989247291304093E-2</v>
      </c>
      <c r="PQ86" s="10">
        <v>-9.3666369326533799E-2</v>
      </c>
      <c r="PR86" s="10">
        <v>-8.835978835978861E-2</v>
      </c>
      <c r="PS86" s="10" t="s">
        <v>891</v>
      </c>
      <c r="PT86" s="10">
        <v>4.25144247207876E-3</v>
      </c>
      <c r="PU86" s="10" t="s">
        <v>891</v>
      </c>
      <c r="PV86" s="10">
        <v>1.51006711422854E-2</v>
      </c>
      <c r="PW86" s="10">
        <v>-2.4515393383848897E-2</v>
      </c>
      <c r="PX86" s="10">
        <v>3.3212926804028702E-2</v>
      </c>
      <c r="PY86" s="10">
        <v>7.5290896733784E-3</v>
      </c>
      <c r="PZ86" s="10" t="s">
        <v>891</v>
      </c>
      <c r="QA86" s="10">
        <v>-2.90598290598288E-2</v>
      </c>
      <c r="QB86" s="10">
        <v>0.20797011207246702</v>
      </c>
      <c r="QC86" s="10">
        <v>1.6226449121064201E-2</v>
      </c>
      <c r="QD86" s="10">
        <v>0.16336633664891997</v>
      </c>
      <c r="QE86" s="10">
        <v>8.6046511627906594E-2</v>
      </c>
      <c r="QF86" s="10">
        <v>8.9820359324128702E-3</v>
      </c>
      <c r="QG86" s="10">
        <v>-4.6052631593168296E-2</v>
      </c>
      <c r="QH86" s="10" t="s">
        <v>891</v>
      </c>
      <c r="QI86" s="10">
        <v>0.131756756773659</v>
      </c>
      <c r="QJ86" s="10" t="s">
        <v>891</v>
      </c>
      <c r="QK86" s="10">
        <v>-5.8028616849726697E-2</v>
      </c>
      <c r="QL86" s="10" t="s">
        <v>891</v>
      </c>
      <c r="QM86" s="10">
        <v>-0.111041405280268</v>
      </c>
      <c r="QN86" s="10">
        <v>-7.7809798267875901E-2</v>
      </c>
      <c r="QO86" s="10" t="s">
        <v>891</v>
      </c>
      <c r="QP86" s="10" t="s">
        <v>891</v>
      </c>
      <c r="QQ86" s="10">
        <v>-8.2417582419042207E-2</v>
      </c>
      <c r="QR86" s="10">
        <v>1.9247248056375201E-2</v>
      </c>
      <c r="QS86" s="10">
        <v>-1.4137931035401901E-2</v>
      </c>
      <c r="QT86" s="10">
        <v>4.3025676636418306E-2</v>
      </c>
      <c r="QU86" s="10" t="s">
        <v>891</v>
      </c>
      <c r="QV86" s="10" t="s">
        <v>891</v>
      </c>
      <c r="QW86" s="10">
        <v>0.115537848605386</v>
      </c>
      <c r="QX86" s="10">
        <v>5.50981633704739E-2</v>
      </c>
      <c r="QY86" s="10">
        <v>0.13421052633297001</v>
      </c>
      <c r="QZ86" s="10" t="s">
        <v>891</v>
      </c>
      <c r="RA86" s="10" t="s">
        <v>891</v>
      </c>
      <c r="RB86" s="10">
        <v>2.1798365102003999E-2</v>
      </c>
      <c r="RC86" s="10">
        <v>6.5252854812397801E-2</v>
      </c>
      <c r="RD86" s="10">
        <v>-3.2139670034259805E-2</v>
      </c>
      <c r="RE86" s="10" t="s">
        <v>891</v>
      </c>
      <c r="RF86" s="10">
        <v>0.12615384615587599</v>
      </c>
      <c r="RG86" s="10" t="s">
        <v>891</v>
      </c>
      <c r="RH86" s="10" t="s">
        <v>891</v>
      </c>
      <c r="RI86" s="10">
        <v>2.5290498985082201E-2</v>
      </c>
      <c r="RJ86" s="10">
        <v>-2.1256931608133498E-2</v>
      </c>
      <c r="RK86" s="10" t="s">
        <v>891</v>
      </c>
      <c r="RL86" s="10" t="s">
        <v>891</v>
      </c>
      <c r="RM86" s="10" t="s">
        <v>891</v>
      </c>
      <c r="RN86" s="10">
        <v>9.5150774217591202E-2</v>
      </c>
      <c r="RO86" s="10" t="s">
        <v>891</v>
      </c>
      <c r="RP86" s="10">
        <v>-0.13829787233777099</v>
      </c>
      <c r="RQ86" s="10" t="s">
        <v>891</v>
      </c>
      <c r="RR86" s="10">
        <v>-5.3371592543063708E-2</v>
      </c>
      <c r="RS86" s="10">
        <v>2.8649386082017003E-2</v>
      </c>
      <c r="RT86" s="10" t="s">
        <v>891</v>
      </c>
      <c r="RU86" s="10">
        <v>4.3449197941023403E-3</v>
      </c>
      <c r="RV86" s="10">
        <v>9.1603971724061109E-2</v>
      </c>
      <c r="RW86" s="10">
        <v>5.7192374327106603E-2</v>
      </c>
      <c r="RX86" s="10" t="s">
        <v>891</v>
      </c>
      <c r="RY86" s="10">
        <v>-3.1702898550724903E-2</v>
      </c>
      <c r="RZ86" s="10" t="s">
        <v>891</v>
      </c>
      <c r="SA86" s="10">
        <v>-4.2625745944017503E-2</v>
      </c>
      <c r="SB86" s="10">
        <v>3.4313725490195297E-2</v>
      </c>
      <c r="SC86" s="10" t="s">
        <v>891</v>
      </c>
      <c r="SD86" s="10">
        <v>-4.5542635649680897E-2</v>
      </c>
      <c r="SE86" s="10">
        <v>-0.16360294120437199</v>
      </c>
      <c r="SF86" s="10">
        <v>-8.5665333805904405E-3</v>
      </c>
      <c r="SG86" s="10">
        <v>0.210626185964672</v>
      </c>
      <c r="SH86" s="10" t="s">
        <v>891</v>
      </c>
      <c r="SI86" s="10" t="s">
        <v>891</v>
      </c>
      <c r="SJ86" s="10" t="s">
        <v>891</v>
      </c>
      <c r="SK86" s="10">
        <v>-6.6980805632201407E-2</v>
      </c>
      <c r="SL86" s="10" t="s">
        <v>891</v>
      </c>
      <c r="SM86" s="10" t="s">
        <v>891</v>
      </c>
      <c r="SN86" s="10">
        <v>3.5913312676239401E-2</v>
      </c>
      <c r="SO86" s="10" t="s">
        <v>891</v>
      </c>
      <c r="SP86" s="10" t="s">
        <v>891</v>
      </c>
      <c r="SQ86" s="10">
        <v>5.7860262020391601E-2</v>
      </c>
      <c r="SR86" s="10">
        <v>-5.4949337483513702E-2</v>
      </c>
      <c r="SS86" s="10">
        <v>0.156290345719103</v>
      </c>
      <c r="ST86" s="10">
        <v>3.3783783781480101E-2</v>
      </c>
      <c r="SU86" s="10" t="s">
        <v>891</v>
      </c>
      <c r="SV86" s="10">
        <v>-3.2478632478632904E-2</v>
      </c>
      <c r="SW86" s="10">
        <v>4.6162032735391295E-2</v>
      </c>
      <c r="SX86" s="10">
        <v>5.4029511918274799E-2</v>
      </c>
      <c r="SY86" s="10">
        <v>2.90135396518378E-2</v>
      </c>
      <c r="SZ86" s="10">
        <v>5.9132719853272099E-3</v>
      </c>
      <c r="TA86" s="10">
        <v>5.1558453198189601E-2</v>
      </c>
      <c r="TB86" s="10" t="s">
        <v>891</v>
      </c>
      <c r="TC86" s="10" t="s">
        <v>891</v>
      </c>
      <c r="TD86" s="10" t="s">
        <v>891</v>
      </c>
      <c r="TE86" s="10">
        <v>0.117511520743994</v>
      </c>
      <c r="TF86" s="10" t="s">
        <v>891</v>
      </c>
      <c r="TG86" s="10">
        <v>3.01369862962397E-2</v>
      </c>
      <c r="TH86" s="10" t="s">
        <v>891</v>
      </c>
      <c r="TI86" s="10">
        <v>-0.113475177299518</v>
      </c>
      <c r="TJ86" s="10">
        <v>-8.6787564767438694E-2</v>
      </c>
      <c r="TK86" s="10">
        <v>2.2108843537415001E-2</v>
      </c>
      <c r="TL86" s="10" t="s">
        <v>891</v>
      </c>
      <c r="TM86" s="10">
        <v>0.12622826908624701</v>
      </c>
      <c r="TN86" s="10">
        <v>2.47042530231729E-2</v>
      </c>
      <c r="TO86" s="10" t="s">
        <v>891</v>
      </c>
      <c r="TP86" s="10">
        <v>5.3658536577273E-2</v>
      </c>
      <c r="TQ86" s="10">
        <v>-3.1230863443173398E-2</v>
      </c>
      <c r="TR86" s="10">
        <v>-8.2386363636364313E-2</v>
      </c>
      <c r="TS86" s="10" t="s">
        <v>891</v>
      </c>
      <c r="TT86" s="10" t="s">
        <v>891</v>
      </c>
      <c r="TU86" s="10">
        <v>3.2405143536765803E-2</v>
      </c>
      <c r="TV86" s="10">
        <v>-2.0571428567877099E-2</v>
      </c>
      <c r="TW86" s="10">
        <v>0.13746369793691401</v>
      </c>
      <c r="TX86" s="10">
        <v>-4.3209560585922201E-2</v>
      </c>
      <c r="TY86" s="10">
        <v>4.6762589906206298E-2</v>
      </c>
      <c r="TZ86" s="10">
        <v>4.8458149782510306E-2</v>
      </c>
      <c r="UA86" s="10">
        <v>3.68663594470044E-2</v>
      </c>
      <c r="UB86" s="10">
        <v>-1.2500000000000001E-2</v>
      </c>
      <c r="UC86" s="10">
        <v>-4.2914979765466904E-2</v>
      </c>
      <c r="UD86" s="10">
        <v>0.123116883116883</v>
      </c>
      <c r="UE86" s="10" t="s">
        <v>891</v>
      </c>
      <c r="UF86" s="10" t="s">
        <v>891</v>
      </c>
      <c r="UG86" s="10">
        <v>0.109756097568943</v>
      </c>
      <c r="UH86" s="10">
        <v>9.2391304219616704E-3</v>
      </c>
      <c r="UI86" s="10">
        <v>-1.8210879999999998E-11</v>
      </c>
      <c r="UJ86" s="10" t="s">
        <v>891</v>
      </c>
      <c r="UK86" s="10" t="s">
        <v>891</v>
      </c>
      <c r="UL86" s="10">
        <v>0.10294117647058901</v>
      </c>
      <c r="UM86" s="10" t="s">
        <v>891</v>
      </c>
      <c r="UN86" s="10">
        <v>-3.6511156205528403E-2</v>
      </c>
      <c r="UO86" s="10" t="s">
        <v>891</v>
      </c>
      <c r="UP86" s="10" t="s">
        <v>891</v>
      </c>
      <c r="UQ86" s="10" t="s">
        <v>891</v>
      </c>
      <c r="UR86" s="10" t="s">
        <v>891</v>
      </c>
      <c r="US86" s="10">
        <v>0.100125156434722</v>
      </c>
      <c r="UT86" s="10" t="s">
        <v>891</v>
      </c>
      <c r="UU86" s="10">
        <v>3.8543897200317798E-2</v>
      </c>
      <c r="UV86" s="10">
        <v>5.98669623059871E-2</v>
      </c>
      <c r="UW86" s="10">
        <v>-8.6444007856632407E-2</v>
      </c>
      <c r="UX86" s="10">
        <v>4.2604990890520202E-3</v>
      </c>
      <c r="UY86" s="10">
        <v>0.12490439792166001</v>
      </c>
      <c r="UZ86" s="10" t="s">
        <v>891</v>
      </c>
      <c r="VA86" s="10">
        <v>-4.0935672523559702E-2</v>
      </c>
      <c r="VB86" s="10">
        <v>2.06153365542079E-2</v>
      </c>
      <c r="VC86" s="10">
        <v>2.7522935802006598E-2</v>
      </c>
      <c r="VD86" s="10" t="s">
        <v>891</v>
      </c>
      <c r="VE86" s="10">
        <v>4.7014925373133794E-2</v>
      </c>
      <c r="VF86" s="10">
        <v>6.5682656823910807E-2</v>
      </c>
      <c r="VG86" s="10" t="s">
        <v>891</v>
      </c>
      <c r="VH86" s="10">
        <v>-5.8156028368794105E-2</v>
      </c>
      <c r="VI86" s="10" t="s">
        <v>891</v>
      </c>
      <c r="VJ86" s="10">
        <v>5.5016181203134701E-2</v>
      </c>
      <c r="VK86" s="10" t="s">
        <v>891</v>
      </c>
      <c r="VL86" s="10" t="s">
        <v>891</v>
      </c>
      <c r="VM86" s="10">
        <v>1.6129032260000099E-2</v>
      </c>
      <c r="VN86" s="10">
        <v>-8.7336244511985201E-3</v>
      </c>
      <c r="VO86" s="10">
        <v>0.10110584519270301</v>
      </c>
      <c r="VP86" s="10">
        <v>6.3291139247514602E-2</v>
      </c>
      <c r="VQ86" s="10" t="s">
        <v>891</v>
      </c>
      <c r="VR86" s="10" t="s">
        <v>891</v>
      </c>
      <c r="VS86" s="10">
        <v>9.1525423705967501E-2</v>
      </c>
      <c r="VT86" s="10">
        <v>-7.1428571428571799E-2</v>
      </c>
      <c r="VU86" s="10" t="s">
        <v>891</v>
      </c>
      <c r="VV86" s="10">
        <v>6.1818181818182202E-2</v>
      </c>
      <c r="VW86" s="10">
        <v>3.1746031731215901E-2</v>
      </c>
      <c r="VX86" s="10" t="s">
        <v>891</v>
      </c>
      <c r="VY86" s="10">
        <v>-5.9171597632415897E-3</v>
      </c>
      <c r="VZ86" s="10">
        <v>8.1679389301010388E-2</v>
      </c>
      <c r="WA86" s="10">
        <v>6.7164179099095306E-2</v>
      </c>
      <c r="WB86" s="10">
        <v>-1.9739439415911199E-2</v>
      </c>
      <c r="WC86" s="10" t="s">
        <v>891</v>
      </c>
    </row>
    <row r="87" spans="1:601" x14ac:dyDescent="0.2">
      <c r="A87" s="14">
        <v>39114</v>
      </c>
      <c r="B87" s="10">
        <v>0.234782608690733</v>
      </c>
      <c r="C87" s="10">
        <v>-1.5625000000000298E-2</v>
      </c>
      <c r="D87" s="10" t="s">
        <v>891</v>
      </c>
      <c r="E87" s="10">
        <v>-8.8397790050337002E-2</v>
      </c>
      <c r="F87" s="10" t="s">
        <v>891</v>
      </c>
      <c r="G87" s="10">
        <v>5.7529610842637496E-2</v>
      </c>
      <c r="H87" s="10">
        <v>3.4482758638635799E-2</v>
      </c>
      <c r="I87" s="10">
        <v>-4.51612903225804E-2</v>
      </c>
      <c r="J87" s="10">
        <v>-4.5263649103199403E-2</v>
      </c>
      <c r="K87" s="10">
        <v>-4.5293072824156407E-2</v>
      </c>
      <c r="L87" s="10">
        <v>-1.09890109865057E-2</v>
      </c>
      <c r="M87" s="10">
        <v>3.7825059101654901E-2</v>
      </c>
      <c r="N87" s="10">
        <v>9.6551723745932402E-3</v>
      </c>
      <c r="O87" s="10">
        <v>2.9484029488449699E-2</v>
      </c>
      <c r="P87" s="10">
        <v>2.1000000008313001E-2</v>
      </c>
      <c r="Q87" s="10">
        <v>5.89072282284437E-2</v>
      </c>
      <c r="R87" s="10">
        <v>-4.2182227371380101E-3</v>
      </c>
      <c r="S87" s="10">
        <v>0.22178988326848303</v>
      </c>
      <c r="T87" s="10">
        <v>3.7685060565275902E-2</v>
      </c>
      <c r="U87" s="10">
        <v>5.2855924999291003E-2</v>
      </c>
      <c r="V87" s="10">
        <v>-5.6302520996055407E-2</v>
      </c>
      <c r="W87" s="10">
        <v>-3.4177215196769799E-2</v>
      </c>
      <c r="X87" s="10">
        <v>1.8237082032504001E-3</v>
      </c>
      <c r="Y87" s="10">
        <v>-0.11368909512761001</v>
      </c>
      <c r="Z87" s="10">
        <v>-1.9659239842724201E-3</v>
      </c>
      <c r="AA87" s="10">
        <v>2.0130254574158801E-2</v>
      </c>
      <c r="AB87" s="10">
        <v>-4.6542553214564703E-3</v>
      </c>
      <c r="AC87" s="10">
        <v>-6.7205973864343294E-2</v>
      </c>
      <c r="AD87" s="10">
        <v>3.8086391047179799E-2</v>
      </c>
      <c r="AE87" s="10">
        <v>5.0710900478138095E-2</v>
      </c>
      <c r="AF87" s="10">
        <v>8.1720430096575009E-2</v>
      </c>
      <c r="AG87" s="10">
        <v>-7.3720728375870105E-3</v>
      </c>
      <c r="AH87" s="10">
        <v>3.1071655052707699E-2</v>
      </c>
      <c r="AI87" s="10">
        <v>-1.9980970485223199E-2</v>
      </c>
      <c r="AJ87" s="10">
        <v>-5.2293094365257906E-2</v>
      </c>
      <c r="AK87" s="10">
        <v>7.5036075036074804E-2</v>
      </c>
      <c r="AL87" s="10">
        <v>-2.9017857134384002E-2</v>
      </c>
      <c r="AM87" s="10">
        <v>0.16857142857142901</v>
      </c>
      <c r="AN87" s="10">
        <v>2.8764234497191201E-2</v>
      </c>
      <c r="AO87" s="10">
        <v>-5.9844677923855796E-2</v>
      </c>
      <c r="AP87" s="10">
        <v>-3.0674846626410204E-2</v>
      </c>
      <c r="AQ87" s="10">
        <v>1.3530135296827599E-2</v>
      </c>
      <c r="AR87" s="10">
        <v>9.0090090299150809E-3</v>
      </c>
      <c r="AS87" s="10">
        <v>2.4910179640718302E-2</v>
      </c>
      <c r="AT87" s="10">
        <v>6.5974440875354395E-2</v>
      </c>
      <c r="AU87" s="10">
        <v>5.22648082195642E-3</v>
      </c>
      <c r="AV87" s="10">
        <v>8.0450522928355E-4</v>
      </c>
      <c r="AW87" s="10">
        <v>-3.58839050131926E-2</v>
      </c>
      <c r="AX87" s="10">
        <v>-3.4286365186039801E-2</v>
      </c>
      <c r="AY87" s="10">
        <v>-4.73282442658104E-2</v>
      </c>
      <c r="AZ87" s="10">
        <v>7.8378378416867206E-2</v>
      </c>
      <c r="BA87" s="10">
        <v>-1.272984440812E-2</v>
      </c>
      <c r="BB87" s="10">
        <v>-4.6052631582050099E-2</v>
      </c>
      <c r="BC87" s="10">
        <v>6.0259344006979597E-2</v>
      </c>
      <c r="BD87" s="10">
        <v>-3.2624113475176804E-2</v>
      </c>
      <c r="BE87" s="10" t="s">
        <v>891</v>
      </c>
      <c r="BF87" s="10">
        <v>-4.6387734373025603E-2</v>
      </c>
      <c r="BG87" s="10">
        <v>2.5867507885054302E-2</v>
      </c>
      <c r="BH87" s="10">
        <v>-1.1453113789197101E-2</v>
      </c>
      <c r="BI87" s="10">
        <v>-4.7151277014113903E-2</v>
      </c>
      <c r="BJ87" s="10">
        <v>7.6657177714910305E-2</v>
      </c>
      <c r="BK87" s="10">
        <v>-7.1416234898338204E-2</v>
      </c>
      <c r="BL87" s="10">
        <v>5.6451612903225805E-2</v>
      </c>
      <c r="BM87" s="10">
        <v>-1.78890876969762E-3</v>
      </c>
      <c r="BN87" s="10">
        <v>4.9331963001027601E-2</v>
      </c>
      <c r="BO87" s="10">
        <v>0.155684822847066</v>
      </c>
      <c r="BP87" s="10">
        <v>1.05448154624708E-2</v>
      </c>
      <c r="BQ87" s="10">
        <v>-6.3291139129810804E-3</v>
      </c>
      <c r="BR87" s="10">
        <v>-3.2207384093628201E-2</v>
      </c>
      <c r="BS87" s="10">
        <v>1.9323671497585099E-2</v>
      </c>
      <c r="BT87" s="10">
        <v>-1.7409789013288903E-2</v>
      </c>
      <c r="BU87" s="10">
        <v>-1.0589013868089501E-2</v>
      </c>
      <c r="BV87" s="10">
        <v>-2.2222222222222098E-2</v>
      </c>
      <c r="BW87" s="10">
        <v>-8.3462132912952902E-2</v>
      </c>
      <c r="BX87" s="10">
        <v>-9.4786730740048996E-4</v>
      </c>
      <c r="BY87" s="10">
        <v>2.1705426339546603E-2</v>
      </c>
      <c r="BZ87" s="10">
        <v>8.8213534026573299E-3</v>
      </c>
      <c r="CA87" s="10">
        <v>4.9093321542800203E-2</v>
      </c>
      <c r="CB87" s="10">
        <v>4.65729349588129E-2</v>
      </c>
      <c r="CC87" s="10">
        <v>3.39443311645082E-3</v>
      </c>
      <c r="CD87" s="10">
        <v>-5.7251908422505408E-3</v>
      </c>
      <c r="CE87" s="10">
        <v>-5.9842519685039106E-2</v>
      </c>
      <c r="CF87" s="10">
        <v>-4.1638225255972598E-2</v>
      </c>
      <c r="CG87" s="10">
        <v>-7.1394573978851295E-3</v>
      </c>
      <c r="CH87" s="10">
        <v>-2.1218487394958203E-2</v>
      </c>
      <c r="CI87" s="10">
        <v>3.8945108854434099E-2</v>
      </c>
      <c r="CJ87" s="10">
        <v>-2.7027027008196699E-2</v>
      </c>
      <c r="CK87" s="10">
        <v>4.3867502263885701E-2</v>
      </c>
      <c r="CL87" s="10">
        <v>-4.5372460507785706E-2</v>
      </c>
      <c r="CM87" s="10">
        <v>2.9024390239045E-2</v>
      </c>
      <c r="CN87" s="10">
        <v>4.8348106253055505E-3</v>
      </c>
      <c r="CO87" s="10">
        <v>1.9777503090235599E-2</v>
      </c>
      <c r="CP87" s="10">
        <v>0.14649102883731199</v>
      </c>
      <c r="CQ87" s="10">
        <v>6.3063063063062905E-2</v>
      </c>
      <c r="CR87" s="10">
        <v>2.17842323310788E-2</v>
      </c>
      <c r="CS87" s="10">
        <v>5.6880733944027206E-2</v>
      </c>
      <c r="CT87" s="10">
        <v>1.9264448326826899E-2</v>
      </c>
      <c r="CU87" s="10">
        <v>-9.0737240075708797E-2</v>
      </c>
      <c r="CV87" s="10">
        <v>-5.17647058823529E-2</v>
      </c>
      <c r="CW87" s="10">
        <v>2.67877412082351E-2</v>
      </c>
      <c r="CX87" s="10">
        <v>1.8329938896753901E-2</v>
      </c>
      <c r="CY87" s="10">
        <v>-5.4421768676279408E-3</v>
      </c>
      <c r="CZ87" s="10">
        <v>-2.7247956391013701E-2</v>
      </c>
      <c r="DA87" s="10">
        <v>4.4819841827059607E-2</v>
      </c>
      <c r="DB87" s="10">
        <v>7.5324675329956806E-2</v>
      </c>
      <c r="DC87" s="10">
        <v>-3.04073436545149E-2</v>
      </c>
      <c r="DD87" s="10">
        <v>6.6254417091302599E-3</v>
      </c>
      <c r="DE87" s="10">
        <v>5.3691275167788701E-3</v>
      </c>
      <c r="DF87" s="10">
        <v>2.22551928807115E-2</v>
      </c>
      <c r="DG87" s="10">
        <v>6.6476733365010698E-3</v>
      </c>
      <c r="DH87" s="10">
        <v>-4.1835966925381898E-2</v>
      </c>
      <c r="DI87" s="10">
        <v>-2.0945541600125298E-2</v>
      </c>
      <c r="DJ87" s="10">
        <v>-0.10980392157415</v>
      </c>
      <c r="DK87" s="10">
        <v>-1.5835312761161898E-2</v>
      </c>
      <c r="DL87" s="10">
        <v>-4.5226130643408399E-2</v>
      </c>
      <c r="DM87" s="10">
        <v>1.36882129277567E-2</v>
      </c>
      <c r="DN87" s="10">
        <v>-2.4918032792965897E-2</v>
      </c>
      <c r="DO87" s="10">
        <v>-1.4173228339004799E-2</v>
      </c>
      <c r="DP87" s="10">
        <v>-2.2330097084241499E-2</v>
      </c>
      <c r="DQ87" s="10">
        <v>-2.1601016515745003E-2</v>
      </c>
      <c r="DR87" s="10">
        <v>-3.3030303010142502E-2</v>
      </c>
      <c r="DS87" s="10">
        <v>-2.0553691270801502E-2</v>
      </c>
      <c r="DT87" s="10">
        <v>-3.4939759036144505E-2</v>
      </c>
      <c r="DU87" s="10">
        <v>9.2703266147736302E-2</v>
      </c>
      <c r="DV87" s="10">
        <v>-2.8735632188451401E-2</v>
      </c>
      <c r="DW87" s="10">
        <v>-4.2745098026168701E-2</v>
      </c>
      <c r="DX87" s="10">
        <v>-6.5359477123771506E-2</v>
      </c>
      <c r="DY87" s="10">
        <v>-7.0257611228194405E-2</v>
      </c>
      <c r="DZ87" s="10">
        <v>-4.4205430748952605E-2</v>
      </c>
      <c r="EA87" s="10">
        <v>7.699990012942301E-2</v>
      </c>
      <c r="EB87" s="10">
        <v>2.1684737287233302E-2</v>
      </c>
      <c r="EC87" s="10">
        <v>-6.8120805367645601E-2</v>
      </c>
      <c r="ED87" s="10">
        <v>5.2013422830096405E-2</v>
      </c>
      <c r="EE87" s="10">
        <v>5.30164533820843E-2</v>
      </c>
      <c r="EF87" s="10">
        <v>1.68674698769293E-2</v>
      </c>
      <c r="EG87" s="10">
        <v>2.5380710645731802E-2</v>
      </c>
      <c r="EH87" s="10">
        <v>-1.03851146424537E-2</v>
      </c>
      <c r="EI87" s="10">
        <v>-9.4931344272981999E-2</v>
      </c>
      <c r="EJ87" s="10">
        <v>-2.9590288315629598E-2</v>
      </c>
      <c r="EK87" s="10">
        <v>-4.8033126273268695E-2</v>
      </c>
      <c r="EL87" s="10">
        <v>5.81395348860414E-3</v>
      </c>
      <c r="EM87" s="10">
        <v>4.4579533798054802E-3</v>
      </c>
      <c r="EN87" s="10">
        <v>-4.2949354520957994E-2</v>
      </c>
      <c r="EO87" s="10">
        <v>-2.3593749985093102E-2</v>
      </c>
      <c r="EP87" s="10">
        <v>-3.0970406040587699E-2</v>
      </c>
      <c r="EQ87" s="10">
        <v>-0.12762237763850801</v>
      </c>
      <c r="ER87" s="10">
        <v>-1.6666666664993401E-2</v>
      </c>
      <c r="ES87" s="10">
        <v>-0.14780119699396901</v>
      </c>
      <c r="ET87" s="10">
        <v>-9.6096096115622105E-3</v>
      </c>
      <c r="EU87" s="10">
        <v>2.60162601860956E-2</v>
      </c>
      <c r="EV87" s="10">
        <v>-2.7589545004817601E-2</v>
      </c>
      <c r="EW87" s="10">
        <v>-5.0403225783250002E-2</v>
      </c>
      <c r="EX87" s="10">
        <v>3.9511725018919003E-2</v>
      </c>
      <c r="EY87" s="10">
        <v>-2.16086434573831E-2</v>
      </c>
      <c r="EZ87" s="10">
        <v>3.7500000014208903E-2</v>
      </c>
      <c r="FA87" s="10">
        <v>-5.3763441006289305E-3</v>
      </c>
      <c r="FB87" s="10">
        <v>-4.3342036556035302E-2</v>
      </c>
      <c r="FC87" s="10">
        <v>-1.8181818181818198E-2</v>
      </c>
      <c r="FD87" s="10">
        <v>-3.9307440357300799E-2</v>
      </c>
      <c r="FE87" s="10">
        <v>-8.2166768118416597E-2</v>
      </c>
      <c r="FF87" s="10">
        <v>8.4507042253520612E-2</v>
      </c>
      <c r="FG87" s="10">
        <v>-2.7598896118369298E-3</v>
      </c>
      <c r="FH87" s="10">
        <v>-0.10944206006425899</v>
      </c>
      <c r="FI87" s="10">
        <v>9.12657443839371E-2</v>
      </c>
      <c r="FJ87" s="10">
        <v>-2.9999999999999499E-2</v>
      </c>
      <c r="FK87" s="10">
        <v>-2.0097640357862798E-2</v>
      </c>
      <c r="FL87" s="10">
        <v>4.5987376022677405E-2</v>
      </c>
      <c r="FM87" s="10">
        <v>-2.8673835123737203E-2</v>
      </c>
      <c r="FN87" s="10">
        <v>-4.1281138790035497E-2</v>
      </c>
      <c r="FO87" s="10">
        <v>1.88046886394624E-2</v>
      </c>
      <c r="FP87" s="10">
        <v>3.3045729070551498E-2</v>
      </c>
      <c r="FQ87" s="10">
        <v>-2.9197080310647602E-2</v>
      </c>
      <c r="FR87" s="10">
        <v>-3.5853002709218498E-2</v>
      </c>
      <c r="FS87" s="10">
        <v>-1.6281062579047302E-2</v>
      </c>
      <c r="FT87" s="10">
        <v>-5.3733905569110299E-2</v>
      </c>
      <c r="FU87" s="10">
        <v>1.2824010899594999E-2</v>
      </c>
      <c r="FV87" s="10">
        <v>0.109568758097353</v>
      </c>
      <c r="FW87" s="10">
        <v>-3.4521158132096205E-2</v>
      </c>
      <c r="FX87" s="10">
        <v>-5.0335570453503807E-2</v>
      </c>
      <c r="FY87" s="10">
        <v>3.0141843961546799E-2</v>
      </c>
      <c r="FZ87" s="10">
        <v>6.8102849195981197E-2</v>
      </c>
      <c r="GA87" s="10">
        <v>-5.4878048779330106E-2</v>
      </c>
      <c r="GB87" s="10">
        <v>-5.6713211607690904E-2</v>
      </c>
      <c r="GC87" s="10">
        <v>2.1168501283672397E-2</v>
      </c>
      <c r="GD87" s="10">
        <v>-6.72302737431167E-2</v>
      </c>
      <c r="GE87" s="10">
        <v>-1.27215189876007E-2</v>
      </c>
      <c r="GF87" s="10">
        <v>-2.7415143583240802E-2</v>
      </c>
      <c r="GG87" s="10">
        <v>1.59786950784753E-2</v>
      </c>
      <c r="GH87" s="10">
        <v>7.1162598265976901E-2</v>
      </c>
      <c r="GI87" s="10">
        <v>-8.9887640374540796E-3</v>
      </c>
      <c r="GJ87" s="10">
        <v>4.5105566161198806E-3</v>
      </c>
      <c r="GK87" s="10">
        <v>-2.7149321266968597E-2</v>
      </c>
      <c r="GL87" s="10">
        <v>-2.5482625507884202E-2</v>
      </c>
      <c r="GM87" s="10">
        <v>-1.0931409560818801E-2</v>
      </c>
      <c r="GN87" s="10">
        <v>1.02127659697493E-2</v>
      </c>
      <c r="GO87" s="10">
        <v>-5.9770114943847701E-2</v>
      </c>
      <c r="GP87" s="10">
        <v>-5.0060168468693801E-2</v>
      </c>
      <c r="GQ87" s="10">
        <v>-5.1736881092951902E-3</v>
      </c>
      <c r="GR87" s="10">
        <v>-1.43355771551267E-2</v>
      </c>
      <c r="GS87" s="10">
        <v>4.99999998032252E-3</v>
      </c>
      <c r="GT87" s="10">
        <v>-3.5714285714286004E-2</v>
      </c>
      <c r="GU87" s="10">
        <v>7.2926829262126805E-2</v>
      </c>
      <c r="GV87" s="10">
        <v>9.2872068777691795E-3</v>
      </c>
      <c r="GW87" s="10">
        <v>1.3368983941590001E-2</v>
      </c>
      <c r="GX87" s="10">
        <v>2.0270270270270802E-2</v>
      </c>
      <c r="GY87" s="10">
        <v>2.0615384615384702E-2</v>
      </c>
      <c r="GZ87" s="10">
        <v>6.4389233954450703E-2</v>
      </c>
      <c r="HA87" s="10">
        <v>4.88354620643714E-2</v>
      </c>
      <c r="HB87" s="10">
        <v>-1.8518518445898001E-3</v>
      </c>
      <c r="HC87" s="10">
        <v>-2.1073446324020903E-2</v>
      </c>
      <c r="HD87" s="10">
        <v>-5.9556037018706496E-3</v>
      </c>
      <c r="HE87" s="10">
        <v>5.41090316982209E-2</v>
      </c>
      <c r="HF87" s="10">
        <v>-4.3048694422584299E-2</v>
      </c>
      <c r="HG87" s="10">
        <v>2.1094264991495998E-2</v>
      </c>
      <c r="HH87" s="10">
        <v>0.10150223304645101</v>
      </c>
      <c r="HI87" s="10">
        <v>-2.3540250674380699E-2</v>
      </c>
      <c r="HJ87" s="10">
        <v>2.2653061206189901E-2</v>
      </c>
      <c r="HK87" s="10">
        <v>-1.54320987654322E-2</v>
      </c>
      <c r="HL87" s="10">
        <v>-1.23367198831579E-2</v>
      </c>
      <c r="HM87" s="10">
        <v>4.0669966164152999E-2</v>
      </c>
      <c r="HN87" s="10">
        <v>7.0175438675277304E-3</v>
      </c>
      <c r="HO87" s="10">
        <v>-5.5806938140449798E-2</v>
      </c>
      <c r="HP87" s="10">
        <v>-2.27400336666366E-2</v>
      </c>
      <c r="HQ87" s="10">
        <v>-1.3152804628050501E-2</v>
      </c>
      <c r="HR87" s="10">
        <v>2.0134228187919302E-2</v>
      </c>
      <c r="HS87" s="10">
        <v>-4.3478260847591502E-2</v>
      </c>
      <c r="HT87" s="10">
        <v>-8.1343817013625599E-2</v>
      </c>
      <c r="HU87" s="10">
        <v>6.9880823391315711E-2</v>
      </c>
      <c r="HV87" s="10">
        <v>1.4644351448731101E-2</v>
      </c>
      <c r="HW87" s="10">
        <v>-1.8238213395009299E-2</v>
      </c>
      <c r="HX87" s="10">
        <v>4.3015642301835105E-2</v>
      </c>
      <c r="HY87" s="10">
        <v>-5.6984016662516498E-2</v>
      </c>
      <c r="HZ87" s="10">
        <v>-4.9054675516855606E-2</v>
      </c>
      <c r="IA87" s="10">
        <v>-6.7353067357481103E-2</v>
      </c>
      <c r="IB87" s="10">
        <v>7.4839537869976006E-2</v>
      </c>
      <c r="IC87" s="10">
        <v>3.41685649459307E-2</v>
      </c>
      <c r="ID87" s="10" t="s">
        <v>891</v>
      </c>
      <c r="IE87" s="10">
        <v>1.79910044977507E-2</v>
      </c>
      <c r="IF87" s="10">
        <v>4.5328399612406804E-2</v>
      </c>
      <c r="IG87" s="10" t="s">
        <v>891</v>
      </c>
      <c r="IH87" s="10" t="s">
        <v>891</v>
      </c>
      <c r="II87" s="10" t="s">
        <v>891</v>
      </c>
      <c r="IJ87" s="10" t="s">
        <v>891</v>
      </c>
      <c r="IK87" s="10">
        <v>3.6429872413341604E-3</v>
      </c>
      <c r="IL87" s="10">
        <v>-1.50575730735162E-2</v>
      </c>
      <c r="IM87" s="10">
        <v>4.6869070178490596E-2</v>
      </c>
      <c r="IN87" s="10">
        <v>1.15292582109747E-2</v>
      </c>
      <c r="IO87" s="10">
        <v>2.86677908641573E-2</v>
      </c>
      <c r="IP87" s="10">
        <v>5.2000000000000005E-2</v>
      </c>
      <c r="IQ87" s="10">
        <v>-4.7801147227530798E-3</v>
      </c>
      <c r="IR87" s="10" t="s">
        <v>891</v>
      </c>
      <c r="IS87" s="10">
        <v>0.19551569510559902</v>
      </c>
      <c r="IT87" s="10" t="s">
        <v>891</v>
      </c>
      <c r="IU87" s="10">
        <v>0.13289760346337101</v>
      </c>
      <c r="IV87" s="10" t="s">
        <v>891</v>
      </c>
      <c r="IW87" s="10" t="s">
        <v>891</v>
      </c>
      <c r="IX87" s="10">
        <v>-4.0697674411933601E-2</v>
      </c>
      <c r="IY87" s="10">
        <v>-1.1699931173551E-2</v>
      </c>
      <c r="IZ87" s="10">
        <v>-0.133242506810964</v>
      </c>
      <c r="JA87" s="10" t="s">
        <v>891</v>
      </c>
      <c r="JB87" s="10" t="s">
        <v>891</v>
      </c>
      <c r="JC87" s="10">
        <v>-9.6805418751522002E-4</v>
      </c>
      <c r="JD87" s="10">
        <v>-5.6424201191849703E-2</v>
      </c>
      <c r="JE87" s="10" t="s">
        <v>891</v>
      </c>
      <c r="JF87" s="10">
        <v>-1.6945288743560799E-2</v>
      </c>
      <c r="JG87" s="10" t="s">
        <v>891</v>
      </c>
      <c r="JH87" s="10">
        <v>4.4463818684674895E-2</v>
      </c>
      <c r="JI87" s="10">
        <v>-6.2905317789326801E-2</v>
      </c>
      <c r="JJ87" s="10">
        <v>0.10046265696200299</v>
      </c>
      <c r="JK87" s="10">
        <v>-6.1425060475362001E-4</v>
      </c>
      <c r="JL87" s="10" t="s">
        <v>891</v>
      </c>
      <c r="JM87" s="10">
        <v>-4.1304347826086898E-2</v>
      </c>
      <c r="JN87" s="10">
        <v>2.8157997644835401E-2</v>
      </c>
      <c r="JO87" s="10">
        <v>4.7337278115894305E-2</v>
      </c>
      <c r="JP87" s="10">
        <v>-3.5641547861503496E-3</v>
      </c>
      <c r="JQ87" s="10">
        <v>0.110588235267727</v>
      </c>
      <c r="JR87" s="10" t="s">
        <v>891</v>
      </c>
      <c r="JS87" s="10">
        <v>3.3570701938614202E-2</v>
      </c>
      <c r="JT87" s="10" t="s">
        <v>891</v>
      </c>
      <c r="JU87" s="10">
        <v>3.40030909391986E-3</v>
      </c>
      <c r="JV87" s="10">
        <v>-4.6664821446926699E-2</v>
      </c>
      <c r="JW87" s="10">
        <v>2.4830699764931002E-2</v>
      </c>
      <c r="JX87" s="10">
        <v>2.6119402980799799E-2</v>
      </c>
      <c r="JY87" s="10">
        <v>-9.1438555632483806E-2</v>
      </c>
      <c r="JZ87" s="10">
        <v>-3.0612244886765397E-2</v>
      </c>
      <c r="KA87" s="10">
        <v>7.7798861457547996E-2</v>
      </c>
      <c r="KB87" s="10">
        <v>-3.8314176245215496E-3</v>
      </c>
      <c r="KC87" s="10" t="s">
        <v>891</v>
      </c>
      <c r="KD87" s="10">
        <v>2.3942537894820603E-2</v>
      </c>
      <c r="KE87" s="10">
        <v>1.4773904020651102E-2</v>
      </c>
      <c r="KF87" s="10">
        <v>0.155316606918913</v>
      </c>
      <c r="KG87" s="10">
        <v>-3.4278959807664204E-2</v>
      </c>
      <c r="KH87" s="10">
        <v>0.17320261439044099</v>
      </c>
      <c r="KI87" s="10">
        <v>-2.87631831972623E-3</v>
      </c>
      <c r="KJ87" s="10">
        <v>4.6976241896438807E-2</v>
      </c>
      <c r="KK87" s="10">
        <v>-4.0540540520067302E-2</v>
      </c>
      <c r="KL87" s="10" t="s">
        <v>891</v>
      </c>
      <c r="KM87" s="10">
        <v>2.99275945164665E-2</v>
      </c>
      <c r="KN87" s="10">
        <v>-3.25288562256952E-2</v>
      </c>
      <c r="KO87" s="10">
        <v>-8.1364829413630102E-2</v>
      </c>
      <c r="KP87" s="10">
        <v>-6.0132292473568999E-4</v>
      </c>
      <c r="KQ87" s="10">
        <v>-4.4871794862658902E-2</v>
      </c>
      <c r="KR87" s="10">
        <v>-2.0088619070810503E-3</v>
      </c>
      <c r="KS87" s="10" t="s">
        <v>891</v>
      </c>
      <c r="KT87" s="10">
        <v>5.9633027520789701E-2</v>
      </c>
      <c r="KU87" s="10" t="s">
        <v>891</v>
      </c>
      <c r="KV87" s="10">
        <v>-6.73981191193401E-2</v>
      </c>
      <c r="KW87" s="10">
        <v>5.9036768510594605E-2</v>
      </c>
      <c r="KX87" s="10" t="s">
        <v>891</v>
      </c>
      <c r="KY87" s="10" t="s">
        <v>891</v>
      </c>
      <c r="KZ87" s="10">
        <v>-5.4901688259099704E-2</v>
      </c>
      <c r="LA87" s="10">
        <v>4.6769527477617902E-2</v>
      </c>
      <c r="LB87" s="10">
        <v>-8.7179487179487494E-2</v>
      </c>
      <c r="LC87" s="10">
        <v>9.89867498085088E-2</v>
      </c>
      <c r="LD87" s="10">
        <v>-5.0632911392405298E-2</v>
      </c>
      <c r="LE87" s="10">
        <v>3.1496710526316203E-2</v>
      </c>
      <c r="LF87" s="10">
        <v>2.6829575503786E-2</v>
      </c>
      <c r="LG87" s="10" t="s">
        <v>891</v>
      </c>
      <c r="LH87" s="10">
        <v>-7.0217917675151911E-2</v>
      </c>
      <c r="LI87" s="10">
        <v>-3.294573642997E-2</v>
      </c>
      <c r="LJ87" s="10">
        <v>-2.5503355681594703E-2</v>
      </c>
      <c r="LK87" s="10" t="s">
        <v>891</v>
      </c>
      <c r="LL87" s="10">
        <v>0.13861111109266799</v>
      </c>
      <c r="LM87" s="10" t="s">
        <v>891</v>
      </c>
      <c r="LN87" s="10" t="s">
        <v>891</v>
      </c>
      <c r="LO87" s="10" t="s">
        <v>891</v>
      </c>
      <c r="LP87" s="10" t="s">
        <v>891</v>
      </c>
      <c r="LQ87" s="10">
        <v>3.9647577095023298E-2</v>
      </c>
      <c r="LR87" s="10">
        <v>-2.0481927711105401E-2</v>
      </c>
      <c r="LS87" s="10">
        <v>-2.7131782941998899E-2</v>
      </c>
      <c r="LT87" s="10">
        <v>-9.3945720392697406E-3</v>
      </c>
      <c r="LU87" s="10" t="s">
        <v>891</v>
      </c>
      <c r="LV87" s="10">
        <v>1.6365202398384199E-2</v>
      </c>
      <c r="LW87" s="10">
        <v>3.1322123290111799E-3</v>
      </c>
      <c r="LX87" s="10">
        <v>0.10071942445232301</v>
      </c>
      <c r="LY87" s="10">
        <v>0.14285714283751799</v>
      </c>
      <c r="LZ87" s="10">
        <v>-1.8527876097198502E-3</v>
      </c>
      <c r="MA87" s="10">
        <v>-1.0661401758320902E-2</v>
      </c>
      <c r="MB87" s="10">
        <v>-0.109677419375765</v>
      </c>
      <c r="MC87" s="10">
        <v>-0.11565217391030901</v>
      </c>
      <c r="MD87" s="10" t="s">
        <v>891</v>
      </c>
      <c r="ME87" s="10">
        <v>-0.12207612456001501</v>
      </c>
      <c r="MF87" s="10" t="s">
        <v>891</v>
      </c>
      <c r="MG87" s="10" t="s">
        <v>891</v>
      </c>
      <c r="MH87" s="10" t="s">
        <v>891</v>
      </c>
      <c r="MI87" s="10">
        <v>-2.9985549119108699E-2</v>
      </c>
      <c r="MJ87" s="10" t="s">
        <v>891</v>
      </c>
      <c r="MK87" s="10">
        <v>-2.5983146081279801E-2</v>
      </c>
      <c r="ML87" s="10">
        <v>5.8869701589749903E-3</v>
      </c>
      <c r="MM87" s="10" t="s">
        <v>891</v>
      </c>
      <c r="MN87" s="10" t="s">
        <v>891</v>
      </c>
      <c r="MO87" s="10">
        <v>-7.3184676950345404E-2</v>
      </c>
      <c r="MP87" s="10" t="s">
        <v>891</v>
      </c>
      <c r="MQ87" s="10">
        <v>-5.4197662040981295E-2</v>
      </c>
      <c r="MR87" s="10">
        <v>-6.3169164886259302E-2</v>
      </c>
      <c r="MS87" s="10">
        <v>-6.9387755102040996E-2</v>
      </c>
      <c r="MT87" s="10" t="s">
        <v>891</v>
      </c>
      <c r="MU87" s="10">
        <v>-5.9574468114473603E-2</v>
      </c>
      <c r="MV87" s="10">
        <v>-6.4410925411311298E-2</v>
      </c>
      <c r="MW87" s="10" t="s">
        <v>891</v>
      </c>
      <c r="MX87" s="10" t="s">
        <v>891</v>
      </c>
      <c r="MY87" s="10">
        <v>-2.5566106638871704E-2</v>
      </c>
      <c r="MZ87" s="10">
        <v>-5.4007959052314397E-2</v>
      </c>
      <c r="NA87" s="10" t="s">
        <v>891</v>
      </c>
      <c r="NB87" s="10" t="s">
        <v>891</v>
      </c>
      <c r="NC87" s="10">
        <v>-3.7777777771785599E-2</v>
      </c>
      <c r="ND87" s="10" t="s">
        <v>891</v>
      </c>
      <c r="NE87" s="10">
        <v>-5.4507337526205298E-2</v>
      </c>
      <c r="NF87" s="10" t="s">
        <v>891</v>
      </c>
      <c r="NG87" s="10" t="s">
        <v>891</v>
      </c>
      <c r="NH87" s="10">
        <v>3.1435853885830596E-2</v>
      </c>
      <c r="NI87" s="10" t="s">
        <v>891</v>
      </c>
      <c r="NJ87" s="10">
        <v>-7.3170731707142209E-2</v>
      </c>
      <c r="NK87" s="10">
        <v>6.9111424533047694E-2</v>
      </c>
      <c r="NL87" s="10">
        <v>1.3101604282626E-2</v>
      </c>
      <c r="NM87" s="10">
        <v>2.617258356573E-2</v>
      </c>
      <c r="NN87" s="10">
        <v>9.8763159020345895E-2</v>
      </c>
      <c r="NO87" s="10">
        <v>-4.3037974683544193E-2</v>
      </c>
      <c r="NP87" s="10" t="s">
        <v>891</v>
      </c>
      <c r="NQ87" s="10">
        <v>0.15562403699143698</v>
      </c>
      <c r="NR87" s="10" t="s">
        <v>891</v>
      </c>
      <c r="NS87" s="10">
        <v>7.9555175356334593E-2</v>
      </c>
      <c r="NT87" s="10" t="s">
        <v>891</v>
      </c>
      <c r="NU87" s="10" t="s">
        <v>891</v>
      </c>
      <c r="NV87" s="10">
        <v>-6.5190345856508694E-2</v>
      </c>
      <c r="NW87" s="10">
        <v>-2.0408163267137902E-2</v>
      </c>
      <c r="NX87" s="10">
        <v>-9.2515592521001791E-2</v>
      </c>
      <c r="NY87" s="10">
        <v>-7.7241379302624896E-2</v>
      </c>
      <c r="NZ87" s="10">
        <v>7.925801014585751E-2</v>
      </c>
      <c r="OA87" s="10">
        <v>-6.3049853383076004E-2</v>
      </c>
      <c r="OB87" s="10" t="s">
        <v>891</v>
      </c>
      <c r="OC87" s="10" t="s">
        <v>891</v>
      </c>
      <c r="OD87" s="10" t="s">
        <v>891</v>
      </c>
      <c r="OE87" s="10" t="s">
        <v>891</v>
      </c>
      <c r="OF87" s="10" t="s">
        <v>891</v>
      </c>
      <c r="OG87" s="10">
        <v>6.2032556071371307E-2</v>
      </c>
      <c r="OH87" s="10">
        <v>1.47299509091112E-2</v>
      </c>
      <c r="OI87" s="10">
        <v>6.1855670095844605E-2</v>
      </c>
      <c r="OJ87" s="10" t="s">
        <v>891</v>
      </c>
      <c r="OK87" s="10">
        <v>7.4712643678160703E-2</v>
      </c>
      <c r="OL87" s="10">
        <v>-2.2082018938719101E-2</v>
      </c>
      <c r="OM87" s="10">
        <v>2.07091190239839E-2</v>
      </c>
      <c r="ON87" s="10">
        <v>-6.1475409836062598E-3</v>
      </c>
      <c r="OO87" s="10" t="s">
        <v>891</v>
      </c>
      <c r="OP87" s="10">
        <v>-2.5543478272443999E-2</v>
      </c>
      <c r="OQ87" s="10">
        <v>-6.4805583175708802E-3</v>
      </c>
      <c r="OR87" s="10" t="s">
        <v>891</v>
      </c>
      <c r="OS87" s="10">
        <v>-1.55830198790004E-2</v>
      </c>
      <c r="OT87" s="10" t="s">
        <v>891</v>
      </c>
      <c r="OU87" s="10">
        <v>6.4537157757496896E-2</v>
      </c>
      <c r="OV87" s="10">
        <v>-3.8076152321536202E-2</v>
      </c>
      <c r="OW87" s="10">
        <v>-4.9698214977511299E-2</v>
      </c>
      <c r="OX87" s="10" t="s">
        <v>891</v>
      </c>
      <c r="OY87" s="10">
        <v>-4.9019608033156201E-3</v>
      </c>
      <c r="OZ87" s="10" t="s">
        <v>891</v>
      </c>
      <c r="PA87" s="10">
        <v>-3.7499999999999499E-2</v>
      </c>
      <c r="PB87" s="10">
        <v>-7.4946466804681894E-2</v>
      </c>
      <c r="PC87" s="10">
        <v>-1.7605633839575799E-3</v>
      </c>
      <c r="PD87" s="10">
        <v>-1.2411347523035901E-2</v>
      </c>
      <c r="PE87" s="10">
        <v>-2.2000000000000002E-16</v>
      </c>
      <c r="PF87" s="10">
        <v>-2.5139664830850103E-2</v>
      </c>
      <c r="PG87" s="10" t="s">
        <v>891</v>
      </c>
      <c r="PH87" s="10">
        <v>3.4259259270880402E-2</v>
      </c>
      <c r="PI87" s="10">
        <v>-5.8823529398275502E-2</v>
      </c>
      <c r="PJ87" s="10">
        <v>-3.3287879997652405E-2</v>
      </c>
      <c r="PK87" s="10" t="s">
        <v>891</v>
      </c>
      <c r="PL87" s="10">
        <v>5.8052434439877801E-2</v>
      </c>
      <c r="PM87" s="10">
        <v>2.3913043488759299E-2</v>
      </c>
      <c r="PN87" s="10">
        <v>-3.9622641509433398E-2</v>
      </c>
      <c r="PO87" s="10">
        <v>2.60047281474001E-2</v>
      </c>
      <c r="PP87" s="10">
        <v>-0.105797101462516</v>
      </c>
      <c r="PQ87" s="10">
        <v>-5.7416268125610702E-3</v>
      </c>
      <c r="PR87" s="10">
        <v>2.83125707814267E-2</v>
      </c>
      <c r="PS87" s="10" t="s">
        <v>891</v>
      </c>
      <c r="PT87" s="10">
        <v>-4.85644471771308E-2</v>
      </c>
      <c r="PU87" s="10" t="s">
        <v>891</v>
      </c>
      <c r="PV87" s="10">
        <v>-3.7037037041563699E-2</v>
      </c>
      <c r="PW87" s="10">
        <v>-6.7014795478704606E-2</v>
      </c>
      <c r="PX87" s="10">
        <v>-6.7451820130857904E-2</v>
      </c>
      <c r="PY87" s="10">
        <v>-1.6483516489900301E-2</v>
      </c>
      <c r="PZ87" s="10" t="s">
        <v>891</v>
      </c>
      <c r="QA87" s="10">
        <v>-6.5140845070422906E-2</v>
      </c>
      <c r="QB87" s="10">
        <v>5.9444444448442102E-2</v>
      </c>
      <c r="QC87" s="10">
        <v>-1.66547278102539E-2</v>
      </c>
      <c r="QD87" s="10">
        <v>7.8260869680306603E-3</v>
      </c>
      <c r="QE87" s="10">
        <v>-3.8510638297872206E-2</v>
      </c>
      <c r="QF87" s="10">
        <v>-3.2640949542511705E-2</v>
      </c>
      <c r="QG87" s="10">
        <v>-9.97304582276963E-2</v>
      </c>
      <c r="QH87" s="10" t="s">
        <v>891</v>
      </c>
      <c r="QI87" s="10">
        <v>-2.2471910114531802E-2</v>
      </c>
      <c r="QJ87" s="10" t="s">
        <v>891</v>
      </c>
      <c r="QK87" s="10">
        <v>-8.3402835195856007E-4</v>
      </c>
      <c r="QL87" s="10" t="s">
        <v>891</v>
      </c>
      <c r="QM87" s="10">
        <v>2.2315202246540503E-2</v>
      </c>
      <c r="QN87" s="10">
        <v>8.6821705435616389E-2</v>
      </c>
      <c r="QO87" s="10" t="s">
        <v>891</v>
      </c>
      <c r="QP87" s="10" t="s">
        <v>891</v>
      </c>
      <c r="QQ87" s="10">
        <v>5.4545454529155706E-2</v>
      </c>
      <c r="QR87" s="10">
        <v>8.8834080146565214E-2</v>
      </c>
      <c r="QS87" s="10">
        <v>-1.67949615214977E-2</v>
      </c>
      <c r="QT87" s="10">
        <v>1.2375249513049101E-2</v>
      </c>
      <c r="QU87" s="10" t="s">
        <v>891</v>
      </c>
      <c r="QV87" s="10" t="s">
        <v>891</v>
      </c>
      <c r="QW87" s="10">
        <v>3.3132530105938404E-2</v>
      </c>
      <c r="QX87" s="10">
        <v>-4.8192771091067101E-2</v>
      </c>
      <c r="QY87" s="10">
        <v>-2.9832935735765198E-3</v>
      </c>
      <c r="QZ87" s="10" t="s">
        <v>891</v>
      </c>
      <c r="RA87" s="10" t="s">
        <v>891</v>
      </c>
      <c r="RB87" s="10">
        <v>-3.0848329078332602E-2</v>
      </c>
      <c r="RC87" s="10">
        <v>6.0897435897436097E-2</v>
      </c>
      <c r="RD87" s="10">
        <v>3.5652173905376804E-2</v>
      </c>
      <c r="RE87" s="10" t="s">
        <v>891</v>
      </c>
      <c r="RF87" s="10">
        <v>3.3613445361121701E-2</v>
      </c>
      <c r="RG87" s="10" t="s">
        <v>891</v>
      </c>
      <c r="RH87" s="10" t="s">
        <v>891</v>
      </c>
      <c r="RI87" s="10">
        <v>-1.3966480460488901E-3</v>
      </c>
      <c r="RJ87" s="10">
        <v>0.15196998123827402</v>
      </c>
      <c r="RK87" s="10" t="s">
        <v>891</v>
      </c>
      <c r="RL87" s="10" t="s">
        <v>891</v>
      </c>
      <c r="RM87" s="10" t="s">
        <v>891</v>
      </c>
      <c r="RN87" s="10">
        <v>-4.2950513531026295E-2</v>
      </c>
      <c r="RO87" s="10" t="s">
        <v>891</v>
      </c>
      <c r="RP87" s="10">
        <v>0.35802469132510406</v>
      </c>
      <c r="RQ87" s="10" t="s">
        <v>891</v>
      </c>
      <c r="RR87" s="10">
        <v>1.36944613470187E-2</v>
      </c>
      <c r="RS87" s="10">
        <v>8.6666666822021697E-3</v>
      </c>
      <c r="RT87" s="10" t="s">
        <v>891</v>
      </c>
      <c r="RU87" s="10">
        <v>-2.1523178820227102E-2</v>
      </c>
      <c r="RV87" s="10">
        <v>-6.20315325252274E-3</v>
      </c>
      <c r="RW87" s="10">
        <v>-1.9607843136711701E-2</v>
      </c>
      <c r="RX87" s="10" t="s">
        <v>891</v>
      </c>
      <c r="RY87" s="10">
        <v>4.8438978240303403E-2</v>
      </c>
      <c r="RZ87" s="10" t="s">
        <v>891</v>
      </c>
      <c r="SA87" s="10">
        <v>-6.0283687954614806E-2</v>
      </c>
      <c r="SB87" s="10">
        <v>5.9999999999999602E-2</v>
      </c>
      <c r="SC87" s="10" t="s">
        <v>891</v>
      </c>
      <c r="SD87" s="10">
        <v>-1.9153225818899899E-2</v>
      </c>
      <c r="SE87" s="10">
        <v>2.2158684778443401E-2</v>
      </c>
      <c r="SF87" s="10">
        <v>3.5903472627120799E-2</v>
      </c>
      <c r="SG87" s="10">
        <v>-3.9215686395158702E-3</v>
      </c>
      <c r="SH87" s="10" t="s">
        <v>891</v>
      </c>
      <c r="SI87" s="10" t="s">
        <v>891</v>
      </c>
      <c r="SJ87" s="10" t="s">
        <v>891</v>
      </c>
      <c r="SK87" s="10">
        <v>6.1991869884651302E-2</v>
      </c>
      <c r="SL87" s="10" t="s">
        <v>891</v>
      </c>
      <c r="SM87" s="10" t="s">
        <v>891</v>
      </c>
      <c r="SN87" s="10">
        <v>9.6995708151731003E-2</v>
      </c>
      <c r="SO87" s="10" t="s">
        <v>891</v>
      </c>
      <c r="SP87" s="10" t="s">
        <v>891</v>
      </c>
      <c r="SQ87" s="10">
        <v>-2.6371308009899098E-2</v>
      </c>
      <c r="SR87" s="10">
        <v>3.59183673545833E-2</v>
      </c>
      <c r="SS87" s="10">
        <v>-5.0200803227230806E-2</v>
      </c>
      <c r="ST87" s="10">
        <v>-8.611842106420961E-2</v>
      </c>
      <c r="SU87" s="10" t="s">
        <v>891</v>
      </c>
      <c r="SV87" s="10">
        <v>0.11443661971831</v>
      </c>
      <c r="SW87" s="10">
        <v>-5.5623772093183102E-2</v>
      </c>
      <c r="SX87" s="10">
        <v>2.7901907356948603E-2</v>
      </c>
      <c r="SY87" s="10">
        <v>7.5471698113205301E-3</v>
      </c>
      <c r="SZ87" s="10">
        <v>-1.8709256833258102E-2</v>
      </c>
      <c r="TA87" s="10">
        <v>-3.2095945174186798E-2</v>
      </c>
      <c r="TB87" s="10" t="s">
        <v>891</v>
      </c>
      <c r="TC87" s="10" t="s">
        <v>891</v>
      </c>
      <c r="TD87" s="10" t="s">
        <v>891</v>
      </c>
      <c r="TE87" s="10">
        <v>-0.15208333335035901</v>
      </c>
      <c r="TF87" s="10" t="s">
        <v>891</v>
      </c>
      <c r="TG87" s="10">
        <v>-3.06122448870907E-2</v>
      </c>
      <c r="TH87" s="10" t="s">
        <v>891</v>
      </c>
      <c r="TI87" s="10">
        <v>-1.01641907847999E-2</v>
      </c>
      <c r="TJ87" s="10">
        <v>1.7193947737889501E-2</v>
      </c>
      <c r="TK87" s="10">
        <v>4.9319727891156101E-2</v>
      </c>
      <c r="TL87" s="10" t="s">
        <v>891</v>
      </c>
      <c r="TM87" s="10">
        <v>1.54673840111019E-2</v>
      </c>
      <c r="TN87" s="10">
        <v>-3.3664881422646203E-2</v>
      </c>
      <c r="TO87" s="10" t="s">
        <v>891</v>
      </c>
      <c r="TP87" s="10">
        <v>2.7738264588373501E-2</v>
      </c>
      <c r="TQ87" s="10">
        <v>1.3131976289959498E-3</v>
      </c>
      <c r="TR87" s="10">
        <v>-8.3591331269349908E-2</v>
      </c>
      <c r="TS87" s="10" t="s">
        <v>891</v>
      </c>
      <c r="TT87" s="10" t="s">
        <v>891</v>
      </c>
      <c r="TU87" s="10">
        <v>-8.5036794766966614E-2</v>
      </c>
      <c r="TV87" s="10">
        <v>-2.2662889525720601E-2</v>
      </c>
      <c r="TW87" s="10">
        <v>8.1896551723342995E-2</v>
      </c>
      <c r="TX87" s="10">
        <v>-0.11206845238718399</v>
      </c>
      <c r="TY87" s="10">
        <v>2.9159519716829299E-2</v>
      </c>
      <c r="TZ87" s="10">
        <v>3.34029227574386E-2</v>
      </c>
      <c r="UA87" s="10">
        <v>0.13004484304932801</v>
      </c>
      <c r="UB87" s="10">
        <v>0.05</v>
      </c>
      <c r="UC87" s="10">
        <v>-2.5402201503618199E-3</v>
      </c>
      <c r="UD87" s="10">
        <v>1.3942307692307301E-2</v>
      </c>
      <c r="UE87" s="10" t="s">
        <v>891</v>
      </c>
      <c r="UF87" s="10" t="s">
        <v>891</v>
      </c>
      <c r="UG87" s="10">
        <v>0.238938053119095</v>
      </c>
      <c r="UH87" s="10">
        <v>3.06010928850424E-2</v>
      </c>
      <c r="UI87" s="10">
        <v>-1.9323671505803199E-2</v>
      </c>
      <c r="UJ87" s="10" t="s">
        <v>891</v>
      </c>
      <c r="UK87" s="10" t="s">
        <v>891</v>
      </c>
      <c r="UL87" s="10">
        <v>-4.2669584245076296E-2</v>
      </c>
      <c r="UM87" s="10" t="s">
        <v>891</v>
      </c>
      <c r="UN87" s="10">
        <v>1.2500999999999999E-13</v>
      </c>
      <c r="UO87" s="10" t="s">
        <v>891</v>
      </c>
      <c r="UP87" s="10" t="s">
        <v>891</v>
      </c>
      <c r="UQ87" s="10" t="s">
        <v>891</v>
      </c>
      <c r="UR87" s="10" t="s">
        <v>891</v>
      </c>
      <c r="US87" s="10">
        <v>2.28873239569523E-2</v>
      </c>
      <c r="UT87" s="10" t="s">
        <v>891</v>
      </c>
      <c r="UU87" s="10">
        <v>-1.05152471205805E-3</v>
      </c>
      <c r="UV87" s="10">
        <v>-1.27523910733263E-2</v>
      </c>
      <c r="UW87" s="10">
        <v>1.3100436712219402E-2</v>
      </c>
      <c r="UX87" s="10">
        <v>-1.2445049859696401E-2</v>
      </c>
      <c r="UY87" s="10">
        <v>-1.53094462542149E-2</v>
      </c>
      <c r="UZ87" s="10" t="s">
        <v>891</v>
      </c>
      <c r="VA87" s="10">
        <v>-8.8729016796230797E-2</v>
      </c>
      <c r="VB87" s="10">
        <v>2.6847708715333599E-2</v>
      </c>
      <c r="VC87" s="10">
        <v>-0.10619469026301</v>
      </c>
      <c r="VD87" s="10" t="s">
        <v>891</v>
      </c>
      <c r="VE87" s="10">
        <v>-7.2091363311919801E-2</v>
      </c>
      <c r="VF87" s="10">
        <v>6.9204152189770198E-3</v>
      </c>
      <c r="VG87" s="10" t="s">
        <v>891</v>
      </c>
      <c r="VH87" s="10">
        <v>-0.15912636505460201</v>
      </c>
      <c r="VI87" s="10" t="s">
        <v>891</v>
      </c>
      <c r="VJ87" s="10">
        <v>0.121794871808883</v>
      </c>
      <c r="VK87" s="10" t="s">
        <v>891</v>
      </c>
      <c r="VL87" s="10" t="s">
        <v>891</v>
      </c>
      <c r="VM87" s="10">
        <v>0</v>
      </c>
      <c r="VN87" s="10">
        <v>-5.9984813962813306E-2</v>
      </c>
      <c r="VO87" s="10">
        <v>-5.7348558346019707E-2</v>
      </c>
      <c r="VP87" s="10">
        <v>6.1349693248800005E-2</v>
      </c>
      <c r="VQ87" s="10" t="s">
        <v>891</v>
      </c>
      <c r="VR87" s="10" t="s">
        <v>891</v>
      </c>
      <c r="VS87" s="10">
        <v>2.1851542941903303E-2</v>
      </c>
      <c r="VT87" s="10">
        <v>-1.2416427889207E-2</v>
      </c>
      <c r="VU87" s="10" t="s">
        <v>891</v>
      </c>
      <c r="VV87" s="10">
        <v>-3.7931034482759099E-2</v>
      </c>
      <c r="VW87" s="10">
        <v>-1.0606060638490801E-2</v>
      </c>
      <c r="VX87" s="10" t="s">
        <v>891</v>
      </c>
      <c r="VY87" s="10">
        <v>8.3612040223226599E-3</v>
      </c>
      <c r="VZ87" s="10">
        <v>4.3727598553616298E-2</v>
      </c>
      <c r="WA87" s="10">
        <v>-0.15331807780321</v>
      </c>
      <c r="WB87" s="10">
        <v>9.9009900885245195E-3</v>
      </c>
      <c r="WC87" s="10" t="s">
        <v>891</v>
      </c>
    </row>
    <row r="88" spans="1:601" x14ac:dyDescent="0.2">
      <c r="A88" s="14">
        <v>39142</v>
      </c>
      <c r="B88" s="10">
        <v>0.11050920911271801</v>
      </c>
      <c r="C88" s="10">
        <v>2.6455026455025798E-2</v>
      </c>
      <c r="D88" s="10" t="s">
        <v>891</v>
      </c>
      <c r="E88" s="10">
        <v>0.31818181818879199</v>
      </c>
      <c r="F88" s="10" t="s">
        <v>891</v>
      </c>
      <c r="G88" s="10">
        <v>-1.5999999975622601E-2</v>
      </c>
      <c r="H88" s="10">
        <v>-9.4402161759370405E-3</v>
      </c>
      <c r="I88" s="10">
        <v>5.9121621621621705E-2</v>
      </c>
      <c r="J88" s="10">
        <v>0.225073313801085</v>
      </c>
      <c r="K88" s="10">
        <v>8.7441860465117302E-2</v>
      </c>
      <c r="L88" s="10">
        <v>2.2222222180474601E-3</v>
      </c>
      <c r="M88" s="10">
        <v>-6.8337129840547696E-3</v>
      </c>
      <c r="N88" s="10">
        <v>1.0928961770205099E-2</v>
      </c>
      <c r="O88" s="10">
        <v>1.6706443933073502E-2</v>
      </c>
      <c r="P88" s="10">
        <v>0.136141038212474</v>
      </c>
      <c r="Q88" s="10">
        <v>0.180059123915912</v>
      </c>
      <c r="R88" s="10">
        <v>7.0601524989206696E-3</v>
      </c>
      <c r="S88" s="10">
        <v>0.127388535031846</v>
      </c>
      <c r="T88" s="10">
        <v>2.2049286640725998E-2</v>
      </c>
      <c r="U88" s="10">
        <v>-2.6990553730666002E-4</v>
      </c>
      <c r="V88" s="10">
        <v>2.4042742653958903E-2</v>
      </c>
      <c r="W88" s="10">
        <v>1.6601135851887799E-2</v>
      </c>
      <c r="X88" s="10">
        <v>3.95024271639468E-2</v>
      </c>
      <c r="Y88" s="10">
        <v>9.1623036649214604E-2</v>
      </c>
      <c r="Z88" s="10">
        <v>3.4799737360472302E-2</v>
      </c>
      <c r="AA88" s="10">
        <v>0.122460824174677</v>
      </c>
      <c r="AB88" s="10">
        <v>3.2732130927701802E-2</v>
      </c>
      <c r="AC88" s="10">
        <v>1.9346230820547001E-2</v>
      </c>
      <c r="AD88" s="10">
        <v>8.0536912860236197E-3</v>
      </c>
      <c r="AE88" s="10">
        <v>1.7861975646715999E-2</v>
      </c>
      <c r="AF88" s="10">
        <v>0.106361829028411</v>
      </c>
      <c r="AG88" s="10">
        <v>-6.6841415462104092E-2</v>
      </c>
      <c r="AH88" s="10">
        <v>-5.1045510454955999E-2</v>
      </c>
      <c r="AI88" s="10">
        <v>8.3931751928920696E-3</v>
      </c>
      <c r="AJ88" s="10">
        <v>-2.6031816663960303E-2</v>
      </c>
      <c r="AK88" s="10">
        <v>-2.7919463087248002E-2</v>
      </c>
      <c r="AL88" s="10">
        <v>0.19080459771035202</v>
      </c>
      <c r="AM88" s="10">
        <v>7.4816625916870494E-2</v>
      </c>
      <c r="AN88" s="10">
        <v>0.113889799938548</v>
      </c>
      <c r="AO88" s="10">
        <v>3.9844509246164603E-2</v>
      </c>
      <c r="AP88" s="10">
        <v>0.103797468335696</v>
      </c>
      <c r="AQ88" s="10">
        <v>0.14502427185319999</v>
      </c>
      <c r="AR88" s="10">
        <v>5.6593896161520697E-2</v>
      </c>
      <c r="AS88" s="10">
        <v>6.2164057022669798E-2</v>
      </c>
      <c r="AT88" s="10">
        <v>7.2081522534646697E-2</v>
      </c>
      <c r="AU88" s="10">
        <v>7.7989601404278699E-2</v>
      </c>
      <c r="AV88" s="10">
        <v>1.6881028938907201E-2</v>
      </c>
      <c r="AW88" s="10">
        <v>6.3492063492063308E-2</v>
      </c>
      <c r="AX88" s="10">
        <v>-1.6336400103846301E-2</v>
      </c>
      <c r="AY88" s="10">
        <v>6.1538461538987108E-2</v>
      </c>
      <c r="AZ88" s="10">
        <v>7.3934837098125594E-2</v>
      </c>
      <c r="BA88" s="10">
        <v>3.1046023039541501E-2</v>
      </c>
      <c r="BB88" s="10">
        <v>9.6551724130078592E-2</v>
      </c>
      <c r="BC88" s="10">
        <v>1.5107913644696301E-3</v>
      </c>
      <c r="BD88" s="10">
        <v>-6.3538611925714195E-3</v>
      </c>
      <c r="BE88" s="10" t="s">
        <v>891</v>
      </c>
      <c r="BF88" s="10">
        <v>4.8638132114446906E-3</v>
      </c>
      <c r="BG88" s="10">
        <v>5.1353013560856003E-2</v>
      </c>
      <c r="BH88" s="10">
        <v>3.8377986976281905E-2</v>
      </c>
      <c r="BI88" s="10">
        <v>3.8487972505552699E-2</v>
      </c>
      <c r="BJ88" s="10">
        <v>9.650613785556629E-2</v>
      </c>
      <c r="BK88" s="10">
        <v>6.9840974625272209E-2</v>
      </c>
      <c r="BL88" s="10">
        <v>1.8437088054078701E-2</v>
      </c>
      <c r="BM88" s="10">
        <v>4.2879622631706499E-2</v>
      </c>
      <c r="BN88" s="10">
        <v>0.101371204701273</v>
      </c>
      <c r="BO88" s="10">
        <v>3.8162350169412801E-2</v>
      </c>
      <c r="BP88" s="10">
        <v>5.1014492739802207E-2</v>
      </c>
      <c r="BQ88" s="10">
        <v>0.17177177760328299</v>
      </c>
      <c r="BR88" s="10">
        <v>3.2467532459740503E-2</v>
      </c>
      <c r="BS88" s="10">
        <v>8.5308056872037213E-2</v>
      </c>
      <c r="BT88" s="10">
        <v>5.10067114093955E-2</v>
      </c>
      <c r="BU88" s="10">
        <v>-2.0066889407618399E-3</v>
      </c>
      <c r="BV88" s="10">
        <v>3.0991735537189799E-2</v>
      </c>
      <c r="BW88" s="10">
        <v>9.9494097796354292E-2</v>
      </c>
      <c r="BX88" s="10">
        <v>9.7722960158297789E-2</v>
      </c>
      <c r="BY88" s="10">
        <v>9.1047040979081603E-2</v>
      </c>
      <c r="BZ88" s="10">
        <v>0.15368631284255801</v>
      </c>
      <c r="CA88" s="10">
        <v>8.9376053981357492E-2</v>
      </c>
      <c r="CB88" s="10">
        <v>7.8925272866347707E-2</v>
      </c>
      <c r="CC88" s="10">
        <v>4.1948579163201299E-2</v>
      </c>
      <c r="CD88" s="10">
        <v>2.7104112435820001E-2</v>
      </c>
      <c r="CE88" s="10">
        <v>1.9095477386934703E-2</v>
      </c>
      <c r="CF88" s="10">
        <v>3.8105413105413703E-2</v>
      </c>
      <c r="CG88" s="10">
        <v>0.10718113306909099</v>
      </c>
      <c r="CH88" s="10">
        <v>0.220218931101094</v>
      </c>
      <c r="CI88" s="10">
        <v>6.7296340015353909E-2</v>
      </c>
      <c r="CJ88" s="10">
        <v>3.6149521299717803E-2</v>
      </c>
      <c r="CK88" s="10">
        <v>3.0120399999999998E-12</v>
      </c>
      <c r="CL88" s="10">
        <v>3.5587609378224402E-2</v>
      </c>
      <c r="CM88" s="10">
        <v>0.11756340365112701</v>
      </c>
      <c r="CN88" s="10">
        <v>7.8588618690911508E-2</v>
      </c>
      <c r="CO88" s="10">
        <v>4.7272727272727605E-2</v>
      </c>
      <c r="CP88" s="10">
        <v>8.4587955630791106E-2</v>
      </c>
      <c r="CQ88" s="10">
        <v>2.1186440677966E-2</v>
      </c>
      <c r="CR88" s="10">
        <v>6.5561447343234205E-3</v>
      </c>
      <c r="CS88" s="10">
        <v>1.2152777768190902E-2</v>
      </c>
      <c r="CT88" s="10">
        <v>5.4011389994938402E-2</v>
      </c>
      <c r="CU88" s="10">
        <v>1.6632016626876502E-2</v>
      </c>
      <c r="CV88" s="10">
        <v>2.9776674937965503E-2</v>
      </c>
      <c r="CW88" s="10">
        <v>5.0851204951143397E-2</v>
      </c>
      <c r="CX88" s="10">
        <v>4.0000000017745001E-2</v>
      </c>
      <c r="CY88" s="10">
        <v>9.9863201077880201E-2</v>
      </c>
      <c r="CZ88" s="10">
        <v>4.4252817873366504E-2</v>
      </c>
      <c r="DA88" s="10">
        <v>1.79439252370008E-2</v>
      </c>
      <c r="DB88" s="10">
        <v>-2.89855072526621E-2</v>
      </c>
      <c r="DC88" s="10">
        <v>3.1952662701372196E-2</v>
      </c>
      <c r="DD88" s="10">
        <v>5.3093462044242701E-2</v>
      </c>
      <c r="DE88" s="10">
        <v>1.1348464619492101E-2</v>
      </c>
      <c r="DF88" s="10">
        <v>6.6807665369140998E-2</v>
      </c>
      <c r="DG88" s="10">
        <v>7.31132075427645E-2</v>
      </c>
      <c r="DH88" s="10">
        <v>1.5941573740957799E-2</v>
      </c>
      <c r="DI88" s="10">
        <v>-6.1885871649942505E-2</v>
      </c>
      <c r="DJ88" s="10">
        <v>-4.8458149778837896E-2</v>
      </c>
      <c r="DK88" s="10">
        <v>-1.8503620270064702E-2</v>
      </c>
      <c r="DL88" s="10">
        <v>6.0526315787715605E-2</v>
      </c>
      <c r="DM88" s="10">
        <v>4.3885971492872308E-2</v>
      </c>
      <c r="DN88" s="10">
        <v>5.4472091482024504E-2</v>
      </c>
      <c r="DO88" s="10">
        <v>1.5974440884657201E-2</v>
      </c>
      <c r="DP88" s="10">
        <v>-7.149950345267081E-2</v>
      </c>
      <c r="DQ88" s="10">
        <v>-2.19283102756699E-2</v>
      </c>
      <c r="DR88" s="10">
        <v>3.8545910370545E-2</v>
      </c>
      <c r="DS88" s="10">
        <v>1.7130620954976198E-2</v>
      </c>
      <c r="DT88" s="10">
        <v>5.0353724511028403E-2</v>
      </c>
      <c r="DU88" s="10">
        <v>5.1513609790782899E-2</v>
      </c>
      <c r="DV88" s="10">
        <v>2.7049873214273903E-2</v>
      </c>
      <c r="DW88" s="10">
        <v>-0.10753789430063</v>
      </c>
      <c r="DX88" s="10">
        <v>6.98676323752601E-2</v>
      </c>
      <c r="DY88" s="10">
        <v>1.6020151108951101E-2</v>
      </c>
      <c r="DZ88" s="10">
        <v>7.23729993119369E-2</v>
      </c>
      <c r="EA88" s="10">
        <v>0.12333086054893701</v>
      </c>
      <c r="EB88" s="10">
        <v>4.1836734667711796E-2</v>
      </c>
      <c r="EC88" s="10">
        <v>5.1134317601938102E-2</v>
      </c>
      <c r="ED88" s="10">
        <v>2.6262626244226303E-2</v>
      </c>
      <c r="EE88" s="10">
        <v>2.8356481481482301E-2</v>
      </c>
      <c r="EF88" s="10">
        <v>7.6777251187647E-2</v>
      </c>
      <c r="EG88" s="10">
        <v>5.9405940568038704E-2</v>
      </c>
      <c r="EH88" s="10">
        <v>-1.7927415815498501E-2</v>
      </c>
      <c r="EI88" s="10">
        <v>3.6430043083114101E-2</v>
      </c>
      <c r="EJ88" s="10">
        <v>-6.0363085182006504E-2</v>
      </c>
      <c r="EK88" s="10">
        <v>1.25054371392757E-2</v>
      </c>
      <c r="EL88" s="10">
        <v>4.95458299579954E-3</v>
      </c>
      <c r="EM88" s="10">
        <v>2.6629009453805801E-2</v>
      </c>
      <c r="EN88" s="10">
        <v>2.7107652397761802E-2</v>
      </c>
      <c r="EO88" s="10">
        <v>0.10625700113320199</v>
      </c>
      <c r="EP88" s="10">
        <v>3.9346590877123604E-2</v>
      </c>
      <c r="EQ88" s="10">
        <v>3.0060120251149201E-2</v>
      </c>
      <c r="ER88" s="10">
        <v>0.11607601437800801</v>
      </c>
      <c r="ES88" s="10">
        <v>4.4580152693602007E-2</v>
      </c>
      <c r="ET88" s="10">
        <v>4.48756822299929E-2</v>
      </c>
      <c r="EU88" s="10">
        <v>2.7581331083844401E-2</v>
      </c>
      <c r="EV88" s="10">
        <v>1.8796454572739901E-2</v>
      </c>
      <c r="EW88" s="10">
        <v>5.3078556433363601E-3</v>
      </c>
      <c r="EX88" s="10">
        <v>8.6217552549001708E-2</v>
      </c>
      <c r="EY88" s="10">
        <v>1.2269938650306501E-2</v>
      </c>
      <c r="EZ88" s="10">
        <v>5.5651176118663298E-2</v>
      </c>
      <c r="FA88" s="10">
        <v>2.1427764703654301E-3</v>
      </c>
      <c r="FB88" s="10">
        <v>-4.09388646043344E-2</v>
      </c>
      <c r="FC88" s="10">
        <v>0.157407407407407</v>
      </c>
      <c r="FD88" s="10">
        <v>-3.7018996567065997E-2</v>
      </c>
      <c r="FE88" s="10">
        <v>-3.2161803701594702E-2</v>
      </c>
      <c r="FF88" s="10">
        <v>9.0909090909090204E-2</v>
      </c>
      <c r="FG88" s="10">
        <v>-2.0910209111603798E-2</v>
      </c>
      <c r="FH88" s="10">
        <v>3.3734939746235905E-2</v>
      </c>
      <c r="FI88" s="10">
        <v>7.8334910090917406E-2</v>
      </c>
      <c r="FJ88" s="10">
        <v>-2.7129679869781799E-3</v>
      </c>
      <c r="FK88" s="10">
        <v>5.1316117264290403E-2</v>
      </c>
      <c r="FL88" s="10">
        <v>4.3103448285339799E-3</v>
      </c>
      <c r="FM88" s="10">
        <v>3.6900369007332401E-2</v>
      </c>
      <c r="FN88" s="10">
        <v>6.5330363771345198E-2</v>
      </c>
      <c r="FO88" s="10">
        <v>0.12211221121357299</v>
      </c>
      <c r="FP88" s="10">
        <v>2.1464962839414098E-2</v>
      </c>
      <c r="FQ88" s="10">
        <v>4.7932330839875997E-2</v>
      </c>
      <c r="FR88" s="10">
        <v>-1.92128912143073E-2</v>
      </c>
      <c r="FS88" s="10">
        <v>1.81456249915759E-2</v>
      </c>
      <c r="FT88" s="10">
        <v>3.1567489113943199E-2</v>
      </c>
      <c r="FU88" s="10">
        <v>0.102640086192608</v>
      </c>
      <c r="FV88" s="10">
        <v>4.9986099527384004E-2</v>
      </c>
      <c r="FW88" s="10">
        <v>5.3633217989841102E-2</v>
      </c>
      <c r="FX88" s="10">
        <v>-4.2402826870023703E-2</v>
      </c>
      <c r="FY88" s="10">
        <v>1.7211704036763601E-3</v>
      </c>
      <c r="FZ88" s="10">
        <v>9.6681847768881307E-2</v>
      </c>
      <c r="GA88" s="10">
        <v>7.6497695858314105E-2</v>
      </c>
      <c r="GB88" s="10">
        <v>5.9212024324413201E-3</v>
      </c>
      <c r="GC88" s="10">
        <v>-6.0530679941127402E-2</v>
      </c>
      <c r="GD88" s="10">
        <v>5.1359516590622205E-2</v>
      </c>
      <c r="GE88" s="10">
        <v>-2.6732482864665799E-2</v>
      </c>
      <c r="GF88" s="10">
        <v>5.1275167788830303E-2</v>
      </c>
      <c r="GG88" s="10">
        <v>4.5216251645853904E-2</v>
      </c>
      <c r="GH88" s="10">
        <v>3.1981279249738696E-2</v>
      </c>
      <c r="GI88" s="10">
        <v>5.2154194997499501E-2</v>
      </c>
      <c r="GJ88" s="10">
        <v>0.10843603707744</v>
      </c>
      <c r="GK88" s="10">
        <v>4.0051679586562895E-2</v>
      </c>
      <c r="GL88" s="10">
        <v>-7.92393028174798E-3</v>
      </c>
      <c r="GM88" s="10">
        <v>-4.6395431834404005E-2</v>
      </c>
      <c r="GN88" s="10">
        <v>2.35888795215538E-2</v>
      </c>
      <c r="GO88" s="10">
        <v>1.7114914418024901E-2</v>
      </c>
      <c r="GP88" s="10">
        <v>-9.500886741988011E-3</v>
      </c>
      <c r="GQ88" s="10">
        <v>9.6582466579784292E-3</v>
      </c>
      <c r="GR88" s="10">
        <v>1.30264322849285E-2</v>
      </c>
      <c r="GS88" s="10">
        <v>-1.30597014971611E-2</v>
      </c>
      <c r="GT88" s="10">
        <v>5.3243129610518698E-2</v>
      </c>
      <c r="GU88" s="10">
        <v>5.7740395532337702E-2</v>
      </c>
      <c r="GV88" s="10">
        <v>0.100529100537696</v>
      </c>
      <c r="GW88" s="10">
        <v>5.28583992977796E-2</v>
      </c>
      <c r="GX88" s="10">
        <v>0.12627204813760401</v>
      </c>
      <c r="GY88" s="10">
        <v>6.6927946940006408E-2</v>
      </c>
      <c r="GZ88" s="10">
        <v>0.19432017117292399</v>
      </c>
      <c r="HA88" s="10">
        <v>5.01432663487833E-3</v>
      </c>
      <c r="HB88" s="10">
        <v>-2.7829313512379699E-3</v>
      </c>
      <c r="HC88" s="10">
        <v>5.3269463809766208E-2</v>
      </c>
      <c r="HD88" s="10">
        <v>4.6222836112231401E-2</v>
      </c>
      <c r="HE88" s="10">
        <v>-0.10382091856242101</v>
      </c>
      <c r="HF88" s="10">
        <v>-8.7020648974945797E-2</v>
      </c>
      <c r="HG88" s="10">
        <v>5.2688316303329596E-2</v>
      </c>
      <c r="HH88" s="10">
        <v>-5.5719375827379299E-2</v>
      </c>
      <c r="HI88" s="10">
        <v>5.7471264365450206E-2</v>
      </c>
      <c r="HJ88" s="10">
        <v>7.8627020543449999E-2</v>
      </c>
      <c r="HK88" s="10">
        <v>3.3855799373039303E-3</v>
      </c>
      <c r="HL88" s="10">
        <v>0.124908155782833</v>
      </c>
      <c r="HM88" s="10">
        <v>-2.3076923073649901E-2</v>
      </c>
      <c r="HN88" s="10">
        <v>3.79197612788627E-2</v>
      </c>
      <c r="HO88" s="10">
        <v>5.7507987204395102E-2</v>
      </c>
      <c r="HP88" s="10">
        <v>-4.1367423140399304E-2</v>
      </c>
      <c r="HQ88" s="10">
        <v>2.8028224223974E-2</v>
      </c>
      <c r="HR88" s="10">
        <v>7.3429515742091195E-2</v>
      </c>
      <c r="HS88" s="10">
        <v>1.9047126638642501E-2</v>
      </c>
      <c r="HT88" s="10">
        <v>1.3071895425216001E-2</v>
      </c>
      <c r="HU88" s="10">
        <v>4.89113924190459E-2</v>
      </c>
      <c r="HV88" s="10">
        <v>6.4918132206668699E-2</v>
      </c>
      <c r="HW88" s="10">
        <v>3.2857323408690901E-2</v>
      </c>
      <c r="HX88" s="10">
        <v>-4.5391061439862997E-2</v>
      </c>
      <c r="HY88" s="10">
        <v>4.7277704696695899E-2</v>
      </c>
      <c r="HZ88" s="10">
        <v>-6.4481461800968099E-3</v>
      </c>
      <c r="IA88" s="10">
        <v>4.5130109756628106E-3</v>
      </c>
      <c r="IB88" s="10">
        <v>-8.1213424107849895E-3</v>
      </c>
      <c r="IC88" s="10">
        <v>4.24008810404626E-2</v>
      </c>
      <c r="ID88" s="10" t="s">
        <v>891</v>
      </c>
      <c r="IE88" s="10">
        <v>-1.17820324005894E-2</v>
      </c>
      <c r="IF88" s="10">
        <v>6.4809900767024198E-2</v>
      </c>
      <c r="IG88" s="10" t="s">
        <v>891</v>
      </c>
      <c r="IH88" s="10" t="s">
        <v>891</v>
      </c>
      <c r="II88" s="10" t="s">
        <v>891</v>
      </c>
      <c r="IJ88" s="10" t="s">
        <v>891</v>
      </c>
      <c r="IK88" s="10">
        <v>8.8929219595981907E-2</v>
      </c>
      <c r="IL88" s="10">
        <v>9.4424460431654894E-2</v>
      </c>
      <c r="IM88" s="10">
        <v>-2.12071778004763E-2</v>
      </c>
      <c r="IN88" s="10">
        <v>5.3763440846961198E-3</v>
      </c>
      <c r="IO88" s="10">
        <v>-2.2950819681915799E-2</v>
      </c>
      <c r="IP88" s="10">
        <v>0.18821292775665399</v>
      </c>
      <c r="IQ88" s="10">
        <v>0.10662824207492801</v>
      </c>
      <c r="IR88" s="10" t="s">
        <v>891</v>
      </c>
      <c r="IS88" s="10">
        <v>0.155738934727779</v>
      </c>
      <c r="IT88" s="10" t="s">
        <v>891</v>
      </c>
      <c r="IU88" s="10">
        <v>0.160256410237964</v>
      </c>
      <c r="IV88" s="10" t="s">
        <v>891</v>
      </c>
      <c r="IW88" s="10" t="s">
        <v>891</v>
      </c>
      <c r="IX88" s="10">
        <v>7.2727272723393896E-2</v>
      </c>
      <c r="IY88" s="10">
        <v>7.5208913639291303E-2</v>
      </c>
      <c r="IZ88" s="10">
        <v>5.5014146500272504E-2</v>
      </c>
      <c r="JA88" s="10" t="s">
        <v>891</v>
      </c>
      <c r="JB88" s="10" t="s">
        <v>891</v>
      </c>
      <c r="JC88" s="10">
        <v>9.2559812405790202E-3</v>
      </c>
      <c r="JD88" s="10">
        <v>4.8270893387930607E-2</v>
      </c>
      <c r="JE88" s="10" t="s">
        <v>891</v>
      </c>
      <c r="JF88" s="10">
        <v>2.8832032151186803E-2</v>
      </c>
      <c r="JG88" s="10" t="s">
        <v>891</v>
      </c>
      <c r="JH88" s="10">
        <v>3.9232053442098701E-2</v>
      </c>
      <c r="JI88" s="10">
        <v>-6.9204150215307E-4</v>
      </c>
      <c r="JJ88" s="10">
        <v>9.7597597593896301E-2</v>
      </c>
      <c r="JK88" s="10">
        <v>0.203441917628151</v>
      </c>
      <c r="JL88" s="10" t="s">
        <v>891</v>
      </c>
      <c r="JM88" s="10">
        <v>0.12180481110419701</v>
      </c>
      <c r="JN88" s="10">
        <v>5.8957778630446496E-2</v>
      </c>
      <c r="JO88" s="10">
        <v>2.5423728814604602E-2</v>
      </c>
      <c r="JP88" s="10">
        <v>2.8104241185487901E-2</v>
      </c>
      <c r="JQ88" s="10">
        <v>-7.3093220328130398E-2</v>
      </c>
      <c r="JR88" s="10" t="s">
        <v>891</v>
      </c>
      <c r="JS88" s="10">
        <v>8.0708661400788403E-2</v>
      </c>
      <c r="JT88" s="10" t="s">
        <v>891</v>
      </c>
      <c r="JU88" s="10">
        <v>7.7017868108355501E-3</v>
      </c>
      <c r="JV88" s="10">
        <v>8.1872024109048702E-3</v>
      </c>
      <c r="JW88" s="10">
        <v>3.0837004400120497E-2</v>
      </c>
      <c r="JX88" s="10">
        <v>-6.9090909074269305E-2</v>
      </c>
      <c r="JY88" s="10">
        <v>0.107692307715164</v>
      </c>
      <c r="JZ88" s="10">
        <v>2.3157894751460101E-2</v>
      </c>
      <c r="KA88" s="10">
        <v>3.2863849775598405E-2</v>
      </c>
      <c r="KB88" s="10">
        <v>0.10192307692307701</v>
      </c>
      <c r="KC88" s="10" t="s">
        <v>891</v>
      </c>
      <c r="KD88" s="10">
        <v>8.6515978172316613E-2</v>
      </c>
      <c r="KE88" s="10">
        <v>-1.8300564667353202E-2</v>
      </c>
      <c r="KF88" s="10">
        <v>1.3443640169947799E-2</v>
      </c>
      <c r="KG88" s="10">
        <v>0.19216646267094301</v>
      </c>
      <c r="KH88" s="10">
        <v>0.116991643453149</v>
      </c>
      <c r="KI88" s="10">
        <v>6.7307692322002399E-2</v>
      </c>
      <c r="KJ88" s="10">
        <v>6.3950489953375392E-2</v>
      </c>
      <c r="KK88" s="10">
        <v>5.63380281590646E-2</v>
      </c>
      <c r="KL88" s="10" t="s">
        <v>891</v>
      </c>
      <c r="KM88" s="10">
        <v>5.8115919392533799E-2</v>
      </c>
      <c r="KN88" s="10">
        <v>8.67678957665707E-3</v>
      </c>
      <c r="KO88" s="10">
        <v>-0.14952380950913699</v>
      </c>
      <c r="KP88" s="10">
        <v>1.08303248973434E-2</v>
      </c>
      <c r="KQ88" s="10">
        <v>1.34228187720173E-2</v>
      </c>
      <c r="KR88" s="10">
        <v>9.6813725515144E-2</v>
      </c>
      <c r="KS88" s="10">
        <v>7.53306497898103E-2</v>
      </c>
      <c r="KT88" s="10">
        <v>-5.9684417460338403E-3</v>
      </c>
      <c r="KU88" s="10" t="s">
        <v>891</v>
      </c>
      <c r="KV88" s="10">
        <v>-1.9327731107413301E-2</v>
      </c>
      <c r="KW88" s="10">
        <v>9.7799510897333998E-3</v>
      </c>
      <c r="KX88" s="10" t="s">
        <v>891</v>
      </c>
      <c r="KY88" s="10" t="s">
        <v>891</v>
      </c>
      <c r="KZ88" s="10">
        <v>1.1783827724160201E-2</v>
      </c>
      <c r="LA88" s="10">
        <v>0.24827268540781</v>
      </c>
      <c r="LB88" s="10">
        <v>3.3707865168544101E-3</v>
      </c>
      <c r="LC88" s="10">
        <v>1.3475177311887701E-2</v>
      </c>
      <c r="LD88" s="10">
        <v>-2.66666666666668E-2</v>
      </c>
      <c r="LE88" s="10">
        <v>3.2049748863907504E-2</v>
      </c>
      <c r="LF88" s="10">
        <v>1.00588812753133E-2</v>
      </c>
      <c r="LG88" s="10" t="s">
        <v>891</v>
      </c>
      <c r="LH88" s="10">
        <v>5.3125000005009401E-2</v>
      </c>
      <c r="LI88" s="10">
        <v>7.4148296602261299E-2</v>
      </c>
      <c r="LJ88" s="10">
        <v>6.3360882359341203E-2</v>
      </c>
      <c r="LK88" s="10" t="s">
        <v>891</v>
      </c>
      <c r="LL88" s="10">
        <v>8.5630641637497701E-2</v>
      </c>
      <c r="LM88" s="10" t="s">
        <v>891</v>
      </c>
      <c r="LN88" s="10" t="s">
        <v>891</v>
      </c>
      <c r="LO88" s="10">
        <v>5.9071729960156201E-2</v>
      </c>
      <c r="LP88" s="10" t="s">
        <v>891</v>
      </c>
      <c r="LQ88" s="10">
        <v>0.104237288116135</v>
      </c>
      <c r="LR88" s="10">
        <v>4.2435424362690502E-2</v>
      </c>
      <c r="LS88" s="10">
        <v>0.15637450199571101</v>
      </c>
      <c r="LT88" s="10">
        <v>5.3740779753190103E-2</v>
      </c>
      <c r="LU88" s="10" t="s">
        <v>891</v>
      </c>
      <c r="LV88" s="10">
        <v>-6.5503232584841295E-2</v>
      </c>
      <c r="LW88" s="10">
        <v>0.14050944945159802</v>
      </c>
      <c r="LX88" s="10">
        <v>8.9324618758114691E-2</v>
      </c>
      <c r="LY88" s="10">
        <v>2.5290697680835101E-2</v>
      </c>
      <c r="LZ88" s="10">
        <v>4.5561930751436604E-3</v>
      </c>
      <c r="MA88" s="10">
        <v>8.1819995868202006E-3</v>
      </c>
      <c r="MB88" s="10">
        <v>-2.1739130434436399E-2</v>
      </c>
      <c r="MC88" s="10">
        <v>3.6184857422812702E-2</v>
      </c>
      <c r="MD88" s="10" t="s">
        <v>891</v>
      </c>
      <c r="ME88" s="10">
        <v>0.144962951283747</v>
      </c>
      <c r="MF88" s="10" t="s">
        <v>891</v>
      </c>
      <c r="MG88" s="10" t="s">
        <v>891</v>
      </c>
      <c r="MH88" s="10" t="s">
        <v>891</v>
      </c>
      <c r="MI88" s="10">
        <v>1.9404096838813601E-2</v>
      </c>
      <c r="MJ88" s="10" t="s">
        <v>891</v>
      </c>
      <c r="MK88" s="10">
        <v>6.7051189626018207E-2</v>
      </c>
      <c r="ML88" s="10">
        <v>3.1213421772842601E-2</v>
      </c>
      <c r="MM88" s="10" t="s">
        <v>891</v>
      </c>
      <c r="MN88" s="10" t="s">
        <v>891</v>
      </c>
      <c r="MO88" s="10">
        <v>2.5601480572765799E-2</v>
      </c>
      <c r="MP88" s="10" t="s">
        <v>891</v>
      </c>
      <c r="MQ88" s="10">
        <v>8.3595505605402715E-2</v>
      </c>
      <c r="MR88" s="10">
        <v>9.7142857158365709E-2</v>
      </c>
      <c r="MS88" s="10">
        <v>3.11953862424319E-2</v>
      </c>
      <c r="MT88" s="10" t="s">
        <v>891</v>
      </c>
      <c r="MU88" s="10">
        <v>0.104826545988369</v>
      </c>
      <c r="MV88" s="10">
        <v>0.12200435728731099</v>
      </c>
      <c r="MW88" s="10" t="s">
        <v>891</v>
      </c>
      <c r="MX88" s="10" t="s">
        <v>891</v>
      </c>
      <c r="MY88" s="10">
        <v>9.4452773636786599E-2</v>
      </c>
      <c r="MZ88" s="10">
        <v>8.4134615360581103E-2</v>
      </c>
      <c r="NA88" s="10" t="s">
        <v>891</v>
      </c>
      <c r="NB88" s="10" t="s">
        <v>891</v>
      </c>
      <c r="NC88" s="10">
        <v>0.20092378753266601</v>
      </c>
      <c r="ND88" s="10" t="s">
        <v>891</v>
      </c>
      <c r="NE88" s="10">
        <v>8.8691796008870706E-3</v>
      </c>
      <c r="NF88" s="10" t="s">
        <v>891</v>
      </c>
      <c r="NG88" s="10" t="s">
        <v>891</v>
      </c>
      <c r="NH88" s="10">
        <v>0.100749860832092</v>
      </c>
      <c r="NI88" s="10" t="s">
        <v>891</v>
      </c>
      <c r="NJ88" s="10">
        <v>9.3927125503297001E-2</v>
      </c>
      <c r="NK88" s="10">
        <v>8.8390501304589406E-2</v>
      </c>
      <c r="NL88" s="10">
        <v>0.11603765285682799</v>
      </c>
      <c r="NM88" s="10">
        <v>0.131060606060412</v>
      </c>
      <c r="NN88" s="10">
        <v>3.7588097114752E-2</v>
      </c>
      <c r="NO88" s="10">
        <v>5.2910052910049004E-3</v>
      </c>
      <c r="NP88" s="10" t="s">
        <v>891</v>
      </c>
      <c r="NQ88" s="10">
        <v>-4.7999999995769399E-2</v>
      </c>
      <c r="NR88" s="10" t="s">
        <v>891</v>
      </c>
      <c r="NS88" s="10">
        <v>0.10459587955237901</v>
      </c>
      <c r="NT88" s="10" t="s">
        <v>891</v>
      </c>
      <c r="NU88" s="10" t="s">
        <v>891</v>
      </c>
      <c r="NV88" s="10">
        <v>2.6350811814565001E-2</v>
      </c>
      <c r="NW88" s="10">
        <v>0.14930555554673899</v>
      </c>
      <c r="NX88" s="10">
        <v>7.5601374572647206E-2</v>
      </c>
      <c r="NY88" s="10">
        <v>5.3811659180545306E-2</v>
      </c>
      <c r="NZ88" s="10">
        <v>0.25416666665845999</v>
      </c>
      <c r="OA88" s="10">
        <v>5.6338028163568803E-2</v>
      </c>
      <c r="OB88" s="10" t="s">
        <v>891</v>
      </c>
      <c r="OC88" s="10" t="s">
        <v>891</v>
      </c>
      <c r="OD88" s="10" t="s">
        <v>891</v>
      </c>
      <c r="OE88" s="10" t="s">
        <v>891</v>
      </c>
      <c r="OF88" s="10" t="s">
        <v>891</v>
      </c>
      <c r="OG88" s="10">
        <v>2.52692626288182E-2</v>
      </c>
      <c r="OH88" s="10">
        <v>6.7741935490252897E-2</v>
      </c>
      <c r="OI88" s="10">
        <v>-2.9950705607713204E-2</v>
      </c>
      <c r="OJ88" s="10" t="s">
        <v>891</v>
      </c>
      <c r="OK88" s="10">
        <v>-5.3475935828872804E-3</v>
      </c>
      <c r="OL88" s="10">
        <v>7.47311827878063E-2</v>
      </c>
      <c r="OM88" s="10">
        <v>-1.1326860825661899E-2</v>
      </c>
      <c r="ON88" s="10">
        <v>0.111340206185567</v>
      </c>
      <c r="OO88" s="10" t="s">
        <v>891</v>
      </c>
      <c r="OP88" s="10">
        <v>9.2024539874027603E-2</v>
      </c>
      <c r="OQ88" s="10">
        <v>3.9826433292542901E-2</v>
      </c>
      <c r="OR88" s="10" t="s">
        <v>891</v>
      </c>
      <c r="OS88" s="10">
        <v>6.4410480351494409E-2</v>
      </c>
      <c r="OT88" s="10" t="s">
        <v>891</v>
      </c>
      <c r="OU88" s="10">
        <v>7.2259644825474201E-2</v>
      </c>
      <c r="OV88" s="10">
        <v>0.23541666667964101</v>
      </c>
      <c r="OW88" s="10">
        <v>0.131081081064579</v>
      </c>
      <c r="OX88" s="10" t="s">
        <v>891</v>
      </c>
      <c r="OY88" s="10">
        <v>6.5488264272129504E-2</v>
      </c>
      <c r="OZ88" s="10" t="s">
        <v>891</v>
      </c>
      <c r="PA88" s="10">
        <v>6.8181818181817899E-2</v>
      </c>
      <c r="PB88" s="10">
        <v>0.14814814814966901</v>
      </c>
      <c r="PC88" s="10">
        <v>7.2310405647734402E-2</v>
      </c>
      <c r="PD88" s="10">
        <v>7.4762759676011203E-2</v>
      </c>
      <c r="PE88" s="10">
        <v>0.121428571428571</v>
      </c>
      <c r="PF88" s="10">
        <v>8.9780324712437395E-2</v>
      </c>
      <c r="PG88" s="10" t="s">
        <v>891</v>
      </c>
      <c r="PH88" s="10">
        <v>1.7009847793976601E-2</v>
      </c>
      <c r="PI88" s="10">
        <v>5.7636459184149606E-2</v>
      </c>
      <c r="PJ88" s="10">
        <v>0.13454198474031201</v>
      </c>
      <c r="PK88" s="10" t="s">
        <v>891</v>
      </c>
      <c r="PL88" s="10">
        <v>9.7345132738654708E-2</v>
      </c>
      <c r="PM88" s="10">
        <v>3.7154989372910799E-2</v>
      </c>
      <c r="PN88" s="10">
        <v>0.22396856581532501</v>
      </c>
      <c r="PO88" s="10">
        <v>6.2211981583489805E-2</v>
      </c>
      <c r="PP88" s="10">
        <v>4.0518638583193498E-3</v>
      </c>
      <c r="PQ88" s="10">
        <v>3.6573628487100801E-2</v>
      </c>
      <c r="PR88" s="10">
        <v>-1.8171806167400401E-2</v>
      </c>
      <c r="PS88" s="10" t="s">
        <v>891</v>
      </c>
      <c r="PT88" s="10">
        <v>1.1878009645997601E-2</v>
      </c>
      <c r="PU88" s="10" t="s">
        <v>891</v>
      </c>
      <c r="PV88" s="10">
        <v>4.7057362045092907E-2</v>
      </c>
      <c r="PW88" s="10">
        <v>3.7002487573412103E-2</v>
      </c>
      <c r="PX88" s="10">
        <v>1.1481056251293901E-2</v>
      </c>
      <c r="PY88" s="10">
        <v>8.1005586599279089E-2</v>
      </c>
      <c r="PZ88" s="10" t="s">
        <v>891</v>
      </c>
      <c r="QA88" s="10">
        <v>6.7796610169491608E-2</v>
      </c>
      <c r="QB88" s="10">
        <v>9.1767173568575694E-2</v>
      </c>
      <c r="QC88" s="10">
        <v>6.1919504633078902E-3</v>
      </c>
      <c r="QD88" s="10">
        <v>3.71009490825756E-2</v>
      </c>
      <c r="QE88" s="10">
        <v>6.9926974994468399E-2</v>
      </c>
      <c r="QF88" s="10">
        <v>-3.0674846633315399E-2</v>
      </c>
      <c r="QG88" s="10">
        <v>1.7964071861952698E-2</v>
      </c>
      <c r="QH88" s="10" t="s">
        <v>891</v>
      </c>
      <c r="QI88" s="10">
        <v>8.62068965051455E-2</v>
      </c>
      <c r="QJ88" s="10" t="s">
        <v>891</v>
      </c>
      <c r="QK88" s="10">
        <v>-4.9992079524949898E-2</v>
      </c>
      <c r="QL88" s="10" t="s">
        <v>891</v>
      </c>
      <c r="QM88" s="10">
        <v>-2.4788155960049799E-2</v>
      </c>
      <c r="QN88" s="10">
        <v>6.9900142635807502E-2</v>
      </c>
      <c r="QO88" s="10" t="s">
        <v>891</v>
      </c>
      <c r="QP88" s="10" t="s">
        <v>891</v>
      </c>
      <c r="QQ88" s="10">
        <v>-3.4482758612509899E-2</v>
      </c>
      <c r="QR88" s="10">
        <v>9.666241111221989E-2</v>
      </c>
      <c r="QS88" s="10">
        <v>0.16797153026012399</v>
      </c>
      <c r="QT88" s="10">
        <v>0.439274447961779</v>
      </c>
      <c r="QU88" s="10">
        <v>9.7852028645625005E-2</v>
      </c>
      <c r="QV88" s="10" t="s">
        <v>891</v>
      </c>
      <c r="QW88" s="10">
        <v>0.16918970537941502</v>
      </c>
      <c r="QX88" s="10">
        <v>0.113924050643186</v>
      </c>
      <c r="QY88" s="10">
        <v>0.12507480549931102</v>
      </c>
      <c r="QZ88" s="10" t="s">
        <v>891</v>
      </c>
      <c r="RA88" s="10" t="s">
        <v>891</v>
      </c>
      <c r="RB88" s="10">
        <v>2.7905306772182403E-2</v>
      </c>
      <c r="RC88" s="10">
        <v>4.8338368580060201E-2</v>
      </c>
      <c r="RD88" s="10">
        <v>-1.67926112688607E-2</v>
      </c>
      <c r="RE88" s="10" t="s">
        <v>891</v>
      </c>
      <c r="RF88" s="10">
        <v>-3.2520325192517199E-2</v>
      </c>
      <c r="RG88" s="10" t="s">
        <v>891</v>
      </c>
      <c r="RH88" s="10" t="s">
        <v>891</v>
      </c>
      <c r="RI88" s="10">
        <v>1.1888111883903102E-2</v>
      </c>
      <c r="RJ88" s="10">
        <v>9.397394136807799E-2</v>
      </c>
      <c r="RK88" s="10" t="s">
        <v>891</v>
      </c>
      <c r="RL88" s="10" t="s">
        <v>891</v>
      </c>
      <c r="RM88" s="10" t="s">
        <v>891</v>
      </c>
      <c r="RN88" s="10">
        <v>2.0487804881489803E-2</v>
      </c>
      <c r="RO88" s="10" t="s">
        <v>891</v>
      </c>
      <c r="RP88" s="10">
        <v>0.21818181819021501</v>
      </c>
      <c r="RQ88" s="10" t="s">
        <v>891</v>
      </c>
      <c r="RR88" s="10">
        <v>4.2930051034454797E-2</v>
      </c>
      <c r="RS88" s="10">
        <v>1.12359550579309E-2</v>
      </c>
      <c r="RT88" s="10" t="s">
        <v>891</v>
      </c>
      <c r="RU88" s="10">
        <v>4.2301184440189002E-2</v>
      </c>
      <c r="RV88" s="10">
        <v>5.2795838729058103E-2</v>
      </c>
      <c r="RW88" s="10">
        <v>-0.16166666667466001</v>
      </c>
      <c r="RX88" s="10" t="s">
        <v>891</v>
      </c>
      <c r="RY88" s="10">
        <v>0.13264753654574998</v>
      </c>
      <c r="RZ88" s="10" t="s">
        <v>891</v>
      </c>
      <c r="SA88" s="10">
        <v>9.2452830174055686E-2</v>
      </c>
      <c r="SB88" s="10">
        <v>7.4528301886792603E-2</v>
      </c>
      <c r="SC88" s="10" t="s">
        <v>891</v>
      </c>
      <c r="SD88" s="10">
        <v>5.1387461531136004E-3</v>
      </c>
      <c r="SE88" s="10">
        <v>0.100699300708255</v>
      </c>
      <c r="SF88" s="10">
        <v>2.1590909080231802E-2</v>
      </c>
      <c r="SG88" s="10">
        <v>1.02797571454607E-2</v>
      </c>
      <c r="SH88" s="10" t="s">
        <v>891</v>
      </c>
      <c r="SI88" s="10" t="s">
        <v>891</v>
      </c>
      <c r="SJ88" s="10" t="s">
        <v>891</v>
      </c>
      <c r="SK88" s="10">
        <v>3.8755980876179298E-2</v>
      </c>
      <c r="SL88" s="10" t="s">
        <v>891</v>
      </c>
      <c r="SM88" s="10" t="s">
        <v>891</v>
      </c>
      <c r="SN88" s="10">
        <v>1.7214397494210699E-2</v>
      </c>
      <c r="SO88" s="10" t="s">
        <v>891</v>
      </c>
      <c r="SP88" s="10" t="s">
        <v>891</v>
      </c>
      <c r="SQ88" s="10">
        <v>7.2589382457351401E-2</v>
      </c>
      <c r="SR88" s="10">
        <v>3.54609928917431E-2</v>
      </c>
      <c r="SS88" s="10">
        <v>0.13306025368132901</v>
      </c>
      <c r="ST88" s="10">
        <v>6.8389604832839205E-3</v>
      </c>
      <c r="SU88" s="10" t="s">
        <v>891</v>
      </c>
      <c r="SV88" s="10">
        <v>7.8988941548179311E-3</v>
      </c>
      <c r="SW88" s="10">
        <v>-3.7966454304487002E-2</v>
      </c>
      <c r="SX88" s="10">
        <v>2.5978157141341999E-2</v>
      </c>
      <c r="SY88" s="10">
        <v>-3.5580524344569299E-2</v>
      </c>
      <c r="SZ88" s="10">
        <v>3.5673952034914101E-2</v>
      </c>
      <c r="TA88" s="10">
        <v>2.8793957989143901E-2</v>
      </c>
      <c r="TB88" s="10" t="s">
        <v>891</v>
      </c>
      <c r="TC88" s="10" t="s">
        <v>891</v>
      </c>
      <c r="TD88" s="10" t="s">
        <v>891</v>
      </c>
      <c r="TE88" s="10">
        <v>8.1081081078374015E-2</v>
      </c>
      <c r="TF88" s="10" t="s">
        <v>891</v>
      </c>
      <c r="TG88" s="10">
        <v>9.3307147854492498E-2</v>
      </c>
      <c r="TH88" s="10" t="s">
        <v>891</v>
      </c>
      <c r="TI88" s="10">
        <v>5.6082148486191301E-2</v>
      </c>
      <c r="TJ88" s="10">
        <v>7.5050709929200807E-2</v>
      </c>
      <c r="TK88" s="10">
        <v>8.1037277147487402E-2</v>
      </c>
      <c r="TL88" s="10" t="s">
        <v>891</v>
      </c>
      <c r="TM88" s="10">
        <v>8.6092715229196398E-2</v>
      </c>
      <c r="TN88" s="10">
        <v>3.4045922414873704E-2</v>
      </c>
      <c r="TO88" s="10" t="s">
        <v>891</v>
      </c>
      <c r="TP88" s="10">
        <v>0.105882352971173</v>
      </c>
      <c r="TQ88" s="10">
        <v>6.1967213108076007E-2</v>
      </c>
      <c r="TR88" s="10">
        <v>4.05405405405408E-2</v>
      </c>
      <c r="TS88" s="10" t="s">
        <v>891</v>
      </c>
      <c r="TT88" s="10" t="s">
        <v>891</v>
      </c>
      <c r="TU88" s="10">
        <v>9.6514745308311098E-2</v>
      </c>
      <c r="TV88" s="10">
        <v>-6.3768115949183996E-2</v>
      </c>
      <c r="TW88" s="10">
        <v>6.4063745024135907E-2</v>
      </c>
      <c r="TX88" s="10">
        <v>1.6990711067726802E-2</v>
      </c>
      <c r="TY88" s="10">
        <v>5.33333333154902E-2</v>
      </c>
      <c r="TZ88" s="10">
        <v>-2.0202019986862397E-3</v>
      </c>
      <c r="UA88" s="10">
        <v>9.1269841269840696E-2</v>
      </c>
      <c r="UB88" s="10">
        <v>3.71267150928161E-2</v>
      </c>
      <c r="UC88" s="10">
        <v>-5.2497576589601101E-2</v>
      </c>
      <c r="UD88" s="10">
        <v>4.0777619724988105E-2</v>
      </c>
      <c r="UE88" s="10" t="s">
        <v>891</v>
      </c>
      <c r="UF88" s="10" t="s">
        <v>891</v>
      </c>
      <c r="UG88" s="10">
        <v>8.9813140452433604E-2</v>
      </c>
      <c r="UH88" s="10">
        <v>4.8780487806206099E-2</v>
      </c>
      <c r="UI88" s="10">
        <v>0.10344827585600401</v>
      </c>
      <c r="UJ88" s="10" t="s">
        <v>891</v>
      </c>
      <c r="UK88" s="10" t="s">
        <v>891</v>
      </c>
      <c r="UL88" s="10">
        <v>-6.3999999999999807E-2</v>
      </c>
      <c r="UM88" s="10" t="s">
        <v>891</v>
      </c>
      <c r="UN88" s="10">
        <v>3.3057851252099799E-2</v>
      </c>
      <c r="UO88" s="10" t="s">
        <v>891</v>
      </c>
      <c r="UP88" s="10" t="s">
        <v>891</v>
      </c>
      <c r="UQ88" s="10" t="s">
        <v>891</v>
      </c>
      <c r="UR88" s="10" t="s">
        <v>891</v>
      </c>
      <c r="US88" s="10">
        <v>-4.4750430282926502E-2</v>
      </c>
      <c r="UT88" s="10" t="s">
        <v>891</v>
      </c>
      <c r="UU88" s="10">
        <v>1.0526315786096601E-2</v>
      </c>
      <c r="UV88" s="10">
        <v>-3.01399354144238E-3</v>
      </c>
      <c r="UW88" s="10">
        <v>0.11584051724179301</v>
      </c>
      <c r="UX88" s="10">
        <v>0.177366771153221</v>
      </c>
      <c r="UY88" s="10">
        <v>7.2775388671426008E-2</v>
      </c>
      <c r="UZ88" s="10" t="s">
        <v>891</v>
      </c>
      <c r="VA88" s="10">
        <v>-6.3157894723017305E-2</v>
      </c>
      <c r="VB88" s="10">
        <v>4.1622839958021206E-2</v>
      </c>
      <c r="VC88" s="10">
        <v>4.9504950388785706E-3</v>
      </c>
      <c r="VD88" s="10" t="s">
        <v>891</v>
      </c>
      <c r="VE88" s="10">
        <v>-1.5384615384620402E-3</v>
      </c>
      <c r="VF88" s="10">
        <v>6.5292096196626806E-2</v>
      </c>
      <c r="VG88" s="10" t="s">
        <v>891</v>
      </c>
      <c r="VH88" s="10">
        <v>-3.8961038961038801E-2</v>
      </c>
      <c r="VI88" s="10" t="s">
        <v>891</v>
      </c>
      <c r="VJ88" s="10">
        <v>3.4285714296193905E-2</v>
      </c>
      <c r="VK88" s="10" t="s">
        <v>891</v>
      </c>
      <c r="VL88" s="10" t="s">
        <v>891</v>
      </c>
      <c r="VM88" s="10">
        <v>0</v>
      </c>
      <c r="VN88" s="10">
        <v>0.155627355959467</v>
      </c>
      <c r="VO88" s="10">
        <v>-9.9850968695137501E-2</v>
      </c>
      <c r="VP88" s="10">
        <v>-5.3347111442091803E-2</v>
      </c>
      <c r="VQ88" s="10" t="s">
        <v>891</v>
      </c>
      <c r="VR88" s="10" t="s">
        <v>891</v>
      </c>
      <c r="VS88" s="10">
        <v>0.17662422459316598</v>
      </c>
      <c r="VT88" s="10">
        <v>0.11121856866537699</v>
      </c>
      <c r="VU88" s="10" t="s">
        <v>891</v>
      </c>
      <c r="VV88" s="10">
        <v>7.3476702508960698E-2</v>
      </c>
      <c r="VW88" s="10">
        <v>3.8284839253757102E-3</v>
      </c>
      <c r="VX88" s="10" t="s">
        <v>891</v>
      </c>
      <c r="VY88" s="10">
        <v>6.6349989760875902E-2</v>
      </c>
      <c r="VZ88" s="10">
        <v>1.5659340640506801E-2</v>
      </c>
      <c r="WA88" s="10">
        <v>-4.5945945958034404E-2</v>
      </c>
      <c r="WB88" s="10">
        <v>5.8823529412511705E-2</v>
      </c>
      <c r="WC88" s="10" t="s">
        <v>891</v>
      </c>
    </row>
    <row r="89" spans="1:601" x14ac:dyDescent="0.2">
      <c r="A89" s="14">
        <v>39173</v>
      </c>
      <c r="B89" s="10">
        <v>0.12167609659039799</v>
      </c>
      <c r="C89" s="10">
        <v>-1.6752577319587101E-2</v>
      </c>
      <c r="D89" s="10" t="s">
        <v>891</v>
      </c>
      <c r="E89" s="10">
        <v>4.6265022410541E-2</v>
      </c>
      <c r="F89" s="10" t="s">
        <v>891</v>
      </c>
      <c r="G89" s="10">
        <v>4.0650406498067303E-2</v>
      </c>
      <c r="H89" s="10">
        <v>-3.45508390767802E-2</v>
      </c>
      <c r="I89" s="10">
        <v>8.77192982456141E-2</v>
      </c>
      <c r="J89" s="10">
        <v>5.6852184337143001E-2</v>
      </c>
      <c r="K89" s="10">
        <v>3.25064157399488E-2</v>
      </c>
      <c r="L89" s="10">
        <v>9.6821877326786598E-2</v>
      </c>
      <c r="M89" s="10">
        <v>0.10091743119266001</v>
      </c>
      <c r="N89" s="10">
        <v>1.8018017986674701E-2</v>
      </c>
      <c r="O89" s="10">
        <v>-3.7558685690708398E-3</v>
      </c>
      <c r="P89" s="10">
        <v>6.8441485558374806E-3</v>
      </c>
      <c r="Q89" s="10">
        <v>-3.5982691856569403E-2</v>
      </c>
      <c r="R89" s="10">
        <v>-5.2572392942570802E-2</v>
      </c>
      <c r="S89" s="10">
        <v>1.6144261118896698E-2</v>
      </c>
      <c r="T89" s="10">
        <v>2.2000000000000002E-16</v>
      </c>
      <c r="U89" s="10">
        <v>6.8844492463462803E-2</v>
      </c>
      <c r="V89" s="10">
        <v>8.6086956546231899E-2</v>
      </c>
      <c r="W89" s="10">
        <v>5.80146110965798E-2</v>
      </c>
      <c r="X89" s="10">
        <v>1.1499620569051801E-2</v>
      </c>
      <c r="Y89" s="10">
        <v>-3.5971223021582802E-2</v>
      </c>
      <c r="Z89" s="10">
        <v>0.10342639593908601</v>
      </c>
      <c r="AA89" s="10">
        <v>-7.7042399172975909E-2</v>
      </c>
      <c r="AB89" s="10">
        <v>3.8809831593138401E-3</v>
      </c>
      <c r="AC89" s="10">
        <v>-3.5994764397905603E-2</v>
      </c>
      <c r="AD89" s="10">
        <v>7.5454948778177497E-3</v>
      </c>
      <c r="AE89" s="10">
        <v>2.8006735812898097E-2</v>
      </c>
      <c r="AF89" s="10">
        <v>-2.0664869731247499E-2</v>
      </c>
      <c r="AG89" s="10">
        <v>0.10282040537158001</v>
      </c>
      <c r="AH89" s="10">
        <v>8.2307193789292493E-2</v>
      </c>
      <c r="AI89" s="10">
        <v>5.54474708010506E-2</v>
      </c>
      <c r="AJ89" s="10">
        <v>9.3318103923084414E-2</v>
      </c>
      <c r="AK89" s="10">
        <v>4.3795538253998999E-3</v>
      </c>
      <c r="AL89" s="10">
        <v>4.2471042438143397E-2</v>
      </c>
      <c r="AM89" s="10">
        <v>4.2766151046405694E-2</v>
      </c>
      <c r="AN89" s="10">
        <v>5.4035443966676103E-2</v>
      </c>
      <c r="AO89" s="10">
        <v>-8.3177570081068297E-2</v>
      </c>
      <c r="AP89" s="10">
        <v>9.4808753554087594E-3</v>
      </c>
      <c r="AQ89" s="10">
        <v>3.17965024305011E-3</v>
      </c>
      <c r="AR89" s="10">
        <v>3.0150753762199903E-2</v>
      </c>
      <c r="AS89" s="10">
        <v>6.6006600660064594E-3</v>
      </c>
      <c r="AT89" s="10">
        <v>-2.8795079672372503E-2</v>
      </c>
      <c r="AU89" s="10">
        <v>6.4627041445052297E-2</v>
      </c>
      <c r="AV89" s="10">
        <v>4.6640316205533494E-2</v>
      </c>
      <c r="AW89" s="10">
        <v>0.132269686052497</v>
      </c>
      <c r="AX89" s="10">
        <v>2.3442652447851899E-2</v>
      </c>
      <c r="AY89" s="10">
        <v>0.109601449253881</v>
      </c>
      <c r="AZ89" s="10">
        <v>0.237923112526671</v>
      </c>
      <c r="BA89" s="10">
        <v>-4.1963015640278503E-2</v>
      </c>
      <c r="BB89" s="10">
        <v>-1.4329754146425301E-2</v>
      </c>
      <c r="BC89" s="10">
        <v>-3.5916960878002005E-4</v>
      </c>
      <c r="BD89" s="10">
        <v>0.120034608354968</v>
      </c>
      <c r="BE89" s="10" t="s">
        <v>891</v>
      </c>
      <c r="BF89" s="10">
        <v>2.4201355267271997E-2</v>
      </c>
      <c r="BG89" s="10">
        <v>-3.01257677598081E-2</v>
      </c>
      <c r="BH89" s="10">
        <v>3.9051603908529103E-2</v>
      </c>
      <c r="BI89" s="10">
        <v>-8.6035737944556399E-3</v>
      </c>
      <c r="BJ89" s="10">
        <v>-5.6837754033538506E-3</v>
      </c>
      <c r="BK89" s="10">
        <v>1.2604311561441199E-2</v>
      </c>
      <c r="BL89" s="10">
        <v>-2.9337379868487598E-2</v>
      </c>
      <c r="BM89" s="10">
        <v>-1.0142923019987499E-2</v>
      </c>
      <c r="BN89" s="10">
        <v>4.4464206313917599E-2</v>
      </c>
      <c r="BO89" s="10">
        <v>-9.4625573720092698E-2</v>
      </c>
      <c r="BP89" s="10">
        <v>3.0888030867777003E-2</v>
      </c>
      <c r="BQ89" s="10">
        <v>2.1293375392140299E-2</v>
      </c>
      <c r="BR89" s="10">
        <v>3.30188679079872E-2</v>
      </c>
      <c r="BS89" s="10">
        <v>1.0917030567686E-2</v>
      </c>
      <c r="BT89" s="10">
        <v>6.7505929574894999E-2</v>
      </c>
      <c r="BU89" s="10">
        <v>4.1446390345313104E-2</v>
      </c>
      <c r="BV89" s="10">
        <v>1.90064339204725E-2</v>
      </c>
      <c r="BW89" s="10">
        <v>9.9261886513603903E-2</v>
      </c>
      <c r="BX89" s="10">
        <v>1.4347450305254701E-2</v>
      </c>
      <c r="BY89" s="10">
        <v>-6.2586926012402405E-3</v>
      </c>
      <c r="BZ89" s="10">
        <v>7.8663670599422406E-2</v>
      </c>
      <c r="CA89" s="10">
        <v>-2.2732323614372198E-2</v>
      </c>
      <c r="CB89" s="10">
        <v>8.326848249921201E-2</v>
      </c>
      <c r="CC89" s="10">
        <v>-3.1168831136070198E-2</v>
      </c>
      <c r="CD89" s="10">
        <v>-9.6339113723246089E-3</v>
      </c>
      <c r="CE89" s="10">
        <v>3.8132808445894104E-2</v>
      </c>
      <c r="CF89" s="10">
        <v>1.2349914236706901E-2</v>
      </c>
      <c r="CG89" s="10">
        <v>4.6724690803637399E-2</v>
      </c>
      <c r="CH89" s="10">
        <v>5.0222153516278796E-2</v>
      </c>
      <c r="CI89" s="10">
        <v>-3.0696902656157203E-2</v>
      </c>
      <c r="CJ89" s="10">
        <v>0.154308617219545</v>
      </c>
      <c r="CK89" s="10">
        <v>0.10216463808252201</v>
      </c>
      <c r="CL89" s="10">
        <v>3.2089154878284003E-2</v>
      </c>
      <c r="CM89" s="10">
        <v>-7.4231177207480003E-3</v>
      </c>
      <c r="CN89" s="10">
        <v>3.6923076915109002E-2</v>
      </c>
      <c r="CO89" s="10">
        <v>7.2337962962963201E-2</v>
      </c>
      <c r="CP89" s="10">
        <v>3.4337899555080501E-2</v>
      </c>
      <c r="CQ89" s="10">
        <v>1.47302908057607E-2</v>
      </c>
      <c r="CR89" s="10">
        <v>-4.6670162564050904E-2</v>
      </c>
      <c r="CS89" s="10">
        <v>4.1166380793860306E-2</v>
      </c>
      <c r="CT89" s="10">
        <v>1.3179571650640201E-2</v>
      </c>
      <c r="CU89" s="10">
        <v>0.10122699387609001</v>
      </c>
      <c r="CV89" s="10">
        <v>3.1139049270099802E-2</v>
      </c>
      <c r="CW89" s="10">
        <v>-1.00988849284836E-2</v>
      </c>
      <c r="CX89" s="10">
        <v>6.0835419624413196E-2</v>
      </c>
      <c r="CY89" s="10">
        <v>0.110696517412226</v>
      </c>
      <c r="CZ89" s="10">
        <v>6.3524590181037496E-2</v>
      </c>
      <c r="DA89" s="10">
        <v>1.3771575448282801E-2</v>
      </c>
      <c r="DB89" s="10">
        <v>2.4875614252056304E-2</v>
      </c>
      <c r="DC89" s="10">
        <v>9.4610091762323392E-2</v>
      </c>
      <c r="DD89" s="10">
        <v>1.20833333448227E-2</v>
      </c>
      <c r="DE89" s="10">
        <v>5.7425742574257699E-2</v>
      </c>
      <c r="DF89" s="10">
        <v>6.3404548596884797E-2</v>
      </c>
      <c r="DG89" s="10">
        <v>-4.3076923062649604E-2</v>
      </c>
      <c r="DH89" s="10">
        <v>0.20970858776657297</v>
      </c>
      <c r="DI89" s="10">
        <v>5.6112224462110803E-2</v>
      </c>
      <c r="DJ89" s="10">
        <v>3.0092592557169801E-2</v>
      </c>
      <c r="DK89" s="10">
        <v>2.7868852487642301E-2</v>
      </c>
      <c r="DL89" s="10">
        <v>3.47394540842558E-2</v>
      </c>
      <c r="DM89" s="10">
        <v>9.4143011139058611E-2</v>
      </c>
      <c r="DN89" s="10">
        <v>1.9402439574052199E-3</v>
      </c>
      <c r="DO89" s="10">
        <v>-3.8755110287982402E-3</v>
      </c>
      <c r="DP89" s="10">
        <v>0.15347593583903199</v>
      </c>
      <c r="DQ89" s="10">
        <v>4.9324324323250401E-2</v>
      </c>
      <c r="DR89" s="10">
        <v>4.3335660563828399E-2</v>
      </c>
      <c r="DS89" s="10">
        <v>6.3859649118272105E-2</v>
      </c>
      <c r="DT89" s="10">
        <v>-3.9619651347068199E-2</v>
      </c>
      <c r="DU89" s="10">
        <v>0.13487359381105501</v>
      </c>
      <c r="DV89" s="10">
        <v>4.1152263370500805E-2</v>
      </c>
      <c r="DW89" s="10">
        <v>2.0082625672255498E-2</v>
      </c>
      <c r="DX89" s="10">
        <v>0.109619686780748</v>
      </c>
      <c r="DY89" s="10">
        <v>0.12356207854231301</v>
      </c>
      <c r="DZ89" s="10">
        <v>-2.46593121301657E-2</v>
      </c>
      <c r="EA89" s="10">
        <v>7.3451148985732101E-2</v>
      </c>
      <c r="EB89" s="10">
        <v>5.0877528028555406E-2</v>
      </c>
      <c r="EC89" s="10">
        <v>5.9111577471655505E-2</v>
      </c>
      <c r="ED89" s="10">
        <v>2.4450890998770198E-2</v>
      </c>
      <c r="EE89" s="10">
        <v>5.6538254645413004E-2</v>
      </c>
      <c r="EF89" s="10">
        <v>6.2431475098852801E-2</v>
      </c>
      <c r="EG89" s="10">
        <v>-3.5758493824110102E-2</v>
      </c>
      <c r="EH89" s="10">
        <v>-3.0276046310578304E-2</v>
      </c>
      <c r="EI89" s="10">
        <v>5.8455597338912306E-2</v>
      </c>
      <c r="EJ89" s="10">
        <v>1.8471872376154299E-2</v>
      </c>
      <c r="EK89" s="10">
        <v>7.3488347103900994E-2</v>
      </c>
      <c r="EL89" s="10">
        <v>7.0665571074543201E-2</v>
      </c>
      <c r="EM89" s="10">
        <v>8.3906464949709908E-2</v>
      </c>
      <c r="EN89" s="10">
        <v>2.3205610239813001E-2</v>
      </c>
      <c r="EO89" s="10">
        <v>5.0195284246904698E-2</v>
      </c>
      <c r="EP89" s="10">
        <v>7.7627442940443797E-2</v>
      </c>
      <c r="EQ89" s="10">
        <v>3.1053863469664197E-2</v>
      </c>
      <c r="ER89" s="10">
        <v>2.9682466635787601E-2</v>
      </c>
      <c r="ES89" s="10">
        <v>4.6213476459982604E-2</v>
      </c>
      <c r="ET89" s="10">
        <v>8.2994776537411691E-2</v>
      </c>
      <c r="EU89" s="10">
        <v>7.8124999929030103E-3</v>
      </c>
      <c r="EV89" s="10">
        <v>-2.72177419591416E-2</v>
      </c>
      <c r="EW89" s="10">
        <v>1.0559661973204E-3</v>
      </c>
      <c r="EX89" s="10">
        <v>5.4907539130493802E-2</v>
      </c>
      <c r="EY89" s="10">
        <v>6.0606060606072001E-4</v>
      </c>
      <c r="EZ89" s="10">
        <v>8.5940271437754401E-3</v>
      </c>
      <c r="FA89" s="10">
        <v>9.015256599617329E-3</v>
      </c>
      <c r="FB89" s="10">
        <v>9.8350397235322795E-3</v>
      </c>
      <c r="FC89" s="10">
        <v>7.19999999999998E-2</v>
      </c>
      <c r="FD89" s="10">
        <v>9.2058674769292803E-2</v>
      </c>
      <c r="FE89" s="10">
        <v>6.47482014513001E-2</v>
      </c>
      <c r="FF89" s="10">
        <v>0.21296303822262999</v>
      </c>
      <c r="FG89" s="10">
        <v>6.5640703541414602E-2</v>
      </c>
      <c r="FH89" s="10">
        <v>4.4126124758306899E-2</v>
      </c>
      <c r="FI89" s="10">
        <v>-7.8961221236425513E-3</v>
      </c>
      <c r="FJ89" s="10">
        <v>-2.7274715559104799E-2</v>
      </c>
      <c r="FK89" s="10">
        <v>7.1065282615009301E-2</v>
      </c>
      <c r="FL89" s="10">
        <v>-1.6309012878639399E-2</v>
      </c>
      <c r="FM89" s="10">
        <v>2.7075548488094899E-2</v>
      </c>
      <c r="FN89" s="10">
        <v>6.01717695245398E-2</v>
      </c>
      <c r="FO89" s="10">
        <v>7.2058823529393301E-2</v>
      </c>
      <c r="FP89" s="10">
        <v>-9.4031071143002593E-3</v>
      </c>
      <c r="FQ89" s="10">
        <v>8.8650286893962899E-2</v>
      </c>
      <c r="FR89" s="10">
        <v>8.5830784419573411E-2</v>
      </c>
      <c r="FS89" s="10">
        <v>3.7499999995394002E-2</v>
      </c>
      <c r="FT89" s="10">
        <v>8.6880056287036711E-2</v>
      </c>
      <c r="FU89" s="10">
        <v>7.1341314455664509E-2</v>
      </c>
      <c r="FV89" s="10">
        <v>0.15282779072230501</v>
      </c>
      <c r="FW89" s="10">
        <v>-2.5725232628207001E-2</v>
      </c>
      <c r="FX89" s="10">
        <v>5.9040590419846606E-2</v>
      </c>
      <c r="FY89" s="10">
        <v>7.0446735376296796E-2</v>
      </c>
      <c r="FZ89" s="10">
        <v>7.2845283601832997E-2</v>
      </c>
      <c r="GA89" s="10">
        <v>2.8450359326913002E-2</v>
      </c>
      <c r="GB89" s="10">
        <v>2.6035770892849103E-2</v>
      </c>
      <c r="GC89" s="10">
        <v>0.118270079427158</v>
      </c>
      <c r="GD89" s="10">
        <v>2.8735631804894801E-3</v>
      </c>
      <c r="GE89" s="10">
        <v>3.2472664988260999E-2</v>
      </c>
      <c r="GF89" s="10">
        <v>1.5988858803464501E-2</v>
      </c>
      <c r="GG89" s="10">
        <v>-1.3793103463472201E-2</v>
      </c>
      <c r="GH89" s="10">
        <v>3.9682539695928401E-2</v>
      </c>
      <c r="GI89" s="10">
        <v>0.133072237880627</v>
      </c>
      <c r="GJ89" s="10">
        <v>2.1806585086792799E-2</v>
      </c>
      <c r="GK89" s="10">
        <v>7.925465838509331E-2</v>
      </c>
      <c r="GL89" s="10">
        <v>4.79233226787201E-3</v>
      </c>
      <c r="GM89" s="10">
        <v>-1.27245508982037E-2</v>
      </c>
      <c r="GN89" s="10">
        <v>7.0307023300012497E-2</v>
      </c>
      <c r="GO89" s="10">
        <v>0.17788461537720401</v>
      </c>
      <c r="GP89" s="10">
        <v>9.5408620040637895E-2</v>
      </c>
      <c r="GQ89" s="10">
        <v>7.94701986831121E-2</v>
      </c>
      <c r="GR89" s="10">
        <v>4.1697877659792007E-2</v>
      </c>
      <c r="GS89" s="10">
        <v>6.8998109661897497E-2</v>
      </c>
      <c r="GT89" s="10">
        <v>9.3373493975903415E-2</v>
      </c>
      <c r="GU89" s="10">
        <v>-2.4715237464942003E-2</v>
      </c>
      <c r="GV89" s="10">
        <v>7.4623745813049397E-2</v>
      </c>
      <c r="GW89" s="10">
        <v>6.8749477897320305E-2</v>
      </c>
      <c r="GX89" s="10">
        <v>-2.9884198729924799E-3</v>
      </c>
      <c r="GY89" s="10">
        <v>3.1364792314212603E-2</v>
      </c>
      <c r="GZ89" s="10">
        <v>-6.1848121556474004E-4</v>
      </c>
      <c r="HA89" s="10">
        <v>3.8643538839633604E-2</v>
      </c>
      <c r="HB89" s="10">
        <v>3.0232558152690801E-2</v>
      </c>
      <c r="HC89" s="10">
        <v>1.3150685216667399E-3</v>
      </c>
      <c r="HD89" s="10">
        <v>9.5127854374622095E-2</v>
      </c>
      <c r="HE89" s="10">
        <v>2.15331610726648E-2</v>
      </c>
      <c r="HF89" s="10">
        <v>8.0775444272396899E-2</v>
      </c>
      <c r="HG89" s="10">
        <v>-2.3914411581929799E-2</v>
      </c>
      <c r="HH89" s="10">
        <v>8.4509791170522208E-2</v>
      </c>
      <c r="HI89" s="10">
        <v>2.4456521749104797E-2</v>
      </c>
      <c r="HJ89" s="10">
        <v>7.2189173285328603E-2</v>
      </c>
      <c r="HK89" s="10">
        <v>0.11472131967008201</v>
      </c>
      <c r="HL89" s="10">
        <v>2.93925538841984E-2</v>
      </c>
      <c r="HM89" s="10">
        <v>3.7222619905045599E-2</v>
      </c>
      <c r="HN89" s="10">
        <v>2.8654686752521901E-2</v>
      </c>
      <c r="HO89" s="10">
        <v>1.96374622413895E-2</v>
      </c>
      <c r="HP89" s="10">
        <v>6.3530116870430101E-2</v>
      </c>
      <c r="HQ89" s="10">
        <v>3.83222116190607E-2</v>
      </c>
      <c r="HR89" s="10">
        <v>5.8924879393521805E-2</v>
      </c>
      <c r="HS89" s="10">
        <v>4.3282743120248497E-2</v>
      </c>
      <c r="HT89" s="10">
        <v>3.6559139756964898E-2</v>
      </c>
      <c r="HU89" s="10">
        <v>2.4039389837572804E-2</v>
      </c>
      <c r="HV89" s="10">
        <v>5.5009823177805103E-2</v>
      </c>
      <c r="HW89" s="10">
        <v>7.8184265280044005E-2</v>
      </c>
      <c r="HX89" s="10">
        <v>2.19458668335837E-3</v>
      </c>
      <c r="HY89" s="10">
        <v>1.0760401711934899E-2</v>
      </c>
      <c r="HZ89" s="10">
        <v>8.1124932405706396E-2</v>
      </c>
      <c r="IA89" s="10">
        <v>6.1395348840706195E-2</v>
      </c>
      <c r="IB89" s="10">
        <v>3.5159542449807901E-2</v>
      </c>
      <c r="IC89" s="10">
        <v>1.59175955129594E-2</v>
      </c>
      <c r="ID89" s="10" t="s">
        <v>891</v>
      </c>
      <c r="IE89" s="10">
        <v>4.4709388971683896E-2</v>
      </c>
      <c r="IF89" s="10">
        <v>6.8697342840286404E-2</v>
      </c>
      <c r="IG89" s="10" t="s">
        <v>891</v>
      </c>
      <c r="IH89" s="10" t="s">
        <v>891</v>
      </c>
      <c r="II89" s="10" t="s">
        <v>891</v>
      </c>
      <c r="IJ89" s="10" t="s">
        <v>891</v>
      </c>
      <c r="IK89" s="10">
        <v>9.6887379639460907E-3</v>
      </c>
      <c r="IL89" s="10">
        <v>6.57354149548071E-2</v>
      </c>
      <c r="IM89" s="10">
        <v>-5.5555555548349907E-2</v>
      </c>
      <c r="IN89" s="10">
        <v>0.13582887700565802</v>
      </c>
      <c r="IO89" s="10">
        <v>5.6886113482402099E-2</v>
      </c>
      <c r="IP89" s="10">
        <v>0.14880000000000002</v>
      </c>
      <c r="IQ89" s="10">
        <v>-1.9965277777778102E-2</v>
      </c>
      <c r="IR89" s="10" t="s">
        <v>891</v>
      </c>
      <c r="IS89" s="10">
        <v>-1.54230127910695E-2</v>
      </c>
      <c r="IT89" s="10" t="s">
        <v>891</v>
      </c>
      <c r="IU89" s="10">
        <v>-8.3793738502233595E-2</v>
      </c>
      <c r="IV89" s="10" t="s">
        <v>891</v>
      </c>
      <c r="IW89" s="10" t="s">
        <v>891</v>
      </c>
      <c r="IX89" s="10">
        <v>5.9322033896362897E-2</v>
      </c>
      <c r="IY89" s="10">
        <v>9.9740932652915504E-2</v>
      </c>
      <c r="IZ89" s="10">
        <v>0.129618593561729</v>
      </c>
      <c r="JA89" s="10" t="s">
        <v>891</v>
      </c>
      <c r="JB89" s="10" t="s">
        <v>891</v>
      </c>
      <c r="JC89" s="10">
        <v>-1.05973025017849E-2</v>
      </c>
      <c r="JD89" s="10">
        <v>-6.3230240547936106E-2</v>
      </c>
      <c r="JE89" s="10" t="s">
        <v>891</v>
      </c>
      <c r="JF89" s="10">
        <v>0.12768587752918401</v>
      </c>
      <c r="JG89" s="10" t="s">
        <v>891</v>
      </c>
      <c r="JH89" s="10">
        <v>-1.02966541410322E-2</v>
      </c>
      <c r="JI89" s="10">
        <v>0.12841735585671699</v>
      </c>
      <c r="JJ89" s="10">
        <v>-1.3679890590896401E-3</v>
      </c>
      <c r="JK89" s="10">
        <v>-6.1287027741273601E-3</v>
      </c>
      <c r="JL89" s="10" t="s">
        <v>891</v>
      </c>
      <c r="JM89" s="10">
        <v>1.0834236186348701E-2</v>
      </c>
      <c r="JN89" s="10">
        <v>-1.29310344905758E-2</v>
      </c>
      <c r="JO89" s="10">
        <v>0.18238258417530401</v>
      </c>
      <c r="JP89" s="10">
        <v>1.0674767899003802E-2</v>
      </c>
      <c r="JQ89" s="10">
        <v>0.117164207209669</v>
      </c>
      <c r="JR89" s="10" t="s">
        <v>891</v>
      </c>
      <c r="JS89" s="10">
        <v>4.0072859766326706E-2</v>
      </c>
      <c r="JT89" s="10" t="s">
        <v>891</v>
      </c>
      <c r="JU89" s="10">
        <v>1.03943748065172E-2</v>
      </c>
      <c r="JV89" s="10">
        <v>-3.3980302867285799E-3</v>
      </c>
      <c r="JW89" s="10">
        <v>0.196581196619873</v>
      </c>
      <c r="JX89" s="10">
        <v>3.8085937514189802E-2</v>
      </c>
      <c r="JY89" s="10">
        <v>4.7011593028797503E-2</v>
      </c>
      <c r="JZ89" s="10">
        <v>0.10030864197421201</v>
      </c>
      <c r="KA89" s="10">
        <v>0.107386363627422</v>
      </c>
      <c r="KB89" s="10">
        <v>6.6539109522745402E-2</v>
      </c>
      <c r="KC89" s="10" t="s">
        <v>891</v>
      </c>
      <c r="KD89" s="10">
        <v>2.6036440224597199E-2</v>
      </c>
      <c r="KE89" s="10">
        <v>-2.3562023346983501E-3</v>
      </c>
      <c r="KF89" s="10">
        <v>-2.8571428579707001E-2</v>
      </c>
      <c r="KG89" s="10">
        <v>6.3141683761320996E-2</v>
      </c>
      <c r="KH89" s="10">
        <v>0.14731826470970799</v>
      </c>
      <c r="KI89" s="10">
        <v>5.9219949740551003E-2</v>
      </c>
      <c r="KJ89" s="10">
        <v>7.2709646150050898E-3</v>
      </c>
      <c r="KK89" s="10">
        <v>-1.5999999988394402E-2</v>
      </c>
      <c r="KL89" s="10" t="s">
        <v>891</v>
      </c>
      <c r="KM89" s="10">
        <v>7.0426694244709806E-2</v>
      </c>
      <c r="KN89" s="10">
        <v>0.15591397848574701</v>
      </c>
      <c r="KO89" s="10">
        <v>-2.68756998560125E-2</v>
      </c>
      <c r="KP89" s="10">
        <v>3.60714285625299E-2</v>
      </c>
      <c r="KQ89" s="10">
        <v>-7.2847682107987699E-2</v>
      </c>
      <c r="KR89" s="10">
        <v>6.4804469256967409E-2</v>
      </c>
      <c r="KS89" s="10">
        <v>7.4866310170852199E-2</v>
      </c>
      <c r="KT89" s="10">
        <v>1.3318534978527401E-2</v>
      </c>
      <c r="KU89" s="10" t="s">
        <v>891</v>
      </c>
      <c r="KV89" s="10">
        <v>-4.15194346245603E-2</v>
      </c>
      <c r="KW89" s="10">
        <v>0.14601202268994501</v>
      </c>
      <c r="KX89" s="10" t="s">
        <v>891</v>
      </c>
      <c r="KY89" s="10" t="s">
        <v>891</v>
      </c>
      <c r="KZ89" s="10">
        <v>2.9317269087126601E-2</v>
      </c>
      <c r="LA89" s="10">
        <v>-5.7564575655825595E-2</v>
      </c>
      <c r="LB89" s="10">
        <v>0.119475808195612</v>
      </c>
      <c r="LC89" s="10">
        <v>3.4034443772013E-2</v>
      </c>
      <c r="LD89" s="10">
        <v>4.1095890410958597E-2</v>
      </c>
      <c r="LE89" s="10">
        <v>5.4461181923522305E-2</v>
      </c>
      <c r="LF89" s="10">
        <v>0.17099829972482802</v>
      </c>
      <c r="LG89" s="10" t="s">
        <v>891</v>
      </c>
      <c r="LH89" s="10">
        <v>6.3303659744792892E-2</v>
      </c>
      <c r="LI89" s="10">
        <v>1.86567164313289E-2</v>
      </c>
      <c r="LJ89" s="10">
        <v>-7.0855614976088305E-2</v>
      </c>
      <c r="LK89" s="10" t="s">
        <v>891</v>
      </c>
      <c r="LL89" s="10">
        <v>-4.6292134832227501E-2</v>
      </c>
      <c r="LM89" s="10" t="s">
        <v>891</v>
      </c>
      <c r="LN89" s="10" t="s">
        <v>891</v>
      </c>
      <c r="LO89" s="10">
        <v>-1.99203187402529E-2</v>
      </c>
      <c r="LP89" s="10">
        <v>-3.47985347985348E-2</v>
      </c>
      <c r="LQ89" s="10">
        <v>4.6201074408197304E-2</v>
      </c>
      <c r="LR89" s="10">
        <v>2.1930154246931899E-3</v>
      </c>
      <c r="LS89" s="10">
        <v>8.8267919993481908E-2</v>
      </c>
      <c r="LT89" s="10">
        <v>2.5828571413217798E-2</v>
      </c>
      <c r="LU89" s="10" t="s">
        <v>891</v>
      </c>
      <c r="LV89" s="10">
        <v>6.5116279062831697E-2</v>
      </c>
      <c r="LW89" s="10">
        <v>5.2881844382436601E-2</v>
      </c>
      <c r="LX89" s="10">
        <v>0.102400000008926</v>
      </c>
      <c r="LY89" s="10">
        <v>-4.1111426156612597E-2</v>
      </c>
      <c r="LZ89" s="10">
        <v>7.2008484226844902E-2</v>
      </c>
      <c r="MA89" s="10">
        <v>6.3935075230622904E-2</v>
      </c>
      <c r="MB89" s="10">
        <v>9.9259259252093307E-2</v>
      </c>
      <c r="MC89" s="10">
        <v>-2.4198140059131103E-2</v>
      </c>
      <c r="MD89" s="10" t="s">
        <v>891</v>
      </c>
      <c r="ME89" s="10">
        <v>2.6850258152098801E-2</v>
      </c>
      <c r="MF89" s="10" t="s">
        <v>891</v>
      </c>
      <c r="MG89" s="10" t="s">
        <v>891</v>
      </c>
      <c r="MH89" s="10" t="s">
        <v>891</v>
      </c>
      <c r="MI89" s="10">
        <v>0.23290935008744199</v>
      </c>
      <c r="MJ89" s="10" t="s">
        <v>891</v>
      </c>
      <c r="MK89" s="10">
        <v>-2.2972972978650301E-2</v>
      </c>
      <c r="ML89" s="10">
        <v>1.39992432629952E-2</v>
      </c>
      <c r="MM89" s="10" t="s">
        <v>891</v>
      </c>
      <c r="MN89" s="10" t="s">
        <v>891</v>
      </c>
      <c r="MO89" s="10">
        <v>8.8717674381544303E-3</v>
      </c>
      <c r="MP89" s="10" t="s">
        <v>891</v>
      </c>
      <c r="MQ89" s="10">
        <v>5.4541683943754193E-2</v>
      </c>
      <c r="MR89" s="10">
        <v>-4.8125000002337708E-2</v>
      </c>
      <c r="MS89" s="10">
        <v>-6.1333333333333205E-2</v>
      </c>
      <c r="MT89" s="10" t="s">
        <v>891</v>
      </c>
      <c r="MU89" s="10">
        <v>4.6416382257130906E-2</v>
      </c>
      <c r="MV89" s="10">
        <v>1.9417475747187E-2</v>
      </c>
      <c r="MW89" s="10" t="s">
        <v>891</v>
      </c>
      <c r="MX89" s="10" t="s">
        <v>891</v>
      </c>
      <c r="MY89" s="10">
        <v>3.6164383561571499E-2</v>
      </c>
      <c r="MZ89" s="10">
        <v>2.6432970767084098E-2</v>
      </c>
      <c r="NA89" s="10" t="s">
        <v>891</v>
      </c>
      <c r="NB89" s="10" t="s">
        <v>891</v>
      </c>
      <c r="NC89" s="10">
        <v>-9.6153846158564399E-2</v>
      </c>
      <c r="ND89" s="10" t="s">
        <v>891</v>
      </c>
      <c r="NE89" s="10">
        <v>4.6153846153845803E-2</v>
      </c>
      <c r="NF89" s="10" t="s">
        <v>891</v>
      </c>
      <c r="NG89" s="10" t="s">
        <v>891</v>
      </c>
      <c r="NH89" s="10">
        <v>1.6279069780918302E-2</v>
      </c>
      <c r="NI89" s="10" t="s">
        <v>891</v>
      </c>
      <c r="NJ89" s="10">
        <v>-5.6254626209745098E-2</v>
      </c>
      <c r="NK89" s="10">
        <v>2.9535864987717101E-2</v>
      </c>
      <c r="NL89" s="10">
        <v>-3.6260444647862001E-3</v>
      </c>
      <c r="NM89" s="10">
        <v>-2.1656619792842599E-2</v>
      </c>
      <c r="NN89" s="10">
        <v>-1.5094339577986801E-3</v>
      </c>
      <c r="NO89" s="10">
        <v>4.2148068415850401E-3</v>
      </c>
      <c r="NP89" s="10" t="s">
        <v>891</v>
      </c>
      <c r="NQ89" s="10">
        <v>-9.8039215716570413E-2</v>
      </c>
      <c r="NR89" s="10" t="s">
        <v>891</v>
      </c>
      <c r="NS89" s="10">
        <v>0.15822627103738701</v>
      </c>
      <c r="NT89" s="10" t="s">
        <v>891</v>
      </c>
      <c r="NU89" s="10" t="s">
        <v>891</v>
      </c>
      <c r="NV89" s="10">
        <v>4.3049792514562805E-2</v>
      </c>
      <c r="NW89" s="10">
        <v>-9.3655589116117904E-2</v>
      </c>
      <c r="NX89" s="10">
        <v>2.8681639459966503E-3</v>
      </c>
      <c r="NY89" s="10">
        <v>4.5035460981374807E-2</v>
      </c>
      <c r="NZ89" s="10">
        <v>0.49377076412399606</v>
      </c>
      <c r="OA89" s="10">
        <v>-1.9259259247896402E-2</v>
      </c>
      <c r="OB89" s="10" t="s">
        <v>891</v>
      </c>
      <c r="OC89" s="10" t="s">
        <v>891</v>
      </c>
      <c r="OD89" s="10" t="s">
        <v>891</v>
      </c>
      <c r="OE89" s="10" t="s">
        <v>891</v>
      </c>
      <c r="OF89" s="10" t="s">
        <v>891</v>
      </c>
      <c r="OG89" s="10">
        <v>1.4141414123487902E-2</v>
      </c>
      <c r="OH89" s="10">
        <v>2.1148036238591201E-2</v>
      </c>
      <c r="OI89" s="10">
        <v>3.7783375303289506E-2</v>
      </c>
      <c r="OJ89" s="10" t="s">
        <v>891</v>
      </c>
      <c r="OK89" s="10">
        <v>7.5268817204300606E-2</v>
      </c>
      <c r="OL89" s="10">
        <v>0.10955477735935799</v>
      </c>
      <c r="OM89" s="10">
        <v>4.2085574010604095E-2</v>
      </c>
      <c r="ON89" s="10">
        <v>-9.2764378478666903E-3</v>
      </c>
      <c r="OO89" s="10" t="s">
        <v>891</v>
      </c>
      <c r="OP89" s="10">
        <v>9.2951991833884112E-2</v>
      </c>
      <c r="OQ89" s="10">
        <v>0.28249436513937304</v>
      </c>
      <c r="OR89" s="10" t="s">
        <v>891</v>
      </c>
      <c r="OS89" s="10">
        <v>0.10020596979962001</v>
      </c>
      <c r="OT89" s="10" t="s">
        <v>891</v>
      </c>
      <c r="OU89" s="10">
        <v>0.16162193032552899</v>
      </c>
      <c r="OV89" s="10">
        <v>2.3472498913406103E-3</v>
      </c>
      <c r="OW89" s="10">
        <v>3.5842293908454802E-2</v>
      </c>
      <c r="OX89" s="10" t="s">
        <v>891</v>
      </c>
      <c r="OY89" s="10">
        <v>5.9287462614857595E-2</v>
      </c>
      <c r="OZ89" s="10" t="s">
        <v>891</v>
      </c>
      <c r="PA89" s="10">
        <v>8.5866261398176699E-2</v>
      </c>
      <c r="PB89" s="10">
        <v>5.0403225836582299E-2</v>
      </c>
      <c r="PC89" s="10">
        <v>-8.1629554991214902E-3</v>
      </c>
      <c r="PD89" s="10">
        <v>5.1724137943544905E-2</v>
      </c>
      <c r="PE89" s="10">
        <v>0.11377676704011799</v>
      </c>
      <c r="PF89" s="10">
        <v>8.7642420276056994E-4</v>
      </c>
      <c r="PG89" s="10" t="s">
        <v>891</v>
      </c>
      <c r="PH89" s="10">
        <v>1.9366197195338102E-2</v>
      </c>
      <c r="PI89" s="10">
        <v>-3.1847133762413299E-2</v>
      </c>
      <c r="PJ89" s="10">
        <v>3.3641715730627499E-2</v>
      </c>
      <c r="PK89" s="10" t="s">
        <v>891</v>
      </c>
      <c r="PL89" s="10">
        <v>3.3677419377758304E-2</v>
      </c>
      <c r="PM89" s="10">
        <v>-3.6335721600037299E-2</v>
      </c>
      <c r="PN89" s="10">
        <v>5.6179775280899201E-2</v>
      </c>
      <c r="PO89" s="10">
        <v>9.3515041121237513E-2</v>
      </c>
      <c r="PP89" s="10">
        <v>4.4770338295157898E-2</v>
      </c>
      <c r="PQ89" s="10">
        <v>0.12441968431933101</v>
      </c>
      <c r="PR89" s="10">
        <v>-9.53449242849202E-3</v>
      </c>
      <c r="PS89" s="10" t="s">
        <v>891</v>
      </c>
      <c r="PT89" s="10">
        <v>7.5190355311022708E-2</v>
      </c>
      <c r="PU89" s="10" t="s">
        <v>891</v>
      </c>
      <c r="PV89" s="10">
        <v>4.69565217444761E-2</v>
      </c>
      <c r="PW89" s="10">
        <v>0.12053973016045599</v>
      </c>
      <c r="PX89" s="10">
        <v>3.9727582308662503E-2</v>
      </c>
      <c r="PY89" s="10">
        <v>-1.8087855292840502E-2</v>
      </c>
      <c r="PZ89" s="10" t="s">
        <v>891</v>
      </c>
      <c r="QA89" s="10">
        <v>8.2892416225749804E-2</v>
      </c>
      <c r="QB89" s="10">
        <v>-9.60614791933922E-3</v>
      </c>
      <c r="QC89" s="10">
        <v>6.83257918684885E-2</v>
      </c>
      <c r="QD89" s="10">
        <v>6.8219633950729497E-2</v>
      </c>
      <c r="QE89" s="10">
        <v>7.6590855392435694E-2</v>
      </c>
      <c r="QF89" s="10">
        <v>-0.202531645567706</v>
      </c>
      <c r="QG89" s="10">
        <v>0.132352941173255</v>
      </c>
      <c r="QH89" s="10" t="s">
        <v>891</v>
      </c>
      <c r="QI89" s="10">
        <v>-4.7989293687824598E-2</v>
      </c>
      <c r="QJ89" s="10" t="s">
        <v>891</v>
      </c>
      <c r="QK89" s="10">
        <v>-3.2743362844123901E-2</v>
      </c>
      <c r="QL89" s="10" t="s">
        <v>891</v>
      </c>
      <c r="QM89" s="10">
        <v>-7.8014184387889693E-2</v>
      </c>
      <c r="QN89" s="10">
        <v>6.0000000001417399E-2</v>
      </c>
      <c r="QO89" s="10" t="s">
        <v>891</v>
      </c>
      <c r="QP89" s="10" t="s">
        <v>891</v>
      </c>
      <c r="QQ89" s="10">
        <v>2.9761904772693401E-2</v>
      </c>
      <c r="QR89" s="10">
        <v>1.7129552651357502E-2</v>
      </c>
      <c r="QS89" s="10">
        <v>4.7379646565715701E-2</v>
      </c>
      <c r="QT89" s="10">
        <v>-8.7661989542289792E-2</v>
      </c>
      <c r="QU89" s="10">
        <v>-5.2173913039997898E-3</v>
      </c>
      <c r="QV89" s="10" t="s">
        <v>891</v>
      </c>
      <c r="QW89" s="10">
        <v>3.3316506839341099E-2</v>
      </c>
      <c r="QX89" s="10">
        <v>6.0795454541890906E-2</v>
      </c>
      <c r="QY89" s="10">
        <v>2.5479041042524301E-2</v>
      </c>
      <c r="QZ89" s="10" t="s">
        <v>891</v>
      </c>
      <c r="RA89" s="10" t="s">
        <v>891</v>
      </c>
      <c r="RB89" s="10">
        <v>2.5641025655269E-2</v>
      </c>
      <c r="RC89" s="10">
        <v>2.5216138328530101E-2</v>
      </c>
      <c r="RD89" s="10">
        <v>-2.9035012810101901E-2</v>
      </c>
      <c r="RE89" s="10" t="s">
        <v>891</v>
      </c>
      <c r="RF89" s="10">
        <v>-4.2016806716180605E-2</v>
      </c>
      <c r="RG89" s="10" t="s">
        <v>891</v>
      </c>
      <c r="RH89" s="10" t="s">
        <v>891</v>
      </c>
      <c r="RI89" s="10">
        <v>6.8417415322417505E-2</v>
      </c>
      <c r="RJ89" s="10">
        <v>1.22078308768796E-2</v>
      </c>
      <c r="RK89" s="10" t="s">
        <v>891</v>
      </c>
      <c r="RL89" s="10" t="s">
        <v>891</v>
      </c>
      <c r="RM89" s="10" t="s">
        <v>891</v>
      </c>
      <c r="RN89" s="10">
        <v>8.585086040090649E-2</v>
      </c>
      <c r="RO89" s="10" t="s">
        <v>891</v>
      </c>
      <c r="RP89" s="10">
        <v>7.8384181680290807E-2</v>
      </c>
      <c r="RQ89" s="10" t="s">
        <v>891</v>
      </c>
      <c r="RR89" s="10">
        <v>-4.0299366778607801E-3</v>
      </c>
      <c r="RS89" s="10">
        <v>5.49019607762102E-2</v>
      </c>
      <c r="RT89" s="10" t="s">
        <v>891</v>
      </c>
      <c r="RU89" s="10">
        <v>3.2467532565474402E-3</v>
      </c>
      <c r="RV89" s="10">
        <v>-7.4110671942586607E-3</v>
      </c>
      <c r="RW89" s="10">
        <v>-5.3677932404477796E-2</v>
      </c>
      <c r="RX89" s="10" t="s">
        <v>891</v>
      </c>
      <c r="RY89" s="10">
        <v>2.1351179094964801E-2</v>
      </c>
      <c r="RZ89" s="10" t="s">
        <v>891</v>
      </c>
      <c r="SA89" s="10">
        <v>7.0811744389423198E-2</v>
      </c>
      <c r="SB89" s="10">
        <v>0.18525021949078099</v>
      </c>
      <c r="SC89" s="10" t="s">
        <v>891</v>
      </c>
      <c r="SD89" s="10">
        <v>0.15746421269268801</v>
      </c>
      <c r="SE89" s="10">
        <v>2.0330293452621301E-2</v>
      </c>
      <c r="SF89" s="10">
        <v>9.6774193592934016E-2</v>
      </c>
      <c r="SG89" s="10">
        <v>0.11861743911220901</v>
      </c>
      <c r="SH89" s="10" t="s">
        <v>891</v>
      </c>
      <c r="SI89" s="10" t="s">
        <v>891</v>
      </c>
      <c r="SJ89" s="10" t="s">
        <v>891</v>
      </c>
      <c r="SK89" s="10">
        <v>-1.65822201931679E-2</v>
      </c>
      <c r="SL89" s="10" t="s">
        <v>891</v>
      </c>
      <c r="SM89" s="10" t="s">
        <v>891</v>
      </c>
      <c r="SN89" s="10">
        <v>4.6263736282948602E-2</v>
      </c>
      <c r="SO89" s="10" t="s">
        <v>891</v>
      </c>
      <c r="SP89" s="10" t="s">
        <v>891</v>
      </c>
      <c r="SQ89" s="10">
        <v>7.2727272734842294E-2</v>
      </c>
      <c r="SR89" s="10">
        <v>-5.85996956024867E-2</v>
      </c>
      <c r="SS89" s="10">
        <v>6.1224489614251096E-3</v>
      </c>
      <c r="ST89" s="10">
        <v>4.5760045804872406E-3</v>
      </c>
      <c r="SU89" s="10" t="s">
        <v>891</v>
      </c>
      <c r="SV89" s="10">
        <v>-1.25391849529782E-2</v>
      </c>
      <c r="SW89" s="10">
        <v>4.5276388688093104E-2</v>
      </c>
      <c r="SX89" s="10">
        <v>8.0314602897825896E-2</v>
      </c>
      <c r="SY89" s="10">
        <v>-0.17087378640776699</v>
      </c>
      <c r="SZ89" s="10">
        <v>-3.6112892896990899E-2</v>
      </c>
      <c r="TA89" s="10">
        <v>0.10450924439466799</v>
      </c>
      <c r="TB89" s="10" t="s">
        <v>891</v>
      </c>
      <c r="TC89" s="10" t="s">
        <v>891</v>
      </c>
      <c r="TD89" s="10" t="s">
        <v>891</v>
      </c>
      <c r="TE89" s="10">
        <v>-1.36363636288129E-2</v>
      </c>
      <c r="TF89" s="10" t="s">
        <v>891</v>
      </c>
      <c r="TG89" s="10">
        <v>1.48514851481818E-2</v>
      </c>
      <c r="TH89" s="10" t="s">
        <v>891</v>
      </c>
      <c r="TI89" s="10">
        <v>-3.66492146473529E-2</v>
      </c>
      <c r="TJ89" s="10">
        <v>-4.4654088042070106E-2</v>
      </c>
      <c r="TK89" s="10">
        <v>4.1979010494752798E-2</v>
      </c>
      <c r="TL89" s="10" t="s">
        <v>891</v>
      </c>
      <c r="TM89" s="10">
        <v>0.12551967848411599</v>
      </c>
      <c r="TN89" s="10">
        <v>6.4318529871383506E-2</v>
      </c>
      <c r="TO89" s="10" t="s">
        <v>891</v>
      </c>
      <c r="TP89" s="10">
        <v>2.2110972040104301E-2</v>
      </c>
      <c r="TQ89" s="10">
        <v>2.1611608625398101E-3</v>
      </c>
      <c r="TR89" s="10">
        <v>0.10064935064935099</v>
      </c>
      <c r="TS89" s="10" t="s">
        <v>891</v>
      </c>
      <c r="TT89" s="10" t="s">
        <v>891</v>
      </c>
      <c r="TU89" s="10">
        <v>4.8011315845428906E-2</v>
      </c>
      <c r="TV89" s="10">
        <v>-2.4767801871092798E-2</v>
      </c>
      <c r="TW89" s="10">
        <v>-7.2936947726632104E-2</v>
      </c>
      <c r="TX89" s="10">
        <v>-2.3866026121077001E-2</v>
      </c>
      <c r="TY89" s="10">
        <v>2.61765910990048E-2</v>
      </c>
      <c r="TZ89" s="10">
        <v>-1.61943319709178E-2</v>
      </c>
      <c r="UA89" s="10">
        <v>0.29636363709088703</v>
      </c>
      <c r="UB89" s="10">
        <v>7.7821011673151905E-2</v>
      </c>
      <c r="UC89" s="10">
        <v>-1.7194570148983498E-2</v>
      </c>
      <c r="UD89" s="10">
        <v>3.0979498861047897E-2</v>
      </c>
      <c r="UE89" s="10" t="s">
        <v>891</v>
      </c>
      <c r="UF89" s="10" t="s">
        <v>891</v>
      </c>
      <c r="UG89" s="10">
        <v>0.10287610619495401</v>
      </c>
      <c r="UH89" s="10">
        <v>9.4174533700545709E-2</v>
      </c>
      <c r="UI89" s="10">
        <v>1.63314E-12</v>
      </c>
      <c r="UJ89" s="10" t="s">
        <v>891</v>
      </c>
      <c r="UK89" s="10" t="s">
        <v>891</v>
      </c>
      <c r="UL89" s="10">
        <v>4.0293040293041003E-2</v>
      </c>
      <c r="UM89" s="10" t="s">
        <v>891</v>
      </c>
      <c r="UN89" s="10">
        <v>7.8512396697279802E-2</v>
      </c>
      <c r="UO89" s="10" t="s">
        <v>891</v>
      </c>
      <c r="UP89" s="10" t="s">
        <v>891</v>
      </c>
      <c r="UQ89" s="10" t="s">
        <v>891</v>
      </c>
      <c r="UR89" s="10" t="s">
        <v>891</v>
      </c>
      <c r="US89" s="10">
        <v>8.1081081110676398E-2</v>
      </c>
      <c r="UT89" s="10" t="s">
        <v>891</v>
      </c>
      <c r="UU89" s="10">
        <v>6.2916666640651098E-2</v>
      </c>
      <c r="UV89" s="10">
        <v>4.1027855754696106E-3</v>
      </c>
      <c r="UW89" s="10">
        <v>3.81458232746823E-2</v>
      </c>
      <c r="UX89" s="10">
        <v>1.2886735193242699E-2</v>
      </c>
      <c r="UY89" s="10">
        <v>1.6034535935500301E-2</v>
      </c>
      <c r="UZ89" s="10" t="s">
        <v>891</v>
      </c>
      <c r="VA89" s="10">
        <v>0.16221910113139199</v>
      </c>
      <c r="VB89" s="10">
        <v>8.7997691941874602E-3</v>
      </c>
      <c r="VC89" s="10">
        <v>2.4630541885767101E-2</v>
      </c>
      <c r="VD89" s="10" t="s">
        <v>891</v>
      </c>
      <c r="VE89" s="10">
        <v>7.8412942989214404E-2</v>
      </c>
      <c r="VF89" s="10">
        <v>1.9460614944411401E-2</v>
      </c>
      <c r="VG89" s="10" t="s">
        <v>891</v>
      </c>
      <c r="VH89" s="10">
        <v>4.05122547979688E-2</v>
      </c>
      <c r="VI89" s="10" t="s">
        <v>891</v>
      </c>
      <c r="VJ89" s="10">
        <v>0.15827550192583001</v>
      </c>
      <c r="VK89" s="10" t="s">
        <v>891</v>
      </c>
      <c r="VL89" s="10" t="s">
        <v>891</v>
      </c>
      <c r="VM89" s="10">
        <v>0</v>
      </c>
      <c r="VN89" s="10">
        <v>2.6328052186516602E-2</v>
      </c>
      <c r="VO89" s="10">
        <v>2.48344370957467E-2</v>
      </c>
      <c r="VP89" s="10">
        <v>0.10953846152289901</v>
      </c>
      <c r="VQ89" s="10" t="s">
        <v>891</v>
      </c>
      <c r="VR89" s="10" t="s">
        <v>891</v>
      </c>
      <c r="VS89" s="10">
        <v>1.55382907828574E-2</v>
      </c>
      <c r="VT89" s="10">
        <v>-5.1884584752688499E-2</v>
      </c>
      <c r="VU89" s="10" t="s">
        <v>891</v>
      </c>
      <c r="VV89" s="10">
        <v>8.5141903171953401E-2</v>
      </c>
      <c r="VW89" s="10">
        <v>4.80549198928715E-2</v>
      </c>
      <c r="VX89" s="10" t="s">
        <v>891</v>
      </c>
      <c r="VY89" s="10">
        <v>2.8481012680939603E-2</v>
      </c>
      <c r="VZ89" s="10">
        <v>7.2813282198446599E-2</v>
      </c>
      <c r="WA89" s="10">
        <v>-2.5495750692867501E-2</v>
      </c>
      <c r="WB89" s="10">
        <v>6.8888888895791006E-2</v>
      </c>
      <c r="WC89" s="10" t="s">
        <v>891</v>
      </c>
    </row>
    <row r="90" spans="1:601" x14ac:dyDescent="0.2">
      <c r="A90" s="14">
        <v>39203</v>
      </c>
      <c r="B90" s="10">
        <v>0.14348785871019401</v>
      </c>
      <c r="C90" s="10">
        <v>4.58715596330279E-2</v>
      </c>
      <c r="D90" s="10" t="s">
        <v>891</v>
      </c>
      <c r="E90" s="10">
        <v>0.128378378388881</v>
      </c>
      <c r="F90" s="10" t="s">
        <v>891</v>
      </c>
      <c r="G90" s="10">
        <v>4.68749999960245E-2</v>
      </c>
      <c r="H90" s="10">
        <v>-3.3742331278864203E-2</v>
      </c>
      <c r="I90" s="10">
        <v>2.0527859237536198E-2</v>
      </c>
      <c r="J90" s="10">
        <v>-0.136466591160921</v>
      </c>
      <c r="K90" s="10">
        <v>0.12013256006627999</v>
      </c>
      <c r="L90" s="10">
        <v>-4.2051929524391504E-2</v>
      </c>
      <c r="M90" s="10">
        <v>-2.2500000000000301E-2</v>
      </c>
      <c r="N90" s="10">
        <v>4.1592920358121108E-2</v>
      </c>
      <c r="O90" s="10">
        <v>1.228195E-11</v>
      </c>
      <c r="P90" s="10">
        <v>5.4148471600516696E-2</v>
      </c>
      <c r="Q90" s="10">
        <v>2.9423099999999998E-12</v>
      </c>
      <c r="R90" s="10">
        <v>2.9976019182571801E-2</v>
      </c>
      <c r="S90" s="10">
        <v>-1.1363636363636201E-2</v>
      </c>
      <c r="T90" s="10">
        <v>3.1725888324873004E-2</v>
      </c>
      <c r="U90" s="10">
        <v>9.6741601423689302E-2</v>
      </c>
      <c r="V90" s="10">
        <v>-3.8430744609506004E-2</v>
      </c>
      <c r="W90" s="10">
        <v>-5.0397853387792901E-2</v>
      </c>
      <c r="X90" s="10">
        <v>8.0794091884218002E-4</v>
      </c>
      <c r="Y90" s="10">
        <v>3.9800995024875399E-2</v>
      </c>
      <c r="Z90" s="10">
        <v>8.7981598619896406E-2</v>
      </c>
      <c r="AA90" s="10">
        <v>5.3221288510710396E-2</v>
      </c>
      <c r="AB90" s="10">
        <v>-1.2242268048203499E-2</v>
      </c>
      <c r="AC90" s="10">
        <v>-1.76510522742707E-2</v>
      </c>
      <c r="AD90" s="10">
        <v>2.99559471195243E-2</v>
      </c>
      <c r="AE90" s="10">
        <v>1.6414998116020599E-2</v>
      </c>
      <c r="AF90" s="10">
        <v>-8.8990825690036496E-2</v>
      </c>
      <c r="AG90" s="10">
        <v>-2.7965719427004699E-2</v>
      </c>
      <c r="AH90" s="10">
        <v>8.4520148886714705E-2</v>
      </c>
      <c r="AI90" s="10">
        <v>4.7926267269392107E-2</v>
      </c>
      <c r="AJ90" s="10">
        <v>0.14342610957785301</v>
      </c>
      <c r="AK90" s="10">
        <v>1.2017710309931E-2</v>
      </c>
      <c r="AL90" s="10">
        <v>0.10972222219077601</v>
      </c>
      <c r="AM90" s="10">
        <v>-1.3080862030149002E-2</v>
      </c>
      <c r="AN90" s="10">
        <v>0.14508027074246399</v>
      </c>
      <c r="AO90" s="10">
        <v>-8.1549439553265709E-3</v>
      </c>
      <c r="AP90" s="10">
        <v>4.2367962859255703E-2</v>
      </c>
      <c r="AQ90" s="10">
        <v>1.2285132588660199E-2</v>
      </c>
      <c r="AR90" s="10">
        <v>4.0650406485856799E-2</v>
      </c>
      <c r="AS90" s="10">
        <v>8.8087431693989193E-2</v>
      </c>
      <c r="AT90" s="10">
        <v>3.7293325188388703E-2</v>
      </c>
      <c r="AU90" s="10">
        <v>2.8662420376941399E-2</v>
      </c>
      <c r="AV90" s="10">
        <v>-5.4432348367031702E-3</v>
      </c>
      <c r="AW90" s="10">
        <v>6.9999999999999396E-2</v>
      </c>
      <c r="AX90" s="10">
        <v>-7.6156999497790012E-4</v>
      </c>
      <c r="AY90" s="10">
        <v>1.5729713558351198E-2</v>
      </c>
      <c r="AZ90" s="10">
        <v>0.11169102298106501</v>
      </c>
      <c r="BA90" s="10">
        <v>1.4105419472701499E-2</v>
      </c>
      <c r="BB90" s="10">
        <v>4.2071197422673505E-2</v>
      </c>
      <c r="BC90" s="10">
        <v>-3.2193158961653798E-2</v>
      </c>
      <c r="BD90" s="10">
        <v>-2.4025385312783899E-2</v>
      </c>
      <c r="BE90" s="10" t="s">
        <v>891</v>
      </c>
      <c r="BF90" s="10">
        <v>-4.5292993091068906E-2</v>
      </c>
      <c r="BG90" s="10">
        <v>-6.8757539206920293E-2</v>
      </c>
      <c r="BH90" s="10">
        <v>5.4362416100669705E-2</v>
      </c>
      <c r="BI90" s="10">
        <v>3.0040053415698199E-2</v>
      </c>
      <c r="BJ90" s="10">
        <v>7.1503907585541898E-2</v>
      </c>
      <c r="BK90" s="10">
        <v>3.00064773298294E-2</v>
      </c>
      <c r="BL90" s="10">
        <v>3.80406461698801E-2</v>
      </c>
      <c r="BM90" s="10">
        <v>-4.6576618604831998E-4</v>
      </c>
      <c r="BN90" s="10">
        <v>-4.5641737479518503E-2</v>
      </c>
      <c r="BO90" s="10">
        <v>4.31422422181287E-2</v>
      </c>
      <c r="BP90" s="10">
        <v>-1.15629533290189E-2</v>
      </c>
      <c r="BQ90" s="10">
        <v>6.8725868733290105E-2</v>
      </c>
      <c r="BR90" s="10">
        <v>-1.29375951307162E-2</v>
      </c>
      <c r="BS90" s="10">
        <v>1.5067035910990801E-2</v>
      </c>
      <c r="BT90" s="10">
        <v>-4.0505896427961298E-2</v>
      </c>
      <c r="BU90" s="10">
        <v>6.5659883093837994E-4</v>
      </c>
      <c r="BV90" s="10">
        <v>2.8112449799196703E-2</v>
      </c>
      <c r="BW90" s="10">
        <v>-1.1510791344512701E-2</v>
      </c>
      <c r="BX90" s="10">
        <v>0.140765899844356</v>
      </c>
      <c r="BY90" s="10">
        <v>4.8694315435749806E-2</v>
      </c>
      <c r="BZ90" s="10">
        <v>7.0195347310366696E-2</v>
      </c>
      <c r="CA90" s="10">
        <v>-1.2738853480483201E-2</v>
      </c>
      <c r="CB90" s="10">
        <v>1.8635363184448001E-2</v>
      </c>
      <c r="CC90" s="10">
        <v>1.34048258264019E-3</v>
      </c>
      <c r="CD90" s="10">
        <v>-6.1284046683246905E-2</v>
      </c>
      <c r="CE90" s="10">
        <v>6.5832784726794102E-2</v>
      </c>
      <c r="CF90" s="10">
        <v>-1.21992544900034E-2</v>
      </c>
      <c r="CG90" s="10">
        <v>6.9584245065825501E-2</v>
      </c>
      <c r="CH90" s="10">
        <v>3.1287196055092704E-2</v>
      </c>
      <c r="CI90" s="10">
        <v>-3.8516405116470802E-2</v>
      </c>
      <c r="CJ90" s="10">
        <v>3.1249999996711301E-2</v>
      </c>
      <c r="CK90" s="10">
        <v>8.8000000350303403E-3</v>
      </c>
      <c r="CL90" s="10">
        <v>5.8664868499601203E-2</v>
      </c>
      <c r="CM90" s="10">
        <v>5.4059829068283001E-2</v>
      </c>
      <c r="CN90" s="10">
        <v>5.2670623158003201E-2</v>
      </c>
      <c r="CO90" s="10">
        <v>8.1025533192626807E-3</v>
      </c>
      <c r="CP90" s="10">
        <v>-2.5686442489631599E-2</v>
      </c>
      <c r="CQ90" s="10">
        <v>-6.3926940639269098E-2</v>
      </c>
      <c r="CR90" s="10">
        <v>5.9405940582945495E-2</v>
      </c>
      <c r="CS90" s="10">
        <v>-0.12355848435882001</v>
      </c>
      <c r="CT90" s="10">
        <v>9.2682926830632797E-2</v>
      </c>
      <c r="CU90" s="10">
        <v>-2.2988505768433299E-2</v>
      </c>
      <c r="CV90" s="10">
        <v>-9.7087378640778894E-3</v>
      </c>
      <c r="CW90" s="10">
        <v>1.1761336023595701E-2</v>
      </c>
      <c r="CX90" s="10">
        <v>-8.6147955392758008E-3</v>
      </c>
      <c r="CY90" s="10">
        <v>6.66025553218397E-3</v>
      </c>
      <c r="CZ90" s="10">
        <v>9.8265895941735307E-2</v>
      </c>
      <c r="DA90" s="10">
        <v>3.5791472331681001E-4</v>
      </c>
      <c r="DB90" s="10">
        <v>5.4862842875938303E-2</v>
      </c>
      <c r="DC90" s="10">
        <v>-4.2532208037748999E-4</v>
      </c>
      <c r="DD90" s="10">
        <v>4.5606491532829099E-2</v>
      </c>
      <c r="DE90" s="10">
        <v>-5.9632025046864002E-3</v>
      </c>
      <c r="DF90" s="10">
        <v>3.3700583291070403E-2</v>
      </c>
      <c r="DG90" s="10">
        <v>3.2154340899563901E-3</v>
      </c>
      <c r="DH90" s="10">
        <v>-4.2249861402085198E-2</v>
      </c>
      <c r="DI90" s="10">
        <v>9.4876660430103198E-3</v>
      </c>
      <c r="DJ90" s="10">
        <v>7.7198204222756403E-2</v>
      </c>
      <c r="DK90" s="10">
        <v>5.1834130804391303E-2</v>
      </c>
      <c r="DL90" s="10">
        <v>5.6722583623428198E-2</v>
      </c>
      <c r="DM90" s="10">
        <v>3.9190292450101999E-2</v>
      </c>
      <c r="DN90" s="10">
        <v>-7.3738680470717397E-2</v>
      </c>
      <c r="DO90" s="10">
        <v>-6.4641241383537294E-3</v>
      </c>
      <c r="DP90" s="10">
        <v>-6.0219060220593201E-3</v>
      </c>
      <c r="DQ90" s="10">
        <v>3.4771410181117804E-2</v>
      </c>
      <c r="DR90" s="10">
        <v>0.101963082318394</v>
      </c>
      <c r="DS90" s="10">
        <v>-4.8345405010492899E-2</v>
      </c>
      <c r="DT90" s="10">
        <v>0.124174917491749</v>
      </c>
      <c r="DU90" s="10">
        <v>5.4285304897965507E-2</v>
      </c>
      <c r="DV90" s="10">
        <v>4.1897233191546597E-2</v>
      </c>
      <c r="DW90" s="10">
        <v>-7.3109435721978597E-3</v>
      </c>
      <c r="DX90" s="10">
        <v>-8.2661290341593099E-2</v>
      </c>
      <c r="DY90" s="10">
        <v>3.3520361088423399E-2</v>
      </c>
      <c r="DZ90" s="10">
        <v>1.3306719900709502E-2</v>
      </c>
      <c r="EA90" s="10">
        <v>3.98207891527265E-2</v>
      </c>
      <c r="EB90" s="10">
        <v>6.7860509116390803E-3</v>
      </c>
      <c r="EC90" s="10">
        <v>4.3593130771696798E-2</v>
      </c>
      <c r="ED90" s="10">
        <v>-2.0443626626399003E-4</v>
      </c>
      <c r="EE90" s="10">
        <v>-8.1081081081083601E-3</v>
      </c>
      <c r="EF90" s="10">
        <v>2.3954703817931501E-2</v>
      </c>
      <c r="EG90" s="10">
        <v>2.6402640265744001E-2</v>
      </c>
      <c r="EH90" s="10">
        <v>6.2442607890468703E-2</v>
      </c>
      <c r="EI90" s="10">
        <v>3.4602075177026003E-4</v>
      </c>
      <c r="EJ90" s="10">
        <v>7.9967023907666607E-2</v>
      </c>
      <c r="EK90" s="10">
        <v>5.2118600586896102E-2</v>
      </c>
      <c r="EL90" s="10">
        <v>5.3697637798945305E-2</v>
      </c>
      <c r="EM90" s="10">
        <v>0.14070582760856701</v>
      </c>
      <c r="EN90" s="10">
        <v>8.4911738183034199E-2</v>
      </c>
      <c r="EO90" s="10">
        <v>-3.6588525881612204E-2</v>
      </c>
      <c r="EP90" s="10">
        <v>3.3481293581482302E-2</v>
      </c>
      <c r="EQ90" s="10">
        <v>9.6153845890254407E-3</v>
      </c>
      <c r="ER90" s="10">
        <v>3.5754189950005802E-2</v>
      </c>
      <c r="ES90" s="10">
        <v>5.21516101203265E-2</v>
      </c>
      <c r="ET90" s="10">
        <v>0.115645293414044</v>
      </c>
      <c r="EU90" s="10">
        <v>0.11937984496208599</v>
      </c>
      <c r="EV90" s="10">
        <v>-2.4610423567934001E-2</v>
      </c>
      <c r="EW90" s="10">
        <v>1.2658227830965901E-2</v>
      </c>
      <c r="EX90" s="10">
        <v>0.182038834963243</v>
      </c>
      <c r="EY90" s="10">
        <v>4.16166311494304E-2</v>
      </c>
      <c r="EZ90" s="10">
        <v>-2.1334792130481502E-2</v>
      </c>
      <c r="FA90" s="10">
        <v>-7.5601374439853196E-3</v>
      </c>
      <c r="FB90" s="10">
        <v>1.1137162945505501E-2</v>
      </c>
      <c r="FC90" s="10">
        <v>-1.1727078891257701E-2</v>
      </c>
      <c r="FD90" s="10">
        <v>5.7433997218632203E-2</v>
      </c>
      <c r="FE90" s="10">
        <v>2.4035040160892002E-2</v>
      </c>
      <c r="FF90" s="10">
        <v>0.10266159695817501</v>
      </c>
      <c r="FG90" s="10">
        <v>2.6313875916434699E-2</v>
      </c>
      <c r="FH90" s="10">
        <v>-4.7953216375458199E-2</v>
      </c>
      <c r="FI90" s="10">
        <v>1.4326647575098701E-2</v>
      </c>
      <c r="FJ90" s="10">
        <v>6.4022662889518897E-2</v>
      </c>
      <c r="FK90" s="10">
        <v>6.7205736545047398E-2</v>
      </c>
      <c r="FL90" s="10">
        <v>5.2356020889294799E-3</v>
      </c>
      <c r="FM90" s="10">
        <v>2.4626209326521299E-2</v>
      </c>
      <c r="FN90" s="10">
        <v>1.00133511348464E-2</v>
      </c>
      <c r="FO90" s="10">
        <v>3.4293552800414198E-2</v>
      </c>
      <c r="FP90" s="10">
        <v>-2.2544559476837003E-2</v>
      </c>
      <c r="FQ90" s="10">
        <v>-2.3972602752105103E-2</v>
      </c>
      <c r="FR90" s="10">
        <v>-1.5755053523520399E-2</v>
      </c>
      <c r="FS90" s="10">
        <v>-1.03270223733588E-2</v>
      </c>
      <c r="FT90" s="10">
        <v>-2.1774870240473199E-2</v>
      </c>
      <c r="FU90" s="10">
        <v>9.2035232965134592E-2</v>
      </c>
      <c r="FV90" s="10">
        <v>-1.5411494063932401E-2</v>
      </c>
      <c r="FW90" s="10">
        <v>8.6794596626225101E-2</v>
      </c>
      <c r="FX90" s="10">
        <v>0.101045296177943</v>
      </c>
      <c r="FY90" s="10">
        <v>9.4744674016397995E-2</v>
      </c>
      <c r="FZ90" s="10">
        <v>5.2727896589034304E-2</v>
      </c>
      <c r="GA90" s="10">
        <v>2.0219039597517901E-2</v>
      </c>
      <c r="GB90" s="10">
        <v>0.11366123098770901</v>
      </c>
      <c r="GC90" s="10">
        <v>-3.7885425995096103E-2</v>
      </c>
      <c r="GD90" s="10">
        <v>7.5726565716073904E-2</v>
      </c>
      <c r="GE90" s="10">
        <v>4.1722488050803801E-2</v>
      </c>
      <c r="GF90" s="10">
        <v>0.10066090491979</v>
      </c>
      <c r="GG90" s="10">
        <v>-4.4500953631065902E-3</v>
      </c>
      <c r="GH90" s="10">
        <v>-1.8175209058487499E-3</v>
      </c>
      <c r="GI90" s="10">
        <v>5.89168952233712E-2</v>
      </c>
      <c r="GJ90" s="10">
        <v>7.2726735304133906E-3</v>
      </c>
      <c r="GK90" s="10">
        <v>3.8674033149171103E-2</v>
      </c>
      <c r="GL90" s="10">
        <v>0.135930047690766</v>
      </c>
      <c r="GM90" s="10">
        <v>9.9210612596277503E-2</v>
      </c>
      <c r="GN90" s="10">
        <v>6.97492163150151E-2</v>
      </c>
      <c r="GO90" s="10">
        <v>8.0148894065803097E-2</v>
      </c>
      <c r="GP90" s="10">
        <v>8.9374777571833194E-2</v>
      </c>
      <c r="GQ90" s="10">
        <v>2.7266530327719498E-2</v>
      </c>
      <c r="GR90" s="10">
        <v>1.33029721924418E-2</v>
      </c>
      <c r="GS90" s="10">
        <v>-1.09475071957851E-2</v>
      </c>
      <c r="GT90" s="10">
        <v>-1.10192837465565E-2</v>
      </c>
      <c r="GU90" s="10">
        <v>3.3715293094549702E-2</v>
      </c>
      <c r="GV90" s="10">
        <v>6.1098988289738802E-2</v>
      </c>
      <c r="GW90" s="10">
        <v>6.0340784739351103E-2</v>
      </c>
      <c r="GX90" s="10">
        <v>0.13862869988759902</v>
      </c>
      <c r="GY90" s="10">
        <v>0.17534246575342502</v>
      </c>
      <c r="GZ90" s="10">
        <v>0.138299649240021</v>
      </c>
      <c r="HA90" s="10">
        <v>6.1614730886900802E-2</v>
      </c>
      <c r="HB90" s="10">
        <v>2.05269724992636E-2</v>
      </c>
      <c r="HC90" s="10">
        <v>-1.2279245853727401E-2</v>
      </c>
      <c r="HD90" s="10">
        <v>6.1387869289024802E-2</v>
      </c>
      <c r="HE90" s="10">
        <v>-9.6681594875416294E-3</v>
      </c>
      <c r="HF90" s="10">
        <v>8.80998139131077E-2</v>
      </c>
      <c r="HG90" s="10">
        <v>0.10315925209143201</v>
      </c>
      <c r="HH90" s="10">
        <v>1.28616174767058E-2</v>
      </c>
      <c r="HI90" s="10">
        <v>7.4275778675314498E-3</v>
      </c>
      <c r="HJ90" s="10">
        <v>9.0766550542577401E-2</v>
      </c>
      <c r="HK90" s="10">
        <v>9.7982062780269413E-2</v>
      </c>
      <c r="HL90" s="10">
        <v>9.5954429101710002E-3</v>
      </c>
      <c r="HM90" s="10">
        <v>-8.8399523182630696E-2</v>
      </c>
      <c r="HN90" s="10">
        <v>1.6997167140429398E-2</v>
      </c>
      <c r="HO90" s="10">
        <v>3.1173474870286801E-2</v>
      </c>
      <c r="HP90" s="10">
        <v>1.56059346063755E-2</v>
      </c>
      <c r="HQ90" s="10">
        <v>4.6577646238232601E-2</v>
      </c>
      <c r="HR90" s="10">
        <v>0.19427269768955402</v>
      </c>
      <c r="HS90" s="10">
        <v>1.5735111932509802E-2</v>
      </c>
      <c r="HT90" s="10">
        <v>6.1944279818844303E-2</v>
      </c>
      <c r="HU90" s="10">
        <v>-2.4889224107220904E-2</v>
      </c>
      <c r="HV90" s="10">
        <v>8.5661080094594111E-2</v>
      </c>
      <c r="HW90" s="10">
        <v>1.5685340724967699E-2</v>
      </c>
      <c r="HX90" s="10">
        <v>-1.9708029186673099E-2</v>
      </c>
      <c r="HY90" s="10">
        <v>-2.27111426432547E-2</v>
      </c>
      <c r="HZ90" s="10">
        <v>-3.70185092455525E-2</v>
      </c>
      <c r="IA90" s="10">
        <v>-1.4899211203775001E-2</v>
      </c>
      <c r="IB90" s="10">
        <v>3.3531094017068802E-2</v>
      </c>
      <c r="IC90" s="10">
        <v>-5.7321521375275396E-3</v>
      </c>
      <c r="ID90" s="10" t="s">
        <v>891</v>
      </c>
      <c r="IE90" s="10">
        <v>1.20519693199337E-2</v>
      </c>
      <c r="IF90" s="10">
        <v>-3.8407115586019903E-3</v>
      </c>
      <c r="IG90" s="10" t="s">
        <v>891</v>
      </c>
      <c r="IH90" s="10" t="s">
        <v>891</v>
      </c>
      <c r="II90" s="10" t="s">
        <v>891</v>
      </c>
      <c r="IJ90" s="10" t="s">
        <v>891</v>
      </c>
      <c r="IK90" s="10">
        <v>2.0547945209063299E-2</v>
      </c>
      <c r="IL90" s="10">
        <v>4.5489591364687998E-2</v>
      </c>
      <c r="IM90" s="10">
        <v>7.4105517894324804E-2</v>
      </c>
      <c r="IN90" s="10">
        <v>5.6497175128965293E-2</v>
      </c>
      <c r="IO90" s="10">
        <v>0.13225806451182801</v>
      </c>
      <c r="IP90" s="10">
        <v>8.3565459610028411E-2</v>
      </c>
      <c r="IQ90" s="10">
        <v>-6.20017714791853E-2</v>
      </c>
      <c r="IR90" s="10" t="s">
        <v>891</v>
      </c>
      <c r="IS90" s="10">
        <v>-1.8245237467975798E-2</v>
      </c>
      <c r="IT90" s="10" t="s">
        <v>891</v>
      </c>
      <c r="IU90" s="10">
        <v>8.4623115592753498E-2</v>
      </c>
      <c r="IV90" s="10" t="s">
        <v>891</v>
      </c>
      <c r="IW90" s="10" t="s">
        <v>891</v>
      </c>
      <c r="IX90" s="10">
        <v>0.16800000001361301</v>
      </c>
      <c r="IY90" s="10">
        <v>7.7331875204300609E-3</v>
      </c>
      <c r="IZ90" s="10">
        <v>5.4866789772430397E-2</v>
      </c>
      <c r="JA90" s="10" t="s">
        <v>891</v>
      </c>
      <c r="JB90" s="10" t="s">
        <v>891</v>
      </c>
      <c r="JC90" s="10">
        <v>-5.3554040900386506E-2</v>
      </c>
      <c r="JD90" s="10">
        <v>8.5106382967646207E-2</v>
      </c>
      <c r="JE90" s="10" t="s">
        <v>891</v>
      </c>
      <c r="JF90" s="10">
        <v>6.7932404240969205E-2</v>
      </c>
      <c r="JG90" s="10" t="s">
        <v>891</v>
      </c>
      <c r="JH90" s="10">
        <v>2.2950819665343597E-2</v>
      </c>
      <c r="JI90" s="10">
        <v>9.4756790872874107E-3</v>
      </c>
      <c r="JJ90" s="10">
        <v>2.1095890412933201E-2</v>
      </c>
      <c r="JK90" s="10">
        <v>-4.0743603220141297E-2</v>
      </c>
      <c r="JL90" s="10" t="s">
        <v>891</v>
      </c>
      <c r="JM90" s="10">
        <v>2.8938906752412202E-2</v>
      </c>
      <c r="JN90" s="10">
        <v>3.63901018950403E-2</v>
      </c>
      <c r="JO90" s="10">
        <v>5.5155875301130301E-2</v>
      </c>
      <c r="JP90" s="10">
        <v>3.1374501992032199E-2</v>
      </c>
      <c r="JQ90" s="10">
        <v>1.5479876158255702E-2</v>
      </c>
      <c r="JR90" s="10" t="s">
        <v>891</v>
      </c>
      <c r="JS90" s="10">
        <v>2.6269702261836798E-2</v>
      </c>
      <c r="JT90" s="10" t="s">
        <v>891</v>
      </c>
      <c r="JU90" s="10">
        <v>1.3615733745417699E-2</v>
      </c>
      <c r="JV90" s="10">
        <v>5.1895515486546397E-2</v>
      </c>
      <c r="JW90" s="10">
        <v>1.69329E-11</v>
      </c>
      <c r="JX90" s="10">
        <v>-3.1044214487858001E-2</v>
      </c>
      <c r="JY90" s="10">
        <v>-3.83333333466397E-2</v>
      </c>
      <c r="JZ90" s="10">
        <v>-4.39457690370961E-2</v>
      </c>
      <c r="KA90" s="10">
        <v>-2.655581405465E-2</v>
      </c>
      <c r="KB90" s="10">
        <v>0.17305189288311201</v>
      </c>
      <c r="KC90" s="10" t="s">
        <v>891</v>
      </c>
      <c r="KD90" s="10">
        <v>5.6417489405837795E-3</v>
      </c>
      <c r="KE90" s="10">
        <v>1.1316815889058201E-2</v>
      </c>
      <c r="KF90" s="10">
        <v>5.2724702090087401E-2</v>
      </c>
      <c r="KG90" s="10">
        <v>-6.6339066331746507E-2</v>
      </c>
      <c r="KH90" s="10">
        <v>6.0000000006684505E-2</v>
      </c>
      <c r="KI90" s="10">
        <v>2.10157618066007E-2</v>
      </c>
      <c r="KJ90" s="10">
        <v>2.9411764838092004E-3</v>
      </c>
      <c r="KK90" s="10">
        <v>2.7100271151614401E-3</v>
      </c>
      <c r="KL90" s="10" t="s">
        <v>891</v>
      </c>
      <c r="KM90" s="10">
        <v>-2.53793103425368E-2</v>
      </c>
      <c r="KN90" s="10">
        <v>8.8372093032434804E-2</v>
      </c>
      <c r="KO90" s="10">
        <v>-2.1864211752000002E-2</v>
      </c>
      <c r="KP90" s="10">
        <v>4.56769199467724E-2</v>
      </c>
      <c r="KQ90" s="10">
        <v>-1.90476190457564E-2</v>
      </c>
      <c r="KR90" s="10">
        <v>4.9317943333955699E-2</v>
      </c>
      <c r="KS90" s="10">
        <v>-6.2189054737207004E-2</v>
      </c>
      <c r="KT90" s="10">
        <v>-5.8050383358556702E-2</v>
      </c>
      <c r="KU90" s="10" t="s">
        <v>891</v>
      </c>
      <c r="KV90" s="10">
        <v>0.19815668203101003</v>
      </c>
      <c r="KW90" s="10">
        <v>2.83178360068796E-2</v>
      </c>
      <c r="KX90" s="10" t="s">
        <v>891</v>
      </c>
      <c r="KY90" s="10" t="s">
        <v>891</v>
      </c>
      <c r="KZ90" s="10">
        <v>9.0551548308696314E-2</v>
      </c>
      <c r="LA90" s="10">
        <v>7.3218480834595895E-2</v>
      </c>
      <c r="LB90" s="10">
        <v>4.85933503836311E-2</v>
      </c>
      <c r="LC90" s="10">
        <v>0.12500000000455802</v>
      </c>
      <c r="LD90" s="10">
        <v>-5.26315789473688E-2</v>
      </c>
      <c r="LE90" s="10">
        <v>4.0939343519732302E-2</v>
      </c>
      <c r="LF90" s="10">
        <v>0.131091436772654</v>
      </c>
      <c r="LG90" s="10" t="s">
        <v>891</v>
      </c>
      <c r="LH90" s="10">
        <v>-1.8327658834784301E-2</v>
      </c>
      <c r="LI90" s="10">
        <v>8.0154435932158707E-2</v>
      </c>
      <c r="LJ90" s="10">
        <v>3.3813983452354299E-2</v>
      </c>
      <c r="LK90" s="10" t="s">
        <v>891</v>
      </c>
      <c r="LL90" s="10">
        <v>-1.9856459322307302E-2</v>
      </c>
      <c r="LM90" s="10">
        <v>-5.1282051230275806E-3</v>
      </c>
      <c r="LN90" s="10" t="s">
        <v>891</v>
      </c>
      <c r="LO90" s="10">
        <v>-8.5365853653771501E-2</v>
      </c>
      <c r="LP90" s="10">
        <v>6.5148640101201596E-2</v>
      </c>
      <c r="LQ90" s="10">
        <v>4.1666666657131E-2</v>
      </c>
      <c r="LR90" s="10">
        <v>0.10715990453914201</v>
      </c>
      <c r="LS90" s="10">
        <v>0.29585326950947399</v>
      </c>
      <c r="LT90" s="10">
        <v>0.20637254902643298</v>
      </c>
      <c r="LU90" s="10" t="s">
        <v>891</v>
      </c>
      <c r="LV90" s="10">
        <v>5.2401746782575502E-3</v>
      </c>
      <c r="LW90" s="10">
        <v>-2.00632024294989E-2</v>
      </c>
      <c r="LX90" s="10">
        <v>-2.0319303346033501E-2</v>
      </c>
      <c r="LY90" s="10">
        <v>7.5103489056869602E-2</v>
      </c>
      <c r="LZ90" s="10">
        <v>1.0809938695250302E-2</v>
      </c>
      <c r="MA90" s="10">
        <v>9.3023256708323998E-4</v>
      </c>
      <c r="MB90" s="10">
        <v>2.72659120568619E-2</v>
      </c>
      <c r="MC90" s="10">
        <v>0.13002042203386099</v>
      </c>
      <c r="MD90" s="10" t="s">
        <v>891</v>
      </c>
      <c r="ME90" s="10">
        <v>3.4515314910744E-4</v>
      </c>
      <c r="MF90" s="10" t="s">
        <v>891</v>
      </c>
      <c r="MG90" s="10" t="s">
        <v>891</v>
      </c>
      <c r="MH90" s="10" t="s">
        <v>891</v>
      </c>
      <c r="MI90" s="10">
        <v>-1.08358208900037E-2</v>
      </c>
      <c r="MJ90" s="10" t="s">
        <v>891</v>
      </c>
      <c r="MK90" s="10">
        <v>6.9156293151186902E-3</v>
      </c>
      <c r="ML90" s="10">
        <v>2.9850746255091203E-2</v>
      </c>
      <c r="MM90" s="10">
        <v>0.17642245720909799</v>
      </c>
      <c r="MN90" s="10" t="s">
        <v>891</v>
      </c>
      <c r="MO90" s="10">
        <v>4.4808405461515904E-2</v>
      </c>
      <c r="MP90" s="10" t="s">
        <v>891</v>
      </c>
      <c r="MQ90" s="10">
        <v>4.7197640118108002E-2</v>
      </c>
      <c r="MR90" s="10">
        <v>7.222586999059441E-2</v>
      </c>
      <c r="MS90" s="10">
        <v>-1.1363636363637099E-2</v>
      </c>
      <c r="MT90" s="10" t="s">
        <v>891</v>
      </c>
      <c r="MU90" s="10">
        <v>9.7700907235640302E-2</v>
      </c>
      <c r="MV90" s="10">
        <v>-5.0314983151865701E-3</v>
      </c>
      <c r="MW90" s="10" t="s">
        <v>891</v>
      </c>
      <c r="MX90" s="10" t="s">
        <v>891</v>
      </c>
      <c r="MY90" s="10">
        <v>3.5166578555750901E-2</v>
      </c>
      <c r="MZ90" s="10">
        <v>5.0857142863395495E-2</v>
      </c>
      <c r="NA90" s="10" t="s">
        <v>891</v>
      </c>
      <c r="NB90" s="10" t="s">
        <v>891</v>
      </c>
      <c r="NC90" s="10">
        <v>-6.5957446797139094E-2</v>
      </c>
      <c r="ND90" s="10" t="s">
        <v>891</v>
      </c>
      <c r="NE90" s="10">
        <v>0.16227048644311301</v>
      </c>
      <c r="NF90" s="10" t="s">
        <v>891</v>
      </c>
      <c r="NG90" s="10" t="s">
        <v>891</v>
      </c>
      <c r="NH90" s="10">
        <v>7.0938215092210904E-2</v>
      </c>
      <c r="NI90" s="10" t="s">
        <v>891</v>
      </c>
      <c r="NJ90" s="10">
        <v>0.13196832703172601</v>
      </c>
      <c r="NK90" s="10">
        <v>0.11885245901701801</v>
      </c>
      <c r="NL90" s="10">
        <v>6.4082278472093995E-2</v>
      </c>
      <c r="NM90" s="10">
        <v>6.9767441847332898E-2</v>
      </c>
      <c r="NN90" s="10">
        <v>0.13027412491634402</v>
      </c>
      <c r="NO90" s="10">
        <v>-3.3422459893047804E-2</v>
      </c>
      <c r="NP90" s="10" t="s">
        <v>891</v>
      </c>
      <c r="NQ90" s="10">
        <v>3.72670807777866E-2</v>
      </c>
      <c r="NR90" s="10" t="s">
        <v>891</v>
      </c>
      <c r="NS90" s="10">
        <v>0.15710253998313001</v>
      </c>
      <c r="NT90" s="10" t="s">
        <v>891</v>
      </c>
      <c r="NU90" s="10" t="s">
        <v>891</v>
      </c>
      <c r="NV90" s="10">
        <v>4.7737444033188803E-2</v>
      </c>
      <c r="NW90" s="10">
        <v>-2.9999999993797401E-2</v>
      </c>
      <c r="NX90" s="10">
        <v>3.3513513526005005E-2</v>
      </c>
      <c r="NY90" s="10">
        <v>-3.1557516119430903E-2</v>
      </c>
      <c r="NZ90" s="10">
        <v>0.21434528775113801</v>
      </c>
      <c r="OA90" s="10">
        <v>-1.8126888226998802E-2</v>
      </c>
      <c r="OB90" s="10" t="s">
        <v>891</v>
      </c>
      <c r="OC90" s="10" t="s">
        <v>891</v>
      </c>
      <c r="OD90" s="10" t="s">
        <v>891</v>
      </c>
      <c r="OE90" s="10" t="s">
        <v>891</v>
      </c>
      <c r="OF90" s="10" t="s">
        <v>891</v>
      </c>
      <c r="OG90" s="10">
        <v>7.0401407665143592E-2</v>
      </c>
      <c r="OH90" s="10">
        <v>0.133826023217339</v>
      </c>
      <c r="OI90" s="10">
        <v>7.5242718434792799E-2</v>
      </c>
      <c r="OJ90" s="10" t="s">
        <v>891</v>
      </c>
      <c r="OK90" s="10">
        <v>0.16382211513400002</v>
      </c>
      <c r="OL90" s="10">
        <v>2.7240534211157699E-2</v>
      </c>
      <c r="OM90" s="10">
        <v>-1.7949293416623698E-3</v>
      </c>
      <c r="ON90" s="10">
        <v>1.48492936453426E-2</v>
      </c>
      <c r="OO90" s="10" t="s">
        <v>891</v>
      </c>
      <c r="OP90" s="10">
        <v>8.4112149513424911E-2</v>
      </c>
      <c r="OQ90" s="10">
        <v>3.1243897820201201E-3</v>
      </c>
      <c r="OR90" s="10" t="s">
        <v>891</v>
      </c>
      <c r="OS90" s="10">
        <v>6.37791528050526E-2</v>
      </c>
      <c r="OT90" s="10" t="s">
        <v>891</v>
      </c>
      <c r="OU90" s="10">
        <v>0.185682850992585</v>
      </c>
      <c r="OV90" s="10">
        <v>8.4459459431069899E-3</v>
      </c>
      <c r="OW90" s="10">
        <v>-9.2618223767606103E-2</v>
      </c>
      <c r="OX90" s="10" t="s">
        <v>891</v>
      </c>
      <c r="OY90" s="10">
        <v>1.28369704351128E-3</v>
      </c>
      <c r="OZ90" s="10" t="s">
        <v>891</v>
      </c>
      <c r="PA90" s="10">
        <v>-3.2190342897130603E-2</v>
      </c>
      <c r="PB90" s="10">
        <v>-1.53550863686874E-2</v>
      </c>
      <c r="PC90" s="10">
        <v>-5.89225590149056E-3</v>
      </c>
      <c r="PD90" s="10">
        <v>4.2994499999999998E-12</v>
      </c>
      <c r="PE90" s="10">
        <v>-3.5087719298245397E-2</v>
      </c>
      <c r="PF90" s="10">
        <v>-1.0923760114649499E-2</v>
      </c>
      <c r="PG90" s="10" t="s">
        <v>891</v>
      </c>
      <c r="PH90" s="10">
        <v>4.8359240070686503E-2</v>
      </c>
      <c r="PI90" s="10">
        <v>0.12006578944634401</v>
      </c>
      <c r="PJ90" s="10">
        <v>7.6484947111234505E-2</v>
      </c>
      <c r="PK90" s="10" t="s">
        <v>891</v>
      </c>
      <c r="PL90" s="10">
        <v>5.6360004989614902E-2</v>
      </c>
      <c r="PM90" s="10">
        <v>4.7796070312391397E-3</v>
      </c>
      <c r="PN90" s="10">
        <v>-6.6869300911854709E-2</v>
      </c>
      <c r="PO90" s="10">
        <v>0.103029972132409</v>
      </c>
      <c r="PP90" s="10">
        <v>6.1452513951067503E-2</v>
      </c>
      <c r="PQ90" s="10">
        <v>-5.037159374314E-2</v>
      </c>
      <c r="PR90" s="10">
        <v>6.0022650056625201E-2</v>
      </c>
      <c r="PS90" s="10">
        <v>-1.4319809069212E-2</v>
      </c>
      <c r="PT90" s="10">
        <v>-1.4753614642904001E-2</v>
      </c>
      <c r="PU90" s="10" t="s">
        <v>891</v>
      </c>
      <c r="PV90" s="10">
        <v>9.9667774027261107E-3</v>
      </c>
      <c r="PW90" s="10">
        <v>2.9033605676164999E-4</v>
      </c>
      <c r="PX90" s="10">
        <v>1.7467248904947198E-2</v>
      </c>
      <c r="PY90" s="10">
        <v>-3.9473684211557204E-2</v>
      </c>
      <c r="PZ90" s="10" t="s">
        <v>891</v>
      </c>
      <c r="QA90" s="10">
        <v>0.28895797055805</v>
      </c>
      <c r="QB90" s="10">
        <v>-1.85283012215386E-2</v>
      </c>
      <c r="QC90" s="10">
        <v>2.2609233054713598E-2</v>
      </c>
      <c r="QD90" s="10">
        <v>0.152647975087979</v>
      </c>
      <c r="QE90" s="10">
        <v>4.2740046838407597E-2</v>
      </c>
      <c r="QF90" s="10">
        <v>2.3809523802698702E-2</v>
      </c>
      <c r="QG90" s="10">
        <v>3.5064935079487401E-2</v>
      </c>
      <c r="QH90" s="10" t="s">
        <v>891</v>
      </c>
      <c r="QI90" s="10">
        <v>6.5918653541744601E-2</v>
      </c>
      <c r="QJ90" s="10" t="s">
        <v>891</v>
      </c>
      <c r="QK90" s="10">
        <v>8.3257090568569211E-2</v>
      </c>
      <c r="QL90" s="10" t="s">
        <v>891</v>
      </c>
      <c r="QM90" s="10">
        <v>-0.13846153845956802</v>
      </c>
      <c r="QN90" s="10">
        <v>0.15220125783508801</v>
      </c>
      <c r="QO90" s="10" t="s">
        <v>891</v>
      </c>
      <c r="QP90" s="10" t="s">
        <v>891</v>
      </c>
      <c r="QQ90" s="10">
        <v>-5.7803468210004094E-2</v>
      </c>
      <c r="QR90" s="10">
        <v>-5.8997952050036002E-2</v>
      </c>
      <c r="QS90" s="10">
        <v>-1.66260363309251E-2</v>
      </c>
      <c r="QT90" s="10">
        <v>5.4600606675341501E-2</v>
      </c>
      <c r="QU90" s="10">
        <v>7.9545454541736393E-2</v>
      </c>
      <c r="QV90" s="10" t="s">
        <v>891</v>
      </c>
      <c r="QW90" s="10">
        <v>8.3536883248716415E-2</v>
      </c>
      <c r="QX90" s="10">
        <v>6.9630423197870597E-3</v>
      </c>
      <c r="QY90" s="10">
        <v>-1.14822546952756E-2</v>
      </c>
      <c r="QZ90" s="10" t="s">
        <v>891</v>
      </c>
      <c r="RA90" s="10" t="s">
        <v>891</v>
      </c>
      <c r="RB90" s="10">
        <v>-5.5555555499818797E-3</v>
      </c>
      <c r="RC90" s="10">
        <v>-0.20098383696416</v>
      </c>
      <c r="RD90" s="10">
        <v>0.105540897109226</v>
      </c>
      <c r="RE90" s="10" t="s">
        <v>891</v>
      </c>
      <c r="RF90" s="10">
        <v>-1.16959064289583E-2</v>
      </c>
      <c r="RG90" s="10" t="s">
        <v>891</v>
      </c>
      <c r="RH90" s="10" t="s">
        <v>891</v>
      </c>
      <c r="RI90" s="10">
        <v>8.1824062116661503E-2</v>
      </c>
      <c r="RJ90" s="10">
        <v>-1.0148551257537599E-2</v>
      </c>
      <c r="RK90" s="10" t="s">
        <v>891</v>
      </c>
      <c r="RL90" s="10" t="s">
        <v>891</v>
      </c>
      <c r="RM90" s="10" t="s">
        <v>891</v>
      </c>
      <c r="RN90" s="10">
        <v>9.3326289843955797E-3</v>
      </c>
      <c r="RO90" s="10" t="s">
        <v>891</v>
      </c>
      <c r="RP90" s="10">
        <v>-0.16226415093356303</v>
      </c>
      <c r="RQ90" s="10" t="s">
        <v>891</v>
      </c>
      <c r="RR90" s="10">
        <v>0.110336620217796</v>
      </c>
      <c r="RS90" s="10">
        <v>-1.17719950467656E-2</v>
      </c>
      <c r="RT90" s="10" t="s">
        <v>891</v>
      </c>
      <c r="RU90" s="10">
        <v>5.7093608627651901E-3</v>
      </c>
      <c r="RV90" s="10">
        <v>-4.2309606635920803E-3</v>
      </c>
      <c r="RW90" s="10">
        <v>7.3529411751591708E-2</v>
      </c>
      <c r="RX90" s="10" t="s">
        <v>891</v>
      </c>
      <c r="RY90" s="10">
        <v>7.5351014040561104E-2</v>
      </c>
      <c r="RZ90" s="10" t="s">
        <v>891</v>
      </c>
      <c r="SA90" s="10">
        <v>-2.4193548300639502E-3</v>
      </c>
      <c r="SB90" s="10">
        <v>-1.48371936186549E-2</v>
      </c>
      <c r="SC90" s="10" t="s">
        <v>891</v>
      </c>
      <c r="SD90" s="10">
        <v>4.0706836013559996E-4</v>
      </c>
      <c r="SE90" s="10">
        <v>4.3914679988545906E-3</v>
      </c>
      <c r="SF90" s="10">
        <v>-4.5859423120209002E-4</v>
      </c>
      <c r="SG90" s="10">
        <v>1.1235955074790201E-2</v>
      </c>
      <c r="SH90" s="10" t="s">
        <v>891</v>
      </c>
      <c r="SI90" s="10" t="s">
        <v>891</v>
      </c>
      <c r="SJ90" s="10" t="s">
        <v>891</v>
      </c>
      <c r="SK90" s="10">
        <v>-2.9039812648257501E-2</v>
      </c>
      <c r="SL90" s="10" t="s">
        <v>891</v>
      </c>
      <c r="SM90" s="10" t="s">
        <v>891</v>
      </c>
      <c r="SN90" s="10">
        <v>3.2867402377118306E-2</v>
      </c>
      <c r="SO90" s="10" t="s">
        <v>891</v>
      </c>
      <c r="SP90" s="10" t="s">
        <v>891</v>
      </c>
      <c r="SQ90" s="10">
        <v>6.4030131824149197E-2</v>
      </c>
      <c r="SR90" s="10">
        <v>4.8446587615981404E-2</v>
      </c>
      <c r="SS90" s="10">
        <v>4.0281267910963002E-2</v>
      </c>
      <c r="ST90" s="10">
        <v>-1.6528346300604999E-2</v>
      </c>
      <c r="SU90" s="10" t="s">
        <v>891</v>
      </c>
      <c r="SV90" s="10">
        <v>0.11448533054839301</v>
      </c>
      <c r="SW90" s="10">
        <v>1.9779931857247798E-2</v>
      </c>
      <c r="SX90" s="10">
        <v>2.5663544106167203E-2</v>
      </c>
      <c r="SY90" s="10">
        <v>4.6838407494149701E-3</v>
      </c>
      <c r="SZ90" s="10">
        <v>1.1034384016822101E-2</v>
      </c>
      <c r="TA90" s="10">
        <v>5.9819052687599204E-2</v>
      </c>
      <c r="TB90" s="10" t="s">
        <v>891</v>
      </c>
      <c r="TC90" s="10" t="s">
        <v>891</v>
      </c>
      <c r="TD90" s="10" t="s">
        <v>891</v>
      </c>
      <c r="TE90" s="10">
        <v>4.6082949295783299E-2</v>
      </c>
      <c r="TF90" s="10" t="s">
        <v>891</v>
      </c>
      <c r="TG90" s="10">
        <v>-1.2195121971887199E-2</v>
      </c>
      <c r="TH90" s="10" t="s">
        <v>891</v>
      </c>
      <c r="TI90" s="10">
        <v>-5.9006211179636607E-2</v>
      </c>
      <c r="TJ90" s="10">
        <v>-5.4641211313481208E-2</v>
      </c>
      <c r="TK90" s="10">
        <v>0.14820143884892101</v>
      </c>
      <c r="TL90" s="10" t="s">
        <v>891</v>
      </c>
      <c r="TM90" s="10">
        <v>1.6483516508176498E-2</v>
      </c>
      <c r="TN90" s="10">
        <v>-1.6546762619064702E-2</v>
      </c>
      <c r="TO90" s="10" t="s">
        <v>891</v>
      </c>
      <c r="TP90" s="10">
        <v>4.9688901945804401E-2</v>
      </c>
      <c r="TQ90" s="10">
        <v>6.12446087121419E-2</v>
      </c>
      <c r="TR90" s="10">
        <v>-5.8766597966179002E-2</v>
      </c>
      <c r="TS90" s="10" t="s">
        <v>891</v>
      </c>
      <c r="TT90" s="10" t="s">
        <v>891</v>
      </c>
      <c r="TU90" s="10">
        <v>7.8967943706019797E-2</v>
      </c>
      <c r="TV90" s="10">
        <v>1.65079364995462E-2</v>
      </c>
      <c r="TW90" s="10">
        <v>2.89176090385284E-2</v>
      </c>
      <c r="TX90" s="10">
        <v>6.5614118957926695E-2</v>
      </c>
      <c r="TY90" s="10">
        <v>-2.6729559744185002E-2</v>
      </c>
      <c r="TZ90" s="10">
        <v>1.8518518519421E-2</v>
      </c>
      <c r="UA90" s="10">
        <v>6.8571428571429199E-2</v>
      </c>
      <c r="UB90" s="10">
        <v>1.8240547216416401E-2</v>
      </c>
      <c r="UC90" s="10">
        <v>4.6040515723162504E-3</v>
      </c>
      <c r="UD90" s="10">
        <v>0.108263367211666</v>
      </c>
      <c r="UE90" s="10" t="s">
        <v>891</v>
      </c>
      <c r="UF90" s="10" t="s">
        <v>891</v>
      </c>
      <c r="UG90" s="10">
        <v>4.0120361089564004E-3</v>
      </c>
      <c r="UH90" s="10">
        <v>2.2727272711142499E-2</v>
      </c>
      <c r="UI90" s="10">
        <v>4.4642857325345401E-3</v>
      </c>
      <c r="UJ90" s="10" t="s">
        <v>891</v>
      </c>
      <c r="UK90" s="10" t="s">
        <v>891</v>
      </c>
      <c r="UL90" s="10">
        <v>0.10622065727699501</v>
      </c>
      <c r="UM90" s="10" t="s">
        <v>891</v>
      </c>
      <c r="UN90" s="10">
        <v>7.2796934867726398E-2</v>
      </c>
      <c r="UO90" s="10" t="s">
        <v>891</v>
      </c>
      <c r="UP90" s="10" t="s">
        <v>891</v>
      </c>
      <c r="UQ90" s="10" t="s">
        <v>891</v>
      </c>
      <c r="UR90" s="10" t="s">
        <v>891</v>
      </c>
      <c r="US90" s="10">
        <v>8.8888888893754708E-2</v>
      </c>
      <c r="UT90" s="10" t="s">
        <v>891</v>
      </c>
      <c r="UU90" s="10">
        <v>0.26865325379042299</v>
      </c>
      <c r="UV90" s="10">
        <v>-1.82795698924734E-2</v>
      </c>
      <c r="UW90" s="10">
        <v>7.6931820979130511E-2</v>
      </c>
      <c r="UX90" s="10">
        <v>5.7778245099209001E-2</v>
      </c>
      <c r="UY90" s="10">
        <v>0.20789074353652301</v>
      </c>
      <c r="UZ90" s="10" t="s">
        <v>891</v>
      </c>
      <c r="VA90" s="10">
        <v>7.0090634430921991E-2</v>
      </c>
      <c r="VB90" s="10">
        <v>-0.106083531445893</v>
      </c>
      <c r="VC90" s="10">
        <v>2.8846153852877698E-2</v>
      </c>
      <c r="VD90" s="10" t="s">
        <v>891</v>
      </c>
      <c r="VE90" s="10">
        <v>5.8334232459965406E-2</v>
      </c>
      <c r="VF90" s="10">
        <v>-4.1176470591665397E-2</v>
      </c>
      <c r="VG90" s="10" t="s">
        <v>891</v>
      </c>
      <c r="VH90" s="10">
        <v>0.12639405204460999</v>
      </c>
      <c r="VI90" s="10" t="s">
        <v>891</v>
      </c>
      <c r="VJ90" s="10">
        <v>5.4479418877542402E-2</v>
      </c>
      <c r="VK90" s="10" t="s">
        <v>891</v>
      </c>
      <c r="VL90" s="10" t="s">
        <v>891</v>
      </c>
      <c r="VM90" s="10">
        <v>0</v>
      </c>
      <c r="VN90" s="10">
        <v>0.10578887627117099</v>
      </c>
      <c r="VO90" s="10">
        <v>4.2003231003504303E-2</v>
      </c>
      <c r="VP90" s="10">
        <v>-5.7127010536621399E-2</v>
      </c>
      <c r="VQ90" s="10" t="s">
        <v>891</v>
      </c>
      <c r="VR90" s="10" t="s">
        <v>891</v>
      </c>
      <c r="VS90" s="10">
        <v>0.211065573773809</v>
      </c>
      <c r="VT90" s="10">
        <v>-8.434864104967181E-2</v>
      </c>
      <c r="VU90" s="10" t="s">
        <v>891</v>
      </c>
      <c r="VV90" s="10">
        <v>3.0769230769230899E-2</v>
      </c>
      <c r="VW90" s="10">
        <v>6.8850072780504409E-2</v>
      </c>
      <c r="VX90" s="10" t="s">
        <v>891</v>
      </c>
      <c r="VY90" s="10">
        <v>5.7692307679732706E-2</v>
      </c>
      <c r="VZ90" s="10">
        <v>6.5848356974148606E-2</v>
      </c>
      <c r="WA90" s="10">
        <v>6.6553517266335807E-2</v>
      </c>
      <c r="WB90" s="10">
        <v>-1.4553014545402402E-2</v>
      </c>
      <c r="WC90" s="10" t="s">
        <v>891</v>
      </c>
    </row>
    <row r="91" spans="1:601" x14ac:dyDescent="0.2">
      <c r="A91" s="14">
        <v>39234</v>
      </c>
      <c r="B91" s="10">
        <v>3.7480063800227302E-2</v>
      </c>
      <c r="C91" s="10">
        <v>-8.5513720485003497E-2</v>
      </c>
      <c r="D91" s="10" t="s">
        <v>891</v>
      </c>
      <c r="E91" s="10">
        <v>2.0325203238484201E-2</v>
      </c>
      <c r="F91" s="10" t="s">
        <v>891</v>
      </c>
      <c r="G91" s="10">
        <v>5.1840721272313796E-2</v>
      </c>
      <c r="H91" s="10">
        <v>-6.8181818190145904E-2</v>
      </c>
      <c r="I91" s="10">
        <v>-2.0028612303290099E-2</v>
      </c>
      <c r="J91" s="10">
        <v>8.6994345340956104E-3</v>
      </c>
      <c r="K91" s="10">
        <v>-0.100073046018992</v>
      </c>
      <c r="L91" s="10">
        <v>-0.11673699015139199</v>
      </c>
      <c r="M91" s="10">
        <v>-3.0560271646858799E-2</v>
      </c>
      <c r="N91" s="10">
        <v>4.9095607230686102E-2</v>
      </c>
      <c r="O91" s="10">
        <v>7.1253071251822495E-2</v>
      </c>
      <c r="P91" s="10">
        <v>8.4674005140017404E-3</v>
      </c>
      <c r="Q91" s="10">
        <v>-1.75839043565836E-2</v>
      </c>
      <c r="R91" s="10">
        <v>-4.2303172732103801E-2</v>
      </c>
      <c r="S91" s="10">
        <v>-4.9562682215743004E-2</v>
      </c>
      <c r="T91" s="10">
        <v>7.9081632653061201E-2</v>
      </c>
      <c r="U91" s="10">
        <v>3.3247483036765099E-2</v>
      </c>
      <c r="V91" s="10">
        <v>-4.2954765669233404E-2</v>
      </c>
      <c r="W91" s="10">
        <v>-7.0962124516460598E-2</v>
      </c>
      <c r="X91" s="10">
        <v>-0.102599733663031</v>
      </c>
      <c r="Y91" s="10">
        <v>-1.17659764180831E-2</v>
      </c>
      <c r="Z91" s="10">
        <v>-4.2987641053197495E-2</v>
      </c>
      <c r="AA91" s="10">
        <v>-8.6533261489313302E-3</v>
      </c>
      <c r="AB91" s="10">
        <v>1.3037809655467301E-2</v>
      </c>
      <c r="AC91" s="10">
        <v>-5.9649122807018E-2</v>
      </c>
      <c r="AD91" s="10">
        <v>4.7210594648787706E-3</v>
      </c>
      <c r="AE91" s="10">
        <v>-2.50341374330054E-2</v>
      </c>
      <c r="AF91" s="10">
        <v>-0.103857566765146</v>
      </c>
      <c r="AG91" s="10">
        <v>-5.8004640383953705E-2</v>
      </c>
      <c r="AH91" s="10">
        <v>7.8977272746329805E-2</v>
      </c>
      <c r="AI91" s="10">
        <v>2.5696360652934097E-2</v>
      </c>
      <c r="AJ91" s="10">
        <v>0.13177632202659501</v>
      </c>
      <c r="AK91" s="10">
        <v>-9.1283013421850509E-2</v>
      </c>
      <c r="AL91" s="10">
        <v>0.12461873640738301</v>
      </c>
      <c r="AM91" s="10">
        <v>5.3153153153153498E-2</v>
      </c>
      <c r="AN91" s="10">
        <v>-5.8140200000000003E-12</v>
      </c>
      <c r="AO91" s="10">
        <v>-5.9284792167901203E-2</v>
      </c>
      <c r="AP91" s="10">
        <v>-5.9676519808881202E-2</v>
      </c>
      <c r="AQ91" s="10">
        <v>-6.6490765169404609E-2</v>
      </c>
      <c r="AR91" s="10">
        <v>-1.3610888709237401E-2</v>
      </c>
      <c r="AS91" s="10">
        <v>-3.2706459525756605E-2</v>
      </c>
      <c r="AT91" s="10">
        <v>-4.3794558411233003E-2</v>
      </c>
      <c r="AU91" s="10">
        <v>-6.64556962122443E-2</v>
      </c>
      <c r="AV91" s="10">
        <v>-4.1171813143309803E-2</v>
      </c>
      <c r="AW91" s="10">
        <v>7.6896402254009705E-2</v>
      </c>
      <c r="AX91" s="10">
        <v>-1.5477163868770301E-2</v>
      </c>
      <c r="AY91" s="10">
        <v>-2.74047684108749E-2</v>
      </c>
      <c r="AZ91" s="10">
        <v>7.4340527589175795E-2</v>
      </c>
      <c r="BA91" s="10">
        <v>-0.14349112426340299</v>
      </c>
      <c r="BB91" s="10">
        <v>-7.9192546578808698E-2</v>
      </c>
      <c r="BC91" s="10">
        <v>-2.24192227833508E-2</v>
      </c>
      <c r="BD91" s="10">
        <v>-2.0754716981132102E-2</v>
      </c>
      <c r="BE91" s="10" t="s">
        <v>891</v>
      </c>
      <c r="BF91" s="10">
        <v>-5.4435483859636299E-2</v>
      </c>
      <c r="BG91" s="10">
        <v>1.64516129072525E-2</v>
      </c>
      <c r="BH91" s="10">
        <v>-9.8614325548686196E-2</v>
      </c>
      <c r="BI91" s="10">
        <v>-3.2631727385401203E-2</v>
      </c>
      <c r="BJ91" s="10">
        <v>-1.85123415456751E-2</v>
      </c>
      <c r="BK91" s="10">
        <v>-9.2443388918896901E-3</v>
      </c>
      <c r="BL91" s="10">
        <v>7.6999999999999999E-2</v>
      </c>
      <c r="BM91" s="10">
        <v>-4.6226415081518299E-2</v>
      </c>
      <c r="BN91" s="10">
        <v>-9.58595859585957E-2</v>
      </c>
      <c r="BO91" s="10">
        <v>-5.5858987088689603E-2</v>
      </c>
      <c r="BP91" s="10">
        <v>7.6586433289448599E-2</v>
      </c>
      <c r="BQ91" s="10">
        <v>-6.904069766960351E-2</v>
      </c>
      <c r="BR91" s="10">
        <v>2.8615622559384799E-2</v>
      </c>
      <c r="BS91" s="10">
        <v>-8.8300220750548997E-3</v>
      </c>
      <c r="BT91" s="10">
        <v>-4.2342342342341903E-2</v>
      </c>
      <c r="BU91" s="10">
        <v>-3.3025099063708402E-2</v>
      </c>
      <c r="BV91" s="10">
        <v>3.1128404669260999E-2</v>
      </c>
      <c r="BW91" s="10">
        <v>-7.2254335248740503E-2</v>
      </c>
      <c r="BX91" s="10">
        <v>-3.80510440722431E-2</v>
      </c>
      <c r="BY91" s="10">
        <v>-4.7260273973182304E-2</v>
      </c>
      <c r="BZ91" s="10">
        <v>2.8713718761774303E-2</v>
      </c>
      <c r="CA91" s="10">
        <v>-5.62248994727355E-3</v>
      </c>
      <c r="CB91" s="10">
        <v>1.1594202885377901E-2</v>
      </c>
      <c r="CC91" s="10">
        <v>8.9986752978892214E-3</v>
      </c>
      <c r="CD91" s="10">
        <v>-6.6115702481347599E-2</v>
      </c>
      <c r="CE91" s="10">
        <v>-2.1888680425265999E-3</v>
      </c>
      <c r="CF91" s="10">
        <v>-2.5884383088874401E-3</v>
      </c>
      <c r="CG91" s="10">
        <v>-4.29219975109109E-2</v>
      </c>
      <c r="CH91" s="10">
        <v>6.9207622868606003E-2</v>
      </c>
      <c r="CI91" s="10">
        <v>-3.3737792253425498E-2</v>
      </c>
      <c r="CJ91" s="10">
        <v>8.6587436345285915E-2</v>
      </c>
      <c r="CK91" s="10">
        <v>-2.6086956522425903E-2</v>
      </c>
      <c r="CL91" s="10">
        <v>8.8141212442503E-3</v>
      </c>
      <c r="CM91" s="10">
        <v>2.8898128918826399E-2</v>
      </c>
      <c r="CN91" s="10">
        <v>-2.1413276373869502E-3</v>
      </c>
      <c r="CO91" s="10">
        <v>-4.1554236373448496E-2</v>
      </c>
      <c r="CP91" s="10">
        <v>-4.0309221412740605E-2</v>
      </c>
      <c r="CQ91" s="10">
        <v>0.01</v>
      </c>
      <c r="CR91" s="10">
        <v>-4.1382922998450304E-2</v>
      </c>
      <c r="CS91" s="10">
        <v>-4.7984644906966897E-2</v>
      </c>
      <c r="CT91" s="10">
        <v>2.4354960000000002E-11</v>
      </c>
      <c r="CU91" s="10">
        <v>-2.1611001980221797E-2</v>
      </c>
      <c r="CV91" s="10">
        <v>-4.7029702970296794E-2</v>
      </c>
      <c r="CW91" s="10">
        <v>-3.87987724749441E-2</v>
      </c>
      <c r="CX91" s="10">
        <v>-3.6312849140623701E-2</v>
      </c>
      <c r="CY91" s="10">
        <v>-6.7660550473103001E-2</v>
      </c>
      <c r="CZ91" s="10">
        <v>-3.1491384421746503E-2</v>
      </c>
      <c r="DA91" s="10">
        <v>-5.1592234252935402E-2</v>
      </c>
      <c r="DB91" s="10">
        <v>-2.8503562958570001E-2</v>
      </c>
      <c r="DC91" s="10">
        <v>-4.5355191255902504E-2</v>
      </c>
      <c r="DD91" s="10">
        <v>-1.5987210239431501E-2</v>
      </c>
      <c r="DE91" s="10">
        <v>-6.7645181876196794E-2</v>
      </c>
      <c r="DF91" s="10">
        <v>-8.1012658231937193E-2</v>
      </c>
      <c r="DG91" s="10">
        <v>5.1025056943812902E-2</v>
      </c>
      <c r="DH91" s="10">
        <v>-4.5063185690158804E-2</v>
      </c>
      <c r="DI91" s="10">
        <v>-7.0625000011411504E-2</v>
      </c>
      <c r="DJ91" s="10">
        <v>2.1645021714773401E-3</v>
      </c>
      <c r="DK91" s="10">
        <v>-9.1743119361548092E-3</v>
      </c>
      <c r="DL91" s="10">
        <v>9.0909090906752504E-2</v>
      </c>
      <c r="DM91" s="10">
        <v>-4.0851615285827696E-2</v>
      </c>
      <c r="DN91" s="10">
        <v>-0.11723163840325701</v>
      </c>
      <c r="DO91" s="10">
        <v>-2.53246753204414E-2</v>
      </c>
      <c r="DP91" s="10">
        <v>-3.8196042326125106E-2</v>
      </c>
      <c r="DQ91" s="10">
        <v>2.2584692560287303E-2</v>
      </c>
      <c r="DR91" s="10">
        <v>4.8100573908893801E-2</v>
      </c>
      <c r="DS91" s="10">
        <v>-5.4485808013223301E-2</v>
      </c>
      <c r="DT91" s="10">
        <v>9.4685628742515696E-2</v>
      </c>
      <c r="DU91" s="10">
        <v>9.3503211524877103E-2</v>
      </c>
      <c r="DV91" s="10">
        <v>-1.5015014721679902E-3</v>
      </c>
      <c r="DW91" s="10">
        <v>1.1534025362107202E-2</v>
      </c>
      <c r="DX91" s="10">
        <v>-1.7699115050702902E-2</v>
      </c>
      <c r="DY91" s="10">
        <v>-4.1177516896750095E-2</v>
      </c>
      <c r="DZ91" s="10">
        <v>-4.0397351008188399E-2</v>
      </c>
      <c r="EA91" s="10">
        <v>0.10756972110945</v>
      </c>
      <c r="EB91" s="10">
        <v>9.5529231986732892E-3</v>
      </c>
      <c r="EC91" s="10">
        <v>2.8347996080760697E-2</v>
      </c>
      <c r="ED91" s="10">
        <v>2.4084295039678502E-2</v>
      </c>
      <c r="EE91" s="10">
        <v>-9.2682926829267806E-2</v>
      </c>
      <c r="EF91" s="10">
        <v>-8.3261802590221201E-2</v>
      </c>
      <c r="EG91" s="10">
        <v>-1.94174757211176E-2</v>
      </c>
      <c r="EH91" s="10">
        <v>-1.4789038707631501E-2</v>
      </c>
      <c r="EI91" s="10">
        <v>2.6254636135295998E-2</v>
      </c>
      <c r="EJ91" s="10">
        <v>-8.1741787624140305E-2</v>
      </c>
      <c r="EK91" s="10">
        <v>-1.9411764704930702E-2</v>
      </c>
      <c r="EL91" s="10">
        <v>-8.2150858907389396E-3</v>
      </c>
      <c r="EM91" s="10">
        <v>5.9139326811832503E-2</v>
      </c>
      <c r="EN91" s="10">
        <v>-3.4115920757149101E-2</v>
      </c>
      <c r="EO91" s="10">
        <v>3.0070921982630703E-2</v>
      </c>
      <c r="EP91" s="10">
        <v>6.4821231489569101E-2</v>
      </c>
      <c r="EQ91" s="10">
        <v>5.0095602272031997E-2</v>
      </c>
      <c r="ER91" s="10">
        <v>1.2871476191901801E-2</v>
      </c>
      <c r="ES91" s="10">
        <v>-6.52351182293953E-3</v>
      </c>
      <c r="ET91" s="10">
        <v>3.17302925216605E-2</v>
      </c>
      <c r="EU91" s="10">
        <v>3.7383177563642199E-2</v>
      </c>
      <c r="EV91" s="10">
        <v>2.3752969036106002E-3</v>
      </c>
      <c r="EW91" s="10">
        <v>-6.0860440729626999E-2</v>
      </c>
      <c r="EX91" s="10">
        <v>4.58864426623697E-2</v>
      </c>
      <c r="EY91" s="10">
        <v>-1.3126491646777901E-2</v>
      </c>
      <c r="EZ91" s="10">
        <v>-7.1633237826392304E-2</v>
      </c>
      <c r="FA91" s="10">
        <v>-4.0661612681277104E-2</v>
      </c>
      <c r="FB91" s="10">
        <v>-2.8985507236739202E-2</v>
      </c>
      <c r="FC91" s="10">
        <v>1.0834236186349201E-2</v>
      </c>
      <c r="FD91" s="10">
        <v>-5.4178941808536198E-2</v>
      </c>
      <c r="FE91" s="10">
        <v>-2.1710952706425202E-2</v>
      </c>
      <c r="FF91" s="10">
        <v>-3.1802120141342906E-2</v>
      </c>
      <c r="FG91" s="10">
        <v>-2.8086218163447103E-2</v>
      </c>
      <c r="FH91" s="10">
        <v>-5.9259259273264607E-2</v>
      </c>
      <c r="FI91" s="10">
        <v>-2.24739302477414E-2</v>
      </c>
      <c r="FJ91" s="10">
        <v>-2.3605150214592897E-2</v>
      </c>
      <c r="FK91" s="10">
        <v>-1.66787003545441E-2</v>
      </c>
      <c r="FL91" s="10">
        <v>0.10107334525952601</v>
      </c>
      <c r="FM91" s="10">
        <v>5.6768558972331004E-2</v>
      </c>
      <c r="FN91" s="10">
        <v>-5.6179775280899298E-2</v>
      </c>
      <c r="FO91" s="10">
        <v>-6.9756895517298703E-2</v>
      </c>
      <c r="FP91" s="10">
        <v>2.9502572909517299E-2</v>
      </c>
      <c r="FQ91" s="10">
        <v>-5.2863436116268404E-2</v>
      </c>
      <c r="FR91" s="10">
        <v>-1.82648399149143E-3</v>
      </c>
      <c r="FS91" s="10">
        <v>-3.5559410247608898E-2</v>
      </c>
      <c r="FT91" s="10">
        <v>-2.8460997866792202E-2</v>
      </c>
      <c r="FU91" s="10">
        <v>2.1381227126582002E-4</v>
      </c>
      <c r="FV91" s="10">
        <v>6.1538461538461306E-2</v>
      </c>
      <c r="FW91" s="10">
        <v>-3.6726127956645499E-3</v>
      </c>
      <c r="FX91" s="10">
        <v>7.8569391261253299E-2</v>
      </c>
      <c r="FY91" s="10">
        <v>3.0165912503545798E-3</v>
      </c>
      <c r="FZ91" s="10">
        <v>8.056450716953821E-2</v>
      </c>
      <c r="GA91" s="10">
        <v>-6.8651778321960108E-2</v>
      </c>
      <c r="GB91" s="10">
        <v>-3.7489975925651002E-2</v>
      </c>
      <c r="GC91" s="10">
        <v>3.22164948454342E-2</v>
      </c>
      <c r="GD91" s="10">
        <v>5.8666300537333099E-2</v>
      </c>
      <c r="GE91" s="10">
        <v>3.24317709886612E-3</v>
      </c>
      <c r="GF91" s="10">
        <v>1.9695193450804501E-2</v>
      </c>
      <c r="GG91" s="10">
        <v>-3.1754028091433503E-2</v>
      </c>
      <c r="GH91" s="10">
        <v>-7.2595281410776603E-3</v>
      </c>
      <c r="GI91" s="10">
        <v>1.32158590243097E-2</v>
      </c>
      <c r="GJ91" s="10">
        <v>-3.2438088594905302E-2</v>
      </c>
      <c r="GK91" s="10">
        <v>8.0710080374866794E-2</v>
      </c>
      <c r="GL91" s="10">
        <v>-2.7279253400574903E-2</v>
      </c>
      <c r="GM91" s="10">
        <v>-1.5107913669064801E-2</v>
      </c>
      <c r="GN91" s="10">
        <v>-4.5051698658348002E-2</v>
      </c>
      <c r="GO91" s="10">
        <v>7.9611650480295101E-2</v>
      </c>
      <c r="GP91" s="10">
        <v>-2.4508721586927299E-2</v>
      </c>
      <c r="GQ91" s="10">
        <v>-1.14324142560821E-2</v>
      </c>
      <c r="GR91" s="10">
        <v>-1.7762262637897801E-2</v>
      </c>
      <c r="GS91" s="10">
        <v>3.1338138595382596E-3</v>
      </c>
      <c r="GT91" s="10">
        <v>8.4985835694055805E-3</v>
      </c>
      <c r="GU91" s="10">
        <v>-6.3943541487565508E-2</v>
      </c>
      <c r="GV91" s="10">
        <v>7.0815041035409795E-2</v>
      </c>
      <c r="GW91" s="10">
        <v>-9.99429588810841E-3</v>
      </c>
      <c r="GX91" s="10">
        <v>1.0291595197255301E-2</v>
      </c>
      <c r="GY91" s="10">
        <v>-1.2835749940575202E-2</v>
      </c>
      <c r="GZ91" s="10">
        <v>1.49452500739866E-2</v>
      </c>
      <c r="HA91" s="10">
        <v>1.7437961126681702E-2</v>
      </c>
      <c r="HB91" s="10">
        <v>9.3660765100993509E-3</v>
      </c>
      <c r="HC91" s="10">
        <v>0.12064404829654</v>
      </c>
      <c r="HD91" s="10">
        <v>-2.2437101017253099E-2</v>
      </c>
      <c r="HE91" s="10">
        <v>5.3275109177688906E-2</v>
      </c>
      <c r="HF91" s="10">
        <v>-1.4587892193786999E-3</v>
      </c>
      <c r="HG91" s="10">
        <v>1.17924528202207E-3</v>
      </c>
      <c r="HH91" s="10">
        <v>7.0882171509011299E-2</v>
      </c>
      <c r="HI91" s="10">
        <v>6.4430714932251804E-2</v>
      </c>
      <c r="HJ91" s="10">
        <v>-1.5067805148284902E-2</v>
      </c>
      <c r="HK91" s="10">
        <v>9.336206012106249E-2</v>
      </c>
      <c r="HL91" s="10">
        <v>3.6585365838635704E-2</v>
      </c>
      <c r="HM91" s="10">
        <v>-1.7319277122451401E-2</v>
      </c>
      <c r="HN91" s="10">
        <v>-3.5797303601491796E-2</v>
      </c>
      <c r="HO91" s="10">
        <v>0.12576687116744001</v>
      </c>
      <c r="HP91" s="10">
        <v>8.4615384629082496E-2</v>
      </c>
      <c r="HQ91" s="10">
        <v>8.5374639776856401E-2</v>
      </c>
      <c r="HR91" s="10">
        <v>5.2819807427785206E-2</v>
      </c>
      <c r="HS91" s="10">
        <v>-2.0866773662233998E-2</v>
      </c>
      <c r="HT91" s="10">
        <v>-0.13100559493022598</v>
      </c>
      <c r="HU91" s="10">
        <v>-0.17332750739606601</v>
      </c>
      <c r="HV91" s="10">
        <v>3.9861351848278402E-2</v>
      </c>
      <c r="HW91" s="10">
        <v>1.71135195499383E-3</v>
      </c>
      <c r="HX91" s="10">
        <v>-3.7133308489708501E-3</v>
      </c>
      <c r="HY91" s="10">
        <v>2.1786492322932701E-3</v>
      </c>
      <c r="HZ91" s="10">
        <v>0.117775354413426</v>
      </c>
      <c r="IA91" s="10">
        <v>-3.5920177381549602E-2</v>
      </c>
      <c r="IB91" s="10">
        <v>-8.8064889942766102E-3</v>
      </c>
      <c r="IC91" s="10">
        <v>-1.8947368417136099E-2</v>
      </c>
      <c r="ID91" s="10" t="s">
        <v>891</v>
      </c>
      <c r="IE91" s="10">
        <v>2.00573065902587E-2</v>
      </c>
      <c r="IF91" s="10">
        <v>1.09572048758548E-2</v>
      </c>
      <c r="IG91" s="10" t="s">
        <v>891</v>
      </c>
      <c r="IH91" s="10" t="s">
        <v>891</v>
      </c>
      <c r="II91" s="10" t="s">
        <v>891</v>
      </c>
      <c r="IJ91" s="10" t="s">
        <v>891</v>
      </c>
      <c r="IK91" s="10">
        <v>-0.16379310344612599</v>
      </c>
      <c r="IL91" s="10">
        <v>7.3529411764705205E-2</v>
      </c>
      <c r="IM91" s="10">
        <v>-5.1741293528062102E-2</v>
      </c>
      <c r="IN91" s="10">
        <v>-8.5191227365779606E-3</v>
      </c>
      <c r="IO91" s="10">
        <v>-6.4327485396845005E-2</v>
      </c>
      <c r="IP91" s="10">
        <v>-3.9577836411609106E-2</v>
      </c>
      <c r="IQ91" s="10">
        <v>-0.160714285714286</v>
      </c>
      <c r="IR91" s="10" t="s">
        <v>891</v>
      </c>
      <c r="IS91" s="10">
        <v>6.0189638555698803E-2</v>
      </c>
      <c r="IT91" s="10" t="s">
        <v>891</v>
      </c>
      <c r="IU91" s="10">
        <v>0.19777692601644903</v>
      </c>
      <c r="IV91" s="10" t="s">
        <v>891</v>
      </c>
      <c r="IW91" s="10" t="s">
        <v>891</v>
      </c>
      <c r="IX91" s="10">
        <v>-9.4660194188826999E-2</v>
      </c>
      <c r="IY91" s="10">
        <v>6.9047619055278703E-2</v>
      </c>
      <c r="IZ91" s="10">
        <v>-3.6132315512818695E-2</v>
      </c>
      <c r="JA91" s="10" t="s">
        <v>891</v>
      </c>
      <c r="JB91" s="10" t="s">
        <v>891</v>
      </c>
      <c r="JC91" s="10">
        <v>-0.13995726496479699</v>
      </c>
      <c r="JD91" s="10">
        <v>7.3378717096755294E-2</v>
      </c>
      <c r="JE91" s="10" t="s">
        <v>891</v>
      </c>
      <c r="JF91" s="10">
        <v>3.25244893935073E-2</v>
      </c>
      <c r="JG91" s="10" t="s">
        <v>891</v>
      </c>
      <c r="JH91" s="10">
        <v>-0.123076923083709</v>
      </c>
      <c r="JI91" s="10">
        <v>-7.1293375408678805E-2</v>
      </c>
      <c r="JJ91" s="10">
        <v>6.9672131183779407E-2</v>
      </c>
      <c r="JK91" s="10">
        <v>-0.19788771542208999</v>
      </c>
      <c r="JL91" s="10" t="s">
        <v>891</v>
      </c>
      <c r="JM91" s="10">
        <v>-8.2627118644068492E-2</v>
      </c>
      <c r="JN91" s="10">
        <v>-5.44219146893683E-2</v>
      </c>
      <c r="JO91" s="10">
        <v>-0.118604651168283</v>
      </c>
      <c r="JP91" s="10">
        <v>-7.9903147699758301E-2</v>
      </c>
      <c r="JQ91" s="10">
        <v>7.039337471785731E-2</v>
      </c>
      <c r="JR91" s="10" t="s">
        <v>891</v>
      </c>
      <c r="JS91" s="10">
        <v>7.4702886218721606E-2</v>
      </c>
      <c r="JT91" s="10" t="s">
        <v>891</v>
      </c>
      <c r="JU91" s="10">
        <v>-2.4309345909649199E-2</v>
      </c>
      <c r="JV91" s="10">
        <v>5.1543395669886999E-2</v>
      </c>
      <c r="JW91" s="10">
        <v>4.0707964587302102E-2</v>
      </c>
      <c r="JX91" s="10">
        <v>-0.108716944180589</v>
      </c>
      <c r="JY91" s="10">
        <v>-5.2328924666458602E-2</v>
      </c>
      <c r="JZ91" s="10">
        <v>7.8536585359347599E-2</v>
      </c>
      <c r="KA91" s="10">
        <v>-2.26537216850951E-2</v>
      </c>
      <c r="KB91" s="10">
        <v>-2.2222222222223097E-2</v>
      </c>
      <c r="KC91" s="10" t="s">
        <v>891</v>
      </c>
      <c r="KD91" s="10">
        <v>-1.4326647557929201E-2</v>
      </c>
      <c r="KE91" s="10">
        <v>-1.8845536334277698E-3</v>
      </c>
      <c r="KF91" s="10">
        <v>4.0000000179904998E-3</v>
      </c>
      <c r="KG91" s="10">
        <v>-1.1802575084208599E-2</v>
      </c>
      <c r="KH91" s="10">
        <v>0.103157894738222</v>
      </c>
      <c r="KI91" s="10">
        <v>-1.9281332164208902E-2</v>
      </c>
      <c r="KJ91" s="10">
        <v>-1.08374383929794E-2</v>
      </c>
      <c r="KK91" s="10">
        <v>-2.4590163945859299E-2</v>
      </c>
      <c r="KL91" s="10" t="s">
        <v>891</v>
      </c>
      <c r="KM91" s="10">
        <v>4.0593709085515704E-2</v>
      </c>
      <c r="KN91" s="10">
        <v>-5.3802323037888698E-2</v>
      </c>
      <c r="KO91" s="10">
        <v>-6.4497041432469801E-2</v>
      </c>
      <c r="KP91" s="10">
        <v>-1.6225827959626501E-2</v>
      </c>
      <c r="KQ91" s="10">
        <v>-9.4571000000000002E-12</v>
      </c>
      <c r="KR91" s="10">
        <v>-3.9337474120135302E-2</v>
      </c>
      <c r="KS91" s="10">
        <v>-3.5736514504662302E-2</v>
      </c>
      <c r="KT91" s="10">
        <v>-5.8513751649669004E-4</v>
      </c>
      <c r="KU91" s="10" t="s">
        <v>891</v>
      </c>
      <c r="KV91" s="10">
        <v>-3.7735849292873701E-3</v>
      </c>
      <c r="KW91" s="10">
        <v>2.6272577997573699E-2</v>
      </c>
      <c r="KX91" s="10" t="s">
        <v>891</v>
      </c>
      <c r="KY91" s="10" t="s">
        <v>891</v>
      </c>
      <c r="KZ91" s="10">
        <v>0.10464690813621101</v>
      </c>
      <c r="LA91" s="10">
        <v>2.2288194007767503E-2</v>
      </c>
      <c r="LB91" s="10">
        <v>-4.9504950495047302E-3</v>
      </c>
      <c r="LC91" s="10">
        <v>-4.9813200419416299E-3</v>
      </c>
      <c r="LD91" s="10">
        <v>-0.13013698194567799</v>
      </c>
      <c r="LE91" s="10">
        <v>-2.4900470503076599E-2</v>
      </c>
      <c r="LF91" s="10">
        <v>9.9903567983664399E-2</v>
      </c>
      <c r="LG91" s="10" t="s">
        <v>891</v>
      </c>
      <c r="LH91" s="10">
        <v>6.9999999985068699E-3</v>
      </c>
      <c r="LI91" s="10">
        <v>-5.5944055954055598E-2</v>
      </c>
      <c r="LJ91" s="10">
        <v>-2.3354564747695598E-2</v>
      </c>
      <c r="LK91" s="10" t="s">
        <v>891</v>
      </c>
      <c r="LL91" s="10">
        <v>0.112759643887482</v>
      </c>
      <c r="LM91" s="10">
        <v>1.2820512821733401E-2</v>
      </c>
      <c r="LN91" s="10" t="s">
        <v>891</v>
      </c>
      <c r="LO91" s="10">
        <v>-0.151111111103922</v>
      </c>
      <c r="LP91" s="10">
        <v>-5.9341950646298401E-2</v>
      </c>
      <c r="LQ91" s="10">
        <v>-1.12041637274084E-2</v>
      </c>
      <c r="LR91" s="10">
        <v>-5.9880239535144994E-3</v>
      </c>
      <c r="LS91" s="10">
        <v>6.1083123429624298E-2</v>
      </c>
      <c r="LT91" s="10">
        <v>2.3634881819559101E-2</v>
      </c>
      <c r="LU91" s="10" t="s">
        <v>891</v>
      </c>
      <c r="LV91" s="10">
        <v>-0.10775862068089</v>
      </c>
      <c r="LW91" s="10">
        <v>7.8901227069143598E-3</v>
      </c>
      <c r="LX91" s="10">
        <v>-2.8563664784102799E-2</v>
      </c>
      <c r="LY91" s="10">
        <v>-2.3582257171892402E-2</v>
      </c>
      <c r="LZ91" s="10">
        <v>-1.54581673401477E-2</v>
      </c>
      <c r="MA91" s="10">
        <v>4.2293233096290204E-2</v>
      </c>
      <c r="MB91" s="10">
        <v>4.6258503405248307E-2</v>
      </c>
      <c r="MC91" s="10">
        <v>2.7588615333031398E-2</v>
      </c>
      <c r="MD91" s="10" t="s">
        <v>891</v>
      </c>
      <c r="ME91" s="10">
        <v>8.8452431016306007E-3</v>
      </c>
      <c r="MF91" s="10" t="s">
        <v>891</v>
      </c>
      <c r="MG91" s="10" t="s">
        <v>891</v>
      </c>
      <c r="MH91" s="10" t="s">
        <v>891</v>
      </c>
      <c r="MI91" s="10">
        <v>-5.2119422787140204E-3</v>
      </c>
      <c r="MJ91" s="10" t="s">
        <v>891</v>
      </c>
      <c r="MK91" s="10">
        <v>-1.2752462100911901E-2</v>
      </c>
      <c r="ML91" s="10">
        <v>7.2527472520563602E-2</v>
      </c>
      <c r="MM91" s="10">
        <v>-2.8506518082053497E-2</v>
      </c>
      <c r="MN91" s="10" t="s">
        <v>891</v>
      </c>
      <c r="MO91" s="10">
        <v>-4.4224614486866598E-2</v>
      </c>
      <c r="MP91" s="10" t="s">
        <v>891</v>
      </c>
      <c r="MQ91" s="10">
        <v>3.6827195471010203E-2</v>
      </c>
      <c r="MR91" s="10">
        <v>0.143451143454492</v>
      </c>
      <c r="MS91" s="10">
        <v>-5.3117782909930508E-2</v>
      </c>
      <c r="MT91" s="10" t="s">
        <v>891</v>
      </c>
      <c r="MU91" s="10">
        <v>1.5432098742179202E-2</v>
      </c>
      <c r="MV91" s="10">
        <v>4.20202020211706E-2</v>
      </c>
      <c r="MW91" s="10" t="s">
        <v>891</v>
      </c>
      <c r="MX91" s="10" t="s">
        <v>891</v>
      </c>
      <c r="MY91" s="10">
        <v>-5.3639846621719202E-3</v>
      </c>
      <c r="MZ91" s="10">
        <v>1.8121911059304E-2</v>
      </c>
      <c r="NA91" s="10" t="s">
        <v>891</v>
      </c>
      <c r="NB91" s="10" t="s">
        <v>891</v>
      </c>
      <c r="NC91" s="10">
        <v>-4.6511627902184098E-2</v>
      </c>
      <c r="ND91" s="10" t="s">
        <v>891</v>
      </c>
      <c r="NE91" s="10">
        <v>2.6119402985074397E-2</v>
      </c>
      <c r="NF91" s="10" t="s">
        <v>891</v>
      </c>
      <c r="NG91" s="10" t="s">
        <v>891</v>
      </c>
      <c r="NH91" s="10">
        <v>6.4303982460090406E-2</v>
      </c>
      <c r="NI91" s="10" t="s">
        <v>891</v>
      </c>
      <c r="NJ91" s="10">
        <v>-1.7857142879401301E-2</v>
      </c>
      <c r="NK91" s="10">
        <v>0.21005917160505302</v>
      </c>
      <c r="NL91" s="10">
        <v>3.33352811241934E-2</v>
      </c>
      <c r="NM91" s="10">
        <v>7.3431241675876405E-2</v>
      </c>
      <c r="NN91" s="10">
        <v>7.8860905953931595E-2</v>
      </c>
      <c r="NO91" s="10">
        <v>-3.8189533239039002E-2</v>
      </c>
      <c r="NP91" s="10" t="s">
        <v>891</v>
      </c>
      <c r="NQ91" s="10">
        <v>-1.07858243371786E-2</v>
      </c>
      <c r="NR91" s="10" t="s">
        <v>891</v>
      </c>
      <c r="NS91" s="10">
        <v>0.11972602739728699</v>
      </c>
      <c r="NT91" s="10" t="s">
        <v>891</v>
      </c>
      <c r="NU91" s="10" t="s">
        <v>891</v>
      </c>
      <c r="NV91" s="10">
        <v>2.7598806847513001E-3</v>
      </c>
      <c r="NW91" s="10">
        <v>-7.2463768127144501E-3</v>
      </c>
      <c r="NX91" s="10">
        <v>6.4687168641808901E-2</v>
      </c>
      <c r="NY91" s="10">
        <v>2.67983074464666E-2</v>
      </c>
      <c r="NZ91" s="10">
        <v>0.16046511628743498</v>
      </c>
      <c r="OA91" s="10">
        <v>-1.5243902387585002E-3</v>
      </c>
      <c r="OB91" s="10" t="s">
        <v>891</v>
      </c>
      <c r="OC91" s="10" t="s">
        <v>891</v>
      </c>
      <c r="OD91" s="10" t="s">
        <v>891</v>
      </c>
      <c r="OE91" s="10" t="s">
        <v>891</v>
      </c>
      <c r="OF91" s="10" t="s">
        <v>891</v>
      </c>
      <c r="OG91" s="10">
        <v>2.05871139793086E-2</v>
      </c>
      <c r="OH91" s="10">
        <v>-1.4803860019442101E-2</v>
      </c>
      <c r="OI91" s="10">
        <v>-5.4644808737290294E-2</v>
      </c>
      <c r="OJ91" s="10" t="s">
        <v>891</v>
      </c>
      <c r="OK91" s="10">
        <v>6.0606060606059907E-2</v>
      </c>
      <c r="OL91" s="10">
        <v>8.0428954311448902E-3</v>
      </c>
      <c r="OM91" s="10">
        <v>6.3210550248804495E-2</v>
      </c>
      <c r="ON91" s="10">
        <v>2.2727272727272298E-2</v>
      </c>
      <c r="OO91" s="10" t="s">
        <v>891</v>
      </c>
      <c r="OP91" s="10">
        <v>7.5875071638231012E-2</v>
      </c>
      <c r="OQ91" s="10">
        <v>-3.06483300707171E-2</v>
      </c>
      <c r="OR91" s="10" t="s">
        <v>891</v>
      </c>
      <c r="OS91" s="10">
        <v>-2.6726057909020499E-2</v>
      </c>
      <c r="OT91" s="10" t="s">
        <v>891</v>
      </c>
      <c r="OU91" s="10">
        <v>-0.26386554621848701</v>
      </c>
      <c r="OV91" s="10">
        <v>-8.3191850616855009E-2</v>
      </c>
      <c r="OW91" s="10">
        <v>4.7011112760589002E-2</v>
      </c>
      <c r="OX91" s="10" t="s">
        <v>891</v>
      </c>
      <c r="OY91" s="10">
        <v>-1.3348430722807302E-2</v>
      </c>
      <c r="OZ91" s="10" t="s">
        <v>891</v>
      </c>
      <c r="PA91" s="10">
        <v>-4.31547619047618E-2</v>
      </c>
      <c r="PB91" s="10">
        <v>7.8598484831943899E-2</v>
      </c>
      <c r="PC91" s="10">
        <v>-4.7822374037620997E-2</v>
      </c>
      <c r="PD91" s="10">
        <v>1.6722407959146601E-3</v>
      </c>
      <c r="PE91" s="10">
        <v>-5.1987767584097608E-2</v>
      </c>
      <c r="PF91" s="10">
        <v>-9.2391304359506793E-2</v>
      </c>
      <c r="PG91" s="10" t="s">
        <v>891</v>
      </c>
      <c r="PH91" s="10">
        <v>-2.1655909888908604E-2</v>
      </c>
      <c r="PI91" s="10">
        <v>-9.7519148483845103E-2</v>
      </c>
      <c r="PJ91" s="10">
        <v>-9.2791411036429405E-2</v>
      </c>
      <c r="PK91" s="10" t="s">
        <v>891</v>
      </c>
      <c r="PL91" s="10">
        <v>-7.5123044235301199E-3</v>
      </c>
      <c r="PM91" s="10">
        <v>-0.165683646107148</v>
      </c>
      <c r="PN91" s="10">
        <v>-0.119547657512116</v>
      </c>
      <c r="PO91" s="10">
        <v>-7.1428571434595106E-2</v>
      </c>
      <c r="PP91" s="10">
        <v>-7.0359281438228005E-2</v>
      </c>
      <c r="PQ91" s="10">
        <v>-6.0975609760456394E-3</v>
      </c>
      <c r="PR91" s="10">
        <v>-1.9115237575096301E-2</v>
      </c>
      <c r="PS91" s="10">
        <v>-1.1000000000000001E-16</v>
      </c>
      <c r="PT91" s="10">
        <v>-3.6864842787749701E-2</v>
      </c>
      <c r="PU91" s="10" t="s">
        <v>891</v>
      </c>
      <c r="PV91" s="10">
        <v>-3.8079470199921597E-2</v>
      </c>
      <c r="PW91" s="10">
        <v>2.4216524248472E-2</v>
      </c>
      <c r="PX91" s="10">
        <v>6.2913907286255899E-2</v>
      </c>
      <c r="PY91" s="10">
        <v>5.8171745156204706E-2</v>
      </c>
      <c r="PZ91" s="10" t="s">
        <v>891</v>
      </c>
      <c r="QA91" s="10">
        <v>4.8813713721365302E-2</v>
      </c>
      <c r="QB91" s="10">
        <v>-4.0816326529736997E-2</v>
      </c>
      <c r="QC91" s="10">
        <v>-4.3669973727821096E-2</v>
      </c>
      <c r="QD91" s="10">
        <v>9.0724441452735893E-2</v>
      </c>
      <c r="QE91" s="10">
        <v>-6.8060836501900604E-2</v>
      </c>
      <c r="QF91" s="10">
        <v>1.1673151737698499E-2</v>
      </c>
      <c r="QG91" s="10">
        <v>-9.7062579830476503E-2</v>
      </c>
      <c r="QH91" s="10" t="s">
        <v>891</v>
      </c>
      <c r="QI91" s="10">
        <v>-3.7433155068465104E-2</v>
      </c>
      <c r="QJ91" s="10" t="s">
        <v>891</v>
      </c>
      <c r="QK91" s="10">
        <v>-0.112970711294872</v>
      </c>
      <c r="QL91" s="10" t="s">
        <v>891</v>
      </c>
      <c r="QM91" s="10">
        <v>3.99290151018361E-2</v>
      </c>
      <c r="QN91" s="10">
        <v>0.153087566136725</v>
      </c>
      <c r="QO91" s="10" t="s">
        <v>891</v>
      </c>
      <c r="QP91" s="10" t="s">
        <v>891</v>
      </c>
      <c r="QQ91" s="10">
        <v>4.1420118343617397E-2</v>
      </c>
      <c r="QR91" s="10">
        <v>2.0071684573002201E-2</v>
      </c>
      <c r="QS91" s="10">
        <v>5.7261923131171101E-2</v>
      </c>
      <c r="QT91" s="10">
        <v>4.4275712449055801E-2</v>
      </c>
      <c r="QU91" s="10">
        <v>9.6153845860438309E-3</v>
      </c>
      <c r="QV91" s="10" t="s">
        <v>891</v>
      </c>
      <c r="QW91" s="10">
        <v>3.91891891946472E-2</v>
      </c>
      <c r="QX91" s="10">
        <v>3.0680090222209501E-2</v>
      </c>
      <c r="QY91" s="10">
        <v>7.4433656956130995E-2</v>
      </c>
      <c r="QZ91" s="10" t="s">
        <v>891</v>
      </c>
      <c r="RA91" s="10" t="s">
        <v>891</v>
      </c>
      <c r="RB91" s="10">
        <v>-8.7613293064264394E-2</v>
      </c>
      <c r="RC91" s="10">
        <v>-6.9973427812223002E-2</v>
      </c>
      <c r="RD91" s="10">
        <v>1.5945538331289401E-2</v>
      </c>
      <c r="RE91" s="10" t="s">
        <v>891</v>
      </c>
      <c r="RF91" s="10">
        <v>-5.2941176469242505E-2</v>
      </c>
      <c r="RG91" s="10" t="s">
        <v>891</v>
      </c>
      <c r="RH91" s="10" t="s">
        <v>891</v>
      </c>
      <c r="RI91" s="10">
        <v>0.13586962017830201</v>
      </c>
      <c r="RJ91" s="10">
        <v>-6.3582089552238708E-2</v>
      </c>
      <c r="RK91" s="10" t="s">
        <v>891</v>
      </c>
      <c r="RL91" s="10" t="s">
        <v>891</v>
      </c>
      <c r="RM91" s="10" t="s">
        <v>891</v>
      </c>
      <c r="RN91" s="10">
        <v>1.41016713139803E-2</v>
      </c>
      <c r="RO91" s="10" t="s">
        <v>891</v>
      </c>
      <c r="RP91" s="10">
        <v>0.24663677128115002</v>
      </c>
      <c r="RQ91" s="10" t="s">
        <v>891</v>
      </c>
      <c r="RR91" s="10">
        <v>2.4064171016640002E-3</v>
      </c>
      <c r="RS91" s="10">
        <v>1.87852223536789E-3</v>
      </c>
      <c r="RT91" s="10" t="s">
        <v>891</v>
      </c>
      <c r="RU91" s="10">
        <v>-1.3289036502658299E-3</v>
      </c>
      <c r="RV91" s="10">
        <v>4.4966275250755104E-3</v>
      </c>
      <c r="RW91" s="10">
        <v>-4.6092184371484504E-2</v>
      </c>
      <c r="RX91" s="10" t="s">
        <v>891</v>
      </c>
      <c r="RY91" s="10">
        <v>0.20357869602611403</v>
      </c>
      <c r="RZ91" s="10" t="s">
        <v>891</v>
      </c>
      <c r="SA91" s="10">
        <v>-6.0815293826960701E-2</v>
      </c>
      <c r="SB91" s="10">
        <v>1.09649122807014E-2</v>
      </c>
      <c r="SC91" s="10" t="s">
        <v>891</v>
      </c>
      <c r="SD91" s="10">
        <v>-3.3482142859843501E-2</v>
      </c>
      <c r="SE91" s="10">
        <v>-9.3008739070553209E-2</v>
      </c>
      <c r="SF91" s="10">
        <v>-7.2895277202057504E-2</v>
      </c>
      <c r="SG91" s="10">
        <v>-2.9965156772207301E-2</v>
      </c>
      <c r="SH91" s="10" t="s">
        <v>891</v>
      </c>
      <c r="SI91" s="10" t="s">
        <v>891</v>
      </c>
      <c r="SJ91" s="10" t="s">
        <v>891</v>
      </c>
      <c r="SK91" s="10">
        <v>-8.3416583413495102E-2</v>
      </c>
      <c r="SL91" s="10" t="s">
        <v>891</v>
      </c>
      <c r="SM91" s="10" t="s">
        <v>891</v>
      </c>
      <c r="SN91" s="10">
        <v>4.4889863436610201E-3</v>
      </c>
      <c r="SO91" s="10" t="s">
        <v>891</v>
      </c>
      <c r="SP91" s="10" t="s">
        <v>891</v>
      </c>
      <c r="SQ91" s="10">
        <v>-3.0141843974537303E-2</v>
      </c>
      <c r="SR91" s="10">
        <v>-3.7816764133254702E-2</v>
      </c>
      <c r="SS91" s="10">
        <v>-4.2583595300664703E-2</v>
      </c>
      <c r="ST91" s="10">
        <v>-0.117804878060042</v>
      </c>
      <c r="SU91" s="10" t="s">
        <v>891</v>
      </c>
      <c r="SV91" s="10">
        <v>-4.2824943651389599E-2</v>
      </c>
      <c r="SW91" s="10">
        <v>6.3603323070042803E-3</v>
      </c>
      <c r="SX91" s="10">
        <v>7.5245996527100205E-3</v>
      </c>
      <c r="SY91" s="10">
        <v>2.0642201834862203E-2</v>
      </c>
      <c r="SZ91" s="10">
        <v>-1.83992641412745E-3</v>
      </c>
      <c r="TA91" s="10">
        <v>-3.2307378719934901E-2</v>
      </c>
      <c r="TB91" s="10" t="s">
        <v>891</v>
      </c>
      <c r="TC91" s="10" t="s">
        <v>891</v>
      </c>
      <c r="TD91" s="10" t="s">
        <v>891</v>
      </c>
      <c r="TE91" s="10">
        <v>0.44175824175156597</v>
      </c>
      <c r="TF91" s="10" t="s">
        <v>891</v>
      </c>
      <c r="TG91" s="10">
        <v>-0.14248704661567602</v>
      </c>
      <c r="TH91" s="10" t="s">
        <v>891</v>
      </c>
      <c r="TI91" s="10">
        <v>-0.10715009483686699</v>
      </c>
      <c r="TJ91" s="10">
        <v>-0.102890023853886</v>
      </c>
      <c r="TK91" s="10">
        <v>-8.322663252240849E-3</v>
      </c>
      <c r="TL91" s="10" t="s">
        <v>891</v>
      </c>
      <c r="TM91" s="10">
        <v>6.6847826088008502E-2</v>
      </c>
      <c r="TN91" s="10">
        <v>7.3313782807824506E-3</v>
      </c>
      <c r="TO91" s="10" t="s">
        <v>891</v>
      </c>
      <c r="TP91" s="10">
        <v>-4.9029221398311507E-2</v>
      </c>
      <c r="TQ91" s="10">
        <v>-4.9765127972172196E-2</v>
      </c>
      <c r="TR91" s="10">
        <v>1.06194690265489E-2</v>
      </c>
      <c r="TS91" s="10" t="s">
        <v>891</v>
      </c>
      <c r="TT91" s="10" t="s">
        <v>891</v>
      </c>
      <c r="TU91" s="10">
        <v>-2.9948867786705604E-2</v>
      </c>
      <c r="TV91" s="10">
        <v>-7.2122354442481204E-2</v>
      </c>
      <c r="TW91" s="10">
        <v>7.3480357761219793E-3</v>
      </c>
      <c r="TX91" s="10">
        <v>9.7092380098495797E-3</v>
      </c>
      <c r="TY91" s="10">
        <v>-4.3902439041313294E-2</v>
      </c>
      <c r="TZ91" s="10">
        <v>-1.41987829720907E-2</v>
      </c>
      <c r="UA91" s="10">
        <v>6.8306010928961505E-2</v>
      </c>
      <c r="UB91" s="10">
        <v>-4.7653429602888001E-2</v>
      </c>
      <c r="UC91" s="10">
        <v>-8.4792626743911706E-2</v>
      </c>
      <c r="UD91" s="10">
        <v>0.13134808467633799</v>
      </c>
      <c r="UE91" s="10" t="s">
        <v>891</v>
      </c>
      <c r="UF91" s="10" t="s">
        <v>891</v>
      </c>
      <c r="UG91" s="10">
        <v>-6.0851926962960108E-2</v>
      </c>
      <c r="UH91" s="10">
        <v>-1.5458937196770699E-2</v>
      </c>
      <c r="UI91" s="10">
        <v>-6.2500000008181997E-2</v>
      </c>
      <c r="UJ91" s="10" t="s">
        <v>891</v>
      </c>
      <c r="UK91" s="10" t="s">
        <v>891</v>
      </c>
      <c r="UL91" s="10">
        <v>-2.2198731501057899E-2</v>
      </c>
      <c r="UM91" s="10" t="s">
        <v>891</v>
      </c>
      <c r="UN91" s="10">
        <v>-6.7765567751561603E-2</v>
      </c>
      <c r="UO91" s="10" t="s">
        <v>891</v>
      </c>
      <c r="UP91" s="10" t="s">
        <v>891</v>
      </c>
      <c r="UQ91" s="10" t="s">
        <v>891</v>
      </c>
      <c r="UR91" s="10" t="s">
        <v>891</v>
      </c>
      <c r="US91" s="10">
        <v>1.7911975441247101E-2</v>
      </c>
      <c r="UT91" s="10" t="s">
        <v>891</v>
      </c>
      <c r="UU91" s="10">
        <v>1.3350490593381701E-2</v>
      </c>
      <c r="UV91" s="10">
        <v>-4.3715846994535498E-2</v>
      </c>
      <c r="UW91" s="10">
        <v>0.127640036713907</v>
      </c>
      <c r="UX91" s="10">
        <v>-4.2682926766864897E-3</v>
      </c>
      <c r="UY91" s="10">
        <v>4.5748255385407395E-2</v>
      </c>
      <c r="UZ91" s="10" t="s">
        <v>891</v>
      </c>
      <c r="VA91" s="10">
        <v>4.0000000017934599E-2</v>
      </c>
      <c r="VB91" s="10">
        <v>-1.02844287348183E-2</v>
      </c>
      <c r="VC91" s="10">
        <v>-2.77777777856624E-2</v>
      </c>
      <c r="VD91" s="10" t="s">
        <v>891</v>
      </c>
      <c r="VE91" s="10">
        <v>0.108309952696567</v>
      </c>
      <c r="VF91" s="10">
        <v>-5.1795580107160698E-2</v>
      </c>
      <c r="VG91" s="10" t="s">
        <v>891</v>
      </c>
      <c r="VH91" s="10">
        <v>-3.0730897009967003E-2</v>
      </c>
      <c r="VI91" s="10" t="s">
        <v>891</v>
      </c>
      <c r="VJ91" s="10">
        <v>-2.5821596233773302E-2</v>
      </c>
      <c r="VK91" s="10" t="s">
        <v>891</v>
      </c>
      <c r="VL91" s="10" t="s">
        <v>891</v>
      </c>
      <c r="VM91" s="10">
        <v>0</v>
      </c>
      <c r="VN91" s="10">
        <v>3.7259366398625401E-3</v>
      </c>
      <c r="VO91" s="10">
        <v>-3.6450079235416502E-2</v>
      </c>
      <c r="VP91" s="10">
        <v>-2.3926380358165404E-2</v>
      </c>
      <c r="VQ91" s="10" t="s">
        <v>891</v>
      </c>
      <c r="VR91" s="10" t="s">
        <v>891</v>
      </c>
      <c r="VS91" s="10">
        <v>-2.0424482783802898E-3</v>
      </c>
      <c r="VT91" s="10">
        <v>-9.4704684317719001E-2</v>
      </c>
      <c r="VU91" s="10" t="s">
        <v>891</v>
      </c>
      <c r="VV91" s="10">
        <v>1.1976047904191701E-2</v>
      </c>
      <c r="VW91" s="10">
        <v>-1.7140388891276901E-3</v>
      </c>
      <c r="VX91" s="10" t="s">
        <v>891</v>
      </c>
      <c r="VY91" s="10">
        <v>-3.6469730115978004E-2</v>
      </c>
      <c r="VZ91" s="10">
        <v>-1.0695187137224201E-2</v>
      </c>
      <c r="WA91" s="10">
        <v>-4.4943820233995208E-2</v>
      </c>
      <c r="WB91" s="10">
        <v>1.30899251995475E-3</v>
      </c>
      <c r="WC91" s="10" t="s">
        <v>891</v>
      </c>
    </row>
    <row r="92" spans="1:601" x14ac:dyDescent="0.2">
      <c r="A92" s="14">
        <v>39264</v>
      </c>
      <c r="B92" s="10">
        <v>-6.302843965184661E-2</v>
      </c>
      <c r="C92" s="10">
        <v>-2.2330774598744E-2</v>
      </c>
      <c r="D92" s="10" t="s">
        <v>891</v>
      </c>
      <c r="E92" s="10">
        <v>-1.9920318724380399E-2</v>
      </c>
      <c r="F92" s="10" t="s">
        <v>891</v>
      </c>
      <c r="G92" s="10">
        <v>-8.5714285713362703E-2</v>
      </c>
      <c r="H92" s="10">
        <v>-5.4006968652490696E-2</v>
      </c>
      <c r="I92" s="10">
        <v>-5.4014598540146008E-2</v>
      </c>
      <c r="J92" s="10">
        <v>-6.4683053037075611E-2</v>
      </c>
      <c r="K92" s="10">
        <v>8.1168831168843003E-4</v>
      </c>
      <c r="L92" s="10">
        <v>6.3694267506293504E-3</v>
      </c>
      <c r="M92" s="10">
        <v>-0.10420315236427401</v>
      </c>
      <c r="N92" s="10">
        <v>-5.7773149180893497E-2</v>
      </c>
      <c r="O92" s="10">
        <v>-4.5871559627350803E-2</v>
      </c>
      <c r="P92" s="10">
        <v>-9.2359361826473991E-3</v>
      </c>
      <c r="Q92" s="10">
        <v>-4.59683496603032E-2</v>
      </c>
      <c r="R92" s="10">
        <v>-2.4539877300176399E-2</v>
      </c>
      <c r="S92" s="10">
        <v>4.9079754601227599E-2</v>
      </c>
      <c r="T92" s="10">
        <v>9.4562647754134997E-3</v>
      </c>
      <c r="U92" s="10">
        <v>-7.0700203952805005E-2</v>
      </c>
      <c r="V92" s="10">
        <v>1.7621145267672201E-3</v>
      </c>
      <c r="W92" s="10">
        <v>-0.154404873485566</v>
      </c>
      <c r="X92" s="10">
        <v>8.7747596754392792E-3</v>
      </c>
      <c r="Y92" s="10">
        <v>-5.2763819095476699E-2</v>
      </c>
      <c r="Z92" s="10">
        <v>-7.4677147669848301E-2</v>
      </c>
      <c r="AA92" s="10">
        <v>-2.8696454057564397E-2</v>
      </c>
      <c r="AB92" s="10">
        <v>-7.2715572711012907E-2</v>
      </c>
      <c r="AC92" s="10">
        <v>-7.2388059701492508E-2</v>
      </c>
      <c r="AD92" s="10">
        <v>-2.7595269385147E-2</v>
      </c>
      <c r="AE92" s="10">
        <v>-3.6601307189222297E-2</v>
      </c>
      <c r="AF92" s="10">
        <v>-5.8498896240495202E-2</v>
      </c>
      <c r="AG92" s="10">
        <v>-2.8571428584080998E-2</v>
      </c>
      <c r="AH92" s="10">
        <v>-0.11163770405427201</v>
      </c>
      <c r="AI92" s="10">
        <v>-0.11645569619345901</v>
      </c>
      <c r="AJ92" s="10">
        <v>-0.101920979781031</v>
      </c>
      <c r="AK92" s="10">
        <v>-9.4258715159214898E-2</v>
      </c>
      <c r="AL92" s="10">
        <v>-6.3928709817359902E-2</v>
      </c>
      <c r="AM92" s="10">
        <v>-1.88195038494442E-2</v>
      </c>
      <c r="AN92" s="10">
        <v>-1.0380622827092501E-2</v>
      </c>
      <c r="AO92" s="10">
        <v>-2.9259896725098402E-2</v>
      </c>
      <c r="AP92" s="10">
        <v>-5.4567022531912597E-2</v>
      </c>
      <c r="AQ92" s="10">
        <v>-5.3137365749972507E-2</v>
      </c>
      <c r="AR92" s="10">
        <v>3.2467532487110403E-3</v>
      </c>
      <c r="AS92" s="10">
        <v>-5.4314826927937397E-2</v>
      </c>
      <c r="AT92" s="10">
        <v>-3.6822885002118402E-2</v>
      </c>
      <c r="AU92" s="10">
        <v>-5.084745768150321E-3</v>
      </c>
      <c r="AV92" s="10">
        <v>-6.1932287365813202E-2</v>
      </c>
      <c r="AW92" s="10">
        <v>8.3851666166342903E-2</v>
      </c>
      <c r="AX92" s="10">
        <v>-8.1687132954664204E-2</v>
      </c>
      <c r="AY92" s="10">
        <v>-0.107354184265435</v>
      </c>
      <c r="AZ92" s="10">
        <v>-4.4642857167820401E-3</v>
      </c>
      <c r="BA92" s="10">
        <v>2.5906735757028599E-3</v>
      </c>
      <c r="BB92" s="10">
        <v>1.18043844582412E-2</v>
      </c>
      <c r="BC92" s="10">
        <v>-3.2258064503543599E-2</v>
      </c>
      <c r="BD92" s="10">
        <v>-3.8535645472063101E-3</v>
      </c>
      <c r="BE92" s="10" t="s">
        <v>891</v>
      </c>
      <c r="BF92" s="10">
        <v>-1.38592750471186E-2</v>
      </c>
      <c r="BG92" s="10">
        <v>-7.26753411717663E-2</v>
      </c>
      <c r="BH92" s="10">
        <v>-6.7245119313232196E-2</v>
      </c>
      <c r="BI92" s="10">
        <v>-5.2149400965300699E-2</v>
      </c>
      <c r="BJ92" s="10">
        <v>-0.17875955821786502</v>
      </c>
      <c r="BK92" s="10">
        <v>-4.2972093817288802E-2</v>
      </c>
      <c r="BL92" s="10">
        <v>-5.2924791086350703E-2</v>
      </c>
      <c r="BM92" s="10">
        <v>3.1157270028725901E-2</v>
      </c>
      <c r="BN92" s="10">
        <v>-5.4753608760577402E-2</v>
      </c>
      <c r="BO92" s="10">
        <v>-6.8268365399819703E-2</v>
      </c>
      <c r="BP92" s="10">
        <v>6.6056910530769598E-3</v>
      </c>
      <c r="BQ92" s="10">
        <v>-3.2006245101198899E-2</v>
      </c>
      <c r="BR92" s="10">
        <v>-4.2105263172072097E-2</v>
      </c>
      <c r="BS92" s="10">
        <v>5.7906458797327504E-2</v>
      </c>
      <c r="BT92" s="10">
        <v>-8.2596425211665409E-2</v>
      </c>
      <c r="BU92" s="10">
        <v>-8.1967213104831294E-2</v>
      </c>
      <c r="BV92" s="10">
        <v>4.4000000000000005E-16</v>
      </c>
      <c r="BW92" s="10">
        <v>-2.3364485964514001E-2</v>
      </c>
      <c r="BX92" s="10">
        <v>-4.9043254538675099E-2</v>
      </c>
      <c r="BY92" s="10">
        <v>-5.2480230058530107E-2</v>
      </c>
      <c r="BZ92" s="10">
        <v>1.23600605062306E-2</v>
      </c>
      <c r="CA92" s="10">
        <v>-4.7657512123449798E-2</v>
      </c>
      <c r="CB92" s="10">
        <v>5.0143266453172498E-2</v>
      </c>
      <c r="CC92" s="10">
        <v>-4.8096192405364002E-2</v>
      </c>
      <c r="CD92" s="10">
        <v>2.3230088472489897E-2</v>
      </c>
      <c r="CE92" s="10">
        <v>-1.8489501723597902E-2</v>
      </c>
      <c r="CF92" s="10">
        <v>-4.0311418685121295E-2</v>
      </c>
      <c r="CG92" s="10">
        <v>2.5873221211018E-2</v>
      </c>
      <c r="CH92" s="10">
        <v>-5.3314571607254807E-2</v>
      </c>
      <c r="CI92" s="10">
        <v>-1.23992246633748E-2</v>
      </c>
      <c r="CJ92" s="10">
        <v>1.2499999980354099E-2</v>
      </c>
      <c r="CK92" s="10">
        <v>-7.2240259733108103E-2</v>
      </c>
      <c r="CL92" s="10">
        <v>-2.8713836822997801E-2</v>
      </c>
      <c r="CM92" s="10">
        <v>-6.6073954330070406E-2</v>
      </c>
      <c r="CN92" s="10">
        <v>-9.5135908438380906E-2</v>
      </c>
      <c r="CO92" s="10">
        <v>-4.6734234234233701E-2</v>
      </c>
      <c r="CP92" s="10">
        <v>4.0276179324809603E-3</v>
      </c>
      <c r="CQ92" s="10">
        <v>2.4752475247524802E-2</v>
      </c>
      <c r="CR92" s="10">
        <v>-0.104918032796656</v>
      </c>
      <c r="CS92" s="10">
        <v>6.8548387109045997E-2</v>
      </c>
      <c r="CT92" s="10">
        <v>5.5472263854882603E-2</v>
      </c>
      <c r="CU92" s="10">
        <v>-2.0080321113281601E-3</v>
      </c>
      <c r="CV92" s="10">
        <v>1.5584415584415102E-2</v>
      </c>
      <c r="CW92" s="10">
        <v>-7.4116305575502195E-2</v>
      </c>
      <c r="CX92" s="10">
        <v>-5.8454106288881098E-2</v>
      </c>
      <c r="CY92" s="10">
        <v>-3.6900369012996703E-2</v>
      </c>
      <c r="CZ92" s="10">
        <v>-4.9079754660034097E-3</v>
      </c>
      <c r="DA92" s="10">
        <v>1.20128918729059E-2</v>
      </c>
      <c r="DB92" s="10">
        <v>1.9559902204396601E-2</v>
      </c>
      <c r="DC92" s="10">
        <v>-7.9326710342901605E-2</v>
      </c>
      <c r="DD92" s="10">
        <v>7.7173029945134496E-3</v>
      </c>
      <c r="DE92" s="10">
        <v>-9.5824777549624207E-2</v>
      </c>
      <c r="DF92" s="10">
        <v>5.5096418840732096E-3</v>
      </c>
      <c r="DG92" s="10">
        <v>-5.1007671799428396E-2</v>
      </c>
      <c r="DH92" s="10">
        <v>-7.33658110795085E-2</v>
      </c>
      <c r="DI92" s="10">
        <v>-7.0611970398303803E-2</v>
      </c>
      <c r="DJ92" s="10">
        <v>-7.3434125267494002E-2</v>
      </c>
      <c r="DK92" s="10">
        <v>-7.56172839425691E-2</v>
      </c>
      <c r="DL92" s="10">
        <v>-8.7719298250742393E-3</v>
      </c>
      <c r="DM92" s="10">
        <v>-6.1002929519214703E-2</v>
      </c>
      <c r="DN92" s="10">
        <v>-0.13439999999972499</v>
      </c>
      <c r="DO92" s="10">
        <v>-6.5289806813621204E-2</v>
      </c>
      <c r="DP92" s="10">
        <v>-5.4545454525959797E-2</v>
      </c>
      <c r="DQ92" s="10">
        <v>-5.3374233102151399E-2</v>
      </c>
      <c r="DR92" s="10">
        <v>3.6766623203429202E-2</v>
      </c>
      <c r="DS92" s="10">
        <v>-5.3703424362028102E-2</v>
      </c>
      <c r="DT92" s="10">
        <v>-3.3300793354319499E-2</v>
      </c>
      <c r="DU92" s="10">
        <v>-5.7968223404278804E-2</v>
      </c>
      <c r="DV92" s="10">
        <v>-5.2631578939147307E-2</v>
      </c>
      <c r="DW92" s="10">
        <v>-5.7468643092936096E-2</v>
      </c>
      <c r="DX92" s="10">
        <v>5.4054054071633002E-2</v>
      </c>
      <c r="DY92" s="10">
        <v>-6.4094239858694307E-2</v>
      </c>
      <c r="DZ92" s="10">
        <v>1.9440670000000002E-11</v>
      </c>
      <c r="EA92" s="10">
        <v>-3.5971222902364502E-3</v>
      </c>
      <c r="EB92" s="10">
        <v>-2.9144587429463902E-2</v>
      </c>
      <c r="EC92" s="10">
        <v>-5.2281368822235906E-2</v>
      </c>
      <c r="ED92" s="10">
        <v>-0.10053895148293901</v>
      </c>
      <c r="EE92" s="10">
        <v>-2.5686977299880499E-2</v>
      </c>
      <c r="EF92" s="10">
        <v>3.4644194740612602E-2</v>
      </c>
      <c r="EG92" s="10">
        <v>-2.64026402484899E-2</v>
      </c>
      <c r="EH92" s="10">
        <v>-4.6357615887419198E-2</v>
      </c>
      <c r="EI92" s="10">
        <v>1.9186492699911899E-2</v>
      </c>
      <c r="EJ92" s="10">
        <v>-9.9001663893511296E-2</v>
      </c>
      <c r="EK92" s="10">
        <v>-3.9292141572609504E-2</v>
      </c>
      <c r="EL92" s="10">
        <v>-2.9367469875378499E-2</v>
      </c>
      <c r="EM92" s="10">
        <v>-6.8307989379825504E-2</v>
      </c>
      <c r="EN92" s="10">
        <v>-1.08874541054699E-2</v>
      </c>
      <c r="EO92" s="10">
        <v>-3.1809418862312297E-2</v>
      </c>
      <c r="EP92" s="10">
        <v>-1.6432769574041699E-2</v>
      </c>
      <c r="EQ92" s="10">
        <v>-6.7734887114701894E-2</v>
      </c>
      <c r="ER92" s="10">
        <v>-6.7961165037273008E-2</v>
      </c>
      <c r="ES92" s="10">
        <v>5.0420968574969499E-2</v>
      </c>
      <c r="ET92" s="10">
        <v>1.72993753093524E-2</v>
      </c>
      <c r="EU92" s="10">
        <v>-0.103194103189562</v>
      </c>
      <c r="EV92" s="10">
        <v>-6.3981042661083704E-2</v>
      </c>
      <c r="EW92" s="10">
        <v>1.6759776553899201E-2</v>
      </c>
      <c r="EX92" s="10">
        <v>-4.7022838549649802E-2</v>
      </c>
      <c r="EY92" s="10">
        <v>4.5344619105199796E-2</v>
      </c>
      <c r="EZ92" s="10">
        <v>4.32098765403632E-2</v>
      </c>
      <c r="FA92" s="10">
        <v>4.3103448236845301E-3</v>
      </c>
      <c r="FB92" s="10">
        <v>-1.73134328354968E-2</v>
      </c>
      <c r="FC92" s="10">
        <v>1.0718113612004901E-3</v>
      </c>
      <c r="FD92" s="10">
        <v>-2.6470588225337204E-2</v>
      </c>
      <c r="FE92" s="10">
        <v>-6.0947333548035706E-2</v>
      </c>
      <c r="FF92" s="10">
        <v>-8.39416058394159E-2</v>
      </c>
      <c r="FG92" s="10">
        <v>-2.5873655891645E-2</v>
      </c>
      <c r="FH92" s="10">
        <v>1.96850393464965E-2</v>
      </c>
      <c r="FI92" s="10">
        <v>-0.10428545154291299</v>
      </c>
      <c r="FJ92" s="10">
        <v>4.6033646309047204E-3</v>
      </c>
      <c r="FK92" s="10">
        <v>-6.865408619417751E-2</v>
      </c>
      <c r="FL92" s="10">
        <v>-1.21852152857239E-2</v>
      </c>
      <c r="FM92" s="10">
        <v>-6.2809917354406594E-2</v>
      </c>
      <c r="FN92" s="10">
        <v>-4.2717086834734096E-2</v>
      </c>
      <c r="FO92" s="10">
        <v>-2.96456977713681E-2</v>
      </c>
      <c r="FP92" s="10">
        <v>-0.10513162281186901</v>
      </c>
      <c r="FQ92" s="10">
        <v>2.13953488502494E-2</v>
      </c>
      <c r="FR92" s="10">
        <v>-4.4830741068698401E-2</v>
      </c>
      <c r="FS92" s="10">
        <v>3.5971223118018703E-3</v>
      </c>
      <c r="FT92" s="10">
        <v>9.94575045914892E-3</v>
      </c>
      <c r="FU92" s="10">
        <v>-4.1898247098539003E-2</v>
      </c>
      <c r="FV92" s="10">
        <v>-1.6304347826086699E-2</v>
      </c>
      <c r="FW92" s="10">
        <v>-2.89626119040312E-2</v>
      </c>
      <c r="FX92" s="10">
        <v>-0.10607866508340001</v>
      </c>
      <c r="FY92" s="10">
        <v>9.0225563901630307E-2</v>
      </c>
      <c r="FZ92" s="10">
        <v>-1.9950637623617901E-2</v>
      </c>
      <c r="GA92" s="10">
        <v>1.42095914764964E-2</v>
      </c>
      <c r="GB92" s="10">
        <v>-4.5407206844383805E-2</v>
      </c>
      <c r="GC92" s="10">
        <v>-0.10694964627385802</v>
      </c>
      <c r="GD92" s="10">
        <v>-4.1635687754891897E-2</v>
      </c>
      <c r="GE92" s="10">
        <v>-4.8142251484994E-2</v>
      </c>
      <c r="GF92" s="10">
        <v>7.2890319606888895E-2</v>
      </c>
      <c r="GG92" s="10">
        <v>-4.8102981030941898E-2</v>
      </c>
      <c r="GH92" s="10">
        <v>-3.0347349184187702E-2</v>
      </c>
      <c r="GI92" s="10">
        <v>2.8260869564707299E-2</v>
      </c>
      <c r="GJ92" s="10">
        <v>-4.3258832027118402E-2</v>
      </c>
      <c r="GK92" s="10">
        <v>-5.2395209580838105E-2</v>
      </c>
      <c r="GL92" s="10">
        <v>7.03413283516086E-3</v>
      </c>
      <c r="GM92" s="10">
        <v>1.6800584368152502E-2</v>
      </c>
      <c r="GN92" s="10">
        <v>-5.25908739224413E-2</v>
      </c>
      <c r="GO92" s="10">
        <v>6.2949640302808904E-2</v>
      </c>
      <c r="GP92" s="10">
        <v>-7.50339520156134E-2</v>
      </c>
      <c r="GQ92" s="10">
        <v>3.80952381009807E-2</v>
      </c>
      <c r="GR92" s="10">
        <v>-4.8902821337566502E-2</v>
      </c>
      <c r="GS92" s="10">
        <v>-9.3095907532325398E-2</v>
      </c>
      <c r="GT92" s="10">
        <v>-5.6179775280899005E-3</v>
      </c>
      <c r="GU92" s="10">
        <v>1.37080191917594E-2</v>
      </c>
      <c r="GV92" s="10">
        <v>-6.8270944765527003E-2</v>
      </c>
      <c r="GW92" s="10">
        <v>-7.9499845737407409E-3</v>
      </c>
      <c r="GX92" s="10">
        <v>-4.25320027537298E-2</v>
      </c>
      <c r="GY92" s="10">
        <v>7.3340802114041405E-3</v>
      </c>
      <c r="GZ92" s="10">
        <v>-2.47849540749377E-2</v>
      </c>
      <c r="HA92" s="10">
        <v>-6.6578773907525604E-2</v>
      </c>
      <c r="HB92" s="10">
        <v>1.73135679292486E-2</v>
      </c>
      <c r="HC92" s="10">
        <v>-1.7754515582626199E-2</v>
      </c>
      <c r="HD92" s="10">
        <v>-4.7920868142939201E-2</v>
      </c>
      <c r="HE92" s="10">
        <v>-7.6699834151378696E-2</v>
      </c>
      <c r="HF92" s="10">
        <v>-7.6698319919475302E-2</v>
      </c>
      <c r="HG92" s="10">
        <v>-5.7714958785063199E-2</v>
      </c>
      <c r="HH92" s="10">
        <v>-9.9084048622660903E-2</v>
      </c>
      <c r="HI92" s="10">
        <v>-4.2288557210774298E-2</v>
      </c>
      <c r="HJ92" s="10">
        <v>9.1789902979282408E-3</v>
      </c>
      <c r="HK92" s="10">
        <v>-0.12198554940414801</v>
      </c>
      <c r="HL92" s="10">
        <v>-4.02476780137071E-2</v>
      </c>
      <c r="HM92" s="10">
        <v>-3.8314176261005001E-2</v>
      </c>
      <c r="HN92" s="10">
        <v>-2.41080038687068E-2</v>
      </c>
      <c r="HO92" s="10">
        <v>-5.1771117171534507E-2</v>
      </c>
      <c r="HP92" s="10">
        <v>4.5442605711417394E-2</v>
      </c>
      <c r="HQ92" s="10">
        <v>-3.2857616988110301E-2</v>
      </c>
      <c r="HR92" s="10">
        <v>-5.7747582963156095E-2</v>
      </c>
      <c r="HS92" s="10">
        <v>-1.0928961692870901E-3</v>
      </c>
      <c r="HT92" s="10">
        <v>2.3294509177200301E-2</v>
      </c>
      <c r="HU92" s="10">
        <v>-0.11488499582052</v>
      </c>
      <c r="HV92" s="10">
        <v>-4.1666666669284098E-2</v>
      </c>
      <c r="HW92" s="10">
        <v>-3.8610478368854E-2</v>
      </c>
      <c r="HX92" s="10">
        <v>-4.6216921354268699E-2</v>
      </c>
      <c r="HY92" s="10">
        <v>-5.3623188417416999E-2</v>
      </c>
      <c r="HZ92" s="10">
        <v>6.829268293393051E-2</v>
      </c>
      <c r="IA92" s="10">
        <v>-1.2879484838036399E-2</v>
      </c>
      <c r="IB92" s="10">
        <v>-3.2499415479966397E-2</v>
      </c>
      <c r="IC92" s="10">
        <v>-2.1459227399485102E-3</v>
      </c>
      <c r="ID92" s="10" t="s">
        <v>891</v>
      </c>
      <c r="IE92" s="10">
        <v>-0.11376404494381999</v>
      </c>
      <c r="IF92" s="10">
        <v>5.5214723912243996E-2</v>
      </c>
      <c r="IG92" s="10" t="s">
        <v>891</v>
      </c>
      <c r="IH92" s="10" t="s">
        <v>891</v>
      </c>
      <c r="II92" s="10" t="s">
        <v>891</v>
      </c>
      <c r="IJ92" s="10" t="s">
        <v>891</v>
      </c>
      <c r="IK92" s="10">
        <v>-5.7731958756649604E-2</v>
      </c>
      <c r="IL92" s="10">
        <v>1.5068493150685302E-2</v>
      </c>
      <c r="IM92" s="10">
        <v>2.7282266431816198E-3</v>
      </c>
      <c r="IN92" s="10">
        <v>-6.1243144403383597E-2</v>
      </c>
      <c r="IO92" s="10">
        <v>-0.118750000003605</v>
      </c>
      <c r="IP92" s="10">
        <v>1.09890109890109E-2</v>
      </c>
      <c r="IQ92" s="10">
        <v>-0.132138857782755</v>
      </c>
      <c r="IR92" s="10" t="s">
        <v>891</v>
      </c>
      <c r="IS92" s="10">
        <v>7.6474400512818799E-2</v>
      </c>
      <c r="IT92" s="10" t="s">
        <v>891</v>
      </c>
      <c r="IU92" s="10">
        <v>-9.1199999976802112E-3</v>
      </c>
      <c r="IV92" s="10" t="s">
        <v>891</v>
      </c>
      <c r="IW92" s="10" t="s">
        <v>891</v>
      </c>
      <c r="IX92" s="10">
        <v>1.87667560219755E-2</v>
      </c>
      <c r="IY92" s="10">
        <v>-6.4587973261159309E-2</v>
      </c>
      <c r="IZ92" s="10">
        <v>-4.9630411838456602E-2</v>
      </c>
      <c r="JA92" s="10" t="s">
        <v>891</v>
      </c>
      <c r="JB92" s="10" t="s">
        <v>891</v>
      </c>
      <c r="JC92" s="10">
        <v>-0.1055900621176</v>
      </c>
      <c r="JD92" s="10">
        <v>-0.14996767939092601</v>
      </c>
      <c r="JE92" s="10" t="s">
        <v>891</v>
      </c>
      <c r="JF92" s="10">
        <v>4.1731258146082306E-2</v>
      </c>
      <c r="JG92" s="10" t="s">
        <v>891</v>
      </c>
      <c r="JH92" s="10">
        <v>2.4930747936727303E-2</v>
      </c>
      <c r="JI92" s="10">
        <v>-8.2201086974384913E-2</v>
      </c>
      <c r="JJ92" s="10">
        <v>0.224776500622271</v>
      </c>
      <c r="JK92" s="10">
        <v>-8.4546084558132006E-2</v>
      </c>
      <c r="JL92" s="10" t="s">
        <v>891</v>
      </c>
      <c r="JM92" s="10">
        <v>1.15473441108547E-2</v>
      </c>
      <c r="JN92" s="10">
        <v>-2.0312499995625202E-2</v>
      </c>
      <c r="JO92" s="10">
        <v>-8.7071240122109789E-2</v>
      </c>
      <c r="JP92" s="10">
        <v>-2.1052631578952798E-3</v>
      </c>
      <c r="JQ92" s="10">
        <v>-0.117021276595022</v>
      </c>
      <c r="JR92" s="10" t="s">
        <v>891</v>
      </c>
      <c r="JS92" s="10">
        <v>-0.102685623993123</v>
      </c>
      <c r="JT92" s="10" t="s">
        <v>891</v>
      </c>
      <c r="JU92" s="10">
        <v>-6.97674418563934E-2</v>
      </c>
      <c r="JV92" s="10">
        <v>-2.0556227320523403E-2</v>
      </c>
      <c r="JW92" s="10">
        <v>8.5034013838916102E-3</v>
      </c>
      <c r="JX92" s="10">
        <v>-8.1318681334158399E-2</v>
      </c>
      <c r="JY92" s="10">
        <v>-0.12994606262903699</v>
      </c>
      <c r="JZ92" s="10">
        <v>-5.56309362292065E-2</v>
      </c>
      <c r="KA92" s="10">
        <v>-4.3046357611670499E-2</v>
      </c>
      <c r="KB92" s="10">
        <v>0.12878787878787901</v>
      </c>
      <c r="KC92" s="10" t="s">
        <v>891</v>
      </c>
      <c r="KD92" s="10">
        <v>-2.3255813953041802E-2</v>
      </c>
      <c r="KE92" s="10">
        <v>-0.10951048951175602</v>
      </c>
      <c r="KF92" s="10">
        <v>-9.3027888453083102E-2</v>
      </c>
      <c r="KG92" s="10">
        <v>-3.58306188840158E-2</v>
      </c>
      <c r="KH92" s="10">
        <v>-2.9292250900810602E-2</v>
      </c>
      <c r="KI92" s="10">
        <v>-7.0598748899932104E-2</v>
      </c>
      <c r="KJ92" s="10">
        <v>-5.0298804777738806E-2</v>
      </c>
      <c r="KK92" s="10">
        <v>-4.8912175898137997E-2</v>
      </c>
      <c r="KL92" s="10" t="s">
        <v>891</v>
      </c>
      <c r="KM92" s="10">
        <v>-8.1452404314875895E-2</v>
      </c>
      <c r="KN92" s="10">
        <v>6.00000000097001E-2</v>
      </c>
      <c r="KO92" s="10">
        <v>-0.17900063249787601</v>
      </c>
      <c r="KP92" s="10">
        <v>1.0054225026177902E-2</v>
      </c>
      <c r="KQ92" s="10">
        <v>-2.2058823521878601E-2</v>
      </c>
      <c r="KR92" s="10">
        <v>5.0646551736571697E-2</v>
      </c>
      <c r="KS92" s="10">
        <v>-7.7510623411044893E-2</v>
      </c>
      <c r="KT92" s="10">
        <v>4.1569086645853098E-2</v>
      </c>
      <c r="KU92" s="10" t="s">
        <v>891</v>
      </c>
      <c r="KV92" s="10">
        <v>-9.0909090926987499E-2</v>
      </c>
      <c r="KW92" s="10">
        <v>-7.4800000018260399E-2</v>
      </c>
      <c r="KX92" s="10" t="s">
        <v>891</v>
      </c>
      <c r="KY92" s="10" t="s">
        <v>891</v>
      </c>
      <c r="KZ92" s="10">
        <v>-5.1010268284352102E-2</v>
      </c>
      <c r="LA92" s="10">
        <v>0.10962962966169799</v>
      </c>
      <c r="LB92" s="10">
        <v>2.93532338308462E-2</v>
      </c>
      <c r="LC92" s="10">
        <v>-2.37797246489873E-2</v>
      </c>
      <c r="LD92" s="10">
        <v>-4.7619047619047394E-2</v>
      </c>
      <c r="LE92" s="10">
        <v>-5.7902160195975006E-3</v>
      </c>
      <c r="LF92" s="10">
        <v>-4.4274943027911497E-2</v>
      </c>
      <c r="LG92" s="10" t="s">
        <v>891</v>
      </c>
      <c r="LH92" s="10">
        <v>-6.40516385296869E-2</v>
      </c>
      <c r="LI92" s="10">
        <v>-4.4444444479868402E-2</v>
      </c>
      <c r="LJ92" s="10">
        <v>4.5652173909308501E-2</v>
      </c>
      <c r="LK92" s="10" t="s">
        <v>891</v>
      </c>
      <c r="LL92" s="10">
        <v>1.55555555375173E-2</v>
      </c>
      <c r="LM92" s="10">
        <v>1.2658227854714701E-2</v>
      </c>
      <c r="LN92" s="10" t="s">
        <v>891</v>
      </c>
      <c r="LO92" s="10">
        <v>-6.1055780820803804E-2</v>
      </c>
      <c r="LP92" s="10">
        <v>9.3691442848216101E-3</v>
      </c>
      <c r="LQ92" s="10">
        <v>-1.1320754724890001E-2</v>
      </c>
      <c r="LR92" s="10">
        <v>0.13910186197726801</v>
      </c>
      <c r="LS92" s="10">
        <v>5.5786350113291999E-2</v>
      </c>
      <c r="LT92" s="10">
        <v>-7.5636942664614001E-2</v>
      </c>
      <c r="LU92" s="10" t="s">
        <v>891</v>
      </c>
      <c r="LV92" s="10">
        <v>2.41545893393331E-2</v>
      </c>
      <c r="LW92" s="10">
        <v>-4.7405044946024204E-2</v>
      </c>
      <c r="LX92" s="10">
        <v>-2.44865718792718E-2</v>
      </c>
      <c r="LY92" s="10">
        <v>-2.70381973504298E-2</v>
      </c>
      <c r="LZ92" s="10">
        <v>-4.7426351561431303E-2</v>
      </c>
      <c r="MA92" s="10">
        <v>-3.4806131666638804E-2</v>
      </c>
      <c r="MB92" s="10">
        <v>-4.2912873857804401E-2</v>
      </c>
      <c r="MC92" s="10">
        <v>-4.7068819026289108E-2</v>
      </c>
      <c r="MD92" s="10" t="s">
        <v>891</v>
      </c>
      <c r="ME92" s="10">
        <v>1.5533310321044701E-2</v>
      </c>
      <c r="MF92" s="10" t="s">
        <v>891</v>
      </c>
      <c r="MG92" s="10" t="s">
        <v>891</v>
      </c>
      <c r="MH92" s="10" t="s">
        <v>891</v>
      </c>
      <c r="MI92" s="10">
        <v>-0.109206541489431</v>
      </c>
      <c r="MJ92" s="10" t="s">
        <v>891</v>
      </c>
      <c r="MK92" s="10">
        <v>-6.9970845490782793E-2</v>
      </c>
      <c r="ML92" s="10">
        <v>-6.2228903644444201E-2</v>
      </c>
      <c r="MM92" s="10">
        <v>0.11469933183677901</v>
      </c>
      <c r="MN92" s="10" t="s">
        <v>891</v>
      </c>
      <c r="MO92" s="10">
        <v>-9.1628614931095101E-2</v>
      </c>
      <c r="MP92" s="10" t="s">
        <v>891</v>
      </c>
      <c r="MQ92" s="10">
        <v>9.3437918345304502E-2</v>
      </c>
      <c r="MR92" s="10">
        <v>2.7272727137959102E-3</v>
      </c>
      <c r="MS92" s="10">
        <v>-0.124390243902439</v>
      </c>
      <c r="MT92" s="10" t="s">
        <v>891</v>
      </c>
      <c r="MU92" s="10">
        <v>-4.1337386003368705E-2</v>
      </c>
      <c r="MV92" s="10">
        <v>7.7549439763568994E-4</v>
      </c>
      <c r="MW92" s="10" t="s">
        <v>891</v>
      </c>
      <c r="MX92" s="10" t="s">
        <v>891</v>
      </c>
      <c r="MY92" s="10">
        <v>3.7236774532486402E-2</v>
      </c>
      <c r="MZ92" s="10">
        <v>4.1531823079444398E-2</v>
      </c>
      <c r="NA92" s="10" t="s">
        <v>891</v>
      </c>
      <c r="NB92" s="10" t="s">
        <v>891</v>
      </c>
      <c r="NC92" s="10">
        <v>-4.87804878056253E-2</v>
      </c>
      <c r="ND92" s="10" t="s">
        <v>891</v>
      </c>
      <c r="NE92" s="10">
        <v>-0.149090909090909</v>
      </c>
      <c r="NF92" s="10" t="s">
        <v>891</v>
      </c>
      <c r="NG92" s="10" t="s">
        <v>891</v>
      </c>
      <c r="NH92" s="10">
        <v>-9.3717816685318103E-2</v>
      </c>
      <c r="NI92" s="10" t="s">
        <v>891</v>
      </c>
      <c r="NJ92" s="10">
        <v>-0.18145454546525802</v>
      </c>
      <c r="NK92" s="10">
        <v>-1.89486552470697E-2</v>
      </c>
      <c r="NL92" s="10">
        <v>-1.9755826872552101E-2</v>
      </c>
      <c r="NM92" s="10">
        <v>4.3739635137753301E-2</v>
      </c>
      <c r="NN92" s="10">
        <v>-1.7400644470921201E-2</v>
      </c>
      <c r="NO92" s="10">
        <v>2.9411764705881999E-2</v>
      </c>
      <c r="NP92" s="10" t="s">
        <v>891</v>
      </c>
      <c r="NQ92" s="10">
        <v>0.14797507788509098</v>
      </c>
      <c r="NR92" s="10" t="s">
        <v>891</v>
      </c>
      <c r="NS92" s="10">
        <v>7.3158796199024101E-2</v>
      </c>
      <c r="NT92" s="10" t="s">
        <v>891</v>
      </c>
      <c r="NU92" s="10">
        <v>-0.13649999999078902</v>
      </c>
      <c r="NV92" s="10">
        <v>-4.0599323322493101E-2</v>
      </c>
      <c r="NW92" s="10">
        <v>5.4744525543300802E-2</v>
      </c>
      <c r="NX92" s="10">
        <v>2.7888446238961001E-2</v>
      </c>
      <c r="NY92" s="10">
        <v>-5.4601648319775604E-2</v>
      </c>
      <c r="NZ92" s="10">
        <v>-0.17835671343599502</v>
      </c>
      <c r="OA92" s="10">
        <v>1.52671757318124E-3</v>
      </c>
      <c r="OB92" s="10" t="s">
        <v>891</v>
      </c>
      <c r="OC92" s="10" t="s">
        <v>891</v>
      </c>
      <c r="OD92" s="10" t="s">
        <v>891</v>
      </c>
      <c r="OE92" s="10" t="s">
        <v>891</v>
      </c>
      <c r="OF92" s="10" t="s">
        <v>891</v>
      </c>
      <c r="OG92" s="10">
        <v>-5.2670900272970299E-2</v>
      </c>
      <c r="OH92" s="10">
        <v>1.4344262277592701E-2</v>
      </c>
      <c r="OI92" s="10">
        <v>-0.14980732175936901</v>
      </c>
      <c r="OJ92" s="10" t="s">
        <v>891</v>
      </c>
      <c r="OK92" s="10">
        <v>-7.3469387755102103E-2</v>
      </c>
      <c r="OL92" s="10">
        <v>4.8758865254231502E-2</v>
      </c>
      <c r="OM92" s="10">
        <v>6.05218135061798E-2</v>
      </c>
      <c r="ON92" s="10">
        <v>-4.25925925925923E-2</v>
      </c>
      <c r="OO92" s="10" t="s">
        <v>891</v>
      </c>
      <c r="OP92" s="10">
        <v>0.17581395347676501</v>
      </c>
      <c r="OQ92" s="10">
        <v>-0.206728820430296</v>
      </c>
      <c r="OR92" s="10" t="s">
        <v>891</v>
      </c>
      <c r="OS92" s="10">
        <v>2.2883295295110799E-3</v>
      </c>
      <c r="OT92" s="10" t="s">
        <v>891</v>
      </c>
      <c r="OU92" s="10">
        <v>-7.3059360730594297E-2</v>
      </c>
      <c r="OV92" s="10">
        <v>-2.5925925925406199E-2</v>
      </c>
      <c r="OW92" s="10">
        <v>-5.3172811628084002E-2</v>
      </c>
      <c r="OX92" s="10" t="s">
        <v>891</v>
      </c>
      <c r="OY92" s="10">
        <v>2.3157894741943501E-2</v>
      </c>
      <c r="OZ92" s="10" t="s">
        <v>891</v>
      </c>
      <c r="PA92" s="10">
        <v>-1.67765051596881E-2</v>
      </c>
      <c r="PB92" s="10">
        <v>6.2335381929129199E-2</v>
      </c>
      <c r="PC92" s="10">
        <v>-4.8430493287319305E-2</v>
      </c>
      <c r="PD92" s="10">
        <v>-1.5025041733645602E-2</v>
      </c>
      <c r="PE92" s="10">
        <v>6.4516129032257605E-2</v>
      </c>
      <c r="PF92" s="10">
        <v>-7.0359281449650798E-2</v>
      </c>
      <c r="PG92" s="10" t="s">
        <v>891</v>
      </c>
      <c r="PH92" s="10">
        <v>-7.6317647743739905E-2</v>
      </c>
      <c r="PI92" s="10">
        <v>-8.8424437311886803E-2</v>
      </c>
      <c r="PJ92" s="10">
        <v>0.115807269646065</v>
      </c>
      <c r="PK92" s="10" t="s">
        <v>891</v>
      </c>
      <c r="PL92" s="10">
        <v>-0.10739452594392</v>
      </c>
      <c r="PM92" s="10">
        <v>-7.5079922773231403E-2</v>
      </c>
      <c r="PN92" s="10">
        <v>-3.4862385321100503E-2</v>
      </c>
      <c r="PO92" s="10">
        <v>-3.3333333317891699E-2</v>
      </c>
      <c r="PP92" s="10">
        <v>-0.11835748791751399</v>
      </c>
      <c r="PQ92" s="10">
        <v>-5.6091148095211305E-2</v>
      </c>
      <c r="PR92" s="10">
        <v>-2.4498886414254101E-2</v>
      </c>
      <c r="PS92" s="10">
        <v>1.9323671497584599E-2</v>
      </c>
      <c r="PT92" s="10">
        <v>-5.4568937685832902E-2</v>
      </c>
      <c r="PU92" s="10" t="s">
        <v>891</v>
      </c>
      <c r="PV92" s="10">
        <v>-1.72117039678354E-2</v>
      </c>
      <c r="PW92" s="10">
        <v>-8.4840055648718091E-2</v>
      </c>
      <c r="PX92" s="10">
        <v>-4.4061733876880095E-2</v>
      </c>
      <c r="PY92" s="10">
        <v>7.9842931954282603E-2</v>
      </c>
      <c r="PZ92" s="10" t="s">
        <v>891</v>
      </c>
      <c r="QA92" s="10">
        <v>1.50943396226408E-2</v>
      </c>
      <c r="QB92" s="10">
        <v>-1.2765957434323301E-2</v>
      </c>
      <c r="QC92" s="10">
        <v>-4.0078028027680401E-2</v>
      </c>
      <c r="QD92" s="10">
        <v>-3.4331065311502498E-2</v>
      </c>
      <c r="QE92" s="10">
        <v>1.6319869441041601E-3</v>
      </c>
      <c r="QF92" s="10">
        <v>1.047629E-11</v>
      </c>
      <c r="QG92" s="10">
        <v>-4.1018387562748899E-2</v>
      </c>
      <c r="QH92" s="10" t="s">
        <v>891</v>
      </c>
      <c r="QI92" s="10">
        <v>9.1666666654473691E-2</v>
      </c>
      <c r="QJ92" s="10" t="s">
        <v>891</v>
      </c>
      <c r="QK92" s="10">
        <v>-4.9056603774390702E-2</v>
      </c>
      <c r="QL92" s="10">
        <v>-0.22222222221375801</v>
      </c>
      <c r="QM92" s="10">
        <v>3.4129693010274097E-3</v>
      </c>
      <c r="QN92" s="10">
        <v>0.103517587944709</v>
      </c>
      <c r="QO92" s="10" t="s">
        <v>891</v>
      </c>
      <c r="QP92" s="10" t="s">
        <v>891</v>
      </c>
      <c r="QQ92" s="10">
        <v>1.7045454552260302E-2</v>
      </c>
      <c r="QR92" s="10">
        <v>-5.2178496146618701E-2</v>
      </c>
      <c r="QS92" s="10">
        <v>4.2335766413310993E-2</v>
      </c>
      <c r="QT92" s="10">
        <v>-7.3465533510740103E-2</v>
      </c>
      <c r="QU92" s="10">
        <v>-4.2234914703652704E-2</v>
      </c>
      <c r="QV92" s="10" t="s">
        <v>891</v>
      </c>
      <c r="QW92" s="10">
        <v>2.0806241880001002E-2</v>
      </c>
      <c r="QX92" s="10">
        <v>7.1351351338822602E-2</v>
      </c>
      <c r="QY92" s="10">
        <v>4.4176706824371699E-2</v>
      </c>
      <c r="QZ92" s="10" t="s">
        <v>891</v>
      </c>
      <c r="RA92" s="10" t="s">
        <v>891</v>
      </c>
      <c r="RB92" s="10">
        <v>-3.9735099334265001E-2</v>
      </c>
      <c r="RC92" s="10">
        <v>-2.57142857142857E-2</v>
      </c>
      <c r="RD92" s="10">
        <v>-9.4519459868088504E-2</v>
      </c>
      <c r="RE92" s="10" t="s">
        <v>891</v>
      </c>
      <c r="RF92" s="10">
        <v>-8.3850931674043713E-2</v>
      </c>
      <c r="RG92" s="10" t="s">
        <v>891</v>
      </c>
      <c r="RH92" s="10" t="s">
        <v>891</v>
      </c>
      <c r="RI92" s="10">
        <v>-0.199449793668495</v>
      </c>
      <c r="RJ92" s="10">
        <v>0.11048858775091799</v>
      </c>
      <c r="RK92" s="10" t="s">
        <v>891</v>
      </c>
      <c r="RL92" s="10" t="s">
        <v>891</v>
      </c>
      <c r="RM92" s="10" t="s">
        <v>891</v>
      </c>
      <c r="RN92" s="10">
        <v>5.0128755368578103E-2</v>
      </c>
      <c r="RO92" s="10" t="s">
        <v>891</v>
      </c>
      <c r="RP92" s="10">
        <v>7.5539568346393304E-2</v>
      </c>
      <c r="RQ92" s="10" t="s">
        <v>891</v>
      </c>
      <c r="RR92" s="10">
        <v>-8.3755668172640102E-2</v>
      </c>
      <c r="RS92" s="10">
        <v>4.6874999982971399E-2</v>
      </c>
      <c r="RT92" s="10" t="s">
        <v>891</v>
      </c>
      <c r="RU92" s="10">
        <v>-1.1976047909319601E-2</v>
      </c>
      <c r="RV92" s="10">
        <v>1.1166763271200699E-2</v>
      </c>
      <c r="RW92" s="10">
        <v>-5.4621848759964599E-2</v>
      </c>
      <c r="RX92" s="10" t="s">
        <v>891</v>
      </c>
      <c r="RY92" s="10">
        <v>-6.8011958146487597E-2</v>
      </c>
      <c r="RZ92" s="10" t="s">
        <v>891</v>
      </c>
      <c r="SA92" s="10">
        <v>-4.15094339538662E-2</v>
      </c>
      <c r="SB92" s="10">
        <v>-7.4475777295734E-2</v>
      </c>
      <c r="SC92" s="10" t="s">
        <v>891</v>
      </c>
      <c r="SD92" s="10">
        <v>0.14087759813665099</v>
      </c>
      <c r="SE92" s="10">
        <v>-5.1617343429646301E-2</v>
      </c>
      <c r="SF92" s="10">
        <v>-7.75193796113882E-3</v>
      </c>
      <c r="SG92" s="10">
        <v>1.4367816071585399E-2</v>
      </c>
      <c r="SH92" s="10" t="s">
        <v>891</v>
      </c>
      <c r="SI92" s="10" t="s">
        <v>891</v>
      </c>
      <c r="SJ92" s="10" t="s">
        <v>891</v>
      </c>
      <c r="SK92" s="10">
        <v>-9.0463215269022096E-2</v>
      </c>
      <c r="SL92" s="10" t="s">
        <v>891</v>
      </c>
      <c r="SM92" s="10" t="s">
        <v>891</v>
      </c>
      <c r="SN92" s="10">
        <v>-5.2276034084218506E-2</v>
      </c>
      <c r="SO92" s="10">
        <v>-1.8968677779532501E-2</v>
      </c>
      <c r="SP92" s="10" t="s">
        <v>891</v>
      </c>
      <c r="SQ92" s="10">
        <v>-3.65630712338016E-3</v>
      </c>
      <c r="SR92" s="10">
        <v>-0.12317666127124501</v>
      </c>
      <c r="SS92" s="10">
        <v>2.05373134114437E-2</v>
      </c>
      <c r="ST92" s="10">
        <v>2.2947193804872899E-2</v>
      </c>
      <c r="SU92" s="10" t="s">
        <v>891</v>
      </c>
      <c r="SV92" s="10">
        <v>0.106750392464678</v>
      </c>
      <c r="SW92" s="10">
        <v>1.1221462655694601E-2</v>
      </c>
      <c r="SX92" s="10">
        <v>1.50325545767907E-2</v>
      </c>
      <c r="SY92" s="10">
        <v>-6.8673382160226698E-2</v>
      </c>
      <c r="SZ92" s="10">
        <v>-6.9478908199815101E-2</v>
      </c>
      <c r="TA92" s="10">
        <v>2.0115850447603802E-2</v>
      </c>
      <c r="TB92" s="10" t="s">
        <v>891</v>
      </c>
      <c r="TC92" s="10" t="s">
        <v>891</v>
      </c>
      <c r="TD92" s="10" t="s">
        <v>891</v>
      </c>
      <c r="TE92" s="10">
        <v>0.79180318426491303</v>
      </c>
      <c r="TF92" s="10" t="s">
        <v>891</v>
      </c>
      <c r="TG92" s="10">
        <v>-6.0422960874992908E-3</v>
      </c>
      <c r="TH92" s="10" t="s">
        <v>891</v>
      </c>
      <c r="TI92" s="10">
        <v>-2.66159695916128E-2</v>
      </c>
      <c r="TJ92" s="10">
        <v>-1.03174603324539E-2</v>
      </c>
      <c r="TK92" s="10">
        <v>-0.16785022595222798</v>
      </c>
      <c r="TL92" s="10" t="s">
        <v>891</v>
      </c>
      <c r="TM92" s="10">
        <v>-3.7187977588196502E-2</v>
      </c>
      <c r="TN92" s="10">
        <v>-5.8013175015721598E-2</v>
      </c>
      <c r="TO92" s="10" t="s">
        <v>891</v>
      </c>
      <c r="TP92" s="10">
        <v>-8.0428954355650194E-3</v>
      </c>
      <c r="TQ92" s="10">
        <v>-7.8007987858010894E-3</v>
      </c>
      <c r="TR92" s="10">
        <v>9.982486865148911E-2</v>
      </c>
      <c r="TS92" s="10" t="s">
        <v>891</v>
      </c>
      <c r="TT92" s="10" t="s">
        <v>891</v>
      </c>
      <c r="TU92" s="10">
        <v>-3.85523420890522E-2</v>
      </c>
      <c r="TV92" s="10">
        <v>-6.6265060232270398E-2</v>
      </c>
      <c r="TW92" s="10">
        <v>5.0157232724995109E-2</v>
      </c>
      <c r="TX92" s="10">
        <v>-1.4422751470785101E-2</v>
      </c>
      <c r="TY92" s="10">
        <v>0.122448979597631</v>
      </c>
      <c r="TZ92" s="10">
        <v>-3.2921810710589701E-2</v>
      </c>
      <c r="UA92" s="10">
        <v>0.12276214833759599</v>
      </c>
      <c r="UB92" s="10">
        <v>-2.3952900611468899E-2</v>
      </c>
      <c r="UC92" s="10">
        <v>-5.8408862067928502E-2</v>
      </c>
      <c r="UD92" s="10">
        <v>4.7041528849687299E-2</v>
      </c>
      <c r="UE92" s="10" t="s">
        <v>891</v>
      </c>
      <c r="UF92" s="10" t="s">
        <v>891</v>
      </c>
      <c r="UG92" s="10">
        <v>-5.0755939550505697E-2</v>
      </c>
      <c r="UH92" s="10">
        <v>-1.7664376841941103E-2</v>
      </c>
      <c r="UI92" s="10">
        <v>-1.9047619018870802E-2</v>
      </c>
      <c r="UJ92" s="10" t="s">
        <v>891</v>
      </c>
      <c r="UK92" s="10" t="s">
        <v>891</v>
      </c>
      <c r="UL92" s="10">
        <v>1.2432432432432501E-2</v>
      </c>
      <c r="UM92" s="10" t="s">
        <v>891</v>
      </c>
      <c r="UN92" s="10">
        <v>-9.4302554047472606E-2</v>
      </c>
      <c r="UO92" s="10" t="s">
        <v>891</v>
      </c>
      <c r="UP92" s="10" t="s">
        <v>891</v>
      </c>
      <c r="UQ92" s="10" t="s">
        <v>891</v>
      </c>
      <c r="UR92" s="10" t="s">
        <v>891</v>
      </c>
      <c r="US92" s="10">
        <v>4.9270990460192197E-2</v>
      </c>
      <c r="UT92" s="10" t="s">
        <v>891</v>
      </c>
      <c r="UU92" s="10">
        <v>9.2857142859423605E-2</v>
      </c>
      <c r="UV92" s="10">
        <v>-3.1542857142857199E-2</v>
      </c>
      <c r="UW92" s="10">
        <v>0.18648208469212202</v>
      </c>
      <c r="UX92" s="10">
        <v>3.3884466212815698E-2</v>
      </c>
      <c r="UY92" s="10">
        <v>-4.8444207395974298E-2</v>
      </c>
      <c r="UZ92" s="10" t="s">
        <v>891</v>
      </c>
      <c r="VA92" s="10">
        <v>-0.235714285713782</v>
      </c>
      <c r="VB92" s="10">
        <v>7.8908913812332199E-2</v>
      </c>
      <c r="VC92" s="10">
        <v>-8.5714285698679199E-2</v>
      </c>
      <c r="VD92" s="10" t="s">
        <v>891</v>
      </c>
      <c r="VE92" s="10">
        <v>-3.2652562064327199E-2</v>
      </c>
      <c r="VF92" s="10">
        <v>-2.4034959940796199E-2</v>
      </c>
      <c r="VG92" s="10" t="s">
        <v>891</v>
      </c>
      <c r="VH92" s="10">
        <v>-2.7420736932305002E-2</v>
      </c>
      <c r="VI92" s="10" t="s">
        <v>891</v>
      </c>
      <c r="VJ92" s="10">
        <v>3.7349397593924499E-2</v>
      </c>
      <c r="VK92" s="10" t="s">
        <v>891</v>
      </c>
      <c r="VL92" s="10" t="s">
        <v>891</v>
      </c>
      <c r="VM92" s="10" t="s">
        <v>891</v>
      </c>
      <c r="VN92" s="10">
        <v>-1.52608785429043E-2</v>
      </c>
      <c r="VO92" s="10">
        <v>-4.9342105284108907E-2</v>
      </c>
      <c r="VP92" s="10">
        <v>-1.9484600889391399E-2</v>
      </c>
      <c r="VQ92" s="10" t="s">
        <v>891</v>
      </c>
      <c r="VR92" s="10" t="s">
        <v>891</v>
      </c>
      <c r="VS92" s="10">
        <v>-4.3412652361566204E-2</v>
      </c>
      <c r="VT92" s="10">
        <v>-7.7052868391451007E-2</v>
      </c>
      <c r="VU92" s="10" t="s">
        <v>891</v>
      </c>
      <c r="VV92" s="10">
        <v>1.77514792899407E-2</v>
      </c>
      <c r="VW92" s="10">
        <v>-2.7874564450853501E-2</v>
      </c>
      <c r="VX92" s="10" t="s">
        <v>891</v>
      </c>
      <c r="VY92" s="10">
        <v>-6.5859197577830098E-2</v>
      </c>
      <c r="VZ92" s="10">
        <v>6.8796068808547597E-3</v>
      </c>
      <c r="WA92" s="10">
        <v>1.76470588073308E-2</v>
      </c>
      <c r="WB92" s="10">
        <v>-0.10135879545081901</v>
      </c>
      <c r="WC92" s="10" t="s">
        <v>891</v>
      </c>
    </row>
    <row r="93" spans="1:601" x14ac:dyDescent="0.2">
      <c r="A93" s="14">
        <v>39295</v>
      </c>
      <c r="B93" s="10">
        <v>5.8244462666169804E-2</v>
      </c>
      <c r="C93" s="10">
        <v>-7.1377587437537998E-4</v>
      </c>
      <c r="D93" s="10" t="s">
        <v>891</v>
      </c>
      <c r="E93" s="10">
        <v>-0.20325203252731602</v>
      </c>
      <c r="F93" s="10" t="s">
        <v>891</v>
      </c>
      <c r="G93" s="10">
        <v>-1.5624999994858E-2</v>
      </c>
      <c r="H93" s="10">
        <v>-5.2793124589382699E-2</v>
      </c>
      <c r="I93" s="10">
        <v>-1.8518518518518302E-2</v>
      </c>
      <c r="J93" s="10">
        <v>-4.7948363310669102E-2</v>
      </c>
      <c r="K93" s="10">
        <v>-2.43309002433095E-2</v>
      </c>
      <c r="L93" s="10">
        <v>-1.10759493662881E-2</v>
      </c>
      <c r="M93" s="10">
        <v>7.2336265884652903E-2</v>
      </c>
      <c r="N93" s="10">
        <v>-0.131161971827818</v>
      </c>
      <c r="O93" s="10">
        <v>-0.124999999981373</v>
      </c>
      <c r="P93" s="10">
        <v>-4.4915254256561801E-2</v>
      </c>
      <c r="Q93" s="10">
        <v>-6.3454449711471198E-2</v>
      </c>
      <c r="R93" s="10">
        <v>-0.10188679245486799</v>
      </c>
      <c r="S93" s="10">
        <v>-9.6491228070176099E-2</v>
      </c>
      <c r="T93" s="10">
        <v>-6.0304449648712004E-2</v>
      </c>
      <c r="U93" s="10">
        <v>4.6086320410888608E-2</v>
      </c>
      <c r="V93" s="10">
        <v>-7.0360598056932204E-3</v>
      </c>
      <c r="W93" s="10">
        <v>1.74563591010004E-2</v>
      </c>
      <c r="X93" s="10">
        <v>1.53501759741514E-3</v>
      </c>
      <c r="Y93" s="10">
        <v>-0.14588859416445599</v>
      </c>
      <c r="Z93" s="10">
        <v>-2.4878640776699001E-2</v>
      </c>
      <c r="AA93" s="10">
        <v>-4.7347404449636601E-2</v>
      </c>
      <c r="AB93" s="10">
        <v>7.0090215113062904E-2</v>
      </c>
      <c r="AC93" s="10">
        <v>4.0225261464199996E-2</v>
      </c>
      <c r="AD93" s="10">
        <v>-3.1081081081398797E-2</v>
      </c>
      <c r="AE93" s="10">
        <v>-5.5340182205565205E-2</v>
      </c>
      <c r="AF93" s="10">
        <v>-2.2274325896684901E-2</v>
      </c>
      <c r="AG93" s="10">
        <v>5.6288032468774001E-2</v>
      </c>
      <c r="AH93" s="10">
        <v>-6.6390041497887201E-2</v>
      </c>
      <c r="AI93" s="10">
        <v>-5.7306590263338099E-2</v>
      </c>
      <c r="AJ93" s="10">
        <v>-7.5098075848887502E-2</v>
      </c>
      <c r="AK93" s="10">
        <v>1.51674557250567E-2</v>
      </c>
      <c r="AL93" s="10">
        <v>-1.9039735067125103E-2</v>
      </c>
      <c r="AM93" s="10">
        <v>-3.4001743679162602E-2</v>
      </c>
      <c r="AN93" s="10">
        <v>-1.7482517459396402E-2</v>
      </c>
      <c r="AO93" s="10">
        <v>7.0921985812425495E-2</v>
      </c>
      <c r="AP93" s="10">
        <v>-5.1474549109831805E-2</v>
      </c>
      <c r="AQ93" s="10">
        <v>-1.9104477600642499E-2</v>
      </c>
      <c r="AR93" s="10">
        <v>2.99352750846134E-2</v>
      </c>
      <c r="AS93" s="10">
        <v>-8.2157487482931599E-2</v>
      </c>
      <c r="AT93" s="10">
        <v>-4.5813586126377502E-3</v>
      </c>
      <c r="AU93" s="10">
        <v>-4.7700170378406001E-2</v>
      </c>
      <c r="AV93" s="10">
        <v>-2.5528169014084702E-2</v>
      </c>
      <c r="AW93" s="10">
        <v>-8.4454409566522299E-3</v>
      </c>
      <c r="AX93" s="10">
        <v>2.13178294818504E-2</v>
      </c>
      <c r="AY93" s="10">
        <v>-5.0189393944893405E-2</v>
      </c>
      <c r="AZ93" s="10">
        <v>-0.15336322870951899</v>
      </c>
      <c r="BA93" s="10">
        <v>1.2516826479059801E-2</v>
      </c>
      <c r="BB93" s="10">
        <v>3.3333333437375301E-3</v>
      </c>
      <c r="BC93" s="10">
        <v>3.9166666665877399E-3</v>
      </c>
      <c r="BD93" s="10">
        <v>3.5783365570600405E-2</v>
      </c>
      <c r="BE93" s="10" t="s">
        <v>891</v>
      </c>
      <c r="BF93" s="10">
        <v>2.1621621642894204E-2</v>
      </c>
      <c r="BG93" s="10">
        <v>-7.9055441490350001E-2</v>
      </c>
      <c r="BH93" s="10">
        <v>5.8139534885775397E-2</v>
      </c>
      <c r="BI93" s="10">
        <v>2.89962825186472E-2</v>
      </c>
      <c r="BJ93" s="10">
        <v>-0.150010345540836</v>
      </c>
      <c r="BK93" s="10">
        <v>-2.6028622546386E-2</v>
      </c>
      <c r="BL93" s="10">
        <v>1.9607843137259299E-3</v>
      </c>
      <c r="BM93" s="10">
        <v>-2.0623501196001599E-2</v>
      </c>
      <c r="BN93" s="10">
        <v>1.68509741969456E-2</v>
      </c>
      <c r="BO93" s="10">
        <v>8.271534508505601E-3</v>
      </c>
      <c r="BP93" s="10">
        <v>-8.5815244962867999E-3</v>
      </c>
      <c r="BQ93" s="10">
        <v>7.59203843680607E-2</v>
      </c>
      <c r="BR93" s="10">
        <v>-1.0204081662092399E-2</v>
      </c>
      <c r="BS93" s="10">
        <v>6.1052631578946602E-2</v>
      </c>
      <c r="BT93" s="10">
        <v>-7.7932731747337707E-3</v>
      </c>
      <c r="BU93" s="10">
        <v>1.95936408937314E-2</v>
      </c>
      <c r="BV93" s="10">
        <v>5.6603773584906801E-3</v>
      </c>
      <c r="BW93" s="10">
        <v>0.10494417862382001</v>
      </c>
      <c r="BX93" s="10">
        <v>-2.2489009143900802E-2</v>
      </c>
      <c r="BY93" s="10">
        <v>4.55235204712163E-2</v>
      </c>
      <c r="BZ93" s="10">
        <v>-2.0069638516379298E-2</v>
      </c>
      <c r="CA93" s="10">
        <v>-9.3299406256833802E-3</v>
      </c>
      <c r="CB93" s="10">
        <v>-1.296043655694E-2</v>
      </c>
      <c r="CC93" s="10">
        <v>-9.1228070219983009E-3</v>
      </c>
      <c r="CD93" s="10">
        <v>-2.9189189200672001E-2</v>
      </c>
      <c r="CE93" s="10">
        <v>-4.1826309067688403E-2</v>
      </c>
      <c r="CF93" s="10">
        <v>-4.1103299080584001E-2</v>
      </c>
      <c r="CG93" s="10">
        <v>2.0596889471566203E-2</v>
      </c>
      <c r="CH93" s="10">
        <v>-4.5912469033856498E-2</v>
      </c>
      <c r="CI93" s="10">
        <v>-9.4488187775331996E-4</v>
      </c>
      <c r="CJ93" s="10">
        <v>-1.54320989530043E-3</v>
      </c>
      <c r="CK93" s="10">
        <v>1.7076096738242001E-2</v>
      </c>
      <c r="CL93" s="10">
        <v>-3.24631860959421E-2</v>
      </c>
      <c r="CM93" s="10">
        <v>-1.44958892443554E-2</v>
      </c>
      <c r="CN93" s="10">
        <v>3.39920948381267E-2</v>
      </c>
      <c r="CO93" s="10">
        <v>2.0082693443591801E-2</v>
      </c>
      <c r="CP93" s="10">
        <v>-1.8720152837092999E-2</v>
      </c>
      <c r="CQ93" s="10">
        <v>3.8647342995169302E-2</v>
      </c>
      <c r="CR93" s="10">
        <v>1.52625152326733E-2</v>
      </c>
      <c r="CS93" s="10">
        <v>7.7358490569885401E-3</v>
      </c>
      <c r="CT93" s="10">
        <v>4.5454545449636202E-2</v>
      </c>
      <c r="CU93" s="10">
        <v>-9.2555331985057498E-2</v>
      </c>
      <c r="CV93" s="10">
        <v>-2.0460358056265799E-2</v>
      </c>
      <c r="CW93" s="10">
        <v>6.4532019706011495E-2</v>
      </c>
      <c r="CX93" s="10">
        <v>-8.4145715738150897E-2</v>
      </c>
      <c r="CY93" s="10">
        <v>-7.6628352579964903E-3</v>
      </c>
      <c r="CZ93" s="10">
        <v>-4.96920479967181E-2</v>
      </c>
      <c r="DA93" s="10">
        <v>4.4006948450195899E-2</v>
      </c>
      <c r="DB93" s="10">
        <v>-3.3573141474035603E-2</v>
      </c>
      <c r="DC93" s="10">
        <v>-1.3124999982553101E-2</v>
      </c>
      <c r="DD93" s="10">
        <v>-1.3704151559017901E-2</v>
      </c>
      <c r="DE93" s="10">
        <v>-2.4981074943224501E-2</v>
      </c>
      <c r="DF93" s="10">
        <v>-1.0958904098577599E-2</v>
      </c>
      <c r="DG93" s="10">
        <v>3.3195020741421305E-2</v>
      </c>
      <c r="DH93" s="10">
        <v>-7.117074700707901E-2</v>
      </c>
      <c r="DI93" s="10">
        <v>2.53256150541732E-2</v>
      </c>
      <c r="DJ93" s="10">
        <v>2.33100234897976E-3</v>
      </c>
      <c r="DK93" s="10">
        <v>1.2822654469493201E-3</v>
      </c>
      <c r="DL93" s="10">
        <v>-4.4247787608425501E-2</v>
      </c>
      <c r="DM93" s="10">
        <v>3.2850064231968498E-2</v>
      </c>
      <c r="DN93" s="10">
        <v>3.7672632839940205E-2</v>
      </c>
      <c r="DO93" s="10">
        <v>3.4212402009015798E-2</v>
      </c>
      <c r="DP93" s="10">
        <v>-9.9190283381851208E-2</v>
      </c>
      <c r="DQ93" s="10">
        <v>-4.0829552824351696E-2</v>
      </c>
      <c r="DR93" s="10">
        <v>1.80507106168433E-2</v>
      </c>
      <c r="DS93" s="10">
        <v>9.5648013899807E-4</v>
      </c>
      <c r="DT93" s="10">
        <v>-5.2254831782391403E-2</v>
      </c>
      <c r="DU93" s="10">
        <v>-5.4788919566882907E-2</v>
      </c>
      <c r="DV93" s="10">
        <v>3.5245901644470203E-2</v>
      </c>
      <c r="DW93" s="10">
        <v>-7.2586498031613003E-4</v>
      </c>
      <c r="DX93" s="10">
        <v>-0.11111111111992701</v>
      </c>
      <c r="DY93" s="10">
        <v>-0.10178394451406</v>
      </c>
      <c r="DZ93" s="10">
        <v>6.798264943485231E-3</v>
      </c>
      <c r="EA93" s="10">
        <v>1.26353790595084E-2</v>
      </c>
      <c r="EB93" s="10">
        <v>-3.9571150102751397E-2</v>
      </c>
      <c r="EC93" s="10">
        <v>-3.2764961545359704E-2</v>
      </c>
      <c r="ED93" s="10">
        <v>2.5601917449969501E-2</v>
      </c>
      <c r="EE93" s="10">
        <v>4.2305334150827704E-2</v>
      </c>
      <c r="EF93" s="10">
        <v>-5.0226244319721294E-2</v>
      </c>
      <c r="EG93" s="10">
        <v>-3.2203389841133898E-2</v>
      </c>
      <c r="EH93" s="10">
        <v>-1.01851851795447E-2</v>
      </c>
      <c r="EI93" s="10">
        <v>-5.0953815247134902E-2</v>
      </c>
      <c r="EJ93" s="10">
        <v>-3.9704524469067602E-2</v>
      </c>
      <c r="EK93" s="10">
        <v>-4.2356124452141201E-2</v>
      </c>
      <c r="EL93" s="10">
        <v>1.31885182315277E-2</v>
      </c>
      <c r="EM93" s="10">
        <v>6.3471502580743105E-2</v>
      </c>
      <c r="EN93" s="10">
        <v>5.64443875445335E-2</v>
      </c>
      <c r="EO93" s="10">
        <v>9.18788223479894E-2</v>
      </c>
      <c r="EP93" s="10">
        <v>-2.6097560967838902E-2</v>
      </c>
      <c r="EQ93" s="10">
        <v>1.53411E-12</v>
      </c>
      <c r="ER93" s="10">
        <v>-1.3967803034579201E-2</v>
      </c>
      <c r="ES93" s="10">
        <v>-1.3666228655384001E-2</v>
      </c>
      <c r="ET93" s="10">
        <v>0.14170996691329901</v>
      </c>
      <c r="EU93" s="10">
        <v>-3.1963470302625301E-2</v>
      </c>
      <c r="EV93" s="10">
        <v>-1.29231255564656E-2</v>
      </c>
      <c r="EW93" s="10">
        <v>0.14065934065442501</v>
      </c>
      <c r="EX93" s="10">
        <v>-7.8953570588071495E-2</v>
      </c>
      <c r="EY93" s="10">
        <v>5.3788316946212299E-2</v>
      </c>
      <c r="EZ93" s="10">
        <v>9.4082840246966004E-2</v>
      </c>
      <c r="FA93" s="10">
        <v>-0.10637234068470701</v>
      </c>
      <c r="FB93" s="10">
        <v>3.1591737533847905E-2</v>
      </c>
      <c r="FC93" s="10">
        <v>0.261677214067223</v>
      </c>
      <c r="FD93" s="10">
        <v>0.114803625397203</v>
      </c>
      <c r="FE93" s="10">
        <v>-2.2927689623802098E-2</v>
      </c>
      <c r="FF93" s="10">
        <v>-4.9800796812749695E-2</v>
      </c>
      <c r="FG93" s="10">
        <v>3.5874439469362002E-2</v>
      </c>
      <c r="FH93" s="10">
        <v>2.8314028310096901E-2</v>
      </c>
      <c r="FI93" s="10">
        <v>-2.4640657097252799E-2</v>
      </c>
      <c r="FJ93" s="10">
        <v>-6.8394925537783105E-2</v>
      </c>
      <c r="FK93" s="10">
        <v>-4.7303690632505003E-4</v>
      </c>
      <c r="FL93" s="10">
        <v>-6.08552631533716E-2</v>
      </c>
      <c r="FM93" s="10">
        <v>-3.7918871237747301E-2</v>
      </c>
      <c r="FN93" s="10">
        <v>3.7473362999217698E-2</v>
      </c>
      <c r="FO93" s="10">
        <v>-3.1296572287343602E-2</v>
      </c>
      <c r="FP93" s="10">
        <v>4.0960714959455101E-2</v>
      </c>
      <c r="FQ93" s="10">
        <v>-4.37158470001376E-2</v>
      </c>
      <c r="FR93" s="10">
        <v>-3.7333064627455705E-2</v>
      </c>
      <c r="FS93" s="10">
        <v>-3.93630507133524E-3</v>
      </c>
      <c r="FT93" s="10">
        <v>-9.8478066199694202E-3</v>
      </c>
      <c r="FU93" s="10">
        <v>-3.7260151740446203E-2</v>
      </c>
      <c r="FV93" s="10">
        <v>-0.10363720073664799</v>
      </c>
      <c r="FW93" s="10">
        <v>-6.0195227769149401E-2</v>
      </c>
      <c r="FX93" s="10">
        <v>6.5333333342424402E-2</v>
      </c>
      <c r="FY93" s="10">
        <v>-1.3793103449147699E-2</v>
      </c>
      <c r="FZ93" s="10">
        <v>1.9202518349606099E-2</v>
      </c>
      <c r="GA93" s="10">
        <v>3.7653239951480004E-2</v>
      </c>
      <c r="GB93" s="10">
        <v>-2.61837224313917E-2</v>
      </c>
      <c r="GC93" s="10">
        <v>-6.0577819275354806E-3</v>
      </c>
      <c r="GD93" s="10">
        <v>-1.55159038201156E-2</v>
      </c>
      <c r="GE93" s="10">
        <v>-2.1309570059000501E-3</v>
      </c>
      <c r="GF93" s="10">
        <v>1.3474912132997998E-3</v>
      </c>
      <c r="GG93" s="10">
        <v>5.6939501797473903E-2</v>
      </c>
      <c r="GH93" s="10">
        <v>2.7032046182274398E-2</v>
      </c>
      <c r="GI93" s="10">
        <v>-3.1712473567217396E-2</v>
      </c>
      <c r="GJ93" s="10">
        <v>-1.5825169553090199E-2</v>
      </c>
      <c r="GK93" s="10">
        <v>-2.5953509365831601E-2</v>
      </c>
      <c r="GL93" s="10">
        <v>9.6082778862123207E-3</v>
      </c>
      <c r="GM93" s="10">
        <v>-2.8654306208624202E-2</v>
      </c>
      <c r="GN93" s="10">
        <v>-1.55224592303986E-2</v>
      </c>
      <c r="GO93" s="10">
        <v>5.0761421541214401E-3</v>
      </c>
      <c r="GP93" s="10">
        <v>-5.2734613971625904E-2</v>
      </c>
      <c r="GQ93" s="10">
        <v>-1.9659239852243899E-2</v>
      </c>
      <c r="GR93" s="10">
        <v>-7.9103494760601994E-4</v>
      </c>
      <c r="GS93" s="10">
        <v>1.3089906995258801E-2</v>
      </c>
      <c r="GT93" s="10">
        <v>-4.2372881355932597E-2</v>
      </c>
      <c r="GU93" s="10">
        <v>-1.0840082881205899E-2</v>
      </c>
      <c r="GV93" s="10">
        <v>0.10809259610803901</v>
      </c>
      <c r="GW93" s="10">
        <v>-1.2681864161099199E-2</v>
      </c>
      <c r="GX93" s="10">
        <v>-1.3874986501989199E-2</v>
      </c>
      <c r="GY93" s="10">
        <v>-1.2854717438757499E-2</v>
      </c>
      <c r="GZ93" s="10">
        <v>-2.5564359396023601E-2</v>
      </c>
      <c r="HA93" s="10">
        <v>-2.3305084724004603E-2</v>
      </c>
      <c r="HB93" s="10">
        <v>-8.8987764223049711E-3</v>
      </c>
      <c r="HC93" s="10">
        <v>-2.2568174696251102E-2</v>
      </c>
      <c r="HD93" s="10">
        <v>-1.6542263472632098E-2</v>
      </c>
      <c r="HE93" s="10">
        <v>-2.2002694184901601E-2</v>
      </c>
      <c r="HF93" s="10">
        <v>7.9113924002207806E-2</v>
      </c>
      <c r="HG93" s="10">
        <v>4.02512682313012E-2</v>
      </c>
      <c r="HH93" s="10">
        <v>5.9466717817773197E-3</v>
      </c>
      <c r="HI93" s="10">
        <v>-2.5436501230185402E-2</v>
      </c>
      <c r="HJ93" s="10">
        <v>1.39801246562912E-2</v>
      </c>
      <c r="HK93" s="10">
        <v>-1.47483167681948E-2</v>
      </c>
      <c r="HL93" s="10">
        <v>8.3870968088404201E-3</v>
      </c>
      <c r="HM93" s="10">
        <v>4.1739020026007899E-2</v>
      </c>
      <c r="HN93" s="10">
        <v>4.6442687746625508E-2</v>
      </c>
      <c r="HO93" s="10">
        <v>-3.4482758633740403E-2</v>
      </c>
      <c r="HP93" s="10">
        <v>-6.7839196111917398E-3</v>
      </c>
      <c r="HQ93" s="10">
        <v>-5.1990391197823199E-2</v>
      </c>
      <c r="HR93" s="10">
        <v>-4.1486936982050499E-2</v>
      </c>
      <c r="HS93" s="10">
        <v>-9.0940422245359108E-3</v>
      </c>
      <c r="HT93" s="10">
        <v>-2.5691056911027001E-2</v>
      </c>
      <c r="HU93" s="10">
        <v>6.5975494812323898E-2</v>
      </c>
      <c r="HV93" s="10">
        <v>5.73913043394991E-2</v>
      </c>
      <c r="HW93" s="10">
        <v>1.85996919631926E-2</v>
      </c>
      <c r="HX93" s="10">
        <v>-3.48565260287933E-2</v>
      </c>
      <c r="HY93" s="10">
        <v>-2.37366003105767E-2</v>
      </c>
      <c r="HZ93" s="10">
        <v>-7.7625570899068101E-3</v>
      </c>
      <c r="IA93" s="10">
        <v>-2.1435228341799603E-2</v>
      </c>
      <c r="IB93" s="10">
        <v>-9.3040116069822397E-3</v>
      </c>
      <c r="IC93" s="10">
        <v>0.13010752686238899</v>
      </c>
      <c r="ID93" s="10" t="s">
        <v>891</v>
      </c>
      <c r="IE93" s="10">
        <v>-1.7432646592709902E-2</v>
      </c>
      <c r="IF93" s="10">
        <v>-0.11531007751378</v>
      </c>
      <c r="IG93" s="10" t="s">
        <v>891</v>
      </c>
      <c r="IH93" s="10" t="s">
        <v>891</v>
      </c>
      <c r="II93" s="10" t="s">
        <v>891</v>
      </c>
      <c r="IJ93" s="10" t="s">
        <v>891</v>
      </c>
      <c r="IK93" s="10">
        <v>9.6280087513240603E-2</v>
      </c>
      <c r="IL93" s="10">
        <v>0.11336032388664</v>
      </c>
      <c r="IM93" s="10">
        <v>1.21389702921027E-2</v>
      </c>
      <c r="IN93" s="10">
        <v>1.9863680633684499E-2</v>
      </c>
      <c r="IO93" s="10">
        <v>6.7375886524128098E-2</v>
      </c>
      <c r="IP93" s="10">
        <v>5.4347826086957899E-3</v>
      </c>
      <c r="IQ93" s="10">
        <v>-7.74193548387092E-3</v>
      </c>
      <c r="IR93" s="10" t="s">
        <v>891</v>
      </c>
      <c r="IS93" s="10">
        <v>0.105960264908848</v>
      </c>
      <c r="IT93" s="10" t="s">
        <v>891</v>
      </c>
      <c r="IU93" s="10">
        <v>-3.10027450283504E-2</v>
      </c>
      <c r="IV93" s="10" t="s">
        <v>891</v>
      </c>
      <c r="IW93" s="10" t="s">
        <v>891</v>
      </c>
      <c r="IX93" s="10">
        <v>-2.1052631578591198E-2</v>
      </c>
      <c r="IY93" s="10">
        <v>7.2619047605804399E-2</v>
      </c>
      <c r="IZ93" s="10">
        <v>1.1944444449543601E-2</v>
      </c>
      <c r="JA93" s="10" t="s">
        <v>891</v>
      </c>
      <c r="JB93" s="10" t="s">
        <v>891</v>
      </c>
      <c r="JC93" s="10">
        <v>0.122916666679943</v>
      </c>
      <c r="JD93" s="10">
        <v>7.0722433457816009E-2</v>
      </c>
      <c r="JE93" s="10" t="s">
        <v>891</v>
      </c>
      <c r="JF93" s="10">
        <v>5.9523809363937002E-4</v>
      </c>
      <c r="JG93" s="10" t="s">
        <v>891</v>
      </c>
      <c r="JH93" s="10">
        <v>6.4902335250201601E-2</v>
      </c>
      <c r="JI93" s="10">
        <v>-6.7357512964942606E-2</v>
      </c>
      <c r="JJ93" s="10">
        <v>-4.9635036488791306E-2</v>
      </c>
      <c r="JK93" s="10">
        <v>5.1476154431654403E-2</v>
      </c>
      <c r="JL93" s="10" t="s">
        <v>891</v>
      </c>
      <c r="JM93" s="10">
        <v>-9.1324200913244207E-3</v>
      </c>
      <c r="JN93" s="10">
        <v>3.3492822977815299E-2</v>
      </c>
      <c r="JO93" s="10">
        <v>-4.0462427739958402E-2</v>
      </c>
      <c r="JP93" s="10">
        <v>-5.8544303797469104E-2</v>
      </c>
      <c r="JQ93" s="10">
        <v>-0.11829134720145999</v>
      </c>
      <c r="JR93" s="10" t="s">
        <v>891</v>
      </c>
      <c r="JS93" s="10">
        <v>1.4084507029255899E-2</v>
      </c>
      <c r="JT93" s="10" t="s">
        <v>891</v>
      </c>
      <c r="JU93" s="10">
        <v>2.9999999901408904E-3</v>
      </c>
      <c r="JV93" s="10">
        <v>-3.70931537668178E-2</v>
      </c>
      <c r="JW93" s="10">
        <v>-3.5413153461280204E-2</v>
      </c>
      <c r="JX93" s="10">
        <v>5.2631578951224396E-2</v>
      </c>
      <c r="JY93" s="10">
        <v>1.8232819062515199E-2</v>
      </c>
      <c r="JZ93" s="10">
        <v>-8.7643678160349306E-2</v>
      </c>
      <c r="KA93" s="10">
        <v>2.7104959605060101E-2</v>
      </c>
      <c r="KB93" s="10">
        <v>-9.0604026845637606E-2</v>
      </c>
      <c r="KC93" s="10" t="s">
        <v>891</v>
      </c>
      <c r="KD93" s="10">
        <v>-1.3392857153954401E-2</v>
      </c>
      <c r="KE93" s="10">
        <v>2.67001727214855E-3</v>
      </c>
      <c r="KF93" s="10">
        <v>-5.1394684828851907E-2</v>
      </c>
      <c r="KG93" s="10">
        <v>1.0135135131466201E-2</v>
      </c>
      <c r="KH93" s="10">
        <v>-7.8891257986333604E-2</v>
      </c>
      <c r="KI93" s="10">
        <v>-2.2115384599624803E-2</v>
      </c>
      <c r="KJ93" s="10">
        <v>2.2548505536213299E-2</v>
      </c>
      <c r="KK93" s="10">
        <v>3.1538461534817305E-2</v>
      </c>
      <c r="KL93" s="10" t="s">
        <v>891</v>
      </c>
      <c r="KM93" s="10">
        <v>3.4035409036810502E-2</v>
      </c>
      <c r="KN93" s="10">
        <v>-8.4048027462035407E-2</v>
      </c>
      <c r="KO93" s="10">
        <v>7.0878274256457999E-2</v>
      </c>
      <c r="KP93" s="10">
        <v>-4.9323341891199406E-2</v>
      </c>
      <c r="KQ93" s="10">
        <v>-3.7593984961270505E-2</v>
      </c>
      <c r="KR93" s="10">
        <v>-4.5989743347978708E-2</v>
      </c>
      <c r="KS93" s="10">
        <v>-6.2973760940856799E-2</v>
      </c>
      <c r="KT93" s="10">
        <v>-0.12638148922116302</v>
      </c>
      <c r="KU93" s="10" t="s">
        <v>891</v>
      </c>
      <c r="KV93" s="10">
        <v>-3.1666666670359403E-2</v>
      </c>
      <c r="KW93" s="10">
        <v>5.2745352365153306E-2</v>
      </c>
      <c r="KX93" s="10" t="s">
        <v>891</v>
      </c>
      <c r="KY93" s="10" t="s">
        <v>891</v>
      </c>
      <c r="KZ93" s="10">
        <v>2.5795976020264199E-3</v>
      </c>
      <c r="LA93" s="10">
        <v>-2.3364486003876399E-2</v>
      </c>
      <c r="LB93" s="10">
        <v>-6.7182213629772808E-2</v>
      </c>
      <c r="LC93" s="10">
        <v>4.0384615369172698E-2</v>
      </c>
      <c r="LD93" s="10">
        <v>-2.49999999999998E-2</v>
      </c>
      <c r="LE93" s="10">
        <v>-3.68102740237429E-2</v>
      </c>
      <c r="LF93" s="10">
        <v>-3.3207962572402501E-2</v>
      </c>
      <c r="LG93" s="10" t="s">
        <v>891</v>
      </c>
      <c r="LH93" s="10">
        <v>-4.66843501602782E-2</v>
      </c>
      <c r="LI93" s="10">
        <v>1.9379844975501801E-2</v>
      </c>
      <c r="LJ93" s="10">
        <v>-6.2370062635398503E-3</v>
      </c>
      <c r="LK93" s="10" t="s">
        <v>891</v>
      </c>
      <c r="LL93" s="10">
        <v>-7.6586433260628806E-2</v>
      </c>
      <c r="LM93" s="10">
        <v>1.2499999997951402E-2</v>
      </c>
      <c r="LN93" s="10" t="s">
        <v>891</v>
      </c>
      <c r="LO93" s="10">
        <v>7.0224719111075903E-2</v>
      </c>
      <c r="LP93" s="10">
        <v>-0.11509900990099001</v>
      </c>
      <c r="LQ93" s="10">
        <v>-5.66412213812547E-2</v>
      </c>
      <c r="LR93" s="10">
        <v>-3.1730769207491398E-2</v>
      </c>
      <c r="LS93" s="10">
        <v>7.2512647573378594E-2</v>
      </c>
      <c r="LT93" s="10">
        <v>4.3066322125229197E-3</v>
      </c>
      <c r="LU93" s="10" t="s">
        <v>891</v>
      </c>
      <c r="LV93" s="10">
        <v>-0.10849056604518401</v>
      </c>
      <c r="LW93" s="10">
        <v>-7.2743874630745303E-2</v>
      </c>
      <c r="LX93" s="10">
        <v>6.0728744912457798E-2</v>
      </c>
      <c r="LY93" s="10">
        <v>-7.8125000056779009E-3</v>
      </c>
      <c r="LZ93" s="10">
        <v>6.0152931168395901E-2</v>
      </c>
      <c r="MA93" s="10">
        <v>2.4927459840422602E-3</v>
      </c>
      <c r="MB93" s="10">
        <v>-0.133152173913163</v>
      </c>
      <c r="MC93" s="10">
        <v>-5.4921540641258301E-2</v>
      </c>
      <c r="MD93" s="10" t="s">
        <v>891</v>
      </c>
      <c r="ME93" s="10">
        <v>-6.8388851101536502E-2</v>
      </c>
      <c r="MF93" s="10" t="s">
        <v>891</v>
      </c>
      <c r="MG93" s="10" t="s">
        <v>891</v>
      </c>
      <c r="MH93" s="10" t="s">
        <v>891</v>
      </c>
      <c r="MI93" s="10">
        <v>2.0398449946277299E-3</v>
      </c>
      <c r="MJ93" s="10" t="s">
        <v>891</v>
      </c>
      <c r="MK93" s="10">
        <v>2.11598746035426E-2</v>
      </c>
      <c r="ML93" s="10">
        <v>-5.4866591510732796E-2</v>
      </c>
      <c r="MM93" s="10">
        <v>-8.8661338666044309E-2</v>
      </c>
      <c r="MN93" s="10" t="s">
        <v>891</v>
      </c>
      <c r="MO93" s="10">
        <v>7.7747989288566605E-2</v>
      </c>
      <c r="MP93" s="10" t="s">
        <v>891</v>
      </c>
      <c r="MQ93" s="10">
        <v>-9.06779660966687E-2</v>
      </c>
      <c r="MR93" s="10">
        <v>4.0797824136954007E-2</v>
      </c>
      <c r="MS93" s="10">
        <v>8.3565459610027495E-2</v>
      </c>
      <c r="MT93" s="10" t="s">
        <v>891</v>
      </c>
      <c r="MU93" s="10">
        <v>-7.7362079881349702E-2</v>
      </c>
      <c r="MV93" s="10">
        <v>-5.2692754753118499E-2</v>
      </c>
      <c r="MW93" s="10" t="s">
        <v>891</v>
      </c>
      <c r="MX93" s="10" t="s">
        <v>891</v>
      </c>
      <c r="MY93" s="10">
        <v>2.1292399108270299E-2</v>
      </c>
      <c r="MZ93" s="10">
        <v>-9.4251683063862404E-2</v>
      </c>
      <c r="NA93" s="10" t="s">
        <v>891</v>
      </c>
      <c r="NB93" s="10" t="s">
        <v>891</v>
      </c>
      <c r="NC93" s="10">
        <v>-5.1282051287631594E-2</v>
      </c>
      <c r="ND93" s="10" t="s">
        <v>891</v>
      </c>
      <c r="NE93" s="10">
        <v>-0.151709401709401</v>
      </c>
      <c r="NF93" s="10" t="s">
        <v>891</v>
      </c>
      <c r="NG93" s="10" t="s">
        <v>891</v>
      </c>
      <c r="NH93" s="10">
        <v>-3.8636363624250797E-2</v>
      </c>
      <c r="NI93" s="10" t="s">
        <v>891</v>
      </c>
      <c r="NJ93" s="10">
        <v>0.17725455351601202</v>
      </c>
      <c r="NK93" s="10">
        <v>9.3457945792340996E-4</v>
      </c>
      <c r="NL93" s="10">
        <v>-6.2877415453391802E-2</v>
      </c>
      <c r="NM93" s="10">
        <v>-7.2293942407564912E-2</v>
      </c>
      <c r="NN93" s="10">
        <v>6.0751969577160302E-2</v>
      </c>
      <c r="NO93" s="10">
        <v>5.3673957555077097E-2</v>
      </c>
      <c r="NP93" s="10" t="s">
        <v>891</v>
      </c>
      <c r="NQ93" s="10">
        <v>-7.1913161455233604E-2</v>
      </c>
      <c r="NR93" s="10" t="s">
        <v>891</v>
      </c>
      <c r="NS93" s="10">
        <v>-4.0127678967578698E-2</v>
      </c>
      <c r="NT93" s="10" t="s">
        <v>891</v>
      </c>
      <c r="NU93" s="10">
        <v>0.145960866582664</v>
      </c>
      <c r="NV93" s="10">
        <v>-7.4307304754199499E-2</v>
      </c>
      <c r="NW93" s="10">
        <v>-7.9584775095484006E-2</v>
      </c>
      <c r="NX93" s="10">
        <v>-6.20155038830549E-2</v>
      </c>
      <c r="NY93" s="10">
        <v>-5.3759535062658403E-2</v>
      </c>
      <c r="NZ93" s="10">
        <v>0.18439024390261502</v>
      </c>
      <c r="OA93" s="10">
        <v>-6.09756100279413E-3</v>
      </c>
      <c r="OB93" s="10" t="s">
        <v>891</v>
      </c>
      <c r="OC93" s="10" t="s">
        <v>891</v>
      </c>
      <c r="OD93" s="10" t="s">
        <v>891</v>
      </c>
      <c r="OE93" s="10" t="s">
        <v>891</v>
      </c>
      <c r="OF93" s="10" t="s">
        <v>891</v>
      </c>
      <c r="OG93" s="10">
        <v>2.7602523667569E-2</v>
      </c>
      <c r="OH93" s="10">
        <v>3.8383838383403902E-2</v>
      </c>
      <c r="OI93" s="10">
        <v>7.6487252146538301E-2</v>
      </c>
      <c r="OJ93" s="10" t="s">
        <v>891</v>
      </c>
      <c r="OK93" s="10">
        <v>0.21145374449339202</v>
      </c>
      <c r="OL93" s="10">
        <v>-4.3110735431843301E-2</v>
      </c>
      <c r="OM93" s="10">
        <v>-3.3676144385885301E-2</v>
      </c>
      <c r="ON93" s="10">
        <v>2.3210831721469399E-2</v>
      </c>
      <c r="OO93" s="10" t="s">
        <v>891</v>
      </c>
      <c r="OP93" s="10">
        <v>-8.3860759484938596E-2</v>
      </c>
      <c r="OQ93" s="10">
        <v>9.9386816551639404E-2</v>
      </c>
      <c r="OR93" s="10" t="s">
        <v>891</v>
      </c>
      <c r="OS93" s="10">
        <v>-4.3378995431529205E-2</v>
      </c>
      <c r="OT93" s="10" t="s">
        <v>891</v>
      </c>
      <c r="OU93" s="10">
        <v>-3.75615763546795E-2</v>
      </c>
      <c r="OV93" s="10">
        <v>1.9011406835490099E-2</v>
      </c>
      <c r="OW93" s="10">
        <v>-2.7152317870786404E-2</v>
      </c>
      <c r="OX93" s="10" t="s">
        <v>891</v>
      </c>
      <c r="OY93" s="10">
        <v>-8.4876543116100302E-3</v>
      </c>
      <c r="OZ93" s="10" t="s">
        <v>891</v>
      </c>
      <c r="PA93" s="10">
        <v>-0.12752219531880502</v>
      </c>
      <c r="PB93" s="10">
        <v>-6.4252754310445304E-2</v>
      </c>
      <c r="PC93" s="10">
        <v>7.8228086709915698E-2</v>
      </c>
      <c r="PD93" s="10">
        <v>-4.4067796608143597E-2</v>
      </c>
      <c r="PE93" s="10">
        <v>1.8181818181818299E-2</v>
      </c>
      <c r="PF93" s="10">
        <v>2.4366646124454498E-2</v>
      </c>
      <c r="PG93" s="10" t="s">
        <v>891</v>
      </c>
      <c r="PH93" s="10">
        <v>-2.1335807029379001E-2</v>
      </c>
      <c r="PI93" s="10">
        <v>-8.0506613670047994E-2</v>
      </c>
      <c r="PJ93" s="10">
        <v>-5.0757575759212602E-2</v>
      </c>
      <c r="PK93" s="10" t="s">
        <v>891</v>
      </c>
      <c r="PL93" s="10">
        <v>-1.0639018754653699E-2</v>
      </c>
      <c r="PM93" s="10">
        <v>6.0670949332775503E-2</v>
      </c>
      <c r="PN93" s="10">
        <v>-1.14068441064643E-2</v>
      </c>
      <c r="PO93" s="10">
        <v>-6.6312997343831004E-2</v>
      </c>
      <c r="PP93" s="10">
        <v>1.09589041245655E-2</v>
      </c>
      <c r="PQ93" s="10">
        <v>2.7855153113203203E-3</v>
      </c>
      <c r="PR93" s="10">
        <v>-2.3972602739725901E-2</v>
      </c>
      <c r="PS93" s="10">
        <v>-1.8957345971564503E-2</v>
      </c>
      <c r="PT93" s="10">
        <v>2.0491803485382901E-3</v>
      </c>
      <c r="PU93" s="10" t="s">
        <v>891</v>
      </c>
      <c r="PV93" s="10">
        <v>-7.7057793323564799E-2</v>
      </c>
      <c r="PW93" s="10">
        <v>3.55623100169076E-2</v>
      </c>
      <c r="PX93" s="10">
        <v>-3.8716814168140302E-2</v>
      </c>
      <c r="PY93" s="10">
        <v>-1.8181817997770001E-3</v>
      </c>
      <c r="PZ93" s="10" t="s">
        <v>891</v>
      </c>
      <c r="QA93" s="10">
        <v>3.9033457249070001E-2</v>
      </c>
      <c r="QB93" s="10">
        <v>-8.8362068959468701E-2</v>
      </c>
      <c r="QC93" s="10">
        <v>1.6072418246926099E-2</v>
      </c>
      <c r="QD93" s="10">
        <v>-8.3870967716395094E-3</v>
      </c>
      <c r="QE93" s="10">
        <v>7.8004073319755604E-2</v>
      </c>
      <c r="QF93" s="10">
        <v>-0.17307692307384301</v>
      </c>
      <c r="QG93" s="10">
        <v>-5.0147492626926596E-2</v>
      </c>
      <c r="QH93" s="10" t="s">
        <v>891</v>
      </c>
      <c r="QI93" s="10">
        <v>2.5445292622828401E-2</v>
      </c>
      <c r="QJ93" s="10" t="s">
        <v>891</v>
      </c>
      <c r="QK93" s="10">
        <v>-2.47678711261324E-2</v>
      </c>
      <c r="QL93" s="10">
        <v>-2.85714285732971E-2</v>
      </c>
      <c r="QM93" s="10">
        <v>0.11734693879277</v>
      </c>
      <c r="QN93" s="10">
        <v>9.1074679472047003E-4</v>
      </c>
      <c r="QO93" s="10" t="s">
        <v>891</v>
      </c>
      <c r="QP93" s="10" t="s">
        <v>891</v>
      </c>
      <c r="QQ93" s="10">
        <v>2.7932960913164401E-2</v>
      </c>
      <c r="QR93" s="10">
        <v>-1.8906394804254201E-2</v>
      </c>
      <c r="QS93" s="10">
        <v>-4.8319327734341097E-2</v>
      </c>
      <c r="QT93" s="10">
        <v>-0.123522217685729</v>
      </c>
      <c r="QU93" s="10">
        <v>-2.28571428526009E-2</v>
      </c>
      <c r="QV93" s="10" t="s">
        <v>891</v>
      </c>
      <c r="QW93" s="10">
        <v>-5.9447982998447904E-2</v>
      </c>
      <c r="QX93" s="10">
        <v>-7.8708375361571797E-2</v>
      </c>
      <c r="QY93" s="10">
        <v>-0.140384615402083</v>
      </c>
      <c r="QZ93" s="10" t="s">
        <v>891</v>
      </c>
      <c r="RA93" s="10" t="s">
        <v>891</v>
      </c>
      <c r="RB93" s="10">
        <v>6.8965517265756407E-2</v>
      </c>
      <c r="RC93" s="10">
        <v>0.12805474095796701</v>
      </c>
      <c r="RD93" s="10">
        <v>-8.2456140366931802E-2</v>
      </c>
      <c r="RE93" s="10" t="s">
        <v>891</v>
      </c>
      <c r="RF93" s="10">
        <v>1.69491525551775E-2</v>
      </c>
      <c r="RG93" s="10" t="s">
        <v>891</v>
      </c>
      <c r="RH93" s="10" t="s">
        <v>891</v>
      </c>
      <c r="RI93" s="10">
        <v>-4.53608247645566E-2</v>
      </c>
      <c r="RJ93" s="10">
        <v>-2.4004599683771104E-2</v>
      </c>
      <c r="RK93" s="10" t="s">
        <v>891</v>
      </c>
      <c r="RL93" s="10" t="s">
        <v>891</v>
      </c>
      <c r="RM93" s="10" t="s">
        <v>891</v>
      </c>
      <c r="RN93" s="10">
        <v>-7.3892430933763201E-2</v>
      </c>
      <c r="RO93" s="10" t="s">
        <v>891</v>
      </c>
      <c r="RP93" s="10">
        <v>-0.103678929750272</v>
      </c>
      <c r="RQ93" s="10" t="s">
        <v>891</v>
      </c>
      <c r="RR93" s="10">
        <v>7.1324599715204301E-2</v>
      </c>
      <c r="RS93" s="10">
        <v>2.3679325358785901E-2</v>
      </c>
      <c r="RT93" s="10" t="s">
        <v>891</v>
      </c>
      <c r="RU93" s="10">
        <v>-1.2794612798580601E-2</v>
      </c>
      <c r="RV93" s="10">
        <v>9.6178182817328005E-3</v>
      </c>
      <c r="RW93" s="10">
        <v>-6.44444444487281E-2</v>
      </c>
      <c r="RX93" s="10" t="s">
        <v>891</v>
      </c>
      <c r="RY93" s="10">
        <v>-9.3557872226674998E-3</v>
      </c>
      <c r="RZ93" s="10" t="s">
        <v>891</v>
      </c>
      <c r="SA93" s="10">
        <v>-2.9527558881550196E-3</v>
      </c>
      <c r="SB93" s="10">
        <v>-6.3281250000000303E-2</v>
      </c>
      <c r="SC93" s="10" t="s">
        <v>891</v>
      </c>
      <c r="SD93" s="10">
        <v>8.0971660003796801E-3</v>
      </c>
      <c r="SE93" s="10">
        <v>-3.4833091464223899E-2</v>
      </c>
      <c r="SF93" s="10">
        <v>2.8459821422149402E-2</v>
      </c>
      <c r="SG93" s="10">
        <v>-3.6827195482617696E-2</v>
      </c>
      <c r="SH93" s="10" t="s">
        <v>891</v>
      </c>
      <c r="SI93" s="10" t="s">
        <v>891</v>
      </c>
      <c r="SJ93" s="10" t="s">
        <v>891</v>
      </c>
      <c r="SK93" s="10">
        <v>7.48951467904269E-2</v>
      </c>
      <c r="SL93" s="10" t="s">
        <v>891</v>
      </c>
      <c r="SM93" s="10" t="s">
        <v>891</v>
      </c>
      <c r="SN93" s="10">
        <v>-1.7655444687027001E-2</v>
      </c>
      <c r="SO93" s="10">
        <v>-8.1972540401973007E-2</v>
      </c>
      <c r="SP93" s="10" t="s">
        <v>891</v>
      </c>
      <c r="SQ93" s="10">
        <v>-0.115596330282227</v>
      </c>
      <c r="SR93" s="10">
        <v>-0.11829944547312801</v>
      </c>
      <c r="SS93" s="10">
        <v>-5.22990523084607E-2</v>
      </c>
      <c r="ST93" s="10">
        <v>3.1801801815284796E-2</v>
      </c>
      <c r="SU93" s="10" t="s">
        <v>891</v>
      </c>
      <c r="SV93" s="10">
        <v>-6.3829787234042604E-2</v>
      </c>
      <c r="SW93" s="10">
        <v>1.9132653083246302E-2</v>
      </c>
      <c r="SX93" s="10">
        <v>-9.9990566927647698E-2</v>
      </c>
      <c r="SY93" s="10">
        <v>5.0000000000001198E-3</v>
      </c>
      <c r="SZ93" s="10">
        <v>-3.8933333356874406E-2</v>
      </c>
      <c r="TA93" s="10">
        <v>-3.2004955606029201E-2</v>
      </c>
      <c r="TB93" s="10" t="s">
        <v>891</v>
      </c>
      <c r="TC93" s="10" t="s">
        <v>891</v>
      </c>
      <c r="TD93" s="10" t="s">
        <v>891</v>
      </c>
      <c r="TE93" s="10">
        <v>-0.183299388991817</v>
      </c>
      <c r="TF93" s="10" t="s">
        <v>891</v>
      </c>
      <c r="TG93" s="10">
        <v>3.9513677821935801E-2</v>
      </c>
      <c r="TH93" s="10" t="s">
        <v>891</v>
      </c>
      <c r="TI93" s="10">
        <v>4.6875000016229004E-2</v>
      </c>
      <c r="TJ93" s="10">
        <v>1.84442662456052E-2</v>
      </c>
      <c r="TK93" s="10">
        <v>3.0256012412723101E-2</v>
      </c>
      <c r="TL93" s="10" t="s">
        <v>891</v>
      </c>
      <c r="TM93" s="10">
        <v>7.9365079355765408E-2</v>
      </c>
      <c r="TN93" s="10">
        <v>-4.6093749993257903E-2</v>
      </c>
      <c r="TO93" s="10" t="s">
        <v>891</v>
      </c>
      <c r="TP93" s="10">
        <v>2.28690228685524E-3</v>
      </c>
      <c r="TQ93" s="10">
        <v>-7.4910371729889499E-2</v>
      </c>
      <c r="TR93" s="10">
        <v>-7.6433121019107902E-2</v>
      </c>
      <c r="TS93" s="10" t="s">
        <v>891</v>
      </c>
      <c r="TT93" s="10" t="s">
        <v>891</v>
      </c>
      <c r="TU93" s="10">
        <v>-0.11181102362204699</v>
      </c>
      <c r="TV93" s="10">
        <v>-2.5089605731443802E-2</v>
      </c>
      <c r="TW93" s="10">
        <v>4.6414133997985099E-3</v>
      </c>
      <c r="TX93" s="10">
        <v>-6.0975222130217402E-2</v>
      </c>
      <c r="TY93" s="10">
        <v>9.1116883162744702E-2</v>
      </c>
      <c r="TZ93" s="10">
        <v>-1.06382978851825E-2</v>
      </c>
      <c r="UA93" s="10">
        <v>-1.3667425968109199E-2</v>
      </c>
      <c r="UB93" s="10">
        <v>-2.8368794326240798E-2</v>
      </c>
      <c r="UC93" s="10">
        <v>-6.9518716597273301E-3</v>
      </c>
      <c r="UD93" s="10">
        <v>2.3868023868023804E-2</v>
      </c>
      <c r="UE93" s="10" t="s">
        <v>891</v>
      </c>
      <c r="UF93" s="10" t="s">
        <v>891</v>
      </c>
      <c r="UG93" s="10">
        <v>-7.3947667671222499E-3</v>
      </c>
      <c r="UH93" s="10">
        <v>-1.8481518483941601E-2</v>
      </c>
      <c r="UI93" s="10">
        <v>-7.7669902903413496E-2</v>
      </c>
      <c r="UJ93" s="10" t="s">
        <v>891</v>
      </c>
      <c r="UK93" s="10" t="s">
        <v>891</v>
      </c>
      <c r="UL93" s="10">
        <v>-8.5424452749597295E-3</v>
      </c>
      <c r="UM93" s="10" t="s">
        <v>891</v>
      </c>
      <c r="UN93" s="10">
        <v>7.5921908898752402E-2</v>
      </c>
      <c r="UO93" s="10" t="s">
        <v>891</v>
      </c>
      <c r="UP93" s="10" t="s">
        <v>891</v>
      </c>
      <c r="UQ93" s="10" t="s">
        <v>891</v>
      </c>
      <c r="UR93" s="10" t="s">
        <v>891</v>
      </c>
      <c r="US93" s="10">
        <v>-3.5067603998643802E-2</v>
      </c>
      <c r="UT93" s="10" t="s">
        <v>891</v>
      </c>
      <c r="UU93" s="10">
        <v>-0.14567901236696401</v>
      </c>
      <c r="UV93" s="10">
        <v>-8.732593816379251E-3</v>
      </c>
      <c r="UW93" s="10">
        <v>-2.4021962958599898E-2</v>
      </c>
      <c r="UX93" s="10">
        <v>-6.1994077001875605E-2</v>
      </c>
      <c r="UY93" s="10">
        <v>-3.4862385303356398E-2</v>
      </c>
      <c r="UZ93" s="10" t="s">
        <v>891</v>
      </c>
      <c r="VA93" s="10">
        <v>-8.8425593075657005E-2</v>
      </c>
      <c r="VB93" s="10">
        <v>-7.0729872053288999E-3</v>
      </c>
      <c r="VC93" s="10">
        <v>1.0416666671506201E-2</v>
      </c>
      <c r="VD93" s="10" t="s">
        <v>891</v>
      </c>
      <c r="VE93" s="10">
        <v>-1.2642225031607199E-3</v>
      </c>
      <c r="VF93" s="10">
        <v>2.98507462875734E-2</v>
      </c>
      <c r="VG93" s="10" t="s">
        <v>891</v>
      </c>
      <c r="VH93" s="10">
        <v>-6.6960352422907793E-2</v>
      </c>
      <c r="VI93" s="10" t="s">
        <v>891</v>
      </c>
      <c r="VJ93" s="10">
        <v>-3.71660859206661E-2</v>
      </c>
      <c r="VK93" s="10" t="s">
        <v>891</v>
      </c>
      <c r="VL93" s="10" t="s">
        <v>891</v>
      </c>
      <c r="VM93" s="10" t="s">
        <v>891</v>
      </c>
      <c r="VN93" s="10">
        <v>-4.5445026179327601E-2</v>
      </c>
      <c r="VO93" s="10">
        <v>-0.11072664360643901</v>
      </c>
      <c r="VP93" s="10">
        <v>-0.10641025639703001</v>
      </c>
      <c r="VQ93" s="10" t="s">
        <v>891</v>
      </c>
      <c r="VR93" s="10" t="s">
        <v>891</v>
      </c>
      <c r="VS93" s="10">
        <v>1.9172430528957101E-2</v>
      </c>
      <c r="VT93" s="10">
        <v>2.8641072516757599E-2</v>
      </c>
      <c r="VU93" s="10" t="s">
        <v>891</v>
      </c>
      <c r="VV93" s="10">
        <v>3.1121706244225302E-2</v>
      </c>
      <c r="VW93" s="10">
        <v>2.91039426428088E-2</v>
      </c>
      <c r="VX93" s="10" t="s">
        <v>891</v>
      </c>
      <c r="VY93" s="10">
        <v>-2.6742301461639802E-2</v>
      </c>
      <c r="VZ93" s="10">
        <v>-0.14787701317923702</v>
      </c>
      <c r="WA93" s="10">
        <v>-0.11560693640505801</v>
      </c>
      <c r="WB93" s="10">
        <v>9.2357989371486107E-2</v>
      </c>
      <c r="WC93" s="10" t="s">
        <v>891</v>
      </c>
    </row>
    <row r="94" spans="1:601" x14ac:dyDescent="0.2">
      <c r="A94" s="14">
        <v>39326</v>
      </c>
      <c r="B94" s="10">
        <v>9.4896331706239012E-2</v>
      </c>
      <c r="C94" s="10">
        <v>-5.0359712230215604E-2</v>
      </c>
      <c r="D94" s="10" t="s">
        <v>891</v>
      </c>
      <c r="E94" s="10">
        <v>0.162303664913996</v>
      </c>
      <c r="F94" s="10" t="s">
        <v>891</v>
      </c>
      <c r="G94" s="10">
        <v>0.13690476190515599</v>
      </c>
      <c r="H94" s="10">
        <v>9.7165991898919613E-2</v>
      </c>
      <c r="I94" s="10">
        <v>-0.147435897435897</v>
      </c>
      <c r="J94" s="10">
        <v>1.8472291561715499E-2</v>
      </c>
      <c r="K94" s="10">
        <v>4.6551724137931204E-2</v>
      </c>
      <c r="L94" s="10">
        <v>-1.2038523261622101E-2</v>
      </c>
      <c r="M94" s="10">
        <v>-0.05</v>
      </c>
      <c r="N94" s="10">
        <v>0.13830334190196</v>
      </c>
      <c r="O94" s="10">
        <v>-4.2253521137257798E-2</v>
      </c>
      <c r="P94" s="10">
        <v>-1.9645752158476901E-2</v>
      </c>
      <c r="Q94" s="10">
        <v>0.113266761761515</v>
      </c>
      <c r="R94" s="10">
        <v>-5.1966292150112905E-2</v>
      </c>
      <c r="S94" s="10">
        <v>-0.119354838709677</v>
      </c>
      <c r="T94" s="10">
        <v>4.1874999999999905E-2</v>
      </c>
      <c r="U94" s="10">
        <v>5.3053525129281597E-2</v>
      </c>
      <c r="V94" s="10">
        <v>-0.26484018264214504</v>
      </c>
      <c r="W94" s="10">
        <v>-0.130890342585568</v>
      </c>
      <c r="X94" s="10">
        <v>-3.5858388648823701E-2</v>
      </c>
      <c r="Y94" s="10">
        <v>-9.7160883280757102E-2</v>
      </c>
      <c r="Z94" s="10">
        <v>-8.9523809523809894E-2</v>
      </c>
      <c r="AA94" s="10">
        <v>0.101818181818138</v>
      </c>
      <c r="AB94" s="10">
        <v>-1.3123359816145099E-3</v>
      </c>
      <c r="AC94" s="10">
        <v>-8.6515978176149505E-2</v>
      </c>
      <c r="AD94" s="10">
        <v>-3.7229029238379903E-2</v>
      </c>
      <c r="AE94" s="10">
        <v>9.7949644093309002E-2</v>
      </c>
      <c r="AF94" s="10">
        <v>-0.136231884048439</v>
      </c>
      <c r="AG94" s="10">
        <v>3.29617062631773E-2</v>
      </c>
      <c r="AH94" s="10">
        <v>-0.11046511627524101</v>
      </c>
      <c r="AI94" s="10">
        <v>0.10892116178550999</v>
      </c>
      <c r="AJ94" s="10">
        <v>3.4721515116972398E-2</v>
      </c>
      <c r="AK94" s="10">
        <v>6.2506564751480906E-2</v>
      </c>
      <c r="AL94" s="10">
        <v>5.7890222977222704E-2</v>
      </c>
      <c r="AM94" s="10">
        <v>4.7144152311876505E-2</v>
      </c>
      <c r="AN94" s="10">
        <v>-1.4519056271303E-2</v>
      </c>
      <c r="AO94" s="10">
        <v>-4.7634960343781403E-2</v>
      </c>
      <c r="AP94" s="10">
        <v>1.4735432005676702E-2</v>
      </c>
      <c r="AQ94" s="10">
        <v>6.1690314974515998E-4</v>
      </c>
      <c r="AR94" s="10">
        <v>4.8760330573121E-2</v>
      </c>
      <c r="AS94" s="10">
        <v>-3.3225081189108101E-2</v>
      </c>
      <c r="AT94" s="10">
        <v>-1.7636684467522402E-3</v>
      </c>
      <c r="AU94" s="10">
        <v>-7.2595281320511601E-2</v>
      </c>
      <c r="AV94" s="10">
        <v>8.0733944954128209E-2</v>
      </c>
      <c r="AW94" s="10">
        <v>0.105536600496278</v>
      </c>
      <c r="AX94" s="10">
        <v>-2.4173027998635899E-2</v>
      </c>
      <c r="AY94" s="10">
        <v>-5.1136363630458599E-2</v>
      </c>
      <c r="AZ94" s="10">
        <v>4.4468546633281501E-2</v>
      </c>
      <c r="BA94" s="10">
        <v>-0.17110920034194901</v>
      </c>
      <c r="BB94" s="10">
        <v>5.4054054053148004E-2</v>
      </c>
      <c r="BC94" s="10">
        <v>4.0499493908761099E-3</v>
      </c>
      <c r="BD94" s="10">
        <v>-5.2161654135337798E-2</v>
      </c>
      <c r="BE94" s="10" t="s">
        <v>891</v>
      </c>
      <c r="BF94" s="10">
        <v>6.7451820147865507E-2</v>
      </c>
      <c r="BG94" s="10">
        <v>-7.4759671253152304E-2</v>
      </c>
      <c r="BH94" s="10">
        <v>4.4444444441849702E-2</v>
      </c>
      <c r="BI94" s="10">
        <v>2.5641025650614102E-2</v>
      </c>
      <c r="BJ94" s="10">
        <v>-6.0936338885560895E-2</v>
      </c>
      <c r="BK94" s="10">
        <v>-5.5411175068998501E-2</v>
      </c>
      <c r="BL94" s="10">
        <v>4.1874376869392098E-2</v>
      </c>
      <c r="BM94" s="10">
        <v>7.7075098814106693E-2</v>
      </c>
      <c r="BN94" s="10">
        <v>3.0430220356768102E-2</v>
      </c>
      <c r="BO94" s="10">
        <v>2.26062322820249E-2</v>
      </c>
      <c r="BP94" s="10">
        <v>-3.3180193989224199E-2</v>
      </c>
      <c r="BQ94" s="10">
        <v>5.79710145138237E-2</v>
      </c>
      <c r="BR94" s="10">
        <v>9.7244732564210304E-2</v>
      </c>
      <c r="BS94" s="10">
        <v>0.13211382113821199</v>
      </c>
      <c r="BT94" s="10">
        <v>2.49366018596788E-2</v>
      </c>
      <c r="BU94" s="10">
        <v>1.5117157995684801E-2</v>
      </c>
      <c r="BV94" s="10">
        <v>3.07692307692304E-2</v>
      </c>
      <c r="BW94" s="10">
        <v>-5.83956903402638E-3</v>
      </c>
      <c r="BX94" s="10">
        <v>5.93695271458725E-2</v>
      </c>
      <c r="BY94" s="10">
        <v>2.33747260778066E-2</v>
      </c>
      <c r="BZ94" s="10">
        <v>0.14520617446409501</v>
      </c>
      <c r="CA94" s="10">
        <v>2.6632302391472299E-2</v>
      </c>
      <c r="CB94" s="10">
        <v>7.0028011216892491E-2</v>
      </c>
      <c r="CC94" s="10">
        <v>-6.0326472684702398E-2</v>
      </c>
      <c r="CD94" s="10">
        <v>-5.1396648051510604E-2</v>
      </c>
      <c r="CE94" s="10">
        <v>-3.0779305828421602E-2</v>
      </c>
      <c r="CF94" s="10">
        <v>2.9865125240847702E-2</v>
      </c>
      <c r="CG94" s="10">
        <v>7.8341013838995902E-2</v>
      </c>
      <c r="CH94" s="10">
        <v>1.4569071441109501E-2</v>
      </c>
      <c r="CI94" s="10">
        <v>-8.5605580204603099E-2</v>
      </c>
      <c r="CJ94" s="10">
        <v>4.2857142854706903E-2</v>
      </c>
      <c r="CK94" s="10">
        <v>6.5674255694771408E-2</v>
      </c>
      <c r="CL94" s="10">
        <v>-5.6114098588927498E-3</v>
      </c>
      <c r="CM94" s="10">
        <v>3.9511653715942598E-2</v>
      </c>
      <c r="CN94" s="10">
        <v>5.8914728674892801E-2</v>
      </c>
      <c r="CO94" s="10">
        <v>-5.3222945002956802E-2</v>
      </c>
      <c r="CP94" s="10">
        <v>-5.7909875387159304E-2</v>
      </c>
      <c r="CQ94" s="10">
        <v>0.10952380952381101</v>
      </c>
      <c r="CR94" s="10">
        <v>2.3536511771774304E-2</v>
      </c>
      <c r="CS94" s="10">
        <v>-4.2329055736709205E-2</v>
      </c>
      <c r="CT94" s="10">
        <v>-2.5920873109694601E-2</v>
      </c>
      <c r="CU94" s="10">
        <v>-5.6892778988140505E-2</v>
      </c>
      <c r="CV94" s="10">
        <v>4.7120418848167096E-2</v>
      </c>
      <c r="CW94" s="10">
        <v>1.4651162788537699E-2</v>
      </c>
      <c r="CX94" s="10">
        <v>0.169853768290156</v>
      </c>
      <c r="CY94" s="10">
        <v>5.6921086670006504E-2</v>
      </c>
      <c r="CZ94" s="10">
        <v>6.3122923588831509E-2</v>
      </c>
      <c r="DA94" s="10">
        <v>5.0450958306189203E-2</v>
      </c>
      <c r="DB94" s="10">
        <v>1.9900497488598602E-2</v>
      </c>
      <c r="DC94" s="10">
        <v>-1.5913430925478901E-2</v>
      </c>
      <c r="DD94" s="10">
        <v>-3.0290626291763899E-2</v>
      </c>
      <c r="DE94" s="10">
        <v>-6.75569520816965E-2</v>
      </c>
      <c r="DF94" s="10">
        <v>-5.2031361373225206E-2</v>
      </c>
      <c r="DG94" s="10">
        <v>3.22432058901252E-2</v>
      </c>
      <c r="DH94" s="10">
        <v>9.6954096975112609E-3</v>
      </c>
      <c r="DI94" s="10">
        <v>6.6320293244402501E-2</v>
      </c>
      <c r="DJ94" s="10">
        <v>2.8571428575697302E-2</v>
      </c>
      <c r="DK94" s="10">
        <v>6.5255731921908908E-2</v>
      </c>
      <c r="DL94" s="10">
        <v>0.11137440756111901</v>
      </c>
      <c r="DM94" s="10">
        <v>9.0662813798085398E-2</v>
      </c>
      <c r="DN94" s="10">
        <v>-5.1037621935507808E-2</v>
      </c>
      <c r="DO94" s="10">
        <v>-4.6703547550980801E-2</v>
      </c>
      <c r="DP94" s="10">
        <v>-0.130211307820885</v>
      </c>
      <c r="DQ94" s="10">
        <v>5.4719562031815307E-3</v>
      </c>
      <c r="DR94" s="10">
        <v>3.1298101583726402E-2</v>
      </c>
      <c r="DS94" s="10">
        <v>-4.2756860240694701E-2</v>
      </c>
      <c r="DT94" s="10">
        <v>-4.2431192660551002E-2</v>
      </c>
      <c r="DU94" s="10">
        <v>2.45598782807155E-2</v>
      </c>
      <c r="DV94" s="10">
        <v>-1.60256410205586E-2</v>
      </c>
      <c r="DW94" s="10">
        <v>1.5709376546850999E-2</v>
      </c>
      <c r="DX94" s="10">
        <v>2.39234448157455E-3</v>
      </c>
      <c r="DY94" s="10">
        <v>4.3338148518579098E-3</v>
      </c>
      <c r="DZ94" s="10">
        <v>7.3916133601734893E-2</v>
      </c>
      <c r="EA94" s="10">
        <v>3.6297640699827199E-3</v>
      </c>
      <c r="EB94" s="10">
        <v>8.6695634168551403E-2</v>
      </c>
      <c r="EC94" s="10">
        <v>0.101635920658916</v>
      </c>
      <c r="ED94" s="10">
        <v>-8.0434782628451593E-2</v>
      </c>
      <c r="EE94" s="10">
        <v>3.9030159668834899E-2</v>
      </c>
      <c r="EF94" s="10">
        <v>2.9822029817007101E-2</v>
      </c>
      <c r="EG94" s="10">
        <v>-6.3047285459549102E-2</v>
      </c>
      <c r="EH94" s="10">
        <v>-1.46710837500419E-2</v>
      </c>
      <c r="EI94" s="10">
        <v>-2.69614451503324E-2</v>
      </c>
      <c r="EJ94" s="10">
        <v>-0.194444444444445</v>
      </c>
      <c r="EK94" s="10">
        <v>4.9494180343250004E-2</v>
      </c>
      <c r="EL94" s="10">
        <v>1.9017432647118599E-2</v>
      </c>
      <c r="EM94" s="10">
        <v>7.8971457129281206E-2</v>
      </c>
      <c r="EN94" s="10">
        <v>8.1279882300974812E-2</v>
      </c>
      <c r="EO94" s="10">
        <v>0.16044187267892901</v>
      </c>
      <c r="EP94" s="10">
        <v>-7.6699886465936298E-2</v>
      </c>
      <c r="EQ94" s="10">
        <v>2.3809523806903998E-2</v>
      </c>
      <c r="ER94" s="10">
        <v>-6.5248912545170503E-3</v>
      </c>
      <c r="ES94" s="10">
        <v>1.9665948290854999E-2</v>
      </c>
      <c r="ET94" s="10">
        <v>0.110833333331271</v>
      </c>
      <c r="EU94" s="10">
        <v>-0.11273951528245499</v>
      </c>
      <c r="EV94" s="10">
        <v>-7.57042253415562E-2</v>
      </c>
      <c r="EW94" s="10">
        <v>-3.1189083845257998E-2</v>
      </c>
      <c r="EX94" s="10">
        <v>-3.7735849038474903E-3</v>
      </c>
      <c r="EY94" s="10">
        <v>9.72610396869764E-2</v>
      </c>
      <c r="EZ94" s="10">
        <v>9.42350332643591E-2</v>
      </c>
      <c r="FA94" s="10">
        <v>-3.3472803213736601E-3</v>
      </c>
      <c r="FB94" s="10">
        <v>5.6052474661756301E-2</v>
      </c>
      <c r="FC94" s="10">
        <v>9.2783505154639498E-2</v>
      </c>
      <c r="FD94" s="10">
        <v>7.6535288742329802E-2</v>
      </c>
      <c r="FE94" s="10">
        <v>-1.6721192291360702E-2</v>
      </c>
      <c r="FF94" s="10">
        <v>-4.87288135593223E-2</v>
      </c>
      <c r="FG94" s="10">
        <v>3.5282258080332501E-2</v>
      </c>
      <c r="FH94" s="10">
        <v>3.6340852122589203E-2</v>
      </c>
      <c r="FI94" s="10">
        <v>-8.0425531936914499E-2</v>
      </c>
      <c r="FJ94" s="10">
        <v>-1.90930787589501E-2</v>
      </c>
      <c r="FK94" s="10">
        <v>6.6978069812119803E-2</v>
      </c>
      <c r="FL94" s="10">
        <v>9.8092643063225002E-2</v>
      </c>
      <c r="FM94" s="10">
        <v>9.3023254846791E-4</v>
      </c>
      <c r="FN94" s="10">
        <v>8.8341781317885296E-2</v>
      </c>
      <c r="FO94" s="10">
        <v>-6.6460587322584294E-2</v>
      </c>
      <c r="FP94" s="10">
        <v>-8.798707136241089E-3</v>
      </c>
      <c r="FQ94" s="10">
        <v>6.3446969701295597E-2</v>
      </c>
      <c r="FR94" s="10">
        <v>6.7924528286164007E-2</v>
      </c>
      <c r="FS94" s="10">
        <v>9.3023255828710311E-3</v>
      </c>
      <c r="FT94" s="10">
        <v>-1.4561339645885601E-2</v>
      </c>
      <c r="FU94" s="10">
        <v>9.2896174853331903E-2</v>
      </c>
      <c r="FV94" s="10">
        <v>0.104903138217325</v>
      </c>
      <c r="FW94" s="10">
        <v>-5.3131991073018102E-2</v>
      </c>
      <c r="FX94" s="10">
        <v>0.11567635904538699</v>
      </c>
      <c r="FY94" s="10">
        <v>1.5558698734019001E-2</v>
      </c>
      <c r="FZ94" s="10">
        <v>1.56004606889046E-2</v>
      </c>
      <c r="GA94" s="10">
        <v>8.73287671121281E-2</v>
      </c>
      <c r="GB94" s="10">
        <v>3.2648401843907902E-2</v>
      </c>
      <c r="GC94" s="10">
        <v>-2.5787965601261603E-2</v>
      </c>
      <c r="GD94" s="10">
        <v>4.1683366743772203E-2</v>
      </c>
      <c r="GE94" s="10">
        <v>-2.02165122403564E-3</v>
      </c>
      <c r="GF94" s="10">
        <v>1.9595035786073001E-3</v>
      </c>
      <c r="GG94" s="10">
        <v>7.1038251362620694E-2</v>
      </c>
      <c r="GH94" s="10">
        <v>8.6232980341098595E-2</v>
      </c>
      <c r="GI94" s="10">
        <v>-1.76211453830863E-2</v>
      </c>
      <c r="GJ94" s="10">
        <v>7.5579112664836398E-2</v>
      </c>
      <c r="GK94" s="10">
        <v>7.0232558139534398E-2</v>
      </c>
      <c r="GL94" s="10">
        <v>0.22611940301017602</v>
      </c>
      <c r="GM94" s="10">
        <v>2.6355421686747902E-2</v>
      </c>
      <c r="GN94" s="10">
        <v>3.9529016003200697E-2</v>
      </c>
      <c r="GO94" s="10">
        <v>5.7241379307954907E-2</v>
      </c>
      <c r="GP94" s="10">
        <v>4.1873854677663101E-3</v>
      </c>
      <c r="GQ94" s="10">
        <v>0.106411761706483</v>
      </c>
      <c r="GR94" s="10">
        <v>4.8877146645012907E-2</v>
      </c>
      <c r="GS94" s="10">
        <v>8.0206540443010801E-2</v>
      </c>
      <c r="GT94" s="10">
        <v>-1.1940298507462701E-2</v>
      </c>
      <c r="GU94" s="10">
        <v>0.11514865502754899</v>
      </c>
      <c r="GV94" s="10">
        <v>-1.7426509406155199E-2</v>
      </c>
      <c r="GW94" s="10">
        <v>8.2806729597460396E-2</v>
      </c>
      <c r="GX94" s="10">
        <v>0.186936124142908</v>
      </c>
      <c r="GY94" s="10">
        <v>2.4875621890547501E-2</v>
      </c>
      <c r="GZ94" s="10">
        <v>0.10790464240903401</v>
      </c>
      <c r="HA94" s="10">
        <v>2.1198830383639199E-2</v>
      </c>
      <c r="HB94" s="10">
        <v>5.6470399999999993E-12</v>
      </c>
      <c r="HC94" s="10">
        <v>1.64609053299947E-2</v>
      </c>
      <c r="HD94" s="10">
        <v>-6.6779018319683706E-2</v>
      </c>
      <c r="HE94" s="10">
        <v>1.8587360537401E-3</v>
      </c>
      <c r="HF94" s="10">
        <v>1.6974169755378701E-2</v>
      </c>
      <c r="HG94" s="10">
        <v>8.8198757763569391E-2</v>
      </c>
      <c r="HH94" s="10">
        <v>5.3291334529263205E-2</v>
      </c>
      <c r="HI94" s="10">
        <v>2.9945553529906903E-2</v>
      </c>
      <c r="HJ94" s="10">
        <v>5.7394776237791101E-2</v>
      </c>
      <c r="HK94" s="10">
        <v>7.1690563521172701E-2</v>
      </c>
      <c r="HL94" s="10">
        <v>4.5513653908275699E-3</v>
      </c>
      <c r="HM94" s="10">
        <v>1.40734949122745E-2</v>
      </c>
      <c r="HN94" s="10">
        <v>5.0489991766149704E-2</v>
      </c>
      <c r="HO94" s="10">
        <v>0.11702127658073901</v>
      </c>
      <c r="HP94" s="10">
        <v>5.3915275977980404E-2</v>
      </c>
      <c r="HQ94" s="10">
        <v>5.0478997814794105E-2</v>
      </c>
      <c r="HR94" s="10">
        <v>0.278500151194436</v>
      </c>
      <c r="HS94" s="10">
        <v>2.0880361192306501E-2</v>
      </c>
      <c r="HT94" s="10">
        <v>3.21000170341601E-3</v>
      </c>
      <c r="HU94" s="10">
        <v>-4.79192939166406E-3</v>
      </c>
      <c r="HV94" s="10">
        <v>4.9916805356319004E-2</v>
      </c>
      <c r="HW94" s="10">
        <v>9.0176561200708993E-2</v>
      </c>
      <c r="HX94" s="10">
        <v>1.3239553155073101E-2</v>
      </c>
      <c r="HY94" s="10">
        <v>1.5810276693911E-2</v>
      </c>
      <c r="HZ94" s="10">
        <v>7.5890791283280509E-2</v>
      </c>
      <c r="IA94" s="10">
        <v>1.4416146082752499E-2</v>
      </c>
      <c r="IB94" s="10">
        <v>4.0856753746977503E-2</v>
      </c>
      <c r="IC94" s="10">
        <v>7.7071290627619407E-3</v>
      </c>
      <c r="ID94" s="10" t="s">
        <v>891</v>
      </c>
      <c r="IE94" s="10">
        <v>0.11437908496731999</v>
      </c>
      <c r="IF94" s="10">
        <v>6.611936990034821E-2</v>
      </c>
      <c r="IG94" s="10" t="s">
        <v>891</v>
      </c>
      <c r="IH94" s="10" t="s">
        <v>891</v>
      </c>
      <c r="II94" s="10" t="s">
        <v>891</v>
      </c>
      <c r="IJ94" s="10" t="s">
        <v>891</v>
      </c>
      <c r="IK94" s="10">
        <v>-3.6290322569156402E-2</v>
      </c>
      <c r="IL94" s="10">
        <v>3.0624999999999899E-2</v>
      </c>
      <c r="IM94" s="10">
        <v>2.9565948004424102E-2</v>
      </c>
      <c r="IN94" s="10">
        <v>-0.16151262665029201</v>
      </c>
      <c r="IO94" s="10">
        <v>-9.9830795254503002E-2</v>
      </c>
      <c r="IP94" s="10">
        <v>0.15686274509804002</v>
      </c>
      <c r="IQ94" s="10">
        <v>-0.12683578104138901</v>
      </c>
      <c r="IR94" s="10" t="s">
        <v>891</v>
      </c>
      <c r="IS94" s="10">
        <v>8.3904301899646802E-2</v>
      </c>
      <c r="IT94" s="10" t="s">
        <v>891</v>
      </c>
      <c r="IU94" s="10">
        <v>2.71186440863538E-2</v>
      </c>
      <c r="IV94" s="10" t="s">
        <v>891</v>
      </c>
      <c r="IW94" s="10" t="s">
        <v>891</v>
      </c>
      <c r="IX94" s="10">
        <v>5.4054054137542299E-3</v>
      </c>
      <c r="IY94" s="10">
        <v>0.10310421284595099</v>
      </c>
      <c r="IZ94" s="10">
        <v>0.12153163151346701</v>
      </c>
      <c r="JA94" s="10" t="s">
        <v>891</v>
      </c>
      <c r="JB94" s="10" t="s">
        <v>891</v>
      </c>
      <c r="JC94" s="10">
        <v>-0.104153750776265</v>
      </c>
      <c r="JD94" s="10">
        <v>0.14669571531390799</v>
      </c>
      <c r="JE94" s="10" t="s">
        <v>891</v>
      </c>
      <c r="JF94" s="10">
        <v>8.9699596579828605E-3</v>
      </c>
      <c r="JG94" s="10" t="s">
        <v>891</v>
      </c>
      <c r="JH94" s="10">
        <v>-4.0692640675353504E-2</v>
      </c>
      <c r="JI94" s="10">
        <v>-1.5948963131882099E-3</v>
      </c>
      <c r="JJ94" s="10">
        <v>6.4444444460931796E-2</v>
      </c>
      <c r="JK94" s="10">
        <v>-0.17168120854149499</v>
      </c>
      <c r="JL94" s="10" t="s">
        <v>891</v>
      </c>
      <c r="JM94" s="10">
        <v>-2.2170361726954503E-2</v>
      </c>
      <c r="JN94" s="10">
        <v>6.2087699032642397E-3</v>
      </c>
      <c r="JO94" s="10">
        <v>-8.4337349389987604E-2</v>
      </c>
      <c r="JP94" s="10">
        <v>-0.12022792022792</v>
      </c>
      <c r="JQ94" s="10">
        <v>-2.7431421414004502E-2</v>
      </c>
      <c r="JR94" s="10" t="s">
        <v>891</v>
      </c>
      <c r="JS94" s="10">
        <v>-2.4691358037713499E-2</v>
      </c>
      <c r="JT94" s="10" t="s">
        <v>891</v>
      </c>
      <c r="JU94" s="10">
        <v>-7.8867542981228306E-2</v>
      </c>
      <c r="JV94" s="10">
        <v>7.9074645991213707E-2</v>
      </c>
      <c r="JW94" s="10">
        <v>-2.3339317762334302E-2</v>
      </c>
      <c r="JX94" s="10">
        <v>-4.6242774569871602E-2</v>
      </c>
      <c r="JY94" s="10">
        <v>3.02197802122024E-2</v>
      </c>
      <c r="JZ94" s="10">
        <v>-3.4769071063073705E-2</v>
      </c>
      <c r="KA94" s="10">
        <v>-1.1376564259566501E-3</v>
      </c>
      <c r="KB94" s="10">
        <v>-4.1044776119402604E-2</v>
      </c>
      <c r="KC94" s="10" t="s">
        <v>891</v>
      </c>
      <c r="KD94" s="10">
        <v>7.7041602159486598E-3</v>
      </c>
      <c r="KE94" s="10">
        <v>-6.5593274112740102E-2</v>
      </c>
      <c r="KF94" s="10">
        <v>-0.10209790212068301</v>
      </c>
      <c r="KG94" s="10">
        <v>-4.5558086547242402E-2</v>
      </c>
      <c r="KH94" s="10">
        <v>3.5294117654898198E-2</v>
      </c>
      <c r="KI94" s="10">
        <v>2.67326732798643E-2</v>
      </c>
      <c r="KJ94" s="10">
        <v>8.2714740212541701E-2</v>
      </c>
      <c r="KK94" s="10">
        <v>-1.5613382901514402E-2</v>
      </c>
      <c r="KL94" s="10" t="s">
        <v>891</v>
      </c>
      <c r="KM94" s="10">
        <v>-0.11495271865266099</v>
      </c>
      <c r="KN94" s="10">
        <v>9.9811676041993605E-2</v>
      </c>
      <c r="KO94" s="10">
        <v>-5.7306590259580202E-2</v>
      </c>
      <c r="KP94" s="10">
        <v>-1.76122931298234E-2</v>
      </c>
      <c r="KQ94" s="10">
        <v>-0.12886597938934802</v>
      </c>
      <c r="KR94" s="10">
        <v>-0.14530892448343902</v>
      </c>
      <c r="KS94" s="10">
        <v>1.31249999980585E-2</v>
      </c>
      <c r="KT94" s="10">
        <v>-2.0090732308452101E-2</v>
      </c>
      <c r="KU94" s="10" t="s">
        <v>891</v>
      </c>
      <c r="KV94" s="10">
        <v>5.0892857104239998E-2</v>
      </c>
      <c r="KW94" s="10">
        <v>-4.3037974691507302E-2</v>
      </c>
      <c r="KX94" s="10" t="s">
        <v>891</v>
      </c>
      <c r="KY94" s="10" t="s">
        <v>891</v>
      </c>
      <c r="KZ94" s="10">
        <v>3.5025017864597698E-2</v>
      </c>
      <c r="LA94" s="10">
        <v>3.1512604888155301E-3</v>
      </c>
      <c r="LB94" s="10">
        <v>2.6041666666669601E-3</v>
      </c>
      <c r="LC94" s="10">
        <v>3.4418022509112398E-2</v>
      </c>
      <c r="LD94" s="10">
        <v>6.7796610169491303E-2</v>
      </c>
      <c r="LE94" s="10">
        <v>-1.13636363636367E-2</v>
      </c>
      <c r="LF94" s="10">
        <v>0.26885116461476999</v>
      </c>
      <c r="LG94" s="10" t="s">
        <v>891</v>
      </c>
      <c r="LH94" s="10">
        <v>7.3101085112470501E-2</v>
      </c>
      <c r="LI94" s="10">
        <v>8.3969465646266797E-2</v>
      </c>
      <c r="LJ94" s="10">
        <v>1.9067796609728301E-2</v>
      </c>
      <c r="LK94" s="10" t="s">
        <v>891</v>
      </c>
      <c r="LL94" s="10">
        <v>-0.106064266736399</v>
      </c>
      <c r="LM94" s="10">
        <v>5.7213930355270302E-2</v>
      </c>
      <c r="LN94" s="10" t="s">
        <v>891</v>
      </c>
      <c r="LO94" s="10">
        <v>-9.4086021401176296E-3</v>
      </c>
      <c r="LP94" s="10">
        <v>-0.107168204400284</v>
      </c>
      <c r="LQ94" s="10">
        <v>7.9489695804183497E-2</v>
      </c>
      <c r="LR94" s="10">
        <v>6.7302819918728697E-3</v>
      </c>
      <c r="LS94" s="10">
        <v>-0.10052910053977901</v>
      </c>
      <c r="LT94" s="10">
        <v>-7.7807208707850309E-2</v>
      </c>
      <c r="LU94" s="10" t="s">
        <v>891</v>
      </c>
      <c r="LV94" s="10">
        <v>-4.6610169491017102E-2</v>
      </c>
      <c r="LW94" s="10">
        <v>-6.7458988931476491E-2</v>
      </c>
      <c r="LX94" s="10">
        <v>-8.9486356344549697E-2</v>
      </c>
      <c r="LY94" s="10">
        <v>0.125038687682128</v>
      </c>
      <c r="LZ94" s="10">
        <v>8.7776866262191208E-2</v>
      </c>
      <c r="MA94" s="10">
        <v>-2.8680688337705804E-2</v>
      </c>
      <c r="MB94" s="10">
        <v>0.105691056887391</v>
      </c>
      <c r="MC94" s="10">
        <v>-8.7040618922023007E-3</v>
      </c>
      <c r="MD94" s="10" t="s">
        <v>891</v>
      </c>
      <c r="ME94" s="10">
        <v>2.2663533693279902E-2</v>
      </c>
      <c r="MF94" s="10" t="s">
        <v>891</v>
      </c>
      <c r="MG94" s="10" t="s">
        <v>891</v>
      </c>
      <c r="MH94" s="10" t="s">
        <v>891</v>
      </c>
      <c r="MI94" s="10">
        <v>4.6134620063839699E-2</v>
      </c>
      <c r="MJ94" s="10" t="s">
        <v>891</v>
      </c>
      <c r="MK94" s="10">
        <v>-4.2602633620934797E-2</v>
      </c>
      <c r="ML94" s="10">
        <v>-0.102605863198969</v>
      </c>
      <c r="MM94" s="10">
        <v>9.5574930089059817E-2</v>
      </c>
      <c r="MN94" s="10" t="s">
        <v>891</v>
      </c>
      <c r="MO94" s="10">
        <v>3.0725372163140897E-2</v>
      </c>
      <c r="MP94" s="10" t="s">
        <v>891</v>
      </c>
      <c r="MQ94" s="10">
        <v>6.1538461545201505E-2</v>
      </c>
      <c r="MR94" s="10">
        <v>-4.4843049358871401E-3</v>
      </c>
      <c r="MS94" s="10">
        <v>-8.4210526315789708E-2</v>
      </c>
      <c r="MT94" s="10" t="s">
        <v>891</v>
      </c>
      <c r="MU94" s="10">
        <v>3.5971223033716998E-2</v>
      </c>
      <c r="MV94" s="10">
        <v>4.9145299132871599E-2</v>
      </c>
      <c r="MW94" s="10" t="s">
        <v>891</v>
      </c>
      <c r="MX94" s="10" t="s">
        <v>891</v>
      </c>
      <c r="MY94" s="10">
        <v>4.1905712167220797E-2</v>
      </c>
      <c r="MZ94" s="10">
        <v>3.30434782601172E-2</v>
      </c>
      <c r="NA94" s="10" t="s">
        <v>891</v>
      </c>
      <c r="NB94" s="10" t="s">
        <v>891</v>
      </c>
      <c r="NC94" s="10">
        <v>-0.22972972973334699</v>
      </c>
      <c r="ND94" s="10" t="s">
        <v>891</v>
      </c>
      <c r="NE94" s="10">
        <v>-0.33505154639175305</v>
      </c>
      <c r="NF94" s="10" t="s">
        <v>891</v>
      </c>
      <c r="NG94" s="10" t="s">
        <v>891</v>
      </c>
      <c r="NH94" s="10">
        <v>1.5829046294778298E-2</v>
      </c>
      <c r="NI94" s="10" t="s">
        <v>891</v>
      </c>
      <c r="NJ94" s="10">
        <v>-9.6525096518526809E-2</v>
      </c>
      <c r="NK94" s="10">
        <v>-2.9921259841725899E-2</v>
      </c>
      <c r="NL94" s="10">
        <v>-2.3491855597080603E-2</v>
      </c>
      <c r="NM94" s="10">
        <v>-6.9514055366639599E-2</v>
      </c>
      <c r="NN94" s="10">
        <v>0.17707679156559303</v>
      </c>
      <c r="NO94" s="10">
        <v>0.12283236994219701</v>
      </c>
      <c r="NP94" s="10" t="s">
        <v>891</v>
      </c>
      <c r="NQ94" s="10">
        <v>2.84857571063999E-2</v>
      </c>
      <c r="NR94" s="10" t="s">
        <v>891</v>
      </c>
      <c r="NS94" s="10">
        <v>0.19277108434813703</v>
      </c>
      <c r="NT94" s="10" t="s">
        <v>891</v>
      </c>
      <c r="NU94" s="10">
        <v>-2.1052631567539001E-2</v>
      </c>
      <c r="NV94" s="10">
        <v>-8.2942959480743803E-2</v>
      </c>
      <c r="NW94" s="10">
        <v>0.12927756653165601</v>
      </c>
      <c r="NX94" s="10">
        <v>-9.1095189372412608E-2</v>
      </c>
      <c r="NY94" s="10">
        <v>1.39318885299589E-2</v>
      </c>
      <c r="NZ94" s="10">
        <v>-9.3043478263039603E-2</v>
      </c>
      <c r="OA94" s="10">
        <v>8.48200312796836E-2</v>
      </c>
      <c r="OB94" s="10" t="s">
        <v>891</v>
      </c>
      <c r="OC94" s="10" t="s">
        <v>891</v>
      </c>
      <c r="OD94" s="10" t="s">
        <v>891</v>
      </c>
      <c r="OE94" s="10" t="s">
        <v>891</v>
      </c>
      <c r="OF94" s="10" t="s">
        <v>891</v>
      </c>
      <c r="OG94" s="10">
        <v>-7.2047244101325805E-2</v>
      </c>
      <c r="OH94" s="10">
        <v>-7.4803149616751205E-2</v>
      </c>
      <c r="OI94" s="10">
        <v>-0.14300128444360799</v>
      </c>
      <c r="OJ94" s="10" t="s">
        <v>891</v>
      </c>
      <c r="OK94" s="10">
        <v>-1.7921146953405E-2</v>
      </c>
      <c r="OL94" s="10">
        <v>3.8043478287521401E-2</v>
      </c>
      <c r="OM94" s="10">
        <v>9.5758354757324401E-2</v>
      </c>
      <c r="ON94" s="10">
        <v>5.0387596899225597E-2</v>
      </c>
      <c r="OO94" s="10" t="s">
        <v>891</v>
      </c>
      <c r="OP94" s="10">
        <v>0.109613656791546</v>
      </c>
      <c r="OQ94" s="10">
        <v>9.5977417068789705E-2</v>
      </c>
      <c r="OR94" s="10" t="s">
        <v>891</v>
      </c>
      <c r="OS94" s="10">
        <v>2.8639618130773301E-2</v>
      </c>
      <c r="OT94" s="10" t="s">
        <v>891</v>
      </c>
      <c r="OU94" s="10">
        <v>4.7711154094132804E-2</v>
      </c>
      <c r="OV94" s="10">
        <v>-4.8355899404766006E-2</v>
      </c>
      <c r="OW94" s="10">
        <v>-4.0460024939549796E-2</v>
      </c>
      <c r="OX94" s="10" t="s">
        <v>891</v>
      </c>
      <c r="OY94" s="10">
        <v>6.5034228539049305E-2</v>
      </c>
      <c r="OZ94" s="10" t="s">
        <v>891</v>
      </c>
      <c r="PA94" s="10">
        <v>-4.2990654205607701E-2</v>
      </c>
      <c r="PB94" s="10">
        <v>5.5505004558129095E-2</v>
      </c>
      <c r="PC94" s="10">
        <v>-9.0810300887599296E-2</v>
      </c>
      <c r="PD94" s="10">
        <v>2.5044722745472901E-2</v>
      </c>
      <c r="PE94" s="10">
        <v>-9.6385542168674801E-2</v>
      </c>
      <c r="PF94" s="10">
        <v>-8.6272381981057203E-2</v>
      </c>
      <c r="PG94" s="10" t="s">
        <v>891</v>
      </c>
      <c r="PH94" s="10">
        <v>-4.31861803822449E-2</v>
      </c>
      <c r="PI94" s="10">
        <v>-6.2318840585088103E-2</v>
      </c>
      <c r="PJ94" s="10">
        <v>0.284005527528777</v>
      </c>
      <c r="PK94" s="10" t="s">
        <v>891</v>
      </c>
      <c r="PL94" s="10">
        <v>8.0766574568028396E-2</v>
      </c>
      <c r="PM94" s="10">
        <v>3.4922766954661205E-2</v>
      </c>
      <c r="PN94" s="10">
        <v>-0.121756487025948</v>
      </c>
      <c r="PO94" s="10">
        <v>-5.1282051307467401E-2</v>
      </c>
      <c r="PP94" s="10">
        <v>-2.46800731178284E-2</v>
      </c>
      <c r="PQ94" s="10">
        <v>6.0606060613776797E-2</v>
      </c>
      <c r="PR94" s="10">
        <v>3.2219570405728003E-2</v>
      </c>
      <c r="PS94" s="10">
        <v>5.3615960099750802E-2</v>
      </c>
      <c r="PT94" s="10">
        <v>9.0655508967887304E-3</v>
      </c>
      <c r="PU94" s="10" t="s">
        <v>891</v>
      </c>
      <c r="PV94" s="10">
        <v>-6.4393939379858905E-2</v>
      </c>
      <c r="PW94" s="10">
        <v>5.20402128731903E-2</v>
      </c>
      <c r="PX94" s="10">
        <v>7.26190476177309E-2</v>
      </c>
      <c r="PY94" s="10">
        <v>4.2183622841216704E-2</v>
      </c>
      <c r="PZ94" s="10" t="s">
        <v>891</v>
      </c>
      <c r="QA94" s="10">
        <v>-5.9352517985611801E-2</v>
      </c>
      <c r="QB94" s="10">
        <v>-2.9143898003596701E-2</v>
      </c>
      <c r="QC94" s="10">
        <v>-3.4685314670609604E-2</v>
      </c>
      <c r="QD94" s="10">
        <v>5.8514135435852703E-2</v>
      </c>
      <c r="QE94" s="10">
        <v>-7.6070643183225095E-2</v>
      </c>
      <c r="QF94" s="10">
        <v>3.9215686272832999E-2</v>
      </c>
      <c r="QG94" s="10">
        <v>2.6856240144928999E-2</v>
      </c>
      <c r="QH94" s="10" t="s">
        <v>891</v>
      </c>
      <c r="QI94" s="10">
        <v>5.3409239320961303E-2</v>
      </c>
      <c r="QJ94" s="10" t="s">
        <v>891</v>
      </c>
      <c r="QK94" s="10">
        <v>-0.19175257730797002</v>
      </c>
      <c r="QL94" s="10">
        <v>-8.215700000000001E-13</v>
      </c>
      <c r="QM94" s="10">
        <v>-0.233031674209357</v>
      </c>
      <c r="QN94" s="10">
        <v>8.3798882789718494E-3</v>
      </c>
      <c r="QO94" s="10" t="s">
        <v>891</v>
      </c>
      <c r="QP94" s="10" t="s">
        <v>891</v>
      </c>
      <c r="QQ94" s="10">
        <v>-2.7777777782271602E-2</v>
      </c>
      <c r="QR94" s="10">
        <v>1.1081390916356499E-2</v>
      </c>
      <c r="QS94" s="10">
        <v>-3.4029850742650497E-2</v>
      </c>
      <c r="QT94" s="10">
        <v>-8.9054441250078095E-2</v>
      </c>
      <c r="QU94" s="10">
        <v>0.146706586837554</v>
      </c>
      <c r="QV94" s="10" t="s">
        <v>891</v>
      </c>
      <c r="QW94" s="10">
        <v>0.10722986952875201</v>
      </c>
      <c r="QX94" s="10">
        <v>-7.9793340989488398E-2</v>
      </c>
      <c r="QY94" s="10">
        <v>1.5237020302984301E-2</v>
      </c>
      <c r="QZ94" s="10" t="s">
        <v>891</v>
      </c>
      <c r="RA94" s="10" t="s">
        <v>891</v>
      </c>
      <c r="RB94" s="10">
        <v>1.3201320132324E-2</v>
      </c>
      <c r="RC94" s="10">
        <v>-9.0199479618386688E-2</v>
      </c>
      <c r="RD94" s="10">
        <v>1.4720314025591399E-2</v>
      </c>
      <c r="RE94" s="10" t="s">
        <v>891</v>
      </c>
      <c r="RF94" s="10">
        <v>3.8525E-13</v>
      </c>
      <c r="RG94" s="10" t="s">
        <v>891</v>
      </c>
      <c r="RH94" s="10" t="s">
        <v>891</v>
      </c>
      <c r="RI94" s="10">
        <v>-8.57755540498795E-3</v>
      </c>
      <c r="RJ94" s="10">
        <v>-5.1769911504424608E-2</v>
      </c>
      <c r="RK94" s="10" t="s">
        <v>891</v>
      </c>
      <c r="RL94" s="10" t="s">
        <v>891</v>
      </c>
      <c r="RM94" s="10" t="s">
        <v>891</v>
      </c>
      <c r="RN94" s="10">
        <v>-1.4756163415425501E-2</v>
      </c>
      <c r="RO94" s="10" t="s">
        <v>891</v>
      </c>
      <c r="RP94" s="10">
        <v>0.125954198467917</v>
      </c>
      <c r="RQ94" s="10" t="s">
        <v>891</v>
      </c>
      <c r="RR94" s="10">
        <v>2.93785310794323E-2</v>
      </c>
      <c r="RS94" s="10">
        <v>1.4962593505401E-2</v>
      </c>
      <c r="RT94" s="10" t="s">
        <v>891</v>
      </c>
      <c r="RU94" s="10">
        <v>-3.1047424100553198E-2</v>
      </c>
      <c r="RV94" s="10">
        <v>5.2657974110335007E-3</v>
      </c>
      <c r="RW94" s="10">
        <v>2.14845395589498E-2</v>
      </c>
      <c r="RX94" s="10" t="s">
        <v>891</v>
      </c>
      <c r="RY94" s="10">
        <v>-7.0969469737542906E-3</v>
      </c>
      <c r="RZ94" s="10" t="s">
        <v>891</v>
      </c>
      <c r="SA94" s="10">
        <v>2.4120603008968702E-2</v>
      </c>
      <c r="SB94" s="10">
        <v>0.174166666666667</v>
      </c>
      <c r="SC94" s="10" t="s">
        <v>891</v>
      </c>
      <c r="SD94" s="10">
        <v>2.0325203025512999E-3</v>
      </c>
      <c r="SE94" s="10">
        <v>-6.8702290074553793E-2</v>
      </c>
      <c r="SF94" s="10">
        <v>0.20678336979037501</v>
      </c>
      <c r="SG94" s="10">
        <v>4.8908954091037904E-2</v>
      </c>
      <c r="SH94" s="10" t="s">
        <v>891</v>
      </c>
      <c r="SI94" s="10" t="s">
        <v>891</v>
      </c>
      <c r="SJ94" s="10" t="s">
        <v>891</v>
      </c>
      <c r="SK94" s="10">
        <v>-3.45622119914238E-2</v>
      </c>
      <c r="SL94" s="10" t="s">
        <v>891</v>
      </c>
      <c r="SM94" s="10" t="s">
        <v>891</v>
      </c>
      <c r="SN94" s="10">
        <v>1.8962189162070202E-2</v>
      </c>
      <c r="SO94" s="10">
        <v>0.12566371680813501</v>
      </c>
      <c r="SP94" s="10" t="s">
        <v>891</v>
      </c>
      <c r="SQ94" s="10">
        <v>-2.9411764684192702E-2</v>
      </c>
      <c r="SR94" s="10">
        <v>0.10286320254228701</v>
      </c>
      <c r="SS94" s="10">
        <v>0.204439399686696</v>
      </c>
      <c r="ST94" s="10">
        <v>-0.10612386914555201</v>
      </c>
      <c r="SU94" s="10" t="s">
        <v>891</v>
      </c>
      <c r="SV94" s="10">
        <v>-4.1051799297599896E-2</v>
      </c>
      <c r="SW94" s="10">
        <v>-8.9529590293310909E-2</v>
      </c>
      <c r="SX94" s="10">
        <v>2.46170100369782E-2</v>
      </c>
      <c r="SY94" s="10">
        <v>-1.7543859649123E-2</v>
      </c>
      <c r="SZ94" s="10">
        <v>-5.9294871801782705E-3</v>
      </c>
      <c r="TA94" s="10">
        <v>-1.1351113070310599E-2</v>
      </c>
      <c r="TB94" s="10" t="s">
        <v>891</v>
      </c>
      <c r="TC94" s="10" t="s">
        <v>891</v>
      </c>
      <c r="TD94" s="10" t="s">
        <v>891</v>
      </c>
      <c r="TE94" s="10">
        <v>-0.11027568920422001</v>
      </c>
      <c r="TF94" s="10" t="s">
        <v>891</v>
      </c>
      <c r="TG94" s="10">
        <v>-6.1403508760521607E-2</v>
      </c>
      <c r="TH94" s="10" t="s">
        <v>891</v>
      </c>
      <c r="TI94" s="10">
        <v>-6.2382739190480797E-2</v>
      </c>
      <c r="TJ94" s="10">
        <v>-0.17783094099277999</v>
      </c>
      <c r="TK94" s="10">
        <v>1.5503875968998502E-3</v>
      </c>
      <c r="TL94" s="10" t="s">
        <v>891</v>
      </c>
      <c r="TM94" s="10">
        <v>5.9803921588786196E-2</v>
      </c>
      <c r="TN94" s="10">
        <v>9.4088259783933204E-2</v>
      </c>
      <c r="TO94" s="10" t="s">
        <v>891</v>
      </c>
      <c r="TP94" s="10">
        <v>1.44957548348119E-2</v>
      </c>
      <c r="TQ94" s="10">
        <v>-3.76952072410297E-3</v>
      </c>
      <c r="TR94" s="10">
        <v>-3.3450704225351999E-2</v>
      </c>
      <c r="TS94" s="10" t="s">
        <v>891</v>
      </c>
      <c r="TT94" s="10" t="s">
        <v>891</v>
      </c>
      <c r="TU94" s="10">
        <v>-9.5706618962433002E-2</v>
      </c>
      <c r="TV94" s="10">
        <v>-2.3877459087742497E-2</v>
      </c>
      <c r="TW94" s="10">
        <v>9.1976225861444702E-2</v>
      </c>
      <c r="TX94" s="10">
        <v>-7.7333104805271599E-2</v>
      </c>
      <c r="TY94" s="10">
        <v>4.5714285714246995E-2</v>
      </c>
      <c r="TZ94" s="10">
        <v>1.78173719368626E-2</v>
      </c>
      <c r="UA94" s="10">
        <v>-1.1904761904761901E-2</v>
      </c>
      <c r="UB94" s="10">
        <v>0.14145543744889602</v>
      </c>
      <c r="UC94" s="10">
        <v>-0.17165005538388101</v>
      </c>
      <c r="UD94" s="10">
        <v>6.8397053665379709E-2</v>
      </c>
      <c r="UE94" s="10" t="s">
        <v>891</v>
      </c>
      <c r="UF94" s="10" t="s">
        <v>891</v>
      </c>
      <c r="UG94" s="10">
        <v>-1.55172413529842E-2</v>
      </c>
      <c r="UH94" s="10">
        <v>1.2886597940756599E-2</v>
      </c>
      <c r="UI94" s="10">
        <v>-1.5789473694177599E-2</v>
      </c>
      <c r="UJ94" s="10" t="s">
        <v>891</v>
      </c>
      <c r="UK94" s="10" t="s">
        <v>891</v>
      </c>
      <c r="UL94" s="10">
        <v>3.8461538461538297E-2</v>
      </c>
      <c r="UM94" s="10" t="s">
        <v>891</v>
      </c>
      <c r="UN94" s="10">
        <v>-3.0674846585275504E-2</v>
      </c>
      <c r="UO94" s="10" t="s">
        <v>891</v>
      </c>
      <c r="UP94" s="10" t="s">
        <v>891</v>
      </c>
      <c r="UQ94" s="10" t="s">
        <v>891</v>
      </c>
      <c r="UR94" s="10" t="s">
        <v>891</v>
      </c>
      <c r="US94" s="10">
        <v>2.9835390971152603E-2</v>
      </c>
      <c r="UT94" s="10" t="s">
        <v>891</v>
      </c>
      <c r="UU94" s="10">
        <v>-0.15660630449510801</v>
      </c>
      <c r="UV94" s="10">
        <v>1.3157894736842299E-2</v>
      </c>
      <c r="UW94" s="10">
        <v>9.1237625006609799E-2</v>
      </c>
      <c r="UX94" s="10">
        <v>4.3956043956470597E-2</v>
      </c>
      <c r="UY94" s="10">
        <v>7.4063644046681795E-2</v>
      </c>
      <c r="UZ94" s="10" t="s">
        <v>891</v>
      </c>
      <c r="VA94" s="10">
        <v>-9.7087378711322413E-3</v>
      </c>
      <c r="VB94" s="10">
        <v>-0.15397502281522801</v>
      </c>
      <c r="VC94" s="10">
        <v>-0.10309278348212302</v>
      </c>
      <c r="VD94" s="10" t="s">
        <v>891</v>
      </c>
      <c r="VE94" s="10">
        <v>-4.4311849571257805E-2</v>
      </c>
      <c r="VF94" s="10">
        <v>-7.3152889190708005E-4</v>
      </c>
      <c r="VG94" s="10" t="s">
        <v>891</v>
      </c>
      <c r="VH94" s="10">
        <v>2.4154589371980301E-2</v>
      </c>
      <c r="VI94" s="10" t="s">
        <v>891</v>
      </c>
      <c r="VJ94" s="10">
        <v>6.0679611832046296E-3</v>
      </c>
      <c r="VK94" s="10" t="s">
        <v>891</v>
      </c>
      <c r="VL94" s="10" t="s">
        <v>891</v>
      </c>
      <c r="VM94" s="10">
        <v>-7.9365079362765906E-2</v>
      </c>
      <c r="VN94" s="10">
        <v>-3.8712581589913503E-2</v>
      </c>
      <c r="VO94" s="10">
        <v>-0.17060177468642501</v>
      </c>
      <c r="VP94" s="10">
        <v>0.118115942022767</v>
      </c>
      <c r="VQ94" s="10" t="s">
        <v>891</v>
      </c>
      <c r="VR94" s="10" t="s">
        <v>891</v>
      </c>
      <c r="VS94" s="10">
        <v>-1.3912618971029101E-2</v>
      </c>
      <c r="VT94" s="10">
        <v>0.115799087899267</v>
      </c>
      <c r="VU94" s="10" t="s">
        <v>891</v>
      </c>
      <c r="VV94" s="10">
        <v>-0.13529411764705901</v>
      </c>
      <c r="VW94" s="10">
        <v>-1.27036729993637E-2</v>
      </c>
      <c r="VX94" s="10" t="s">
        <v>891</v>
      </c>
      <c r="VY94" s="10">
        <v>2.7331523154461301E-3</v>
      </c>
      <c r="VZ94" s="10">
        <v>-4.4025157254126999E-2</v>
      </c>
      <c r="WA94" s="10">
        <v>-1.30718954302123E-2</v>
      </c>
      <c r="WB94" s="10">
        <v>-1.42696207151387E-2</v>
      </c>
      <c r="WC94" s="10" t="s">
        <v>891</v>
      </c>
    </row>
    <row r="95" spans="1:601" x14ac:dyDescent="0.2">
      <c r="A95" s="14">
        <v>39356</v>
      </c>
      <c r="B95" s="10">
        <v>-5.3168244707417503E-2</v>
      </c>
      <c r="C95" s="10">
        <v>0.13106060606060602</v>
      </c>
      <c r="D95" s="10" t="s">
        <v>891</v>
      </c>
      <c r="E95" s="10">
        <v>-7.6576576564564208E-2</v>
      </c>
      <c r="F95" s="10" t="s">
        <v>891</v>
      </c>
      <c r="G95" s="10">
        <v>5.4599850418683503E-2</v>
      </c>
      <c r="H95" s="10">
        <v>4.1361874497927199E-3</v>
      </c>
      <c r="I95" s="10">
        <v>3.1954887218045298E-2</v>
      </c>
      <c r="J95" s="10">
        <v>2.8676470555466703E-2</v>
      </c>
      <c r="K95" s="10">
        <v>3.2948929159802201E-2</v>
      </c>
      <c r="L95" s="10">
        <v>5.9301381003928198E-2</v>
      </c>
      <c r="M95" s="10">
        <v>-3.4113060428849803E-2</v>
      </c>
      <c r="N95" s="10">
        <v>6.23306232851275E-2</v>
      </c>
      <c r="O95" s="10">
        <v>-5.5882352957071703E-2</v>
      </c>
      <c r="P95" s="10">
        <v>5.0514499553375905E-2</v>
      </c>
      <c r="Q95" s="10">
        <v>-3.1009738621322901E-2</v>
      </c>
      <c r="R95" s="10">
        <v>5.7009609734320198E-2</v>
      </c>
      <c r="S95" s="10">
        <v>-0.100732600732601</v>
      </c>
      <c r="T95" s="10">
        <v>7.0785842831433896E-2</v>
      </c>
      <c r="U95" s="10">
        <v>3.00044782798763E-2</v>
      </c>
      <c r="V95" s="10">
        <v>8.1987577639369688E-2</v>
      </c>
      <c r="W95" s="10">
        <v>5.6834853601983801E-2</v>
      </c>
      <c r="X95" s="10">
        <v>1.28787257653007E-2</v>
      </c>
      <c r="Y95" s="10">
        <v>3.4241788958770301E-2</v>
      </c>
      <c r="Z95" s="10">
        <v>0.18758716875871601</v>
      </c>
      <c r="AA95" s="10">
        <v>7.81078107666828E-2</v>
      </c>
      <c r="AB95" s="10">
        <v>-3.0880420524390304E-2</v>
      </c>
      <c r="AC95" s="10">
        <v>-7.5085324232081904E-2</v>
      </c>
      <c r="AD95" s="10">
        <v>2.9368575466872699E-3</v>
      </c>
      <c r="AE95" s="10">
        <v>-4.45089498378126E-3</v>
      </c>
      <c r="AF95" s="10">
        <v>0.103467561511317</v>
      </c>
      <c r="AG95" s="10">
        <v>1.7362740509739003E-2</v>
      </c>
      <c r="AH95" s="10">
        <v>1.16194626007522E-2</v>
      </c>
      <c r="AI95" s="10">
        <v>7.7734501211166498E-2</v>
      </c>
      <c r="AJ95" s="10">
        <v>0.14052351899482501</v>
      </c>
      <c r="AK95" s="10">
        <v>-6.9848371861794697E-2</v>
      </c>
      <c r="AL95" s="10">
        <v>4.9858127315029595E-2</v>
      </c>
      <c r="AM95" s="10">
        <v>-5.2813852813852903E-2</v>
      </c>
      <c r="AN95" s="10">
        <v>-9.2081031334693406E-2</v>
      </c>
      <c r="AO95" s="10">
        <v>-2.2592152222008801E-2</v>
      </c>
      <c r="AP95" s="10">
        <v>5.2805280515316105E-2</v>
      </c>
      <c r="AQ95" s="10">
        <v>9.7472256466166099E-2</v>
      </c>
      <c r="AR95" s="10">
        <v>7.5650118198504299E-2</v>
      </c>
      <c r="AS95" s="10">
        <v>0.10361757105943101</v>
      </c>
      <c r="AT95" s="10">
        <v>5.7982653400305804E-2</v>
      </c>
      <c r="AU95" s="10">
        <v>-1.7612524473837703E-2</v>
      </c>
      <c r="AV95" s="10">
        <v>4.4991511035653603E-2</v>
      </c>
      <c r="AW95" s="10">
        <v>0.14259661920460101</v>
      </c>
      <c r="AX95" s="10">
        <v>6.7340286811718303E-2</v>
      </c>
      <c r="AY95" s="10">
        <v>3.13490665905687E-2</v>
      </c>
      <c r="AZ95" s="10">
        <v>3.53063343597824E-2</v>
      </c>
      <c r="BA95" s="10">
        <v>8.8174273855759613E-2</v>
      </c>
      <c r="BB95" s="10">
        <v>7.6923076917869496E-2</v>
      </c>
      <c r="BC95" s="10">
        <v>-8.40336134838204E-3</v>
      </c>
      <c r="BD95" s="10">
        <v>1.09072880515622E-2</v>
      </c>
      <c r="BE95" s="10" t="s">
        <v>891</v>
      </c>
      <c r="BF95" s="10">
        <v>-2.9087261804472998E-2</v>
      </c>
      <c r="BG95" s="10">
        <v>6.8280871653630504E-2</v>
      </c>
      <c r="BH95" s="10">
        <v>2.8368794303931903E-2</v>
      </c>
      <c r="BI95" s="10">
        <v>4.2142857158211901E-2</v>
      </c>
      <c r="BJ95" s="10">
        <v>9.2323925193638096E-3</v>
      </c>
      <c r="BK95" s="10">
        <v>3.0853886234313302E-2</v>
      </c>
      <c r="BL95" s="10">
        <v>3.73737964517677E-2</v>
      </c>
      <c r="BM95" s="10">
        <v>-1.6821370603685999E-2</v>
      </c>
      <c r="BN95" s="10">
        <v>0.12423625254582402</v>
      </c>
      <c r="BO95" s="10">
        <v>-4.0136166274606401E-2</v>
      </c>
      <c r="BP95" s="10">
        <v>9.2713833140833299E-2</v>
      </c>
      <c r="BQ95" s="10">
        <v>0.10958904109948801</v>
      </c>
      <c r="BR95" s="10">
        <v>0.19940915806347298</v>
      </c>
      <c r="BS95" s="10">
        <v>7.3608617594254702E-2</v>
      </c>
      <c r="BT95" s="10">
        <v>2.6185567010309101E-2</v>
      </c>
      <c r="BU95" s="10">
        <v>6.1801935950257299E-2</v>
      </c>
      <c r="BV95" s="10">
        <v>5.9701492537312904E-2</v>
      </c>
      <c r="BW95" s="10">
        <v>3.0557219891080602E-2</v>
      </c>
      <c r="BX95" s="10">
        <v>9.5387667370936E-2</v>
      </c>
      <c r="BY95" s="10">
        <v>3.2833690218303999E-2</v>
      </c>
      <c r="BZ95" s="10">
        <v>0.234465305791693</v>
      </c>
      <c r="CA95" s="10">
        <v>9.1042465447506202E-2</v>
      </c>
      <c r="CB95" s="10">
        <v>-3.1413612565560398E-2</v>
      </c>
      <c r="CC95" s="10">
        <v>-2.2400143833757298E-3</v>
      </c>
      <c r="CD95" s="10">
        <v>6.8315665504153203E-2</v>
      </c>
      <c r="CE95" s="10">
        <v>0.05</v>
      </c>
      <c r="CF95" s="10">
        <v>4.7708138447146706E-2</v>
      </c>
      <c r="CG95" s="10">
        <v>0.16278166276749201</v>
      </c>
      <c r="CH95" s="10">
        <v>-3.2349201293084599E-2</v>
      </c>
      <c r="CI95" s="10">
        <v>-2.80859916525311E-2</v>
      </c>
      <c r="CJ95" s="10">
        <v>-0.147640791478649</v>
      </c>
      <c r="CK95" s="10">
        <v>6.9843878379003202E-2</v>
      </c>
      <c r="CL95" s="10">
        <v>3.6444862443397702E-2</v>
      </c>
      <c r="CM95" s="10">
        <v>0.10207132178662899</v>
      </c>
      <c r="CN95" s="10">
        <v>-7.3206442183816098E-2</v>
      </c>
      <c r="CO95" s="10">
        <v>0.13928794503435302</v>
      </c>
      <c r="CP95" s="10">
        <v>1.1398330948081402E-2</v>
      </c>
      <c r="CQ95" s="10">
        <v>7.2961373390557208E-2</v>
      </c>
      <c r="CR95" s="10">
        <v>-8.9033018876852998E-2</v>
      </c>
      <c r="CS95" s="10">
        <v>0.15000000001147401</v>
      </c>
      <c r="CT95" s="10">
        <v>-2.9411764696289502E-2</v>
      </c>
      <c r="CU95" s="10">
        <v>-7.8886310910518898E-2</v>
      </c>
      <c r="CV95" s="10">
        <v>5.2499999999999998E-2</v>
      </c>
      <c r="CW95" s="10">
        <v>4.2014956542012004E-2</v>
      </c>
      <c r="CX95" s="10">
        <v>-3.0680236542824902E-3</v>
      </c>
      <c r="CY95" s="10">
        <v>3.5495716032638604E-2</v>
      </c>
      <c r="CZ95" s="10">
        <v>0.166249999984596</v>
      </c>
      <c r="DA95" s="10">
        <v>-2.1733297546053999E-2</v>
      </c>
      <c r="DB95" s="10">
        <v>8.2926829244563294E-2</v>
      </c>
      <c r="DC95" s="10">
        <v>7.7619663561119302E-3</v>
      </c>
      <c r="DD95" s="10">
        <v>0.14563106796907099</v>
      </c>
      <c r="DE95" s="10">
        <v>1.1794439764111E-2</v>
      </c>
      <c r="DF95" s="10">
        <v>0.14135338344297099</v>
      </c>
      <c r="DG95" s="10">
        <v>8.5676037459749804E-2</v>
      </c>
      <c r="DH95" s="10">
        <v>-1.5465669623824202E-2</v>
      </c>
      <c r="DI95" s="10">
        <v>2.6494565219998201E-2</v>
      </c>
      <c r="DJ95" s="10">
        <v>0.166666666664709</v>
      </c>
      <c r="DK95" s="10">
        <v>5.96026490190971E-2</v>
      </c>
      <c r="DL95" s="10">
        <v>3.58762597066975E-2</v>
      </c>
      <c r="DM95" s="10">
        <v>2.0864381520119501E-2</v>
      </c>
      <c r="DN95" s="10">
        <v>-6.5065065075057507E-2</v>
      </c>
      <c r="DO95" s="10">
        <v>4.8652694602193E-2</v>
      </c>
      <c r="DP95" s="10">
        <v>2.4950755084200301E-2</v>
      </c>
      <c r="DQ95" s="10">
        <v>0.102040816300524</v>
      </c>
      <c r="DR95" s="10">
        <v>1.56716417808755E-2</v>
      </c>
      <c r="DS95" s="10">
        <v>-1.6666666645327E-2</v>
      </c>
      <c r="DT95" s="10">
        <v>8.7824351297404402E-2</v>
      </c>
      <c r="DU95" s="10">
        <v>-1.9622401347298899E-2</v>
      </c>
      <c r="DV95" s="10">
        <v>6.1889250809409997E-2</v>
      </c>
      <c r="DW95" s="10">
        <v>-2.07829869663709E-2</v>
      </c>
      <c r="DX95" s="10">
        <v>-7.1599045333774494E-2</v>
      </c>
      <c r="DY95" s="10">
        <v>1.84775392619747E-2</v>
      </c>
      <c r="DZ95" s="10">
        <v>2.9781601587301601E-2</v>
      </c>
      <c r="EA95" s="10">
        <v>-0.13200723328067102</v>
      </c>
      <c r="EB95" s="10">
        <v>4.1698400612884205E-2</v>
      </c>
      <c r="EC95" s="10">
        <v>-9.7946287509510302E-2</v>
      </c>
      <c r="ED95" s="10">
        <v>2.0685579199991803E-2</v>
      </c>
      <c r="EE95" s="10">
        <v>0.11864659581643699</v>
      </c>
      <c r="EF95" s="10">
        <v>1.02755721646168E-2</v>
      </c>
      <c r="EG95" s="10">
        <v>-5.60747664202077E-3</v>
      </c>
      <c r="EH95" s="10">
        <v>3.8904899113587903E-2</v>
      </c>
      <c r="EI95" s="10">
        <v>-2.38293155911482E-2</v>
      </c>
      <c r="EJ95" s="10">
        <v>3.3306611360068399E-2</v>
      </c>
      <c r="EK95" s="10">
        <v>2.2802653466138501E-3</v>
      </c>
      <c r="EL95" s="10">
        <v>2.6438569207845899E-2</v>
      </c>
      <c r="EM95" s="10">
        <v>4.0413388864394301E-2</v>
      </c>
      <c r="EN95" s="10">
        <v>6.8480725635853293E-2</v>
      </c>
      <c r="EO95" s="10">
        <v>-4.5330920140807001E-4</v>
      </c>
      <c r="EP95" s="10">
        <v>1.09304549707954E-2</v>
      </c>
      <c r="EQ95" s="10">
        <v>-0.26356589147515203</v>
      </c>
      <c r="ER95" s="10">
        <v>4.6460715142574903E-2</v>
      </c>
      <c r="ES95" s="10">
        <v>3.4081902233094298E-2</v>
      </c>
      <c r="ET95" s="10">
        <v>2.5881470358750699E-2</v>
      </c>
      <c r="EU95" s="10">
        <v>-5.4219030505712799E-2</v>
      </c>
      <c r="EV95" s="10">
        <v>-1.6190476186724E-2</v>
      </c>
      <c r="EW95" s="10">
        <v>2.01207244953094E-3</v>
      </c>
      <c r="EX95" s="10">
        <v>7.1969696977533609E-2</v>
      </c>
      <c r="EY95" s="10">
        <v>0.16097809475293001</v>
      </c>
      <c r="EZ95" s="10">
        <v>1.9011860073152101E-2</v>
      </c>
      <c r="FA95" s="10">
        <v>1.4273719554273701E-2</v>
      </c>
      <c r="FB95" s="10">
        <v>-3.2749858829801297E-2</v>
      </c>
      <c r="FC95" s="10">
        <v>-2.2641509433961898E-2</v>
      </c>
      <c r="FD95" s="10">
        <v>8.3865474681962301E-2</v>
      </c>
      <c r="FE95" s="10">
        <v>8.8724583724175705E-3</v>
      </c>
      <c r="FF95" s="10">
        <v>0.10244988864142501</v>
      </c>
      <c r="FG95" s="10">
        <v>6.4264849084991707E-2</v>
      </c>
      <c r="FH95" s="10">
        <v>7.0133010888204603E-2</v>
      </c>
      <c r="FI95" s="10">
        <v>1.8047200369601498E-2</v>
      </c>
      <c r="FJ95" s="10">
        <v>6.5917336419613504E-2</v>
      </c>
      <c r="FK95" s="10">
        <v>-1.7437115095655101E-2</v>
      </c>
      <c r="FL95" s="10">
        <v>-0.16211745243531103</v>
      </c>
      <c r="FM95" s="10">
        <v>5.7620817844619102E-2</v>
      </c>
      <c r="FN95" s="10">
        <v>4.0585495675315601E-2</v>
      </c>
      <c r="FO95" s="10">
        <v>0.145695364206859</v>
      </c>
      <c r="FP95" s="10">
        <v>7.1920289842744206E-2</v>
      </c>
      <c r="FQ95" s="10">
        <v>1.1576135344898699E-2</v>
      </c>
      <c r="FR95" s="10">
        <v>-2.8911018205725098E-3</v>
      </c>
      <c r="FS95" s="10">
        <v>5.52995391034794E-3</v>
      </c>
      <c r="FT95" s="10">
        <v>7.9423716413256091E-3</v>
      </c>
      <c r="FU95" s="10">
        <v>1.0869565511757401E-3</v>
      </c>
      <c r="FV95" s="10">
        <v>5.24574669187143E-2</v>
      </c>
      <c r="FW95" s="10">
        <v>3.4258712368187699E-2</v>
      </c>
      <c r="FX95" s="10">
        <v>7.0821529757855398E-2</v>
      </c>
      <c r="FY95" s="10">
        <v>-1.1142061275931502E-2</v>
      </c>
      <c r="FZ95" s="10">
        <v>-1.5463917535521302E-2</v>
      </c>
      <c r="GA95" s="10">
        <v>6.2204724383686995E-2</v>
      </c>
      <c r="GB95" s="10">
        <v>2.2109219577919302E-2</v>
      </c>
      <c r="GC95" s="10">
        <v>2.50000000073771E-2</v>
      </c>
      <c r="GD95" s="10">
        <v>-6.9759271829449299E-3</v>
      </c>
      <c r="GE95" s="10">
        <v>4.2279291631704297E-2</v>
      </c>
      <c r="GF95" s="10">
        <v>4.9543676661461408E-2</v>
      </c>
      <c r="GG95" s="10">
        <v>2.2321428573997201E-2</v>
      </c>
      <c r="GH95" s="10">
        <v>-2.8899721445469199E-2</v>
      </c>
      <c r="GI95" s="10">
        <v>-4.7085201797878506E-2</v>
      </c>
      <c r="GJ95" s="10">
        <v>3.3400255540996002E-2</v>
      </c>
      <c r="GK95" s="10">
        <v>-6.1060408518035798E-2</v>
      </c>
      <c r="GL95" s="10">
        <v>2.2519780903789099E-2</v>
      </c>
      <c r="GM95" s="10">
        <v>0.10051357300073401</v>
      </c>
      <c r="GN95" s="10">
        <v>1.61812297769253E-2</v>
      </c>
      <c r="GO95" s="10">
        <v>0.13633398562965102</v>
      </c>
      <c r="GP95" s="10">
        <v>-8.4701589896549797E-3</v>
      </c>
      <c r="GQ95" s="10">
        <v>7.1289695394622501E-2</v>
      </c>
      <c r="GR95" s="10">
        <v>4.1183879080664502E-2</v>
      </c>
      <c r="GS95" s="10">
        <v>-1.6571064364694198E-2</v>
      </c>
      <c r="GT95" s="10">
        <v>-5.1359516616314702E-2</v>
      </c>
      <c r="GU95" s="10">
        <v>8.6542530670843595E-2</v>
      </c>
      <c r="GV95" s="10">
        <v>3.0813328565960897E-2</v>
      </c>
      <c r="GW95" s="10">
        <v>3.6986509019118097E-2</v>
      </c>
      <c r="GX95" s="10">
        <v>7.6010945576161504E-3</v>
      </c>
      <c r="GY95" s="10">
        <v>7.86407766990289E-2</v>
      </c>
      <c r="GZ95" s="10">
        <v>7.5169875424688101E-2</v>
      </c>
      <c r="HA95" s="10">
        <v>-1.43163923783829E-3</v>
      </c>
      <c r="HB95" s="10">
        <v>-2.2727275236156E-4</v>
      </c>
      <c r="HC95" s="10">
        <v>1.2039207327381202E-2</v>
      </c>
      <c r="HD95" s="10">
        <v>7.2799097054743606E-2</v>
      </c>
      <c r="HE95" s="10">
        <v>8.7198515736266899E-2</v>
      </c>
      <c r="HF95" s="10">
        <v>2.6850507970464399E-2</v>
      </c>
      <c r="HG95" s="10">
        <v>4.4520547906192302E-2</v>
      </c>
      <c r="HH95" s="10">
        <v>-5.2670125111804807E-2</v>
      </c>
      <c r="HI95" s="10">
        <v>0.10132158590651001</v>
      </c>
      <c r="HJ95" s="10">
        <v>2.5173064807157301E-2</v>
      </c>
      <c r="HK95" s="10">
        <v>-2.80024891101435E-2</v>
      </c>
      <c r="HL95" s="10">
        <v>5.1779935299785897E-2</v>
      </c>
      <c r="HM95" s="10">
        <v>-3.5466461071195401E-2</v>
      </c>
      <c r="HN95" s="10">
        <v>2.4208566111523902E-2</v>
      </c>
      <c r="HO95" s="10">
        <v>-1.17006802520573E-2</v>
      </c>
      <c r="HP95" s="10">
        <v>-9.0377588299346098E-2</v>
      </c>
      <c r="HQ95" s="10">
        <v>-2.4026657301376902E-2</v>
      </c>
      <c r="HR95" s="10">
        <v>6.1967833491011606E-2</v>
      </c>
      <c r="HS95" s="10">
        <v>5.1409618565587505E-2</v>
      </c>
      <c r="HT95" s="10">
        <v>1.9535197060626803E-2</v>
      </c>
      <c r="HU95" s="10">
        <v>0.15027876332790999</v>
      </c>
      <c r="HV95" s="10">
        <v>1.1093502389474701E-2</v>
      </c>
      <c r="HW95" s="10">
        <v>-1.4782608709152002E-2</v>
      </c>
      <c r="HX95" s="10">
        <v>-3.10330747194319E-2</v>
      </c>
      <c r="HY95" s="10">
        <v>-4.1245136166066704E-2</v>
      </c>
      <c r="HZ95" s="10">
        <v>1.9075534018298399E-2</v>
      </c>
      <c r="IA95" s="10">
        <v>-6.3950734252458299E-2</v>
      </c>
      <c r="IB95" s="10">
        <v>5.7214226214036899E-2</v>
      </c>
      <c r="IC95" s="10">
        <v>2.1988527728849003E-2</v>
      </c>
      <c r="ID95" s="10" t="s">
        <v>891</v>
      </c>
      <c r="IE95" s="10">
        <v>0.21847507331378299</v>
      </c>
      <c r="IF95" s="10">
        <v>0.173777315292857</v>
      </c>
      <c r="IG95" s="10" t="s">
        <v>891</v>
      </c>
      <c r="IH95" s="10" t="s">
        <v>891</v>
      </c>
      <c r="II95" s="10" t="s">
        <v>891</v>
      </c>
      <c r="IJ95" s="10" t="s">
        <v>891</v>
      </c>
      <c r="IK95" s="10">
        <v>2.5104602515778E-2</v>
      </c>
      <c r="IL95" s="10">
        <v>7.5803517283201394E-2</v>
      </c>
      <c r="IM95" s="10">
        <v>-3.2916666656009397E-2</v>
      </c>
      <c r="IN95" s="10">
        <v>-1.96078431557507E-2</v>
      </c>
      <c r="IO95" s="10">
        <v>-0.11278195488167601</v>
      </c>
      <c r="IP95" s="10">
        <v>0.11138014527845</v>
      </c>
      <c r="IQ95" s="10">
        <v>1.45259938837925E-2</v>
      </c>
      <c r="IR95" s="10" t="s">
        <v>891</v>
      </c>
      <c r="IS95" s="10">
        <v>0.35751295335286998</v>
      </c>
      <c r="IT95" s="10" t="s">
        <v>891</v>
      </c>
      <c r="IU95" s="10">
        <v>2.4257425752976198E-2</v>
      </c>
      <c r="IV95" s="10" t="s">
        <v>891</v>
      </c>
      <c r="IW95" s="10" t="s">
        <v>891</v>
      </c>
      <c r="IX95" s="10">
        <v>-3.2258064512568504E-2</v>
      </c>
      <c r="IY95" s="10">
        <v>0.12562814069256201</v>
      </c>
      <c r="IZ95" s="10">
        <v>0.12840178127875201</v>
      </c>
      <c r="JA95" s="10" t="s">
        <v>891</v>
      </c>
      <c r="JB95" s="10" t="s">
        <v>891</v>
      </c>
      <c r="JC95" s="10">
        <v>0.15464005207132001</v>
      </c>
      <c r="JD95" s="10">
        <v>-4.05319822806222E-2</v>
      </c>
      <c r="JE95" s="10" t="s">
        <v>891</v>
      </c>
      <c r="JF95" s="10">
        <v>2.6252983311496402E-2</v>
      </c>
      <c r="JG95" s="10" t="s">
        <v>891</v>
      </c>
      <c r="JH95" s="10">
        <v>0.12996389890964602</v>
      </c>
      <c r="JI95" s="10">
        <v>-1.03833865807947E-2</v>
      </c>
      <c r="JJ95" s="10">
        <v>0.183507306887043</v>
      </c>
      <c r="JK95" s="10">
        <v>-0.10244786944577801</v>
      </c>
      <c r="JL95" s="10" t="s">
        <v>891</v>
      </c>
      <c r="JM95" s="10">
        <v>-2.62529832935561E-2</v>
      </c>
      <c r="JN95" s="10">
        <v>4.2421905111273299E-2</v>
      </c>
      <c r="JO95" s="10">
        <v>6.2500000021186594E-2</v>
      </c>
      <c r="JP95" s="10">
        <v>-4.9043252313881402E-2</v>
      </c>
      <c r="JQ95" s="10">
        <v>-9.1843200000000002E-12</v>
      </c>
      <c r="JR95" s="10" t="s">
        <v>891</v>
      </c>
      <c r="JS95" s="10">
        <v>0.301989150079367</v>
      </c>
      <c r="JT95" s="10" t="s">
        <v>891</v>
      </c>
      <c r="JU95" s="10">
        <v>5.1225759339266199E-3</v>
      </c>
      <c r="JV95" s="10">
        <v>-6.0481693690290807E-3</v>
      </c>
      <c r="JW95" s="10">
        <v>0.18566176472031701</v>
      </c>
      <c r="JX95" s="10">
        <v>-1.33333333406703E-2</v>
      </c>
      <c r="JY95" s="10">
        <v>3.33333333588339E-2</v>
      </c>
      <c r="JZ95" s="10">
        <v>0.10591397849720099</v>
      </c>
      <c r="KA95" s="10">
        <v>-5.4772683591876002E-3</v>
      </c>
      <c r="KB95" s="10">
        <v>-3.8910505836575698E-3</v>
      </c>
      <c r="KC95" s="10" t="s">
        <v>891</v>
      </c>
      <c r="KD95" s="10">
        <v>-1.1467889918974801E-2</v>
      </c>
      <c r="KE95" s="10">
        <v>9.3370681784366006E-4</v>
      </c>
      <c r="KF95" s="10">
        <v>-3.9460020779242003E-2</v>
      </c>
      <c r="KG95" s="10">
        <v>-8.5918854397992503E-2</v>
      </c>
      <c r="KH95" s="10">
        <v>-0.14999999999210301</v>
      </c>
      <c r="KI95" s="10">
        <v>4.8216007738102404E-2</v>
      </c>
      <c r="KJ95" s="10">
        <v>6.5381336531239898E-2</v>
      </c>
      <c r="KK95" s="10">
        <v>-5.28700905239221E-3</v>
      </c>
      <c r="KL95" s="10" t="s">
        <v>891</v>
      </c>
      <c r="KM95" s="10">
        <v>5.6761268768306304E-2</v>
      </c>
      <c r="KN95" s="10">
        <v>0.113013698636464</v>
      </c>
      <c r="KO95" s="10">
        <v>-7.5987842072656011E-4</v>
      </c>
      <c r="KP95" s="10">
        <v>1.0708699312183202E-2</v>
      </c>
      <c r="KQ95" s="10">
        <v>-7.1005917144515998E-2</v>
      </c>
      <c r="KR95" s="10">
        <v>0.23694779117509299</v>
      </c>
      <c r="KS95" s="10">
        <v>-0.143121529926167</v>
      </c>
      <c r="KT95" s="10">
        <v>2.6455026468797299E-2</v>
      </c>
      <c r="KU95" s="10" t="s">
        <v>891</v>
      </c>
      <c r="KV95" s="10">
        <v>0.13254035684625601</v>
      </c>
      <c r="KW95" s="10">
        <v>9.7001763585571298E-3</v>
      </c>
      <c r="KX95" s="10" t="s">
        <v>891</v>
      </c>
      <c r="KY95" s="10" t="s">
        <v>891</v>
      </c>
      <c r="KZ95" s="10">
        <v>5.2244475155774496E-2</v>
      </c>
      <c r="LA95" s="10">
        <v>0.22164048865108898</v>
      </c>
      <c r="LB95" s="10">
        <v>7.7922077922081305E-3</v>
      </c>
      <c r="LC95" s="10">
        <v>3.0852994545537801E-2</v>
      </c>
      <c r="LD95" s="10">
        <v>0.119047619047619</v>
      </c>
      <c r="LE95" s="10">
        <v>1.1494252873562901E-2</v>
      </c>
      <c r="LF95" s="10">
        <v>0.12251088986906501</v>
      </c>
      <c r="LG95" s="10" t="s">
        <v>891</v>
      </c>
      <c r="LH95" s="10">
        <v>5.321979810966E-4</v>
      </c>
      <c r="LI95" s="10">
        <v>7.3943661961798593E-2</v>
      </c>
      <c r="LJ95" s="10">
        <v>-6.86070686051998E-2</v>
      </c>
      <c r="LK95" s="10" t="s">
        <v>891</v>
      </c>
      <c r="LL95" s="10">
        <v>-0.108108108112858</v>
      </c>
      <c r="LM95" s="10">
        <v>-4.9411764703025905E-2</v>
      </c>
      <c r="LN95" s="10" t="s">
        <v>891</v>
      </c>
      <c r="LO95" s="10">
        <v>-4.3419267303528103E-2</v>
      </c>
      <c r="LP95" s="10">
        <v>0.15659777424483301</v>
      </c>
      <c r="LQ95" s="10">
        <v>1.2317260000000001E-11</v>
      </c>
      <c r="LR95" s="10">
        <v>8.6138613882232207E-2</v>
      </c>
      <c r="LS95" s="10">
        <v>-3.4705882364145603E-2</v>
      </c>
      <c r="LT95" s="10">
        <v>0.148936170220487</v>
      </c>
      <c r="LU95" s="10" t="s">
        <v>891</v>
      </c>
      <c r="LV95" s="10">
        <v>4.8117099999999999E-12</v>
      </c>
      <c r="LW95" s="10">
        <v>0.10429007359131001</v>
      </c>
      <c r="LX95" s="10">
        <v>3.5257822834759804E-2</v>
      </c>
      <c r="LY95" s="10">
        <v>6.6024759291998705E-2</v>
      </c>
      <c r="LZ95" s="10">
        <v>4.2383107116506606E-2</v>
      </c>
      <c r="MA95" s="10">
        <v>4.4291338565665396E-2</v>
      </c>
      <c r="MB95" s="10">
        <v>-3.2352941179175101E-2</v>
      </c>
      <c r="MC95" s="10">
        <v>0.11317073170451999</v>
      </c>
      <c r="MD95" s="10" t="s">
        <v>891</v>
      </c>
      <c r="ME95" s="10">
        <v>0.18588793360656902</v>
      </c>
      <c r="MF95" s="10" t="s">
        <v>891</v>
      </c>
      <c r="MG95" s="10" t="s">
        <v>891</v>
      </c>
      <c r="MH95" s="10" t="s">
        <v>891</v>
      </c>
      <c r="MI95" s="10">
        <v>-1.80514998577453E-2</v>
      </c>
      <c r="MJ95" s="10" t="s">
        <v>891</v>
      </c>
      <c r="MK95" s="10">
        <v>1.4563106755337101E-2</v>
      </c>
      <c r="ML95" s="10">
        <v>-8.4845735025100094E-2</v>
      </c>
      <c r="MM95" s="10">
        <v>-7.4574574616332904E-3</v>
      </c>
      <c r="MN95" s="10" t="s">
        <v>891</v>
      </c>
      <c r="MO95" s="10">
        <v>1.38291333718228E-2</v>
      </c>
      <c r="MP95" s="10" t="s">
        <v>891</v>
      </c>
      <c r="MQ95" s="10">
        <v>5.4347826211655903E-3</v>
      </c>
      <c r="MR95" s="10">
        <v>3.7837837821561401E-2</v>
      </c>
      <c r="MS95" s="10">
        <v>-3.8074712643677899E-2</v>
      </c>
      <c r="MT95" s="10" t="s">
        <v>891</v>
      </c>
      <c r="MU95" s="10">
        <v>9.0277777741894202E-2</v>
      </c>
      <c r="MV95" s="10">
        <v>7.9837067219162811E-2</v>
      </c>
      <c r="MW95" s="10" t="s">
        <v>891</v>
      </c>
      <c r="MX95" s="10" t="s">
        <v>891</v>
      </c>
      <c r="MY95" s="10">
        <v>4.4529566665538499E-2</v>
      </c>
      <c r="MZ95" s="10">
        <v>-5.6116722749376402E-3</v>
      </c>
      <c r="NA95" s="10" t="s">
        <v>891</v>
      </c>
      <c r="NB95" s="10" t="s">
        <v>891</v>
      </c>
      <c r="NC95" s="10">
        <v>-9.1228070164043412E-2</v>
      </c>
      <c r="ND95" s="10" t="s">
        <v>891</v>
      </c>
      <c r="NE95" s="10">
        <v>3.10077519379841E-2</v>
      </c>
      <c r="NF95" s="10" t="s">
        <v>891</v>
      </c>
      <c r="NG95" s="10" t="s">
        <v>891</v>
      </c>
      <c r="NH95" s="10">
        <v>-3.3502142568879005E-2</v>
      </c>
      <c r="NI95" s="10" t="s">
        <v>891</v>
      </c>
      <c r="NJ95" s="10">
        <v>3.8461538496287202E-2</v>
      </c>
      <c r="NK95" s="10">
        <v>-6.6558441557893908E-2</v>
      </c>
      <c r="NL95" s="10">
        <v>-6.2866722484008495E-3</v>
      </c>
      <c r="NM95" s="10">
        <v>-1.3114754081324101E-2</v>
      </c>
      <c r="NN95" s="10">
        <v>-1.8053800841078002E-4</v>
      </c>
      <c r="NO95" s="10">
        <v>-5.5246092234135799E-3</v>
      </c>
      <c r="NP95" s="10" t="s">
        <v>891</v>
      </c>
      <c r="NQ95" s="10">
        <v>-0.20699708456035701</v>
      </c>
      <c r="NR95" s="10" t="s">
        <v>891</v>
      </c>
      <c r="NS95" s="10">
        <v>6.4646464672888607E-2</v>
      </c>
      <c r="NT95" s="10" t="s">
        <v>891</v>
      </c>
      <c r="NU95" s="10">
        <v>-4.1397849451581495E-2</v>
      </c>
      <c r="NV95" s="10">
        <v>3.5757211534190196E-2</v>
      </c>
      <c r="NW95" s="10">
        <v>2.6936026948212601E-2</v>
      </c>
      <c r="NX95" s="10">
        <v>-2.9279279261304102E-2</v>
      </c>
      <c r="NY95" s="10">
        <v>3.8931297712542202E-2</v>
      </c>
      <c r="NZ95" s="10">
        <v>0.172099712386348</v>
      </c>
      <c r="OA95" s="10">
        <v>0.16156953261944501</v>
      </c>
      <c r="OB95" s="10" t="s">
        <v>891</v>
      </c>
      <c r="OC95" s="10" t="s">
        <v>891</v>
      </c>
      <c r="OD95" s="10" t="s">
        <v>891</v>
      </c>
      <c r="OE95" s="10" t="s">
        <v>891</v>
      </c>
      <c r="OF95" s="10" t="s">
        <v>891</v>
      </c>
      <c r="OG95" s="10">
        <v>8.1459482391186513E-2</v>
      </c>
      <c r="OH95" s="10">
        <v>-0.12765957445665499</v>
      </c>
      <c r="OI95" s="10">
        <v>5.5194805175529799E-2</v>
      </c>
      <c r="OJ95" s="10" t="s">
        <v>891</v>
      </c>
      <c r="OK95" s="10">
        <v>0.218978102189781</v>
      </c>
      <c r="OL95" s="10">
        <v>8.3769633470590008E-2</v>
      </c>
      <c r="OM95" s="10">
        <v>0.115738025402133</v>
      </c>
      <c r="ON95" s="10">
        <v>0.16236162361623599</v>
      </c>
      <c r="OO95" s="10" t="s">
        <v>891</v>
      </c>
      <c r="OP95" s="10">
        <v>9.4736842102784796E-2</v>
      </c>
      <c r="OQ95" s="10">
        <v>-0.113972955567183</v>
      </c>
      <c r="OR95" s="10" t="s">
        <v>891</v>
      </c>
      <c r="OS95" s="10">
        <v>0.18793503480548102</v>
      </c>
      <c r="OT95" s="10" t="s">
        <v>891</v>
      </c>
      <c r="OU95" s="10">
        <v>3.1384615384615601E-2</v>
      </c>
      <c r="OV95" s="10">
        <v>-0.107723577237226</v>
      </c>
      <c r="OW95" s="10">
        <v>0.138628158872282</v>
      </c>
      <c r="OX95" s="10" t="s">
        <v>891</v>
      </c>
      <c r="OY95" s="10">
        <v>-2.7688504336837002E-2</v>
      </c>
      <c r="OZ95" s="10" t="s">
        <v>891</v>
      </c>
      <c r="PA95" s="10">
        <v>0.134765625</v>
      </c>
      <c r="PB95" s="10">
        <v>6.0344827569671196E-2</v>
      </c>
      <c r="PC95" s="10">
        <v>6.8931068929859493E-2</v>
      </c>
      <c r="PD95" s="10">
        <v>-3.8394415358171799E-2</v>
      </c>
      <c r="PE95" s="10">
        <v>1.6666666666666601E-2</v>
      </c>
      <c r="PF95" s="10">
        <v>0.11698337294424099</v>
      </c>
      <c r="PG95" s="10" t="s">
        <v>891</v>
      </c>
      <c r="PH95" s="10">
        <v>8.8264794378364514E-2</v>
      </c>
      <c r="PI95" s="10">
        <v>0.154044307067119</v>
      </c>
      <c r="PJ95" s="10">
        <v>9.8349834981353898E-2</v>
      </c>
      <c r="PK95" s="10" t="s">
        <v>891</v>
      </c>
      <c r="PL95" s="10">
        <v>-4.5368861633519497E-2</v>
      </c>
      <c r="PM95" s="10">
        <v>7.4626865674192799E-2</v>
      </c>
      <c r="PN95" s="10">
        <v>4.5454545454545602E-2</v>
      </c>
      <c r="PO95" s="10">
        <v>-8.1081081070947011E-2</v>
      </c>
      <c r="PP95" s="10">
        <v>-7.3102155581694098E-2</v>
      </c>
      <c r="PQ95" s="10">
        <v>2.5000000000024999E-2</v>
      </c>
      <c r="PR95" s="10">
        <v>4.1618497109827006E-2</v>
      </c>
      <c r="PS95" s="10">
        <v>0.13136094674556201</v>
      </c>
      <c r="PT95" s="10">
        <v>7.2218382840385106E-2</v>
      </c>
      <c r="PU95" s="10" t="s">
        <v>891</v>
      </c>
      <c r="PV95" s="10">
        <v>1.2145748997154999E-2</v>
      </c>
      <c r="PW95" s="10">
        <v>2.4451939259372304E-2</v>
      </c>
      <c r="PX95" s="10">
        <v>3.3296337630717198E-3</v>
      </c>
      <c r="PY95" s="10">
        <v>0.18214285714724501</v>
      </c>
      <c r="PZ95" s="10" t="s">
        <v>891</v>
      </c>
      <c r="QA95" s="10">
        <v>0.170172084130019</v>
      </c>
      <c r="QB95" s="10">
        <v>5.0656660420666196E-2</v>
      </c>
      <c r="QC95" s="10">
        <v>6.4232589579787502E-2</v>
      </c>
      <c r="QD95" s="10">
        <v>0.13354037264397001</v>
      </c>
      <c r="QE95" s="10">
        <v>3.77202072538863E-2</v>
      </c>
      <c r="QF95" s="10">
        <v>3.3018867938989102E-2</v>
      </c>
      <c r="QG95" s="10">
        <v>7.5384615387568105E-2</v>
      </c>
      <c r="QH95" s="10" t="s">
        <v>891</v>
      </c>
      <c r="QI95" s="10">
        <v>0.101895734590676</v>
      </c>
      <c r="QJ95" s="10" t="s">
        <v>891</v>
      </c>
      <c r="QK95" s="10">
        <v>-1.53061224341643E-2</v>
      </c>
      <c r="QL95" s="10">
        <v>6.0606060597600903E-2</v>
      </c>
      <c r="QM95" s="10">
        <v>5.4080629297983206E-2</v>
      </c>
      <c r="QN95" s="10">
        <v>2.7700831041460799E-2</v>
      </c>
      <c r="QO95" s="10" t="s">
        <v>891</v>
      </c>
      <c r="QP95" s="10" t="s">
        <v>891</v>
      </c>
      <c r="QQ95" s="10">
        <v>6.8571428578715107E-2</v>
      </c>
      <c r="QR95" s="10">
        <v>1.5495086941498499E-2</v>
      </c>
      <c r="QS95" s="10">
        <v>9.7033374556141805E-2</v>
      </c>
      <c r="QT95" s="10">
        <v>-1.8621036745933801E-2</v>
      </c>
      <c r="QU95" s="10">
        <v>-0.104438642290963</v>
      </c>
      <c r="QV95" s="10" t="s">
        <v>891</v>
      </c>
      <c r="QW95" s="10">
        <v>0.16056910567977098</v>
      </c>
      <c r="QX95" s="10">
        <v>8.421709293007959E-2</v>
      </c>
      <c r="QY95" s="10">
        <v>4.1689827667065402E-2</v>
      </c>
      <c r="QZ95" s="10" t="s">
        <v>891</v>
      </c>
      <c r="RA95" s="10" t="s">
        <v>891</v>
      </c>
      <c r="RB95" s="10">
        <v>-1.62866449502794E-2</v>
      </c>
      <c r="RC95" s="10">
        <v>0.26406101048617703</v>
      </c>
      <c r="RD95" s="10">
        <v>-2.4177949718700801E-2</v>
      </c>
      <c r="RE95" s="10" t="s">
        <v>891</v>
      </c>
      <c r="RF95" s="10">
        <v>-0.107382550347834</v>
      </c>
      <c r="RG95" s="10" t="s">
        <v>891</v>
      </c>
      <c r="RH95" s="10" t="s">
        <v>891</v>
      </c>
      <c r="RI95" s="10">
        <v>0.171953857231639</v>
      </c>
      <c r="RJ95" s="10">
        <v>0.14947892362731499</v>
      </c>
      <c r="RK95" s="10" t="s">
        <v>891</v>
      </c>
      <c r="RL95" s="10" t="s">
        <v>891</v>
      </c>
      <c r="RM95" s="10" t="s">
        <v>891</v>
      </c>
      <c r="RN95" s="10">
        <v>8.6757990866167298E-2</v>
      </c>
      <c r="RO95" s="10" t="s">
        <v>891</v>
      </c>
      <c r="RP95" s="10">
        <v>1.52036130507611E-2</v>
      </c>
      <c r="RQ95" s="10" t="s">
        <v>891</v>
      </c>
      <c r="RR95" s="10">
        <v>7.57409440212546E-2</v>
      </c>
      <c r="RS95" s="10">
        <v>4.4226044241159695E-2</v>
      </c>
      <c r="RT95" s="10" t="s">
        <v>891</v>
      </c>
      <c r="RU95" s="10">
        <v>8.09859155591886E-3</v>
      </c>
      <c r="RV95" s="10">
        <v>-0.10301820901803301</v>
      </c>
      <c r="RW95" s="10">
        <v>0.16666666666353802</v>
      </c>
      <c r="RX95" s="10" t="s">
        <v>891</v>
      </c>
      <c r="RY95" s="10">
        <v>0.11652056641942</v>
      </c>
      <c r="RZ95" s="10" t="s">
        <v>891</v>
      </c>
      <c r="SA95" s="10">
        <v>-1.86457311075643E-2</v>
      </c>
      <c r="SB95" s="10">
        <v>-9.1554293825408306E-2</v>
      </c>
      <c r="SC95" s="10" t="s">
        <v>891</v>
      </c>
      <c r="SD95" s="10">
        <v>0.10344827586805501</v>
      </c>
      <c r="SE95" s="10">
        <v>0.115798848748352</v>
      </c>
      <c r="SF95" s="10">
        <v>-5.2583862174485206E-2</v>
      </c>
      <c r="SG95" s="10">
        <v>0.11074530804803701</v>
      </c>
      <c r="SH95" s="10" t="s">
        <v>891</v>
      </c>
      <c r="SI95" s="10" t="s">
        <v>891</v>
      </c>
      <c r="SJ95" s="10" t="s">
        <v>891</v>
      </c>
      <c r="SK95" s="10">
        <v>-4.1081586930117302E-3</v>
      </c>
      <c r="SL95" s="10" t="s">
        <v>891</v>
      </c>
      <c r="SM95" s="10" t="s">
        <v>891</v>
      </c>
      <c r="SN95" s="10">
        <v>4.6913305098863101E-2</v>
      </c>
      <c r="SO95" s="10">
        <v>8.4905660372411915E-2</v>
      </c>
      <c r="SP95" s="10" t="s">
        <v>891</v>
      </c>
      <c r="SQ95" s="10">
        <v>2.0562770576565002E-2</v>
      </c>
      <c r="SR95" s="10">
        <v>-9.0384615377465713E-2</v>
      </c>
      <c r="SS95" s="10">
        <v>0.14031413612393601</v>
      </c>
      <c r="ST95" s="10">
        <v>-1.9852082518414301E-2</v>
      </c>
      <c r="SU95" s="10" t="s">
        <v>891</v>
      </c>
      <c r="SV95" s="10">
        <v>4.2187499999999795E-2</v>
      </c>
      <c r="SW95" s="10">
        <v>2.8888888911388501E-2</v>
      </c>
      <c r="SX95" s="10">
        <v>7.6407506702413003E-2</v>
      </c>
      <c r="SY95" s="10">
        <v>-0.13775510204081601</v>
      </c>
      <c r="SZ95" s="10">
        <v>4.5703691781246607E-2</v>
      </c>
      <c r="TA95" s="10">
        <v>-1.9172890424701702E-2</v>
      </c>
      <c r="TB95" s="10" t="s">
        <v>891</v>
      </c>
      <c r="TC95" s="10" t="s">
        <v>891</v>
      </c>
      <c r="TD95" s="10" t="s">
        <v>891</v>
      </c>
      <c r="TE95" s="10">
        <v>0.33802816903716804</v>
      </c>
      <c r="TF95" s="10" t="s">
        <v>891</v>
      </c>
      <c r="TG95" s="10">
        <v>3.1152647945536E-3</v>
      </c>
      <c r="TH95" s="10">
        <v>-1.9047618945474702E-3</v>
      </c>
      <c r="TI95" s="10">
        <v>-8.6543271625056303E-2</v>
      </c>
      <c r="TJ95" s="10">
        <v>4.2677012593987901E-2</v>
      </c>
      <c r="TK95" s="10">
        <v>0.111455108359133</v>
      </c>
      <c r="TL95" s="10">
        <v>5.2105263162844501E-2</v>
      </c>
      <c r="TM95" s="10">
        <v>0.27197039779263998</v>
      </c>
      <c r="TN95" s="10">
        <v>-6.3926940638790411E-2</v>
      </c>
      <c r="TO95" s="10" t="s">
        <v>891</v>
      </c>
      <c r="TP95" s="10">
        <v>-7.4505001044719202E-2</v>
      </c>
      <c r="TQ95" s="10">
        <v>1.3513513587024601E-3</v>
      </c>
      <c r="TR95" s="10">
        <v>-0.18397085610200301</v>
      </c>
      <c r="TS95" s="10" t="s">
        <v>891</v>
      </c>
      <c r="TT95" s="10" t="s">
        <v>891</v>
      </c>
      <c r="TU95" s="10">
        <v>2.09139524922555E-2</v>
      </c>
      <c r="TV95" s="10">
        <v>-2.0000000034938598E-2</v>
      </c>
      <c r="TW95" s="10">
        <v>4.89862566253405E-2</v>
      </c>
      <c r="TX95" s="10">
        <v>-0.115606425304406</v>
      </c>
      <c r="TY95" s="10">
        <v>-5.4644808739050303E-2</v>
      </c>
      <c r="TZ95" s="10">
        <v>-0.14004376367896101</v>
      </c>
      <c r="UA95" s="10">
        <v>-6.02409638554217E-2</v>
      </c>
      <c r="UB95" s="10">
        <v>8.5243553008595804E-2</v>
      </c>
      <c r="UC95" s="10">
        <v>-9.518715997120189E-2</v>
      </c>
      <c r="UD95" s="10">
        <v>0.143795141168746</v>
      </c>
      <c r="UE95" s="10" t="s">
        <v>891</v>
      </c>
      <c r="UF95" s="10" t="s">
        <v>891</v>
      </c>
      <c r="UG95" s="10">
        <v>8.5230589612255797E-2</v>
      </c>
      <c r="UH95" s="10">
        <v>2.79898218956127E-2</v>
      </c>
      <c r="UI95" s="10">
        <v>4.5454545470673201E-2</v>
      </c>
      <c r="UJ95" s="10" t="s">
        <v>891</v>
      </c>
      <c r="UK95" s="10" t="s">
        <v>891</v>
      </c>
      <c r="UL95" s="10">
        <v>0.257080610021787</v>
      </c>
      <c r="UM95" s="10" t="s">
        <v>891</v>
      </c>
      <c r="UN95" s="10">
        <v>0.164556962060559</v>
      </c>
      <c r="UO95" s="10" t="s">
        <v>891</v>
      </c>
      <c r="UP95" s="10" t="s">
        <v>891</v>
      </c>
      <c r="UQ95" s="10" t="s">
        <v>891</v>
      </c>
      <c r="UR95" s="10" t="s">
        <v>891</v>
      </c>
      <c r="US95" s="10">
        <v>-2.5974025969720999E-2</v>
      </c>
      <c r="UT95" s="10" t="s">
        <v>891</v>
      </c>
      <c r="UU95" s="10">
        <v>0.115904572555518</v>
      </c>
      <c r="UV95" s="10">
        <v>4.9214196618963396E-2</v>
      </c>
      <c r="UW95" s="10">
        <v>9.8360655732911792E-2</v>
      </c>
      <c r="UX95" s="10">
        <v>4.7884416922076505E-2</v>
      </c>
      <c r="UY95" s="10">
        <v>0.116937598322193</v>
      </c>
      <c r="UZ95" s="10" t="s">
        <v>891</v>
      </c>
      <c r="VA95" s="10">
        <v>2.9411764721564603E-2</v>
      </c>
      <c r="VB95" s="10">
        <v>5.3105310537044002E-2</v>
      </c>
      <c r="VC95" s="10">
        <v>-1.1494252878515701E-2</v>
      </c>
      <c r="VD95" s="10" t="s">
        <v>891</v>
      </c>
      <c r="VE95" s="10">
        <v>2.5040269439157201E-2</v>
      </c>
      <c r="VF95" s="10">
        <v>-1.17130307510803E-2</v>
      </c>
      <c r="VG95" s="10" t="s">
        <v>891</v>
      </c>
      <c r="VH95" s="10">
        <v>4.5283018867924699E-2</v>
      </c>
      <c r="VI95" s="10" t="s">
        <v>891</v>
      </c>
      <c r="VJ95" s="10">
        <v>0.21351025332180201</v>
      </c>
      <c r="VK95" s="10" t="s">
        <v>891</v>
      </c>
      <c r="VL95" s="10" t="s">
        <v>891</v>
      </c>
      <c r="VM95" s="10">
        <v>-1.7241379309999999E-2</v>
      </c>
      <c r="VN95" s="10">
        <v>9.9508311874861394E-2</v>
      </c>
      <c r="VO95" s="10">
        <v>4.8076923068842703E-2</v>
      </c>
      <c r="VP95" s="10">
        <v>-2.8515878168923398E-2</v>
      </c>
      <c r="VQ95" s="10" t="s">
        <v>891</v>
      </c>
      <c r="VR95" s="10" t="s">
        <v>891</v>
      </c>
      <c r="VS95" s="10">
        <v>-2.35148514996079E-2</v>
      </c>
      <c r="VT95" s="10">
        <v>0.14555555555555499</v>
      </c>
      <c r="VU95" s="10" t="s">
        <v>891</v>
      </c>
      <c r="VV95" s="10">
        <v>3.0612244897959103E-2</v>
      </c>
      <c r="VW95" s="10">
        <v>4.1958041957346195E-3</v>
      </c>
      <c r="VX95" s="10" t="s">
        <v>891</v>
      </c>
      <c r="VY95" s="10">
        <v>-1.38648180043881E-2</v>
      </c>
      <c r="VZ95" s="10">
        <v>-6.5789473884108E-3</v>
      </c>
      <c r="WA95" s="10">
        <v>-1.3245033095648701E-2</v>
      </c>
      <c r="WB95" s="10">
        <v>0.10628571429109501</v>
      </c>
      <c r="WC95" s="10" t="s">
        <v>891</v>
      </c>
    </row>
    <row r="96" spans="1:601" x14ac:dyDescent="0.2">
      <c r="A96" s="14">
        <v>39387</v>
      </c>
      <c r="B96" s="10">
        <v>-1.1398176301235E-2</v>
      </c>
      <c r="C96" s="10">
        <v>-8.4280936454849714E-2</v>
      </c>
      <c r="D96" s="10" t="s">
        <v>891</v>
      </c>
      <c r="E96" s="10">
        <v>-6.0386473413662406E-2</v>
      </c>
      <c r="F96" s="10" t="s">
        <v>891</v>
      </c>
      <c r="G96" s="10">
        <v>5.5714285704366401E-2</v>
      </c>
      <c r="H96" s="10">
        <v>0.19179894179731802</v>
      </c>
      <c r="I96" s="10">
        <v>-6.2615101289134695E-2</v>
      </c>
      <c r="J96" s="10">
        <v>-7.0949185054041797E-2</v>
      </c>
      <c r="K96" s="10">
        <v>7.0578905630452701E-2</v>
      </c>
      <c r="L96" s="10">
        <v>-8.5887327748660702E-2</v>
      </c>
      <c r="M96" s="10">
        <v>-0.12830957230142501</v>
      </c>
      <c r="N96" s="10">
        <v>-1.07126508479259E-2</v>
      </c>
      <c r="O96" s="10">
        <v>0.107594936738865</v>
      </c>
      <c r="P96" s="10">
        <v>-0.18115942027745302</v>
      </c>
      <c r="Q96" s="10">
        <v>-7.7046548953441402E-2</v>
      </c>
      <c r="R96" s="10">
        <v>0.15217391306675201</v>
      </c>
      <c r="S96" s="10">
        <v>-0.12219959266802401</v>
      </c>
      <c r="T96" s="10">
        <v>-2.04313280363221E-2</v>
      </c>
      <c r="U96" s="10">
        <v>-0.11642183730226099</v>
      </c>
      <c r="V96" s="10">
        <v>3.9260969973186302E-2</v>
      </c>
      <c r="W96" s="10">
        <v>-5.7113060544171E-2</v>
      </c>
      <c r="X96" s="10">
        <v>4.5489111653483495E-2</v>
      </c>
      <c r="Y96" s="10">
        <v>-0.306999306999307</v>
      </c>
      <c r="Z96" s="10">
        <v>-0.15111378687537599</v>
      </c>
      <c r="AA96" s="10">
        <v>5.48436699105583E-2</v>
      </c>
      <c r="AB96" s="10">
        <v>-6.8212824058802007E-3</v>
      </c>
      <c r="AC96" s="10">
        <v>-0.12973484848484901</v>
      </c>
      <c r="AD96" s="10">
        <v>7.4074073870582504E-3</v>
      </c>
      <c r="AE96" s="10">
        <v>-3.6688150711307599E-2</v>
      </c>
      <c r="AF96" s="10">
        <v>-0.19032429560845798</v>
      </c>
      <c r="AG96" s="10">
        <v>1.30536130532728E-2</v>
      </c>
      <c r="AH96" s="10">
        <v>-8.946608949171081E-2</v>
      </c>
      <c r="AI96" s="10">
        <v>-4.8975957271233994E-2</v>
      </c>
      <c r="AJ96" s="10">
        <v>-0.13948256467025499</v>
      </c>
      <c r="AK96" s="10">
        <v>-3.1506849315068503E-2</v>
      </c>
      <c r="AL96" s="10">
        <v>-8.296296297962151E-2</v>
      </c>
      <c r="AM96" s="10">
        <v>-0.19848234393547701</v>
      </c>
      <c r="AN96" s="10">
        <v>-0.11220472441080201</v>
      </c>
      <c r="AO96" s="10">
        <v>-5.8161350857120597E-2</v>
      </c>
      <c r="AP96" s="10">
        <v>-5.2030456857155898E-2</v>
      </c>
      <c r="AQ96" s="10">
        <v>-0.16949291982771703</v>
      </c>
      <c r="AR96" s="10">
        <v>-8.5294117641785794E-2</v>
      </c>
      <c r="AS96" s="10">
        <v>6.6715186802523294E-2</v>
      </c>
      <c r="AT96" s="10">
        <v>-0.107253086411963</v>
      </c>
      <c r="AU96" s="10">
        <v>1.01626016202536E-2</v>
      </c>
      <c r="AV96" s="10">
        <v>-0.10188989317995101</v>
      </c>
      <c r="AW96" s="10">
        <v>-7.1640705497303309E-2</v>
      </c>
      <c r="AX96" s="10">
        <v>7.1425485670626402E-3</v>
      </c>
      <c r="AY96" s="10">
        <v>-5.7391304332694001E-2</v>
      </c>
      <c r="AZ96" s="10">
        <v>1.6734279915746601E-2</v>
      </c>
      <c r="BA96" s="10">
        <v>-0.19939879758492801</v>
      </c>
      <c r="BB96" s="10">
        <v>-3.5928143726968502E-2</v>
      </c>
      <c r="BC96" s="10">
        <v>-7.6660988178503002E-3</v>
      </c>
      <c r="BD96" s="10">
        <v>-8.3001988071571095E-2</v>
      </c>
      <c r="BE96" s="10" t="s">
        <v>891</v>
      </c>
      <c r="BF96" s="10">
        <v>-0.10477178421602201</v>
      </c>
      <c r="BG96" s="10">
        <v>-0.16009174312233299</v>
      </c>
      <c r="BH96" s="10">
        <v>8.143547271880619E-2</v>
      </c>
      <c r="BI96" s="10">
        <v>3.4482758638922001E-2</v>
      </c>
      <c r="BJ96" s="10">
        <v>-0.147700394239619</v>
      </c>
      <c r="BK96" s="10">
        <v>-2.4275118009807799E-2</v>
      </c>
      <c r="BL96" s="10">
        <v>-1.9480519480519799E-2</v>
      </c>
      <c r="BM96" s="10">
        <v>5.0172159369869601E-2</v>
      </c>
      <c r="BN96" s="10">
        <v>-0.17345938972775402</v>
      </c>
      <c r="BO96" s="10">
        <v>-7.8624955402600408E-2</v>
      </c>
      <c r="BP96" s="10">
        <v>-0.103348700506456</v>
      </c>
      <c r="BQ96" s="10">
        <v>-0.134453781534703</v>
      </c>
      <c r="BR96" s="10">
        <v>-0.10532837670402399</v>
      </c>
      <c r="BS96" s="10">
        <v>6.8965517241379405E-3</v>
      </c>
      <c r="BT96" s="10">
        <v>-0.124417426545086</v>
      </c>
      <c r="BU96" s="10">
        <v>-0.13281249999148501</v>
      </c>
      <c r="BV96" s="10">
        <v>5.16934046345809E-2</v>
      </c>
      <c r="BW96" s="10">
        <v>-0.115542521987768</v>
      </c>
      <c r="BX96" s="10">
        <v>-6.1186934530236298E-2</v>
      </c>
      <c r="BY96" s="10">
        <v>1.42588430933905E-2</v>
      </c>
      <c r="BZ96" s="10">
        <v>-0.174331597836939</v>
      </c>
      <c r="CA96" s="10">
        <v>-8.4972462615087604E-2</v>
      </c>
      <c r="CB96" s="10">
        <v>-0.13800135962671001</v>
      </c>
      <c r="CC96" s="10">
        <v>-6.04437643529896E-2</v>
      </c>
      <c r="CD96" s="10">
        <v>-7.77903043801869E-2</v>
      </c>
      <c r="CE96" s="10">
        <v>1.4872292272874602E-2</v>
      </c>
      <c r="CF96" s="10">
        <v>-0.11101163831692</v>
      </c>
      <c r="CG96" s="10">
        <v>-4.0809663718545303E-2</v>
      </c>
      <c r="CH96" s="10">
        <v>-4.3446513326031298E-2</v>
      </c>
      <c r="CI96" s="10">
        <v>-0.110912343462028</v>
      </c>
      <c r="CJ96" s="10">
        <v>5.4151624170708504E-3</v>
      </c>
      <c r="CK96" s="10">
        <v>-4.7543581319308102E-3</v>
      </c>
      <c r="CL96" s="10">
        <v>-9.1932891402824E-4</v>
      </c>
      <c r="CM96" s="10">
        <v>-4.8039215689321201E-2</v>
      </c>
      <c r="CN96" s="10">
        <v>-6.4784053165676703E-2</v>
      </c>
      <c r="CO96" s="10">
        <v>-2.68787712561709E-2</v>
      </c>
      <c r="CP96" s="10">
        <v>7.3878627967077309E-2</v>
      </c>
      <c r="CQ96" s="10">
        <v>-2.2000000000000002E-16</v>
      </c>
      <c r="CR96" s="10">
        <v>-3.6072144287304403E-2</v>
      </c>
      <c r="CS96" s="10">
        <v>-0.11858407082146</v>
      </c>
      <c r="CT96" s="10">
        <v>-5.3935860089578201E-2</v>
      </c>
      <c r="CU96" s="10">
        <v>6.7357512953333906E-2</v>
      </c>
      <c r="CV96" s="10">
        <v>-2.6378896882494098E-2</v>
      </c>
      <c r="CW96" s="10">
        <v>-3.0167597756101099E-2</v>
      </c>
      <c r="CX96" s="10">
        <v>-5.4259876262977701E-2</v>
      </c>
      <c r="CY96" s="10">
        <v>-3.5066505435010199E-2</v>
      </c>
      <c r="CZ96" s="10">
        <v>6.0387811629893297E-2</v>
      </c>
      <c r="DA96" s="10">
        <v>7.6923076890202294E-2</v>
      </c>
      <c r="DB96" s="10">
        <v>5.0113895197413195E-2</v>
      </c>
      <c r="DC96" s="10">
        <v>-0.11263020833113901</v>
      </c>
      <c r="DD96" s="10">
        <v>-2.31990394454284E-2</v>
      </c>
      <c r="DE96" s="10">
        <v>1.2740375376402199E-2</v>
      </c>
      <c r="DF96" s="10">
        <v>-5.3799596508774007E-2</v>
      </c>
      <c r="DG96" s="10">
        <v>2.7789129557761898E-2</v>
      </c>
      <c r="DH96" s="10">
        <v>-6.7479243956056797E-2</v>
      </c>
      <c r="DI96" s="10">
        <v>-7.9000675207512097E-2</v>
      </c>
      <c r="DJ96" s="10">
        <v>8.6497890285207393E-2</v>
      </c>
      <c r="DK96" s="10">
        <v>7.9239302492513097E-3</v>
      </c>
      <c r="DL96" s="10">
        <v>-3.4090909096146003E-2</v>
      </c>
      <c r="DM96" s="10">
        <v>1.9035328278753899E-2</v>
      </c>
      <c r="DN96" s="10">
        <v>-2.3268698066664699E-2</v>
      </c>
      <c r="DO96" s="10">
        <v>-5.8780841801514702E-2</v>
      </c>
      <c r="DP96" s="10">
        <v>6.4599483509508709E-3</v>
      </c>
      <c r="DQ96" s="10">
        <v>-0.12546583850332399</v>
      </c>
      <c r="DR96" s="10">
        <v>-5.3893695924313E-2</v>
      </c>
      <c r="DS96" s="10">
        <v>7.6150917246766703E-3</v>
      </c>
      <c r="DT96" s="10">
        <v>-7.2901325478645002E-2</v>
      </c>
      <c r="DU96" s="10">
        <v>-0.11044022395387501</v>
      </c>
      <c r="DV96" s="10">
        <v>-0.11360123648621499</v>
      </c>
      <c r="DW96" s="10">
        <v>-0.19063045103910303</v>
      </c>
      <c r="DX96" s="10">
        <v>-5.5555555568472602E-2</v>
      </c>
      <c r="DY96" s="10">
        <v>1.1148648639812001E-2</v>
      </c>
      <c r="DZ96" s="10">
        <v>1.5325670500713699E-2</v>
      </c>
      <c r="EA96" s="10">
        <v>-5.7026476594267204E-2</v>
      </c>
      <c r="EB96" s="10">
        <v>1.9836855739899798E-2</v>
      </c>
      <c r="EC96" s="10">
        <v>7.7355836592325504E-3</v>
      </c>
      <c r="ED96" s="10">
        <v>3.6081270478828503E-2</v>
      </c>
      <c r="EE96" s="10">
        <v>1.5368309485956499E-2</v>
      </c>
      <c r="EF96" s="10">
        <v>-7.2289156622235604E-2</v>
      </c>
      <c r="EG96" s="10">
        <v>-3.7453183368141301E-3</v>
      </c>
      <c r="EH96" s="10">
        <v>-4.68823252849704E-3</v>
      </c>
      <c r="EI96" s="10">
        <v>7.8857142874091402E-2</v>
      </c>
      <c r="EJ96" s="10">
        <v>-0.137267080745341</v>
      </c>
      <c r="EK96" s="10">
        <v>4.4406851176217498E-3</v>
      </c>
      <c r="EL96" s="10">
        <v>-6.4516129052425E-2</v>
      </c>
      <c r="EM96" s="10">
        <v>2.58449304111514E-2</v>
      </c>
      <c r="EN96" s="10">
        <v>-2.6987600284743101E-2</v>
      </c>
      <c r="EO96" s="10">
        <v>-0.13397727273183599</v>
      </c>
      <c r="EP96" s="10">
        <v>-8.1785909336649601E-2</v>
      </c>
      <c r="EQ96" s="10">
        <v>-0.16398713826604902</v>
      </c>
      <c r="ER96" s="10">
        <v>-4.3956043948314802E-2</v>
      </c>
      <c r="ES96" s="10">
        <v>-0.12435633367983701</v>
      </c>
      <c r="ET96" s="10">
        <v>-1.83016104698053E-3</v>
      </c>
      <c r="EU96" s="10">
        <v>-2.8947368418668601E-2</v>
      </c>
      <c r="EV96" s="10">
        <v>-9.2885375502731196E-2</v>
      </c>
      <c r="EW96" s="10">
        <v>-5.1896207565338907E-2</v>
      </c>
      <c r="EX96" s="10">
        <v>-8.0169771206357598E-3</v>
      </c>
      <c r="EY96" s="10">
        <v>2.0256264467907199E-2</v>
      </c>
      <c r="EZ96" s="10">
        <v>-6.8825910921380504E-2</v>
      </c>
      <c r="FA96" s="10">
        <v>-5.3781512621381804E-2</v>
      </c>
      <c r="FB96" s="10">
        <v>1.1169900072913701E-2</v>
      </c>
      <c r="FC96" s="10">
        <v>-5.3606237816764803E-2</v>
      </c>
      <c r="FD96" s="10">
        <v>2.9761904760621901E-2</v>
      </c>
      <c r="FE96" s="10">
        <v>-0.11168639053744901</v>
      </c>
      <c r="FF96" s="10">
        <v>-0.106557377049181</v>
      </c>
      <c r="FG96" s="10">
        <v>-3.8933169852166799E-2</v>
      </c>
      <c r="FH96" s="10">
        <v>-1.69683258094699E-2</v>
      </c>
      <c r="FI96" s="10">
        <v>-9.4262295086529502E-2</v>
      </c>
      <c r="FJ96" s="10">
        <v>-5.2631578947369695E-3</v>
      </c>
      <c r="FK96" s="10">
        <v>-6.7405632115548994E-2</v>
      </c>
      <c r="FL96" s="10">
        <v>-0.20176297747528199</v>
      </c>
      <c r="FM96" s="10">
        <v>-5.5603822757003298E-2</v>
      </c>
      <c r="FN96" s="10">
        <v>-0.11588541666666601</v>
      </c>
      <c r="FO96" s="10">
        <v>-6.593406594504321E-2</v>
      </c>
      <c r="FP96" s="10">
        <v>2.2048846667331201E-2</v>
      </c>
      <c r="FQ96" s="10">
        <v>-4.2857142870792203E-2</v>
      </c>
      <c r="FR96" s="10">
        <v>-0.12902166775721699</v>
      </c>
      <c r="FS96" s="10">
        <v>-7.6492537325333704E-2</v>
      </c>
      <c r="FT96" s="10">
        <v>1.1021307962963999E-3</v>
      </c>
      <c r="FU96" s="10">
        <v>1.2018695748349899E-2</v>
      </c>
      <c r="FV96" s="10">
        <v>-0.147863636363636</v>
      </c>
      <c r="FW96" s="10">
        <v>-0.24100513992141601</v>
      </c>
      <c r="FX96" s="10">
        <v>-2.7008915793008802E-2</v>
      </c>
      <c r="FY96" s="10">
        <v>-0.14265536724512901</v>
      </c>
      <c r="FZ96" s="10">
        <v>-1.1990407668828501E-2</v>
      </c>
      <c r="GA96" s="10">
        <v>-1.0479041936887099E-2</v>
      </c>
      <c r="GB96" s="10">
        <v>-8.8125956670325301E-2</v>
      </c>
      <c r="GC96" s="10">
        <v>0.10734732824768001</v>
      </c>
      <c r="GD96" s="10">
        <v>-3.29365079424917E-2</v>
      </c>
      <c r="GE96" s="10">
        <v>-3.8350083124964199E-2</v>
      </c>
      <c r="GF96" s="10">
        <v>-6.2852370007804498E-2</v>
      </c>
      <c r="GG96" s="10">
        <v>4.0388863473318701E-2</v>
      </c>
      <c r="GH96" s="10">
        <v>2.6642983996384203E-2</v>
      </c>
      <c r="GI96" s="10">
        <v>-0.13364055299908301</v>
      </c>
      <c r="GJ96" s="10">
        <v>-4.7060881756449298E-2</v>
      </c>
      <c r="GK96" s="10">
        <v>-7.8989667049367912E-2</v>
      </c>
      <c r="GL96" s="10">
        <v>8.5365853642478812E-2</v>
      </c>
      <c r="GM96" s="10">
        <v>-1.0526798448170401E-2</v>
      </c>
      <c r="GN96" s="10">
        <v>-1.13085621918499E-2</v>
      </c>
      <c r="GO96" s="10">
        <v>-4.92836676123957E-2</v>
      </c>
      <c r="GP96" s="10">
        <v>3.3905119264931997E-2</v>
      </c>
      <c r="GQ96" s="10">
        <v>-4.1923551177492205E-2</v>
      </c>
      <c r="GR96" s="10">
        <v>1.31802654784246E-2</v>
      </c>
      <c r="GS96" s="10">
        <v>-8.2758620705314909E-2</v>
      </c>
      <c r="GT96" s="10">
        <v>-2.9126213592233201E-2</v>
      </c>
      <c r="GU96" s="10">
        <v>-4.8551448575636605E-2</v>
      </c>
      <c r="GV96" s="10">
        <v>-1.34827525904483E-2</v>
      </c>
      <c r="GW96" s="10">
        <v>-0.13705926480316202</v>
      </c>
      <c r="GX96" s="10">
        <v>8.5942295887049304E-3</v>
      </c>
      <c r="GY96" s="10">
        <v>1.0762331838565E-2</v>
      </c>
      <c r="GZ96" s="10">
        <v>-8.1241743725231505E-2</v>
      </c>
      <c r="HA96" s="10">
        <v>-4.5652173931692901E-2</v>
      </c>
      <c r="HB96" s="10">
        <v>-1.76605504710746E-2</v>
      </c>
      <c r="HC96" s="10">
        <v>5.0958788006087601E-2</v>
      </c>
      <c r="HD96" s="10">
        <v>6.96790540486103E-3</v>
      </c>
      <c r="HE96" s="10">
        <v>-7.5821398491193709E-2</v>
      </c>
      <c r="HF96" s="10">
        <v>7.0921985820750599E-2</v>
      </c>
      <c r="HG96" s="10">
        <v>4.7751249310296305E-2</v>
      </c>
      <c r="HH96" s="10">
        <v>-8.2926829269327609E-2</v>
      </c>
      <c r="HI96" s="10">
        <v>-4.4388667398711695E-2</v>
      </c>
      <c r="HJ96" s="10">
        <v>-7.7503852086315397E-2</v>
      </c>
      <c r="HK96" s="10">
        <v>0.107528029898558</v>
      </c>
      <c r="HL96" s="10">
        <v>9.0798313001698702E-2</v>
      </c>
      <c r="HM96" s="10">
        <v>5.3013786701354704E-2</v>
      </c>
      <c r="HN96" s="10">
        <v>-3.64630812140199E-3</v>
      </c>
      <c r="HO96" s="10">
        <v>-1.2616566100930499E-2</v>
      </c>
      <c r="HP96" s="10">
        <v>-6.6773504265931399E-2</v>
      </c>
      <c r="HQ96" s="10">
        <v>1.0360204377873401E-2</v>
      </c>
      <c r="HR96" s="10">
        <v>0.27978216473791601</v>
      </c>
      <c r="HS96" s="10">
        <v>-0.10896466367971601</v>
      </c>
      <c r="HT96" s="10">
        <v>9.7215189850164807E-2</v>
      </c>
      <c r="HU96" s="10">
        <v>-2.59553788359685E-2</v>
      </c>
      <c r="HV96" s="10">
        <v>6.0655737676408999E-2</v>
      </c>
      <c r="HW96" s="10">
        <v>5.6421099458484197E-2</v>
      </c>
      <c r="HX96" s="10">
        <v>-1.9524618032301998E-2</v>
      </c>
      <c r="HY96" s="10">
        <v>5.5783429041756899E-2</v>
      </c>
      <c r="HZ96" s="10">
        <v>-2.18466611745637E-2</v>
      </c>
      <c r="IA96" s="10">
        <v>9.6692111962458901E-2</v>
      </c>
      <c r="IB96" s="10">
        <v>-5.4785590691067101E-2</v>
      </c>
      <c r="IC96" s="10">
        <v>2.1636876757759903E-2</v>
      </c>
      <c r="ID96" s="10" t="s">
        <v>891</v>
      </c>
      <c r="IE96" s="10">
        <v>3.81303813038123E-2</v>
      </c>
      <c r="IF96" s="10">
        <v>-6.3563115496430594E-2</v>
      </c>
      <c r="IG96" s="10" t="s">
        <v>891</v>
      </c>
      <c r="IH96" s="10" t="s">
        <v>891</v>
      </c>
      <c r="II96" s="10" t="s">
        <v>891</v>
      </c>
      <c r="IJ96" s="10" t="s">
        <v>891</v>
      </c>
      <c r="IK96" s="10">
        <v>-3.1645569624114703E-2</v>
      </c>
      <c r="IL96" s="10">
        <v>-0.10417859187178</v>
      </c>
      <c r="IM96" s="10">
        <v>4.5977011507182697E-2</v>
      </c>
      <c r="IN96" s="10">
        <v>-9.0823529410698003E-2</v>
      </c>
      <c r="IO96" s="10">
        <v>-2.12765957206646E-2</v>
      </c>
      <c r="IP96" s="10">
        <v>6.2568605927552104E-2</v>
      </c>
      <c r="IQ96" s="10">
        <v>-8.6206896551725993E-3</v>
      </c>
      <c r="IR96" s="10" t="s">
        <v>891</v>
      </c>
      <c r="IS96" s="10">
        <v>-0.173784860522924</v>
      </c>
      <c r="IT96" s="10" t="s">
        <v>891</v>
      </c>
      <c r="IU96" s="10">
        <v>-0.19919935947607301</v>
      </c>
      <c r="IV96" s="10" t="s">
        <v>891</v>
      </c>
      <c r="IW96" s="10" t="s">
        <v>891</v>
      </c>
      <c r="IX96" s="10">
        <v>-5.4794520572270002E-2</v>
      </c>
      <c r="IY96" s="10">
        <v>0.134686346843501</v>
      </c>
      <c r="IZ96" s="10">
        <v>2.82661918710077E-2</v>
      </c>
      <c r="JA96" s="10" t="s">
        <v>891</v>
      </c>
      <c r="JB96" s="10" t="s">
        <v>891</v>
      </c>
      <c r="JC96" s="10">
        <v>2.69930947736754E-2</v>
      </c>
      <c r="JD96" s="10">
        <v>7.1476285921566698E-2</v>
      </c>
      <c r="JE96" s="10" t="s">
        <v>891</v>
      </c>
      <c r="JF96" s="10">
        <v>-9.4024355696057396E-2</v>
      </c>
      <c r="JG96" s="10" t="s">
        <v>891</v>
      </c>
      <c r="JH96" s="10">
        <v>-5.1875498809144494E-2</v>
      </c>
      <c r="JI96" s="10">
        <v>-6.7644661767080894E-2</v>
      </c>
      <c r="JJ96" s="10">
        <v>6.4579606451947005E-2</v>
      </c>
      <c r="JK96" s="10">
        <v>-0.11991434689561199</v>
      </c>
      <c r="JL96" s="10" t="s">
        <v>891</v>
      </c>
      <c r="JM96" s="10">
        <v>-2.5672371638141702E-2</v>
      </c>
      <c r="JN96" s="10">
        <v>-8.7188860873189001E-4</v>
      </c>
      <c r="JO96" s="10">
        <v>-9.6825396829066407E-2</v>
      </c>
      <c r="JP96" s="10">
        <v>-6.4039408866995606E-2</v>
      </c>
      <c r="JQ96" s="10">
        <v>-6.8211068215434698E-2</v>
      </c>
      <c r="JR96" s="10" t="s">
        <v>891</v>
      </c>
      <c r="JS96" s="10">
        <v>0.130690161547829</v>
      </c>
      <c r="JT96" s="10" t="s">
        <v>891</v>
      </c>
      <c r="JU96" s="10">
        <v>-2.9248426528902999E-2</v>
      </c>
      <c r="JV96" s="10">
        <v>-0.11862304047802499</v>
      </c>
      <c r="JW96" s="10">
        <v>-9.43708609175236E-2</v>
      </c>
      <c r="JX96" s="10">
        <v>-9.5061728390040304E-2</v>
      </c>
      <c r="JY96" s="10">
        <v>-6.5333333337294103E-2</v>
      </c>
      <c r="JZ96" s="10">
        <v>8.13008130607429E-3</v>
      </c>
      <c r="KA96" s="10">
        <v>-0.11482977495708201</v>
      </c>
      <c r="KB96" s="10">
        <v>-0.125</v>
      </c>
      <c r="KC96" s="10" t="s">
        <v>891</v>
      </c>
      <c r="KD96" s="10">
        <v>2.5641025657653999E-2</v>
      </c>
      <c r="KE96" s="10">
        <v>-0.11749788669820702</v>
      </c>
      <c r="KF96" s="10">
        <v>-8.4970938266844501E-2</v>
      </c>
      <c r="KG96" s="10">
        <v>-6.8189137415465603E-2</v>
      </c>
      <c r="KH96" s="10">
        <v>-0.17357512953245499</v>
      </c>
      <c r="KI96" s="10">
        <v>-0.21468662302167801</v>
      </c>
      <c r="KJ96" s="10">
        <v>-0.105849582177816</v>
      </c>
      <c r="KK96" s="10">
        <v>-5.7857701298794202E-2</v>
      </c>
      <c r="KL96" s="10" t="s">
        <v>891</v>
      </c>
      <c r="KM96" s="10">
        <v>-4.7619047616620398E-2</v>
      </c>
      <c r="KN96" s="10">
        <v>-4.8742138335891902E-2</v>
      </c>
      <c r="KO96" s="10">
        <v>-0.29853054911829302</v>
      </c>
      <c r="KP96" s="10">
        <v>2.07260093645871E-2</v>
      </c>
      <c r="KQ96" s="10">
        <v>-4.76190476235148E-2</v>
      </c>
      <c r="KR96" s="10">
        <v>-6.8888888861901906E-2</v>
      </c>
      <c r="KS96" s="10">
        <v>-0.135446685877292</v>
      </c>
      <c r="KT96" s="10">
        <v>-0.19337748344481301</v>
      </c>
      <c r="KU96" s="10" t="s">
        <v>891</v>
      </c>
      <c r="KV96" s="10">
        <v>-0.209320091678111</v>
      </c>
      <c r="KW96" s="10">
        <v>-8.30434782513432E-2</v>
      </c>
      <c r="KX96" s="10" t="s">
        <v>891</v>
      </c>
      <c r="KY96" s="10" t="s">
        <v>891</v>
      </c>
      <c r="KZ96" s="10">
        <v>-7.9138311967427696E-2</v>
      </c>
      <c r="LA96" s="10">
        <v>-0.112953960526942</v>
      </c>
      <c r="LB96" s="10">
        <v>-5.95177013853255E-2</v>
      </c>
      <c r="LC96" s="10">
        <v>3.8764385233377205E-2</v>
      </c>
      <c r="LD96" s="10">
        <v>-0.1875</v>
      </c>
      <c r="LE96" s="10">
        <v>-6.1344988881221196E-2</v>
      </c>
      <c r="LF96" s="10">
        <v>-1.84637068357359E-2</v>
      </c>
      <c r="LG96" s="10" t="s">
        <v>891</v>
      </c>
      <c r="LH96" s="10">
        <v>-4.05186385488586E-2</v>
      </c>
      <c r="LI96" s="10">
        <v>-0.16000000000590203</v>
      </c>
      <c r="LJ96" s="10">
        <v>1.5590200440992701E-2</v>
      </c>
      <c r="LK96" s="10" t="s">
        <v>891</v>
      </c>
      <c r="LL96" s="10">
        <v>-0.100617283928884</v>
      </c>
      <c r="LM96" s="10">
        <v>-7.9518072274688795E-2</v>
      </c>
      <c r="LN96" s="10" t="s">
        <v>891</v>
      </c>
      <c r="LO96" s="10">
        <v>-7.98258345332791E-2</v>
      </c>
      <c r="LP96" s="10">
        <v>-3.29218106995883E-2</v>
      </c>
      <c r="LQ96" s="10">
        <v>-9.770992362566509E-3</v>
      </c>
      <c r="LR96" s="10">
        <v>-0.10672116256557601</v>
      </c>
      <c r="LS96" s="10">
        <v>-0.22028811523872802</v>
      </c>
      <c r="LT96" s="10">
        <v>-0.19233971690398899</v>
      </c>
      <c r="LU96" s="10" t="s">
        <v>891</v>
      </c>
      <c r="LV96" s="10">
        <v>5.5370985540497096E-3</v>
      </c>
      <c r="LW96" s="10">
        <v>-6.3226020573872901E-2</v>
      </c>
      <c r="LX96" s="10">
        <v>-9.0635738838248409E-2</v>
      </c>
      <c r="LY96" s="10">
        <v>8.1261215093261202E-2</v>
      </c>
      <c r="LZ96" s="10">
        <v>-4.9603756975140002E-2</v>
      </c>
      <c r="MA96" s="10">
        <v>-4.3478260867434601E-2</v>
      </c>
      <c r="MB96" s="10">
        <v>-8.7227414324625399E-2</v>
      </c>
      <c r="MC96" s="10">
        <v>-6.6136383985048201E-3</v>
      </c>
      <c r="MD96" s="10" t="s">
        <v>891</v>
      </c>
      <c r="ME96" s="10">
        <v>-5.6692913385461799E-2</v>
      </c>
      <c r="MF96" s="10" t="s">
        <v>891</v>
      </c>
      <c r="MG96" s="10" t="s">
        <v>891</v>
      </c>
      <c r="MH96" s="10" t="s">
        <v>891</v>
      </c>
      <c r="MI96" s="10">
        <v>-7.2585543638139599E-2</v>
      </c>
      <c r="MJ96" s="10" t="s">
        <v>891</v>
      </c>
      <c r="MK96" s="10">
        <v>-6.1488673148724707E-2</v>
      </c>
      <c r="ML96" s="10">
        <v>-0.10172839505287601</v>
      </c>
      <c r="MM96" s="10">
        <v>-0.133532056798468</v>
      </c>
      <c r="MN96" s="10" t="s">
        <v>891</v>
      </c>
      <c r="MO96" s="10">
        <v>9.5999999988397797E-2</v>
      </c>
      <c r="MP96" s="10" t="s">
        <v>891</v>
      </c>
      <c r="MQ96" s="10">
        <v>-0.109333333334143</v>
      </c>
      <c r="MR96" s="10">
        <v>-9.7938144317470804E-2</v>
      </c>
      <c r="MS96" s="10">
        <v>-0.117004680187208</v>
      </c>
      <c r="MT96" s="10" t="s">
        <v>891</v>
      </c>
      <c r="MU96" s="10">
        <v>6.4557780313690002E-4</v>
      </c>
      <c r="MV96" s="10">
        <v>-7.1320754713308898E-2</v>
      </c>
      <c r="MW96" s="10" t="s">
        <v>891</v>
      </c>
      <c r="MX96" s="10" t="s">
        <v>891</v>
      </c>
      <c r="MY96" s="10">
        <v>2.6976744218346397E-2</v>
      </c>
      <c r="MZ96" s="10">
        <v>-7.4498567314679201E-2</v>
      </c>
      <c r="NA96" s="10" t="s">
        <v>891</v>
      </c>
      <c r="NB96" s="10" t="s">
        <v>891</v>
      </c>
      <c r="NC96" s="10">
        <v>-0.26037735848180599</v>
      </c>
      <c r="ND96" s="10" t="s">
        <v>891</v>
      </c>
      <c r="NE96" s="10">
        <v>1.1363636363636201E-2</v>
      </c>
      <c r="NF96" s="10" t="s">
        <v>891</v>
      </c>
      <c r="NG96" s="10" t="s">
        <v>891</v>
      </c>
      <c r="NH96" s="10">
        <v>-1.9639934549699801E-2</v>
      </c>
      <c r="NI96" s="10" t="s">
        <v>891</v>
      </c>
      <c r="NJ96" s="10">
        <v>-0.12139917694482201</v>
      </c>
      <c r="NK96" s="10">
        <v>-0.179950407370007</v>
      </c>
      <c r="NL96" s="10">
        <v>-8.2791095874327106E-2</v>
      </c>
      <c r="NM96" s="10">
        <v>-9.6039603960565392E-2</v>
      </c>
      <c r="NN96" s="10">
        <v>-9.1503354339670204E-2</v>
      </c>
      <c r="NO96" s="10">
        <v>-6.2827225130890202E-2</v>
      </c>
      <c r="NP96" s="10" t="s">
        <v>891</v>
      </c>
      <c r="NQ96" s="10">
        <v>-0.36909090909367998</v>
      </c>
      <c r="NR96" s="10" t="s">
        <v>891</v>
      </c>
      <c r="NS96" s="10">
        <v>-0.14881069393361199</v>
      </c>
      <c r="NT96" s="10" t="s">
        <v>891</v>
      </c>
      <c r="NU96" s="10">
        <v>-9.4988344999416413E-2</v>
      </c>
      <c r="NV96" s="10">
        <v>-5.1251489845427899E-2</v>
      </c>
      <c r="NW96" s="10">
        <v>-5.5737704940123596E-2</v>
      </c>
      <c r="NX96" s="10">
        <v>-0.112808460654946</v>
      </c>
      <c r="NY96" s="10">
        <v>-1.30111524210904E-2</v>
      </c>
      <c r="NZ96" s="10">
        <v>-2.04164965349838E-2</v>
      </c>
      <c r="OA96" s="10">
        <v>-4.8888888890327699E-2</v>
      </c>
      <c r="OB96" s="10">
        <v>-1.7156862745405298E-2</v>
      </c>
      <c r="OC96" s="10" t="s">
        <v>891</v>
      </c>
      <c r="OD96" s="10" t="s">
        <v>891</v>
      </c>
      <c r="OE96" s="10" t="s">
        <v>891</v>
      </c>
      <c r="OF96" s="10" t="s">
        <v>891</v>
      </c>
      <c r="OG96" s="10">
        <v>-4.5454545447917195E-2</v>
      </c>
      <c r="OH96" s="10">
        <v>4.8076923183066897E-3</v>
      </c>
      <c r="OI96" s="10">
        <v>-0.130277442718019</v>
      </c>
      <c r="OJ96" s="10" t="s">
        <v>891</v>
      </c>
      <c r="OK96" s="10">
        <v>-6.1764705882353201E-2</v>
      </c>
      <c r="OL96" s="10">
        <v>-1.9376579631390101E-2</v>
      </c>
      <c r="OM96" s="10">
        <v>-8.9266737520886097E-2</v>
      </c>
      <c r="ON96" s="10">
        <v>3.3222591362125402E-2</v>
      </c>
      <c r="OO96" s="10" t="s">
        <v>891</v>
      </c>
      <c r="OP96" s="10">
        <v>-0.17397660818048499</v>
      </c>
      <c r="OQ96" s="10">
        <v>-2.2243950119816499E-2</v>
      </c>
      <c r="OR96" s="10" t="s">
        <v>891</v>
      </c>
      <c r="OS96" s="10">
        <v>7.8585461703308393E-2</v>
      </c>
      <c r="OT96" s="10" t="s">
        <v>891</v>
      </c>
      <c r="OU96" s="10">
        <v>-6.4535227945529905E-2</v>
      </c>
      <c r="OV96" s="10">
        <v>-0.23364485981670502</v>
      </c>
      <c r="OW96" s="10">
        <v>-8.5953346860832003E-2</v>
      </c>
      <c r="OX96" s="10" t="s">
        <v>891</v>
      </c>
      <c r="OY96" s="10">
        <v>-1.29936305654542E-2</v>
      </c>
      <c r="OZ96" s="10" t="s">
        <v>891</v>
      </c>
      <c r="PA96" s="10">
        <v>-7.4666666666666895E-2</v>
      </c>
      <c r="PB96" s="10">
        <v>-8.9141004866822707E-2</v>
      </c>
      <c r="PC96" s="10">
        <v>-0.16003787878349002</v>
      </c>
      <c r="PD96" s="10">
        <v>-0.11111111110880301</v>
      </c>
      <c r="PE96" s="10">
        <v>-8.252427184466031E-2</v>
      </c>
      <c r="PF96" s="10">
        <v>-0.11399243652369799</v>
      </c>
      <c r="PG96" s="10" t="s">
        <v>891</v>
      </c>
      <c r="PH96" s="10">
        <v>2.2461172501076401E-2</v>
      </c>
      <c r="PI96" s="10">
        <v>-0.14514652016023299</v>
      </c>
      <c r="PJ96" s="10">
        <v>-3.6540803862369397E-3</v>
      </c>
      <c r="PK96" s="10" t="s">
        <v>891</v>
      </c>
      <c r="PL96" s="10">
        <v>-0.11466291384880301</v>
      </c>
      <c r="PM96" s="10">
        <v>0.10365853659419001</v>
      </c>
      <c r="PN96" s="10">
        <v>-0.13990825688073399</v>
      </c>
      <c r="PO96" s="10">
        <v>-9.8684210524114802E-2</v>
      </c>
      <c r="PP96" s="10">
        <v>-9.3264248711584202E-2</v>
      </c>
      <c r="PQ96" s="10">
        <v>-6.5616797888697495E-2</v>
      </c>
      <c r="PR96" s="10">
        <v>-1.98347107438019E-2</v>
      </c>
      <c r="PS96" s="10">
        <v>-9.3291404612158901E-2</v>
      </c>
      <c r="PT96" s="10">
        <v>-5.2425919871783799E-2</v>
      </c>
      <c r="PU96" s="10" t="s">
        <v>891</v>
      </c>
      <c r="PV96" s="10">
        <v>1.02669404427545E-2</v>
      </c>
      <c r="PW96" s="10">
        <v>-9.4334356687417104E-2</v>
      </c>
      <c r="PX96" s="10">
        <v>-2.94117647214172E-2</v>
      </c>
      <c r="PY96" s="10">
        <v>-4.2110603757592201E-2</v>
      </c>
      <c r="PZ96" s="10" t="s">
        <v>891</v>
      </c>
      <c r="QA96" s="10">
        <v>0</v>
      </c>
      <c r="QB96" s="10">
        <v>-8.2125603878414499E-2</v>
      </c>
      <c r="QC96" s="10">
        <v>2.1397220203677899E-2</v>
      </c>
      <c r="QD96" s="10">
        <v>-0.13464696224807399</v>
      </c>
      <c r="QE96" s="10">
        <v>-6.00630169358016E-2</v>
      </c>
      <c r="QF96" s="10">
        <v>-0.278538812784134</v>
      </c>
      <c r="QG96" s="10">
        <v>-0.11304347827658401</v>
      </c>
      <c r="QH96" s="10" t="s">
        <v>891</v>
      </c>
      <c r="QI96" s="10">
        <v>5.9064E-13</v>
      </c>
      <c r="QJ96" s="10" t="s">
        <v>891</v>
      </c>
      <c r="QK96" s="10">
        <v>-0.17156208277652202</v>
      </c>
      <c r="QL96" s="10">
        <v>9.0909090913107796E-2</v>
      </c>
      <c r="QM96" s="10">
        <v>-0.26119402983960505</v>
      </c>
      <c r="QN96" s="10">
        <v>0.35137005103577101</v>
      </c>
      <c r="QO96" s="10" t="s">
        <v>891</v>
      </c>
      <c r="QP96" s="10" t="s">
        <v>891</v>
      </c>
      <c r="QQ96" s="10">
        <v>-0.21637426899756299</v>
      </c>
      <c r="QR96" s="10">
        <v>0.104752475254254</v>
      </c>
      <c r="QS96" s="10">
        <v>-0.102917694859438</v>
      </c>
      <c r="QT96" s="10">
        <v>-1.7650090203791598E-2</v>
      </c>
      <c r="QU96" s="10">
        <v>-7.2337962959212798E-2</v>
      </c>
      <c r="QV96" s="10">
        <v>-0.12407680946213499</v>
      </c>
      <c r="QW96" s="10">
        <v>-0.24028268550217302</v>
      </c>
      <c r="QX96" s="10">
        <v>-0.12352941176415901</v>
      </c>
      <c r="QY96" s="10">
        <v>-1.3157894746594201E-2</v>
      </c>
      <c r="QZ96" s="10" t="s">
        <v>891</v>
      </c>
      <c r="RA96" s="10" t="s">
        <v>891</v>
      </c>
      <c r="RB96" s="10">
        <v>-6.8493150545434504E-3</v>
      </c>
      <c r="RC96" s="10">
        <v>-0.12577639751552799</v>
      </c>
      <c r="RD96" s="10">
        <v>-0.13880445794881299</v>
      </c>
      <c r="RE96" s="10" t="s">
        <v>891</v>
      </c>
      <c r="RF96" s="10">
        <v>-0.119565217389892</v>
      </c>
      <c r="RG96" s="10" t="s">
        <v>891</v>
      </c>
      <c r="RH96" s="10" t="s">
        <v>891</v>
      </c>
      <c r="RI96" s="10">
        <v>-0.120986052551222</v>
      </c>
      <c r="RJ96" s="10">
        <v>0.10224642614023101</v>
      </c>
      <c r="RK96" s="10" t="s">
        <v>891</v>
      </c>
      <c r="RL96" s="10" t="s">
        <v>891</v>
      </c>
      <c r="RM96" s="10" t="s">
        <v>891</v>
      </c>
      <c r="RN96" s="10">
        <v>-0.114948453623087</v>
      </c>
      <c r="RO96" s="10" t="s">
        <v>891</v>
      </c>
      <c r="RP96" s="10">
        <v>-0.256410256412065</v>
      </c>
      <c r="RQ96" s="10" t="s">
        <v>891</v>
      </c>
      <c r="RR96" s="10">
        <v>-1.7967145790575702E-2</v>
      </c>
      <c r="RS96" s="10">
        <v>-2.72350503080553E-2</v>
      </c>
      <c r="RT96" s="10" t="s">
        <v>891</v>
      </c>
      <c r="RU96" s="10">
        <v>-1.44163150655567E-2</v>
      </c>
      <c r="RV96" s="10">
        <v>5.8889828117518105E-2</v>
      </c>
      <c r="RW96" s="10">
        <v>-9.5833333340760898E-2</v>
      </c>
      <c r="RX96" s="10" t="s">
        <v>891</v>
      </c>
      <c r="RY96" s="10">
        <v>-9.9835950072451E-3</v>
      </c>
      <c r="RZ96" s="10" t="s">
        <v>891</v>
      </c>
      <c r="SA96" s="10">
        <v>-0.105846774200929</v>
      </c>
      <c r="SB96" s="10">
        <v>-9.5394736842105296E-2</v>
      </c>
      <c r="SC96" s="10" t="s">
        <v>891</v>
      </c>
      <c r="SD96" s="10">
        <v>-0.12820512819650501</v>
      </c>
      <c r="SE96" s="10">
        <v>2.1706586841757202E-2</v>
      </c>
      <c r="SF96" s="10">
        <v>-9.0038314165944197E-2</v>
      </c>
      <c r="SG96" s="10">
        <v>-0.117028270849905</v>
      </c>
      <c r="SH96" s="10" t="s">
        <v>891</v>
      </c>
      <c r="SI96" s="10" t="s">
        <v>891</v>
      </c>
      <c r="SJ96" s="10" t="s">
        <v>891</v>
      </c>
      <c r="SK96" s="10">
        <v>-5.34927627668427E-2</v>
      </c>
      <c r="SL96" s="10" t="s">
        <v>891</v>
      </c>
      <c r="SM96" s="10" t="s">
        <v>891</v>
      </c>
      <c r="SN96" s="10">
        <v>-2.3482170838235401E-2</v>
      </c>
      <c r="SO96" s="10">
        <v>-8.6650022254450808E-3</v>
      </c>
      <c r="SP96" s="10" t="s">
        <v>891</v>
      </c>
      <c r="SQ96" s="10">
        <v>-2.5423728812201597E-2</v>
      </c>
      <c r="SR96" s="10">
        <v>-3.0388751873229199E-2</v>
      </c>
      <c r="SS96" s="10">
        <v>0.160361990948647</v>
      </c>
      <c r="ST96" s="10">
        <v>-2.9260780295422003E-2</v>
      </c>
      <c r="SU96" s="10" t="s">
        <v>891</v>
      </c>
      <c r="SV96" s="10">
        <v>-0.114741641337387</v>
      </c>
      <c r="SW96" s="10">
        <v>-7.4175075004905805E-2</v>
      </c>
      <c r="SX96" s="10">
        <v>-0.13258536585365899</v>
      </c>
      <c r="SY96" s="10">
        <v>-5.8479532163742604E-2</v>
      </c>
      <c r="SZ96" s="10">
        <v>2.0859374999312001E-2</v>
      </c>
      <c r="TA96" s="10">
        <v>-2.8022417934348298E-2</v>
      </c>
      <c r="TB96" s="10" t="s">
        <v>891</v>
      </c>
      <c r="TC96" s="10" t="s">
        <v>891</v>
      </c>
      <c r="TD96" s="10" t="s">
        <v>891</v>
      </c>
      <c r="TE96" s="10">
        <v>-0.30155210642199398</v>
      </c>
      <c r="TF96" s="10" t="s">
        <v>891</v>
      </c>
      <c r="TG96" s="10">
        <v>-6.6878980869570906E-2</v>
      </c>
      <c r="TH96" s="10">
        <v>2.19238E-11</v>
      </c>
      <c r="TI96" s="10">
        <v>4.5505617991620506E-2</v>
      </c>
      <c r="TJ96" s="10">
        <v>-6.0077519391394704E-2</v>
      </c>
      <c r="TK96" s="10">
        <v>-2.3943661971830798E-2</v>
      </c>
      <c r="TL96" s="10">
        <v>-7.6335877886625205E-3</v>
      </c>
      <c r="TM96" s="10">
        <v>3.5185185192667001E-2</v>
      </c>
      <c r="TN96" s="10">
        <v>-5.4276315796058502E-2</v>
      </c>
      <c r="TO96" s="10" t="s">
        <v>891</v>
      </c>
      <c r="TP96" s="10">
        <v>2.78089257694842E-2</v>
      </c>
      <c r="TQ96" s="10">
        <v>-1.40350877117849E-2</v>
      </c>
      <c r="TR96" s="10">
        <v>-0.17954545454545401</v>
      </c>
      <c r="TS96" s="10" t="s">
        <v>891</v>
      </c>
      <c r="TT96" s="10" t="s">
        <v>891</v>
      </c>
      <c r="TU96" s="10">
        <v>0.42136498516320503</v>
      </c>
      <c r="TV96" s="10">
        <v>-8.8241277362443804E-2</v>
      </c>
      <c r="TW96" s="10">
        <v>2.1490933500292199E-3</v>
      </c>
      <c r="TX96" s="10">
        <v>-1.3333088983325001E-2</v>
      </c>
      <c r="TY96" s="10">
        <v>-9.02255636458771E-3</v>
      </c>
      <c r="TZ96" s="10">
        <v>-0.18556701029799702</v>
      </c>
      <c r="UA96" s="10">
        <v>-8.7064676616915901E-2</v>
      </c>
      <c r="UB96" s="10">
        <v>-0.138491547464239</v>
      </c>
      <c r="UC96" s="10">
        <v>-0.25643057808778003</v>
      </c>
      <c r="UD96" s="10">
        <v>-0.12040035325287</v>
      </c>
      <c r="UE96" s="10" t="s">
        <v>891</v>
      </c>
      <c r="UF96" s="10" t="s">
        <v>891</v>
      </c>
      <c r="UG96" s="10">
        <v>-4.5429962118078704E-2</v>
      </c>
      <c r="UH96" s="10">
        <v>-4.7619047622240798E-2</v>
      </c>
      <c r="UI96" s="10">
        <v>-0.15521628498536</v>
      </c>
      <c r="UJ96" s="10" t="s">
        <v>891</v>
      </c>
      <c r="UK96" s="10" t="s">
        <v>891</v>
      </c>
      <c r="UL96" s="10">
        <v>-0.18518518518518601</v>
      </c>
      <c r="UM96" s="10" t="s">
        <v>891</v>
      </c>
      <c r="UN96" s="10">
        <v>-2.3897058851130599E-2</v>
      </c>
      <c r="UO96" s="10" t="s">
        <v>891</v>
      </c>
      <c r="UP96" s="10" t="s">
        <v>891</v>
      </c>
      <c r="UQ96" s="10" t="s">
        <v>891</v>
      </c>
      <c r="UR96" s="10" t="s">
        <v>891</v>
      </c>
      <c r="US96" s="10">
        <v>-0.16831168832158</v>
      </c>
      <c r="UT96" s="10" t="s">
        <v>891</v>
      </c>
      <c r="UU96" s="10">
        <v>-0.11488584476946401</v>
      </c>
      <c r="UV96" s="10">
        <v>-4.1608228143992898E-2</v>
      </c>
      <c r="UW96" s="10">
        <v>-8.3983203367100398E-2</v>
      </c>
      <c r="UX96" s="10">
        <v>-0.17658536585142101</v>
      </c>
      <c r="UY96" s="10">
        <v>0.10660624850554101</v>
      </c>
      <c r="UZ96" s="10" t="s">
        <v>891</v>
      </c>
      <c r="VA96" s="10">
        <v>-0.27099841521752299</v>
      </c>
      <c r="VB96" s="10">
        <v>-0.32546432911023504</v>
      </c>
      <c r="VC96" s="10">
        <v>-8.2840236680999199E-2</v>
      </c>
      <c r="VD96" s="10" t="s">
        <v>891</v>
      </c>
      <c r="VE96" s="10">
        <v>-0.13791960105571702</v>
      </c>
      <c r="VF96" s="10">
        <v>-6.554103937514431E-3</v>
      </c>
      <c r="VG96" s="10" t="s">
        <v>891</v>
      </c>
      <c r="VH96" s="10">
        <v>-0.35315315315315304</v>
      </c>
      <c r="VI96" s="10" t="s">
        <v>891</v>
      </c>
      <c r="VJ96" s="10">
        <v>-0.17269076303727499</v>
      </c>
      <c r="VK96" s="10" t="s">
        <v>891</v>
      </c>
      <c r="VL96" s="10" t="s">
        <v>891</v>
      </c>
      <c r="VM96" s="10">
        <v>-1.0959900000000001E-11</v>
      </c>
      <c r="VN96" s="10">
        <v>-5.8516423755910305E-2</v>
      </c>
      <c r="VO96" s="10">
        <v>-0.29953917051045703</v>
      </c>
      <c r="VP96" s="10">
        <v>-7.3333333343948107E-2</v>
      </c>
      <c r="VQ96" s="10" t="s">
        <v>891</v>
      </c>
      <c r="VR96" s="10" t="s">
        <v>891</v>
      </c>
      <c r="VS96" s="10">
        <v>-1.17825921701381E-2</v>
      </c>
      <c r="VT96" s="10">
        <v>3.2738095238095101E-2</v>
      </c>
      <c r="VU96" s="10" t="s">
        <v>891</v>
      </c>
      <c r="VV96" s="10">
        <v>-0.20394736842105299</v>
      </c>
      <c r="VW96" s="10">
        <v>-1.13636363735563E-2</v>
      </c>
      <c r="VX96" s="10" t="s">
        <v>891</v>
      </c>
      <c r="VY96" s="10">
        <v>-4.8913043474098694E-2</v>
      </c>
      <c r="VZ96" s="10">
        <v>-0.13361547764367798</v>
      </c>
      <c r="WA96" s="10">
        <v>2.2146507660663103E-2</v>
      </c>
      <c r="WB96" s="10">
        <v>-3.4831070996055004E-4</v>
      </c>
      <c r="WC96" s="10" t="s">
        <v>891</v>
      </c>
    </row>
    <row r="97" spans="1:601" x14ac:dyDescent="0.2">
      <c r="A97" s="14">
        <v>39417</v>
      </c>
      <c r="B97" s="10">
        <v>-7.5710991536541691E-2</v>
      </c>
      <c r="C97" s="10">
        <v>5.1862673484295505E-2</v>
      </c>
      <c r="D97" s="10" t="s">
        <v>891</v>
      </c>
      <c r="E97" s="10">
        <v>0.146529563019168</v>
      </c>
      <c r="F97" s="10" t="s">
        <v>891</v>
      </c>
      <c r="G97" s="10">
        <v>0.130814129607733</v>
      </c>
      <c r="H97" s="10">
        <v>5.4384017751570604E-2</v>
      </c>
      <c r="I97" s="10">
        <v>-9.2337917485265708E-2</v>
      </c>
      <c r="J97" s="10">
        <v>-8.7977296157528112E-2</v>
      </c>
      <c r="K97" s="10">
        <v>-7.4074074074114999E-4</v>
      </c>
      <c r="L97" s="10">
        <v>-4.0274207381007399E-2</v>
      </c>
      <c r="M97" s="10">
        <v>-2.3364485981306501E-3</v>
      </c>
      <c r="N97" s="10">
        <v>2.3381294955500297E-2</v>
      </c>
      <c r="O97" s="10">
        <v>2.8571428590460402E-2</v>
      </c>
      <c r="P97" s="10">
        <v>-0.12887168142798</v>
      </c>
      <c r="Q97" s="10">
        <v>-0.18260869566221799</v>
      </c>
      <c r="R97" s="10">
        <v>-6.7924528291897407E-2</v>
      </c>
      <c r="S97" s="10">
        <v>6.9605568445476598E-3</v>
      </c>
      <c r="T97" s="10">
        <v>8.9803012746234603E-2</v>
      </c>
      <c r="U97" s="10">
        <v>-4.8387096763482899E-2</v>
      </c>
      <c r="V97" s="10">
        <v>3.47261611768301E-3</v>
      </c>
      <c r="W97" s="10">
        <v>-1.3662979849367001E-2</v>
      </c>
      <c r="X97" s="10">
        <v>6.4801957229408097E-2</v>
      </c>
      <c r="Y97" s="10">
        <v>5.29999999999997E-2</v>
      </c>
      <c r="Z97" s="10">
        <v>-4.2553191489361097E-2</v>
      </c>
      <c r="AA97" s="10">
        <v>-2.86686102978887E-2</v>
      </c>
      <c r="AB97" s="10">
        <v>-1.4423076928546802E-2</v>
      </c>
      <c r="AC97" s="10">
        <v>2.82916213275302E-2</v>
      </c>
      <c r="AD97" s="10">
        <v>7.696078431167401E-2</v>
      </c>
      <c r="AE97" s="10">
        <v>-9.6757591352125999E-2</v>
      </c>
      <c r="AF97" s="10">
        <v>-4.3992120791009899E-2</v>
      </c>
      <c r="AG97" s="10">
        <v>-2.20892774896062E-2</v>
      </c>
      <c r="AH97" s="10">
        <v>-2.9318541972552802E-2</v>
      </c>
      <c r="AI97" s="10">
        <v>-5.1498127356006798E-2</v>
      </c>
      <c r="AJ97" s="10">
        <v>-2.4534942183443299E-2</v>
      </c>
      <c r="AK97" s="10">
        <v>-1.07496463932107E-2</v>
      </c>
      <c r="AL97" s="10">
        <v>-3.8772213250262401E-2</v>
      </c>
      <c r="AM97" s="10">
        <v>-3.3522727272727398E-2</v>
      </c>
      <c r="AN97" s="10">
        <v>-2.88248336949921E-2</v>
      </c>
      <c r="AO97" s="10">
        <v>1.0617120127015501E-2</v>
      </c>
      <c r="AP97" s="10">
        <v>-2.0080321292894401E-2</v>
      </c>
      <c r="AQ97" s="10">
        <v>-2.8452463578703104E-2</v>
      </c>
      <c r="AR97" s="10">
        <v>6.9935691329497701E-2</v>
      </c>
      <c r="AS97" s="10">
        <v>-7.5506026836479695E-2</v>
      </c>
      <c r="AT97" s="10">
        <v>-5.4451166805851402E-2</v>
      </c>
      <c r="AU97" s="10">
        <v>-1.8108651900359301E-2</v>
      </c>
      <c r="AV97" s="10">
        <v>2.01280878316559E-2</v>
      </c>
      <c r="AW97" s="10">
        <v>-4.0282039563883397E-2</v>
      </c>
      <c r="AX97" s="10">
        <v>-8.2521117608902406E-2</v>
      </c>
      <c r="AY97" s="10">
        <v>-3.0996309962482902E-2</v>
      </c>
      <c r="AZ97" s="10">
        <v>4.98753116924349E-2</v>
      </c>
      <c r="BA97" s="10">
        <v>1.25156446909491E-3</v>
      </c>
      <c r="BB97" s="10">
        <v>7.76397515345362E-2</v>
      </c>
      <c r="BC97" s="10">
        <v>-7.8798283249953208E-2</v>
      </c>
      <c r="BD97" s="10">
        <v>-1.24661246612464E-2</v>
      </c>
      <c r="BE97" s="10" t="s">
        <v>891</v>
      </c>
      <c r="BF97" s="10">
        <v>6.6048667442030612E-2</v>
      </c>
      <c r="BG97" s="10">
        <v>-1.6384489353446802E-2</v>
      </c>
      <c r="BH97" s="10">
        <v>-1.07429460666831E-2</v>
      </c>
      <c r="BI97" s="10">
        <v>2.8704871513914203E-2</v>
      </c>
      <c r="BJ97" s="10">
        <v>-0.16682084489871102</v>
      </c>
      <c r="BK97" s="10">
        <v>-5.5188073855592601E-2</v>
      </c>
      <c r="BL97" s="10">
        <v>3.3112582781456699E-2</v>
      </c>
      <c r="BM97" s="10">
        <v>-1.6393442604110499E-2</v>
      </c>
      <c r="BN97" s="10">
        <v>-6.6666666666666499E-2</v>
      </c>
      <c r="BO97" s="10">
        <v>-3.2274722460154205E-2</v>
      </c>
      <c r="BP97" s="10">
        <v>9.3922651912436511E-2</v>
      </c>
      <c r="BQ97" s="10">
        <v>-2.7632561596234E-2</v>
      </c>
      <c r="BR97" s="10">
        <v>2.6315789474310902E-2</v>
      </c>
      <c r="BS97" s="10">
        <v>-0.11301369863013701</v>
      </c>
      <c r="BT97" s="10">
        <v>-2.80027771349226E-2</v>
      </c>
      <c r="BU97" s="10">
        <v>-9.8280098208860505E-3</v>
      </c>
      <c r="BV97" s="10">
        <v>4.7457627118644201E-2</v>
      </c>
      <c r="BW97" s="10">
        <v>-0.19827586206759901</v>
      </c>
      <c r="BX97" s="10">
        <v>-6.8931721663476497E-2</v>
      </c>
      <c r="BY97" s="10">
        <v>-9.0782122950309203E-3</v>
      </c>
      <c r="BZ97" s="10">
        <v>-7.7180716460117704E-2</v>
      </c>
      <c r="CA97" s="10">
        <v>-2.5795356909314999E-3</v>
      </c>
      <c r="CB97" s="10">
        <v>7.6498422697546004E-2</v>
      </c>
      <c r="CC97" s="10">
        <v>5.3745928356708099E-2</v>
      </c>
      <c r="CD97" s="10">
        <v>-2.32273838600335E-2</v>
      </c>
      <c r="CE97" s="10">
        <v>-3.1857279388314004E-4</v>
      </c>
      <c r="CF97" s="10">
        <v>-2.3162134944612802E-2</v>
      </c>
      <c r="CG97" s="10">
        <v>4.8672566376997801E-2</v>
      </c>
      <c r="CH97" s="10">
        <v>4.5610687022900706E-2</v>
      </c>
      <c r="CI97" s="10">
        <v>7.7665995997787701E-2</v>
      </c>
      <c r="CJ97" s="10">
        <v>4.4883303427567099E-2</v>
      </c>
      <c r="CK97" s="10">
        <v>-9.5541401215231102E-3</v>
      </c>
      <c r="CL97" s="10">
        <v>1.0697032433155E-2</v>
      </c>
      <c r="CM97" s="10">
        <v>0.14150360453459801</v>
      </c>
      <c r="CN97" s="10">
        <v>-9.0586145645081509E-2</v>
      </c>
      <c r="CO97" s="10">
        <v>2.9176201372997701E-2</v>
      </c>
      <c r="CP97" s="10">
        <v>7.1820071708927902E-3</v>
      </c>
      <c r="CQ97" s="10">
        <v>-8.1967213114754207E-3</v>
      </c>
      <c r="CR97" s="10">
        <v>-4.2273042286230397E-2</v>
      </c>
      <c r="CS97" s="10">
        <v>-7.0281124492982794E-2</v>
      </c>
      <c r="CT97" s="10">
        <v>-4.9306625576043601E-2</v>
      </c>
      <c r="CU97" s="10">
        <v>-0.11165048543791301</v>
      </c>
      <c r="CV97" s="10">
        <v>1.9704433497536901E-2</v>
      </c>
      <c r="CW97" s="10">
        <v>6.9124423944535397E-3</v>
      </c>
      <c r="CX97" s="10">
        <v>9.2098641167729395E-2</v>
      </c>
      <c r="CY97" s="10">
        <v>-1.37844611368354E-2</v>
      </c>
      <c r="CZ97" s="10">
        <v>-3.6572622779521405E-2</v>
      </c>
      <c r="DA97" s="10">
        <v>-4.0031397176973606E-2</v>
      </c>
      <c r="DB97" s="10">
        <v>-3.0368763563851101E-2</v>
      </c>
      <c r="DC97" s="10">
        <v>-7.3367570766880001E-4</v>
      </c>
      <c r="DD97" s="10">
        <v>-1.5402387584251302E-3</v>
      </c>
      <c r="DE97" s="10">
        <v>-0.17813834329632802</v>
      </c>
      <c r="DF97" s="10">
        <v>-4.12224591316461E-2</v>
      </c>
      <c r="DG97" s="10">
        <v>7.8330019874249798E-2</v>
      </c>
      <c r="DH97" s="10">
        <v>-6.2985413906618201E-2</v>
      </c>
      <c r="DI97" s="10">
        <v>-1.31964809290516E-2</v>
      </c>
      <c r="DJ97" s="10">
        <v>7.7669902828494397E-3</v>
      </c>
      <c r="DK97" s="10">
        <v>-0.11006289307885901</v>
      </c>
      <c r="DL97" s="10">
        <v>1.4379084954503301E-2</v>
      </c>
      <c r="DM97" s="10">
        <v>-1.1397815418711399E-2</v>
      </c>
      <c r="DN97" s="10">
        <v>6.63641520214244E-2</v>
      </c>
      <c r="DO97" s="10">
        <v>6.9390902310331208E-3</v>
      </c>
      <c r="DP97" s="10">
        <v>-1.9255455773461399E-3</v>
      </c>
      <c r="DQ97" s="10">
        <v>3.6931818202513102E-2</v>
      </c>
      <c r="DR97" s="10">
        <v>1.20198589095171E-2</v>
      </c>
      <c r="DS97" s="10">
        <v>-2.4562006174983601E-2</v>
      </c>
      <c r="DT97" s="10">
        <v>-3.1771247021445598E-2</v>
      </c>
      <c r="DU97" s="10">
        <v>-3.12230038229586E-2</v>
      </c>
      <c r="DV97" s="10">
        <v>-3.0296936449528702E-2</v>
      </c>
      <c r="DW97" s="10">
        <v>-4.4950738923604294E-2</v>
      </c>
      <c r="DX97" s="10">
        <v>-7.2829131647004899E-2</v>
      </c>
      <c r="DY97" s="10">
        <v>-4.3434681120349001E-3</v>
      </c>
      <c r="DZ97" s="10">
        <v>3.0188679246130803E-2</v>
      </c>
      <c r="EA97" s="10">
        <v>-3.8876889853109102E-2</v>
      </c>
      <c r="EB97" s="10">
        <v>-3.6538811147709599E-2</v>
      </c>
      <c r="EC97" s="10">
        <v>3.0006978365033E-2</v>
      </c>
      <c r="ED97" s="10">
        <v>-4.8461625322572298E-3</v>
      </c>
      <c r="EE97" s="10">
        <v>-3.6534446764091601E-3</v>
      </c>
      <c r="EF97" s="10">
        <v>-9.6903096899260799E-2</v>
      </c>
      <c r="EG97" s="10">
        <v>-2.4436090232177899E-2</v>
      </c>
      <c r="EH97" s="10">
        <v>5.8878944902286005E-2</v>
      </c>
      <c r="EI97" s="10">
        <v>1.7743644059244199E-2</v>
      </c>
      <c r="EJ97" s="10">
        <v>6.8394528437724797E-2</v>
      </c>
      <c r="EK97" s="10">
        <v>1.26315789628895E-2</v>
      </c>
      <c r="EL97" s="10">
        <v>-4.1050903126292901E-3</v>
      </c>
      <c r="EM97" s="10">
        <v>4.5004306608349899E-2</v>
      </c>
      <c r="EN97" s="10">
        <v>2.8057399863118403E-2</v>
      </c>
      <c r="EO97" s="10">
        <v>4.3695053132123206E-2</v>
      </c>
      <c r="EP97" s="10">
        <v>-4.1040892185106398E-2</v>
      </c>
      <c r="EQ97" s="10">
        <v>-2.6923076932398302E-2</v>
      </c>
      <c r="ER97" s="10">
        <v>-3.4238199868051899E-3</v>
      </c>
      <c r="ES97" s="10">
        <v>-4.9397236097107999E-2</v>
      </c>
      <c r="ET97" s="10">
        <v>-2.7502750274300599E-2</v>
      </c>
      <c r="EU97" s="10">
        <v>-7.66550522594001E-2</v>
      </c>
      <c r="EV97" s="10">
        <v>-3.2679738554864203E-2</v>
      </c>
      <c r="EW97" s="10">
        <v>-4.98719142940637E-2</v>
      </c>
      <c r="EX97" s="10">
        <v>-4.8728309950343905E-2</v>
      </c>
      <c r="EY97" s="10">
        <v>-3.01178524661719E-2</v>
      </c>
      <c r="EZ97" s="10">
        <v>8.2608695637085491E-2</v>
      </c>
      <c r="FA97" s="10">
        <v>-0.10479573712082299</v>
      </c>
      <c r="FB97" s="10">
        <v>2.79069767372104E-2</v>
      </c>
      <c r="FC97" s="10">
        <v>-1.8537590113285301E-2</v>
      </c>
      <c r="FD97" s="10">
        <v>-5.1252408475250498E-2</v>
      </c>
      <c r="FE97" s="10">
        <v>-3.9550374697302305E-2</v>
      </c>
      <c r="FF97" s="10">
        <v>-4.5871559633028402E-3</v>
      </c>
      <c r="FG97" s="10">
        <v>-1.11642743164361E-2</v>
      </c>
      <c r="FH97" s="10">
        <v>-4.4879171472052899E-2</v>
      </c>
      <c r="FI97" s="10">
        <v>8.0945198572773797E-2</v>
      </c>
      <c r="FJ97" s="10">
        <v>-1.4697236919458801E-2</v>
      </c>
      <c r="FK97" s="10">
        <v>6.7619659491230596E-2</v>
      </c>
      <c r="FL97" s="10">
        <v>-9.8159508994901702E-3</v>
      </c>
      <c r="FM97" s="10">
        <v>3.6798527973094203E-3</v>
      </c>
      <c r="FN97" s="10">
        <v>4.8600883652430302E-2</v>
      </c>
      <c r="FO97" s="10">
        <v>-3.2156862755692503E-2</v>
      </c>
      <c r="FP97" s="10">
        <v>1.8918021883094899E-2</v>
      </c>
      <c r="FQ97" s="10">
        <v>7.4626865641362903E-3</v>
      </c>
      <c r="FR97" s="10">
        <v>8.2924990788000291E-3</v>
      </c>
      <c r="FS97" s="10">
        <v>-4.6464646463028794E-2</v>
      </c>
      <c r="FT97" s="10">
        <v>-7.33944953001886E-3</v>
      </c>
      <c r="FU97" s="10">
        <v>0.127336705519946</v>
      </c>
      <c r="FV97" s="10">
        <v>-5.6115645169893903E-2</v>
      </c>
      <c r="FW97" s="10">
        <v>5.5680963120207504E-2</v>
      </c>
      <c r="FX97" s="10">
        <v>3.0735455548417799E-2</v>
      </c>
      <c r="FY97" s="10">
        <v>-0.103789126847698</v>
      </c>
      <c r="FZ97" s="10">
        <v>7.0177290002944495E-2</v>
      </c>
      <c r="GA97" s="10">
        <v>3.9334341921624799E-2</v>
      </c>
      <c r="GB97" s="10">
        <v>1.5587529960001002E-2</v>
      </c>
      <c r="GC97" s="10">
        <v>1.2925463159357799E-2</v>
      </c>
      <c r="GD97" s="10">
        <v>2.7903159619717201E-2</v>
      </c>
      <c r="GE97" s="10">
        <v>4.4598612497476903E-2</v>
      </c>
      <c r="GF97" s="10">
        <v>-1.4705882336479801E-2</v>
      </c>
      <c r="GG97" s="10">
        <v>1.5216068188904199E-2</v>
      </c>
      <c r="GH97" s="10">
        <v>8.3044982667639395E-3</v>
      </c>
      <c r="GI97" s="10">
        <v>2.6595744691674299E-2</v>
      </c>
      <c r="GJ97" s="10">
        <v>-6.1876545595387897E-2</v>
      </c>
      <c r="GK97" s="10">
        <v>9.4739466467213002E-3</v>
      </c>
      <c r="GL97" s="10">
        <v>0.116730854331799</v>
      </c>
      <c r="GM97" s="10">
        <v>1.0245901639343699E-2</v>
      </c>
      <c r="GN97" s="10">
        <v>0.110294117627156</v>
      </c>
      <c r="GO97" s="10">
        <v>-1.6877637139176199E-2</v>
      </c>
      <c r="GP97" s="10">
        <v>-3.7977965012153704E-2</v>
      </c>
      <c r="GQ97" s="10">
        <v>-3.6593E-12</v>
      </c>
      <c r="GR97" s="10">
        <v>-6.7155067236317504E-3</v>
      </c>
      <c r="GS97" s="10">
        <v>-1.9334049423115899E-2</v>
      </c>
      <c r="GT97" s="10">
        <v>-2.0000000000000503E-2</v>
      </c>
      <c r="GU97" s="10">
        <v>-0.117597648045027</v>
      </c>
      <c r="GV97" s="10">
        <v>0.109868654600682</v>
      </c>
      <c r="GW97" s="10">
        <v>-4.37277231977998E-2</v>
      </c>
      <c r="GX97" s="10">
        <v>-6.2690200852099393E-2</v>
      </c>
      <c r="GY97" s="10">
        <v>-7.7196095829636005E-2</v>
      </c>
      <c r="GZ97" s="10">
        <v>-4.3853342918763499E-2</v>
      </c>
      <c r="HA97" s="10">
        <v>9.8709187580208208E-3</v>
      </c>
      <c r="HB97" s="10">
        <v>1.91454588004503E-2</v>
      </c>
      <c r="HC97" s="10">
        <v>2.6108870959559202E-2</v>
      </c>
      <c r="HD97" s="10">
        <v>-2.83078213575522E-2</v>
      </c>
      <c r="HE97" s="10">
        <v>-5.0136736845264301E-3</v>
      </c>
      <c r="HF97" s="10">
        <v>-5.2980132502147307E-3</v>
      </c>
      <c r="HG97" s="10">
        <v>4.1335453129184505E-2</v>
      </c>
      <c r="HH97" s="10">
        <v>4.9290780153185401E-2</v>
      </c>
      <c r="HI97" s="10">
        <v>4.2372881357980702E-2</v>
      </c>
      <c r="HJ97" s="10">
        <v>-4.7937197278030301E-2</v>
      </c>
      <c r="HK97" s="10">
        <v>4.9556498264557998E-2</v>
      </c>
      <c r="HL97" s="10">
        <v>5.9417040356341204E-2</v>
      </c>
      <c r="HM97" s="10">
        <v>-6.9875776459316094E-3</v>
      </c>
      <c r="HN97" s="10">
        <v>-1.1893870096901101E-2</v>
      </c>
      <c r="HO97" s="10">
        <v>-6.1111111107078696E-2</v>
      </c>
      <c r="HP97" s="10">
        <v>1.6886090440536301E-2</v>
      </c>
      <c r="HQ97" s="10">
        <v>2.89697628026107E-2</v>
      </c>
      <c r="HR97" s="10">
        <v>-5.7269503546099304E-2</v>
      </c>
      <c r="HS97" s="10">
        <v>1.4457831312862299E-2</v>
      </c>
      <c r="HT97" s="10">
        <v>-3.1225965253785799E-2</v>
      </c>
      <c r="HU97" s="10">
        <v>-1.9843519677983298E-2</v>
      </c>
      <c r="HV97" s="10">
        <v>3.55486862312051E-2</v>
      </c>
      <c r="HW97" s="10">
        <v>3.2128937112846596E-2</v>
      </c>
      <c r="HX97" s="10">
        <v>-6.3203463204724003E-2</v>
      </c>
      <c r="HY97" s="10">
        <v>-3.4965034985948502E-2</v>
      </c>
      <c r="HZ97" s="10">
        <v>-8.7231352719290597E-2</v>
      </c>
      <c r="IA97" s="10">
        <v>-9.2343387478796404E-2</v>
      </c>
      <c r="IB97" s="10">
        <v>-3.1347962486542001E-3</v>
      </c>
      <c r="IC97" s="10">
        <v>-4.2357274377594199E-2</v>
      </c>
      <c r="ID97" s="10" t="s">
        <v>891</v>
      </c>
      <c r="IE97" s="10">
        <v>0.19194312796208601</v>
      </c>
      <c r="IF97" s="10">
        <v>-4.0152963629109797E-3</v>
      </c>
      <c r="IG97" s="10" t="s">
        <v>891</v>
      </c>
      <c r="IH97" s="10" t="s">
        <v>891</v>
      </c>
      <c r="II97" s="10" t="s">
        <v>891</v>
      </c>
      <c r="IJ97" s="10" t="s">
        <v>891</v>
      </c>
      <c r="IK97" s="10">
        <v>8.7145969421118501E-3</v>
      </c>
      <c r="IL97" s="10">
        <v>3.4504792332268497E-2</v>
      </c>
      <c r="IM97" s="10">
        <v>-1.96078431293485E-2</v>
      </c>
      <c r="IN97" s="10">
        <v>-1.83747412026023E-2</v>
      </c>
      <c r="IO97" s="10">
        <v>4.7826086969358299E-2</v>
      </c>
      <c r="IP97" s="10">
        <v>0.14049586776859502</v>
      </c>
      <c r="IQ97" s="10">
        <v>-2.6086956521739004E-2</v>
      </c>
      <c r="IR97" s="10" t="s">
        <v>891</v>
      </c>
      <c r="IS97" s="10">
        <v>-3.5586845390004999E-2</v>
      </c>
      <c r="IT97" s="10" t="s">
        <v>891</v>
      </c>
      <c r="IU97" s="10">
        <v>-1.1197760437609301E-2</v>
      </c>
      <c r="IV97" s="10" t="s">
        <v>891</v>
      </c>
      <c r="IW97" s="10" t="s">
        <v>891</v>
      </c>
      <c r="IX97" s="10">
        <v>-0.139130434778651</v>
      </c>
      <c r="IY97" s="10">
        <v>-0.195121951212541</v>
      </c>
      <c r="IZ97" s="10">
        <v>3.6363636371194802E-2</v>
      </c>
      <c r="JA97" s="10" t="s">
        <v>891</v>
      </c>
      <c r="JB97" s="10" t="s">
        <v>891</v>
      </c>
      <c r="JC97" s="10">
        <v>-0.13202933987054802</v>
      </c>
      <c r="JD97" s="10">
        <v>3.8029925183777E-2</v>
      </c>
      <c r="JE97" s="10" t="s">
        <v>891</v>
      </c>
      <c r="JF97" s="10">
        <v>6.2832135036752002E-2</v>
      </c>
      <c r="JG97" s="10" t="s">
        <v>891</v>
      </c>
      <c r="JH97" s="10">
        <v>0.15740740739716499</v>
      </c>
      <c r="JI97" s="10">
        <v>-8.3916083931329696E-2</v>
      </c>
      <c r="JJ97" s="10">
        <v>0.16736682911738701</v>
      </c>
      <c r="JK97" s="10">
        <v>-1.09489051065402E-2</v>
      </c>
      <c r="JL97" s="10" t="s">
        <v>891</v>
      </c>
      <c r="JM97" s="10">
        <v>-2.63488080301129E-2</v>
      </c>
      <c r="JN97" s="10">
        <v>3.1028037399450498E-2</v>
      </c>
      <c r="JO97" s="10">
        <v>-4.7451669598329103E-2</v>
      </c>
      <c r="JP97" s="10">
        <v>-9.4736842105263203E-2</v>
      </c>
      <c r="JQ97" s="10">
        <v>6.3535911598346498E-2</v>
      </c>
      <c r="JR97" s="10" t="s">
        <v>891</v>
      </c>
      <c r="JS97" s="10">
        <v>-2.8571428564909202E-2</v>
      </c>
      <c r="JT97" s="10" t="s">
        <v>891</v>
      </c>
      <c r="JU97" s="10">
        <v>1.56369183900547E-2</v>
      </c>
      <c r="JV97" s="10">
        <v>-4.6311321945449499E-2</v>
      </c>
      <c r="JW97" s="10">
        <v>2.19378428093298E-2</v>
      </c>
      <c r="JX97" s="10">
        <v>-0.107776261939626</v>
      </c>
      <c r="JY97" s="10">
        <v>-2.9957204003035698E-2</v>
      </c>
      <c r="JZ97" s="10">
        <v>-2.8225806438428598E-2</v>
      </c>
      <c r="KA97" s="10">
        <v>-0.11342894392349501</v>
      </c>
      <c r="KB97" s="10">
        <v>0.160714285714286</v>
      </c>
      <c r="KC97" s="10" t="s">
        <v>891</v>
      </c>
      <c r="KD97" s="10">
        <v>-2.42187499926034E-2</v>
      </c>
      <c r="KE97" s="10">
        <v>-5.56513409711814E-2</v>
      </c>
      <c r="KF97" s="10">
        <v>0.116152450087828</v>
      </c>
      <c r="KG97" s="10">
        <v>-8.5483870968728906E-2</v>
      </c>
      <c r="KH97" s="10">
        <v>-3.1347962492451796E-3</v>
      </c>
      <c r="KI97" s="10">
        <v>-4.1691483020117701E-2</v>
      </c>
      <c r="KJ97" s="10">
        <v>-8.8265835936716802E-2</v>
      </c>
      <c r="KK97" s="10">
        <v>-4.5643153549682999E-2</v>
      </c>
      <c r="KL97" s="10" t="s">
        <v>891</v>
      </c>
      <c r="KM97" s="10">
        <v>-9.7000000018141311E-2</v>
      </c>
      <c r="KN97" s="10">
        <v>5.7024793391678097E-2</v>
      </c>
      <c r="KO97" s="10">
        <v>-7.9382579933875E-2</v>
      </c>
      <c r="KP97" s="10">
        <v>-6.1032863857802301E-2</v>
      </c>
      <c r="KQ97" s="10">
        <v>1.3333333352019401E-2</v>
      </c>
      <c r="KR97" s="10">
        <v>-1.1933174326626001E-3</v>
      </c>
      <c r="KS97" s="10">
        <v>-6.7249999987446005E-2</v>
      </c>
      <c r="KT97" s="10">
        <v>-9.3596059117148106E-2</v>
      </c>
      <c r="KU97" s="10" t="s">
        <v>891</v>
      </c>
      <c r="KV97" s="10">
        <v>-2.4154589377275004E-2</v>
      </c>
      <c r="KW97" s="10">
        <v>1.28022759540691E-2</v>
      </c>
      <c r="KX97" s="10" t="s">
        <v>891</v>
      </c>
      <c r="KY97" s="10" t="s">
        <v>891</v>
      </c>
      <c r="KZ97" s="10">
        <v>4.2800145109398002E-2</v>
      </c>
      <c r="LA97" s="10">
        <v>3.0947775615719899E-2</v>
      </c>
      <c r="LB97" s="10">
        <v>5.2918712493180697E-2</v>
      </c>
      <c r="LC97" s="10">
        <v>4.9562682210511702E-2</v>
      </c>
      <c r="LD97" s="10">
        <v>1.7094017094017502E-2</v>
      </c>
      <c r="LE97" s="10">
        <v>1.2989134874601601E-2</v>
      </c>
      <c r="LF97" s="10">
        <v>0.168509477309812</v>
      </c>
      <c r="LG97" s="10" t="s">
        <v>891</v>
      </c>
      <c r="LH97" s="10">
        <v>-1.46396396383522E-2</v>
      </c>
      <c r="LI97" s="10">
        <v>-6.5476190476814702E-2</v>
      </c>
      <c r="LJ97" s="10">
        <v>4.3859649289026397E-3</v>
      </c>
      <c r="LK97" s="10" t="s">
        <v>891</v>
      </c>
      <c r="LL97" s="10">
        <v>-7.3438572408293407E-2</v>
      </c>
      <c r="LM97" s="10">
        <v>0.15183246072577702</v>
      </c>
      <c r="LN97" s="10" t="s">
        <v>891</v>
      </c>
      <c r="LO97" s="10">
        <v>9.7791798130204999E-2</v>
      </c>
      <c r="LP97" s="10">
        <v>-0.113475177304964</v>
      </c>
      <c r="LQ97" s="10">
        <v>3.2994141216286001E-2</v>
      </c>
      <c r="LR97" s="10">
        <v>-1.67768174808611E-2</v>
      </c>
      <c r="LS97" s="10">
        <v>-8.54503464250468E-2</v>
      </c>
      <c r="LT97" s="10">
        <v>-4.3298969074600804E-2</v>
      </c>
      <c r="LU97" s="10" t="s">
        <v>891</v>
      </c>
      <c r="LV97" s="10">
        <v>-5.5066079308998206E-2</v>
      </c>
      <c r="LW97" s="10">
        <v>-3.6669619152686399E-2</v>
      </c>
      <c r="LX97" s="10">
        <v>2.4090694383248002E-2</v>
      </c>
      <c r="LY97" s="10">
        <v>2.5130393555356203E-2</v>
      </c>
      <c r="LZ97" s="10">
        <v>-5.6670784420436895E-2</v>
      </c>
      <c r="MA97" s="10">
        <v>-1.91069992021368E-2</v>
      </c>
      <c r="MB97" s="10">
        <v>-8.8737201381075895E-2</v>
      </c>
      <c r="MC97" s="10">
        <v>-6.7926225826173206E-2</v>
      </c>
      <c r="MD97" s="10" t="s">
        <v>891</v>
      </c>
      <c r="ME97" s="10">
        <v>-6.5108514179911398E-2</v>
      </c>
      <c r="MF97" s="10" t="s">
        <v>891</v>
      </c>
      <c r="MG97" s="10" t="s">
        <v>891</v>
      </c>
      <c r="MH97" s="10" t="s">
        <v>891</v>
      </c>
      <c r="MI97" s="10">
        <v>-6.6586617351059897E-3</v>
      </c>
      <c r="MJ97" s="10" t="s">
        <v>891</v>
      </c>
      <c r="MK97" s="10">
        <v>-1.37931034433519E-2</v>
      </c>
      <c r="ML97" s="10">
        <v>-9.8955470020964498E-2</v>
      </c>
      <c r="MM97" s="10">
        <v>-1.5160349846494201E-2</v>
      </c>
      <c r="MN97" s="10" t="s">
        <v>891</v>
      </c>
      <c r="MO97" s="10">
        <v>-4.2335122585586804E-2</v>
      </c>
      <c r="MP97" s="10" t="s">
        <v>891</v>
      </c>
      <c r="MQ97" s="10">
        <v>4.9900199614755406E-2</v>
      </c>
      <c r="MR97" s="10">
        <v>-1.1428571423527501E-2</v>
      </c>
      <c r="MS97" s="10">
        <v>0.20053003533568903</v>
      </c>
      <c r="MT97" s="10" t="s">
        <v>891</v>
      </c>
      <c r="MU97" s="10">
        <v>-1.9354838727892502E-2</v>
      </c>
      <c r="MV97" s="10">
        <v>-7.7610727352464798E-2</v>
      </c>
      <c r="MW97" s="10" t="s">
        <v>891</v>
      </c>
      <c r="MX97" s="10" t="s">
        <v>891</v>
      </c>
      <c r="MY97" s="10">
        <v>1.9021739128716901E-2</v>
      </c>
      <c r="MZ97" s="10">
        <v>-7.4303405568730795E-3</v>
      </c>
      <c r="NA97" s="10" t="s">
        <v>891</v>
      </c>
      <c r="NB97" s="10" t="s">
        <v>891</v>
      </c>
      <c r="NC97" s="10">
        <v>0.14795918366976701</v>
      </c>
      <c r="ND97" s="10" t="s">
        <v>891</v>
      </c>
      <c r="NE97" s="10">
        <v>0.16853932584269701</v>
      </c>
      <c r="NF97" s="10" t="s">
        <v>891</v>
      </c>
      <c r="NG97" s="10" t="s">
        <v>891</v>
      </c>
      <c r="NH97" s="10">
        <v>7.0951585912484303E-3</v>
      </c>
      <c r="NI97" s="10" t="s">
        <v>891</v>
      </c>
      <c r="NJ97" s="10">
        <v>9.367681500686011E-3</v>
      </c>
      <c r="NK97" s="10">
        <v>0.15205183586134602</v>
      </c>
      <c r="NL97" s="10">
        <v>-7.6449173904313897E-2</v>
      </c>
      <c r="NM97" s="10">
        <v>9.5290251906271897E-2</v>
      </c>
      <c r="NN97" s="10">
        <v>5.1775441376999104E-2</v>
      </c>
      <c r="NO97" s="10">
        <v>-0.11731843575418999</v>
      </c>
      <c r="NP97" s="10" t="s">
        <v>891</v>
      </c>
      <c r="NQ97" s="10">
        <v>5.7636887403036399E-3</v>
      </c>
      <c r="NR97" s="10" t="s">
        <v>891</v>
      </c>
      <c r="NS97" s="10">
        <v>-0.13163972287929401</v>
      </c>
      <c r="NT97" s="10" t="s">
        <v>891</v>
      </c>
      <c r="NU97" s="10">
        <v>9.4655505480867499E-2</v>
      </c>
      <c r="NV97" s="10">
        <v>5.5276381916999004E-2</v>
      </c>
      <c r="NW97" s="10">
        <v>-6.25000000149495E-2</v>
      </c>
      <c r="NX97" s="10">
        <v>-2.5165562938635803E-2</v>
      </c>
      <c r="NY97" s="10">
        <v>-1.31826741848144E-2</v>
      </c>
      <c r="NZ97" s="10">
        <v>0.11233847438422799</v>
      </c>
      <c r="OA97" s="10">
        <v>7.7881619932074903E-2</v>
      </c>
      <c r="OB97" s="10">
        <v>7.4812967608282E-3</v>
      </c>
      <c r="OC97" s="10" t="s">
        <v>891</v>
      </c>
      <c r="OD97" s="10" t="s">
        <v>891</v>
      </c>
      <c r="OE97" s="10" t="s">
        <v>891</v>
      </c>
      <c r="OF97" s="10" t="s">
        <v>891</v>
      </c>
      <c r="OG97" s="10">
        <v>-2.46449457050185E-2</v>
      </c>
      <c r="OH97" s="10">
        <v>7.1770334887071296E-3</v>
      </c>
      <c r="OI97" s="10">
        <v>-0.28224687933984099</v>
      </c>
      <c r="OJ97" s="10" t="s">
        <v>891</v>
      </c>
      <c r="OK97" s="10">
        <v>6.2695924764890401E-2</v>
      </c>
      <c r="OL97" s="10">
        <v>-6.7869415812083597E-2</v>
      </c>
      <c r="OM97" s="10">
        <v>-6.7872423182521305E-2</v>
      </c>
      <c r="ON97" s="10">
        <v>-5.4662379421222297E-2</v>
      </c>
      <c r="OO97" s="10" t="s">
        <v>891</v>
      </c>
      <c r="OP97" s="10">
        <v>-6.3716814168298899E-2</v>
      </c>
      <c r="OQ97" s="10">
        <v>-5.7000000008350801E-2</v>
      </c>
      <c r="OR97" s="10" t="s">
        <v>891</v>
      </c>
      <c r="OS97" s="10">
        <v>-1.6393442637176701E-2</v>
      </c>
      <c r="OT97" s="10" t="s">
        <v>891</v>
      </c>
      <c r="OU97" s="10">
        <v>-0.115973021352768</v>
      </c>
      <c r="OV97" s="10">
        <v>9.1463414322978699E-3</v>
      </c>
      <c r="OW97" s="10">
        <v>8.3241882498166202E-3</v>
      </c>
      <c r="OX97" s="10" t="s">
        <v>891</v>
      </c>
      <c r="OY97" s="10">
        <v>6.4790913789564406E-2</v>
      </c>
      <c r="OZ97" s="10" t="s">
        <v>891</v>
      </c>
      <c r="PA97" s="10">
        <v>-0.11526759304172501</v>
      </c>
      <c r="PB97" s="10">
        <v>3.3807829194187199E-2</v>
      </c>
      <c r="PC97" s="10">
        <v>4.1149943642665894E-2</v>
      </c>
      <c r="PD97" s="10">
        <v>-5.6250000006241495E-2</v>
      </c>
      <c r="PE97" s="10">
        <v>-0.130511463844798</v>
      </c>
      <c r="PF97" s="10">
        <v>-7.682926828258721E-2</v>
      </c>
      <c r="PG97" s="10" t="s">
        <v>891</v>
      </c>
      <c r="PH97" s="10">
        <v>-7.8124999997756794E-2</v>
      </c>
      <c r="PI97" s="10">
        <v>-5.30262453299594E-2</v>
      </c>
      <c r="PJ97" s="10">
        <v>-9.7799510902483195E-3</v>
      </c>
      <c r="PK97" s="10" t="s">
        <v>891</v>
      </c>
      <c r="PL97" s="10">
        <v>-6.8957686783491207E-2</v>
      </c>
      <c r="PM97" s="10">
        <v>-7.68904742469914E-2</v>
      </c>
      <c r="PN97" s="10">
        <v>-3.4666666666667102E-2</v>
      </c>
      <c r="PO97" s="10">
        <v>0.120437956201751</v>
      </c>
      <c r="PP97" s="10">
        <v>-7.2000000022108795E-2</v>
      </c>
      <c r="PQ97" s="10">
        <v>7.3033707873452397E-2</v>
      </c>
      <c r="PR97" s="10">
        <v>-6.1270376616076698E-2</v>
      </c>
      <c r="PS97" s="10">
        <v>-0.16416184971098299</v>
      </c>
      <c r="PT97" s="10">
        <v>5.9450171822075001E-2</v>
      </c>
      <c r="PU97" s="10" t="s">
        <v>891</v>
      </c>
      <c r="PV97" s="10">
        <v>-2.4390243880203603E-2</v>
      </c>
      <c r="PW97" s="10">
        <v>-2.77349768734633E-2</v>
      </c>
      <c r="PX97" s="10">
        <v>2.5641025626138098E-2</v>
      </c>
      <c r="PY97" s="10">
        <v>2.6483050984325001E-3</v>
      </c>
      <c r="PZ97" s="10" t="s">
        <v>891</v>
      </c>
      <c r="QA97" s="10">
        <v>-6.5517241379310504E-2</v>
      </c>
      <c r="QB97" s="10">
        <v>7.1052631589126197E-2</v>
      </c>
      <c r="QC97" s="10">
        <v>-5.10295434152623E-2</v>
      </c>
      <c r="QD97" s="10">
        <v>-2.5300442740007499E-2</v>
      </c>
      <c r="QE97" s="10">
        <v>-1.5294364131573399E-2</v>
      </c>
      <c r="QF97" s="10">
        <v>1.5189873427025701E-2</v>
      </c>
      <c r="QG97" s="10">
        <v>9.8039215806851009E-3</v>
      </c>
      <c r="QH97" s="10" t="s">
        <v>891</v>
      </c>
      <c r="QI97" s="10">
        <v>-1.2765957462916101E-2</v>
      </c>
      <c r="QJ97" s="10" t="s">
        <v>891</v>
      </c>
      <c r="QK97" s="10">
        <v>-0.11442385173708401</v>
      </c>
      <c r="QL97" s="10">
        <v>-0.16666666668090901</v>
      </c>
      <c r="QM97" s="10">
        <v>-0.15277777776586801</v>
      </c>
      <c r="QN97" s="10">
        <v>0.24172856177842403</v>
      </c>
      <c r="QO97" s="10" t="s">
        <v>891</v>
      </c>
      <c r="QP97" s="10" t="s">
        <v>891</v>
      </c>
      <c r="QQ97" s="10">
        <v>-3.7313432837711602E-2</v>
      </c>
      <c r="QR97" s="10">
        <v>3.76411542713373E-3</v>
      </c>
      <c r="QS97" s="10">
        <v>-1.9579288038382801E-2</v>
      </c>
      <c r="QT97" s="10">
        <v>-0.11659016391077699</v>
      </c>
      <c r="QU97" s="10">
        <v>-2.4953212821398098E-3</v>
      </c>
      <c r="QV97" s="10">
        <v>1.5177065768632302E-2</v>
      </c>
      <c r="QW97" s="10">
        <v>4.6976744170122098E-2</v>
      </c>
      <c r="QX97" s="10">
        <v>-6.442953020406969E-2</v>
      </c>
      <c r="QY97" s="10">
        <v>2.22222222082307E-2</v>
      </c>
      <c r="QZ97" s="10" t="s">
        <v>891</v>
      </c>
      <c r="RA97" s="10" t="s">
        <v>891</v>
      </c>
      <c r="RB97" s="10">
        <v>-8.6206896525340013E-2</v>
      </c>
      <c r="RC97" s="10">
        <v>8.9698046181172914E-2</v>
      </c>
      <c r="RD97" s="10">
        <v>-6.58823529292272E-2</v>
      </c>
      <c r="RE97" s="10" t="s">
        <v>891</v>
      </c>
      <c r="RF97" s="10">
        <v>-4.1152263389903604E-2</v>
      </c>
      <c r="RG97" s="10" t="s">
        <v>891</v>
      </c>
      <c r="RH97" s="10" t="s">
        <v>891</v>
      </c>
      <c r="RI97" s="10">
        <v>-2.21402214008324E-2</v>
      </c>
      <c r="RJ97" s="10">
        <v>-1.7663043478260702E-2</v>
      </c>
      <c r="RK97" s="10" t="s">
        <v>891</v>
      </c>
      <c r="RL97" s="10" t="s">
        <v>891</v>
      </c>
      <c r="RM97" s="10" t="s">
        <v>891</v>
      </c>
      <c r="RN97" s="10">
        <v>-9.5321296851176712E-2</v>
      </c>
      <c r="RO97" s="10" t="s">
        <v>891</v>
      </c>
      <c r="RP97" s="10">
        <v>-8.8669950713005014E-2</v>
      </c>
      <c r="RQ97" s="10" t="s">
        <v>891</v>
      </c>
      <c r="RR97" s="10">
        <v>4.5478306335304398E-2</v>
      </c>
      <c r="RS97" s="10">
        <v>1.3998782711034601E-2</v>
      </c>
      <c r="RT97" s="10" t="s">
        <v>891</v>
      </c>
      <c r="RU97" s="10">
        <v>-7.8487335202680492E-3</v>
      </c>
      <c r="RV97" s="10">
        <v>-3.27301756129122E-2</v>
      </c>
      <c r="RW97" s="10">
        <v>-6.9124423881686808E-3</v>
      </c>
      <c r="RX97" s="10" t="s">
        <v>891</v>
      </c>
      <c r="RY97" s="10">
        <v>-1.9494584837545199E-2</v>
      </c>
      <c r="RZ97" s="10" t="s">
        <v>891</v>
      </c>
      <c r="SA97" s="10">
        <v>-3.4736199746893896E-2</v>
      </c>
      <c r="SB97" s="10">
        <v>0.145454545454545</v>
      </c>
      <c r="SC97" s="10" t="s">
        <v>891</v>
      </c>
      <c r="SD97" s="10">
        <v>-6.0924369751006201E-2</v>
      </c>
      <c r="SE97" s="10">
        <v>-0.113553113568385</v>
      </c>
      <c r="SF97" s="10">
        <v>-1.40820275808295E-3</v>
      </c>
      <c r="SG97" s="10">
        <v>0.112162688199047</v>
      </c>
      <c r="SH97" s="10" t="s">
        <v>891</v>
      </c>
      <c r="SI97" s="10" t="s">
        <v>891</v>
      </c>
      <c r="SJ97" s="10" t="s">
        <v>891</v>
      </c>
      <c r="SK97" s="10">
        <v>-5.9840425538037596E-2</v>
      </c>
      <c r="SL97" s="10" t="s">
        <v>891</v>
      </c>
      <c r="SM97" s="10" t="s">
        <v>891</v>
      </c>
      <c r="SN97" s="10">
        <v>5.9304017109760299E-3</v>
      </c>
      <c r="SO97" s="10">
        <v>-2.2222222228140298E-2</v>
      </c>
      <c r="SP97" s="10" t="s">
        <v>891</v>
      </c>
      <c r="SQ97" s="10">
        <v>2.8260869566622403E-2</v>
      </c>
      <c r="SR97" s="10">
        <v>8.1518704626114311E-2</v>
      </c>
      <c r="SS97" s="10">
        <v>5.8727187644940407E-2</v>
      </c>
      <c r="ST97" s="10">
        <v>-8.2496033854988493E-2</v>
      </c>
      <c r="SU97" s="10" t="s">
        <v>891</v>
      </c>
      <c r="SV97" s="10">
        <v>-2.5751072961371904E-3</v>
      </c>
      <c r="SW97" s="10">
        <v>-3.4609720150611305E-2</v>
      </c>
      <c r="SX97" s="10">
        <v>8.9978630075315997E-4</v>
      </c>
      <c r="SY97" s="10">
        <v>-0.41614906832298099</v>
      </c>
      <c r="SZ97" s="10">
        <v>-1.4923088685624E-2</v>
      </c>
      <c r="TA97" s="10">
        <v>4.7187573546716599E-2</v>
      </c>
      <c r="TB97" s="10" t="s">
        <v>891</v>
      </c>
      <c r="TC97" s="10" t="s">
        <v>891</v>
      </c>
      <c r="TD97" s="10" t="s">
        <v>891</v>
      </c>
      <c r="TE97" s="10">
        <v>-6.3492063497946796E-2</v>
      </c>
      <c r="TF97" s="10" t="s">
        <v>891</v>
      </c>
      <c r="TG97" s="10">
        <v>-8.1911262814569105E-2</v>
      </c>
      <c r="TH97" s="10">
        <v>-1.5238095235333E-2</v>
      </c>
      <c r="TI97" s="10">
        <v>-5.0084537304285595E-2</v>
      </c>
      <c r="TJ97" s="10">
        <v>-0.11526773500762401</v>
      </c>
      <c r="TK97" s="10">
        <v>-1.44300144300136E-3</v>
      </c>
      <c r="TL97" s="10">
        <v>3.8461538459001E-2</v>
      </c>
      <c r="TM97" s="10">
        <v>-6.6189624307994896E-2</v>
      </c>
      <c r="TN97" s="10">
        <v>-9.5652174074488706E-3</v>
      </c>
      <c r="TO97" s="10" t="s">
        <v>891</v>
      </c>
      <c r="TP97" s="10">
        <v>-0.13593715907559101</v>
      </c>
      <c r="TQ97" s="10">
        <v>-1.9145907466601501E-2</v>
      </c>
      <c r="TR97" s="10">
        <v>-9.9722991689750698E-2</v>
      </c>
      <c r="TS97" s="10" t="s">
        <v>891</v>
      </c>
      <c r="TT97" s="10" t="s">
        <v>891</v>
      </c>
      <c r="TU97" s="10">
        <v>-0.12665274878218502</v>
      </c>
      <c r="TV97" s="10">
        <v>-6.4954128433050901E-2</v>
      </c>
      <c r="TW97" s="10">
        <v>5.9911540025925407E-2</v>
      </c>
      <c r="TX97" s="10">
        <v>-0.101351054602242</v>
      </c>
      <c r="TY97" s="10">
        <v>-1.21396054602669E-2</v>
      </c>
      <c r="TZ97" s="10">
        <v>0.199367088606972</v>
      </c>
      <c r="UA97" s="10">
        <v>-4.6321525885558996E-2</v>
      </c>
      <c r="UB97" s="10">
        <v>-2.8679245283018902E-2</v>
      </c>
      <c r="UC97" s="10">
        <v>-2.09564750245619E-2</v>
      </c>
      <c r="UD97" s="10">
        <v>-8.2329317269075913E-2</v>
      </c>
      <c r="UE97" s="10" t="s">
        <v>891</v>
      </c>
      <c r="UF97" s="10" t="s">
        <v>891</v>
      </c>
      <c r="UG97" s="10">
        <v>-2.5495750716921801E-2</v>
      </c>
      <c r="UH97" s="10">
        <v>-3.1250000065063998E-3</v>
      </c>
      <c r="UI97" s="10">
        <v>-3.6144578298779602E-2</v>
      </c>
      <c r="UJ97" s="10" t="s">
        <v>891</v>
      </c>
      <c r="UK97" s="10" t="s">
        <v>891</v>
      </c>
      <c r="UL97" s="10">
        <v>2.0613107822410298E-2</v>
      </c>
      <c r="UM97" s="10" t="s">
        <v>891</v>
      </c>
      <c r="UN97" s="10">
        <v>2.0715630864740701E-2</v>
      </c>
      <c r="UO97" s="10" t="s">
        <v>891</v>
      </c>
      <c r="UP97" s="10" t="s">
        <v>891</v>
      </c>
      <c r="UQ97" s="10" t="s">
        <v>891</v>
      </c>
      <c r="UR97" s="10" t="s">
        <v>891</v>
      </c>
      <c r="US97" s="10">
        <v>4.6221111802396506E-2</v>
      </c>
      <c r="UT97" s="10" t="s">
        <v>891</v>
      </c>
      <c r="UU97" s="10">
        <v>-2.3937267856890002E-2</v>
      </c>
      <c r="UV97" s="10">
        <v>-7.3170731707316997E-4</v>
      </c>
      <c r="UW97" s="10">
        <v>-6.0903732833768001E-2</v>
      </c>
      <c r="UX97" s="10">
        <v>-1.7772511855622501E-2</v>
      </c>
      <c r="UY97" s="10">
        <v>-6.5301724150322607E-2</v>
      </c>
      <c r="UZ97" s="10" t="s">
        <v>891</v>
      </c>
      <c r="VA97" s="10">
        <v>0.11413043475935901</v>
      </c>
      <c r="VB97" s="10">
        <v>-0.107308286177238</v>
      </c>
      <c r="VC97" s="10">
        <v>-9.0867787358024407E-2</v>
      </c>
      <c r="VD97" s="10" t="s">
        <v>891</v>
      </c>
      <c r="VE97" s="10">
        <v>-1.8461538461537901E-2</v>
      </c>
      <c r="VF97" s="10">
        <v>7.7220077178787906E-3</v>
      </c>
      <c r="VG97" s="10" t="s">
        <v>891</v>
      </c>
      <c r="VH97" s="10">
        <v>-0.16434540389972199</v>
      </c>
      <c r="VI97" s="10" t="s">
        <v>891</v>
      </c>
      <c r="VJ97" s="10">
        <v>-0.11650485435755399</v>
      </c>
      <c r="VK97" s="10" t="s">
        <v>891</v>
      </c>
      <c r="VL97" s="10" t="s">
        <v>891</v>
      </c>
      <c r="VM97" s="10">
        <v>-1.7241379315362598E-2</v>
      </c>
      <c r="VN97" s="10">
        <v>3.8354898349342199E-2</v>
      </c>
      <c r="VO97" s="10">
        <v>0.10526315790075101</v>
      </c>
      <c r="VP97" s="10">
        <v>-0.14028776978385901</v>
      </c>
      <c r="VQ97" s="10" t="s">
        <v>891</v>
      </c>
      <c r="VR97" s="10" t="s">
        <v>891</v>
      </c>
      <c r="VS97" s="10">
        <v>-0.10256410256822701</v>
      </c>
      <c r="VT97" s="10">
        <v>5.6676272814601705E-2</v>
      </c>
      <c r="VU97" s="10" t="s">
        <v>891</v>
      </c>
      <c r="VV97" s="10">
        <v>0.14049586776859502</v>
      </c>
      <c r="VW97" s="10">
        <v>-3.7356321839990499E-2</v>
      </c>
      <c r="VX97" s="10" t="s">
        <v>891</v>
      </c>
      <c r="VY97" s="10">
        <v>-3.7142857165819304E-2</v>
      </c>
      <c r="VZ97" s="10">
        <v>-5.0942079553960802E-2</v>
      </c>
      <c r="WA97" s="10">
        <v>-0.21999999998702202</v>
      </c>
      <c r="WB97" s="10">
        <v>9.3379790949064803E-2</v>
      </c>
      <c r="WC97" s="10" t="s">
        <v>891</v>
      </c>
    </row>
    <row r="98" spans="1:601" x14ac:dyDescent="0.2">
      <c r="A98" s="14">
        <v>39448</v>
      </c>
      <c r="B98" s="10">
        <v>-5.9459459428860204E-2</v>
      </c>
      <c r="C98" s="10">
        <v>-7.9166666666667093E-2</v>
      </c>
      <c r="D98" s="10" t="s">
        <v>891</v>
      </c>
      <c r="E98" s="10">
        <v>-0.103139013430651</v>
      </c>
      <c r="F98" s="10" t="s">
        <v>891</v>
      </c>
      <c r="G98" s="10">
        <v>-0.14363636365954</v>
      </c>
      <c r="H98" s="10">
        <v>-0.13157894734676301</v>
      </c>
      <c r="I98" s="10">
        <v>-0.112554112554112</v>
      </c>
      <c r="J98" s="10">
        <v>-6.0537482322556999E-2</v>
      </c>
      <c r="K98" s="10">
        <v>-2.44625648628614E-2</v>
      </c>
      <c r="L98" s="10">
        <v>-0.207142857125165</v>
      </c>
      <c r="M98" s="10">
        <v>-0.15690866510538701</v>
      </c>
      <c r="N98" s="10">
        <v>-3.9543057989432799E-2</v>
      </c>
      <c r="O98" s="10">
        <v>-0.13611111109583099</v>
      </c>
      <c r="P98" s="10">
        <v>-5.2698412684185202E-2</v>
      </c>
      <c r="Q98" s="10">
        <v>-0.12730496453707399</v>
      </c>
      <c r="R98" s="10">
        <v>-0.15114709851696201</v>
      </c>
      <c r="S98" s="10">
        <v>-8.7557603686635913E-2</v>
      </c>
      <c r="T98" s="10">
        <v>-1.2227538543327801E-2</v>
      </c>
      <c r="U98" s="10">
        <v>-0.11225078330899199</v>
      </c>
      <c r="V98" s="10">
        <v>9.3258426962641305E-2</v>
      </c>
      <c r="W98" s="10">
        <v>-0.113456464377552</v>
      </c>
      <c r="X98" s="10">
        <v>4.7134074384567404E-2</v>
      </c>
      <c r="Y98" s="10">
        <v>-0.18233618233618198</v>
      </c>
      <c r="Z98" s="10">
        <v>-0.11832734351897299</v>
      </c>
      <c r="AA98" s="10">
        <v>-6.7751436695583006E-2</v>
      </c>
      <c r="AB98" s="10">
        <v>-7.5261324026325294E-2</v>
      </c>
      <c r="AC98" s="10">
        <v>6.8783068783068405E-2</v>
      </c>
      <c r="AD98" s="10">
        <v>-9.1488393268367399E-2</v>
      </c>
      <c r="AE98" s="10">
        <v>-0.19259259257741101</v>
      </c>
      <c r="AF98" s="10">
        <v>-2.5367500000000001E-12</v>
      </c>
      <c r="AG98" s="10">
        <v>-4.2352941162731306E-2</v>
      </c>
      <c r="AH98" s="10">
        <v>-8.2448979582099707E-2</v>
      </c>
      <c r="AI98" s="10">
        <v>-1.5301085858213801E-2</v>
      </c>
      <c r="AJ98" s="10">
        <v>-0.218740336044532</v>
      </c>
      <c r="AK98" s="10">
        <v>1.8873319988562003E-2</v>
      </c>
      <c r="AL98" s="10">
        <v>-0.13445378150442799</v>
      </c>
      <c r="AM98" s="10">
        <v>-6.8783068783068405E-2</v>
      </c>
      <c r="AN98" s="10">
        <v>3.4246575351806405E-2</v>
      </c>
      <c r="AO98" s="10">
        <v>5.7768924316289098E-2</v>
      </c>
      <c r="AP98" s="10">
        <v>-5.6693989055405902E-2</v>
      </c>
      <c r="AQ98" s="10">
        <v>-2.85714285473797E-2</v>
      </c>
      <c r="AR98" s="10">
        <v>-0.14274981219187199</v>
      </c>
      <c r="AS98" s="10">
        <v>-0.12118309652600501</v>
      </c>
      <c r="AT98" s="10">
        <v>-6.7641681880443602E-2</v>
      </c>
      <c r="AU98" s="10">
        <v>-0.11475409836844699</v>
      </c>
      <c r="AV98" s="10">
        <v>-0.14484304932735401</v>
      </c>
      <c r="AW98" s="10">
        <v>-9.0680272108842996E-2</v>
      </c>
      <c r="AX98" s="10">
        <v>-0.111898016987237</v>
      </c>
      <c r="AY98" s="10">
        <v>-0.22848438688738701</v>
      </c>
      <c r="AZ98" s="10">
        <v>-0.33586698337406001</v>
      </c>
      <c r="BA98" s="10">
        <v>-3.6249999998935904E-2</v>
      </c>
      <c r="BB98" s="10">
        <v>-0.145533141218955</v>
      </c>
      <c r="BC98" s="10">
        <v>-0.13883712264004</v>
      </c>
      <c r="BD98" s="10">
        <v>-0.12349066959385301</v>
      </c>
      <c r="BE98" s="10" t="s">
        <v>891</v>
      </c>
      <c r="BF98" s="10">
        <v>-4.1304347814878399E-2</v>
      </c>
      <c r="BG98" s="10">
        <v>-0.17323709047667102</v>
      </c>
      <c r="BH98" s="10">
        <v>-6.8152031458210707E-2</v>
      </c>
      <c r="BI98" s="10">
        <v>-5.8201058229972603E-2</v>
      </c>
      <c r="BJ98" s="10">
        <v>-5.3663952646587701E-2</v>
      </c>
      <c r="BK98" s="10">
        <v>-0.11327294261205201</v>
      </c>
      <c r="BL98" s="10">
        <v>-0.136904761904762</v>
      </c>
      <c r="BM98" s="10">
        <v>-9.4285714282086291E-2</v>
      </c>
      <c r="BN98" s="10">
        <v>-0.13608374384236499</v>
      </c>
      <c r="BO98" s="10">
        <v>6.8155647907101699E-2</v>
      </c>
      <c r="BP98" s="10">
        <v>-0.1156565656488</v>
      </c>
      <c r="BQ98" s="10">
        <v>-0.165898617523042</v>
      </c>
      <c r="BR98" s="10">
        <v>-8.5695006745064597E-2</v>
      </c>
      <c r="BS98" s="10">
        <v>-1.9305019305016998E-3</v>
      </c>
      <c r="BT98" s="10">
        <v>-0.11101353228573099</v>
      </c>
      <c r="BU98" s="10">
        <v>-0.176178660022941</v>
      </c>
      <c r="BV98" s="10">
        <v>-9.7087378640776698E-2</v>
      </c>
      <c r="BW98" s="10">
        <v>-0.10421836228266002</v>
      </c>
      <c r="BX98" s="10">
        <v>-9.9473684212172508E-2</v>
      </c>
      <c r="BY98" s="10">
        <v>-0.11486962650957301</v>
      </c>
      <c r="BZ98" s="10">
        <v>-0.11922487898987499</v>
      </c>
      <c r="CA98" s="10">
        <v>0.17586206896165202</v>
      </c>
      <c r="CB98" s="10">
        <v>-0.152380952381478</v>
      </c>
      <c r="CC98" s="10">
        <v>-4.8686244197348599E-2</v>
      </c>
      <c r="CD98" s="10">
        <v>-0.112640800975619</v>
      </c>
      <c r="CE98" s="10">
        <v>-0.14435946462715099</v>
      </c>
      <c r="CF98" s="10">
        <v>-0.25360824742268001</v>
      </c>
      <c r="CG98" s="10">
        <v>-0.123661148978834</v>
      </c>
      <c r="CH98" s="10">
        <v>-9.9470706333272013E-2</v>
      </c>
      <c r="CI98" s="10">
        <v>-0.100074682605368</v>
      </c>
      <c r="CJ98" s="10">
        <v>-0.33848797251789398</v>
      </c>
      <c r="CK98" s="10">
        <v>-2.5723472664964001E-2</v>
      </c>
      <c r="CL98" s="10">
        <v>-0.11733242290983301</v>
      </c>
      <c r="CM98" s="10">
        <v>-0.13388668349553298</v>
      </c>
      <c r="CN98" s="10">
        <v>-9.7656250005927897E-2</v>
      </c>
      <c r="CO98" s="10">
        <v>-3.6687048360200501E-2</v>
      </c>
      <c r="CP98" s="10">
        <v>-0.117845749671633</v>
      </c>
      <c r="CQ98" s="10">
        <v>-7.4380165289256006E-2</v>
      </c>
      <c r="CR98" s="10">
        <v>-8.6830680166228899E-2</v>
      </c>
      <c r="CS98" s="10">
        <v>-0.17883369331786</v>
      </c>
      <c r="CT98" s="10">
        <v>-0.15235008102436501</v>
      </c>
      <c r="CU98" s="10">
        <v>-0.10928961747256499</v>
      </c>
      <c r="CV98" s="10">
        <v>-0.14251207729468601</v>
      </c>
      <c r="CW98" s="10">
        <v>1.4874141858329599E-2</v>
      </c>
      <c r="CX98" s="10">
        <v>-0.16751152071993</v>
      </c>
      <c r="CY98" s="10">
        <v>-0.13087674713189901</v>
      </c>
      <c r="CZ98" s="10">
        <v>-9.707158352865701E-2</v>
      </c>
      <c r="DA98" s="10">
        <v>-6.0779503968732808E-2</v>
      </c>
      <c r="DB98" s="10">
        <v>-4.69798657773133E-2</v>
      </c>
      <c r="DC98" s="10">
        <v>-0.10719530103091501</v>
      </c>
      <c r="DD98" s="10">
        <v>-0.14192055533373599</v>
      </c>
      <c r="DE98" s="10">
        <v>-0.106608478802992</v>
      </c>
      <c r="DF98" s="10">
        <v>3.55819125220775E-2</v>
      </c>
      <c r="DG98" s="10">
        <v>-7.9384977772405593E-2</v>
      </c>
      <c r="DH98" s="10">
        <v>-0.15900131406148599</v>
      </c>
      <c r="DI98" s="10">
        <v>-7.2065378885200607E-2</v>
      </c>
      <c r="DJ98" s="10">
        <v>-0.15414258188020902</v>
      </c>
      <c r="DK98" s="10">
        <v>-7.9505300362554598E-2</v>
      </c>
      <c r="DL98" s="10">
        <v>-0.18298969072392002</v>
      </c>
      <c r="DM98" s="10">
        <v>-0.122497998398719</v>
      </c>
      <c r="DN98" s="10">
        <v>7.4468085107057602E-2</v>
      </c>
      <c r="DO98" s="10">
        <v>1.14854517617313E-2</v>
      </c>
      <c r="DP98" s="10">
        <v>-4.1800643058623507E-2</v>
      </c>
      <c r="DQ98" s="10">
        <v>-0.11712328769147601</v>
      </c>
      <c r="DR98" s="10">
        <v>-0.11902917634863201</v>
      </c>
      <c r="DS98" s="10">
        <v>-0.13417855254591401</v>
      </c>
      <c r="DT98" s="10">
        <v>-0.105874029085971</v>
      </c>
      <c r="DU98" s="10">
        <v>-0.18369426751061302</v>
      </c>
      <c r="DV98" s="10">
        <v>-5.0412465653708195E-2</v>
      </c>
      <c r="DW98" s="10">
        <v>4.7227595089051104E-2</v>
      </c>
      <c r="DX98" s="10">
        <v>-0.134441087615537</v>
      </c>
      <c r="DY98" s="10">
        <v>-0.15928411633582201</v>
      </c>
      <c r="DZ98" s="10">
        <v>-6.7155067163438803E-2</v>
      </c>
      <c r="EA98" s="10">
        <v>-0.18202247191719198</v>
      </c>
      <c r="EB98" s="10">
        <v>-2.7358490561003798E-2</v>
      </c>
      <c r="EC98" s="10">
        <v>-0.11314363142594899</v>
      </c>
      <c r="ED98" s="10">
        <v>-6.1155152892539498E-2</v>
      </c>
      <c r="EE98" s="10">
        <v>-0.126244106862231</v>
      </c>
      <c r="EF98" s="10">
        <v>-3.3738938052443899E-2</v>
      </c>
      <c r="EG98" s="10">
        <v>-0.15221579960120601</v>
      </c>
      <c r="EH98" s="10">
        <v>-0.14857651245909501</v>
      </c>
      <c r="EI98" s="10">
        <v>-0.205048139477706</v>
      </c>
      <c r="EJ98" s="10">
        <v>-7.5471698113207794E-2</v>
      </c>
      <c r="EK98" s="10">
        <v>-0.116528066516198</v>
      </c>
      <c r="EL98" s="10">
        <v>-0.13767518547760602</v>
      </c>
      <c r="EM98" s="10">
        <v>-0.15104059345522</v>
      </c>
      <c r="EN98" s="10">
        <v>-0.14104166666241</v>
      </c>
      <c r="EO98" s="10">
        <v>-0.12811164194609601</v>
      </c>
      <c r="EP98" s="10">
        <v>-0.19258799814508801</v>
      </c>
      <c r="EQ98" s="10">
        <v>-5.7971014480689205E-2</v>
      </c>
      <c r="ER98" s="10">
        <v>-5.15337423299774E-2</v>
      </c>
      <c r="ES98" s="10">
        <v>-0.12712650788831101</v>
      </c>
      <c r="ET98" s="10">
        <v>-8.1447963808818302E-2</v>
      </c>
      <c r="EU98" s="10">
        <v>5.94549266026074E-2</v>
      </c>
      <c r="EV98" s="10">
        <v>-0.13963963964732701</v>
      </c>
      <c r="EW98" s="10">
        <v>-7.6836158180990502E-2</v>
      </c>
      <c r="EX98" s="10">
        <v>-6.8017730376432009E-2</v>
      </c>
      <c r="EY98" s="10">
        <v>-0.120612061206121</v>
      </c>
      <c r="EZ98" s="10">
        <v>-6.6265060247268706E-2</v>
      </c>
      <c r="FA98" s="10">
        <v>-6.7460317476223206E-2</v>
      </c>
      <c r="FB98" s="10">
        <v>-3.0542986441352601E-2</v>
      </c>
      <c r="FC98" s="10">
        <v>-8.2896117523609494E-2</v>
      </c>
      <c r="FD98" s="10">
        <v>-4.0617384231768902E-2</v>
      </c>
      <c r="FE98" s="10">
        <v>-0.11183355006203501</v>
      </c>
      <c r="FF98" s="10">
        <v>-0.216589861751152</v>
      </c>
      <c r="FG98" s="10">
        <v>-8.3225806456525706E-2</v>
      </c>
      <c r="FH98" s="10">
        <v>-0.161445783153287</v>
      </c>
      <c r="FI98" s="10">
        <v>-0.15813953489743302</v>
      </c>
      <c r="FJ98" s="10">
        <v>-0.15216652269473799</v>
      </c>
      <c r="FK98" s="10">
        <v>-9.53061531371662E-2</v>
      </c>
      <c r="FL98" s="10">
        <v>-0.16109045849172698</v>
      </c>
      <c r="FM98" s="10">
        <v>-2.8414298812333001E-2</v>
      </c>
      <c r="FN98" s="10">
        <v>-0.100421348314607</v>
      </c>
      <c r="FO98" s="10">
        <v>4.7798573466400596E-2</v>
      </c>
      <c r="FP98" s="10">
        <v>-0.120032573294395</v>
      </c>
      <c r="FQ98" s="10">
        <v>-0.20648148148589901</v>
      </c>
      <c r="FR98" s="10">
        <v>-0.189532710269914</v>
      </c>
      <c r="FS98" s="10">
        <v>-7.3093220312175508E-2</v>
      </c>
      <c r="FT98" s="10">
        <v>-0.121441774487622</v>
      </c>
      <c r="FU98" s="10">
        <v>-0.171283651972224</v>
      </c>
      <c r="FV98" s="10">
        <v>-0.12105114439107099</v>
      </c>
      <c r="FW98" s="10">
        <v>-0.218816821088262</v>
      </c>
      <c r="FX98" s="10">
        <v>-6.65601703773325E-2</v>
      </c>
      <c r="FY98" s="10">
        <v>-9.9264705862891503E-2</v>
      </c>
      <c r="FZ98" s="10">
        <v>-0.140025638504259</v>
      </c>
      <c r="GA98" s="10">
        <v>1.4556040691535699E-3</v>
      </c>
      <c r="GB98" s="10">
        <v>-0.13105076740645502</v>
      </c>
      <c r="GC98" s="10">
        <v>-7.86899191813034E-2</v>
      </c>
      <c r="GD98" s="10">
        <v>-0.13812375249130801</v>
      </c>
      <c r="GE98" s="10">
        <v>-9.8671726757460193E-2</v>
      </c>
      <c r="GF98" s="10">
        <v>-0.149706015371009</v>
      </c>
      <c r="GG98" s="10">
        <v>-7.1942446039988103E-2</v>
      </c>
      <c r="GH98" s="10">
        <v>-0.10089224433639099</v>
      </c>
      <c r="GI98" s="10">
        <v>-6.7357512954850401E-2</v>
      </c>
      <c r="GJ98" s="10">
        <v>-0.10325765051901301</v>
      </c>
      <c r="GK98" s="10">
        <v>-8.1254630773030606E-2</v>
      </c>
      <c r="GL98" s="10">
        <v>-0.14552804446668399</v>
      </c>
      <c r="GM98" s="10">
        <v>-0.20013522650439503</v>
      </c>
      <c r="GN98" s="10">
        <v>-0.122568766925122</v>
      </c>
      <c r="GO98" s="10">
        <v>-0.17841814836366701</v>
      </c>
      <c r="GP98" s="10">
        <v>-0.113042306671537</v>
      </c>
      <c r="GQ98" s="10">
        <v>-0.20913770914649799</v>
      </c>
      <c r="GR98" s="10">
        <v>-8.5433312866344494E-2</v>
      </c>
      <c r="GS98" s="10">
        <v>-0.164658634532627</v>
      </c>
      <c r="GT98" s="10">
        <v>-0.14285714285714302</v>
      </c>
      <c r="GU98" s="10">
        <v>-0.20276059019145901</v>
      </c>
      <c r="GV98" s="10">
        <v>-0.123140892381184</v>
      </c>
      <c r="GW98" s="10">
        <v>-0.14654545453722101</v>
      </c>
      <c r="GX98" s="10">
        <v>-0.10714285714285801</v>
      </c>
      <c r="GY98" s="10">
        <v>-1.00634820272492E-2</v>
      </c>
      <c r="GZ98" s="10">
        <v>-0.21518796992481201</v>
      </c>
      <c r="HA98" s="10">
        <v>-7.9699248102021003E-2</v>
      </c>
      <c r="HB98" s="10">
        <v>-0.11317296677092299</v>
      </c>
      <c r="HC98" s="10">
        <v>-8.6943707613550997E-2</v>
      </c>
      <c r="HD98" s="10">
        <v>-0.16788951230803301</v>
      </c>
      <c r="HE98" s="10">
        <v>-0.21942281264886901</v>
      </c>
      <c r="HF98" s="10">
        <v>-8.5219707060279704E-2</v>
      </c>
      <c r="HG98" s="10">
        <v>-8.6513994900824509E-2</v>
      </c>
      <c r="HH98" s="10">
        <v>-0.19256505576691801</v>
      </c>
      <c r="HI98" s="10">
        <v>-0.134959349590661</v>
      </c>
      <c r="HJ98" s="10">
        <v>-3.7719298247521203E-2</v>
      </c>
      <c r="HK98" s="10">
        <v>-0.19323659558744002</v>
      </c>
      <c r="HL98" s="10">
        <v>-0.12539682540710001</v>
      </c>
      <c r="HM98" s="10">
        <v>-7.5840500393143204E-2</v>
      </c>
      <c r="HN98" s="10">
        <v>-6.2962962956764207E-2</v>
      </c>
      <c r="HO98" s="10">
        <v>-0.176331360960024</v>
      </c>
      <c r="HP98" s="10">
        <v>-9.3723613872655709E-2</v>
      </c>
      <c r="HQ98" s="10">
        <v>-0.14288228048124402</v>
      </c>
      <c r="HR98" s="10">
        <v>-6.7895429753620298E-2</v>
      </c>
      <c r="HS98" s="10">
        <v>-0.10748218526799301</v>
      </c>
      <c r="HT98" s="10">
        <v>-0.137027627823121</v>
      </c>
      <c r="HU98" s="10">
        <v>-0.22489588154263501</v>
      </c>
      <c r="HV98" s="10">
        <v>-6.8656716402795998E-2</v>
      </c>
      <c r="HW98" s="10">
        <v>-0.15839967340568401</v>
      </c>
      <c r="HX98" s="10">
        <v>-3.2347504604409598E-2</v>
      </c>
      <c r="HY98" s="10">
        <v>-0.122383252805289</v>
      </c>
      <c r="HZ98" s="10">
        <v>-0.18051708219822502</v>
      </c>
      <c r="IA98" s="10">
        <v>1.0224948703794199E-3</v>
      </c>
      <c r="IB98" s="10">
        <v>-0.17114175133509701</v>
      </c>
      <c r="IC98" s="10">
        <v>-7.1153846133887602E-2</v>
      </c>
      <c r="ID98" s="10" t="s">
        <v>891</v>
      </c>
      <c r="IE98" s="10">
        <v>1.3916500994036301E-2</v>
      </c>
      <c r="IF98" s="10">
        <v>-0.18141677862639402</v>
      </c>
      <c r="IG98" s="10" t="s">
        <v>891</v>
      </c>
      <c r="IH98" s="10" t="s">
        <v>891</v>
      </c>
      <c r="II98" s="10" t="s">
        <v>891</v>
      </c>
      <c r="IJ98" s="10" t="s">
        <v>891</v>
      </c>
      <c r="IK98" s="10">
        <v>1.07991360443109E-2</v>
      </c>
      <c r="IL98" s="10">
        <v>-8.2767140210006501E-2</v>
      </c>
      <c r="IM98" s="10">
        <v>-2.4615384620311098E-2</v>
      </c>
      <c r="IN98" s="10">
        <v>-0.19193250726323899</v>
      </c>
      <c r="IO98" s="10">
        <v>-7.0539419097133599E-2</v>
      </c>
      <c r="IP98" s="10">
        <v>-0.13586956521739102</v>
      </c>
      <c r="IQ98" s="10">
        <v>-1.4610389610389601E-2</v>
      </c>
      <c r="IR98" s="10" t="s">
        <v>891</v>
      </c>
      <c r="IS98" s="10">
        <v>-7.0999999980326703E-2</v>
      </c>
      <c r="IT98" s="10" t="s">
        <v>891</v>
      </c>
      <c r="IU98" s="10">
        <v>-0.171284125365253</v>
      </c>
      <c r="IV98" s="10" t="s">
        <v>891</v>
      </c>
      <c r="IW98" s="10" t="s">
        <v>891</v>
      </c>
      <c r="IX98" s="10">
        <v>-4.7138047149043204E-2</v>
      </c>
      <c r="IY98" s="10">
        <v>-0.26262626263689604</v>
      </c>
      <c r="IZ98" s="10">
        <v>-7.8947368417998903E-2</v>
      </c>
      <c r="JA98" s="10" t="s">
        <v>891</v>
      </c>
      <c r="JB98" s="10" t="s">
        <v>891</v>
      </c>
      <c r="JC98" s="10">
        <v>-7.11267605735557E-2</v>
      </c>
      <c r="JD98" s="10">
        <v>-0.236036036021219</v>
      </c>
      <c r="JE98" s="10" t="s">
        <v>891</v>
      </c>
      <c r="JF98" s="10">
        <v>-0.105235294129887</v>
      </c>
      <c r="JG98" s="10" t="s">
        <v>891</v>
      </c>
      <c r="JH98" s="10">
        <v>-0.19272727273559903</v>
      </c>
      <c r="JI98" s="10">
        <v>-0.15419847327029401</v>
      </c>
      <c r="JJ98" s="10">
        <v>-0.13156758315115</v>
      </c>
      <c r="JK98" s="10">
        <v>-0.11783517834652101</v>
      </c>
      <c r="JL98" s="10" t="s">
        <v>891</v>
      </c>
      <c r="JM98" s="10">
        <v>-7.3453608247423294E-2</v>
      </c>
      <c r="JN98" s="10">
        <v>1.6316171133217101E-2</v>
      </c>
      <c r="JO98" s="10">
        <v>-0.153136531385445</v>
      </c>
      <c r="JP98" s="10">
        <v>-3.9036544850498504E-2</v>
      </c>
      <c r="JQ98" s="10">
        <v>-0.168831168846337</v>
      </c>
      <c r="JR98" s="10" t="s">
        <v>891</v>
      </c>
      <c r="JS98" s="10">
        <v>-0.12165775401207</v>
      </c>
      <c r="JT98" s="10" t="s">
        <v>891</v>
      </c>
      <c r="JU98" s="10">
        <v>-0.21817499059144202</v>
      </c>
      <c r="JV98" s="10">
        <v>-0.13285340313973701</v>
      </c>
      <c r="JW98" s="10">
        <v>-9.1234347046330808E-2</v>
      </c>
      <c r="JX98" s="10">
        <v>-8.2568807364975003E-2</v>
      </c>
      <c r="JY98" s="10">
        <v>-0.20661764707449601</v>
      </c>
      <c r="JZ98" s="10">
        <v>-0.13589211618720401</v>
      </c>
      <c r="KA98" s="10">
        <v>8.8235294190008896E-3</v>
      </c>
      <c r="KB98" s="10">
        <v>-0.16538461538461602</v>
      </c>
      <c r="KC98" s="10" t="s">
        <v>891</v>
      </c>
      <c r="KD98" s="10">
        <v>-0.11609287431227701</v>
      </c>
      <c r="KE98" s="10">
        <v>-0.15579673393146601</v>
      </c>
      <c r="KF98" s="10">
        <v>-0.21409214092081999</v>
      </c>
      <c r="KG98" s="10">
        <v>-0.239858906523881</v>
      </c>
      <c r="KH98" s="10">
        <v>-5.03144653994851E-2</v>
      </c>
      <c r="KI98" s="10">
        <v>-6.2150405576356005E-4</v>
      </c>
      <c r="KJ98" s="10">
        <v>2.33485193728942E-2</v>
      </c>
      <c r="KK98" s="10">
        <v>6.08695652079487E-2</v>
      </c>
      <c r="KL98" s="10" t="s">
        <v>891</v>
      </c>
      <c r="KM98" s="10">
        <v>-0.227574750847295</v>
      </c>
      <c r="KN98" s="10">
        <v>-0.25332290852010997</v>
      </c>
      <c r="KO98" s="10">
        <v>-0.30179640717378603</v>
      </c>
      <c r="KP98" s="10">
        <v>-7.5000000020766705E-2</v>
      </c>
      <c r="KQ98" s="10">
        <v>-1.31578947396318E-2</v>
      </c>
      <c r="KR98" s="10">
        <v>-0.23727598601387301</v>
      </c>
      <c r="KS98" s="10">
        <v>-0.19145894754126003</v>
      </c>
      <c r="KT98" s="10">
        <v>-7.3369565211495805E-2</v>
      </c>
      <c r="KU98" s="10" t="s">
        <v>891</v>
      </c>
      <c r="KV98" s="10">
        <v>-0.12277227723374301</v>
      </c>
      <c r="KW98" s="10">
        <v>-0.21348314605731003</v>
      </c>
      <c r="KX98" s="10" t="s">
        <v>891</v>
      </c>
      <c r="KY98" s="10" t="s">
        <v>891</v>
      </c>
      <c r="KZ98" s="10">
        <v>-0.163478260866774</v>
      </c>
      <c r="LA98" s="10">
        <v>-0.20794246403660999</v>
      </c>
      <c r="LB98" s="10">
        <v>-0.18393782383419702</v>
      </c>
      <c r="LC98" s="10">
        <v>-9.7777777782835695E-2</v>
      </c>
      <c r="LD98" s="10">
        <v>1.6806722689075598E-2</v>
      </c>
      <c r="LE98" s="10">
        <v>-0.11903225806451601</v>
      </c>
      <c r="LF98" s="10">
        <v>3.3978494598367902E-2</v>
      </c>
      <c r="LG98" s="10" t="s">
        <v>891</v>
      </c>
      <c r="LH98" s="10">
        <v>-0.209142857127603</v>
      </c>
      <c r="LI98" s="10">
        <v>-0.30997876858881401</v>
      </c>
      <c r="LJ98" s="10">
        <v>-0.11353711791757799</v>
      </c>
      <c r="LK98" s="10" t="s">
        <v>891</v>
      </c>
      <c r="LL98" s="10">
        <v>-0.12962962962427801</v>
      </c>
      <c r="LM98" s="10">
        <v>-0.179545454536926</v>
      </c>
      <c r="LN98" s="10" t="s">
        <v>891</v>
      </c>
      <c r="LO98" s="10">
        <v>-0.13793103448583899</v>
      </c>
      <c r="LP98" s="10">
        <v>-0.14000000000000001</v>
      </c>
      <c r="LQ98" s="10">
        <v>-0.13656716417954401</v>
      </c>
      <c r="LR98" s="10">
        <v>-0.15408479833781502</v>
      </c>
      <c r="LS98" s="10">
        <v>-0.25420875420754102</v>
      </c>
      <c r="LT98" s="10">
        <v>-6.0344827582037103E-2</v>
      </c>
      <c r="LU98" s="10" t="s">
        <v>891</v>
      </c>
      <c r="LV98" s="10">
        <v>-0.24242424243111099</v>
      </c>
      <c r="LW98" s="10">
        <v>-0.12725266639059599</v>
      </c>
      <c r="LX98" s="10">
        <v>-0.16895756458434899</v>
      </c>
      <c r="LY98" s="10">
        <v>-0.100759453463255</v>
      </c>
      <c r="LZ98" s="10">
        <v>-6.1548534955663502E-2</v>
      </c>
      <c r="MA98" s="10">
        <v>-0.17510764813645502</v>
      </c>
      <c r="MB98" s="10">
        <v>-0.11048689139478</v>
      </c>
      <c r="MC98" s="10">
        <v>-0.183880308848094</v>
      </c>
      <c r="MD98" s="10" t="s">
        <v>891</v>
      </c>
      <c r="ME98" s="10">
        <v>-0.115642857118539</v>
      </c>
      <c r="MF98" s="10" t="s">
        <v>891</v>
      </c>
      <c r="MG98" s="10" t="s">
        <v>891</v>
      </c>
      <c r="MH98" s="10" t="s">
        <v>891</v>
      </c>
      <c r="MI98" s="10">
        <v>-0.119963369975246</v>
      </c>
      <c r="MJ98" s="10" t="s">
        <v>891</v>
      </c>
      <c r="MK98" s="10">
        <v>6.6433566446492301E-2</v>
      </c>
      <c r="ML98" s="10">
        <v>-0.180597925574628</v>
      </c>
      <c r="MM98" s="10">
        <v>-0.21012433394088903</v>
      </c>
      <c r="MN98" s="10" t="s">
        <v>891</v>
      </c>
      <c r="MO98" s="10">
        <v>-3.1564908127310901E-2</v>
      </c>
      <c r="MP98" s="10" t="s">
        <v>891</v>
      </c>
      <c r="MQ98" s="10">
        <v>-0.150190114089647</v>
      </c>
      <c r="MR98" s="10">
        <v>-0.224662813095617</v>
      </c>
      <c r="MS98" s="10">
        <v>-4.3414275202354302E-2</v>
      </c>
      <c r="MT98" s="10" t="s">
        <v>891</v>
      </c>
      <c r="MU98" s="10">
        <v>-0.116447368427087</v>
      </c>
      <c r="MV98" s="10">
        <v>-0.145814977979212</v>
      </c>
      <c r="MW98" s="10" t="s">
        <v>891</v>
      </c>
      <c r="MX98" s="10" t="s">
        <v>891</v>
      </c>
      <c r="MY98" s="10">
        <v>-0.15155555556678599</v>
      </c>
      <c r="MZ98" s="10">
        <v>-5.9887710541780902E-2</v>
      </c>
      <c r="NA98" s="10" t="s">
        <v>891</v>
      </c>
      <c r="NB98" s="10" t="s">
        <v>891</v>
      </c>
      <c r="NC98" s="10">
        <v>-0.11111111111673801</v>
      </c>
      <c r="ND98" s="10" t="s">
        <v>891</v>
      </c>
      <c r="NE98" s="10">
        <v>-0.18910256410256501</v>
      </c>
      <c r="NF98" s="10" t="s">
        <v>891</v>
      </c>
      <c r="NG98" s="10" t="s">
        <v>891</v>
      </c>
      <c r="NH98" s="10">
        <v>-0.115209283049757</v>
      </c>
      <c r="NI98" s="10" t="s">
        <v>891</v>
      </c>
      <c r="NJ98" s="10">
        <v>-0.17865429236170802</v>
      </c>
      <c r="NK98" s="10">
        <v>9.7487814017553201E-2</v>
      </c>
      <c r="NL98" s="10">
        <v>-0.323529411760686</v>
      </c>
      <c r="NM98" s="10">
        <v>-0.105250000007429</v>
      </c>
      <c r="NN98" s="10">
        <v>-0.16899283289724099</v>
      </c>
      <c r="NO98" s="10">
        <v>-6.9620253164557208E-2</v>
      </c>
      <c r="NP98" s="10" t="s">
        <v>891</v>
      </c>
      <c r="NQ98" s="10">
        <v>-0.18911174785548501</v>
      </c>
      <c r="NR98" s="10" t="s">
        <v>891</v>
      </c>
      <c r="NS98" s="10">
        <v>-0.14494680852525801</v>
      </c>
      <c r="NT98" s="10" t="s">
        <v>891</v>
      </c>
      <c r="NU98" s="10">
        <v>-9.5294117657935398E-2</v>
      </c>
      <c r="NV98" s="10">
        <v>-0.30952380951904201</v>
      </c>
      <c r="NW98" s="10">
        <v>-7.4074074091027994E-2</v>
      </c>
      <c r="NX98" s="10">
        <v>-0.11956521737015001</v>
      </c>
      <c r="NY98" s="10">
        <v>-0.251908396931316</v>
      </c>
      <c r="NZ98" s="10">
        <v>-0.23177815251572401</v>
      </c>
      <c r="OA98" s="10">
        <v>-0.21531791908848</v>
      </c>
      <c r="OB98" s="10">
        <v>3.4653465344378E-2</v>
      </c>
      <c r="OC98" s="10" t="s">
        <v>891</v>
      </c>
      <c r="OD98" s="10" t="s">
        <v>891</v>
      </c>
      <c r="OE98" s="10" t="s">
        <v>891</v>
      </c>
      <c r="OF98" s="10" t="s">
        <v>891</v>
      </c>
      <c r="OG98" s="10">
        <v>-0.124625267691262</v>
      </c>
      <c r="OH98" s="10">
        <v>-0.175771971498453</v>
      </c>
      <c r="OI98" s="10">
        <v>-9.9613526558970003E-2</v>
      </c>
      <c r="OJ98" s="10" t="s">
        <v>891</v>
      </c>
      <c r="OK98" s="10">
        <v>5.89970501474937E-2</v>
      </c>
      <c r="OL98" s="10">
        <v>-9.6774193556818905E-2</v>
      </c>
      <c r="OM98" s="10">
        <v>-7.1145420430749007E-2</v>
      </c>
      <c r="ON98" s="10">
        <v>-0.14625850340135998</v>
      </c>
      <c r="OO98" s="10" t="s">
        <v>891</v>
      </c>
      <c r="OP98" s="10">
        <v>-0.146975425325027</v>
      </c>
      <c r="OQ98" s="10">
        <v>-9.4114528069109596E-2</v>
      </c>
      <c r="OR98" s="10" t="s">
        <v>891</v>
      </c>
      <c r="OS98" s="10">
        <v>1.5740740751690702E-2</v>
      </c>
      <c r="OT98" s="10" t="s">
        <v>891</v>
      </c>
      <c r="OU98" s="10">
        <v>8.6455331412103008E-3</v>
      </c>
      <c r="OV98" s="10">
        <v>-0.12990936555423299</v>
      </c>
      <c r="OW98" s="10">
        <v>-0.13339963064499799</v>
      </c>
      <c r="OX98" s="10" t="s">
        <v>891</v>
      </c>
      <c r="OY98" s="10">
        <v>-9.7939393931787397E-2</v>
      </c>
      <c r="OZ98" s="10" t="s">
        <v>891</v>
      </c>
      <c r="PA98" s="10">
        <v>-6.1077179344808295E-2</v>
      </c>
      <c r="PB98" s="10">
        <v>-0.189328743547448</v>
      </c>
      <c r="PC98" s="10">
        <v>-0.15538711423918899</v>
      </c>
      <c r="PD98" s="10">
        <v>-0.15011037527472101</v>
      </c>
      <c r="PE98" s="10">
        <v>-2.0283975659229898E-3</v>
      </c>
      <c r="PF98" s="10">
        <v>-1.9815059449397703E-2</v>
      </c>
      <c r="PG98" s="10" t="s">
        <v>891</v>
      </c>
      <c r="PH98" s="10">
        <v>-6.58025922359156E-2</v>
      </c>
      <c r="PI98" s="10">
        <v>-0.12499999999017099</v>
      </c>
      <c r="PJ98" s="10">
        <v>-9.3063973067069608E-2</v>
      </c>
      <c r="PK98" s="10" t="s">
        <v>891</v>
      </c>
      <c r="PL98" s="10">
        <v>-2.8455284554250102E-2</v>
      </c>
      <c r="PM98" s="10">
        <v>-9.3169387246503796E-2</v>
      </c>
      <c r="PN98" s="10">
        <v>-0.14640883977900601</v>
      </c>
      <c r="PO98" s="10">
        <v>-0.15960912051627099</v>
      </c>
      <c r="PP98" s="10">
        <v>-1.97044334962664E-2</v>
      </c>
      <c r="PQ98" s="10">
        <v>-3.6649214689529898E-2</v>
      </c>
      <c r="PR98" s="10">
        <v>-1.07784431137727E-2</v>
      </c>
      <c r="PS98" s="10">
        <v>-0.114799446749654</v>
      </c>
      <c r="PT98" s="10">
        <v>-9.4388582546842695E-2</v>
      </c>
      <c r="PU98" s="10" t="s">
        <v>891</v>
      </c>
      <c r="PV98" s="10">
        <v>-0.120833333341684</v>
      </c>
      <c r="PW98" s="10">
        <v>-5.2931854177514101E-2</v>
      </c>
      <c r="PX98" s="10">
        <v>-4.9628146452661302E-2</v>
      </c>
      <c r="PY98" s="10">
        <v>-1.7432646605144798E-2</v>
      </c>
      <c r="PZ98" s="10" t="s">
        <v>891</v>
      </c>
      <c r="QA98" s="10">
        <v>-0.18081180811808101</v>
      </c>
      <c r="QB98" s="10">
        <v>-4.66830466826701E-2</v>
      </c>
      <c r="QC98" s="10">
        <v>-5.3490566022113106E-2</v>
      </c>
      <c r="QD98" s="10">
        <v>5.3861129135584405E-2</v>
      </c>
      <c r="QE98" s="10">
        <v>-6.7446808510638404E-2</v>
      </c>
      <c r="QF98" s="10">
        <v>-0.324189526197177</v>
      </c>
      <c r="QG98" s="10">
        <v>-3.3980582511058302E-2</v>
      </c>
      <c r="QH98" s="10" t="s">
        <v>891</v>
      </c>
      <c r="QI98" s="10">
        <v>-3.4482758614515004E-2</v>
      </c>
      <c r="QJ98" s="10" t="s">
        <v>891</v>
      </c>
      <c r="QK98" s="10">
        <v>-4.2766151071837906E-2</v>
      </c>
      <c r="QL98" s="10">
        <v>-0.17916666665786099</v>
      </c>
      <c r="QM98" s="10">
        <v>0.19523099851276399</v>
      </c>
      <c r="QN98" s="10">
        <v>-0.17563893421229701</v>
      </c>
      <c r="QO98" s="10" t="s">
        <v>891</v>
      </c>
      <c r="QP98" s="10" t="s">
        <v>891</v>
      </c>
      <c r="QQ98" s="10">
        <v>8.5271317847719103E-2</v>
      </c>
      <c r="QR98" s="10">
        <v>-4.5714285712583708E-2</v>
      </c>
      <c r="QS98" s="10">
        <v>-0.15827694336734699</v>
      </c>
      <c r="QT98" s="10">
        <v>-0.127820665071911</v>
      </c>
      <c r="QU98" s="10">
        <v>-0.20512820511848703</v>
      </c>
      <c r="QV98" s="10">
        <v>-0.21926910300786703</v>
      </c>
      <c r="QW98" s="10">
        <v>-0.15593069747145699</v>
      </c>
      <c r="QX98" s="10">
        <v>-0.32855093257402201</v>
      </c>
      <c r="QY98" s="10">
        <v>-0.16956521738812</v>
      </c>
      <c r="QZ98" s="10" t="s">
        <v>891</v>
      </c>
      <c r="RA98" s="10" t="s">
        <v>891</v>
      </c>
      <c r="RB98" s="10">
        <v>-8.6792452832724507E-2</v>
      </c>
      <c r="RC98" s="10">
        <v>-0.241238793806031</v>
      </c>
      <c r="RD98" s="10">
        <v>0.11793089368217201</v>
      </c>
      <c r="RE98" s="10" t="s">
        <v>891</v>
      </c>
      <c r="RF98" s="10">
        <v>-0.11587982832985899</v>
      </c>
      <c r="RG98" s="10" t="s">
        <v>891</v>
      </c>
      <c r="RH98" s="10" t="s">
        <v>891</v>
      </c>
      <c r="RI98" s="10">
        <v>3.2452830210832902E-2</v>
      </c>
      <c r="RJ98" s="10">
        <v>-0.115553879039356</v>
      </c>
      <c r="RK98" s="10" t="s">
        <v>891</v>
      </c>
      <c r="RL98" s="10" t="s">
        <v>891</v>
      </c>
      <c r="RM98" s="10" t="s">
        <v>891</v>
      </c>
      <c r="RN98" s="10">
        <v>-0.24892703860487403</v>
      </c>
      <c r="RO98" s="10" t="s">
        <v>891</v>
      </c>
      <c r="RP98" s="10">
        <v>0.37837837836627203</v>
      </c>
      <c r="RQ98" s="10" t="s">
        <v>891</v>
      </c>
      <c r="RR98" s="10">
        <v>-9.5750000023030704E-2</v>
      </c>
      <c r="RS98" s="10">
        <v>-0.11824729892871</v>
      </c>
      <c r="RT98" s="10" t="s">
        <v>891</v>
      </c>
      <c r="RU98" s="10">
        <v>1.0068320768894301E-2</v>
      </c>
      <c r="RV98" s="10">
        <v>-0.121181817847467</v>
      </c>
      <c r="RW98" s="10">
        <v>-3.7122969819044199E-2</v>
      </c>
      <c r="RX98" s="10" t="s">
        <v>891</v>
      </c>
      <c r="RY98" s="10">
        <v>-0.14678448699067301</v>
      </c>
      <c r="RZ98" s="10" t="s">
        <v>891</v>
      </c>
      <c r="SA98" s="10">
        <v>-8.3932853719850709E-2</v>
      </c>
      <c r="SB98" s="10">
        <v>-0.30158730158730102</v>
      </c>
      <c r="SC98" s="10" t="s">
        <v>891</v>
      </c>
      <c r="SD98" s="10">
        <v>-0.15212527965595599</v>
      </c>
      <c r="SE98" s="10">
        <v>-0.16528925618638401</v>
      </c>
      <c r="SF98" s="10">
        <v>-7.2580645148345696E-2</v>
      </c>
      <c r="SG98" s="10">
        <v>-6.6802999336699198E-2</v>
      </c>
      <c r="SH98" s="10" t="s">
        <v>891</v>
      </c>
      <c r="SI98" s="10" t="s">
        <v>891</v>
      </c>
      <c r="SJ98" s="10" t="s">
        <v>891</v>
      </c>
      <c r="SK98" s="10">
        <v>-3.3946251776933702E-2</v>
      </c>
      <c r="SL98" s="10" t="s">
        <v>891</v>
      </c>
      <c r="SM98" s="10" t="s">
        <v>891</v>
      </c>
      <c r="SN98" s="10">
        <v>-0.178976640728187</v>
      </c>
      <c r="SO98" s="10">
        <v>-7.9924242440786608E-2</v>
      </c>
      <c r="SP98" s="10" t="s">
        <v>891</v>
      </c>
      <c r="SQ98" s="10">
        <v>-0.291754756859953</v>
      </c>
      <c r="SR98" s="10">
        <v>-3.2008260203719302E-2</v>
      </c>
      <c r="SS98" s="10">
        <v>-0.139226519341792</v>
      </c>
      <c r="ST98" s="10">
        <v>2.0749279529157501E-2</v>
      </c>
      <c r="SU98" s="10" t="s">
        <v>891</v>
      </c>
      <c r="SV98" s="10">
        <v>-0.1592082616179</v>
      </c>
      <c r="SW98" s="10">
        <v>-0.15789473685548502</v>
      </c>
      <c r="SX98" s="10">
        <v>-0.21901337228902201</v>
      </c>
      <c r="SY98" s="10">
        <v>-9.574468085106369E-2</v>
      </c>
      <c r="SZ98" s="10">
        <v>1.8178993167492302E-2</v>
      </c>
      <c r="TA98" s="10">
        <v>-8.3604899426901497E-2</v>
      </c>
      <c r="TB98" s="10" t="s">
        <v>891</v>
      </c>
      <c r="TC98" s="10" t="s">
        <v>891</v>
      </c>
      <c r="TD98" s="10" t="s">
        <v>891</v>
      </c>
      <c r="TE98" s="10">
        <v>-0.11864406780224</v>
      </c>
      <c r="TF98" s="10" t="s">
        <v>891</v>
      </c>
      <c r="TG98" s="10">
        <v>6.6914498165764599E-2</v>
      </c>
      <c r="TH98" s="10">
        <v>-0.141426775283858</v>
      </c>
      <c r="TI98" s="10">
        <v>-5.4794520550753401E-2</v>
      </c>
      <c r="TJ98" s="10">
        <v>-4.85902819363686E-2</v>
      </c>
      <c r="TK98" s="10">
        <v>-0.10910404624277399</v>
      </c>
      <c r="TL98" s="10">
        <v>-0.19037037037378501</v>
      </c>
      <c r="TM98" s="10">
        <v>-8.4291187746463492E-2</v>
      </c>
      <c r="TN98" s="10">
        <v>-0.232534350690112</v>
      </c>
      <c r="TO98" s="10" t="s">
        <v>891</v>
      </c>
      <c r="TP98" s="10">
        <v>-9.0404040409613806E-2</v>
      </c>
      <c r="TQ98" s="10">
        <v>-0.11835135331608701</v>
      </c>
      <c r="TR98" s="10">
        <v>-0.29538461538461502</v>
      </c>
      <c r="TS98" s="10" t="s">
        <v>891</v>
      </c>
      <c r="TT98" s="10" t="s">
        <v>891</v>
      </c>
      <c r="TU98" s="10">
        <v>-0.16963414335015098</v>
      </c>
      <c r="TV98" s="10">
        <v>-3.6989795942155998E-2</v>
      </c>
      <c r="TW98" s="10">
        <v>-0.15010116337174301</v>
      </c>
      <c r="TX98" s="10">
        <v>-0.12030046138358101</v>
      </c>
      <c r="TY98" s="10">
        <v>3.2258064493130699E-2</v>
      </c>
      <c r="TZ98" s="10">
        <v>-0.12928759896952602</v>
      </c>
      <c r="UA98" s="10">
        <v>-5.7142857142857308E-2</v>
      </c>
      <c r="UB98" s="10">
        <v>-0.24708624708624702</v>
      </c>
      <c r="UC98" s="10">
        <v>-7.3545554322874795E-2</v>
      </c>
      <c r="UD98" s="10">
        <v>-0.20495988329686401</v>
      </c>
      <c r="UE98" s="10" t="s">
        <v>891</v>
      </c>
      <c r="UF98" s="10" t="s">
        <v>891</v>
      </c>
      <c r="UG98" s="10">
        <v>-1.9767441882109101E-2</v>
      </c>
      <c r="UH98" s="10">
        <v>-9.0909090912879492E-2</v>
      </c>
      <c r="UI98" s="10">
        <v>-0.15624999999339101</v>
      </c>
      <c r="UJ98" s="10" t="s">
        <v>891</v>
      </c>
      <c r="UK98" s="10" t="s">
        <v>891</v>
      </c>
      <c r="UL98" s="10">
        <v>3.0554117037804498E-2</v>
      </c>
      <c r="UM98" s="10" t="s">
        <v>891</v>
      </c>
      <c r="UN98" s="10">
        <v>-0.17343173429548203</v>
      </c>
      <c r="UO98" s="10" t="s">
        <v>891</v>
      </c>
      <c r="UP98" s="10" t="s">
        <v>891</v>
      </c>
      <c r="UQ98" s="10" t="s">
        <v>891</v>
      </c>
      <c r="UR98" s="10" t="s">
        <v>891</v>
      </c>
      <c r="US98" s="10">
        <v>-0.23880597012580201</v>
      </c>
      <c r="UT98" s="10" t="s">
        <v>891</v>
      </c>
      <c r="UU98" s="10">
        <v>-0.13446088795482999</v>
      </c>
      <c r="UV98" s="10">
        <v>-9.32389553331711E-2</v>
      </c>
      <c r="UW98" s="10">
        <v>-8.9958158981695693E-2</v>
      </c>
      <c r="UX98" s="10">
        <v>-0.20361881783885402</v>
      </c>
      <c r="UY98" s="10">
        <v>-0.212374044162606</v>
      </c>
      <c r="UZ98" s="10" t="s">
        <v>891</v>
      </c>
      <c r="VA98" s="10">
        <v>-0.395121951228669</v>
      </c>
      <c r="VB98" s="10">
        <v>-1.87373882867281E-2</v>
      </c>
      <c r="VC98" s="10">
        <v>7.9710144923346202E-2</v>
      </c>
      <c r="VD98" s="10" t="s">
        <v>891</v>
      </c>
      <c r="VE98" s="10">
        <v>-0.10971786833855801</v>
      </c>
      <c r="VF98" s="10">
        <v>1.4559386987331899E-2</v>
      </c>
      <c r="VG98" s="10" t="s">
        <v>891</v>
      </c>
      <c r="VH98" s="10">
        <v>-8.83333333333335E-2</v>
      </c>
      <c r="VI98" s="10" t="s">
        <v>891</v>
      </c>
      <c r="VJ98" s="10">
        <v>-7.0054945031843396E-2</v>
      </c>
      <c r="VK98" s="10" t="s">
        <v>891</v>
      </c>
      <c r="VL98" s="10" t="s">
        <v>891</v>
      </c>
      <c r="VM98" s="10">
        <v>-8.7719298250124408E-2</v>
      </c>
      <c r="VN98" s="10">
        <v>-0.16043613706783599</v>
      </c>
      <c r="VO98" s="10">
        <v>-6.2499999998359805E-2</v>
      </c>
      <c r="VP98" s="10">
        <v>-0.133891213387719</v>
      </c>
      <c r="VQ98" s="10" t="s">
        <v>891</v>
      </c>
      <c r="VR98" s="10" t="s">
        <v>891</v>
      </c>
      <c r="VS98" s="10">
        <v>6.8571428577382396E-2</v>
      </c>
      <c r="VT98" s="10">
        <v>-0.109090909090909</v>
      </c>
      <c r="VU98" s="10" t="s">
        <v>891</v>
      </c>
      <c r="VV98" s="10">
        <v>-0.13586956521739199</v>
      </c>
      <c r="VW98" s="10">
        <v>-1.8507462708036701E-2</v>
      </c>
      <c r="VX98" s="10" t="s">
        <v>891</v>
      </c>
      <c r="VY98" s="10">
        <v>-0.147378832844653</v>
      </c>
      <c r="VZ98" s="10">
        <v>-0.14779411764095002</v>
      </c>
      <c r="WA98" s="10">
        <v>2.77777777583899E-2</v>
      </c>
      <c r="WB98" s="10">
        <v>-0.14435946463227101</v>
      </c>
      <c r="WC98" s="10" t="s">
        <v>891</v>
      </c>
    </row>
    <row r="99" spans="1:601" x14ac:dyDescent="0.2">
      <c r="A99" s="14">
        <v>39479</v>
      </c>
      <c r="B99" s="10">
        <v>0.16425531915668198</v>
      </c>
      <c r="C99" s="10">
        <v>0.12622826908541199</v>
      </c>
      <c r="D99" s="10" t="s">
        <v>891</v>
      </c>
      <c r="E99" s="10">
        <v>-0.13499999999944101</v>
      </c>
      <c r="F99" s="10" t="s">
        <v>891</v>
      </c>
      <c r="G99" s="10">
        <v>-1.12123335775084E-2</v>
      </c>
      <c r="H99" s="10">
        <v>-0.184405940596093</v>
      </c>
      <c r="I99" s="10">
        <v>5.5690072639225305E-2</v>
      </c>
      <c r="J99" s="10">
        <v>7.3075771202874507E-2</v>
      </c>
      <c r="K99" s="10">
        <v>-2.4297646165527903E-2</v>
      </c>
      <c r="L99" s="10">
        <v>-7.4137931034391397E-2</v>
      </c>
      <c r="M99" s="10">
        <v>-8.8435374149659407E-2</v>
      </c>
      <c r="N99" s="10">
        <v>4.7169811317046201E-2</v>
      </c>
      <c r="O99" s="10">
        <v>-4.1666666676882E-2</v>
      </c>
      <c r="P99" s="10">
        <v>3.8770053490538005E-2</v>
      </c>
      <c r="Q99" s="10">
        <v>-7.1118135103012108E-3</v>
      </c>
      <c r="R99" s="10">
        <v>-3.4810126587151706E-2</v>
      </c>
      <c r="S99" s="10">
        <v>3.3591731266149803E-2</v>
      </c>
      <c r="T99" s="10">
        <v>4.7362755651237903E-2</v>
      </c>
      <c r="U99" s="10">
        <v>0.139486260455808</v>
      </c>
      <c r="V99" s="10">
        <v>9.0342679141969001E-2</v>
      </c>
      <c r="W99" s="10">
        <v>-6.800445932513291E-2</v>
      </c>
      <c r="X99" s="10">
        <v>-4.72913358003553E-2</v>
      </c>
      <c r="Y99" s="10">
        <v>4.4237485448195502E-2</v>
      </c>
      <c r="Z99" s="10">
        <v>8.6956521739129898E-3</v>
      </c>
      <c r="AA99" s="10">
        <v>6.8559185858510799E-2</v>
      </c>
      <c r="AB99" s="10">
        <v>-9.2024539864141702E-3</v>
      </c>
      <c r="AC99" s="10">
        <v>-6.7156862745097703E-2</v>
      </c>
      <c r="AD99" s="10">
        <v>2.4623115589178301E-2</v>
      </c>
      <c r="AE99" s="10">
        <v>0.10246522517760701</v>
      </c>
      <c r="AF99" s="10">
        <v>-8.3216783206871897E-2</v>
      </c>
      <c r="AG99" s="10">
        <v>-0.185384992641657</v>
      </c>
      <c r="AH99" s="10">
        <v>-3.4300791543016802E-2</v>
      </c>
      <c r="AI99" s="10">
        <v>-6.4999999930805998E-3</v>
      </c>
      <c r="AJ99" s="10">
        <v>-0.10922056798865301</v>
      </c>
      <c r="AK99" s="10">
        <v>0.13483474700204701</v>
      </c>
      <c r="AL99" s="10">
        <v>4.5520581101776897E-2</v>
      </c>
      <c r="AM99" s="10">
        <v>-9.0850927703134909E-2</v>
      </c>
      <c r="AN99" s="10">
        <v>5.7603686642713203E-2</v>
      </c>
      <c r="AO99" s="10">
        <v>-5.0377833732527799E-3</v>
      </c>
      <c r="AP99" s="10">
        <v>-2.8446389492183002E-2</v>
      </c>
      <c r="AQ99" s="10">
        <v>-2.1638330767256703E-2</v>
      </c>
      <c r="AR99" s="10">
        <v>-5.5743243238858702E-2</v>
      </c>
      <c r="AS99" s="10">
        <v>-2.6965002868616403E-2</v>
      </c>
      <c r="AT99" s="10">
        <v>-0.10104662225788</v>
      </c>
      <c r="AU99" s="10">
        <v>9.8398169314460701E-2</v>
      </c>
      <c r="AV99" s="10">
        <v>-2.0725388601036201E-2</v>
      </c>
      <c r="AW99" s="10">
        <v>1.7077936174832102E-2</v>
      </c>
      <c r="AX99" s="10">
        <v>1.9615535569470501E-3</v>
      </c>
      <c r="AY99" s="10">
        <v>-3.3220991814053399E-2</v>
      </c>
      <c r="AZ99" s="10">
        <v>-0.11111111108895599</v>
      </c>
      <c r="BA99" s="10">
        <v>-8.6741016120259001E-2</v>
      </c>
      <c r="BB99" s="10">
        <v>1.8004898547108201E-2</v>
      </c>
      <c r="BC99" s="10">
        <v>7.3705402072656398E-2</v>
      </c>
      <c r="BD99" s="10">
        <v>-5.7785888077858803E-2</v>
      </c>
      <c r="BE99" s="10" t="s">
        <v>891</v>
      </c>
      <c r="BF99" s="10">
        <v>-7.0547241379300407E-2</v>
      </c>
      <c r="BG99" s="10">
        <v>-1.7402945112270602E-2</v>
      </c>
      <c r="BH99" s="10">
        <v>-7.0323487979429E-4</v>
      </c>
      <c r="BI99" s="10">
        <v>-1.7021276618216199E-2</v>
      </c>
      <c r="BJ99" s="10">
        <v>-2.4333719583695998E-2</v>
      </c>
      <c r="BK99" s="10">
        <v>-6.5632458116997609E-3</v>
      </c>
      <c r="BL99" s="10">
        <v>-9.8547717842323995E-2</v>
      </c>
      <c r="BM99" s="10">
        <v>6.6983122367768808E-2</v>
      </c>
      <c r="BN99" s="10">
        <v>-6.1863173216885205E-2</v>
      </c>
      <c r="BO99" s="10">
        <v>3.7220843601522002E-3</v>
      </c>
      <c r="BP99" s="10">
        <v>4.3528728964220997E-2</v>
      </c>
      <c r="BQ99" s="10">
        <v>-0.16141732284304103</v>
      </c>
      <c r="BR99" s="10">
        <v>7.9678362553542006E-2</v>
      </c>
      <c r="BS99" s="10">
        <v>-0.126</v>
      </c>
      <c r="BT99" s="10">
        <v>1.1893470724343E-2</v>
      </c>
      <c r="BU99" s="10">
        <v>-2.4485798227997704E-2</v>
      </c>
      <c r="BV99" s="10">
        <v>2.112676056338E-2</v>
      </c>
      <c r="BW99" s="10">
        <v>-0.23696248857700203</v>
      </c>
      <c r="BX99" s="10">
        <v>-0.14490026344795501</v>
      </c>
      <c r="BY99" s="10">
        <v>8.6448598116382308E-2</v>
      </c>
      <c r="BZ99" s="10">
        <v>-0.10342104431148201</v>
      </c>
      <c r="CA99" s="10">
        <v>2.9850746282622704E-2</v>
      </c>
      <c r="CB99" s="10">
        <v>4.9319727878562897E-2</v>
      </c>
      <c r="CC99" s="10">
        <v>-2.0525451543748997E-2</v>
      </c>
      <c r="CD99" s="10">
        <v>9.8837209285354902E-2</v>
      </c>
      <c r="CE99" s="10">
        <v>-4.0263543191800706E-2</v>
      </c>
      <c r="CF99" s="10">
        <v>4.6764545948885898E-2</v>
      </c>
      <c r="CG99" s="10">
        <v>-8.2348729039164511E-3</v>
      </c>
      <c r="CH99" s="10">
        <v>4.9116760017233106E-2</v>
      </c>
      <c r="CI99" s="10">
        <v>1.6701461570713999E-3</v>
      </c>
      <c r="CJ99" s="10">
        <v>8.2706766917814298E-2</v>
      </c>
      <c r="CK99" s="10">
        <v>6.1016949151146707E-2</v>
      </c>
      <c r="CL99" s="10">
        <v>2.4745456893175501E-2</v>
      </c>
      <c r="CM99" s="10">
        <v>5.0356693361526296E-3</v>
      </c>
      <c r="CN99" s="10">
        <v>-0.100758396536635</v>
      </c>
      <c r="CO99" s="10">
        <v>-4.1784302653867796E-2</v>
      </c>
      <c r="CP99" s="10">
        <v>-2.62828535635754E-2</v>
      </c>
      <c r="CQ99" s="10">
        <v>-0.12177777777777701</v>
      </c>
      <c r="CR99" s="10">
        <v>-7.1890145406843103E-2</v>
      </c>
      <c r="CS99" s="10">
        <v>-0.18316062175245601</v>
      </c>
      <c r="CT99" s="10">
        <v>7.9086116007477406E-2</v>
      </c>
      <c r="CU99" s="10">
        <v>5.9748427675736702E-2</v>
      </c>
      <c r="CV99" s="10">
        <v>-3.8781163434902899E-2</v>
      </c>
      <c r="CW99" s="10">
        <v>5.8160919514488499E-2</v>
      </c>
      <c r="CX99" s="10">
        <v>0.11109919572209201</v>
      </c>
      <c r="CY99" s="10">
        <v>3.4074074047780498E-2</v>
      </c>
      <c r="CZ99" s="10">
        <v>-3.57142857900206E-3</v>
      </c>
      <c r="DA99" s="10">
        <v>-3.7356321963507599E-3</v>
      </c>
      <c r="DB99" s="10">
        <v>-9.7788125737933496E-2</v>
      </c>
      <c r="DC99" s="10">
        <v>-0.14963205233572199</v>
      </c>
      <c r="DD99" s="10">
        <v>-4.54750112670314E-2</v>
      </c>
      <c r="DE99" s="10">
        <v>3.3499643620812404E-2</v>
      </c>
      <c r="DF99" s="10">
        <v>2.0260492040795199E-2</v>
      </c>
      <c r="DG99" s="10">
        <v>-1.0570824538699399E-2</v>
      </c>
      <c r="DH99" s="10">
        <v>-3.1772072605280102E-2</v>
      </c>
      <c r="DI99" s="10">
        <v>-2.3162939322942701E-2</v>
      </c>
      <c r="DJ99" s="10">
        <v>-5.4704595180590503E-2</v>
      </c>
      <c r="DK99" s="10">
        <v>-9.5057033664714004E-4</v>
      </c>
      <c r="DL99" s="10">
        <v>0.21266233765707501</v>
      </c>
      <c r="DM99" s="10">
        <v>3.8821245809069496E-2</v>
      </c>
      <c r="DN99" s="10">
        <v>2.7777777792038001E-2</v>
      </c>
      <c r="DO99" s="10">
        <v>-5.6060606032318494E-2</v>
      </c>
      <c r="DP99" s="10">
        <v>-3.23624595345051E-3</v>
      </c>
      <c r="DQ99" s="10">
        <v>0.102307692291095</v>
      </c>
      <c r="DR99" s="10">
        <v>-4.4217687071846701E-2</v>
      </c>
      <c r="DS99" s="10">
        <v>-2.1246742819438703E-2</v>
      </c>
      <c r="DT99" s="10">
        <v>5.9833024118737907E-2</v>
      </c>
      <c r="DU99" s="10">
        <v>-5.0781250012062407E-2</v>
      </c>
      <c r="DV99" s="10">
        <v>-0.12015503874476301</v>
      </c>
      <c r="DW99" s="10">
        <v>-0.11035460993814601</v>
      </c>
      <c r="DX99" s="10">
        <v>7.0567986216606607E-2</v>
      </c>
      <c r="DY99" s="10">
        <v>-4.1559112043953898E-2</v>
      </c>
      <c r="DZ99" s="10">
        <v>-1.8123461752689501E-2</v>
      </c>
      <c r="EA99" s="10">
        <v>0.11936339523627799</v>
      </c>
      <c r="EB99" s="10">
        <v>5.2683896640024701E-2</v>
      </c>
      <c r="EC99" s="10">
        <v>-2.2573363431768502E-2</v>
      </c>
      <c r="ED99" s="10">
        <v>2.6839087692054299E-3</v>
      </c>
      <c r="EE99" s="10">
        <v>-4.9258160237388805E-2</v>
      </c>
      <c r="EF99" s="10">
        <v>2.0963172811814302E-2</v>
      </c>
      <c r="EG99" s="10">
        <v>6.7567567705899599E-3</v>
      </c>
      <c r="EH99" s="10">
        <v>-0.11443298969736</v>
      </c>
      <c r="EI99" s="10">
        <v>-9.1163658966588595E-2</v>
      </c>
      <c r="EJ99" s="10">
        <v>-0.128941836019622</v>
      </c>
      <c r="EK99" s="10">
        <v>-8.9876597121788304E-2</v>
      </c>
      <c r="EL99" s="10">
        <v>1.9047619057660302E-2</v>
      </c>
      <c r="EM99" s="10">
        <v>-1.6627078394715899E-2</v>
      </c>
      <c r="EN99" s="10">
        <v>-4.2670502228939096E-2</v>
      </c>
      <c r="EO99" s="10">
        <v>1.63956824874412E-2</v>
      </c>
      <c r="EP99" s="10">
        <v>-1.1359333588808E-2</v>
      </c>
      <c r="EQ99" s="10">
        <v>-6.9444444448027692E-2</v>
      </c>
      <c r="ER99" s="10">
        <v>6.06218970554857E-2</v>
      </c>
      <c r="ES99" s="10">
        <v>1.9587268262212E-2</v>
      </c>
      <c r="ET99" s="10">
        <v>3.3891033888766402E-2</v>
      </c>
      <c r="EU99" s="10">
        <v>-6.1185468454599601E-2</v>
      </c>
      <c r="EV99" s="10">
        <v>-3.6898061284437296E-2</v>
      </c>
      <c r="EW99" s="10">
        <v>1.7156862750182401E-2</v>
      </c>
      <c r="EX99" s="10">
        <v>8.8569880841358611E-2</v>
      </c>
      <c r="EY99" s="10">
        <v>-2.2357723577236102E-2</v>
      </c>
      <c r="EZ99" s="10">
        <v>2.1152829206653401E-2</v>
      </c>
      <c r="FA99" s="10">
        <v>-2.8498727734808701E-2</v>
      </c>
      <c r="FB99" s="10">
        <v>-4.4964028793495397E-2</v>
      </c>
      <c r="FC99" s="10">
        <v>-2.6755852842809298E-2</v>
      </c>
      <c r="FD99" s="10">
        <v>-3.6332179934778303E-2</v>
      </c>
      <c r="FE99" s="10">
        <v>-0.13684210527437599</v>
      </c>
      <c r="FF99" s="10">
        <v>6.0000000000000102E-2</v>
      </c>
      <c r="FG99" s="10">
        <v>-1.6919889533327803E-2</v>
      </c>
      <c r="FH99" s="10">
        <v>9.0651558066400906E-2</v>
      </c>
      <c r="FI99" s="10">
        <v>-2.0956475026132501E-2</v>
      </c>
      <c r="FJ99" s="10">
        <v>-3.8434661076170301E-2</v>
      </c>
      <c r="FK99" s="10">
        <v>1.9533987416201701E-2</v>
      </c>
      <c r="FL99" s="10">
        <v>-0.15855572995127801</v>
      </c>
      <c r="FM99" s="10">
        <v>-6.6287878792229407E-3</v>
      </c>
      <c r="FN99" s="10">
        <v>-6.6513761467889301E-2</v>
      </c>
      <c r="FO99" s="10">
        <v>3.00281395428139E-2</v>
      </c>
      <c r="FP99" s="10">
        <v>-3.3828996303679006E-2</v>
      </c>
      <c r="FQ99" s="10">
        <v>5.0505050542406699E-2</v>
      </c>
      <c r="FR99" s="10">
        <v>-4.4742729517831502E-3</v>
      </c>
      <c r="FS99" s="10">
        <v>3.1854379982446002E-2</v>
      </c>
      <c r="FT99" s="10">
        <v>-6.6302979460401895E-2</v>
      </c>
      <c r="FU99" s="10">
        <v>5.0323508273200099E-3</v>
      </c>
      <c r="FV99" s="10">
        <v>-0.123628428927681</v>
      </c>
      <c r="FW99" s="10">
        <v>0.184163701076095</v>
      </c>
      <c r="FX99" s="10">
        <v>-6.3866513231585501E-2</v>
      </c>
      <c r="FY99" s="10">
        <v>5.9288537757349307E-3</v>
      </c>
      <c r="FZ99" s="10">
        <v>-2.33748110224321E-2</v>
      </c>
      <c r="GA99" s="10">
        <v>1.45137882589341E-3</v>
      </c>
      <c r="GB99" s="10">
        <v>-3.3653846151077402E-2</v>
      </c>
      <c r="GC99" s="10">
        <v>8.7195961544821402E-3</v>
      </c>
      <c r="GD99" s="10">
        <v>4.1344843245050902E-2</v>
      </c>
      <c r="GE99" s="10">
        <v>-4.2595484928631004E-4</v>
      </c>
      <c r="GF99" s="10">
        <v>-7.1978158328057401E-2</v>
      </c>
      <c r="GG99" s="10">
        <v>-7.3278584975889502E-2</v>
      </c>
      <c r="GH99" s="10">
        <v>7.6240889813978599E-2</v>
      </c>
      <c r="GI99" s="10">
        <v>6.8870523429641006E-2</v>
      </c>
      <c r="GJ99" s="10">
        <v>1.7940199349171199E-2</v>
      </c>
      <c r="GK99" s="10">
        <v>-2.4528301886792302E-2</v>
      </c>
      <c r="GL99" s="10">
        <v>-0.22298456260808303</v>
      </c>
      <c r="GM99" s="10">
        <v>-7.0363321380595011E-4</v>
      </c>
      <c r="GN99" s="10">
        <v>4.7697368424153501E-2</v>
      </c>
      <c r="GO99" s="10">
        <v>-3.6903039066592501E-2</v>
      </c>
      <c r="GP99" s="10">
        <v>-0.11878698227411701</v>
      </c>
      <c r="GQ99" s="10">
        <v>-3.7212984964515597E-2</v>
      </c>
      <c r="GR99" s="10">
        <v>-2.56725385699558E-2</v>
      </c>
      <c r="GS99" s="10">
        <v>-4.7457627131745304E-2</v>
      </c>
      <c r="GT99" s="10">
        <v>3.5363457760314403E-2</v>
      </c>
      <c r="GU99" s="10">
        <v>-4.4506258680866405E-2</v>
      </c>
      <c r="GV99" s="10">
        <v>-5.0774687338271306E-2</v>
      </c>
      <c r="GW99" s="10">
        <v>-4.9319371728453597E-2</v>
      </c>
      <c r="GX99" s="10">
        <v>0.24003067484662499</v>
      </c>
      <c r="GY99" s="10">
        <v>4.0086673889491199E-2</v>
      </c>
      <c r="GZ99" s="10">
        <v>6.9183595247221494E-2</v>
      </c>
      <c r="HA99" s="10">
        <v>7.5348075359259706E-2</v>
      </c>
      <c r="HB99" s="10">
        <v>5.3722179726425302E-3</v>
      </c>
      <c r="HC99" s="10">
        <v>8.5882984386107496E-3</v>
      </c>
      <c r="HD99" s="10">
        <v>-3.8354076694144E-2</v>
      </c>
      <c r="HE99" s="10">
        <v>-2.0236087685934302E-2</v>
      </c>
      <c r="HF99" s="10">
        <v>-7.8445747812849811E-2</v>
      </c>
      <c r="HG99" s="10">
        <v>6.8809926681876007E-2</v>
      </c>
      <c r="HH99" s="10">
        <v>-4.9429657784491494E-2</v>
      </c>
      <c r="HI99" s="10">
        <v>3.8161811769335897E-2</v>
      </c>
      <c r="HJ99" s="10">
        <v>0.15942028983347201</v>
      </c>
      <c r="HK99" s="10">
        <v>-9.6231884057973414E-3</v>
      </c>
      <c r="HL99" s="10">
        <v>-3.2140691316845299E-2</v>
      </c>
      <c r="HM99" s="10">
        <v>-6.8357487914453993E-2</v>
      </c>
      <c r="HN99" s="10">
        <v>3.9718451493960798E-2</v>
      </c>
      <c r="HO99" s="10">
        <v>0.10432395333461</v>
      </c>
      <c r="HP99" s="10">
        <v>5.08744036811715E-3</v>
      </c>
      <c r="HQ99" s="10">
        <v>3.2109171439220802E-3</v>
      </c>
      <c r="HR99" s="10">
        <v>0.234074946445604</v>
      </c>
      <c r="HS99" s="10">
        <v>-6.5231572084279007E-4</v>
      </c>
      <c r="HT99" s="10">
        <v>-0.12609708041800999</v>
      </c>
      <c r="HU99" s="10">
        <v>8.4031267472317206E-2</v>
      </c>
      <c r="HV99" s="10">
        <v>0.142372881350463</v>
      </c>
      <c r="HW99" s="10">
        <v>-1.4891753228987501E-2</v>
      </c>
      <c r="HX99" s="10">
        <v>-0.10215501207111601</v>
      </c>
      <c r="HY99" s="10">
        <v>-3.7205081664259398E-2</v>
      </c>
      <c r="HZ99" s="10">
        <v>-0.12885760694349499</v>
      </c>
      <c r="IA99" s="10">
        <v>8.1837381218279812E-2</v>
      </c>
      <c r="IB99" s="10">
        <v>-2.6815004978810602E-2</v>
      </c>
      <c r="IC99" s="10">
        <v>4.1167274619765104E-2</v>
      </c>
      <c r="ID99" s="10" t="s">
        <v>891</v>
      </c>
      <c r="IE99" s="10">
        <v>8.8560885608855791E-2</v>
      </c>
      <c r="IF99" s="10">
        <v>1.98325252396514E-3</v>
      </c>
      <c r="IG99" s="10" t="s">
        <v>891</v>
      </c>
      <c r="IH99" s="10" t="s">
        <v>891</v>
      </c>
      <c r="II99" s="10" t="s">
        <v>891</v>
      </c>
      <c r="IJ99" s="10" t="s">
        <v>891</v>
      </c>
      <c r="IK99" s="10">
        <v>0.20776255707437802</v>
      </c>
      <c r="IL99" s="10">
        <v>4.2367182246132701E-2</v>
      </c>
      <c r="IM99" s="10">
        <v>1.0044642868880101E-2</v>
      </c>
      <c r="IN99" s="10">
        <v>1.5822784819754701E-2</v>
      </c>
      <c r="IO99" s="10">
        <v>0.109619686813412</v>
      </c>
      <c r="IP99" s="10">
        <v>4.6632124352331494E-2</v>
      </c>
      <c r="IQ99" s="10">
        <v>-5.7396928051738197E-2</v>
      </c>
      <c r="IR99" s="10" t="s">
        <v>891</v>
      </c>
      <c r="IS99" s="10">
        <v>-3.8389121324424499E-2</v>
      </c>
      <c r="IT99" s="10" t="s">
        <v>891</v>
      </c>
      <c r="IU99" s="10">
        <v>-1.67019524963045E-2</v>
      </c>
      <c r="IV99" s="10" t="s">
        <v>891</v>
      </c>
      <c r="IW99" s="10" t="s">
        <v>891</v>
      </c>
      <c r="IX99" s="10">
        <v>7.0110701092798808E-2</v>
      </c>
      <c r="IY99" s="10">
        <v>-1.82926829218375E-2</v>
      </c>
      <c r="IZ99" s="10">
        <v>9.0000000005050693E-2</v>
      </c>
      <c r="JA99" s="10" t="s">
        <v>891</v>
      </c>
      <c r="JB99" s="10" t="s">
        <v>891</v>
      </c>
      <c r="JC99" s="10">
        <v>1.8237082060750899E-2</v>
      </c>
      <c r="JD99" s="10">
        <v>-3.82555470718631E-2</v>
      </c>
      <c r="JE99" s="10" t="s">
        <v>891</v>
      </c>
      <c r="JF99" s="10">
        <v>0.102446982035479</v>
      </c>
      <c r="JG99" s="10" t="s">
        <v>891</v>
      </c>
      <c r="JH99" s="10">
        <v>7.52688171990126E-2</v>
      </c>
      <c r="JI99" s="10">
        <v>-0.265811965823326</v>
      </c>
      <c r="JJ99" s="10">
        <v>-6.8488585237987301E-2</v>
      </c>
      <c r="JK99" s="10">
        <v>-9.5162986324307405E-2</v>
      </c>
      <c r="JL99" s="10" t="s">
        <v>891</v>
      </c>
      <c r="JM99" s="10">
        <v>7.9575596816974202E-3</v>
      </c>
      <c r="JN99" s="10">
        <v>-6.9808027531281997E-4</v>
      </c>
      <c r="JO99" s="10">
        <v>-1.9780219783164903E-2</v>
      </c>
      <c r="JP99" s="10">
        <v>-6.4710957722174195E-2</v>
      </c>
      <c r="JQ99" s="10">
        <v>9.9846390158848705E-2</v>
      </c>
      <c r="JR99" s="10" t="s">
        <v>891</v>
      </c>
      <c r="JS99" s="10">
        <v>4.2813455661231202E-2</v>
      </c>
      <c r="JT99" s="10" t="s">
        <v>891</v>
      </c>
      <c r="JU99" s="10">
        <v>4.1728763025751202E-2</v>
      </c>
      <c r="JV99" s="10">
        <v>4.3028283836666702E-2</v>
      </c>
      <c r="JW99" s="10">
        <v>6.9387755111469399E-2</v>
      </c>
      <c r="JX99" s="10">
        <v>7.1192052961450009E-2</v>
      </c>
      <c r="JY99" s="10">
        <v>0.10599078342205701</v>
      </c>
      <c r="JZ99" s="10">
        <v>6.2020082683165396E-2</v>
      </c>
      <c r="KA99" s="10">
        <v>0.14671532849166599</v>
      </c>
      <c r="KB99" s="10">
        <v>8.7804878048779914E-2</v>
      </c>
      <c r="KC99" s="10" t="s">
        <v>891</v>
      </c>
      <c r="KD99" s="10">
        <v>4.4293015299695898E-2</v>
      </c>
      <c r="KE99" s="10">
        <v>-5.5581835371263696E-2</v>
      </c>
      <c r="KF99" s="10">
        <v>-0.12593072191044999</v>
      </c>
      <c r="KG99" s="10">
        <v>-0.10647639954589699</v>
      </c>
      <c r="KH99" s="10">
        <v>6.0000000004056399E-2</v>
      </c>
      <c r="KI99" s="10">
        <v>1.9393939385325999E-2</v>
      </c>
      <c r="KJ99" s="10">
        <v>2.6200873359836899E-2</v>
      </c>
      <c r="KK99" s="10">
        <v>7.1186440701410003E-2</v>
      </c>
      <c r="KL99" s="10" t="s">
        <v>891</v>
      </c>
      <c r="KM99" s="10">
        <v>9.6650717700741004E-2</v>
      </c>
      <c r="KN99" s="10">
        <v>-3.2651072140428797E-2</v>
      </c>
      <c r="KO99" s="10">
        <v>-0.29848229341817201</v>
      </c>
      <c r="KP99" s="10">
        <v>-2.2135766022452298E-2</v>
      </c>
      <c r="KQ99" s="10">
        <v>5.3571428584188605E-2</v>
      </c>
      <c r="KR99" s="10">
        <v>1.1787924538089601E-2</v>
      </c>
      <c r="KS99" s="10">
        <v>9.1954022973937705E-2</v>
      </c>
      <c r="KT99" s="10">
        <v>-1.1142061287910102E-2</v>
      </c>
      <c r="KU99" s="10" t="s">
        <v>891</v>
      </c>
      <c r="KV99" s="10">
        <v>0.16342857141981001</v>
      </c>
      <c r="KW99" s="10">
        <v>0.144713526285111</v>
      </c>
      <c r="KX99" s="10" t="s">
        <v>891</v>
      </c>
      <c r="KY99" s="10" t="s">
        <v>891</v>
      </c>
      <c r="KZ99" s="10">
        <v>-1.62749251790467E-2</v>
      </c>
      <c r="LA99" s="10">
        <v>7.26985381470375E-2</v>
      </c>
      <c r="LB99" s="10">
        <v>-7.7071290944120694E-3</v>
      </c>
      <c r="LC99" s="10">
        <v>-6.0716454135781904E-3</v>
      </c>
      <c r="LD99" s="10">
        <v>1.6326530612244202E-2</v>
      </c>
      <c r="LE99" s="10">
        <v>6.3183249953678008E-2</v>
      </c>
      <c r="LF99" s="10">
        <v>9.922445256235729E-2</v>
      </c>
      <c r="LG99" s="10" t="s">
        <v>891</v>
      </c>
      <c r="LH99" s="10">
        <v>5.3921568638214901E-2</v>
      </c>
      <c r="LI99" s="10">
        <v>-3.2069970826092899E-2</v>
      </c>
      <c r="LJ99" s="10">
        <v>6.8062827210876795E-2</v>
      </c>
      <c r="LK99" s="10" t="s">
        <v>891</v>
      </c>
      <c r="LL99" s="10">
        <v>-1.9958419972497501E-2</v>
      </c>
      <c r="LM99" s="10">
        <v>5.5555555569975601E-2</v>
      </c>
      <c r="LN99" s="10" t="s">
        <v>891</v>
      </c>
      <c r="LO99" s="10">
        <v>7.2185106705881602E-2</v>
      </c>
      <c r="LP99" s="10">
        <v>-1.3282732447817601E-2</v>
      </c>
      <c r="LQ99" s="10">
        <v>-3.7777777784672499E-2</v>
      </c>
      <c r="LR99" s="10">
        <v>0.16490610329035899</v>
      </c>
      <c r="LS99" s="10">
        <v>-7.3796791436960801E-2</v>
      </c>
      <c r="LT99" s="10">
        <v>0.171528588118356</v>
      </c>
      <c r="LU99" s="10" t="s">
        <v>891</v>
      </c>
      <c r="LV99" s="10">
        <v>5.2447977047990604E-2</v>
      </c>
      <c r="LW99" s="10">
        <v>-4.5445155969234201E-2</v>
      </c>
      <c r="LX99" s="10">
        <v>0.24016082451147402</v>
      </c>
      <c r="LY99" s="10">
        <v>3.7362086258008603E-2</v>
      </c>
      <c r="LZ99" s="10">
        <v>-8.9063867023208995E-2</v>
      </c>
      <c r="MA99" s="10">
        <v>2.15475024369856E-2</v>
      </c>
      <c r="MB99" s="10">
        <v>0.13821138211234402</v>
      </c>
      <c r="MC99" s="10">
        <v>-1.56754264270852E-2</v>
      </c>
      <c r="MD99" s="10" t="s">
        <v>891</v>
      </c>
      <c r="ME99" s="10">
        <v>5.6088440901511202E-2</v>
      </c>
      <c r="MF99" s="10" t="s">
        <v>891</v>
      </c>
      <c r="MG99" s="10" t="s">
        <v>891</v>
      </c>
      <c r="MH99" s="10" t="s">
        <v>891</v>
      </c>
      <c r="MI99" s="10">
        <v>-1.55054958898254E-2</v>
      </c>
      <c r="MJ99" s="10" t="s">
        <v>891</v>
      </c>
      <c r="MK99" s="10">
        <v>6.1258278140926999E-2</v>
      </c>
      <c r="ML99" s="10">
        <v>8.0303030322533608E-2</v>
      </c>
      <c r="MM99" s="10">
        <v>-1.31978155181395E-2</v>
      </c>
      <c r="MN99" s="10" t="s">
        <v>891</v>
      </c>
      <c r="MO99" s="10">
        <v>1.74679487292995E-2</v>
      </c>
      <c r="MP99" s="10" t="s">
        <v>891</v>
      </c>
      <c r="MQ99" s="10">
        <v>-9.9292301097721108E-2</v>
      </c>
      <c r="MR99" s="10">
        <v>-2.2058823537499102E-2</v>
      </c>
      <c r="MS99" s="10">
        <v>-0.16</v>
      </c>
      <c r="MT99" s="10" t="s">
        <v>891</v>
      </c>
      <c r="MU99" s="10">
        <v>3.7900874627434099E-2</v>
      </c>
      <c r="MV99" s="10">
        <v>-0.10204081633614599</v>
      </c>
      <c r="MW99" s="10" t="s">
        <v>891</v>
      </c>
      <c r="MX99" s="10" t="s">
        <v>891</v>
      </c>
      <c r="MY99" s="10">
        <v>8.2849604225632395E-2</v>
      </c>
      <c r="MZ99" s="10">
        <v>-0.101145038195755</v>
      </c>
      <c r="NA99" s="10" t="s">
        <v>891</v>
      </c>
      <c r="NB99" s="10" t="s">
        <v>891</v>
      </c>
      <c r="NC99" s="10">
        <v>-4.8910899999999995E-12</v>
      </c>
      <c r="ND99" s="10" t="s">
        <v>891</v>
      </c>
      <c r="NE99" s="10">
        <v>-8.0769230769230496E-2</v>
      </c>
      <c r="NF99" s="10" t="s">
        <v>891</v>
      </c>
      <c r="NG99" s="10" t="s">
        <v>891</v>
      </c>
      <c r="NH99" s="10">
        <v>5.8716431508823101E-2</v>
      </c>
      <c r="NI99" s="10" t="s">
        <v>891</v>
      </c>
      <c r="NJ99" s="10">
        <v>0.12233445567507299</v>
      </c>
      <c r="NK99" s="10">
        <v>-7.4267782433809104E-2</v>
      </c>
      <c r="NL99" s="10">
        <v>8.9298678647204505E-2</v>
      </c>
      <c r="NM99" s="10">
        <v>-6.6925853938489807E-2</v>
      </c>
      <c r="NN99" s="10">
        <v>0.14247008353684601</v>
      </c>
      <c r="NO99" s="10">
        <v>8.3892617449661203E-3</v>
      </c>
      <c r="NP99" s="10" t="s">
        <v>891</v>
      </c>
      <c r="NQ99" s="10">
        <v>0.11387900357744501</v>
      </c>
      <c r="NR99" s="10" t="s">
        <v>891</v>
      </c>
      <c r="NS99" s="10">
        <v>6.7536231855746004E-2</v>
      </c>
      <c r="NT99" s="10" t="s">
        <v>891</v>
      </c>
      <c r="NU99" s="10">
        <v>5.4619015511135002E-2</v>
      </c>
      <c r="NV99" s="10">
        <v>6.1499578753333201E-2</v>
      </c>
      <c r="NW99" s="10">
        <v>0.25000000001072098</v>
      </c>
      <c r="NX99" s="10">
        <v>0.11314984708651499</v>
      </c>
      <c r="NY99" s="10">
        <v>3.85192595983299E-2</v>
      </c>
      <c r="NZ99" s="10">
        <v>0.114413075776078</v>
      </c>
      <c r="OA99" s="10">
        <v>-0.15874999999973999</v>
      </c>
      <c r="OB99" s="10">
        <v>1.6746411483383503E-2</v>
      </c>
      <c r="OC99" s="10" t="s">
        <v>891</v>
      </c>
      <c r="OD99" s="10" t="s">
        <v>891</v>
      </c>
      <c r="OE99" s="10" t="s">
        <v>891</v>
      </c>
      <c r="OF99" s="10" t="s">
        <v>891</v>
      </c>
      <c r="OG99" s="10">
        <v>2.54527655398573E-2</v>
      </c>
      <c r="OH99" s="10">
        <v>0.13218390805268501</v>
      </c>
      <c r="OI99" s="10">
        <v>-0.112944664032539</v>
      </c>
      <c r="OJ99" s="10" t="s">
        <v>891</v>
      </c>
      <c r="OK99" s="10">
        <v>-6.8493150684931309E-2</v>
      </c>
      <c r="OL99" s="10">
        <v>1.6000000000990101E-2</v>
      </c>
      <c r="OM99" s="10">
        <v>4.3898856928848505E-2</v>
      </c>
      <c r="ON99" s="10">
        <v>-5.34653465346537E-2</v>
      </c>
      <c r="OO99" s="10" t="s">
        <v>891</v>
      </c>
      <c r="OP99" s="10">
        <v>0.160980810229892</v>
      </c>
      <c r="OQ99" s="10">
        <v>-0.15222876366598601</v>
      </c>
      <c r="OR99" s="10" t="s">
        <v>891</v>
      </c>
      <c r="OS99" s="10">
        <v>-9.9630996309354E-2</v>
      </c>
      <c r="OT99" s="10" t="s">
        <v>891</v>
      </c>
      <c r="OU99" s="10">
        <v>8.49393290506779E-2</v>
      </c>
      <c r="OV99" s="10">
        <v>0.215053763447314</v>
      </c>
      <c r="OW99" s="10">
        <v>-2.5775734704089E-2</v>
      </c>
      <c r="OX99" s="10" t="s">
        <v>891</v>
      </c>
      <c r="OY99" s="10">
        <v>2.5937339500688102E-2</v>
      </c>
      <c r="OZ99" s="10" t="s">
        <v>891</v>
      </c>
      <c r="PA99" s="10">
        <v>-0.13399648917495602</v>
      </c>
      <c r="PB99" s="10">
        <v>8.7326943595171805E-2</v>
      </c>
      <c r="PC99" s="10">
        <v>-0.12642225030211901</v>
      </c>
      <c r="PD99" s="10">
        <v>7.6923076918102198E-2</v>
      </c>
      <c r="PE99" s="10">
        <v>0.11885245901639299</v>
      </c>
      <c r="PF99" s="10">
        <v>3.0839894997020802E-2</v>
      </c>
      <c r="PG99" s="10" t="s">
        <v>891</v>
      </c>
      <c r="PH99" s="10">
        <v>-0.119956966107959</v>
      </c>
      <c r="PI99" s="10">
        <v>-3.0778894465832599E-2</v>
      </c>
      <c r="PJ99" s="10">
        <v>-5.6818181650967201E-3</v>
      </c>
      <c r="PK99" s="10" t="s">
        <v>891</v>
      </c>
      <c r="PL99" s="10">
        <v>1.2987012982612001E-2</v>
      </c>
      <c r="PM99" s="10">
        <v>3.8647342990113097E-2</v>
      </c>
      <c r="PN99" s="10">
        <v>3.4591194968553798E-2</v>
      </c>
      <c r="PO99" s="10">
        <v>3.8314176234779E-2</v>
      </c>
      <c r="PP99" s="10">
        <v>-0.139476961394398</v>
      </c>
      <c r="PQ99" s="10">
        <v>3.6496350146648601E-3</v>
      </c>
      <c r="PR99" s="10">
        <v>0.18862275449101801</v>
      </c>
      <c r="PS99" s="10">
        <v>0.31036262161252004</v>
      </c>
      <c r="PT99" s="10">
        <v>0.103104212846441</v>
      </c>
      <c r="PU99" s="10" t="s">
        <v>891</v>
      </c>
      <c r="PV99" s="10">
        <v>4.7058823307262196E-3</v>
      </c>
      <c r="PW99" s="10">
        <v>6.3320983502554606E-2</v>
      </c>
      <c r="PX99" s="10">
        <v>-9.4899169461764004E-3</v>
      </c>
      <c r="PY99" s="10">
        <v>5.2742616031449904E-2</v>
      </c>
      <c r="PZ99" s="10" t="s">
        <v>891</v>
      </c>
      <c r="QA99" s="10">
        <v>6.0165975103734899E-2</v>
      </c>
      <c r="QB99" s="10">
        <v>1.5306122433364201E-2</v>
      </c>
      <c r="QC99" s="10">
        <v>1.4903846158088402E-2</v>
      </c>
      <c r="QD99" s="10">
        <v>-4.40251571988894E-2</v>
      </c>
      <c r="QE99" s="10">
        <v>-6.8917987594708011E-4</v>
      </c>
      <c r="QF99" s="10">
        <v>-0.12043795620278701</v>
      </c>
      <c r="QG99" s="10">
        <v>-6.4516129021349095E-2</v>
      </c>
      <c r="QH99" s="10" t="s">
        <v>891</v>
      </c>
      <c r="QI99" s="10">
        <v>0.11111111109423601</v>
      </c>
      <c r="QJ99" s="10" t="s">
        <v>891</v>
      </c>
      <c r="QK99" s="10">
        <v>4.2677000000000001E-13</v>
      </c>
      <c r="QL99" s="10">
        <v>0.12400000000226599</v>
      </c>
      <c r="QM99" s="10">
        <v>0.10152284262419099</v>
      </c>
      <c r="QN99" s="10">
        <v>6.8441064663879794E-2</v>
      </c>
      <c r="QO99" s="10" t="s">
        <v>891</v>
      </c>
      <c r="QP99" s="10" t="s">
        <v>891</v>
      </c>
      <c r="QQ99" s="10">
        <v>-0.107913669077029</v>
      </c>
      <c r="QR99" s="10">
        <v>5.6056236487978604E-2</v>
      </c>
      <c r="QS99" s="10">
        <v>7.6458752494735799E-2</v>
      </c>
      <c r="QT99" s="10">
        <v>7.6019350461231606E-3</v>
      </c>
      <c r="QU99" s="10">
        <v>7.9113923988025601E-3</v>
      </c>
      <c r="QV99" s="10">
        <v>7.2186836533349605E-2</v>
      </c>
      <c r="QW99" s="10">
        <v>0.114918292067132</v>
      </c>
      <c r="QX99" s="10">
        <v>9.4339622635602097E-2</v>
      </c>
      <c r="QY99" s="10">
        <v>0.15151515152303399</v>
      </c>
      <c r="QZ99" s="10" t="s">
        <v>891</v>
      </c>
      <c r="RA99" s="10" t="s">
        <v>891</v>
      </c>
      <c r="RB99" s="10">
        <v>0.16170212765102601</v>
      </c>
      <c r="RC99" s="10">
        <v>-9.6026490066224907E-2</v>
      </c>
      <c r="RD99" s="10">
        <v>4.1564792180924306E-2</v>
      </c>
      <c r="RE99" s="10" t="s">
        <v>891</v>
      </c>
      <c r="RF99" s="10">
        <v>-0.11483253588142001</v>
      </c>
      <c r="RG99" s="10" t="s">
        <v>891</v>
      </c>
      <c r="RH99" s="10" t="s">
        <v>891</v>
      </c>
      <c r="RI99" s="10">
        <v>-3.7777777763242003E-2</v>
      </c>
      <c r="RJ99" s="10">
        <v>7.1229827490262104E-2</v>
      </c>
      <c r="RK99" s="10" t="s">
        <v>891</v>
      </c>
      <c r="RL99" s="10" t="s">
        <v>891</v>
      </c>
      <c r="RM99" s="10" t="s">
        <v>891</v>
      </c>
      <c r="RN99" s="10">
        <v>-6.4551724143356706E-2</v>
      </c>
      <c r="RO99" s="10" t="s">
        <v>891</v>
      </c>
      <c r="RP99" s="10">
        <v>0.17716535432542402</v>
      </c>
      <c r="RQ99" s="10" t="s">
        <v>891</v>
      </c>
      <c r="RR99" s="10">
        <v>3.9408866978573001E-2</v>
      </c>
      <c r="RS99" s="10">
        <v>5.9187887113514304E-2</v>
      </c>
      <c r="RT99" s="10" t="s">
        <v>891</v>
      </c>
      <c r="RU99" s="10">
        <v>4.5848375443567506E-2</v>
      </c>
      <c r="RV99" s="10">
        <v>6.0441317518764408E-2</v>
      </c>
      <c r="RW99" s="10">
        <v>6.3380281697561297E-2</v>
      </c>
      <c r="RX99" s="10" t="s">
        <v>891</v>
      </c>
      <c r="RY99" s="10">
        <v>-0.130893736805067</v>
      </c>
      <c r="RZ99" s="10" t="s">
        <v>891</v>
      </c>
      <c r="SA99" s="10">
        <v>-6.6050198129014207E-2</v>
      </c>
      <c r="SB99" s="10">
        <v>-5.7591623036648797E-2</v>
      </c>
      <c r="SC99" s="10" t="s">
        <v>891</v>
      </c>
      <c r="SD99" s="10">
        <v>2.5839793070927502E-3</v>
      </c>
      <c r="SE99" s="10">
        <v>0.14145383102992101</v>
      </c>
      <c r="SF99" s="10">
        <v>-7.1022727286078211E-2</v>
      </c>
      <c r="SG99" s="10">
        <v>0.102857142855453</v>
      </c>
      <c r="SH99" s="10" t="s">
        <v>891</v>
      </c>
      <c r="SI99" s="10" t="s">
        <v>891</v>
      </c>
      <c r="SJ99" s="10" t="s">
        <v>891</v>
      </c>
      <c r="SK99" s="10">
        <v>2.4303073625401701E-2</v>
      </c>
      <c r="SL99" s="10" t="s">
        <v>891</v>
      </c>
      <c r="SM99" s="10" t="s">
        <v>891</v>
      </c>
      <c r="SN99" s="10">
        <v>-3.2642140445214102E-2</v>
      </c>
      <c r="SO99" s="10">
        <v>9.0163261955780602E-2</v>
      </c>
      <c r="SP99" s="10" t="s">
        <v>891</v>
      </c>
      <c r="SQ99" s="10">
        <v>1.0000000019629201E-2</v>
      </c>
      <c r="SR99" s="10">
        <v>-0.108427267840293</v>
      </c>
      <c r="SS99" s="10">
        <v>-9.8960570395359201E-2</v>
      </c>
      <c r="ST99" s="10">
        <v>0.124840764318377</v>
      </c>
      <c r="SU99" s="10" t="s">
        <v>891</v>
      </c>
      <c r="SV99" s="10">
        <v>0.22216624685138603</v>
      </c>
      <c r="SW99" s="10">
        <v>3.2751091691389803E-2</v>
      </c>
      <c r="SX99" s="10">
        <v>-0.128936742934051</v>
      </c>
      <c r="SY99" s="10">
        <v>-0.21212121212121202</v>
      </c>
      <c r="SZ99" s="10">
        <v>4.0901053271180904E-2</v>
      </c>
      <c r="TA99" s="10">
        <v>-0.12862275449101701</v>
      </c>
      <c r="TB99" s="10" t="s">
        <v>891</v>
      </c>
      <c r="TC99" s="10" t="s">
        <v>891</v>
      </c>
      <c r="TD99" s="10" t="s">
        <v>891</v>
      </c>
      <c r="TE99" s="10">
        <v>-0.14181818179951</v>
      </c>
      <c r="TF99" s="10" t="s">
        <v>891</v>
      </c>
      <c r="TG99" s="10">
        <v>7.0175438582274402E-2</v>
      </c>
      <c r="TH99" s="10">
        <v>1.10864745238726E-2</v>
      </c>
      <c r="TI99" s="10">
        <v>6.1087354906901099E-2</v>
      </c>
      <c r="TJ99" s="10">
        <v>-4.6539379475633795E-2</v>
      </c>
      <c r="TK99" s="10">
        <v>8.2926829268292507E-2</v>
      </c>
      <c r="TL99" s="10">
        <v>9.4368340947545093E-2</v>
      </c>
      <c r="TM99" s="10">
        <v>0.19463087248706301</v>
      </c>
      <c r="TN99" s="10">
        <v>-1.46198830313892E-2</v>
      </c>
      <c r="TO99" s="10" t="s">
        <v>891</v>
      </c>
      <c r="TP99" s="10">
        <v>8.9684813737895205E-2</v>
      </c>
      <c r="TQ99" s="10">
        <v>9.478980684244491E-2</v>
      </c>
      <c r="TR99" s="10">
        <v>0.29090909090909101</v>
      </c>
      <c r="TS99" s="10" t="s">
        <v>891</v>
      </c>
      <c r="TT99" s="10" t="s">
        <v>891</v>
      </c>
      <c r="TU99" s="10">
        <v>-8.4033613445377908E-2</v>
      </c>
      <c r="TV99" s="10">
        <v>-6.2186559674017199E-2</v>
      </c>
      <c r="TW99" s="10">
        <v>9.3926656058808095E-2</v>
      </c>
      <c r="TX99" s="10">
        <v>0.24888940446020999</v>
      </c>
      <c r="TY99" s="10">
        <v>-2.8485757157055799E-2</v>
      </c>
      <c r="TZ99" s="10">
        <v>-3.5502958557623504E-2</v>
      </c>
      <c r="UA99" s="10">
        <v>6.4220183486239299E-2</v>
      </c>
      <c r="UB99" s="10">
        <v>0.19630010277492299</v>
      </c>
      <c r="UC99" s="10">
        <v>-7.9685746357176998E-2</v>
      </c>
      <c r="UD99" s="10">
        <v>-7.6637250348351102E-2</v>
      </c>
      <c r="UE99" s="10" t="s">
        <v>891</v>
      </c>
      <c r="UF99" s="10" t="s">
        <v>891</v>
      </c>
      <c r="UG99" s="10">
        <v>4.6811000569973102E-2</v>
      </c>
      <c r="UH99" s="10">
        <v>3.8983050845819503E-2</v>
      </c>
      <c r="UI99" s="10">
        <v>0.1259259259388</v>
      </c>
      <c r="UJ99" s="10" t="s">
        <v>891</v>
      </c>
      <c r="UK99" s="10" t="s">
        <v>891</v>
      </c>
      <c r="UL99" s="10">
        <v>1.7001545595054301E-2</v>
      </c>
      <c r="UM99" s="10" t="s">
        <v>891</v>
      </c>
      <c r="UN99" s="10">
        <v>8.4598698487237306E-2</v>
      </c>
      <c r="UO99" s="10" t="s">
        <v>891</v>
      </c>
      <c r="UP99" s="10" t="s">
        <v>891</v>
      </c>
      <c r="UQ99" s="10" t="s">
        <v>891</v>
      </c>
      <c r="UR99" s="10" t="s">
        <v>891</v>
      </c>
      <c r="US99" s="10">
        <v>8.5337470888402506E-3</v>
      </c>
      <c r="UT99" s="10" t="s">
        <v>891</v>
      </c>
      <c r="UU99" s="10">
        <v>1.82682682952502E-2</v>
      </c>
      <c r="UV99" s="10">
        <v>2.8059236165237002E-2</v>
      </c>
      <c r="UW99" s="10">
        <v>0.21359223299705801</v>
      </c>
      <c r="UX99" s="10">
        <v>7.9479768795937406E-2</v>
      </c>
      <c r="UY99" s="10">
        <v>-6.0850236190119401E-2</v>
      </c>
      <c r="UZ99" s="10" t="s">
        <v>891</v>
      </c>
      <c r="VA99" s="10">
        <v>0.27806563039437804</v>
      </c>
      <c r="VB99" s="10">
        <v>-4.9730377492316902E-2</v>
      </c>
      <c r="VC99" s="10">
        <v>0.11724137931031199</v>
      </c>
      <c r="VD99" s="10" t="s">
        <v>891</v>
      </c>
      <c r="VE99" s="10">
        <v>-3.0934234575991301E-2</v>
      </c>
      <c r="VF99" s="10">
        <v>4.4207317051620801E-2</v>
      </c>
      <c r="VG99" s="10" t="s">
        <v>891</v>
      </c>
      <c r="VH99" s="10">
        <v>-3.6363636363637704E-3</v>
      </c>
      <c r="VI99" s="10" t="s">
        <v>891</v>
      </c>
      <c r="VJ99" s="10">
        <v>1.49253730038579E-3</v>
      </c>
      <c r="VK99" s="10" t="s">
        <v>891</v>
      </c>
      <c r="VL99" s="10" t="s">
        <v>891</v>
      </c>
      <c r="VM99" s="10">
        <v>-8.7719298252902894E-2</v>
      </c>
      <c r="VN99" s="10">
        <v>2.0523899538400999E-2</v>
      </c>
      <c r="VO99" s="10">
        <v>4.1167570359452697E-3</v>
      </c>
      <c r="VP99" s="10">
        <v>-9.6650717707862391E-2</v>
      </c>
      <c r="VQ99" s="10" t="s">
        <v>891</v>
      </c>
      <c r="VR99" s="10" t="s">
        <v>891</v>
      </c>
      <c r="VS99" s="10">
        <v>9.8908594795313901E-2</v>
      </c>
      <c r="VT99" s="10">
        <v>3.2553407934893003E-2</v>
      </c>
      <c r="VU99" s="10" t="s">
        <v>891</v>
      </c>
      <c r="VV99" s="10">
        <v>0.18318965517241398</v>
      </c>
      <c r="VW99" s="10">
        <v>4.4153846141763403E-2</v>
      </c>
      <c r="VX99" s="10" t="s">
        <v>891</v>
      </c>
      <c r="VY99" s="10">
        <v>-3.9473684188718799E-2</v>
      </c>
      <c r="VZ99" s="10">
        <v>0.12173913043668801</v>
      </c>
      <c r="WA99" s="10">
        <v>0.25714285716025698</v>
      </c>
      <c r="WB99" s="10">
        <v>-3.7174721119408402E-3</v>
      </c>
      <c r="WC99" s="10" t="s">
        <v>891</v>
      </c>
    </row>
    <row r="100" spans="1:601" x14ac:dyDescent="0.2">
      <c r="A100" s="14">
        <v>39508</v>
      </c>
      <c r="B100" s="10">
        <v>-1.3157894742299701E-2</v>
      </c>
      <c r="C100" s="10">
        <v>8.0536912751678607E-3</v>
      </c>
      <c r="D100" s="10" t="s">
        <v>891</v>
      </c>
      <c r="E100" s="10">
        <v>-7.2254335266829298E-2</v>
      </c>
      <c r="F100" s="10" t="s">
        <v>891</v>
      </c>
      <c r="G100" s="10">
        <v>3.4727143879026201E-2</v>
      </c>
      <c r="H100" s="10">
        <v>-4.2578777297671698E-2</v>
      </c>
      <c r="I100" s="10">
        <v>4.8165137614679207E-2</v>
      </c>
      <c r="J100" s="10">
        <v>-1.5908456561839601E-2</v>
      </c>
      <c r="K100" s="10">
        <v>7.7821011673151501E-3</v>
      </c>
      <c r="L100" s="10">
        <v>-3.8485412805045402E-2</v>
      </c>
      <c r="M100" s="10">
        <v>-5.5223880597015301E-2</v>
      </c>
      <c r="N100" s="10">
        <v>-9.0090089479711005E-4</v>
      </c>
      <c r="O100" s="10">
        <v>5.0167224100092805E-2</v>
      </c>
      <c r="P100" s="10">
        <v>0.170527670513174</v>
      </c>
      <c r="Q100" s="10">
        <v>-3.9793076624295001E-4</v>
      </c>
      <c r="R100" s="10">
        <v>0.139344262303355</v>
      </c>
      <c r="S100" s="10">
        <v>-2.50000000000004E-2</v>
      </c>
      <c r="T100" s="10">
        <v>3.0318602261048204E-2</v>
      </c>
      <c r="U100" s="10">
        <v>-5.0065530783604303E-2</v>
      </c>
      <c r="V100" s="10">
        <v>2.8571428576096701E-2</v>
      </c>
      <c r="W100" s="10">
        <v>-0.163237639545006</v>
      </c>
      <c r="X100" s="10">
        <v>6.3592023330698603E-3</v>
      </c>
      <c r="Y100" s="10">
        <v>-5.5741360089186294E-2</v>
      </c>
      <c r="Z100" s="10">
        <v>6.7049808429118896E-2</v>
      </c>
      <c r="AA100" s="10">
        <v>-5.11278195360289E-2</v>
      </c>
      <c r="AB100" s="10">
        <v>-7.66253869894329E-2</v>
      </c>
      <c r="AC100" s="10">
        <v>-3.57330530740936E-2</v>
      </c>
      <c r="AD100" s="10">
        <v>5.6400196190290901E-2</v>
      </c>
      <c r="AE100" s="10">
        <v>1.1867582753494399E-2</v>
      </c>
      <c r="AF100" s="10">
        <v>6.8649885621521198E-3</v>
      </c>
      <c r="AG100" s="10">
        <v>-0.20228777844319598</v>
      </c>
      <c r="AH100" s="10">
        <v>4.4626593794964607E-2</v>
      </c>
      <c r="AI100" s="10">
        <v>-4.3179160770927198E-2</v>
      </c>
      <c r="AJ100" s="10">
        <v>-1.5449438183076801E-2</v>
      </c>
      <c r="AK100" s="10">
        <v>1.8041237113397602E-3</v>
      </c>
      <c r="AL100" s="10">
        <v>-1.3432144525854901E-2</v>
      </c>
      <c r="AM100" s="10">
        <v>-3.4482758620689599E-2</v>
      </c>
      <c r="AN100" s="10">
        <v>4.1394335523863103E-2</v>
      </c>
      <c r="AO100" s="10">
        <v>-3.49881329095535E-2</v>
      </c>
      <c r="AP100" s="10">
        <v>2.3273273255243598E-2</v>
      </c>
      <c r="AQ100" s="10">
        <v>-7.8199052135219702E-2</v>
      </c>
      <c r="AR100" s="10">
        <v>-1.3416815743910199E-2</v>
      </c>
      <c r="AS100" s="10">
        <v>6.3384433962264203E-2</v>
      </c>
      <c r="AT100" s="10">
        <v>-2.0745131235043204E-2</v>
      </c>
      <c r="AU100" s="10">
        <v>-8.3333332996000601E-3</v>
      </c>
      <c r="AV100" s="10">
        <v>4.4444444444444502E-2</v>
      </c>
      <c r="AW100" s="10">
        <v>-2.2981145499822102E-2</v>
      </c>
      <c r="AX100" s="10">
        <v>1.7227877840957799E-2</v>
      </c>
      <c r="AY100" s="10">
        <v>-1.3944223115245999E-2</v>
      </c>
      <c r="AZ100" s="10">
        <v>-1.6768292704124801E-2</v>
      </c>
      <c r="BA100" s="10">
        <v>8.6273986088425597E-2</v>
      </c>
      <c r="BB100" s="10">
        <v>-2.5316455698971899E-2</v>
      </c>
      <c r="BC100" s="10">
        <v>-1.5624999990333099E-2</v>
      </c>
      <c r="BD100" s="10">
        <v>0.105874757908328</v>
      </c>
      <c r="BE100" s="10" t="s">
        <v>891</v>
      </c>
      <c r="BF100" s="10">
        <v>-4.7594936692832102E-2</v>
      </c>
      <c r="BG100" s="10">
        <v>8.7193460479790805E-2</v>
      </c>
      <c r="BH100" s="10">
        <v>-1.4074595243332999E-3</v>
      </c>
      <c r="BI100" s="10">
        <v>-3.6075036016710599E-3</v>
      </c>
      <c r="BJ100" s="10">
        <v>0.17458432306174199</v>
      </c>
      <c r="BK100" s="10">
        <v>-2.9189189200193599E-2</v>
      </c>
      <c r="BL100" s="10">
        <v>-5.2805905090970502E-2</v>
      </c>
      <c r="BM100" s="10">
        <v>-0.13643926755576799</v>
      </c>
      <c r="BN100" s="10">
        <v>-0.116369278510473</v>
      </c>
      <c r="BO100" s="10">
        <v>7.4783683657178007E-3</v>
      </c>
      <c r="BP100" s="10">
        <v>0.14794215792198101</v>
      </c>
      <c r="BQ100" s="10">
        <v>2.12598584012857E-3</v>
      </c>
      <c r="BR100" s="10">
        <v>-0.11306702775881601</v>
      </c>
      <c r="BS100" s="10">
        <v>2.7459954233409301E-2</v>
      </c>
      <c r="BT100" s="10">
        <v>4.3688019297775507E-2</v>
      </c>
      <c r="BU100" s="10">
        <v>-6.42570281193936E-2</v>
      </c>
      <c r="BV100" s="10">
        <v>-0.10689655172413801</v>
      </c>
      <c r="BW100" s="10">
        <v>0.166067146291447</v>
      </c>
      <c r="BX100" s="10">
        <v>-0.11443661972074701</v>
      </c>
      <c r="BY100" s="10">
        <v>1.7204301076412E-2</v>
      </c>
      <c r="BZ100" s="10">
        <v>1.9800584848684001E-2</v>
      </c>
      <c r="CA100" s="10">
        <v>1.6781083168003301E-2</v>
      </c>
      <c r="CB100" s="10">
        <v>-0.13938411667279701</v>
      </c>
      <c r="CC100" s="10">
        <v>7.5440066855385606E-3</v>
      </c>
      <c r="CD100" s="10">
        <v>-3.4384165295461198E-2</v>
      </c>
      <c r="CE100" s="10">
        <v>-5.6064073226544608E-2</v>
      </c>
      <c r="CF100" s="10">
        <v>6.6233766233766395E-2</v>
      </c>
      <c r="CG100" s="10">
        <v>-6.8231046934016396E-2</v>
      </c>
      <c r="CH100" s="10">
        <v>4.3531827515400405E-2</v>
      </c>
      <c r="CI100" s="10">
        <v>8.7536473643117195E-3</v>
      </c>
      <c r="CJ100" s="10">
        <v>3.5213574432679404E-2</v>
      </c>
      <c r="CK100" s="10">
        <v>-0.14536741213743201</v>
      </c>
      <c r="CL100" s="10">
        <v>-2.7921016214836301E-2</v>
      </c>
      <c r="CM100" s="10">
        <v>-0.12609603341857101</v>
      </c>
      <c r="CN100" s="10">
        <v>-6.6363174236610603E-2</v>
      </c>
      <c r="CO100" s="10">
        <v>3.1231585150265403E-2</v>
      </c>
      <c r="CP100" s="10">
        <v>4.6915167099500707E-2</v>
      </c>
      <c r="CQ100" s="10">
        <v>-3.4412955465587501E-2</v>
      </c>
      <c r="CR100" s="10">
        <v>4.3982784234285303E-2</v>
      </c>
      <c r="CS100" s="10">
        <v>-0.111956866473145</v>
      </c>
      <c r="CT100" s="10">
        <v>-6.530810027502441E-3</v>
      </c>
      <c r="CU100" s="10">
        <v>-1.1869436207866299E-2</v>
      </c>
      <c r="CV100" s="10">
        <v>-2.8818443804032902E-3</v>
      </c>
      <c r="CW100" s="10">
        <v>-0.12491853137890101</v>
      </c>
      <c r="CX100" s="10">
        <v>-4.2080880238860002E-2</v>
      </c>
      <c r="CY100" s="10">
        <v>4.5845272195659308E-2</v>
      </c>
      <c r="CZ100" s="10">
        <v>4.61459078448525E-2</v>
      </c>
      <c r="DA100" s="10">
        <v>-8.133833285315531E-2</v>
      </c>
      <c r="DB100" s="10">
        <v>-9.0322580456869712E-3</v>
      </c>
      <c r="DC100" s="10">
        <v>-2.7884615379545303E-2</v>
      </c>
      <c r="DD100" s="10">
        <v>-9.6698113200627503E-2</v>
      </c>
      <c r="DE100" s="10">
        <v>5.7241379310345002E-2</v>
      </c>
      <c r="DF100" s="10">
        <v>4.6630884705651604E-2</v>
      </c>
      <c r="DG100" s="10">
        <v>-9.4017093990714801E-3</v>
      </c>
      <c r="DH100" s="10">
        <v>-0.12770745428737501</v>
      </c>
      <c r="DI100" s="10">
        <v>4.5264569946031501E-2</v>
      </c>
      <c r="DJ100" s="10">
        <v>-9.7222222216276105E-2</v>
      </c>
      <c r="DK100" s="10">
        <v>5.0428163647480401E-2</v>
      </c>
      <c r="DL100" s="10">
        <v>-6.693440432389181E-3</v>
      </c>
      <c r="DM100" s="10">
        <v>-0.24987260064549002</v>
      </c>
      <c r="DN100" s="10">
        <v>-1.9305019301163798E-2</v>
      </c>
      <c r="DO100" s="10">
        <v>1.4446227908524002E-2</v>
      </c>
      <c r="DP100" s="10">
        <v>-3.8961038952692803E-2</v>
      </c>
      <c r="DQ100" s="10">
        <v>6.0711793430784401E-2</v>
      </c>
      <c r="DR100" s="10">
        <v>-5.5456702225200896E-2</v>
      </c>
      <c r="DS100" s="10">
        <v>-0.13229571983198501</v>
      </c>
      <c r="DT100" s="10">
        <v>-4.33260393873083E-2</v>
      </c>
      <c r="DU100" s="10">
        <v>7.7732053211112496E-3</v>
      </c>
      <c r="DV100" s="10">
        <v>-4.2951541841323798E-2</v>
      </c>
      <c r="DW100" s="10">
        <v>-0.29830994898249302</v>
      </c>
      <c r="DX100" s="10">
        <v>8.3430999999999999E-12</v>
      </c>
      <c r="DY100" s="10">
        <v>-3.4473471593126498E-2</v>
      </c>
      <c r="DZ100" s="10">
        <v>-4.9424509133042596E-2</v>
      </c>
      <c r="EA100" s="10">
        <v>-2.1327014219943E-2</v>
      </c>
      <c r="EB100" s="10">
        <v>6.4211520087413803E-3</v>
      </c>
      <c r="EC100" s="10">
        <v>-4.02478650802085E-2</v>
      </c>
      <c r="ED100" s="10">
        <v>-1.11935758602377E-2</v>
      </c>
      <c r="EE100" s="10">
        <v>-5.3682896379525599E-2</v>
      </c>
      <c r="EF100" s="10">
        <v>-4.8279689236525501E-2</v>
      </c>
      <c r="EG100" s="10">
        <v>-3.5794183447240599E-2</v>
      </c>
      <c r="EH100" s="10">
        <v>-2.3864959233215001E-2</v>
      </c>
      <c r="EI100" s="10">
        <v>2.3964395876050503E-3</v>
      </c>
      <c r="EJ100" s="10">
        <v>-0.12902004544974902</v>
      </c>
      <c r="EK100" s="10">
        <v>-1.4398848087203001E-2</v>
      </c>
      <c r="EL100" s="10">
        <v>-2.5233644847679801E-2</v>
      </c>
      <c r="EM100" s="10">
        <v>-5.58776167603523E-2</v>
      </c>
      <c r="EN100" s="10">
        <v>-2.5165894572073501E-2</v>
      </c>
      <c r="EO100" s="10">
        <v>-5.4039521443123198E-2</v>
      </c>
      <c r="EP100" s="10">
        <v>-1.0915358092705701E-2</v>
      </c>
      <c r="EQ100" s="10">
        <v>-0.12985074626844101</v>
      </c>
      <c r="ER100" s="10">
        <v>1.0347376192295402E-2</v>
      </c>
      <c r="ES100" s="10">
        <v>7.8369669784745799E-2</v>
      </c>
      <c r="ET100" s="10">
        <v>-0.16846473028280901</v>
      </c>
      <c r="EU100" s="10">
        <v>5.1784264436529996E-5</v>
      </c>
      <c r="EV100" s="10">
        <v>-6.7025974043387199E-2</v>
      </c>
      <c r="EW100" s="10">
        <v>3.97590361441311E-2</v>
      </c>
      <c r="EX100" s="10">
        <v>-2.5130629525856398E-2</v>
      </c>
      <c r="EY100" s="10">
        <v>-5.4054054054054397E-2</v>
      </c>
      <c r="EZ100" s="10">
        <v>5.1786639129409694E-3</v>
      </c>
      <c r="FA100" s="10">
        <v>-3.0874074310356398E-3</v>
      </c>
      <c r="FB100" s="10">
        <v>-0.14563716257402301</v>
      </c>
      <c r="FC100" s="10">
        <v>7.6746849942726597E-2</v>
      </c>
      <c r="FD100" s="10">
        <v>-4.39856373529217E-2</v>
      </c>
      <c r="FE100" s="10">
        <v>8.6474501105306287E-2</v>
      </c>
      <c r="FF100" s="10">
        <v>-2.96495956873318E-2</v>
      </c>
      <c r="FG100" s="10">
        <v>3.5124690775290002E-4</v>
      </c>
      <c r="FH100" s="10">
        <v>3.89610389993567E-3</v>
      </c>
      <c r="FI100" s="10">
        <v>-1.0153677270791498E-2</v>
      </c>
      <c r="FJ100" s="10">
        <v>1.3808139534883902E-2</v>
      </c>
      <c r="FK100" s="10">
        <v>6.4352607622609304E-2</v>
      </c>
      <c r="FL100" s="10">
        <v>-0.16977611938701501</v>
      </c>
      <c r="FM100" s="10">
        <v>-4.6095683959652904E-2</v>
      </c>
      <c r="FN100" s="10">
        <v>9.00900900900901E-2</v>
      </c>
      <c r="FO100" s="10">
        <v>-1.3016845326575099E-2</v>
      </c>
      <c r="FP100" s="10">
        <v>8.96498653367344E-2</v>
      </c>
      <c r="FQ100" s="10">
        <v>2.8846153865183001E-2</v>
      </c>
      <c r="FR100" s="10">
        <v>6.6067415727376205E-2</v>
      </c>
      <c r="FS100" s="10">
        <v>5.18459693809665E-2</v>
      </c>
      <c r="FT100" s="10">
        <v>3.3707865278682601E-3</v>
      </c>
      <c r="FU100" s="10">
        <v>4.0534096424349507E-3</v>
      </c>
      <c r="FV100" s="10">
        <v>4.1331720850821901E-2</v>
      </c>
      <c r="FW100" s="10">
        <v>-2.5544703220069999E-2</v>
      </c>
      <c r="FX100" s="10">
        <v>-7.2526121707176497E-2</v>
      </c>
      <c r="FY100" s="10">
        <v>3.53634577544946E-2</v>
      </c>
      <c r="FZ100" s="10">
        <v>1.5837104077318399E-2</v>
      </c>
      <c r="GA100" s="10">
        <v>-4.5652173917219402E-2</v>
      </c>
      <c r="GB100" s="10">
        <v>-3.2891100049468699E-2</v>
      </c>
      <c r="GC100" s="10">
        <v>-0.11965423110522601</v>
      </c>
      <c r="GD100" s="10">
        <v>-5.7591623034237698E-2</v>
      </c>
      <c r="GE100" s="10">
        <v>-7.4431818198603908E-2</v>
      </c>
      <c r="GF100" s="10">
        <v>-1.6047071405082099E-2</v>
      </c>
      <c r="GG100" s="10">
        <v>-5.7259713677139203E-2</v>
      </c>
      <c r="GH100" s="10">
        <v>2.2344322342534102E-2</v>
      </c>
      <c r="GI100" s="10">
        <v>4.6391752561759002E-2</v>
      </c>
      <c r="GJ100" s="10">
        <v>-3.6988685683120299E-3</v>
      </c>
      <c r="GK100" s="10">
        <v>1.6302846090080002E-2</v>
      </c>
      <c r="GL100" s="10">
        <v>-0.111111111127149</v>
      </c>
      <c r="GM100" s="10">
        <v>5.78373847443414E-2</v>
      </c>
      <c r="GN100" s="10">
        <v>6.2794348401804499E-3</v>
      </c>
      <c r="GO100" s="10">
        <v>1.5026296088032102E-3</v>
      </c>
      <c r="GP100" s="10">
        <v>7.2519724682897704E-2</v>
      </c>
      <c r="GQ100" s="10">
        <v>-8.3881578933904605E-2</v>
      </c>
      <c r="GR100" s="10">
        <v>-5.8163980380852007E-2</v>
      </c>
      <c r="GS100" s="10">
        <v>2.2686832740259202E-2</v>
      </c>
      <c r="GT100" s="10">
        <v>1.51802656546487E-2</v>
      </c>
      <c r="GU100" s="10">
        <v>2.4454148459786402E-2</v>
      </c>
      <c r="GV100" s="10">
        <v>-1.76991149989547E-3</v>
      </c>
      <c r="GW100" s="10">
        <v>3.3704152442659598E-2</v>
      </c>
      <c r="GX100" s="10">
        <v>-5.1178095834535496E-2</v>
      </c>
      <c r="GY100" s="10">
        <v>2.2916666666666502E-2</v>
      </c>
      <c r="GZ100" s="10">
        <v>-2.9395949094820201E-2</v>
      </c>
      <c r="HA100" s="10">
        <v>-4.7220106612255799E-2</v>
      </c>
      <c r="HB100" s="10">
        <v>5.3180661562382901E-2</v>
      </c>
      <c r="HC100" s="10">
        <v>2.7887174011546102E-2</v>
      </c>
      <c r="HD100" s="10">
        <v>8.2408874806205498E-2</v>
      </c>
      <c r="HE100" s="10">
        <v>-0.13884107862143599</v>
      </c>
      <c r="HF100" s="10">
        <v>-0.16070007958010599</v>
      </c>
      <c r="HG100" s="10">
        <v>2.3592388261843001E-2</v>
      </c>
      <c r="HH100" s="10">
        <v>6.7914893629176701E-2</v>
      </c>
      <c r="HI100" s="10">
        <v>-6.2271062267169802E-2</v>
      </c>
      <c r="HJ100" s="10">
        <v>-7.1000000004129302E-2</v>
      </c>
      <c r="HK100" s="10">
        <v>-0.19632404589089203</v>
      </c>
      <c r="HL100" s="10">
        <v>6.4536340857368008E-2</v>
      </c>
      <c r="HM100" s="10">
        <v>-3.2667876581995096E-2</v>
      </c>
      <c r="HN100" s="10">
        <v>-4.8643977061153497E-3</v>
      </c>
      <c r="HO100" s="10">
        <v>-5.15848353027459E-2</v>
      </c>
      <c r="HP100" s="10">
        <v>-4.1126225753307403E-3</v>
      </c>
      <c r="HQ100" s="10">
        <v>-5.9011802364257009E-2</v>
      </c>
      <c r="HR100" s="10">
        <v>-8.5139860139860288E-2</v>
      </c>
      <c r="HS100" s="10">
        <v>0.11021395246280401</v>
      </c>
      <c r="HT100" s="10">
        <v>-2.6029924159830502E-2</v>
      </c>
      <c r="HU100" s="10">
        <v>1.85423641748526E-2</v>
      </c>
      <c r="HV100" s="10">
        <v>-2.8251635689687801E-2</v>
      </c>
      <c r="HW100" s="10">
        <v>2.1849593507312002E-2</v>
      </c>
      <c r="HX100" s="10">
        <v>-4.75435814922454E-3</v>
      </c>
      <c r="HY100" s="10">
        <v>-1.06899902973315E-2</v>
      </c>
      <c r="HZ100" s="10">
        <v>-3.1696706029818097E-2</v>
      </c>
      <c r="IA100" s="10">
        <v>-6.6208223433837296E-2</v>
      </c>
      <c r="IB100" s="10">
        <v>3.32698226544779E-2</v>
      </c>
      <c r="IC100" s="10">
        <v>-6.5065065011851199E-3</v>
      </c>
      <c r="ID100" s="10" t="s">
        <v>891</v>
      </c>
      <c r="IE100" s="10">
        <v>-1.69491525423671E-3</v>
      </c>
      <c r="IF100" s="10">
        <v>3.7377280993829802E-2</v>
      </c>
      <c r="IG100" s="10" t="s">
        <v>891</v>
      </c>
      <c r="IH100" s="10" t="s">
        <v>891</v>
      </c>
      <c r="II100" s="10" t="s">
        <v>891</v>
      </c>
      <c r="IJ100" s="10" t="s">
        <v>891</v>
      </c>
      <c r="IK100" s="10">
        <v>2.6465028353298101E-2</v>
      </c>
      <c r="IL100" s="10">
        <v>-1.8064516129032399E-2</v>
      </c>
      <c r="IM100" s="10">
        <v>-1.8784530372213101E-2</v>
      </c>
      <c r="IN100" s="10">
        <v>4.9532710278863405E-2</v>
      </c>
      <c r="IO100" s="10">
        <v>-2.8225806438595E-2</v>
      </c>
      <c r="IP100" s="10">
        <v>2.1782178217821604E-2</v>
      </c>
      <c r="IQ100" s="10">
        <v>3.9451114922812697E-2</v>
      </c>
      <c r="IR100" s="10" t="s">
        <v>891</v>
      </c>
      <c r="IS100" s="10">
        <v>0.14489285325367202</v>
      </c>
      <c r="IT100" s="10" t="s">
        <v>891</v>
      </c>
      <c r="IU100" s="10">
        <v>5.2631578943333999E-2</v>
      </c>
      <c r="IV100" s="10" t="s">
        <v>891</v>
      </c>
      <c r="IW100" s="10" t="s">
        <v>891</v>
      </c>
      <c r="IX100" s="10">
        <v>-6.8965517240430804E-2</v>
      </c>
      <c r="IY100" s="10">
        <v>-0.18198757762229201</v>
      </c>
      <c r="IZ100" s="10">
        <v>-8.0733944958840204E-2</v>
      </c>
      <c r="JA100" s="10" t="s">
        <v>891</v>
      </c>
      <c r="JB100" s="10" t="s">
        <v>891</v>
      </c>
      <c r="JC100" s="10">
        <v>-2.0895522390761298E-2</v>
      </c>
      <c r="JD100" s="10">
        <v>8.4327764522474702E-2</v>
      </c>
      <c r="JE100" s="10" t="s">
        <v>891</v>
      </c>
      <c r="JF100" s="10">
        <v>-2.4563480315309399E-2</v>
      </c>
      <c r="JG100" s="10" t="s">
        <v>891</v>
      </c>
      <c r="JH100" s="10">
        <v>7.7499999988760698E-2</v>
      </c>
      <c r="JI100" s="10">
        <v>-0.16006984865847501</v>
      </c>
      <c r="JJ100" s="10">
        <v>-2.37924865890413E-2</v>
      </c>
      <c r="JK100" s="10">
        <v>8.9482858789718303E-2</v>
      </c>
      <c r="JL100" s="10" t="s">
        <v>891</v>
      </c>
      <c r="JM100" s="10">
        <v>9.2105263157894496E-2</v>
      </c>
      <c r="JN100" s="10">
        <v>-5.5885434849798403E-2</v>
      </c>
      <c r="JO100" s="10">
        <v>6.2780269052987295E-2</v>
      </c>
      <c r="JP100" s="10">
        <v>-1.1070110701106901E-2</v>
      </c>
      <c r="JQ100" s="10">
        <v>7.5418994421981606E-2</v>
      </c>
      <c r="JR100" s="10" t="s">
        <v>891</v>
      </c>
      <c r="JS100" s="10">
        <v>-0.17008797653006699</v>
      </c>
      <c r="JT100" s="10" t="s">
        <v>891</v>
      </c>
      <c r="JU100" s="10">
        <v>0.12350977585048099</v>
      </c>
      <c r="JV100" s="10">
        <v>7.12926464599071E-2</v>
      </c>
      <c r="JW100" s="10">
        <v>-7.6335878037970799E-3</v>
      </c>
      <c r="JX100" s="10">
        <v>-8.0370942825423702E-2</v>
      </c>
      <c r="JY100" s="10">
        <v>-3.3333333319832698E-3</v>
      </c>
      <c r="JZ100" s="10">
        <v>-9.0100111226210602E-2</v>
      </c>
      <c r="KA100" s="10">
        <v>-5.2196053486624303E-2</v>
      </c>
      <c r="KB100" s="10">
        <v>-6.7264573991031501E-2</v>
      </c>
      <c r="KC100" s="10" t="s">
        <v>891</v>
      </c>
      <c r="KD100" s="10">
        <v>-7.5040783030754496E-2</v>
      </c>
      <c r="KE100" s="10">
        <v>-0.16003005257383698</v>
      </c>
      <c r="KF100" s="10">
        <v>3.7037037013188105E-2</v>
      </c>
      <c r="KG100" s="10">
        <v>-1.4742014765929401E-2</v>
      </c>
      <c r="KH100" s="10">
        <v>-9.4339622738971399E-3</v>
      </c>
      <c r="KI100" s="10">
        <v>3.1510107026056403E-2</v>
      </c>
      <c r="KJ100" s="10">
        <v>9.2553191480162306E-2</v>
      </c>
      <c r="KK100" s="10">
        <v>7.5949367107937191E-2</v>
      </c>
      <c r="KL100" s="10" t="s">
        <v>891</v>
      </c>
      <c r="KM100" s="10">
        <v>3.1413612545971602E-2</v>
      </c>
      <c r="KN100" s="10">
        <v>-8.2115868996898309E-2</v>
      </c>
      <c r="KO100" s="10">
        <v>9.1346153838467004E-2</v>
      </c>
      <c r="KP100" s="10">
        <v>4.3901770108716303E-3</v>
      </c>
      <c r="KQ100" s="10">
        <v>-2.03389830667722E-2</v>
      </c>
      <c r="KR100" s="10">
        <v>-1.5723270463048701E-2</v>
      </c>
      <c r="KS100" s="10">
        <v>-0.19789473685651501</v>
      </c>
      <c r="KT100" s="10">
        <v>-1.78161441925089E-2</v>
      </c>
      <c r="KU100" s="10" t="s">
        <v>891</v>
      </c>
      <c r="KV100" s="10">
        <v>-1.1699805110889599E-3</v>
      </c>
      <c r="KW100" s="10">
        <v>6.1919504418976902E-3</v>
      </c>
      <c r="KX100" s="10" t="s">
        <v>891</v>
      </c>
      <c r="KY100" s="10" t="s">
        <v>891</v>
      </c>
      <c r="KZ100" s="10">
        <v>-7.8026149298352193E-2</v>
      </c>
      <c r="LA100" s="10">
        <v>6.4456721922395904E-2</v>
      </c>
      <c r="LB100" s="10">
        <v>-2.2653721682847801E-2</v>
      </c>
      <c r="LC100" s="10">
        <v>-0.18326206474425</v>
      </c>
      <c r="LD100" s="10">
        <v>-5.2208835341365799E-2</v>
      </c>
      <c r="LE100" s="10">
        <v>8.8009759498088903E-3</v>
      </c>
      <c r="LF100" s="10">
        <v>7.5482465237357105E-2</v>
      </c>
      <c r="LG100" s="10" t="s">
        <v>891</v>
      </c>
      <c r="LH100" s="10">
        <v>4.6511627702752198E-3</v>
      </c>
      <c r="LI100" s="10">
        <v>-8.4337349384359009E-2</v>
      </c>
      <c r="LJ100" s="10">
        <v>6.12745097931588E-2</v>
      </c>
      <c r="LK100" s="10" t="s">
        <v>891</v>
      </c>
      <c r="LL100" s="10">
        <v>7.3822655909609097E-2</v>
      </c>
      <c r="LM100" s="10">
        <v>8.4210526300329699E-2</v>
      </c>
      <c r="LN100" s="10" t="s">
        <v>891</v>
      </c>
      <c r="LO100" s="10">
        <v>6.2500000043907997E-3</v>
      </c>
      <c r="LP100" s="10">
        <v>7.3076923076923303E-2</v>
      </c>
      <c r="LQ100" s="10">
        <v>-4.9564753946259997E-2</v>
      </c>
      <c r="LR100" s="10">
        <v>8.7153652386275912E-2</v>
      </c>
      <c r="LS100" s="10">
        <v>-9.0069284068361108E-2</v>
      </c>
      <c r="LT100" s="10">
        <v>-2.5398406384218603E-2</v>
      </c>
      <c r="LU100" s="10" t="s">
        <v>891</v>
      </c>
      <c r="LV100" s="10">
        <v>-2.05882353062465E-2</v>
      </c>
      <c r="LW100" s="10">
        <v>-3.2676909775710299E-2</v>
      </c>
      <c r="LX100" s="10">
        <v>2.3744292250492901E-2</v>
      </c>
      <c r="LY100" s="10">
        <v>-6.2605752960198699E-2</v>
      </c>
      <c r="LZ100" s="10">
        <v>-9.1432961962274503E-2</v>
      </c>
      <c r="MA100" s="10">
        <v>2.1093000964206299E-2</v>
      </c>
      <c r="MB100" s="10">
        <v>-0.117857142858988</v>
      </c>
      <c r="MC100" s="10">
        <v>1.1124121786832499E-2</v>
      </c>
      <c r="MD100" s="10" t="s">
        <v>891</v>
      </c>
      <c r="ME100" s="10">
        <v>-3.5406403951238098E-2</v>
      </c>
      <c r="MF100" s="10" t="s">
        <v>891</v>
      </c>
      <c r="MG100" s="10" t="s">
        <v>891</v>
      </c>
      <c r="MH100" s="10" t="s">
        <v>891</v>
      </c>
      <c r="MI100" s="10">
        <v>3.5574800464908601E-2</v>
      </c>
      <c r="MJ100" s="10" t="s">
        <v>891</v>
      </c>
      <c r="MK100" s="10">
        <v>4.6021840863477603E-2</v>
      </c>
      <c r="ML100" s="10">
        <v>-3.9270687240556004E-2</v>
      </c>
      <c r="MM100" s="10">
        <v>3.9123750953174802E-2</v>
      </c>
      <c r="MN100" s="10" t="s">
        <v>891</v>
      </c>
      <c r="MO100" s="10">
        <v>-0.11639628285778701</v>
      </c>
      <c r="MP100" s="10" t="s">
        <v>891</v>
      </c>
      <c r="MQ100" s="10">
        <v>7.14285714108054E-2</v>
      </c>
      <c r="MR100" s="10">
        <v>-8.7719298262195506E-3</v>
      </c>
      <c r="MS100" s="10">
        <v>0.146520146520146</v>
      </c>
      <c r="MT100" s="10" t="s">
        <v>891</v>
      </c>
      <c r="MU100" s="10">
        <v>1.3342696618985399E-2</v>
      </c>
      <c r="MV100" s="10">
        <v>0.121022727279886</v>
      </c>
      <c r="MW100" s="10" t="s">
        <v>891</v>
      </c>
      <c r="MX100" s="10" t="s">
        <v>891</v>
      </c>
      <c r="MY100" s="10">
        <v>-6.5302144225354603E-2</v>
      </c>
      <c r="MZ100" s="10">
        <v>4.3445203239996302E-2</v>
      </c>
      <c r="NA100" s="10" t="s">
        <v>891</v>
      </c>
      <c r="NB100" s="10" t="s">
        <v>891</v>
      </c>
      <c r="NC100" s="10">
        <v>-9.5238095240392104E-2</v>
      </c>
      <c r="ND100" s="10" t="s">
        <v>891</v>
      </c>
      <c r="NE100" s="10">
        <v>-7.5313807531381102E-2</v>
      </c>
      <c r="NF100" s="10" t="s">
        <v>891</v>
      </c>
      <c r="NG100" s="10" t="s">
        <v>891</v>
      </c>
      <c r="NH100" s="10">
        <v>-1.8326628173337401E-3</v>
      </c>
      <c r="NI100" s="10" t="s">
        <v>891</v>
      </c>
      <c r="NJ100" s="10">
        <v>-7.5000000003836401E-2</v>
      </c>
      <c r="NK100" s="10">
        <v>-2.1329714527165101E-3</v>
      </c>
      <c r="NL100" s="10">
        <v>5.9984004271157007E-2</v>
      </c>
      <c r="NM100" s="10">
        <v>-0.203869047631974</v>
      </c>
      <c r="NN100" s="10">
        <v>3.0263162823294599E-2</v>
      </c>
      <c r="NO100" s="10">
        <v>-1.34577113735742E-2</v>
      </c>
      <c r="NP100" s="10" t="s">
        <v>891</v>
      </c>
      <c r="NQ100" s="10">
        <v>-4.7923322676568202E-2</v>
      </c>
      <c r="NR100" s="10" t="s">
        <v>891</v>
      </c>
      <c r="NS100" s="10">
        <v>-5.8841782714196607E-2</v>
      </c>
      <c r="NT100" s="10" t="s">
        <v>891</v>
      </c>
      <c r="NU100" s="10">
        <v>6.9053708434424002E-2</v>
      </c>
      <c r="NV100" s="10">
        <v>9.1269841395256197E-3</v>
      </c>
      <c r="NW100" s="10">
        <v>-6.1538461523968904E-3</v>
      </c>
      <c r="NX100" s="10">
        <v>-6.5934065939551895E-2</v>
      </c>
      <c r="NY100" s="10">
        <v>-9.922928707328961E-2</v>
      </c>
      <c r="NZ100" s="10">
        <v>2.1149699999999998E-12</v>
      </c>
      <c r="OA100" s="10">
        <v>-6.6121842485702201E-2</v>
      </c>
      <c r="OB100" s="10">
        <v>-3.7647058843718301E-2</v>
      </c>
      <c r="OC100" s="10" t="s">
        <v>891</v>
      </c>
      <c r="OD100" s="10" t="s">
        <v>891</v>
      </c>
      <c r="OE100" s="10" t="s">
        <v>891</v>
      </c>
      <c r="OF100" s="10" t="s">
        <v>891</v>
      </c>
      <c r="OG100" s="10">
        <v>-5.1551312650663698E-2</v>
      </c>
      <c r="OH100" s="10">
        <v>-6.8527918766045706E-2</v>
      </c>
      <c r="OI100" s="10">
        <v>-3.9541502942178799E-2</v>
      </c>
      <c r="OJ100" s="10" t="s">
        <v>891</v>
      </c>
      <c r="OK100" s="10">
        <v>-2.0588235294118001E-2</v>
      </c>
      <c r="OL100" s="10">
        <v>-2.2145669293029902E-2</v>
      </c>
      <c r="OM100" s="10">
        <v>0.11736887361283699</v>
      </c>
      <c r="ON100" s="10">
        <v>-5.6485355648535497E-2</v>
      </c>
      <c r="OO100" s="10" t="s">
        <v>891</v>
      </c>
      <c r="OP100" s="10">
        <v>-5.9687786939305994E-2</v>
      </c>
      <c r="OQ100" s="10">
        <v>8.3002645504347092E-2</v>
      </c>
      <c r="OR100" s="10" t="s">
        <v>891</v>
      </c>
      <c r="OS100" s="10">
        <v>4.3032786868149001E-2</v>
      </c>
      <c r="OT100" s="10" t="s">
        <v>891</v>
      </c>
      <c r="OU100" s="10">
        <v>-0.118421052631579</v>
      </c>
      <c r="OV100" s="10">
        <v>0.120943952810418</v>
      </c>
      <c r="OW100" s="10">
        <v>2.2413211994984299E-2</v>
      </c>
      <c r="OX100" s="10" t="s">
        <v>891</v>
      </c>
      <c r="OY100" s="10">
        <v>-9.9874843560007601E-2</v>
      </c>
      <c r="OZ100" s="10" t="s">
        <v>891</v>
      </c>
      <c r="PA100" s="10">
        <v>-8.513513513513439E-2</v>
      </c>
      <c r="PB100" s="10">
        <v>-7.8354554355235494E-3</v>
      </c>
      <c r="PC100" s="10">
        <v>-9.3342981190440905E-2</v>
      </c>
      <c r="PD100" s="10">
        <v>-4.7619047521348899E-3</v>
      </c>
      <c r="PE100" s="10">
        <v>5.12820512820511E-2</v>
      </c>
      <c r="PF100" s="10">
        <v>2.3551877789326898E-2</v>
      </c>
      <c r="PG100" s="10" t="s">
        <v>891</v>
      </c>
      <c r="PH100" s="10">
        <v>1.46699266386765E-2</v>
      </c>
      <c r="PI100" s="10">
        <v>3.8038461153659902E-3</v>
      </c>
      <c r="PJ100" s="10">
        <v>-6.4999999970468E-2</v>
      </c>
      <c r="PK100" s="10" t="s">
        <v>891</v>
      </c>
      <c r="PL100" s="10">
        <v>-3.7393162392693906E-2</v>
      </c>
      <c r="PM100" s="10">
        <v>3.8538205986056201E-2</v>
      </c>
      <c r="PN100" s="10">
        <v>-3.6474164133738704E-2</v>
      </c>
      <c r="PO100" s="10">
        <v>5.5350553507042204E-2</v>
      </c>
      <c r="PP100" s="10">
        <v>-1.88133140203019E-2</v>
      </c>
      <c r="PQ100" s="10">
        <v>-0.12999999998254599</v>
      </c>
      <c r="PR100" s="10">
        <v>-3.1234256926952302E-2</v>
      </c>
      <c r="PS100" s="10">
        <v>-0.10062893081761001</v>
      </c>
      <c r="PT100" s="10">
        <v>-0.14438860970919901</v>
      </c>
      <c r="PU100" s="10" t="s">
        <v>891</v>
      </c>
      <c r="PV100" s="10">
        <v>-3.7470725978694705E-2</v>
      </c>
      <c r="PW100" s="10">
        <v>4.59296800714417E-2</v>
      </c>
      <c r="PX100" s="10">
        <v>-7.1856287424963097E-2</v>
      </c>
      <c r="PY100" s="10">
        <v>-6.1122244491236204E-2</v>
      </c>
      <c r="PZ100" s="10" t="s">
        <v>891</v>
      </c>
      <c r="QA100" s="10">
        <v>-5.2837573385518602E-2</v>
      </c>
      <c r="QB100" s="10">
        <v>-6.0301507523094502E-2</v>
      </c>
      <c r="QC100" s="10">
        <v>3.3349123636850199E-2</v>
      </c>
      <c r="QD100" s="10">
        <v>9.671052631494681E-2</v>
      </c>
      <c r="QE100" s="10">
        <v>3.8620689655172201E-2</v>
      </c>
      <c r="QF100" s="10">
        <v>-2.0746887969616198E-2</v>
      </c>
      <c r="QG100" s="10">
        <v>-0.17241379311536101</v>
      </c>
      <c r="QH100" s="10" t="s">
        <v>891</v>
      </c>
      <c r="QI100" s="10">
        <v>1.00000000108074E-2</v>
      </c>
      <c r="QJ100" s="10" t="s">
        <v>891</v>
      </c>
      <c r="QK100" s="10">
        <v>0.1030423159495</v>
      </c>
      <c r="QL100" s="10">
        <v>-6.583629892285911E-2</v>
      </c>
      <c r="QM100" s="10">
        <v>-5.0691244218661204E-2</v>
      </c>
      <c r="QN100" s="10">
        <v>-0.10379596678729</v>
      </c>
      <c r="QO100" s="10" t="s">
        <v>891</v>
      </c>
      <c r="QP100" s="10" t="s">
        <v>891</v>
      </c>
      <c r="QQ100" s="10">
        <v>-8.0645161303741802E-2</v>
      </c>
      <c r="QR100" s="10">
        <v>-8.0047789723522E-2</v>
      </c>
      <c r="QS100" s="10">
        <v>0.10448598133098899</v>
      </c>
      <c r="QT100" s="10">
        <v>5.6241426608231601E-2</v>
      </c>
      <c r="QU100" s="10">
        <v>-0.21350078493251701</v>
      </c>
      <c r="QV100" s="10">
        <v>-0.102970297039068</v>
      </c>
      <c r="QW100" s="10">
        <v>0.12407007197733601</v>
      </c>
      <c r="QX100" s="10">
        <v>-5.79501915572396E-2</v>
      </c>
      <c r="QY100" s="10">
        <v>-4.8054919903018106E-2</v>
      </c>
      <c r="QZ100" s="10" t="s">
        <v>891</v>
      </c>
      <c r="RA100" s="10" t="s">
        <v>891</v>
      </c>
      <c r="RB100" s="10">
        <v>-6.9597069593935898E-2</v>
      </c>
      <c r="RC100" s="10">
        <v>-9.3406593406593505E-2</v>
      </c>
      <c r="RD100" s="10">
        <v>-0.13849765257864602</v>
      </c>
      <c r="RE100" s="10" t="s">
        <v>891</v>
      </c>
      <c r="RF100" s="10">
        <v>-8.6486486480090594E-2</v>
      </c>
      <c r="RG100" s="10" t="s">
        <v>891</v>
      </c>
      <c r="RH100" s="10" t="s">
        <v>891</v>
      </c>
      <c r="RI100" s="10">
        <v>-8.8529638040148999E-3</v>
      </c>
      <c r="RJ100" s="10">
        <v>-0.17935064935065001</v>
      </c>
      <c r="RK100" s="10" t="s">
        <v>891</v>
      </c>
      <c r="RL100" s="10" t="s">
        <v>891</v>
      </c>
      <c r="RM100" s="10" t="s">
        <v>891</v>
      </c>
      <c r="RN100" s="10">
        <v>-2.3886759052346301E-2</v>
      </c>
      <c r="RO100" s="10" t="s">
        <v>891</v>
      </c>
      <c r="RP100" s="10">
        <v>0.13377926423292599</v>
      </c>
      <c r="RQ100" s="10" t="s">
        <v>891</v>
      </c>
      <c r="RR100" s="10">
        <v>6.8457082514013006E-3</v>
      </c>
      <c r="RS100" s="10">
        <v>1.4683865123971301E-2</v>
      </c>
      <c r="RT100" s="10" t="s">
        <v>891</v>
      </c>
      <c r="RU100" s="10">
        <v>-2.5543665856574603E-2</v>
      </c>
      <c r="RV100" s="10">
        <v>1.8094089159621499E-3</v>
      </c>
      <c r="RW100" s="10">
        <v>-9.4922737309720118E-2</v>
      </c>
      <c r="RX100" s="10" t="s">
        <v>891</v>
      </c>
      <c r="RY100" s="10">
        <v>-0.10753036437246999</v>
      </c>
      <c r="RZ100" s="10" t="s">
        <v>891</v>
      </c>
      <c r="SA100" s="10">
        <v>2.8288543137865201E-2</v>
      </c>
      <c r="SB100" s="10">
        <v>0.11111111111111101</v>
      </c>
      <c r="SC100" s="10" t="s">
        <v>891</v>
      </c>
      <c r="SD100" s="10">
        <v>6.4432989693687909E-2</v>
      </c>
      <c r="SE100" s="10">
        <v>-7.4010327029464501E-2</v>
      </c>
      <c r="SF100" s="10">
        <v>-7.0336391450646504E-2</v>
      </c>
      <c r="SG100" s="10">
        <v>-4.3083826913512403E-2</v>
      </c>
      <c r="SH100" s="10" t="s">
        <v>891</v>
      </c>
      <c r="SI100" s="10" t="s">
        <v>891</v>
      </c>
      <c r="SJ100" s="10" t="s">
        <v>891</v>
      </c>
      <c r="SK100" s="10">
        <v>5.9316120044717903E-2</v>
      </c>
      <c r="SL100" s="10" t="s">
        <v>891</v>
      </c>
      <c r="SM100" s="10" t="s">
        <v>891</v>
      </c>
      <c r="SN100" s="10">
        <v>-3.04245609093695E-2</v>
      </c>
      <c r="SO100" s="10">
        <v>-2.4683925335983799E-2</v>
      </c>
      <c r="SP100" s="10" t="s">
        <v>891</v>
      </c>
      <c r="SQ100" s="10">
        <v>6.7892503522427802E-2</v>
      </c>
      <c r="SR100" s="10">
        <v>-9.8735701390729305E-2</v>
      </c>
      <c r="SS100" s="10">
        <v>-2.7266660301239899E-2</v>
      </c>
      <c r="ST100" s="10">
        <v>-3.9946463506626104E-2</v>
      </c>
      <c r="SU100" s="10" t="s">
        <v>891</v>
      </c>
      <c r="SV100" s="10">
        <v>9.31574608408898E-2</v>
      </c>
      <c r="SW100" s="10">
        <v>8.0866807590108891E-2</v>
      </c>
      <c r="SX100" s="10">
        <v>-2.0086526576023099E-3</v>
      </c>
      <c r="SY100" s="10">
        <v>-0.27692307692307699</v>
      </c>
      <c r="SZ100" s="10">
        <v>1.1448408329847001E-2</v>
      </c>
      <c r="TA100" s="10">
        <v>7.3117097306212103E-2</v>
      </c>
      <c r="TB100" s="10" t="s">
        <v>891</v>
      </c>
      <c r="TC100" s="10" t="s">
        <v>891</v>
      </c>
      <c r="TD100" s="10" t="s">
        <v>891</v>
      </c>
      <c r="TE100" s="10">
        <v>-0.148305084743273</v>
      </c>
      <c r="TF100" s="10" t="s">
        <v>891</v>
      </c>
      <c r="TG100" s="10">
        <v>-9.9712692197813108E-3</v>
      </c>
      <c r="TH100" s="10">
        <v>-4.60526315722775E-2</v>
      </c>
      <c r="TI100" s="10">
        <v>1.15141046734268E-3</v>
      </c>
      <c r="TJ100" s="10">
        <v>0.117647058811193</v>
      </c>
      <c r="TK100" s="10">
        <v>-4.2792792792792501E-2</v>
      </c>
      <c r="TL100" s="10">
        <v>6.9541028949493605E-3</v>
      </c>
      <c r="TM100" s="10">
        <v>7.4906367055456204E-3</v>
      </c>
      <c r="TN100" s="10">
        <v>6.9436201769983705E-2</v>
      </c>
      <c r="TO100" s="10" t="s">
        <v>891</v>
      </c>
      <c r="TP100" s="10">
        <v>-0.16381803840196602</v>
      </c>
      <c r="TQ100" s="10">
        <v>5.4855448473171607E-2</v>
      </c>
      <c r="TR100" s="10">
        <v>-0.10915492957746499</v>
      </c>
      <c r="TS100" s="10" t="s">
        <v>891</v>
      </c>
      <c r="TT100" s="10" t="s">
        <v>891</v>
      </c>
      <c r="TU100" s="10">
        <v>2.4464831804281099E-2</v>
      </c>
      <c r="TV100" s="10">
        <v>7.4866310148531401E-3</v>
      </c>
      <c r="TW100" s="10">
        <v>-2.35855306735889E-2</v>
      </c>
      <c r="TX100" s="10">
        <v>-3.91454315237049E-2</v>
      </c>
      <c r="TY100" s="10">
        <v>-1.54320987688222E-2</v>
      </c>
      <c r="TZ100" s="10">
        <v>-2.4539877297530502E-2</v>
      </c>
      <c r="UA100" s="10">
        <v>-2.8735632183908302E-2</v>
      </c>
      <c r="UB100" s="10">
        <v>-7.2164948453608199E-2</v>
      </c>
      <c r="UC100" s="10">
        <v>8.5365853877827896E-3</v>
      </c>
      <c r="UD100" s="10">
        <v>4.5271629778669302E-3</v>
      </c>
      <c r="UE100" s="10" t="s">
        <v>891</v>
      </c>
      <c r="UF100" s="10" t="s">
        <v>891</v>
      </c>
      <c r="UG100" s="10">
        <v>-2.6047904833788601E-2</v>
      </c>
      <c r="UH100" s="10">
        <v>1.0875475800824701E-2</v>
      </c>
      <c r="UI100" s="10">
        <v>-0.115131578942785</v>
      </c>
      <c r="UJ100" s="10" t="s">
        <v>891</v>
      </c>
      <c r="UK100" s="10" t="s">
        <v>891</v>
      </c>
      <c r="UL100" s="10">
        <v>0.154002026342451</v>
      </c>
      <c r="UM100" s="10" t="s">
        <v>891</v>
      </c>
      <c r="UN100" s="10">
        <v>4.1999999987000707E-2</v>
      </c>
      <c r="UO100" s="10" t="s">
        <v>891</v>
      </c>
      <c r="UP100" s="10" t="s">
        <v>891</v>
      </c>
      <c r="UQ100" s="10" t="s">
        <v>891</v>
      </c>
      <c r="UR100" s="10" t="s">
        <v>891</v>
      </c>
      <c r="US100" s="10">
        <v>-0.103846153852769</v>
      </c>
      <c r="UT100" s="10" t="s">
        <v>891</v>
      </c>
      <c r="UU100" s="10">
        <v>-6.1194396652515602E-2</v>
      </c>
      <c r="UV100" s="10">
        <v>-2.3249936820823904E-2</v>
      </c>
      <c r="UW100" s="10">
        <v>-0.13723076921706601</v>
      </c>
      <c r="UX100" s="10">
        <v>-6.9076305220724804E-2</v>
      </c>
      <c r="UY100" s="10">
        <v>3.8461538297685002E-3</v>
      </c>
      <c r="UZ100" s="10" t="s">
        <v>891</v>
      </c>
      <c r="VA100" s="10">
        <v>2.7027027026658403E-2</v>
      </c>
      <c r="VB100" s="10">
        <v>-0.32377049181136797</v>
      </c>
      <c r="VC100" s="10">
        <v>-2.46913580297407E-2</v>
      </c>
      <c r="VD100" s="10" t="s">
        <v>891</v>
      </c>
      <c r="VE100" s="10">
        <v>-8.18327402135232E-2</v>
      </c>
      <c r="VF100" s="10">
        <v>2.1167883213560699E-2</v>
      </c>
      <c r="VG100" s="10" t="s">
        <v>891</v>
      </c>
      <c r="VH100" s="10">
        <v>0.12043795620438001</v>
      </c>
      <c r="VI100" s="10" t="s">
        <v>891</v>
      </c>
      <c r="VJ100" s="10">
        <v>7.6005961236300004E-2</v>
      </c>
      <c r="VK100" s="10" t="s">
        <v>891</v>
      </c>
      <c r="VL100" s="10" t="s">
        <v>891</v>
      </c>
      <c r="VM100" s="10">
        <v>-1.92307692313014E-2</v>
      </c>
      <c r="VN100" s="10">
        <v>-6.2715003963678004E-2</v>
      </c>
      <c r="VO100" s="10">
        <v>-0.18954248367218501</v>
      </c>
      <c r="VP100" s="10">
        <v>0.131602313850576</v>
      </c>
      <c r="VQ100" s="10" t="s">
        <v>891</v>
      </c>
      <c r="VR100" s="10" t="s">
        <v>891</v>
      </c>
      <c r="VS100" s="10">
        <v>-0.10440720048015401</v>
      </c>
      <c r="VT100" s="10">
        <v>-0.208866995073891</v>
      </c>
      <c r="VU100" s="10" t="s">
        <v>891</v>
      </c>
      <c r="VV100" s="10">
        <v>-6.3752276867030999E-2</v>
      </c>
      <c r="VW100" s="10">
        <v>-3.0499484306500603E-2</v>
      </c>
      <c r="VX100" s="10" t="s">
        <v>891</v>
      </c>
      <c r="VY100" s="10">
        <v>0.16096131228826302</v>
      </c>
      <c r="VZ100" s="10">
        <v>4.9612403092326604E-2</v>
      </c>
      <c r="WA100" s="10">
        <v>6.4935064926966199E-2</v>
      </c>
      <c r="WB100" s="10">
        <v>-0.13134328357608299</v>
      </c>
      <c r="WC100" s="10" t="s">
        <v>891</v>
      </c>
    </row>
    <row r="101" spans="1:601" x14ac:dyDescent="0.2">
      <c r="A101" s="14">
        <v>39539</v>
      </c>
      <c r="B101" s="10">
        <v>1.48654048633501E-2</v>
      </c>
      <c r="C101" s="10">
        <v>-4.9399198931909999E-2</v>
      </c>
      <c r="D101" s="10" t="s">
        <v>891</v>
      </c>
      <c r="E101" s="10">
        <v>5.74074074240278E-2</v>
      </c>
      <c r="F101" s="10" t="s">
        <v>891</v>
      </c>
      <c r="G101" s="10">
        <v>0.13154172559482299</v>
      </c>
      <c r="H101" s="10">
        <v>0.13588283155494099</v>
      </c>
      <c r="I101" s="10">
        <v>-4.4150110375280596E-3</v>
      </c>
      <c r="J101" s="10">
        <v>0.144973852422289</v>
      </c>
      <c r="K101" s="10">
        <v>-1.6266460108442599E-2</v>
      </c>
      <c r="L101" s="10">
        <v>-3.9747634052373797E-2</v>
      </c>
      <c r="M101" s="10">
        <v>-2.79823269513997E-2</v>
      </c>
      <c r="N101" s="10">
        <v>4.8692515762722002E-2</v>
      </c>
      <c r="O101" s="10">
        <v>1.2417818928949701E-2</v>
      </c>
      <c r="P101" s="10">
        <v>4.8299409576449501E-2</v>
      </c>
      <c r="Q101" s="10">
        <v>5.9853420187304204E-2</v>
      </c>
      <c r="R101" s="10">
        <v>-5.9347353856212398E-2</v>
      </c>
      <c r="S101" s="10">
        <v>-1.0390688199414201E-3</v>
      </c>
      <c r="T101" s="10">
        <v>3.0090270812437297E-3</v>
      </c>
      <c r="U101" s="10">
        <v>0.11625971142570202</v>
      </c>
      <c r="V101" s="10">
        <v>-3.63967242685138E-2</v>
      </c>
      <c r="W101" s="10">
        <v>0.10794173746947</v>
      </c>
      <c r="X101" s="10">
        <v>-5.5423594717946001E-3</v>
      </c>
      <c r="Y101" s="10">
        <v>0.38089480048367497</v>
      </c>
      <c r="Z101" s="10">
        <v>-0.13523459061637499</v>
      </c>
      <c r="AA101" s="10">
        <v>1.40405616496093E-2</v>
      </c>
      <c r="AB101" s="10">
        <v>-2.4875621876078304E-2</v>
      </c>
      <c r="AC101" s="10">
        <v>-6.8144044321329506E-2</v>
      </c>
      <c r="AD101" s="10">
        <v>6.3627730288824402E-2</v>
      </c>
      <c r="AE101" s="10">
        <v>4.0857250282937206E-2</v>
      </c>
      <c r="AF101" s="10">
        <v>1.37404580201692E-2</v>
      </c>
      <c r="AG101" s="10">
        <v>8.3522206440603597E-2</v>
      </c>
      <c r="AH101" s="10">
        <v>8.1810269778845604E-2</v>
      </c>
      <c r="AI101" s="10">
        <v>2.9771398217720998E-2</v>
      </c>
      <c r="AJ101" s="10">
        <v>-4.6071634899622203E-2</v>
      </c>
      <c r="AK101" s="10">
        <v>5.1329088938816499E-2</v>
      </c>
      <c r="AL101" s="10">
        <v>0.13392498165216701</v>
      </c>
      <c r="AM101" s="10">
        <v>0.10678210678210701</v>
      </c>
      <c r="AN101" s="10">
        <v>-2.6180387405894998E-2</v>
      </c>
      <c r="AO101" s="10">
        <v>2.8724114892772802E-2</v>
      </c>
      <c r="AP101" s="10">
        <v>-1.5991609238613199E-2</v>
      </c>
      <c r="AQ101" s="10">
        <v>3.4923339021323302E-2</v>
      </c>
      <c r="AR101" s="10">
        <v>8.7992667291281607E-2</v>
      </c>
      <c r="AS101" s="10">
        <v>4.7986762272476606E-2</v>
      </c>
      <c r="AT101" s="10">
        <v>0.16350141888801101</v>
      </c>
      <c r="AU101" s="10">
        <v>-8.8236816749956898E-2</v>
      </c>
      <c r="AV101" s="10">
        <v>0.16615384615384599</v>
      </c>
      <c r="AW101" s="10">
        <v>9.3899126349019396E-2</v>
      </c>
      <c r="AX101" s="10">
        <v>2.2070015235988501E-2</v>
      </c>
      <c r="AY101" s="10">
        <v>0.15747640339631</v>
      </c>
      <c r="AZ101" s="10">
        <v>6.2063583336309507E-2</v>
      </c>
      <c r="BA101" s="10">
        <v>-0.22681787857503199</v>
      </c>
      <c r="BB101" s="10">
        <v>1.9172212485778301E-2</v>
      </c>
      <c r="BC101" s="10">
        <v>1.0171536455448001E-2</v>
      </c>
      <c r="BD101" s="10">
        <v>6.3380281690141399E-2</v>
      </c>
      <c r="BE101" s="10" t="s">
        <v>891</v>
      </c>
      <c r="BF101" s="10">
        <v>3.9411455565031804E-2</v>
      </c>
      <c r="BG101" s="10">
        <v>9.5804633684340793E-2</v>
      </c>
      <c r="BH101" s="10">
        <v>4.2082738939179604E-2</v>
      </c>
      <c r="BI101" s="10">
        <v>4.2120551905977105E-2</v>
      </c>
      <c r="BJ101" s="10">
        <v>-5.5844606316606801E-2</v>
      </c>
      <c r="BK101" s="10">
        <v>0.184246833053787</v>
      </c>
      <c r="BL101" s="10">
        <v>8.6633663366335795E-2</v>
      </c>
      <c r="BM101" s="10">
        <v>-0.10297766748355301</v>
      </c>
      <c r="BN101" s="10">
        <v>-1.29198966408272E-2</v>
      </c>
      <c r="BO101" s="10">
        <v>5.2092817242519004E-2</v>
      </c>
      <c r="BP101" s="10">
        <v>-3.9486673235657799E-2</v>
      </c>
      <c r="BQ101" s="10">
        <v>0.10842105264433499</v>
      </c>
      <c r="BR101" s="10">
        <v>9.832317071709859E-2</v>
      </c>
      <c r="BS101" s="10">
        <v>0.189309576837416</v>
      </c>
      <c r="BT101" s="10">
        <v>0.11254851228977999</v>
      </c>
      <c r="BU101" s="10">
        <v>0.12056366576132801</v>
      </c>
      <c r="BV101" s="10">
        <v>2.71317829457365E-2</v>
      </c>
      <c r="BW101" s="10">
        <v>4.0498960495437997E-2</v>
      </c>
      <c r="BX101" s="10">
        <v>0.230968302362487</v>
      </c>
      <c r="BY101" s="10">
        <v>6.9414316700843207E-2</v>
      </c>
      <c r="BZ101" s="10">
        <v>2.2970639030680098E-2</v>
      </c>
      <c r="CA101" s="10">
        <v>-2.6980193780805701E-2</v>
      </c>
      <c r="CB101" s="10">
        <v>6.0606060562967697E-2</v>
      </c>
      <c r="CC101" s="10">
        <v>2.5704809301738202E-2</v>
      </c>
      <c r="CD101" s="10">
        <v>-6.7510548520476804E-2</v>
      </c>
      <c r="CE101" s="10">
        <v>4.8250904704462798E-2</v>
      </c>
      <c r="CF101" s="10">
        <v>0.13328581610834001</v>
      </c>
      <c r="CG101" s="10">
        <v>0.117987686480872</v>
      </c>
      <c r="CH101" s="10">
        <v>9.3166094110785705E-2</v>
      </c>
      <c r="CI101" s="10">
        <v>9.0794451457072198E-2</v>
      </c>
      <c r="CJ101" s="10">
        <v>2.3419203755894704E-2</v>
      </c>
      <c r="CK101" s="10">
        <v>0.11323316607961501</v>
      </c>
      <c r="CL101" s="10">
        <v>8.9972054944103694E-2</v>
      </c>
      <c r="CM101" s="10">
        <v>0.134660421564474</v>
      </c>
      <c r="CN101" s="10">
        <v>5.9920106525020299E-2</v>
      </c>
      <c r="CO101" s="10">
        <v>2.8441410693971197E-3</v>
      </c>
      <c r="CP101" s="10">
        <v>-4.5052375517731405E-2</v>
      </c>
      <c r="CQ101" s="10">
        <v>0.21063501493414499</v>
      </c>
      <c r="CR101" s="10">
        <v>0.10399999998837901</v>
      </c>
      <c r="CS101" s="10">
        <v>5.7142857129518707E-2</v>
      </c>
      <c r="CT101" s="10">
        <v>3.9087947884325298E-2</v>
      </c>
      <c r="CU101" s="10">
        <v>-6.2570082985453704E-2</v>
      </c>
      <c r="CV101" s="10">
        <v>2.2269335337576898E-2</v>
      </c>
      <c r="CW101" s="10">
        <v>2.7073590850619201E-3</v>
      </c>
      <c r="CX101" s="10">
        <v>2.1263693250781E-2</v>
      </c>
      <c r="CY101" s="10">
        <v>-1.1111111116884601E-2</v>
      </c>
      <c r="CZ101" s="10">
        <v>1.6430594912189699E-2</v>
      </c>
      <c r="DA101" s="10">
        <v>7.5733669945558205E-2</v>
      </c>
      <c r="DB101" s="10">
        <v>3.9692701652761501E-2</v>
      </c>
      <c r="DC101" s="10">
        <v>0.13582677163385101</v>
      </c>
      <c r="DD101" s="10">
        <v>0.125668449185139</v>
      </c>
      <c r="DE101" s="10">
        <v>0.124649557903817</v>
      </c>
      <c r="DF101" s="10">
        <v>3.5335689047050901E-2</v>
      </c>
      <c r="DG101" s="10">
        <v>4.49244060438687E-2</v>
      </c>
      <c r="DH101" s="10">
        <v>0.17217716779884001</v>
      </c>
      <c r="DI101" s="10">
        <v>2.7755102055711398E-2</v>
      </c>
      <c r="DJ101" s="10">
        <v>5.5327868856982702E-2</v>
      </c>
      <c r="DK101" s="10">
        <v>0.13944954127588799</v>
      </c>
      <c r="DL101" s="10">
        <v>4.9861495860499296E-2</v>
      </c>
      <c r="DM101" s="10">
        <v>3.4222222222222598E-2</v>
      </c>
      <c r="DN101" s="10">
        <v>-5.2406985529295506E-2</v>
      </c>
      <c r="DO101" s="10">
        <v>3.7017690996023402E-2</v>
      </c>
      <c r="DP101" s="10">
        <v>7.8114478137156607E-2</v>
      </c>
      <c r="DQ101" s="10">
        <v>0.17469636666895599</v>
      </c>
      <c r="DR101" s="10">
        <v>6.66464146420047E-2</v>
      </c>
      <c r="DS101" s="10">
        <v>0.14042056075124301</v>
      </c>
      <c r="DT101" s="10">
        <v>0.169286035024697</v>
      </c>
      <c r="DU101" s="10">
        <v>-0.107110300814513</v>
      </c>
      <c r="DV101" s="10">
        <v>3.1249999992217999E-2</v>
      </c>
      <c r="DW101" s="10">
        <v>0.25830093759956102</v>
      </c>
      <c r="DX101" s="10">
        <v>-5.3214003149843904E-2</v>
      </c>
      <c r="DY101" s="10">
        <v>6.3415308091768305E-2</v>
      </c>
      <c r="DZ101" s="10">
        <v>-1.76429075462162E-2</v>
      </c>
      <c r="EA101" s="10">
        <v>-6.3260340646677002E-2</v>
      </c>
      <c r="EB101" s="10">
        <v>4.8102721343176606E-2</v>
      </c>
      <c r="EC101" s="10">
        <v>2.9069767300449203E-3</v>
      </c>
      <c r="ED101" s="10">
        <v>0.158757549043504</v>
      </c>
      <c r="EE101" s="10">
        <v>0.119915479369269</v>
      </c>
      <c r="EF101" s="10">
        <v>0.118846789597246</v>
      </c>
      <c r="EG101" s="10">
        <v>-0.10317031495112101</v>
      </c>
      <c r="EH101" s="10">
        <v>5.0820909862705002E-2</v>
      </c>
      <c r="EI101" s="10">
        <v>-4.2148033145703499E-2</v>
      </c>
      <c r="EJ101" s="10">
        <v>-5.4934823091247295E-2</v>
      </c>
      <c r="EK101" s="10">
        <v>5.6370469147028403E-2</v>
      </c>
      <c r="EL101" s="10">
        <v>-1.5458937214832999E-2</v>
      </c>
      <c r="EM101" s="10">
        <v>0.104716024326434</v>
      </c>
      <c r="EN101" s="10">
        <v>-1.11203975137836E-2</v>
      </c>
      <c r="EO101" s="10">
        <v>-4.7431939405200504E-2</v>
      </c>
      <c r="EP101" s="10">
        <v>1.0347520495202401E-2</v>
      </c>
      <c r="EQ101" s="10">
        <v>0.380227657981974</v>
      </c>
      <c r="ER101" s="10">
        <v>3.5758323056123802E-2</v>
      </c>
      <c r="ES101" s="10">
        <v>0.15241264560503301</v>
      </c>
      <c r="ET101" s="10">
        <v>-1.7438963631520501E-2</v>
      </c>
      <c r="EU101" s="10">
        <v>4.06779660856742E-2</v>
      </c>
      <c r="EV101" s="10">
        <v>1.5452538642257501E-2</v>
      </c>
      <c r="EW101" s="10">
        <v>9.1232227473422287E-2</v>
      </c>
      <c r="EX101" s="10">
        <v>-6.2734316424901695E-2</v>
      </c>
      <c r="EY101" s="10">
        <v>1.6181229773468699E-3</v>
      </c>
      <c r="EZ101" s="10">
        <v>-2.1041774092645502E-2</v>
      </c>
      <c r="FA101" s="10">
        <v>1.50083379952124E-2</v>
      </c>
      <c r="FB101" s="10">
        <v>0.13851053989066001</v>
      </c>
      <c r="FC101" s="10">
        <v>3.34320478187069E-2</v>
      </c>
      <c r="FD101" s="10">
        <v>-5.8383932732717005E-2</v>
      </c>
      <c r="FE101" s="10">
        <v>0.113110539824693</v>
      </c>
      <c r="FF101" s="10">
        <v>7.8113553113552808E-2</v>
      </c>
      <c r="FG101" s="10">
        <v>-2.4475524623972502E-3</v>
      </c>
      <c r="FH101" s="10">
        <v>-1.5483870973590498E-2</v>
      </c>
      <c r="FI101" s="10">
        <v>0.11517710197397801</v>
      </c>
      <c r="FJ101" s="10">
        <v>7.32079850208638E-2</v>
      </c>
      <c r="FK101" s="10">
        <v>4.77358127708154E-2</v>
      </c>
      <c r="FL101" s="10">
        <v>0.36590909090772</v>
      </c>
      <c r="FM101" s="10">
        <v>8.2251728645042391E-2</v>
      </c>
      <c r="FN101" s="10">
        <v>4.4499719695365397E-2</v>
      </c>
      <c r="FO101" s="10">
        <v>4.9230769243959104E-2</v>
      </c>
      <c r="FP101" s="10">
        <v>1.4456541135120699E-2</v>
      </c>
      <c r="FQ101" s="10">
        <v>8.17757950530522E-2</v>
      </c>
      <c r="FR101" s="10">
        <v>7.2697226523864802E-2</v>
      </c>
      <c r="FS101" s="10">
        <v>-4.1551246538100703E-2</v>
      </c>
      <c r="FT101" s="10">
        <v>6.8919519787628003E-2</v>
      </c>
      <c r="FU101" s="10">
        <v>-1.89085686770918E-2</v>
      </c>
      <c r="FV101" s="10">
        <v>4.4303355640349602E-2</v>
      </c>
      <c r="FW101" s="10">
        <v>7.1315372414933395E-2</v>
      </c>
      <c r="FX101" s="10">
        <v>2.1019108288110801E-2</v>
      </c>
      <c r="FY101" s="10">
        <v>-5.3571428551714803E-2</v>
      </c>
      <c r="FZ101" s="10">
        <v>0.12639056232349702</v>
      </c>
      <c r="GA101" s="10">
        <v>0.109233321943315</v>
      </c>
      <c r="GB101" s="10">
        <v>2.0260492042348803E-2</v>
      </c>
      <c r="GC101" s="10">
        <v>2.7706516163602299E-2</v>
      </c>
      <c r="GD101" s="10">
        <v>0.14835419563261001</v>
      </c>
      <c r="GE101" s="10">
        <v>8.6796886492648009E-2</v>
      </c>
      <c r="GF101" s="10">
        <v>2.7881065567618699E-2</v>
      </c>
      <c r="GG101" s="10">
        <v>8.6393088796561397E-3</v>
      </c>
      <c r="GH101" s="10">
        <v>7.5009147465777207E-2</v>
      </c>
      <c r="GI101" s="10">
        <v>1.5340750781169801E-3</v>
      </c>
      <c r="GJ101" s="10">
        <v>3.51374945122747E-2</v>
      </c>
      <c r="GK101" s="10">
        <v>0.12253403723256501</v>
      </c>
      <c r="GL101" s="10">
        <v>-0.14455917394213802</v>
      </c>
      <c r="GM101" s="10">
        <v>8.9693154996065602E-2</v>
      </c>
      <c r="GN101" s="10">
        <v>1.2587412583189499E-2</v>
      </c>
      <c r="GO101" s="10">
        <v>0.18188567183771798</v>
      </c>
      <c r="GP101" s="10">
        <v>7.3809893007242805E-2</v>
      </c>
      <c r="GQ101" s="10">
        <v>0.13886384130796001</v>
      </c>
      <c r="GR101" s="10">
        <v>4.0798094081255301E-2</v>
      </c>
      <c r="GS101" s="10">
        <v>8.2316322062788494E-2</v>
      </c>
      <c r="GT101" s="10">
        <v>8.7663309065522305E-2</v>
      </c>
      <c r="GU101" s="10">
        <v>-1.5756893621842401E-2</v>
      </c>
      <c r="GV101" s="10">
        <v>0.10473432162330401</v>
      </c>
      <c r="GW101" s="10">
        <v>-9.4766314896568296E-2</v>
      </c>
      <c r="GX101" s="10">
        <v>8.24503311258276E-2</v>
      </c>
      <c r="GY101" s="10">
        <v>-6.9238377843719209E-2</v>
      </c>
      <c r="GZ101" s="10">
        <v>-5.5136816258548001E-2</v>
      </c>
      <c r="HA101" s="10">
        <v>6.1276075936861601E-2</v>
      </c>
      <c r="HB101" s="10">
        <v>-1.2360939438259401E-2</v>
      </c>
      <c r="HC101" s="10">
        <v>1.73556326994928E-2</v>
      </c>
      <c r="HD101" s="10">
        <v>-4.2707867739319996E-3</v>
      </c>
      <c r="HE101" s="10">
        <v>9.1954022967062093E-2</v>
      </c>
      <c r="HF101" s="10">
        <v>7.6492537293118001E-2</v>
      </c>
      <c r="HG101" s="10">
        <v>2.09903121537574E-2</v>
      </c>
      <c r="HH101" s="10">
        <v>3.8632397282959405E-2</v>
      </c>
      <c r="HI101" s="10">
        <v>0.21471172961454399</v>
      </c>
      <c r="HJ101" s="10">
        <v>-9.2491824479783401E-3</v>
      </c>
      <c r="HK101" s="10">
        <v>9.7125435540070096E-2</v>
      </c>
      <c r="HL101" s="10">
        <v>1.1289364231690899E-2</v>
      </c>
      <c r="HM101" s="10">
        <v>5.9813084096981703E-2</v>
      </c>
      <c r="HN101" s="10">
        <v>-9.6711796147031003E-4</v>
      </c>
      <c r="HO101" s="10">
        <v>0.20195439742231203</v>
      </c>
      <c r="HP101" s="10">
        <v>2.3057485775836301E-2</v>
      </c>
      <c r="HQ101" s="10">
        <v>0.14986143680901901</v>
      </c>
      <c r="HR101" s="10">
        <v>0.143990710276756</v>
      </c>
      <c r="HS101" s="10">
        <v>6.8651275822287902E-2</v>
      </c>
      <c r="HT101" s="10">
        <v>5.9134107692917298E-2</v>
      </c>
      <c r="HU101" s="10">
        <v>0.11220825853611902</v>
      </c>
      <c r="HV101" s="10">
        <v>4.6104928436199399E-2</v>
      </c>
      <c r="HW101" s="10">
        <v>-3.0415890493947901E-2</v>
      </c>
      <c r="HX101" s="10">
        <v>0.151515151532401</v>
      </c>
      <c r="HY101" s="10">
        <v>2.8292682916898602E-2</v>
      </c>
      <c r="HZ101" s="10">
        <v>0.21989632921608401</v>
      </c>
      <c r="IA101" s="10">
        <v>-8.2802547764353598E-2</v>
      </c>
      <c r="IB101" s="10">
        <v>5.6554899997887501E-2</v>
      </c>
      <c r="IC101" s="10">
        <v>3.4181620689806005E-3</v>
      </c>
      <c r="ID101" s="10" t="s">
        <v>891</v>
      </c>
      <c r="IE101" s="10">
        <v>0.264406779661017</v>
      </c>
      <c r="IF101" s="10">
        <v>3.0444964887282204E-2</v>
      </c>
      <c r="IG101" s="10" t="s">
        <v>891</v>
      </c>
      <c r="IH101" s="10" t="s">
        <v>891</v>
      </c>
      <c r="II101" s="10" t="s">
        <v>891</v>
      </c>
      <c r="IJ101" s="10" t="s">
        <v>891</v>
      </c>
      <c r="IK101" s="10">
        <v>7.0588235415971505E-3</v>
      </c>
      <c r="IL101" s="10">
        <v>0.119031607262946</v>
      </c>
      <c r="IM101" s="10">
        <v>1.8306636174141699E-2</v>
      </c>
      <c r="IN101" s="10">
        <v>9.0748379519656003E-2</v>
      </c>
      <c r="IO101" s="10">
        <v>-3.7190082630839998E-2</v>
      </c>
      <c r="IP101" s="10">
        <v>1.55038759689923E-2</v>
      </c>
      <c r="IQ101" s="10">
        <v>-0.223288814691152</v>
      </c>
      <c r="IR101" s="10" t="s">
        <v>891</v>
      </c>
      <c r="IS101" s="10">
        <v>1.75543267828502E-2</v>
      </c>
      <c r="IT101" s="10" t="s">
        <v>891</v>
      </c>
      <c r="IU101" s="10">
        <v>9.7126308739833814E-2</v>
      </c>
      <c r="IV101" s="10" t="s">
        <v>891</v>
      </c>
      <c r="IW101" s="10" t="s">
        <v>891</v>
      </c>
      <c r="IX101" s="10">
        <v>2.5641025650663601E-2</v>
      </c>
      <c r="IY101" s="10">
        <v>-1.7176997761948802E-2</v>
      </c>
      <c r="IZ101" s="10">
        <v>9.1268100075069511E-2</v>
      </c>
      <c r="JA101" s="10" t="s">
        <v>891</v>
      </c>
      <c r="JB101" s="10" t="s">
        <v>891</v>
      </c>
      <c r="JC101" s="10">
        <v>-8.4967392081032905E-2</v>
      </c>
      <c r="JD101" s="10">
        <v>-1.8531717758758698E-2</v>
      </c>
      <c r="JE101" s="10" t="s">
        <v>891</v>
      </c>
      <c r="JF101" s="10">
        <v>6.5197143736600807E-2</v>
      </c>
      <c r="JG101" s="10" t="s">
        <v>891</v>
      </c>
      <c r="JH101" s="10">
        <v>3.11166051256895E-3</v>
      </c>
      <c r="JI101" s="10">
        <v>0.26811587862750302</v>
      </c>
      <c r="JJ101" s="10">
        <v>0.201413427578992</v>
      </c>
      <c r="JK101" s="10">
        <v>-0.30686406461771604</v>
      </c>
      <c r="JL101" s="10" t="s">
        <v>891</v>
      </c>
      <c r="JM101" s="10">
        <v>4.6709143030029897E-2</v>
      </c>
      <c r="JN101" s="10">
        <v>5.4194506313517195E-2</v>
      </c>
      <c r="JO101" s="10">
        <v>2.7241619099084301E-2</v>
      </c>
      <c r="JP101" s="10">
        <v>-4.8348873927861503E-2</v>
      </c>
      <c r="JQ101" s="10">
        <v>-1.2000348324091701E-2</v>
      </c>
      <c r="JR101" s="10" t="s">
        <v>891</v>
      </c>
      <c r="JS101" s="10">
        <v>0.12676056337011601</v>
      </c>
      <c r="JT101" s="10" t="s">
        <v>891</v>
      </c>
      <c r="JU101" s="10">
        <v>0.13490364026389401</v>
      </c>
      <c r="JV101" s="10">
        <v>8.4682600901282004E-2</v>
      </c>
      <c r="JW101" s="10">
        <v>0.12741312739320099</v>
      </c>
      <c r="JX101" s="10">
        <v>-8.4126984149808209E-2</v>
      </c>
      <c r="JY101" s="10">
        <v>0.19598049943986598</v>
      </c>
      <c r="JZ101" s="10">
        <v>-1.55781905424404E-2</v>
      </c>
      <c r="KA101" s="10">
        <v>2.3458445010477804E-2</v>
      </c>
      <c r="KB101" s="10">
        <v>9.9764255810389502E-2</v>
      </c>
      <c r="KC101" s="10" t="s">
        <v>891</v>
      </c>
      <c r="KD101" s="10">
        <v>-1.7510383904822301E-2</v>
      </c>
      <c r="KE101" s="10">
        <v>0.13643901704518199</v>
      </c>
      <c r="KF101" s="10">
        <v>0.195692423728314</v>
      </c>
      <c r="KG101" s="10">
        <v>0.238390641587341</v>
      </c>
      <c r="KH101" s="10">
        <v>0.19116953857889102</v>
      </c>
      <c r="KI101" s="10">
        <v>4.3909479511171003E-2</v>
      </c>
      <c r="KJ101" s="10">
        <v>9.0914211266299991E-2</v>
      </c>
      <c r="KK101" s="10">
        <v>-4.7794117668164306E-2</v>
      </c>
      <c r="KL101" s="10" t="s">
        <v>891</v>
      </c>
      <c r="KM101" s="10">
        <v>8.2485386433895705E-2</v>
      </c>
      <c r="KN101" s="10">
        <v>-5.4447439352113804E-2</v>
      </c>
      <c r="KO101" s="10">
        <v>0.269953051638889</v>
      </c>
      <c r="KP101" s="10">
        <v>5.77814118256985E-2</v>
      </c>
      <c r="KQ101" s="10">
        <v>-3.4602076130789902E-2</v>
      </c>
      <c r="KR101" s="10">
        <v>-0.14983713356970302</v>
      </c>
      <c r="KS101" s="10">
        <v>0.121697036569287</v>
      </c>
      <c r="KT101" s="10">
        <v>1.53846153774284E-2</v>
      </c>
      <c r="KU101" s="10" t="s">
        <v>891</v>
      </c>
      <c r="KV101" s="10">
        <v>-2.1494370503588697E-2</v>
      </c>
      <c r="KW101" s="10">
        <v>-6.1104424218768702E-2</v>
      </c>
      <c r="KX101" s="10" t="s">
        <v>891</v>
      </c>
      <c r="KY101" s="10" t="s">
        <v>891</v>
      </c>
      <c r="KZ101" s="10">
        <v>0.19481721427880699</v>
      </c>
      <c r="LA101" s="10">
        <v>6.3822525615235201E-2</v>
      </c>
      <c r="LB101" s="10">
        <v>1.9191530149644399E-2</v>
      </c>
      <c r="LC101" s="10">
        <v>0.19484244523129801</v>
      </c>
      <c r="LD101" s="10">
        <v>-2.5000000000000102E-2</v>
      </c>
      <c r="LE101" s="10">
        <v>3.6520818630911202E-2</v>
      </c>
      <c r="LF101" s="10">
        <v>0.30054513003750799</v>
      </c>
      <c r="LG101" s="10" t="s">
        <v>891</v>
      </c>
      <c r="LH101" s="10">
        <v>1.77049180248765E-2</v>
      </c>
      <c r="LI101" s="10">
        <v>2.66666666556492E-2</v>
      </c>
      <c r="LJ101" s="10">
        <v>-1.31844832580599E-2</v>
      </c>
      <c r="LK101" s="10" t="s">
        <v>891</v>
      </c>
      <c r="LL101" s="10">
        <v>-0.146607313539316</v>
      </c>
      <c r="LM101" s="10">
        <v>4.3689320409166801E-2</v>
      </c>
      <c r="LN101" s="10" t="s">
        <v>891</v>
      </c>
      <c r="LO101" s="10">
        <v>-9.6273291929433902E-2</v>
      </c>
      <c r="LP101" s="10">
        <v>-6.0360360360360001E-2</v>
      </c>
      <c r="LQ101" s="10">
        <v>5.5719557197572808E-2</v>
      </c>
      <c r="LR101" s="10">
        <v>1.6986287356610702E-2</v>
      </c>
      <c r="LS101" s="10">
        <v>6.0501528283905398E-2</v>
      </c>
      <c r="LT101" s="10">
        <v>-0.148109552441228</v>
      </c>
      <c r="LU101" s="10" t="s">
        <v>891</v>
      </c>
      <c r="LV101" s="10">
        <v>6.6066066077082902E-2</v>
      </c>
      <c r="LW101" s="10">
        <v>6.1941112313028901E-2</v>
      </c>
      <c r="LX101" s="10">
        <v>1.55486450593887E-2</v>
      </c>
      <c r="LY101" s="10">
        <v>6.2133944477399804E-2</v>
      </c>
      <c r="LZ101" s="10">
        <v>5.87948612888416E-2</v>
      </c>
      <c r="MA101" s="10">
        <v>-3.9759036141982E-2</v>
      </c>
      <c r="MB101" s="10">
        <v>0.23507830684445399</v>
      </c>
      <c r="MC101" s="10">
        <v>0.18295454546134302</v>
      </c>
      <c r="MD101" s="10" t="s">
        <v>891</v>
      </c>
      <c r="ME101" s="10">
        <v>0.16458914223027399</v>
      </c>
      <c r="MF101" s="10" t="s">
        <v>891</v>
      </c>
      <c r="MG101" s="10" t="s">
        <v>891</v>
      </c>
      <c r="MH101" s="10" t="s">
        <v>891</v>
      </c>
      <c r="MI101" s="10">
        <v>-5.62356731516961E-2</v>
      </c>
      <c r="MJ101" s="10" t="s">
        <v>891</v>
      </c>
      <c r="MK101" s="10">
        <v>-3.8777032058537601E-2</v>
      </c>
      <c r="ML101" s="10">
        <v>-0.29866479269387802</v>
      </c>
      <c r="MM101" s="10">
        <v>0.137985967354606</v>
      </c>
      <c r="MN101" s="10" t="s">
        <v>891</v>
      </c>
      <c r="MO101" s="10">
        <v>0.10209356275435401</v>
      </c>
      <c r="MP101" s="10" t="s">
        <v>891</v>
      </c>
      <c r="MQ101" s="10">
        <v>2.3359288086856899E-2</v>
      </c>
      <c r="MR101" s="10">
        <v>6.0904725801772502E-2</v>
      </c>
      <c r="MS101" s="10">
        <v>-1.6666666666666101E-2</v>
      </c>
      <c r="MT101" s="10" t="s">
        <v>891</v>
      </c>
      <c r="MU101" s="10">
        <v>3.04109102604024E-2</v>
      </c>
      <c r="MV101" s="10">
        <v>-1.9807008621310102E-2</v>
      </c>
      <c r="MW101" s="10" t="s">
        <v>891</v>
      </c>
      <c r="MX101" s="10" t="s">
        <v>891</v>
      </c>
      <c r="MY101" s="10">
        <v>-6.7927543946027499E-2</v>
      </c>
      <c r="MZ101" s="10">
        <v>-1.8155410316443001E-2</v>
      </c>
      <c r="NA101" s="10" t="s">
        <v>891</v>
      </c>
      <c r="NB101" s="10" t="s">
        <v>891</v>
      </c>
      <c r="NC101" s="10">
        <v>5.2631578951792601E-2</v>
      </c>
      <c r="ND101" s="10" t="s">
        <v>891</v>
      </c>
      <c r="NE101" s="10">
        <v>-7.7777777777778209E-2</v>
      </c>
      <c r="NF101" s="10" t="s">
        <v>891</v>
      </c>
      <c r="NG101" s="10" t="s">
        <v>891</v>
      </c>
      <c r="NH101" s="10">
        <v>-0.120705244123041</v>
      </c>
      <c r="NI101" s="10" t="s">
        <v>891</v>
      </c>
      <c r="NJ101" s="10">
        <v>-8.7165775398338002E-2</v>
      </c>
      <c r="NK101" s="10">
        <v>8.1771041079467005E-2</v>
      </c>
      <c r="NL101" s="10">
        <v>0.11428212221988901</v>
      </c>
      <c r="NM101" s="10">
        <v>9.1851851832772391E-2</v>
      </c>
      <c r="NN101" s="10">
        <v>0.108076472882449</v>
      </c>
      <c r="NO101" s="10">
        <v>0.158152126421374</v>
      </c>
      <c r="NP101" s="10" t="s">
        <v>891</v>
      </c>
      <c r="NQ101" s="10">
        <v>0.11221122113144601</v>
      </c>
      <c r="NR101" s="10" t="s">
        <v>891</v>
      </c>
      <c r="NS101" s="10">
        <v>0.17617793388539099</v>
      </c>
      <c r="NT101" s="10" t="s">
        <v>891</v>
      </c>
      <c r="NU101" s="10">
        <v>8.1470428425523007E-3</v>
      </c>
      <c r="NV101" s="10">
        <v>1.87372708938571E-2</v>
      </c>
      <c r="NW101" s="10">
        <v>6.0126582266676804E-2</v>
      </c>
      <c r="NX101" s="10">
        <v>7.1238702804212101E-2</v>
      </c>
      <c r="NY101" s="10">
        <v>0.20855614971713798</v>
      </c>
      <c r="NZ101" s="10">
        <v>2.8156811917230402E-3</v>
      </c>
      <c r="OA101" s="10">
        <v>0.26294820716546097</v>
      </c>
      <c r="OB101" s="10">
        <v>1.2224938872175399E-2</v>
      </c>
      <c r="OC101" s="10" t="s">
        <v>891</v>
      </c>
      <c r="OD101" s="10" t="s">
        <v>891</v>
      </c>
      <c r="OE101" s="10" t="s">
        <v>891</v>
      </c>
      <c r="OF101" s="10" t="s">
        <v>891</v>
      </c>
      <c r="OG101" s="10">
        <v>-1.23076923036642E-2</v>
      </c>
      <c r="OH101" s="10">
        <v>-9.536784740803711E-2</v>
      </c>
      <c r="OI101" s="10">
        <v>-0.17570258906313099</v>
      </c>
      <c r="OJ101" s="10" t="s">
        <v>891</v>
      </c>
      <c r="OK101" s="10">
        <v>4.8099647642790004E-2</v>
      </c>
      <c r="OL101" s="10">
        <v>0.12160804018452601</v>
      </c>
      <c r="OM101" s="10">
        <v>3.9572614623595E-4</v>
      </c>
      <c r="ON101" s="10">
        <v>0.13716814159291998</v>
      </c>
      <c r="OO101" s="10" t="s">
        <v>891</v>
      </c>
      <c r="OP101" s="10">
        <v>-1.3461538428255799E-2</v>
      </c>
      <c r="OQ101" s="10">
        <v>-0.209186897392137</v>
      </c>
      <c r="OR101" s="10" t="s">
        <v>891</v>
      </c>
      <c r="OS101" s="10">
        <v>1.7790290245531599E-2</v>
      </c>
      <c r="OT101" s="10" t="s">
        <v>891</v>
      </c>
      <c r="OU101" s="10">
        <v>5.3731343283581805E-2</v>
      </c>
      <c r="OV101" s="10">
        <v>-1.8421052632457201E-2</v>
      </c>
      <c r="OW101" s="10">
        <v>-2.95221843103286E-2</v>
      </c>
      <c r="OX101" s="10" t="s">
        <v>891</v>
      </c>
      <c r="OY101" s="10">
        <v>8.7233453315841009E-2</v>
      </c>
      <c r="OZ101" s="10" t="s">
        <v>891</v>
      </c>
      <c r="PA101" s="10">
        <v>3.4482758620689703E-2</v>
      </c>
      <c r="PB101" s="10">
        <v>3.7373737351137401E-2</v>
      </c>
      <c r="PC101" s="10">
        <v>0.110313942342112</v>
      </c>
      <c r="PD101" s="10">
        <v>3.6235266640854503E-2</v>
      </c>
      <c r="PE101" s="10">
        <v>7.3580104089271403E-2</v>
      </c>
      <c r="PF101" s="10">
        <v>6.3275434223463392E-2</v>
      </c>
      <c r="PG101" s="10" t="s">
        <v>891</v>
      </c>
      <c r="PH101" s="10">
        <v>2.5044722720359597E-2</v>
      </c>
      <c r="PI101" s="10">
        <v>5.5302537416867401E-2</v>
      </c>
      <c r="PJ101" s="10">
        <v>7.96130952169571E-2</v>
      </c>
      <c r="PK101" s="10" t="s">
        <v>891</v>
      </c>
      <c r="PL101" s="10">
        <v>-0.12470713055002901</v>
      </c>
      <c r="PM101" s="10">
        <v>-6.3371355960889497E-3</v>
      </c>
      <c r="PN101" s="10">
        <v>-0.15479876160990702</v>
      </c>
      <c r="PO101" s="10">
        <v>-0.120274914075077</v>
      </c>
      <c r="PP101" s="10">
        <v>5.2224001121667002E-2</v>
      </c>
      <c r="PQ101" s="10">
        <v>6.5625000015514301E-2</v>
      </c>
      <c r="PR101" s="10">
        <v>2.6743576297849399E-2</v>
      </c>
      <c r="PS101" s="10">
        <v>-9.2391304347826206E-2</v>
      </c>
      <c r="PT101" s="10">
        <v>-4.5525902674957701E-2</v>
      </c>
      <c r="PU101" s="10" t="s">
        <v>891</v>
      </c>
      <c r="PV101" s="10">
        <v>4.3347050687347899E-3</v>
      </c>
      <c r="PW101" s="10">
        <v>5.6193353466947399E-2</v>
      </c>
      <c r="PX101" s="10">
        <v>0.118798955612592</v>
      </c>
      <c r="PY101" s="10">
        <v>-3.88548057052207E-2</v>
      </c>
      <c r="PZ101" s="10" t="s">
        <v>891</v>
      </c>
      <c r="QA101" s="10">
        <v>-8.9770354906054312E-2</v>
      </c>
      <c r="QB101" s="10">
        <v>0.18367346939509499</v>
      </c>
      <c r="QC101" s="10">
        <v>-1.73715325413249E-2</v>
      </c>
      <c r="QD101" s="10">
        <v>9.2513694468440807E-2</v>
      </c>
      <c r="QE101" s="10">
        <v>5.2557699196196205E-2</v>
      </c>
      <c r="QF101" s="10">
        <v>0.12446351930396601</v>
      </c>
      <c r="QG101" s="10">
        <v>7.453416149486311E-2</v>
      </c>
      <c r="QH101" s="10" t="s">
        <v>891</v>
      </c>
      <c r="QI101" s="10">
        <v>-1.0718351833506602E-2</v>
      </c>
      <c r="QJ101" s="10" t="s">
        <v>891</v>
      </c>
      <c r="QK101" s="10">
        <v>-0.110344827591616</v>
      </c>
      <c r="QL101" s="10">
        <v>0.15620931894540699</v>
      </c>
      <c r="QM101" s="10">
        <v>-5.4611650481938105E-2</v>
      </c>
      <c r="QN101" s="10">
        <v>5.2774018982611602E-2</v>
      </c>
      <c r="QO101" s="10" t="s">
        <v>891</v>
      </c>
      <c r="QP101" s="10" t="s">
        <v>891</v>
      </c>
      <c r="QQ101" s="10">
        <v>1.78571428594731E-2</v>
      </c>
      <c r="QR101" s="10">
        <v>-4.0322580442357907E-3</v>
      </c>
      <c r="QS101" s="10">
        <v>0.11819569273625399</v>
      </c>
      <c r="QT101" s="10">
        <v>-2.7571404994804899E-2</v>
      </c>
      <c r="QU101" s="10">
        <v>0.105050505062617</v>
      </c>
      <c r="QV101" s="10">
        <v>2.24719101184589E-2</v>
      </c>
      <c r="QW101" s="10">
        <v>-4.1095890431785104E-2</v>
      </c>
      <c r="QX101" s="10">
        <v>0.163934426211711</v>
      </c>
      <c r="QY101" s="10">
        <v>0.107472564667033</v>
      </c>
      <c r="QZ101" s="10" t="s">
        <v>891</v>
      </c>
      <c r="RA101" s="10" t="s">
        <v>891</v>
      </c>
      <c r="RB101" s="10">
        <v>-6.5510746058793104E-2</v>
      </c>
      <c r="RC101" s="10">
        <v>-0.14532871972318401</v>
      </c>
      <c r="RD101" s="10">
        <v>4.3895747588525803E-2</v>
      </c>
      <c r="RE101" s="10" t="s">
        <v>891</v>
      </c>
      <c r="RF101" s="10">
        <v>-3.9548022605167703E-2</v>
      </c>
      <c r="RG101" s="10" t="s">
        <v>891</v>
      </c>
      <c r="RH101" s="10" t="s">
        <v>891</v>
      </c>
      <c r="RI101" s="10">
        <v>-1.9999999980025201E-2</v>
      </c>
      <c r="RJ101" s="10">
        <v>3.2401524777636796E-2</v>
      </c>
      <c r="RK101" s="10" t="s">
        <v>891</v>
      </c>
      <c r="RL101" s="10" t="s">
        <v>891</v>
      </c>
      <c r="RM101" s="10" t="s">
        <v>891</v>
      </c>
      <c r="RN101" s="10">
        <v>-2.4024024009099199E-2</v>
      </c>
      <c r="RO101" s="10" t="s">
        <v>891</v>
      </c>
      <c r="RP101" s="10">
        <v>0.300884955758979</v>
      </c>
      <c r="RQ101" s="10" t="s">
        <v>891</v>
      </c>
      <c r="RR101" s="10">
        <v>0.12486716258531499</v>
      </c>
      <c r="RS101" s="10">
        <v>3.5239361692536601E-2</v>
      </c>
      <c r="RT101" s="10" t="s">
        <v>891</v>
      </c>
      <c r="RU101" s="10">
        <v>3.6996735613464199E-2</v>
      </c>
      <c r="RV101" s="10">
        <v>-5.8526440902502398E-2</v>
      </c>
      <c r="RW101" s="10">
        <v>3.2178217820499205E-2</v>
      </c>
      <c r="RX101" s="10" t="s">
        <v>891</v>
      </c>
      <c r="RY101" s="10">
        <v>0.226277372262774</v>
      </c>
      <c r="RZ101" s="10" t="s">
        <v>891</v>
      </c>
      <c r="SA101" s="10">
        <v>2.4725274743956402E-2</v>
      </c>
      <c r="SB101" s="10">
        <v>0.16994818652849802</v>
      </c>
      <c r="SC101" s="10" t="s">
        <v>891</v>
      </c>
      <c r="SD101" s="10">
        <v>0.14251207726433701</v>
      </c>
      <c r="SE101" s="10">
        <v>0.159680061840626</v>
      </c>
      <c r="SF101" s="10">
        <v>0.10489510487415901</v>
      </c>
      <c r="SG101" s="10">
        <v>5.0505050507424896E-2</v>
      </c>
      <c r="SH101" s="10" t="s">
        <v>891</v>
      </c>
      <c r="SI101" s="10" t="s">
        <v>891</v>
      </c>
      <c r="SJ101" s="10" t="s">
        <v>891</v>
      </c>
      <c r="SK101" s="10">
        <v>-0.102546916884857</v>
      </c>
      <c r="SL101" s="10" t="s">
        <v>891</v>
      </c>
      <c r="SM101" s="10" t="s">
        <v>891</v>
      </c>
      <c r="SN101" s="10">
        <v>6.6300736702592497E-2</v>
      </c>
      <c r="SO101" s="10">
        <v>-8.6117647080040105E-2</v>
      </c>
      <c r="SP101" s="10" t="s">
        <v>891</v>
      </c>
      <c r="SQ101" s="10">
        <v>1.6042780740693301E-2</v>
      </c>
      <c r="SR101" s="10">
        <v>-3.46631785694912E-2</v>
      </c>
      <c r="SS101" s="10">
        <v>-8.4887334874395495E-2</v>
      </c>
      <c r="ST101" s="10">
        <v>6.2996409553041297E-2</v>
      </c>
      <c r="SU101" s="10" t="s">
        <v>891</v>
      </c>
      <c r="SV101" s="10">
        <v>2.05357169861318E-2</v>
      </c>
      <c r="SW101" s="10">
        <v>-1.9074949329354801E-2</v>
      </c>
      <c r="SX101" s="10">
        <v>0.214320777853793</v>
      </c>
      <c r="SY101" s="10">
        <v>1.0416666666666099E-2</v>
      </c>
      <c r="SZ101" s="10">
        <v>1.3323518581452001E-2</v>
      </c>
      <c r="TA101" s="10">
        <v>1.5463374285669101E-2</v>
      </c>
      <c r="TB101" s="10" t="s">
        <v>891</v>
      </c>
      <c r="TC101" s="10" t="s">
        <v>891</v>
      </c>
      <c r="TD101" s="10" t="s">
        <v>891</v>
      </c>
      <c r="TE101" s="10">
        <v>0.262376237640018</v>
      </c>
      <c r="TF101" s="10" t="s">
        <v>891</v>
      </c>
      <c r="TG101" s="10">
        <v>-7.2164948455313807E-2</v>
      </c>
      <c r="TH101" s="10">
        <v>-1.13636363685431E-2</v>
      </c>
      <c r="TI101" s="10">
        <v>-7.2941176486130604E-2</v>
      </c>
      <c r="TJ101" s="10">
        <v>-0.19622425630597801</v>
      </c>
      <c r="TK101" s="10">
        <v>5.8074781225139399E-2</v>
      </c>
      <c r="TL101" s="10">
        <v>-1.54227485417994E-2</v>
      </c>
      <c r="TM101" s="10">
        <v>0.140573263296358</v>
      </c>
      <c r="TN101" s="10">
        <v>7.7994428967982407E-2</v>
      </c>
      <c r="TO101" s="10" t="s">
        <v>891</v>
      </c>
      <c r="TP101" s="10">
        <v>5.6971514218771405E-2</v>
      </c>
      <c r="TQ101" s="10">
        <v>1.39999999999485E-2</v>
      </c>
      <c r="TR101" s="10">
        <v>5.2419354838709298E-2</v>
      </c>
      <c r="TS101" s="10" t="s">
        <v>891</v>
      </c>
      <c r="TT101" s="10" t="s">
        <v>891</v>
      </c>
      <c r="TU101" s="10">
        <v>-1.8219828845121602E-2</v>
      </c>
      <c r="TV101" s="10">
        <v>-5.7894736842529507E-2</v>
      </c>
      <c r="TW101" s="10">
        <v>-5.4054054080851101E-2</v>
      </c>
      <c r="TX101" s="10">
        <v>2.6119830867047604E-2</v>
      </c>
      <c r="TY101" s="10">
        <v>-3.3317442602913902E-2</v>
      </c>
      <c r="TZ101" s="10">
        <v>6.4220183481447993E-2</v>
      </c>
      <c r="UA101" s="10">
        <v>0.114287069859421</v>
      </c>
      <c r="UB101" s="10">
        <v>-1.3165094339622601E-2</v>
      </c>
      <c r="UC101" s="10">
        <v>-0.302599970913424</v>
      </c>
      <c r="UD101" s="10">
        <v>9.9476439790575605E-2</v>
      </c>
      <c r="UE101" s="10" t="s">
        <v>891</v>
      </c>
      <c r="UF101" s="10" t="s">
        <v>891</v>
      </c>
      <c r="UG101" s="10">
        <v>-8.5308056878560509E-2</v>
      </c>
      <c r="UH101" s="10">
        <v>5.1332555360342806E-2</v>
      </c>
      <c r="UI101" s="10">
        <v>-7.3529411888027E-3</v>
      </c>
      <c r="UJ101" s="10" t="s">
        <v>891</v>
      </c>
      <c r="UK101" s="10" t="s">
        <v>891</v>
      </c>
      <c r="UL101" s="10">
        <v>0.1</v>
      </c>
      <c r="UM101" s="10" t="s">
        <v>891</v>
      </c>
      <c r="UN101" s="10">
        <v>-8.3707472806984096E-2</v>
      </c>
      <c r="UO101" s="10" t="s">
        <v>891</v>
      </c>
      <c r="UP101" s="10" t="s">
        <v>891</v>
      </c>
      <c r="UQ101" s="10" t="s">
        <v>891</v>
      </c>
      <c r="UR101" s="10" t="s">
        <v>891</v>
      </c>
      <c r="US101" s="10">
        <v>0.30198446937107298</v>
      </c>
      <c r="UT101" s="10" t="s">
        <v>891</v>
      </c>
      <c r="UU101" s="10">
        <v>3.5476126972366198E-2</v>
      </c>
      <c r="UV101" s="10">
        <v>-2.6356589147287002E-2</v>
      </c>
      <c r="UW101" s="10">
        <v>0.18800888229701401</v>
      </c>
      <c r="UX101" s="10">
        <v>8.3947816235602199E-2</v>
      </c>
      <c r="UY101" s="10">
        <v>7.8028747406994295E-2</v>
      </c>
      <c r="UZ101" s="10" t="s">
        <v>891</v>
      </c>
      <c r="VA101" s="10">
        <v>0.11783728676717199</v>
      </c>
      <c r="VB101" s="10">
        <v>1.2037037028429301E-2</v>
      </c>
      <c r="VC101" s="10">
        <v>5.84415584350007E-2</v>
      </c>
      <c r="VD101" s="10" t="s">
        <v>891</v>
      </c>
      <c r="VE101" s="10">
        <v>1.9811320754717702E-2</v>
      </c>
      <c r="VF101" s="10">
        <v>1.4460030852533301E-2</v>
      </c>
      <c r="VG101" s="10" t="s">
        <v>891</v>
      </c>
      <c r="VH101" s="10">
        <v>-1.10741971207082E-2</v>
      </c>
      <c r="VI101" s="10" t="s">
        <v>891</v>
      </c>
      <c r="VJ101" s="10">
        <v>0.115818976765675</v>
      </c>
      <c r="VK101" s="10" t="s">
        <v>891</v>
      </c>
      <c r="VL101" s="10" t="s">
        <v>891</v>
      </c>
      <c r="VM101" s="10">
        <v>1.9607843148473001E-2</v>
      </c>
      <c r="VN101" s="10">
        <v>7.4696004637431201E-2</v>
      </c>
      <c r="VO101" s="10">
        <v>-3.1999999983949097E-2</v>
      </c>
      <c r="VP101" s="10">
        <v>-7.2420634924727806E-2</v>
      </c>
      <c r="VQ101" s="10" t="s">
        <v>891</v>
      </c>
      <c r="VR101" s="10" t="s">
        <v>891</v>
      </c>
      <c r="VS101" s="10">
        <v>5.7612600143731804E-2</v>
      </c>
      <c r="VT101" s="10">
        <v>9.7317751959223209E-2</v>
      </c>
      <c r="VU101" s="10" t="s">
        <v>891</v>
      </c>
      <c r="VV101" s="10">
        <v>5.0583657587548903E-2</v>
      </c>
      <c r="VW101" s="10">
        <v>4.5948843459817602E-3</v>
      </c>
      <c r="VX101" s="10" t="s">
        <v>891</v>
      </c>
      <c r="VY101" s="10">
        <v>2.3493360553442002E-2</v>
      </c>
      <c r="VZ101" s="10">
        <v>5.2898095845967705E-2</v>
      </c>
      <c r="WA101" s="10">
        <v>3.0211480360594799E-2</v>
      </c>
      <c r="WB101" s="10">
        <v>3.1849912753847402E-2</v>
      </c>
      <c r="WC101" s="10" t="s">
        <v>891</v>
      </c>
    </row>
    <row r="102" spans="1:601" x14ac:dyDescent="0.2">
      <c r="A102" s="14">
        <v>39569</v>
      </c>
      <c r="B102" s="10">
        <v>0.20819612147517802</v>
      </c>
      <c r="C102" s="10">
        <v>0.101825842696629</v>
      </c>
      <c r="D102" s="10" t="s">
        <v>891</v>
      </c>
      <c r="E102" s="10">
        <v>3.9393939381190006E-2</v>
      </c>
      <c r="F102" s="10" t="s">
        <v>891</v>
      </c>
      <c r="G102" s="10">
        <v>8.8124999982006388E-2</v>
      </c>
      <c r="H102" s="10">
        <v>-0.176217765013954</v>
      </c>
      <c r="I102" s="10">
        <v>-9.0909090909091203E-2</v>
      </c>
      <c r="J102" s="10">
        <v>-3.6538949513480801E-2</v>
      </c>
      <c r="K102" s="10">
        <v>2.1259842519685001E-2</v>
      </c>
      <c r="L102" s="10">
        <v>3.5907305274083E-2</v>
      </c>
      <c r="M102" s="10">
        <v>-0.107575757575758</v>
      </c>
      <c r="N102" s="10">
        <v>6.7927773004271996E-2</v>
      </c>
      <c r="O102" s="10">
        <v>-2.91262135849076E-2</v>
      </c>
      <c r="P102" s="10">
        <v>0.13245033112502499</v>
      </c>
      <c r="Q102" s="10">
        <v>-1.5366884350565201E-2</v>
      </c>
      <c r="R102" s="10">
        <v>1.5625000004857198E-2</v>
      </c>
      <c r="S102" s="10">
        <v>-5.9782608695652203E-2</v>
      </c>
      <c r="T102" s="10">
        <v>7.5000000000000604E-3</v>
      </c>
      <c r="U102" s="10">
        <v>7.9542629882124002E-2</v>
      </c>
      <c r="V102" s="10">
        <v>-0.12464589234556502</v>
      </c>
      <c r="W102" s="10">
        <v>5.4279874382855198E-2</v>
      </c>
      <c r="X102" s="10">
        <v>-2.7560019630537003E-3</v>
      </c>
      <c r="Y102" s="10">
        <v>1.7513134851137899E-2</v>
      </c>
      <c r="Z102" s="10">
        <v>-0.136170212765958</v>
      </c>
      <c r="AA102" s="10">
        <v>4.8717948700989E-2</v>
      </c>
      <c r="AB102" s="10">
        <v>-8.5034011875862001E-4</v>
      </c>
      <c r="AC102" s="10">
        <v>-4.7562425683710198E-2</v>
      </c>
      <c r="AD102" s="10">
        <v>-0.130267857142806</v>
      </c>
      <c r="AE102" s="10">
        <v>-7.898745085601731E-3</v>
      </c>
      <c r="AF102" s="10">
        <v>3.3132530120440602E-2</v>
      </c>
      <c r="AG102" s="10">
        <v>4.6597633138252298E-2</v>
      </c>
      <c r="AH102" s="10">
        <v>-1.9628592314654601E-2</v>
      </c>
      <c r="AI102" s="10">
        <v>3.8719669596884304E-2</v>
      </c>
      <c r="AJ102" s="10">
        <v>5.6985141739755302E-2</v>
      </c>
      <c r="AK102" s="10">
        <v>-2.73587317821531E-2</v>
      </c>
      <c r="AL102" s="10">
        <v>5.3894736811816606E-2</v>
      </c>
      <c r="AM102" s="10">
        <v>-6.7209908735332904E-2</v>
      </c>
      <c r="AN102" s="10">
        <v>6.86928195910117E-2</v>
      </c>
      <c r="AO102" s="10">
        <v>-8.3116883117064305E-2</v>
      </c>
      <c r="AP102" s="10">
        <v>3.8812785373765604E-2</v>
      </c>
      <c r="AQ102" s="10">
        <v>7.6294088434378307E-2</v>
      </c>
      <c r="AR102" s="10">
        <v>-0.179443976411398</v>
      </c>
      <c r="AS102" s="10">
        <v>2.2105263157895298E-2</v>
      </c>
      <c r="AT102" s="10">
        <v>-2.27074848635898E-2</v>
      </c>
      <c r="AU102" s="10">
        <v>3.2745591951434602E-2</v>
      </c>
      <c r="AV102" s="10">
        <v>8.4782646052135688E-2</v>
      </c>
      <c r="AW102" s="10">
        <v>8.7449664429530394E-2</v>
      </c>
      <c r="AX102" s="10">
        <v>-0.11020104243487501</v>
      </c>
      <c r="AY102" s="10">
        <v>1.69472633453665E-2</v>
      </c>
      <c r="AZ102" s="10">
        <v>8.8757396456115897E-2</v>
      </c>
      <c r="BA102" s="10">
        <v>-0.16911130282498799</v>
      </c>
      <c r="BB102" s="10">
        <v>6.5359477144195002E-2</v>
      </c>
      <c r="BC102" s="10">
        <v>1.4364640901072501E-2</v>
      </c>
      <c r="BD102" s="10">
        <v>-1.18553645524598E-2</v>
      </c>
      <c r="BE102" s="10" t="s">
        <v>891</v>
      </c>
      <c r="BF102" s="10">
        <v>0.149797807730774</v>
      </c>
      <c r="BG102" s="10">
        <v>-0.10057142855569801</v>
      </c>
      <c r="BH102" s="10">
        <v>-2.7378507881953302E-3</v>
      </c>
      <c r="BI102" s="10">
        <v>4.3205574928019602E-2</v>
      </c>
      <c r="BJ102" s="10">
        <v>7.6402857730089702E-2</v>
      </c>
      <c r="BK102" s="10">
        <v>-9.2093224123457294E-3</v>
      </c>
      <c r="BL102" s="10">
        <v>-3.7015945330296403E-2</v>
      </c>
      <c r="BM102" s="10">
        <v>-9.6818810510891397E-3</v>
      </c>
      <c r="BN102" s="10">
        <v>4.1580759963554897E-2</v>
      </c>
      <c r="BO102" s="10">
        <v>9.2302123530862996E-3</v>
      </c>
      <c r="BP102" s="10">
        <v>5.1387461457757196E-2</v>
      </c>
      <c r="BQ102" s="10">
        <v>-2.8490028426000303E-3</v>
      </c>
      <c r="BR102" s="10">
        <v>-0.11450381678438</v>
      </c>
      <c r="BS102" s="10">
        <v>2.0054408692319999E-2</v>
      </c>
      <c r="BT102" s="10">
        <v>3.6976744186046503E-2</v>
      </c>
      <c r="BU102" s="10">
        <v>-4.9297820841545104E-2</v>
      </c>
      <c r="BV102" s="10">
        <v>-2.8517110266159801E-2</v>
      </c>
      <c r="BW102" s="10">
        <v>3.9062499993053799E-2</v>
      </c>
      <c r="BX102" s="10">
        <v>9.3086214068553108E-2</v>
      </c>
      <c r="BY102" s="10">
        <v>-2.7684071867773E-2</v>
      </c>
      <c r="BZ102" s="10">
        <v>1.2324835388339801E-2</v>
      </c>
      <c r="CA102" s="10">
        <v>-0.173282442757899</v>
      </c>
      <c r="CB102" s="10">
        <v>5.7779815050130495E-2</v>
      </c>
      <c r="CC102" s="10">
        <v>-1.13177041166085E-2</v>
      </c>
      <c r="CD102" s="10">
        <v>-7.5414781257956403E-3</v>
      </c>
      <c r="CE102" s="10">
        <v>9.0219840563822609E-2</v>
      </c>
      <c r="CF102" s="10">
        <v>2.8721174004193099E-2</v>
      </c>
      <c r="CG102" s="10">
        <v>0.13898056475514201</v>
      </c>
      <c r="CH102" s="10">
        <v>-1.4681592952841E-3</v>
      </c>
      <c r="CI102" s="10">
        <v>-1.5414258182080901E-2</v>
      </c>
      <c r="CJ102" s="10">
        <v>0.171624713951363</v>
      </c>
      <c r="CK102" s="10">
        <v>-7.2125583454145702E-3</v>
      </c>
      <c r="CL102" s="10">
        <v>4.9620191137737406E-2</v>
      </c>
      <c r="CM102" s="10">
        <v>9.2260061910395014E-2</v>
      </c>
      <c r="CN102" s="10">
        <v>-1.8844221129564499E-2</v>
      </c>
      <c r="CO102" s="10">
        <v>-2.2688598979012799E-2</v>
      </c>
      <c r="CP102" s="10">
        <v>-3.5374751164543002E-3</v>
      </c>
      <c r="CQ102" s="10">
        <v>1.86915887850467E-2</v>
      </c>
      <c r="CR102" s="10">
        <v>6.4412238245086196E-3</v>
      </c>
      <c r="CS102" s="10">
        <v>-8.7837837855476997E-2</v>
      </c>
      <c r="CT102" s="10">
        <v>-2.3313032489636003E-2</v>
      </c>
      <c r="CU102" s="10">
        <v>-2.4671052638246802E-2</v>
      </c>
      <c r="CV102" s="10">
        <v>3.00300300300282E-3</v>
      </c>
      <c r="CW102" s="10">
        <v>8.0072032644362703E-2</v>
      </c>
      <c r="CX102" s="10">
        <v>-2.5125628125891801E-2</v>
      </c>
      <c r="CY102" s="10">
        <v>-3.0757401787859E-2</v>
      </c>
      <c r="CZ102" s="10">
        <v>4.5707915280697002E-2</v>
      </c>
      <c r="DA102" s="10">
        <v>6.7247116502226603E-2</v>
      </c>
      <c r="DB102" s="10">
        <v>2.8325129446673102E-2</v>
      </c>
      <c r="DC102" s="10">
        <v>-4.0394593605740797E-2</v>
      </c>
      <c r="DD102" s="10">
        <v>0.115927512773031</v>
      </c>
      <c r="DE102" s="10">
        <v>-2.63122969932158E-2</v>
      </c>
      <c r="DF102" s="10">
        <v>6.8941979514116403E-2</v>
      </c>
      <c r="DG102" s="10">
        <v>-3.8007740753652305E-2</v>
      </c>
      <c r="DH102" s="10">
        <v>-0.11122937732354099</v>
      </c>
      <c r="DI102" s="10">
        <v>1.58856235272919E-3</v>
      </c>
      <c r="DJ102" s="10">
        <v>0.10925039511073299</v>
      </c>
      <c r="DK102" s="10">
        <v>-5.5555555557003602E-2</v>
      </c>
      <c r="DL102" s="10">
        <v>0.137189617967441</v>
      </c>
      <c r="DM102" s="10">
        <v>1.0775812663736299E-2</v>
      </c>
      <c r="DN102" s="10">
        <v>-9.7018970192631809E-2</v>
      </c>
      <c r="DO102" s="10">
        <v>-5.5949566605001298E-2</v>
      </c>
      <c r="DP102" s="10">
        <v>0.13967886269833099</v>
      </c>
      <c r="DQ102" s="10">
        <v>-2.3710729043606698E-3</v>
      </c>
      <c r="DR102" s="10">
        <v>7.57575756942619E-3</v>
      </c>
      <c r="DS102" s="10">
        <v>-2.5890105118029499E-2</v>
      </c>
      <c r="DT102" s="10">
        <v>2.15053763440856E-2</v>
      </c>
      <c r="DU102" s="10">
        <v>3.9942693795280695E-3</v>
      </c>
      <c r="DV102" s="10">
        <v>-3.3670033647494901E-3</v>
      </c>
      <c r="DW102" s="10">
        <v>-6.8140956490505306E-2</v>
      </c>
      <c r="DX102" s="10">
        <v>-6.5292096210351508E-2</v>
      </c>
      <c r="DY102" s="10">
        <v>-4.8590363049572101E-2</v>
      </c>
      <c r="DZ102" s="10">
        <v>5.7471264363790707E-2</v>
      </c>
      <c r="EA102" s="10">
        <v>0.11653116528144</v>
      </c>
      <c r="EB102" s="10">
        <v>-6.1371509572228602E-2</v>
      </c>
      <c r="EC102" s="10">
        <v>2.1946169776728502E-2</v>
      </c>
      <c r="ED102" s="10">
        <v>-9.31915359496183E-3</v>
      </c>
      <c r="EE102" s="10">
        <v>-3.4731934731934498E-2</v>
      </c>
      <c r="EF102" s="10">
        <v>2.4793388426080001E-2</v>
      </c>
      <c r="EG102" s="10">
        <v>0.11229946522969801</v>
      </c>
      <c r="EH102" s="10">
        <v>4.9826187706792001E-2</v>
      </c>
      <c r="EI102" s="10">
        <v>0.12358318097414801</v>
      </c>
      <c r="EJ102" s="10">
        <v>8.3743842364532514E-2</v>
      </c>
      <c r="EK102" s="10">
        <v>-5.9662801225705303E-2</v>
      </c>
      <c r="EL102" s="10">
        <v>-1.54350183431035E-2</v>
      </c>
      <c r="EM102" s="10">
        <v>8.0036822139712707E-2</v>
      </c>
      <c r="EN102" s="10">
        <v>0.12374898565852401</v>
      </c>
      <c r="EO102" s="10">
        <v>2.6257770137197101E-2</v>
      </c>
      <c r="EP102" s="10">
        <v>1.7391304302778502E-3</v>
      </c>
      <c r="EQ102" s="10">
        <v>6.8062827223964298E-2</v>
      </c>
      <c r="ER102" s="10">
        <v>-2.0504969911727899E-2</v>
      </c>
      <c r="ES102" s="10">
        <v>0.138030609295235</v>
      </c>
      <c r="ET102" s="10">
        <v>-3.3698639198669403E-2</v>
      </c>
      <c r="EU102" s="10">
        <v>-3.50162866433276E-2</v>
      </c>
      <c r="EV102" s="10">
        <v>-0.22835081651851</v>
      </c>
      <c r="EW102" s="10">
        <v>-8.1433224741995006E-2</v>
      </c>
      <c r="EX102" s="10">
        <v>-7.4666666734774E-3</v>
      </c>
      <c r="EY102" s="10">
        <v>1.42582507598101E-2</v>
      </c>
      <c r="EZ102" s="10">
        <v>-2.8923406524827302E-2</v>
      </c>
      <c r="FA102" s="10">
        <v>-0.17853231106050099</v>
      </c>
      <c r="FB102" s="10">
        <v>-1.6216216226715402E-2</v>
      </c>
      <c r="FC102" s="10">
        <v>9.9789915966390606E-3</v>
      </c>
      <c r="FD102" s="10">
        <v>3.2611519859766298E-2</v>
      </c>
      <c r="FE102" s="10">
        <v>-0.16102206724016699</v>
      </c>
      <c r="FF102" s="10">
        <v>3.8251366120218601E-2</v>
      </c>
      <c r="FG102" s="10">
        <v>-3.2238293273962805E-2</v>
      </c>
      <c r="FH102" s="10">
        <v>2.0491658107415298E-2</v>
      </c>
      <c r="FI102" s="10">
        <v>0.11823544499597401</v>
      </c>
      <c r="FJ102" s="10">
        <v>-2.9790115098171401E-2</v>
      </c>
      <c r="FK102" s="10">
        <v>-3.0259134059291003E-2</v>
      </c>
      <c r="FL102" s="10">
        <v>-3.66056572675224E-2</v>
      </c>
      <c r="FM102" s="10">
        <v>-3.9923954347830699E-2</v>
      </c>
      <c r="FN102" s="10">
        <v>-3.6231884057971002E-2</v>
      </c>
      <c r="FO102" s="10">
        <v>9.9706744838608405E-2</v>
      </c>
      <c r="FP102" s="10">
        <v>9.7497119793121794E-3</v>
      </c>
      <c r="FQ102" s="10">
        <v>-1.7137096765199301E-2</v>
      </c>
      <c r="FR102" s="10">
        <v>1.2239902176141E-3</v>
      </c>
      <c r="FS102" s="10">
        <v>-0.11213872830864201</v>
      </c>
      <c r="FT102" s="10">
        <v>-4.5300895212049802E-2</v>
      </c>
      <c r="FU102" s="10">
        <v>0.11805839188417</v>
      </c>
      <c r="FV102" s="10">
        <v>-5.0010418837259599E-3</v>
      </c>
      <c r="FW102" s="10">
        <v>3.7721893497214103E-2</v>
      </c>
      <c r="FX102" s="10">
        <v>1.2164691213499602E-2</v>
      </c>
      <c r="FY102" s="10">
        <v>0.20321931592279099</v>
      </c>
      <c r="FZ102" s="10">
        <v>5.1500272769819104E-2</v>
      </c>
      <c r="GA102" s="10">
        <v>1.97740112601517E-2</v>
      </c>
      <c r="GB102" s="10">
        <v>0.111694352171576</v>
      </c>
      <c r="GC102" s="10">
        <v>6.6592762321050505E-2</v>
      </c>
      <c r="GD102" s="10">
        <v>8.5001367411185594E-2</v>
      </c>
      <c r="GE102" s="10">
        <v>-1.3513513522407901E-2</v>
      </c>
      <c r="GF102" s="10">
        <v>1.0163145224094901E-2</v>
      </c>
      <c r="GG102" s="10">
        <v>6.495360457202741E-2</v>
      </c>
      <c r="GH102" s="10">
        <v>1.2253233463361199E-2</v>
      </c>
      <c r="GI102" s="10">
        <v>0.101036269455803</v>
      </c>
      <c r="GJ102" s="10">
        <v>4.3636035891710903E-2</v>
      </c>
      <c r="GK102" s="10">
        <v>6.4851485148514701E-2</v>
      </c>
      <c r="GL102" s="10">
        <v>-4.6425255320027906E-2</v>
      </c>
      <c r="GM102" s="10">
        <v>-1.3879929667607E-2</v>
      </c>
      <c r="GN102" s="10">
        <v>-3.1347962367463999E-3</v>
      </c>
      <c r="GO102" s="10">
        <v>6.3442211056373501E-2</v>
      </c>
      <c r="GP102" s="10">
        <v>6.1649382367803297E-3</v>
      </c>
      <c r="GQ102" s="10">
        <v>2.8503562943139202E-2</v>
      </c>
      <c r="GR102" s="10">
        <v>3.3619456359325305E-2</v>
      </c>
      <c r="GS102" s="10">
        <v>-4.9989541945284495E-2</v>
      </c>
      <c r="GT102" s="10">
        <v>4.7368421052630803E-2</v>
      </c>
      <c r="GU102" s="10">
        <v>-9.6054888509402706E-2</v>
      </c>
      <c r="GV102" s="10">
        <v>4.0145985393498902E-2</v>
      </c>
      <c r="GW102" s="10">
        <v>-7.1377586861365002E-4</v>
      </c>
      <c r="GX102" s="10">
        <v>4.5885591924135903E-2</v>
      </c>
      <c r="GY102" s="10">
        <v>-1.3815090329436902E-2</v>
      </c>
      <c r="GZ102" s="10">
        <v>-2.02283196475063E-2</v>
      </c>
      <c r="HA102" s="10">
        <v>-3.6249014976346999E-2</v>
      </c>
      <c r="HB102" s="10">
        <v>2.7760296339445E-2</v>
      </c>
      <c r="HC102" s="10">
        <v>6.4061815985280005E-5</v>
      </c>
      <c r="HD102" s="10">
        <v>2.70957893309627E-2</v>
      </c>
      <c r="HE102" s="10">
        <v>-6.2538699685529497E-2</v>
      </c>
      <c r="HF102" s="10">
        <v>-2.5391963342039597E-3</v>
      </c>
      <c r="HG102" s="10">
        <v>-4.7443331761597403E-3</v>
      </c>
      <c r="HH102" s="10">
        <v>-2.7966179900035599E-2</v>
      </c>
      <c r="HI102" s="10">
        <v>6.2150643043168401E-3</v>
      </c>
      <c r="HJ102" s="10">
        <v>-6.0606060598146903E-2</v>
      </c>
      <c r="HK102" s="10">
        <v>-3.5066825459838101E-2</v>
      </c>
      <c r="HL102" s="10">
        <v>2.2685346048974E-3</v>
      </c>
      <c r="HM102" s="10">
        <v>-6.6904549593999E-3</v>
      </c>
      <c r="HN102" s="10">
        <v>-4.6466602131456106E-2</v>
      </c>
      <c r="HO102" s="10">
        <v>0.11740909843206</v>
      </c>
      <c r="HP102" s="10">
        <v>9.6634763819352293E-2</v>
      </c>
      <c r="HQ102" s="10">
        <v>5.9396402805825997E-2</v>
      </c>
      <c r="HR102" s="10">
        <v>2.4361360175942898E-2</v>
      </c>
      <c r="HS102" s="10">
        <v>-2.04540173659148E-2</v>
      </c>
      <c r="HT102" s="10">
        <v>-2.9984635228248501E-3</v>
      </c>
      <c r="HU102" s="10">
        <v>0.22483569699547001</v>
      </c>
      <c r="HV102" s="10">
        <v>-5.1671732518776298E-2</v>
      </c>
      <c r="HW102" s="10">
        <v>2.6374491539285397E-2</v>
      </c>
      <c r="HX102" s="10">
        <v>3.6184210497647501E-2</v>
      </c>
      <c r="HY102" s="10">
        <v>3.8899430750710499E-2</v>
      </c>
      <c r="HZ102" s="10">
        <v>4.9099836333110297E-2</v>
      </c>
      <c r="IA102" s="10">
        <v>3.9930555547753599E-2</v>
      </c>
      <c r="IB102" s="10">
        <v>4.1614132547121499E-2</v>
      </c>
      <c r="IC102" s="10">
        <v>3.1187122748342202E-2</v>
      </c>
      <c r="ID102" s="10" t="s">
        <v>891</v>
      </c>
      <c r="IE102" s="10">
        <v>4.80534969775432E-2</v>
      </c>
      <c r="IF102" s="10">
        <v>3.2499999981689502E-2</v>
      </c>
      <c r="IG102" s="10" t="s">
        <v>891</v>
      </c>
      <c r="IH102" s="10" t="s">
        <v>891</v>
      </c>
      <c r="II102" s="10" t="s">
        <v>891</v>
      </c>
      <c r="IJ102" s="10" t="s">
        <v>891</v>
      </c>
      <c r="IK102" s="10">
        <v>-0.104166666674411</v>
      </c>
      <c r="IL102" s="10">
        <v>8.4134615384615405E-2</v>
      </c>
      <c r="IM102" s="10">
        <v>1.20076663786299E-2</v>
      </c>
      <c r="IN102" s="10">
        <v>-7.9146407321744203E-2</v>
      </c>
      <c r="IO102" s="10">
        <v>5.1502068680868505E-2</v>
      </c>
      <c r="IP102" s="10">
        <v>0.25954198473282497</v>
      </c>
      <c r="IQ102" s="10">
        <v>-0.111230521225148</v>
      </c>
      <c r="IR102" s="10" t="s">
        <v>891</v>
      </c>
      <c r="IS102" s="10">
        <v>-8.0479290512286306E-2</v>
      </c>
      <c r="IT102" s="10" t="s">
        <v>891</v>
      </c>
      <c r="IU102" s="10">
        <v>8.7715736063716396E-2</v>
      </c>
      <c r="IV102" s="10" t="s">
        <v>891</v>
      </c>
      <c r="IW102" s="10" t="s">
        <v>891</v>
      </c>
      <c r="IX102" s="10">
        <v>-3.2142857143700999E-2</v>
      </c>
      <c r="IY102" s="10">
        <v>0.14605782718388</v>
      </c>
      <c r="IZ102" s="10">
        <v>9.1676718958381809E-2</v>
      </c>
      <c r="JA102" s="10" t="s">
        <v>891</v>
      </c>
      <c r="JB102" s="10" t="s">
        <v>891</v>
      </c>
      <c r="JC102" s="10">
        <v>-4.8969072158261302E-2</v>
      </c>
      <c r="JD102" s="10">
        <v>3.7130474454572002E-2</v>
      </c>
      <c r="JE102" s="10" t="s">
        <v>891</v>
      </c>
      <c r="JF102" s="10">
        <v>3.9356061790178004E-2</v>
      </c>
      <c r="JG102" s="10" t="s">
        <v>891</v>
      </c>
      <c r="JH102" s="10">
        <v>-5.2713178280927607E-2</v>
      </c>
      <c r="JI102" s="10">
        <v>-0.23202157928366798</v>
      </c>
      <c r="JJ102" s="10">
        <v>-3.5603715192947999E-2</v>
      </c>
      <c r="JK102" s="10">
        <v>-0.27520451201123303</v>
      </c>
      <c r="JL102" s="10" t="s">
        <v>891</v>
      </c>
      <c r="JM102" s="10">
        <v>-7.0559610705595799E-2</v>
      </c>
      <c r="JN102" s="10">
        <v>2.8169014090192901E-2</v>
      </c>
      <c r="JO102" s="10">
        <v>-2.1834061152519204E-2</v>
      </c>
      <c r="JP102" s="10">
        <v>-0.13873130479628701</v>
      </c>
      <c r="JQ102" s="10">
        <v>-2.7285129469267798E-3</v>
      </c>
      <c r="JR102" s="10" t="s">
        <v>891</v>
      </c>
      <c r="JS102" s="10">
        <v>0.12010371545972999</v>
      </c>
      <c r="JT102" s="10" t="s">
        <v>891</v>
      </c>
      <c r="JU102" s="10">
        <v>2.7169811322137201E-2</v>
      </c>
      <c r="JV102" s="10">
        <v>0.16644947280026501</v>
      </c>
      <c r="JW102" s="10">
        <v>9.76027397244488E-2</v>
      </c>
      <c r="JX102" s="10">
        <v>9.1854419421980998E-2</v>
      </c>
      <c r="JY102" s="10">
        <v>2.5622254759672697E-2</v>
      </c>
      <c r="JZ102" s="10">
        <v>6.9052103005808893E-3</v>
      </c>
      <c r="KA102" s="10">
        <v>3.3765044731386598E-2</v>
      </c>
      <c r="KB102" s="10">
        <v>0.116822429906542</v>
      </c>
      <c r="KC102" s="10" t="s">
        <v>891</v>
      </c>
      <c r="KD102" s="10">
        <v>2.7927927948042001E-2</v>
      </c>
      <c r="KE102" s="10">
        <v>0.120536475734919</v>
      </c>
      <c r="KF102" s="10">
        <v>-0.12341197820726901</v>
      </c>
      <c r="KG102" s="10">
        <v>5.1599587263535494E-3</v>
      </c>
      <c r="KH102" s="10">
        <v>3.8781163433753998E-2</v>
      </c>
      <c r="KI102" s="10">
        <v>-6.3078703707203504E-2</v>
      </c>
      <c r="KJ102" s="10">
        <v>4.3795620448698003E-2</v>
      </c>
      <c r="KK102" s="10">
        <v>2.47104247231082E-2</v>
      </c>
      <c r="KL102" s="10" t="s">
        <v>891</v>
      </c>
      <c r="KM102" s="10">
        <v>0.12175198603041799</v>
      </c>
      <c r="KN102" s="10">
        <v>8.0387685285691998E-2</v>
      </c>
      <c r="KO102" s="10">
        <v>-5.5452864971414799E-3</v>
      </c>
      <c r="KP102" s="10">
        <v>1.4862056758771801E-2</v>
      </c>
      <c r="KQ102" s="10">
        <v>-5.3763440878792597E-2</v>
      </c>
      <c r="KR102" s="10">
        <v>2.8735632208544998E-2</v>
      </c>
      <c r="KS102" s="10">
        <v>-0.18125000001925803</v>
      </c>
      <c r="KT102" s="10">
        <v>-1.3257575765885701E-2</v>
      </c>
      <c r="KU102" s="10" t="s">
        <v>891</v>
      </c>
      <c r="KV102" s="10">
        <v>-2.5104602515543101E-2</v>
      </c>
      <c r="KW102" s="10">
        <v>-6.6666666514502209E-3</v>
      </c>
      <c r="KX102" s="10" t="s">
        <v>891</v>
      </c>
      <c r="KY102" s="10" t="s">
        <v>891</v>
      </c>
      <c r="KZ102" s="10">
        <v>7.3449931590847201E-2</v>
      </c>
      <c r="LA102" s="10">
        <v>6.7372473536996005E-2</v>
      </c>
      <c r="LB102" s="10">
        <v>7.4489123269611004E-2</v>
      </c>
      <c r="LC102" s="10">
        <v>7.5268817189704892E-2</v>
      </c>
      <c r="LD102" s="10">
        <v>1.7094017094017002E-2</v>
      </c>
      <c r="LE102" s="10">
        <v>0.100307321461517</v>
      </c>
      <c r="LF102" s="10">
        <v>0.12486096498687101</v>
      </c>
      <c r="LG102" s="10" t="s">
        <v>891</v>
      </c>
      <c r="LH102" s="10">
        <v>0.10049038151532301</v>
      </c>
      <c r="LI102" s="10">
        <v>0.17983198323656902</v>
      </c>
      <c r="LJ102" s="10">
        <v>-4.70297029785611E-2</v>
      </c>
      <c r="LK102" s="10" t="s">
        <v>891</v>
      </c>
      <c r="LL102" s="10">
        <v>-5.7007125887538E-2</v>
      </c>
      <c r="LM102" s="10">
        <v>-3.3174558697852401E-2</v>
      </c>
      <c r="LN102" s="10" t="s">
        <v>891</v>
      </c>
      <c r="LO102" s="10">
        <v>2.06185567134494E-2</v>
      </c>
      <c r="LP102" s="10">
        <v>0.13039309683604999</v>
      </c>
      <c r="LQ102" s="10">
        <v>6.8857042997913606E-2</v>
      </c>
      <c r="LR102" s="10">
        <v>5.7781919842968994E-2</v>
      </c>
      <c r="LS102" s="10">
        <v>4.19775E-12</v>
      </c>
      <c r="LT102" s="10">
        <v>-0.16209773539490702</v>
      </c>
      <c r="LU102" s="10" t="s">
        <v>891</v>
      </c>
      <c r="LV102" s="10">
        <v>0.11267605634429399</v>
      </c>
      <c r="LW102" s="10">
        <v>7.3555842329095192E-2</v>
      </c>
      <c r="LX102" s="10">
        <v>-2.6246719035982703E-3</v>
      </c>
      <c r="LY102" s="10">
        <v>9.0865499892863091E-2</v>
      </c>
      <c r="LZ102" s="10">
        <v>9.3982564334188001E-2</v>
      </c>
      <c r="MA102" s="10">
        <v>-4.6925972388016102E-2</v>
      </c>
      <c r="MB102" s="10">
        <v>-9.2436974798121505E-2</v>
      </c>
      <c r="MC102" s="10">
        <v>-7.4447646484037511E-2</v>
      </c>
      <c r="MD102" s="10" t="s">
        <v>891</v>
      </c>
      <c r="ME102" s="10">
        <v>4.2593172242712404E-2</v>
      </c>
      <c r="MF102" s="10" t="s">
        <v>891</v>
      </c>
      <c r="MG102" s="10" t="s">
        <v>891</v>
      </c>
      <c r="MH102" s="10" t="s">
        <v>891</v>
      </c>
      <c r="MI102" s="10">
        <v>9.87060674965443E-2</v>
      </c>
      <c r="MJ102" s="10" t="s">
        <v>891</v>
      </c>
      <c r="MK102" s="10">
        <v>-2.3273855728477301E-3</v>
      </c>
      <c r="ML102" s="10">
        <v>-9.2184368734614497E-2</v>
      </c>
      <c r="MM102" s="10">
        <v>0.11176509057982199</v>
      </c>
      <c r="MN102" s="10" t="s">
        <v>891</v>
      </c>
      <c r="MO102" s="10">
        <v>2.0738492686373799E-2</v>
      </c>
      <c r="MP102" s="10" t="s">
        <v>891</v>
      </c>
      <c r="MQ102" s="10">
        <v>9.4565217393267412E-2</v>
      </c>
      <c r="MR102" s="10">
        <v>-4.4783230123246698E-2</v>
      </c>
      <c r="MS102" s="10">
        <v>4.7457627118644007E-2</v>
      </c>
      <c r="MT102" s="10" t="s">
        <v>891</v>
      </c>
      <c r="MU102" s="10">
        <v>2.6019690589226298E-2</v>
      </c>
      <c r="MV102" s="10">
        <v>2.82771624559774E-2</v>
      </c>
      <c r="MW102" s="10" t="s">
        <v>891</v>
      </c>
      <c r="MX102" s="10" t="s">
        <v>891</v>
      </c>
      <c r="MY102" s="10">
        <v>3.8010860222851703E-2</v>
      </c>
      <c r="MZ102" s="10">
        <v>1.9970414171842199E-2</v>
      </c>
      <c r="NA102" s="10" t="s">
        <v>891</v>
      </c>
      <c r="NB102" s="10" t="s">
        <v>891</v>
      </c>
      <c r="NC102" s="10">
        <v>0.324999999990851</v>
      </c>
      <c r="ND102" s="10" t="s">
        <v>891</v>
      </c>
      <c r="NE102" s="10">
        <v>-1.23572593176584E-2</v>
      </c>
      <c r="NF102" s="10" t="s">
        <v>891</v>
      </c>
      <c r="NG102" s="10" t="s">
        <v>891</v>
      </c>
      <c r="NH102" s="10">
        <v>0.10077120823795702</v>
      </c>
      <c r="NI102" s="10" t="s">
        <v>891</v>
      </c>
      <c r="NJ102" s="10">
        <v>4.9326671435859608E-2</v>
      </c>
      <c r="NK102" s="10">
        <v>0.139380530976841</v>
      </c>
      <c r="NL102" s="10">
        <v>3.1930497578970499E-2</v>
      </c>
      <c r="NM102" s="10">
        <v>-2.9054708660977101E-2</v>
      </c>
      <c r="NN102" s="10">
        <v>0.12359154926570901</v>
      </c>
      <c r="NO102" s="10">
        <v>-3.91566265060245E-2</v>
      </c>
      <c r="NP102" s="10" t="s">
        <v>891</v>
      </c>
      <c r="NQ102" s="10">
        <v>2.0771513345013003E-2</v>
      </c>
      <c r="NR102" s="10" t="s">
        <v>891</v>
      </c>
      <c r="NS102" s="10">
        <v>9.2809156488035602E-2</v>
      </c>
      <c r="NT102" s="10" t="s">
        <v>891</v>
      </c>
      <c r="NU102" s="10">
        <v>-0.103362391057191</v>
      </c>
      <c r="NV102" s="10">
        <v>0.19912035184238799</v>
      </c>
      <c r="NW102" s="10">
        <v>0.10746268654524499</v>
      </c>
      <c r="NX102" s="10">
        <v>-1.2587412583952001E-2</v>
      </c>
      <c r="NY102" s="10">
        <v>0.14115044247810801</v>
      </c>
      <c r="NZ102" s="10">
        <v>-4.1036717059801602E-2</v>
      </c>
      <c r="OA102" s="10">
        <v>7.6971608856092305E-2</v>
      </c>
      <c r="OB102" s="10">
        <v>3.86473429891281E-2</v>
      </c>
      <c r="OC102" s="10" t="s">
        <v>891</v>
      </c>
      <c r="OD102" s="10" t="s">
        <v>891</v>
      </c>
      <c r="OE102" s="10" t="s">
        <v>891</v>
      </c>
      <c r="OF102" s="10" t="s">
        <v>891</v>
      </c>
      <c r="OG102" s="10">
        <v>9.1792550582070493E-3</v>
      </c>
      <c r="OH102" s="10">
        <v>0.15853243482364801</v>
      </c>
      <c r="OI102" s="10">
        <v>-8.7248322153668095E-2</v>
      </c>
      <c r="OJ102" s="10" t="s">
        <v>891</v>
      </c>
      <c r="OK102" s="10">
        <v>0.19827586206896602</v>
      </c>
      <c r="OL102" s="10">
        <v>1.5401882809488201E-2</v>
      </c>
      <c r="OM102" s="10">
        <v>2.92721518989047E-2</v>
      </c>
      <c r="ON102" s="10">
        <v>3.2839441630691003E-2</v>
      </c>
      <c r="OO102" s="10" t="s">
        <v>891</v>
      </c>
      <c r="OP102" s="10">
        <v>4.87329434481265E-3</v>
      </c>
      <c r="OQ102" s="10">
        <v>7.4393752570706406E-2</v>
      </c>
      <c r="OR102" s="10" t="s">
        <v>891</v>
      </c>
      <c r="OS102" s="10">
        <v>-8.66141732078725E-2</v>
      </c>
      <c r="OT102" s="10" t="s">
        <v>891</v>
      </c>
      <c r="OU102" s="10">
        <v>2.0223026412746103E-2</v>
      </c>
      <c r="OV102" s="10">
        <v>0.113821138200975</v>
      </c>
      <c r="OW102" s="10">
        <v>0.13792871919371399</v>
      </c>
      <c r="OX102" s="10" t="s">
        <v>891</v>
      </c>
      <c r="OY102" s="10">
        <v>9.9592460518587805E-2</v>
      </c>
      <c r="OZ102" s="10" t="s">
        <v>891</v>
      </c>
      <c r="PA102" s="10">
        <v>-2.6388888888889201E-2</v>
      </c>
      <c r="PB102" s="10">
        <v>1.07108081758012E-2</v>
      </c>
      <c r="PC102" s="10">
        <v>0.11215629520947401</v>
      </c>
      <c r="PD102" s="10">
        <v>7.2639225148238812E-2</v>
      </c>
      <c r="PE102" s="10">
        <v>-2.4390243902438699E-2</v>
      </c>
      <c r="PF102" s="10">
        <v>4.4091127461248103E-2</v>
      </c>
      <c r="PG102" s="10" t="s">
        <v>891</v>
      </c>
      <c r="PH102" s="10">
        <v>3.02501454477637E-2</v>
      </c>
      <c r="PI102" s="10">
        <v>2.5893958067784401E-2</v>
      </c>
      <c r="PJ102" s="10">
        <v>5.3756030317787806E-2</v>
      </c>
      <c r="PK102" s="10" t="s">
        <v>891</v>
      </c>
      <c r="PL102" s="10">
        <v>-5.2020202055365096E-3</v>
      </c>
      <c r="PM102" s="10">
        <v>1.7219387743584402E-2</v>
      </c>
      <c r="PN102" s="10">
        <v>-0.124867068415456</v>
      </c>
      <c r="PO102" s="10">
        <v>3.8622399999999999E-12</v>
      </c>
      <c r="PP102" s="10">
        <v>-1.2931034489823402E-2</v>
      </c>
      <c r="PQ102" s="10">
        <v>-7.1358748754885903E-2</v>
      </c>
      <c r="PR102" s="10">
        <v>-6.7415730337078608E-2</v>
      </c>
      <c r="PS102" s="10">
        <v>3.8922155688622298E-2</v>
      </c>
      <c r="PT102" s="10">
        <v>0.12047697370310401</v>
      </c>
      <c r="PU102" s="10" t="s">
        <v>891</v>
      </c>
      <c r="PV102" s="10">
        <v>6.5104166662212706E-2</v>
      </c>
      <c r="PW102" s="10">
        <v>8.4706505201884691E-2</v>
      </c>
      <c r="PX102" s="10">
        <v>-1.9836639458120999E-2</v>
      </c>
      <c r="PY102" s="10">
        <v>1.11702127767361E-2</v>
      </c>
      <c r="PZ102" s="10" t="s">
        <v>891</v>
      </c>
      <c r="QA102" s="10">
        <v>0.166603432770767</v>
      </c>
      <c r="QB102" s="10">
        <v>-1.3963783770739001E-2</v>
      </c>
      <c r="QC102" s="10">
        <v>3.15831754249003E-2</v>
      </c>
      <c r="QD102" s="10">
        <v>2.8412256273793204E-2</v>
      </c>
      <c r="QE102" s="10">
        <v>-0.113518197573657</v>
      </c>
      <c r="QF102" s="10">
        <v>0.22137404579717299</v>
      </c>
      <c r="QG102" s="10">
        <v>-9.6339113852409401E-3</v>
      </c>
      <c r="QH102" s="10" t="s">
        <v>891</v>
      </c>
      <c r="QI102" s="10">
        <v>-2.5201612905476498E-2</v>
      </c>
      <c r="QJ102" s="10" t="s">
        <v>891</v>
      </c>
      <c r="QK102" s="10">
        <v>-5.0872093042459501E-2</v>
      </c>
      <c r="QL102" s="10">
        <v>9.9999999996413402E-2</v>
      </c>
      <c r="QM102" s="10">
        <v>-0.11424903721375</v>
      </c>
      <c r="QN102" s="10">
        <v>5.22163800393853E-2</v>
      </c>
      <c r="QO102" s="10" t="s">
        <v>891</v>
      </c>
      <c r="QP102" s="10" t="s">
        <v>891</v>
      </c>
      <c r="QQ102" s="10">
        <v>-5.2631578941044602E-2</v>
      </c>
      <c r="QR102" s="10">
        <v>0.11760710456008899</v>
      </c>
      <c r="QS102" s="10">
        <v>4.9445252228512695E-3</v>
      </c>
      <c r="QT102" s="10">
        <v>-4.7028862496813206E-2</v>
      </c>
      <c r="QU102" s="10">
        <v>4.5703839077422303E-3</v>
      </c>
      <c r="QV102" s="10">
        <v>0.20879120879997401</v>
      </c>
      <c r="QW102" s="10">
        <v>3.3482142868572803E-2</v>
      </c>
      <c r="QX102" s="10">
        <v>-4.9295774645694207E-2</v>
      </c>
      <c r="QY102" s="10">
        <v>5.4945055024140403E-3</v>
      </c>
      <c r="QZ102" s="10" t="s">
        <v>891</v>
      </c>
      <c r="RA102" s="10" t="s">
        <v>891</v>
      </c>
      <c r="RB102" s="10">
        <v>-6.6666666634413507E-2</v>
      </c>
      <c r="RC102" s="10">
        <v>-2.5101214574898698E-2</v>
      </c>
      <c r="RD102" s="10">
        <v>6.6360052567928401E-2</v>
      </c>
      <c r="RE102" s="10" t="s">
        <v>891</v>
      </c>
      <c r="RF102" s="10">
        <v>-0.24705882351342301</v>
      </c>
      <c r="RG102" s="10" t="s">
        <v>891</v>
      </c>
      <c r="RH102" s="10" t="s">
        <v>891</v>
      </c>
      <c r="RI102" s="10">
        <v>0.10739978205225099</v>
      </c>
      <c r="RJ102" s="10">
        <v>-4.6153846153845997E-2</v>
      </c>
      <c r="RK102" s="10" t="s">
        <v>891</v>
      </c>
      <c r="RL102" s="10" t="s">
        <v>891</v>
      </c>
      <c r="RM102" s="10" t="s">
        <v>891</v>
      </c>
      <c r="RN102" s="10">
        <v>-1.5384615372497501E-2</v>
      </c>
      <c r="RO102" s="10" t="s">
        <v>891</v>
      </c>
      <c r="RP102" s="10">
        <v>0.200530993601682</v>
      </c>
      <c r="RQ102" s="10" t="s">
        <v>891</v>
      </c>
      <c r="RR102" s="10">
        <v>6.5024814430356001E-2</v>
      </c>
      <c r="RS102" s="10">
        <v>-3.6608863196777704E-2</v>
      </c>
      <c r="RT102" s="10" t="s">
        <v>891</v>
      </c>
      <c r="RU102" s="10">
        <v>-1.8386676692493501E-2</v>
      </c>
      <c r="RV102" s="10">
        <v>4.1969075445273306E-2</v>
      </c>
      <c r="RW102" s="10">
        <v>3.3573141495902202E-2</v>
      </c>
      <c r="RX102" s="10" t="s">
        <v>891</v>
      </c>
      <c r="RY102" s="10">
        <v>4.5928511425891799E-2</v>
      </c>
      <c r="RZ102" s="10" t="s">
        <v>891</v>
      </c>
      <c r="SA102" s="10">
        <v>-7.6407506706638609E-2</v>
      </c>
      <c r="SB102" s="10">
        <v>5.7905225959780503E-2</v>
      </c>
      <c r="SC102" s="10" t="s">
        <v>891</v>
      </c>
      <c r="SD102" s="10">
        <v>4.0177780068561701E-2</v>
      </c>
      <c r="SE102" s="10">
        <v>0.12458471761768801</v>
      </c>
      <c r="SF102" s="10">
        <v>5.8609328940175703E-2</v>
      </c>
      <c r="SG102" s="10">
        <v>0.18653846154762299</v>
      </c>
      <c r="SH102" s="10" t="s">
        <v>891</v>
      </c>
      <c r="SI102" s="10" t="s">
        <v>891</v>
      </c>
      <c r="SJ102" s="10" t="s">
        <v>891</v>
      </c>
      <c r="SK102" s="10">
        <v>-0.10984810615277601</v>
      </c>
      <c r="SL102" s="10" t="s">
        <v>891</v>
      </c>
      <c r="SM102" s="10" t="s">
        <v>891</v>
      </c>
      <c r="SN102" s="10">
        <v>6.8850697323693297E-2</v>
      </c>
      <c r="SO102" s="10">
        <v>0.107106076211983</v>
      </c>
      <c r="SP102" s="10" t="s">
        <v>891</v>
      </c>
      <c r="SQ102" s="10">
        <v>-5.5263157908105404E-2</v>
      </c>
      <c r="SR102" s="10">
        <v>4.5538718531294098E-2</v>
      </c>
      <c r="SS102" s="10">
        <v>3.3690530635288997E-4</v>
      </c>
      <c r="ST102" s="10">
        <v>-5.3472639576115304E-2</v>
      </c>
      <c r="SU102" s="10" t="s">
        <v>891</v>
      </c>
      <c r="SV102" s="10">
        <v>-2.3703703703703199E-2</v>
      </c>
      <c r="SW102" s="10">
        <v>6.5677075595150305E-2</v>
      </c>
      <c r="SX102" s="10">
        <v>7.90414404872231E-2</v>
      </c>
      <c r="SY102" s="10">
        <v>-0.25223367697594501</v>
      </c>
      <c r="SZ102" s="10">
        <v>-8.1810745076119906E-2</v>
      </c>
      <c r="TA102" s="10">
        <v>3.7664041994750298E-2</v>
      </c>
      <c r="TB102" s="10" t="s">
        <v>891</v>
      </c>
      <c r="TC102" s="10" t="s">
        <v>891</v>
      </c>
      <c r="TD102" s="10" t="s">
        <v>891</v>
      </c>
      <c r="TE102" s="10">
        <v>-0.156862745097438</v>
      </c>
      <c r="TF102" s="10" t="s">
        <v>891</v>
      </c>
      <c r="TG102" s="10">
        <v>-2.2222222218184002E-2</v>
      </c>
      <c r="TH102" s="10">
        <v>1.6091954041794101E-2</v>
      </c>
      <c r="TI102" s="10">
        <v>-0.162436548231702</v>
      </c>
      <c r="TJ102" s="10">
        <v>-8.9763624994197003E-2</v>
      </c>
      <c r="TK102" s="10">
        <v>-5.8646616541353502E-2</v>
      </c>
      <c r="TL102" s="10">
        <v>9.0909090915019211E-2</v>
      </c>
      <c r="TM102" s="10">
        <v>-5.6228373718142696E-2</v>
      </c>
      <c r="TN102" s="10">
        <v>3.3591731268227898E-2</v>
      </c>
      <c r="TO102" s="10" t="s">
        <v>891</v>
      </c>
      <c r="TP102" s="10">
        <v>7.0845243481489503E-2</v>
      </c>
      <c r="TQ102" s="10">
        <v>-3.49394195675721E-2</v>
      </c>
      <c r="TR102" s="10">
        <v>9.8289002630715494E-2</v>
      </c>
      <c r="TS102" s="10" t="s">
        <v>891</v>
      </c>
      <c r="TT102" s="10" t="s">
        <v>891</v>
      </c>
      <c r="TU102" s="10">
        <v>-5.3698074974670502E-2</v>
      </c>
      <c r="TV102" s="10">
        <v>-4.4926713174153497E-2</v>
      </c>
      <c r="TW102" s="10">
        <v>-1.0571428544916399E-2</v>
      </c>
      <c r="TX102" s="10">
        <v>-0.17624480269380802</v>
      </c>
      <c r="TY102" s="10">
        <v>-6.3356164359154601E-2</v>
      </c>
      <c r="TZ102" s="10">
        <v>-4.5977011495091001E-2</v>
      </c>
      <c r="UA102" s="10">
        <v>-3.55191256830601E-2</v>
      </c>
      <c r="UB102" s="10">
        <v>2.0979020979020404E-2</v>
      </c>
      <c r="UC102" s="10">
        <v>-0.33936651583824801</v>
      </c>
      <c r="UD102" s="10">
        <v>-3.4761904761905098E-2</v>
      </c>
      <c r="UE102" s="10" t="s">
        <v>891</v>
      </c>
      <c r="UF102" s="10" t="s">
        <v>891</v>
      </c>
      <c r="UG102" s="10">
        <v>-9.0673575262355498E-3</v>
      </c>
      <c r="UH102" s="10">
        <v>1.43419E-12</v>
      </c>
      <c r="UI102" s="10">
        <v>-7.4632902281796002E-3</v>
      </c>
      <c r="UJ102" s="10" t="s">
        <v>891</v>
      </c>
      <c r="UK102" s="10" t="s">
        <v>891</v>
      </c>
      <c r="UL102" s="10">
        <v>0.22113022113022202</v>
      </c>
      <c r="UM102" s="10" t="s">
        <v>891</v>
      </c>
      <c r="UN102" s="10">
        <v>2.6785714300358501E-2</v>
      </c>
      <c r="UO102" s="10" t="s">
        <v>891</v>
      </c>
      <c r="UP102" s="10" t="s">
        <v>891</v>
      </c>
      <c r="UQ102" s="10" t="s">
        <v>891</v>
      </c>
      <c r="UR102" s="10" t="s">
        <v>891</v>
      </c>
      <c r="US102" s="10">
        <v>8.3499005963799416E-2</v>
      </c>
      <c r="UT102" s="10" t="s">
        <v>891</v>
      </c>
      <c r="UU102" s="10">
        <v>0.22914182389649501</v>
      </c>
      <c r="UV102" s="10">
        <v>1.2208067940552301E-2</v>
      </c>
      <c r="UW102" s="10">
        <v>-0.11594037250047201</v>
      </c>
      <c r="UX102" s="10">
        <v>0.13788592360139001</v>
      </c>
      <c r="UY102" s="10">
        <v>-5.4421768540849902E-3</v>
      </c>
      <c r="UZ102" s="10" t="s">
        <v>891</v>
      </c>
      <c r="VA102" s="10">
        <v>8.8607594934839315E-2</v>
      </c>
      <c r="VB102" s="10">
        <v>-6.0051231440291897E-2</v>
      </c>
      <c r="VC102" s="10">
        <v>4.2944785290385305E-2</v>
      </c>
      <c r="VD102" s="10" t="s">
        <v>891</v>
      </c>
      <c r="VE102" s="10">
        <v>5.6840913379882604E-2</v>
      </c>
      <c r="VF102" s="10">
        <v>-1.33531157185082E-2</v>
      </c>
      <c r="VG102" s="10" t="s">
        <v>891</v>
      </c>
      <c r="VH102" s="10">
        <v>9.2198581560283502E-2</v>
      </c>
      <c r="VI102" s="10" t="s">
        <v>891</v>
      </c>
      <c r="VJ102" s="10">
        <v>6.72588832713166E-2</v>
      </c>
      <c r="VK102" s="10" t="s">
        <v>891</v>
      </c>
      <c r="VL102" s="10" t="s">
        <v>891</v>
      </c>
      <c r="VM102" s="10">
        <v>1.9230769231997999E-2</v>
      </c>
      <c r="VN102" s="10">
        <v>0.12621984740317499</v>
      </c>
      <c r="VO102" s="10">
        <v>0.26033057855111802</v>
      </c>
      <c r="VP102" s="10">
        <v>0.234224598947018</v>
      </c>
      <c r="VQ102" s="10" t="s">
        <v>891</v>
      </c>
      <c r="VR102" s="10" t="s">
        <v>891</v>
      </c>
      <c r="VS102" s="10">
        <v>-6.7276290017694307E-2</v>
      </c>
      <c r="VT102" s="10">
        <v>1.1481056257174301E-3</v>
      </c>
      <c r="VU102" s="10" t="s">
        <v>891</v>
      </c>
      <c r="VV102" s="10">
        <v>9.4444444444444803E-2</v>
      </c>
      <c r="VW102" s="10">
        <v>7.3639274275472108E-2</v>
      </c>
      <c r="VX102" s="10" t="s">
        <v>891</v>
      </c>
      <c r="VY102" s="10">
        <v>1.9960079967509302E-3</v>
      </c>
      <c r="VZ102" s="10">
        <v>1.43884892149964E-2</v>
      </c>
      <c r="WA102" s="10">
        <v>-9.2165898525552511E-3</v>
      </c>
      <c r="WB102" s="10">
        <v>0.103594080327816</v>
      </c>
      <c r="WC102" s="10" t="s">
        <v>891</v>
      </c>
    </row>
    <row r="103" spans="1:601" x14ac:dyDescent="0.2">
      <c r="A103" s="14">
        <v>39600</v>
      </c>
      <c r="B103" s="10">
        <v>-7.63173833784241E-2</v>
      </c>
      <c r="C103" s="10">
        <v>-4.7801147227533501E-2</v>
      </c>
      <c r="D103" s="10" t="s">
        <v>891</v>
      </c>
      <c r="E103" s="10">
        <v>-0.13702623906040801</v>
      </c>
      <c r="F103" s="10" t="s">
        <v>891</v>
      </c>
      <c r="G103" s="10">
        <v>-7.8690407804257803E-2</v>
      </c>
      <c r="H103" s="10">
        <v>-3.8260869557201198E-2</v>
      </c>
      <c r="I103" s="10">
        <v>-0.11707317073170699</v>
      </c>
      <c r="J103" s="10">
        <v>-6.3207795641561509E-2</v>
      </c>
      <c r="K103" s="10">
        <v>-1.61912104857358E-2</v>
      </c>
      <c r="L103" s="10">
        <v>-0.13552631578857</v>
      </c>
      <c r="M103" s="10">
        <v>-0.24108658743633299</v>
      </c>
      <c r="N103" s="10">
        <v>4.8309178567334E-3</v>
      </c>
      <c r="O103" s="10">
        <v>-6.6666666657521301E-2</v>
      </c>
      <c r="P103" s="10">
        <v>-0.14912280700430999</v>
      </c>
      <c r="Q103" s="10">
        <v>-0.15787154047569602</v>
      </c>
      <c r="R103" s="10">
        <v>-0.17384615384305999</v>
      </c>
      <c r="S103" s="10">
        <v>-0.109826589595376</v>
      </c>
      <c r="T103" s="10">
        <v>-8.3870967741935115E-2</v>
      </c>
      <c r="U103" s="10">
        <v>-8.1740732222298593E-2</v>
      </c>
      <c r="V103" s="10">
        <v>-0.142394821999937</v>
      </c>
      <c r="W103" s="10">
        <v>-0.124903025596003</v>
      </c>
      <c r="X103" s="10">
        <v>3.0645458450114103E-2</v>
      </c>
      <c r="Y103" s="10">
        <v>-6.3552909146462805E-2</v>
      </c>
      <c r="Z103" s="10">
        <v>-0.16009852216748802</v>
      </c>
      <c r="AA103" s="10">
        <v>-0.119804400973062</v>
      </c>
      <c r="AB103" s="10">
        <v>5.6170212743686498E-2</v>
      </c>
      <c r="AC103" s="10">
        <v>-0.115480649188514</v>
      </c>
      <c r="AD103" s="10">
        <v>-0.122202088003493</v>
      </c>
      <c r="AE103" s="10">
        <v>-0.12417625017759701</v>
      </c>
      <c r="AF103" s="10">
        <v>-0.181486880464863</v>
      </c>
      <c r="AG103" s="10">
        <v>-9.5406360435340398E-2</v>
      </c>
      <c r="AH103" s="10">
        <v>-0.147182506327622</v>
      </c>
      <c r="AI103" s="10">
        <v>7.9522862824602095E-2</v>
      </c>
      <c r="AJ103" s="10">
        <v>-0.210606060616432</v>
      </c>
      <c r="AK103" s="10">
        <v>-0.15878023133543701</v>
      </c>
      <c r="AL103" s="10">
        <v>-0.10347582900587501</v>
      </c>
      <c r="AM103" s="10">
        <v>-8.68005738880923E-2</v>
      </c>
      <c r="AN103" s="10">
        <v>-0.159999999999625</v>
      </c>
      <c r="AO103" s="10">
        <v>-0.116998017885637</v>
      </c>
      <c r="AP103" s="10">
        <v>-9.9633699616683891E-2</v>
      </c>
      <c r="AQ103" s="10">
        <v>-3.9001560056972903E-2</v>
      </c>
      <c r="AR103" s="10">
        <v>-0.12731006160533401</v>
      </c>
      <c r="AS103" s="10">
        <v>-0.178424304840371</v>
      </c>
      <c r="AT103" s="10">
        <v>-0.134964322100836</v>
      </c>
      <c r="AU103" s="10">
        <v>-0.15609756098640001</v>
      </c>
      <c r="AV103" s="10">
        <v>-9.2748735244519195E-2</v>
      </c>
      <c r="AW103" s="10">
        <v>-8.4823260232288811E-2</v>
      </c>
      <c r="AX103" s="10">
        <v>-9.623430962742921E-2</v>
      </c>
      <c r="AY103" s="10">
        <v>-0.16967827236948299</v>
      </c>
      <c r="AZ103" s="10">
        <v>-0.11141304347717601</v>
      </c>
      <c r="BA103" s="10">
        <v>-0.34371754931787601</v>
      </c>
      <c r="BB103" s="10">
        <v>-9.5092024539866191E-2</v>
      </c>
      <c r="BC103" s="10">
        <v>-0.16122004357696199</v>
      </c>
      <c r="BD103" s="10">
        <v>-0.17816436712657499</v>
      </c>
      <c r="BE103" s="10" t="s">
        <v>891</v>
      </c>
      <c r="BF103" s="10">
        <v>-7.1111111106829702E-2</v>
      </c>
      <c r="BG103" s="10">
        <v>-0.35451080049851202</v>
      </c>
      <c r="BH103" s="10">
        <v>-9.1962043610867406E-2</v>
      </c>
      <c r="BI103" s="10">
        <v>-4.1031787072041005E-2</v>
      </c>
      <c r="BJ103" s="10">
        <v>-0.20770877945077901</v>
      </c>
      <c r="BK103" s="10">
        <v>-9.8317959834295907E-2</v>
      </c>
      <c r="BL103" s="10">
        <v>-0.19219396806623301</v>
      </c>
      <c r="BM103" s="10">
        <v>-6.9134078211078198E-2</v>
      </c>
      <c r="BN103" s="10">
        <v>-0.16205704407951602</v>
      </c>
      <c r="BO103" s="10">
        <v>-0.12176460039051</v>
      </c>
      <c r="BP103" s="10">
        <v>-2.2593177448314301E-2</v>
      </c>
      <c r="BQ103" s="10">
        <v>-0.12952380952001899</v>
      </c>
      <c r="BR103" s="10">
        <v>7.8369905934618806E-3</v>
      </c>
      <c r="BS103" s="10">
        <v>-7.9922027290448006E-2</v>
      </c>
      <c r="BT103" s="10">
        <v>-6.43642072213505E-2</v>
      </c>
      <c r="BU103" s="10">
        <v>-0.142929910334925</v>
      </c>
      <c r="BV103" s="10">
        <v>-3.32681017612525E-2</v>
      </c>
      <c r="BW103" s="10">
        <v>-5.0125313410092102E-3</v>
      </c>
      <c r="BX103" s="10">
        <v>-0.19679939037264202</v>
      </c>
      <c r="BY103" s="10">
        <v>-7.3602264686996002E-2</v>
      </c>
      <c r="BZ103" s="10">
        <v>-0.183705803860853</v>
      </c>
      <c r="CA103" s="10">
        <v>2.30840258564626E-2</v>
      </c>
      <c r="CB103" s="10">
        <v>-0.12510711225203</v>
      </c>
      <c r="CC103" s="10">
        <v>-0.195963818504619</v>
      </c>
      <c r="CD103" s="10">
        <v>-0.167173252290053</v>
      </c>
      <c r="CE103" s="10">
        <v>-0.10790301684249499</v>
      </c>
      <c r="CF103" s="10">
        <v>-0.19421234970450399</v>
      </c>
      <c r="CG103" s="10">
        <v>3.8634900211816897E-2</v>
      </c>
      <c r="CH103" s="10">
        <v>-0.197573975372174</v>
      </c>
      <c r="CI103" s="10">
        <v>-0.19452054795128701</v>
      </c>
      <c r="CJ103" s="10">
        <v>-0.164062499984229</v>
      </c>
      <c r="CK103" s="10">
        <v>-6.8376068348659197E-2</v>
      </c>
      <c r="CL103" s="10">
        <v>-0.117427337435656</v>
      </c>
      <c r="CM103" s="10">
        <v>-5.7823129256351004E-2</v>
      </c>
      <c r="CN103" s="10">
        <v>-0.23687580024031502</v>
      </c>
      <c r="CO103" s="10">
        <v>-0.11250492981153901</v>
      </c>
      <c r="CP103" s="10">
        <v>-0.20213001995716501</v>
      </c>
      <c r="CQ103" s="10">
        <v>-0.18165137614678903</v>
      </c>
      <c r="CR103" s="10">
        <v>-0.16799999998552401</v>
      </c>
      <c r="CS103" s="10">
        <v>3.7037037011315603E-2</v>
      </c>
      <c r="CT103" s="10">
        <v>-9.0457256475651102E-2</v>
      </c>
      <c r="CU103" s="10">
        <v>-0.21416526139002601</v>
      </c>
      <c r="CV103" s="10">
        <v>-0.140718562874252</v>
      </c>
      <c r="CW103" s="10">
        <v>1.7096018741885599E-2</v>
      </c>
      <c r="CX103" s="10">
        <v>-3.0927835052437101E-2</v>
      </c>
      <c r="CY103" s="10">
        <v>-1.5082956242544202E-2</v>
      </c>
      <c r="CZ103" s="10">
        <v>-0.23773987208265301</v>
      </c>
      <c r="DA103" s="10">
        <v>-2.2613065303135799E-2</v>
      </c>
      <c r="DB103" s="10">
        <v>-0.18148148148749599</v>
      </c>
      <c r="DC103" s="10">
        <v>-0.116760828629404</v>
      </c>
      <c r="DD103" s="10">
        <v>-0.16753246753026299</v>
      </c>
      <c r="DE103" s="10">
        <v>-0.22292490118577099</v>
      </c>
      <c r="DF103" s="10">
        <v>-6.6411238834180403E-2</v>
      </c>
      <c r="DG103" s="10">
        <v>-6.4950876800127205E-2</v>
      </c>
      <c r="DH103" s="10">
        <v>-0.16079719904690901</v>
      </c>
      <c r="DI103" s="10">
        <v>-0.205392545598997</v>
      </c>
      <c r="DJ103" s="10">
        <v>-0.134988713335814</v>
      </c>
      <c r="DK103" s="10">
        <v>-6.9053708456838891E-2</v>
      </c>
      <c r="DL103" s="10">
        <v>-8.14814815101121E-2</v>
      </c>
      <c r="DM103" s="10">
        <v>-0.22222222222222202</v>
      </c>
      <c r="DN103" s="10">
        <v>-5.52220888366639E-2</v>
      </c>
      <c r="DO103" s="10">
        <v>-0.163606010019098</v>
      </c>
      <c r="DP103" s="10">
        <v>-0.14875565610495201</v>
      </c>
      <c r="DQ103" s="10">
        <v>-9.5068330383754701E-2</v>
      </c>
      <c r="DR103" s="10">
        <v>-0.123609022531838</v>
      </c>
      <c r="DS103" s="10">
        <v>-0.13465390607376201</v>
      </c>
      <c r="DT103" s="10">
        <v>-5.9022556390977199E-2</v>
      </c>
      <c r="DU103" s="10">
        <v>-0.20626086956356499</v>
      </c>
      <c r="DV103" s="10">
        <v>-9.9549549540579388E-2</v>
      </c>
      <c r="DW103" s="10">
        <v>-9.2996334165732206E-2</v>
      </c>
      <c r="DX103" s="10">
        <v>-0.17647058823616699</v>
      </c>
      <c r="DY103" s="10">
        <v>-0.201949658075848</v>
      </c>
      <c r="DZ103" s="10">
        <v>-4.6875000015180496E-2</v>
      </c>
      <c r="EA103" s="10">
        <v>-0.19902912620971999</v>
      </c>
      <c r="EB103" s="10">
        <v>-7.6968620483799807E-2</v>
      </c>
      <c r="EC103" s="10">
        <v>-0.124392220418066</v>
      </c>
      <c r="ED103" s="10">
        <v>-7.7467905743311004E-4</v>
      </c>
      <c r="EE103" s="10">
        <v>-0.108186428398937</v>
      </c>
      <c r="EF103" s="10">
        <v>-0.137096774205862</v>
      </c>
      <c r="EG103" s="10">
        <v>-0.16105769230733402</v>
      </c>
      <c r="EH103" s="10">
        <v>-0.181015452545876</v>
      </c>
      <c r="EI103" s="10">
        <v>-0.17637487796765602</v>
      </c>
      <c r="EJ103" s="10">
        <v>-0.31545454545454599</v>
      </c>
      <c r="EK103" s="10">
        <v>-0.11070482913529901</v>
      </c>
      <c r="EL103" s="10">
        <v>-0.151282051287635</v>
      </c>
      <c r="EM103" s="10">
        <v>-6.2957004971696207E-2</v>
      </c>
      <c r="EN103" s="10">
        <v>-3.4420507868907803E-2</v>
      </c>
      <c r="EO103" s="10">
        <v>-0.10943615016517401</v>
      </c>
      <c r="EP103" s="10">
        <v>-0.19865798508496901</v>
      </c>
      <c r="EQ103" s="10">
        <v>-0.23039215685502001</v>
      </c>
      <c r="ER103" s="10">
        <v>-9.7706879370638405E-2</v>
      </c>
      <c r="ES103" s="10">
        <v>-5.17635118219434E-2</v>
      </c>
      <c r="ET103" s="10">
        <v>-0.164058283859011</v>
      </c>
      <c r="EU103" s="10">
        <v>-0.210970464142896</v>
      </c>
      <c r="EV103" s="10">
        <v>-5.90809628044471E-2</v>
      </c>
      <c r="EW103" s="10">
        <v>-2.3640661944602001E-2</v>
      </c>
      <c r="EX103" s="10">
        <v>-4.83610962005221E-3</v>
      </c>
      <c r="EY103" s="10">
        <v>-8.5094850948509104E-2</v>
      </c>
      <c r="EZ103" s="10">
        <v>-2.37175951733338E-2</v>
      </c>
      <c r="FA103" s="10">
        <v>-0.20181487855662203</v>
      </c>
      <c r="FB103" s="10">
        <v>-6.3873626368323305E-2</v>
      </c>
      <c r="FC103" s="10">
        <v>-0.111804472178887</v>
      </c>
      <c r="FD103" s="10">
        <v>-4.0758779811651102E-2</v>
      </c>
      <c r="FE103" s="10">
        <v>-0.17303742737025102</v>
      </c>
      <c r="FF103" s="10">
        <v>-0.221052631578947</v>
      </c>
      <c r="FG103" s="10">
        <v>-8.829031051806259E-2</v>
      </c>
      <c r="FH103" s="10">
        <v>-0.11716621253515</v>
      </c>
      <c r="FI103" s="10">
        <v>-0.14128440365064501</v>
      </c>
      <c r="FJ103" s="10">
        <v>-0.150732728541521</v>
      </c>
      <c r="FK103" s="10">
        <v>-7.66804979329931E-2</v>
      </c>
      <c r="FL103" s="10">
        <v>-4.4905008634459301E-2</v>
      </c>
      <c r="FM103" s="10">
        <v>-9.6039603947964014E-2</v>
      </c>
      <c r="FN103" s="10">
        <v>-0.198496240601504</v>
      </c>
      <c r="FO103" s="10">
        <v>2.2816299286147798E-2</v>
      </c>
      <c r="FP103" s="10">
        <v>-0.20739292695029299</v>
      </c>
      <c r="FQ103" s="10">
        <v>-0.14769230767831801</v>
      </c>
      <c r="FR103" s="10">
        <v>-0.17461287694629099</v>
      </c>
      <c r="FS103" s="10">
        <v>-0.19075520834096199</v>
      </c>
      <c r="FT103" s="10">
        <v>-0.13926453143252601</v>
      </c>
      <c r="FU103" s="10">
        <v>-0.114960282425834</v>
      </c>
      <c r="FV103" s="10">
        <v>-0.27315881326352498</v>
      </c>
      <c r="FW103" s="10">
        <v>-9.5901850239680106E-2</v>
      </c>
      <c r="FX103" s="10">
        <v>-5.0900043945382202E-2</v>
      </c>
      <c r="FY103" s="10">
        <v>-3.0100334439274203E-2</v>
      </c>
      <c r="FZ103" s="10">
        <v>-9.0588357368548492E-2</v>
      </c>
      <c r="GA103" s="10">
        <v>-1.8698060925242298E-2</v>
      </c>
      <c r="GB103" s="10">
        <v>-0.19753086419713001</v>
      </c>
      <c r="GC103" s="10">
        <v>-0.188264058682833</v>
      </c>
      <c r="GD103" s="10">
        <v>-9.4728800605334312E-2</v>
      </c>
      <c r="GE103" s="10">
        <v>-9.7534251407322789E-2</v>
      </c>
      <c r="GF103" s="10">
        <v>-0.141646809631089</v>
      </c>
      <c r="GG103" s="10">
        <v>-8.8418509800580691E-2</v>
      </c>
      <c r="GH103" s="10">
        <v>-0.144250168128842</v>
      </c>
      <c r="GI103" s="10">
        <v>-0.16470588234841302</v>
      </c>
      <c r="GJ103" s="10">
        <v>-0.19471402023797701</v>
      </c>
      <c r="GK103" s="10">
        <v>-9.0001072846261312E-2</v>
      </c>
      <c r="GL103" s="10">
        <v>-0.240506329110936</v>
      </c>
      <c r="GM103" s="10">
        <v>-0.12845407020164301</v>
      </c>
      <c r="GN103" s="10">
        <v>-9.4339622641490317E-2</v>
      </c>
      <c r="GO103" s="10">
        <v>-0.14176018899415302</v>
      </c>
      <c r="GP103" s="10">
        <v>-0.13264998493347402</v>
      </c>
      <c r="GQ103" s="10">
        <v>-0.123941493443243</v>
      </c>
      <c r="GR103" s="10">
        <v>-0.125640051211999</v>
      </c>
      <c r="GS103" s="10">
        <v>-0.16952884192079101</v>
      </c>
      <c r="GT103" s="10">
        <v>-0.14740368509212701</v>
      </c>
      <c r="GU103" s="10">
        <v>-7.4636306127165097E-2</v>
      </c>
      <c r="GV103" s="10">
        <v>-6.2105263136711802E-2</v>
      </c>
      <c r="GW103" s="10">
        <v>-0.121281527401205</v>
      </c>
      <c r="GX103" s="10">
        <v>3.1295700497221399E-2</v>
      </c>
      <c r="GY103" s="10">
        <v>-8.2974137931034392E-2</v>
      </c>
      <c r="GZ103" s="10">
        <v>-0.19705641864268197</v>
      </c>
      <c r="HA103" s="10">
        <v>-0.14472608341721502</v>
      </c>
      <c r="HB103" s="10">
        <v>-3.9327232262045299E-2</v>
      </c>
      <c r="HC103" s="10">
        <v>-2.35288867835718E-2</v>
      </c>
      <c r="HD103" s="10">
        <v>-0.15023532325627001</v>
      </c>
      <c r="HE103" s="10">
        <v>-0.19840213049060101</v>
      </c>
      <c r="HF103" s="10">
        <v>-3.3457249067375801E-2</v>
      </c>
      <c r="HG103" s="10">
        <v>-7.8919491540801107E-2</v>
      </c>
      <c r="HH103" s="10">
        <v>-8.0450324605006701E-2</v>
      </c>
      <c r="HI103" s="10">
        <v>-4.0707236835589099E-2</v>
      </c>
      <c r="HJ103" s="10">
        <v>-0.111290322567934</v>
      </c>
      <c r="HK103" s="10">
        <v>-3.2912781130005404E-2</v>
      </c>
      <c r="HL103" s="10">
        <v>-0.14482345901832999</v>
      </c>
      <c r="HM103" s="10">
        <v>-4.4903454766754002E-4</v>
      </c>
      <c r="HN103" s="10">
        <v>-6.1928934005522594E-2</v>
      </c>
      <c r="HO103" s="10">
        <v>-4.0909090902141301E-2</v>
      </c>
      <c r="HP103" s="10">
        <v>-5.0287466954206599E-2</v>
      </c>
      <c r="HQ103" s="10">
        <v>-3.3695845948181195E-2</v>
      </c>
      <c r="HR103" s="10">
        <v>-7.5970272502070601E-3</v>
      </c>
      <c r="HS103" s="10">
        <v>-9.00293255125834E-2</v>
      </c>
      <c r="HT103" s="10">
        <v>-0.11438113129612301</v>
      </c>
      <c r="HU103" s="10">
        <v>-4.9009215617970295E-2</v>
      </c>
      <c r="HV103" s="10">
        <v>-6.4102564163980302E-3</v>
      </c>
      <c r="HW103" s="10">
        <v>-0.11659422144075601</v>
      </c>
      <c r="HX103" s="10">
        <v>-2.8571428565865701E-2</v>
      </c>
      <c r="HY103" s="10">
        <v>2.73972602760757E-2</v>
      </c>
      <c r="HZ103" s="10">
        <v>-0.186167446693321</v>
      </c>
      <c r="IA103" s="10">
        <v>2.3928770144499199E-2</v>
      </c>
      <c r="IB103" s="10">
        <v>-0.114745379600903</v>
      </c>
      <c r="IC103" s="10">
        <v>-9.9317073186999991E-2</v>
      </c>
      <c r="ID103" s="10" t="s">
        <v>891</v>
      </c>
      <c r="IE103" s="10">
        <v>0.16537467700258401</v>
      </c>
      <c r="IF103" s="10">
        <v>-0.12062513756366799</v>
      </c>
      <c r="IG103" s="10" t="s">
        <v>891</v>
      </c>
      <c r="IH103" s="10" t="s">
        <v>891</v>
      </c>
      <c r="II103" s="10" t="s">
        <v>891</v>
      </c>
      <c r="IJ103" s="10" t="s">
        <v>891</v>
      </c>
      <c r="IK103" s="10">
        <v>-8.4566596191947507E-2</v>
      </c>
      <c r="IL103" s="10">
        <v>3.9911308203991504E-2</v>
      </c>
      <c r="IM103" s="10">
        <v>-0.12748004560093901</v>
      </c>
      <c r="IN103" s="10">
        <v>-0.21765913757174002</v>
      </c>
      <c r="IO103" s="10">
        <v>-0.125523012542614</v>
      </c>
      <c r="IP103" s="10">
        <v>-6.0606060606060802E-2</v>
      </c>
      <c r="IQ103" s="10">
        <v>-0.17775090689238202</v>
      </c>
      <c r="IR103" s="10" t="s">
        <v>891</v>
      </c>
      <c r="IS103" s="10">
        <v>-5.5715165190845108E-2</v>
      </c>
      <c r="IT103" s="10" t="s">
        <v>891</v>
      </c>
      <c r="IU103" s="10">
        <v>-2.6507373489502401E-2</v>
      </c>
      <c r="IV103" s="10" t="s">
        <v>891</v>
      </c>
      <c r="IW103" s="10" t="s">
        <v>891</v>
      </c>
      <c r="IX103" s="10">
        <v>-8.4870848700165702E-2</v>
      </c>
      <c r="IY103" s="10">
        <v>-2.8301886779085701E-2</v>
      </c>
      <c r="IZ103" s="10">
        <v>4.8250460405475398E-2</v>
      </c>
      <c r="JA103" s="10" t="s">
        <v>891</v>
      </c>
      <c r="JB103" s="10" t="s">
        <v>891</v>
      </c>
      <c r="JC103" s="10">
        <v>-0.158084914171431</v>
      </c>
      <c r="JD103" s="10">
        <v>-0.110795454541424</v>
      </c>
      <c r="JE103" s="10" t="s">
        <v>891</v>
      </c>
      <c r="JF103" s="10">
        <v>-0.10693970419599</v>
      </c>
      <c r="JG103" s="10" t="s">
        <v>891</v>
      </c>
      <c r="JH103" s="10">
        <v>-2.3731587543427E-2</v>
      </c>
      <c r="JI103" s="10">
        <v>-0.145816733067517</v>
      </c>
      <c r="JJ103" s="10">
        <v>-0.10545746389203099</v>
      </c>
      <c r="JK103" s="10">
        <v>-0.270588235294837</v>
      </c>
      <c r="JL103" s="10" t="s">
        <v>891</v>
      </c>
      <c r="JM103" s="10">
        <v>-0.12303664921465901</v>
      </c>
      <c r="JN103" s="10">
        <v>-4.7674235459317503E-2</v>
      </c>
      <c r="JO103" s="10">
        <v>-0.18750000000605102</v>
      </c>
      <c r="JP103" s="10">
        <v>-0.35568862275449098</v>
      </c>
      <c r="JQ103" s="10">
        <v>-7.5239398105241398E-2</v>
      </c>
      <c r="JR103" s="10" t="s">
        <v>891</v>
      </c>
      <c r="JS103" s="10">
        <v>-0.105413105422627</v>
      </c>
      <c r="JT103" s="10" t="s">
        <v>891</v>
      </c>
      <c r="JU103" s="10">
        <v>-0.124835224633808</v>
      </c>
      <c r="JV103" s="10">
        <v>0.21025111528684201</v>
      </c>
      <c r="JW103" s="10">
        <v>-1.2480499224311501E-2</v>
      </c>
      <c r="JX103" s="10">
        <v>-0.124875010242687</v>
      </c>
      <c r="JY103" s="10">
        <v>-2.3554603850546002E-2</v>
      </c>
      <c r="JZ103" s="10">
        <v>-0.139650872815682</v>
      </c>
      <c r="KA103" s="10">
        <v>-7.6873385010816503E-2</v>
      </c>
      <c r="KB103" s="10">
        <v>-0.11297071129707099</v>
      </c>
      <c r="KC103" s="10" t="s">
        <v>891</v>
      </c>
      <c r="KD103" s="10">
        <v>-0.14180543382335201</v>
      </c>
      <c r="KE103" s="10">
        <v>-0.21287246723358302</v>
      </c>
      <c r="KF103" s="10">
        <v>-5.4520358872224096E-2</v>
      </c>
      <c r="KG103" s="10">
        <v>-0.22381930186702298</v>
      </c>
      <c r="KH103" s="10">
        <v>-8.2666666667157912E-2</v>
      </c>
      <c r="KI103" s="10">
        <v>-0.15935762817254101</v>
      </c>
      <c r="KJ103" s="10">
        <v>-6.1188811195138401E-2</v>
      </c>
      <c r="KK103" s="10">
        <v>-5.1459645532822298E-2</v>
      </c>
      <c r="KL103" s="10" t="s">
        <v>891</v>
      </c>
      <c r="KM103" s="10">
        <v>-7.98528059017483E-2</v>
      </c>
      <c r="KN103" s="10">
        <v>-9.6638945487791492E-2</v>
      </c>
      <c r="KO103" s="10">
        <v>-0.27509293679104302</v>
      </c>
      <c r="KP103" s="10">
        <v>-9.7036082462480203E-2</v>
      </c>
      <c r="KQ103" s="10">
        <v>-6.81818181811258E-2</v>
      </c>
      <c r="KR103" s="10">
        <v>-0.15642458100895301</v>
      </c>
      <c r="KS103" s="10">
        <v>-0.209160305335614</v>
      </c>
      <c r="KT103" s="10">
        <v>-0.15834932821969902</v>
      </c>
      <c r="KU103" s="10" t="s">
        <v>891</v>
      </c>
      <c r="KV103" s="10">
        <v>-8.1545064388721999E-2</v>
      </c>
      <c r="KW103" s="10">
        <v>-0.100671140949155</v>
      </c>
      <c r="KX103" s="10" t="s">
        <v>891</v>
      </c>
      <c r="KY103" s="10" t="s">
        <v>891</v>
      </c>
      <c r="KZ103" s="10">
        <v>-4.7731827315765599E-2</v>
      </c>
      <c r="LA103" s="10">
        <v>-5.5203158452541506E-2</v>
      </c>
      <c r="LB103" s="10">
        <v>-3.6809815950920102E-2</v>
      </c>
      <c r="LC103" s="10">
        <v>-5.2941176474010698E-2</v>
      </c>
      <c r="LD103" s="10">
        <v>-8.4033608101420396E-2</v>
      </c>
      <c r="LE103" s="10">
        <v>-0.11530160640480901</v>
      </c>
      <c r="LF103" s="10">
        <v>0.21557045196854102</v>
      </c>
      <c r="LG103" s="10" t="s">
        <v>891</v>
      </c>
      <c r="LH103" s="10">
        <v>-0.104000000017033</v>
      </c>
      <c r="LI103" s="10">
        <v>-0.17663817663828599</v>
      </c>
      <c r="LJ103" s="10">
        <v>-0.114285714268911</v>
      </c>
      <c r="LK103" s="10" t="s">
        <v>891</v>
      </c>
      <c r="LL103" s="10">
        <v>1.61209068123092E-2</v>
      </c>
      <c r="LM103" s="10">
        <v>-2.4691358012264502E-2</v>
      </c>
      <c r="LN103" s="10" t="s">
        <v>891</v>
      </c>
      <c r="LO103" s="10">
        <v>-1.6835016651337601E-3</v>
      </c>
      <c r="LP103" s="10">
        <v>-0.21414352281307403</v>
      </c>
      <c r="LQ103" s="10">
        <v>-6.3140783561029507E-2</v>
      </c>
      <c r="LR103" s="10">
        <v>-2.3529434950402602E-2</v>
      </c>
      <c r="LS103" s="10">
        <v>-0.25276073619640599</v>
      </c>
      <c r="LT103" s="10">
        <v>-0.23755334283101401</v>
      </c>
      <c r="LU103" s="10" t="s">
        <v>891</v>
      </c>
      <c r="LV103" s="10">
        <v>-0.10759493670965901</v>
      </c>
      <c r="LW103" s="10">
        <v>-0.10015680123528099</v>
      </c>
      <c r="LX103" s="10">
        <v>-0.11622807017282501</v>
      </c>
      <c r="LY103" s="10">
        <v>-9.120879121488891E-2</v>
      </c>
      <c r="LZ103" s="10">
        <v>-3.8095238094313401E-2</v>
      </c>
      <c r="MA103" s="10">
        <v>-8.5571353333695296E-2</v>
      </c>
      <c r="MB103" s="10">
        <v>-7.4074074087232808E-2</v>
      </c>
      <c r="MC103" s="10">
        <v>-0.15755059678241901</v>
      </c>
      <c r="MD103" s="10" t="s">
        <v>891</v>
      </c>
      <c r="ME103" s="10">
        <v>-0.10663226166826499</v>
      </c>
      <c r="MF103" s="10" t="s">
        <v>891</v>
      </c>
      <c r="MG103" s="10" t="s">
        <v>891</v>
      </c>
      <c r="MH103" s="10" t="s">
        <v>891</v>
      </c>
      <c r="MI103" s="10">
        <v>-0.15190578500722202</v>
      </c>
      <c r="MJ103" s="10" t="s">
        <v>891</v>
      </c>
      <c r="MK103" s="10">
        <v>-1.93270618636616E-2</v>
      </c>
      <c r="ML103" s="10">
        <v>-0.17518329634209501</v>
      </c>
      <c r="MM103" s="10">
        <v>-5.3529411766014702E-2</v>
      </c>
      <c r="MN103" s="10" t="s">
        <v>891</v>
      </c>
      <c r="MO103" s="10">
        <v>-9.4813346555797207E-2</v>
      </c>
      <c r="MP103" s="10" t="s">
        <v>891</v>
      </c>
      <c r="MQ103" s="10">
        <v>-8.9175769604869212E-2</v>
      </c>
      <c r="MR103" s="10">
        <v>-0.148628428946532</v>
      </c>
      <c r="MS103" s="10">
        <v>-9.385113268608411E-2</v>
      </c>
      <c r="MT103" s="10" t="s">
        <v>891</v>
      </c>
      <c r="MU103" s="10">
        <v>-3.4270047986986601E-2</v>
      </c>
      <c r="MV103" s="10">
        <v>-0.13054968286544902</v>
      </c>
      <c r="MW103" s="10" t="s">
        <v>891</v>
      </c>
      <c r="MX103" s="10" t="s">
        <v>891</v>
      </c>
      <c r="MY103" s="10">
        <v>-0.135737885460646</v>
      </c>
      <c r="MZ103" s="10">
        <v>-8.1943437280036502E-2</v>
      </c>
      <c r="NA103" s="10" t="s">
        <v>891</v>
      </c>
      <c r="NB103" s="10" t="s">
        <v>891</v>
      </c>
      <c r="NC103" s="10">
        <v>3.3962264167794798E-2</v>
      </c>
      <c r="ND103" s="10" t="s">
        <v>891</v>
      </c>
      <c r="NE103" s="10">
        <v>-8.5239085239085605E-2</v>
      </c>
      <c r="NF103" s="10" t="s">
        <v>891</v>
      </c>
      <c r="NG103" s="10" t="s">
        <v>891</v>
      </c>
      <c r="NH103" s="10">
        <v>-0.12564222325732</v>
      </c>
      <c r="NI103" s="10" t="s">
        <v>891</v>
      </c>
      <c r="NJ103" s="10">
        <v>-3.2351242035419496E-2</v>
      </c>
      <c r="NK103" s="10">
        <v>0.12200647251280901</v>
      </c>
      <c r="NL103" s="10">
        <v>-0.27545269216256901</v>
      </c>
      <c r="NM103" s="10">
        <v>-0.25413966882674999</v>
      </c>
      <c r="NN103" s="10">
        <v>-1.2214495526438801E-2</v>
      </c>
      <c r="NO103" s="10">
        <v>-4.7021943573668297E-2</v>
      </c>
      <c r="NP103" s="10" t="s">
        <v>891</v>
      </c>
      <c r="NQ103" s="10">
        <v>8.7209302308908901E-2</v>
      </c>
      <c r="NR103" s="10" t="s">
        <v>891</v>
      </c>
      <c r="NS103" s="10">
        <v>-7.8324225866135994E-2</v>
      </c>
      <c r="NT103" s="10" t="s">
        <v>891</v>
      </c>
      <c r="NU103" s="10">
        <v>-0.17638888889044002</v>
      </c>
      <c r="NV103" s="10">
        <v>-0.100379441154177</v>
      </c>
      <c r="NW103" s="10">
        <v>-4.0431266819924802E-2</v>
      </c>
      <c r="NX103" s="10">
        <v>-0.150141643054755</v>
      </c>
      <c r="NY103" s="10">
        <v>-0.10042652190213501</v>
      </c>
      <c r="NZ103" s="10">
        <v>-0.18198198196947801</v>
      </c>
      <c r="OA103" s="10">
        <v>-0.19449326303543099</v>
      </c>
      <c r="OB103" s="10">
        <v>-1.6279069782189598E-2</v>
      </c>
      <c r="OC103" s="10" t="s">
        <v>891</v>
      </c>
      <c r="OD103" s="10" t="s">
        <v>891</v>
      </c>
      <c r="OE103" s="10" t="s">
        <v>891</v>
      </c>
      <c r="OF103" s="10" t="s">
        <v>891</v>
      </c>
      <c r="OG103" s="10">
        <v>-0.14522156966410601</v>
      </c>
      <c r="OH103" s="10">
        <v>-8.1081081094715901E-2</v>
      </c>
      <c r="OI103" s="10">
        <v>-9.308823529656661E-2</v>
      </c>
      <c r="OJ103" s="10" t="s">
        <v>891</v>
      </c>
      <c r="OK103" s="10">
        <v>-7.6738609112710007E-2</v>
      </c>
      <c r="OL103" s="10">
        <v>-0.12959641253523502</v>
      </c>
      <c r="OM103" s="10">
        <v>-0.14142966947983002</v>
      </c>
      <c r="ON103" s="10">
        <v>-0.133843212237094</v>
      </c>
      <c r="OO103" s="10" t="s">
        <v>891</v>
      </c>
      <c r="OP103" s="10">
        <v>-3.0067895247272599E-2</v>
      </c>
      <c r="OQ103" s="10">
        <v>-0.21308339709952201</v>
      </c>
      <c r="OR103" s="10" t="s">
        <v>891</v>
      </c>
      <c r="OS103" s="10">
        <v>-5.3879310247443302E-3</v>
      </c>
      <c r="OT103" s="10" t="s">
        <v>891</v>
      </c>
      <c r="OU103" s="10">
        <v>-5.6497175141243007E-2</v>
      </c>
      <c r="OV103" s="10">
        <v>-0.211678832110063</v>
      </c>
      <c r="OW103" s="10">
        <v>-5.3386454190167305E-2</v>
      </c>
      <c r="OX103" s="10" t="s">
        <v>891</v>
      </c>
      <c r="OY103" s="10">
        <v>-0.23461825536486799</v>
      </c>
      <c r="OZ103" s="10" t="s">
        <v>891</v>
      </c>
      <c r="PA103" s="10">
        <v>-0.121255349500713</v>
      </c>
      <c r="PB103" s="10">
        <v>-3.6608863197534501E-2</v>
      </c>
      <c r="PC103" s="10">
        <v>7.4821080022003508E-2</v>
      </c>
      <c r="PD103" s="10">
        <v>-0.17832957110834202</v>
      </c>
      <c r="PE103" s="10">
        <v>-0.157142857142857</v>
      </c>
      <c r="PF103" s="10">
        <v>-0.26804123710775302</v>
      </c>
      <c r="PG103" s="10" t="s">
        <v>891</v>
      </c>
      <c r="PH103" s="10">
        <v>-5.6058151053477195E-2</v>
      </c>
      <c r="PI103" s="10">
        <v>-0.19110576922986203</v>
      </c>
      <c r="PJ103" s="10">
        <v>-0.136036625261653</v>
      </c>
      <c r="PK103" s="10" t="s">
        <v>891</v>
      </c>
      <c r="PL103" s="10">
        <v>-9.8970430855998798E-2</v>
      </c>
      <c r="PM103" s="10">
        <v>-0.14921630096042901</v>
      </c>
      <c r="PN103" s="10">
        <v>-0.28270042194092798</v>
      </c>
      <c r="PO103" s="10">
        <v>-0.145748987833723</v>
      </c>
      <c r="PP103" s="10">
        <v>-0.20815138280728501</v>
      </c>
      <c r="PQ103" s="10">
        <v>-0.124210526301374</v>
      </c>
      <c r="PR103" s="10">
        <v>-7.28368017524645E-2</v>
      </c>
      <c r="PS103" s="10">
        <v>-0.146974063400576</v>
      </c>
      <c r="PT103" s="10">
        <v>-1.91732666750794E-2</v>
      </c>
      <c r="PU103" s="10">
        <v>-0.30208333333265097</v>
      </c>
      <c r="PV103" s="10">
        <v>-0.134474327627123</v>
      </c>
      <c r="PW103" s="10">
        <v>-0.115406320533765</v>
      </c>
      <c r="PX103" s="10">
        <v>1.42857142876216E-2</v>
      </c>
      <c r="PY103" s="10">
        <v>6.0494476580779999E-2</v>
      </c>
      <c r="PZ103" s="10" t="s">
        <v>891</v>
      </c>
      <c r="QA103" s="10">
        <v>-6.0564770098528405E-2</v>
      </c>
      <c r="QB103" s="10">
        <v>-4.0410132692213205E-2</v>
      </c>
      <c r="QC103" s="10">
        <v>-0.16323195644693</v>
      </c>
      <c r="QD103" s="10">
        <v>0.10828823247156001</v>
      </c>
      <c r="QE103" s="10">
        <v>-0.10117302052785901</v>
      </c>
      <c r="QF103" s="10">
        <v>-0.29062500000236802</v>
      </c>
      <c r="QG103" s="10">
        <v>-0.29571984436275101</v>
      </c>
      <c r="QH103" s="10" t="s">
        <v>891</v>
      </c>
      <c r="QI103" s="10">
        <v>-7.5077559436000599E-2</v>
      </c>
      <c r="QJ103" s="10" t="s">
        <v>891</v>
      </c>
      <c r="QK103" s="10">
        <v>-0.24451250638046201</v>
      </c>
      <c r="QL103" s="10">
        <v>-0.10545454545251101</v>
      </c>
      <c r="QM103" s="10">
        <v>-0.13623188405511802</v>
      </c>
      <c r="QN103" s="10">
        <v>-0.12646514498123101</v>
      </c>
      <c r="QO103" s="10" t="s">
        <v>891</v>
      </c>
      <c r="QP103" s="10" t="s">
        <v>891</v>
      </c>
      <c r="QQ103" s="10">
        <v>-4.6296296264384702E-2</v>
      </c>
      <c r="QR103" s="10">
        <v>-8.4734476414200607E-2</v>
      </c>
      <c r="QS103" s="10">
        <v>-7.3502161827842097E-2</v>
      </c>
      <c r="QT103" s="10">
        <v>-0.20340017180320502</v>
      </c>
      <c r="QU103" s="10">
        <v>6.46041856434552E-2</v>
      </c>
      <c r="QV103" s="10">
        <v>-0.130888429736425</v>
      </c>
      <c r="QW103" s="10">
        <v>-0.136069114465102</v>
      </c>
      <c r="QX103" s="10">
        <v>-0.177877130217518</v>
      </c>
      <c r="QY103" s="10">
        <v>-0.18797814207854302</v>
      </c>
      <c r="QZ103" s="10" t="s">
        <v>891</v>
      </c>
      <c r="RA103" s="10" t="s">
        <v>891</v>
      </c>
      <c r="RB103" s="10">
        <v>-0.23238095238217601</v>
      </c>
      <c r="RC103" s="10">
        <v>-0.103820598006644</v>
      </c>
      <c r="RD103" s="10">
        <v>-6.3610816911865806E-2</v>
      </c>
      <c r="RE103" s="10" t="s">
        <v>891</v>
      </c>
      <c r="RF103" s="10">
        <v>-0.14843750000150999</v>
      </c>
      <c r="RG103" s="10" t="s">
        <v>891</v>
      </c>
      <c r="RH103" s="10" t="s">
        <v>891</v>
      </c>
      <c r="RI103" s="10">
        <v>-4.4310927525256297E-2</v>
      </c>
      <c r="RJ103" s="10">
        <v>-0.13709677419354901</v>
      </c>
      <c r="RK103" s="10" t="s">
        <v>891</v>
      </c>
      <c r="RL103" s="10" t="s">
        <v>891</v>
      </c>
      <c r="RM103" s="10" t="s">
        <v>891</v>
      </c>
      <c r="RN103" s="10">
        <v>-0.16125000001515599</v>
      </c>
      <c r="RO103" s="10" t="s">
        <v>891</v>
      </c>
      <c r="RP103" s="10">
        <v>-9.1277890456458302E-2</v>
      </c>
      <c r="RQ103" s="10" t="s">
        <v>891</v>
      </c>
      <c r="RR103" s="10">
        <v>-6.7823704035728197E-2</v>
      </c>
      <c r="RS103" s="10">
        <v>-5.5333333345776003E-2</v>
      </c>
      <c r="RT103" s="10" t="s">
        <v>891</v>
      </c>
      <c r="RU103" s="10">
        <v>-2.2140221392693903E-2</v>
      </c>
      <c r="RV103" s="10">
        <v>-6.2992125975606703E-2</v>
      </c>
      <c r="RW103" s="10">
        <v>7.6566125306799099E-2</v>
      </c>
      <c r="RX103" s="10">
        <v>-3.9215686285838401E-2</v>
      </c>
      <c r="RY103" s="10">
        <v>-0.132796780684105</v>
      </c>
      <c r="RZ103" s="10" t="s">
        <v>891</v>
      </c>
      <c r="SA103" s="10">
        <v>-0.146589259788906</v>
      </c>
      <c r="SB103" s="10">
        <v>-0.20963651732882502</v>
      </c>
      <c r="SC103" s="10" t="s">
        <v>891</v>
      </c>
      <c r="SD103" s="10">
        <v>-7.5356415464586407E-2</v>
      </c>
      <c r="SE103" s="10">
        <v>9.1580502222813998E-2</v>
      </c>
      <c r="SF103" s="10">
        <v>-1.21212121113425E-2</v>
      </c>
      <c r="SG103" s="10">
        <v>-9.2382495939226109E-2</v>
      </c>
      <c r="SH103" s="10" t="s">
        <v>891</v>
      </c>
      <c r="SI103" s="10" t="s">
        <v>891</v>
      </c>
      <c r="SJ103" s="10" t="s">
        <v>891</v>
      </c>
      <c r="SK103" s="10">
        <v>-0.144312393891211</v>
      </c>
      <c r="SL103" s="10" t="s">
        <v>891</v>
      </c>
      <c r="SM103" s="10" t="s">
        <v>891</v>
      </c>
      <c r="SN103" s="10">
        <v>-0.15712263544730301</v>
      </c>
      <c r="SO103" s="10">
        <v>4.6511627912817897E-2</v>
      </c>
      <c r="SP103" s="10" t="s">
        <v>891</v>
      </c>
      <c r="SQ103" s="10">
        <v>-0.13091922004439499</v>
      </c>
      <c r="SR103" s="10">
        <v>4.6357615907725497E-2</v>
      </c>
      <c r="SS103" s="10">
        <v>-0.222704109307758</v>
      </c>
      <c r="ST103" s="10">
        <v>-0.111161887351508</v>
      </c>
      <c r="SU103" s="10" t="s">
        <v>891</v>
      </c>
      <c r="SV103" s="10">
        <v>-2.8831562974203501E-2</v>
      </c>
      <c r="SW103" s="10">
        <v>-0.12582236840328401</v>
      </c>
      <c r="SX103" s="10">
        <v>-0.19914110429447898</v>
      </c>
      <c r="SY103" s="10">
        <v>-0.27941176470588303</v>
      </c>
      <c r="SZ103" s="10">
        <v>-3.8701622998335898E-2</v>
      </c>
      <c r="TA103" s="10">
        <v>-9.2449728089034997E-2</v>
      </c>
      <c r="TB103" s="10" t="s">
        <v>891</v>
      </c>
      <c r="TC103" s="10" t="s">
        <v>891</v>
      </c>
      <c r="TD103" s="10" t="s">
        <v>891</v>
      </c>
      <c r="TE103" s="10">
        <v>-0.26046511629888802</v>
      </c>
      <c r="TF103" s="10" t="s">
        <v>891</v>
      </c>
      <c r="TG103" s="10">
        <v>-0.12878787880095899</v>
      </c>
      <c r="TH103" s="10">
        <v>-0.133945197843059</v>
      </c>
      <c r="TI103" s="10">
        <v>-0.11482298714144801</v>
      </c>
      <c r="TJ103" s="10">
        <v>-0.27250803858233097</v>
      </c>
      <c r="TK103" s="10">
        <v>-7.5079872204472708E-2</v>
      </c>
      <c r="TL103" s="10">
        <v>-1.7085128203721402E-2</v>
      </c>
      <c r="TM103" s="10">
        <v>-1.0082493128220999E-2</v>
      </c>
      <c r="TN103" s="10">
        <v>-9.4000000003583314E-2</v>
      </c>
      <c r="TO103" s="10" t="s">
        <v>891</v>
      </c>
      <c r="TP103" s="10">
        <v>-0.29467680609580899</v>
      </c>
      <c r="TQ103" s="10">
        <v>-9.0912408768528602E-2</v>
      </c>
      <c r="TR103" s="10">
        <v>-0.275276752767528</v>
      </c>
      <c r="TS103" s="10" t="s">
        <v>891</v>
      </c>
      <c r="TT103" s="10" t="s">
        <v>891</v>
      </c>
      <c r="TU103" s="10">
        <v>-0.22591006423982901</v>
      </c>
      <c r="TV103" s="10">
        <v>-0.32233128834895097</v>
      </c>
      <c r="TW103" s="10">
        <v>6.6172601037195702E-2</v>
      </c>
      <c r="TX103" s="10">
        <v>-0.14418583453210698</v>
      </c>
      <c r="TY103" s="10">
        <v>-0.18647166361641801</v>
      </c>
      <c r="TZ103" s="10">
        <v>-4.2168674711069797E-2</v>
      </c>
      <c r="UA103" s="10">
        <v>-8.2152974504249007E-2</v>
      </c>
      <c r="UB103" s="10">
        <v>3.6203522504892401E-2</v>
      </c>
      <c r="UC103" s="10">
        <v>-0.6821917808129091</v>
      </c>
      <c r="UD103" s="10">
        <v>-8.6192780442746406E-2</v>
      </c>
      <c r="UE103" s="10" t="s">
        <v>891</v>
      </c>
      <c r="UF103" s="10" t="s">
        <v>891</v>
      </c>
      <c r="UG103" s="10">
        <v>-0.13137254902680101</v>
      </c>
      <c r="UH103" s="10">
        <v>-4.1052631566509103E-2</v>
      </c>
      <c r="UI103" s="10">
        <v>1.13636363852698E-2</v>
      </c>
      <c r="UJ103" s="10" t="s">
        <v>891</v>
      </c>
      <c r="UK103" s="10" t="s">
        <v>891</v>
      </c>
      <c r="UL103" s="10">
        <v>3.2863849765258003E-2</v>
      </c>
      <c r="UM103" s="10" t="s">
        <v>891</v>
      </c>
      <c r="UN103" s="10">
        <v>-0.19999999999222801</v>
      </c>
      <c r="UO103" s="10" t="s">
        <v>891</v>
      </c>
      <c r="UP103" s="10" t="s">
        <v>891</v>
      </c>
      <c r="UQ103" s="10" t="s">
        <v>891</v>
      </c>
      <c r="UR103" s="10" t="s">
        <v>891</v>
      </c>
      <c r="US103" s="10">
        <v>0.17431192661009701</v>
      </c>
      <c r="UT103" s="10" t="s">
        <v>891</v>
      </c>
      <c r="UU103" s="10">
        <v>-6.6147859920780108E-2</v>
      </c>
      <c r="UV103" s="10">
        <v>-8.232826428946019E-2</v>
      </c>
      <c r="UW103" s="10">
        <v>-4.56852791790089E-2</v>
      </c>
      <c r="UX103" s="10">
        <v>-7.9098643348105707E-2</v>
      </c>
      <c r="UY103" s="10">
        <v>-0.17455540353118099</v>
      </c>
      <c r="UZ103" s="10" t="s">
        <v>891</v>
      </c>
      <c r="VA103" s="10">
        <v>-2.7906976725864202E-2</v>
      </c>
      <c r="VB103" s="10">
        <v>-0.13654419068195001</v>
      </c>
      <c r="VC103" s="10">
        <v>-0.14117647058212401</v>
      </c>
      <c r="VD103" s="10" t="s">
        <v>891</v>
      </c>
      <c r="VE103" s="10">
        <v>2.67490446769762E-2</v>
      </c>
      <c r="VF103" s="10">
        <v>-1.8796992459351101E-2</v>
      </c>
      <c r="VG103" s="10" t="s">
        <v>891</v>
      </c>
      <c r="VH103" s="10">
        <v>-7.4675324675323992E-2</v>
      </c>
      <c r="VI103" s="10" t="s">
        <v>891</v>
      </c>
      <c r="VJ103" s="10">
        <v>-0.108204518429381</v>
      </c>
      <c r="VK103" s="10" t="s">
        <v>891</v>
      </c>
      <c r="VL103" s="10" t="s">
        <v>891</v>
      </c>
      <c r="VM103" s="10">
        <v>3.7735849066263101E-2</v>
      </c>
      <c r="VN103" s="10">
        <v>-0.12566975159386201</v>
      </c>
      <c r="VO103" s="10">
        <v>-0.16065573770379099</v>
      </c>
      <c r="VP103" s="10">
        <v>-0.14038128249273998</v>
      </c>
      <c r="VQ103" s="10" t="s">
        <v>891</v>
      </c>
      <c r="VR103" s="10" t="s">
        <v>891</v>
      </c>
      <c r="VS103" s="10">
        <v>-0.14767705123872701</v>
      </c>
      <c r="VT103" s="10">
        <v>-8.428899082568829E-2</v>
      </c>
      <c r="VU103" s="10" t="s">
        <v>891</v>
      </c>
      <c r="VV103" s="10">
        <v>-0.10659898477157401</v>
      </c>
      <c r="VW103" s="10">
        <v>-7.3133288512219299E-2</v>
      </c>
      <c r="VX103" s="10" t="s">
        <v>891</v>
      </c>
      <c r="VY103" s="10">
        <v>-0.16434262947596801</v>
      </c>
      <c r="VZ103" s="10">
        <v>-0.148936170208154</v>
      </c>
      <c r="WA103" s="10">
        <v>-3.0303030275651301E-3</v>
      </c>
      <c r="WB103" s="10">
        <v>-7.0591630577086506E-2</v>
      </c>
      <c r="WC103" s="10" t="s">
        <v>891</v>
      </c>
    </row>
    <row r="104" spans="1:601" x14ac:dyDescent="0.2">
      <c r="A104" s="14">
        <v>39630</v>
      </c>
      <c r="B104" s="10">
        <v>-8.59016393581266E-2</v>
      </c>
      <c r="C104" s="10">
        <v>8.567603748326659E-2</v>
      </c>
      <c r="D104" s="10" t="s">
        <v>891</v>
      </c>
      <c r="E104" s="10">
        <v>-0.18918918918945302</v>
      </c>
      <c r="F104" s="10" t="s">
        <v>891</v>
      </c>
      <c r="G104" s="10">
        <v>6.2344139491644001E-4</v>
      </c>
      <c r="H104" s="10">
        <v>8.0470162744488594E-2</v>
      </c>
      <c r="I104" s="10">
        <v>-0.11325966850828699</v>
      </c>
      <c r="J104" s="10">
        <v>5.9141313649204899E-2</v>
      </c>
      <c r="K104" s="10">
        <v>3.9184952978057507E-3</v>
      </c>
      <c r="L104" s="10">
        <v>-0.21308980213999501</v>
      </c>
      <c r="M104" s="10">
        <v>-4.6979865771811506E-2</v>
      </c>
      <c r="N104" s="10">
        <v>5.2585517191805495E-3</v>
      </c>
      <c r="O104" s="10">
        <v>7.1428571391813902E-3</v>
      </c>
      <c r="P104" s="10">
        <v>6.8728522056364909E-3</v>
      </c>
      <c r="Q104" s="10">
        <v>2.2058823532788999E-2</v>
      </c>
      <c r="R104" s="10">
        <v>-2.4208566125743597E-2</v>
      </c>
      <c r="S104" s="10">
        <v>-4.5454545454545199E-2</v>
      </c>
      <c r="T104" s="10">
        <v>-9.4799566630552709E-2</v>
      </c>
      <c r="U104" s="10">
        <v>-9.9548645955007911E-2</v>
      </c>
      <c r="V104" s="10">
        <v>2.1667472977930001E-2</v>
      </c>
      <c r="W104" s="10">
        <v>2.8368794313697401E-2</v>
      </c>
      <c r="X104" s="10">
        <v>6.8049100230467993E-2</v>
      </c>
      <c r="Y104" s="10">
        <v>6.7502410800388607E-3</v>
      </c>
      <c r="Z104" s="10">
        <v>5.6451612903225805E-2</v>
      </c>
      <c r="AA104" s="10">
        <v>-5.6989687655750507E-2</v>
      </c>
      <c r="AB104" s="10">
        <v>1.4504431890008301E-2</v>
      </c>
      <c r="AC104" s="10">
        <v>-8.4685956245587109E-3</v>
      </c>
      <c r="AD104" s="10">
        <v>0.14083493281328099</v>
      </c>
      <c r="AE104" s="10">
        <v>-5.2965476532872098E-2</v>
      </c>
      <c r="AF104" s="10">
        <v>5.4318788930854102E-2</v>
      </c>
      <c r="AG104" s="10">
        <v>-9.1406250003260206E-2</v>
      </c>
      <c r="AH104" s="10">
        <v>-4.7731755410872101E-2</v>
      </c>
      <c r="AI104" s="10">
        <v>-3.5911602206801001E-2</v>
      </c>
      <c r="AJ104" s="10">
        <v>3.0902111321349502E-2</v>
      </c>
      <c r="AK104" s="10">
        <v>-0.18281250000000002</v>
      </c>
      <c r="AL104" s="10">
        <v>-5.5704099815030807E-2</v>
      </c>
      <c r="AM104" s="10">
        <v>-8.64100549882252E-3</v>
      </c>
      <c r="AN104" s="10">
        <v>9.2592592581279193E-2</v>
      </c>
      <c r="AO104" s="10">
        <v>4.8701298712612501E-2</v>
      </c>
      <c r="AP104" s="10">
        <v>5.85842147984907E-2</v>
      </c>
      <c r="AQ104" s="10">
        <v>-9.7402597394791499E-2</v>
      </c>
      <c r="AR104" s="10">
        <v>-6.8235294117665393E-2</v>
      </c>
      <c r="AS104" s="10">
        <v>2.7717750167549401E-2</v>
      </c>
      <c r="AT104" s="10">
        <v>1.4847984926588601E-2</v>
      </c>
      <c r="AU104" s="10">
        <v>-8.9595375719094511E-2</v>
      </c>
      <c r="AV104" s="10">
        <v>-8.0390334572491007E-2</v>
      </c>
      <c r="AW104" s="10">
        <v>-1.24769891593369E-2</v>
      </c>
      <c r="AX104" s="10">
        <v>-0.132314814814848</v>
      </c>
      <c r="AY104" s="10">
        <v>0.10297239917831601</v>
      </c>
      <c r="AZ104" s="10">
        <v>4.5871559568244607E-3</v>
      </c>
      <c r="BA104" s="10">
        <v>-8.6234177211275811E-2</v>
      </c>
      <c r="BB104" s="10">
        <v>-4.4067796613766398E-2</v>
      </c>
      <c r="BC104" s="10">
        <v>-1.0649350646225001E-2</v>
      </c>
      <c r="BD104" s="10">
        <v>7.8102189781021E-2</v>
      </c>
      <c r="BE104" s="10" t="s">
        <v>891</v>
      </c>
      <c r="BF104" s="10">
        <v>-6.2679425837584693E-2</v>
      </c>
      <c r="BG104" s="10">
        <v>-0.10629921258358201</v>
      </c>
      <c r="BH104" s="10">
        <v>3.6604361405286202E-2</v>
      </c>
      <c r="BI104" s="10">
        <v>2.5937601500744898E-2</v>
      </c>
      <c r="BJ104" s="10">
        <v>-0.17882882883002002</v>
      </c>
      <c r="BK104" s="10">
        <v>-7.2812612831940293E-2</v>
      </c>
      <c r="BL104" s="10">
        <v>4.9048316251830308E-2</v>
      </c>
      <c r="BM104" s="10">
        <v>2.3255813953209699E-2</v>
      </c>
      <c r="BN104" s="10">
        <v>-1.5471892728210099E-2</v>
      </c>
      <c r="BO104" s="10">
        <v>-4.0058195515048104E-3</v>
      </c>
      <c r="BP104" s="10">
        <v>2.5303643710925999E-2</v>
      </c>
      <c r="BQ104" s="10">
        <v>5.4704595187087895E-2</v>
      </c>
      <c r="BR104" s="10">
        <v>-4.6656298613809398E-2</v>
      </c>
      <c r="BS104" s="10">
        <v>-9.7457627118644294E-2</v>
      </c>
      <c r="BT104" s="10">
        <v>8.1495685522523491E-3</v>
      </c>
      <c r="BU104" s="10">
        <v>-0.104005705454564</v>
      </c>
      <c r="BV104" s="10">
        <v>-2.2267206477733101E-2</v>
      </c>
      <c r="BW104" s="10">
        <v>-0.32493702770388699</v>
      </c>
      <c r="BX104" s="10">
        <v>-9.9620493617871304E-3</v>
      </c>
      <c r="BY104" s="10">
        <v>-3.4377387320564202E-2</v>
      </c>
      <c r="BZ104" s="10">
        <v>-1.11349473947795E-2</v>
      </c>
      <c r="CA104" s="10">
        <v>-2.3465703978142599E-2</v>
      </c>
      <c r="CB104" s="10">
        <v>-4.0156709114477697E-2</v>
      </c>
      <c r="CC104" s="10">
        <v>-1.03252454150349E-3</v>
      </c>
      <c r="CD104" s="10">
        <v>-1.8248175299583301E-3</v>
      </c>
      <c r="CE104" s="10">
        <v>0.11908713692946099</v>
      </c>
      <c r="CF104" s="10">
        <v>4.3247344461304807E-2</v>
      </c>
      <c r="CG104" s="10">
        <v>-0.119032858028463</v>
      </c>
      <c r="CH104" s="10">
        <v>-0.15460375629867198</v>
      </c>
      <c r="CI104" s="10">
        <v>5.4713910107867102E-2</v>
      </c>
      <c r="CJ104" s="10">
        <v>6.0747663571077304E-2</v>
      </c>
      <c r="CK104" s="10">
        <v>2.84403669754081E-2</v>
      </c>
      <c r="CL104" s="10">
        <v>-5.4357889172427599E-2</v>
      </c>
      <c r="CM104" s="10">
        <v>-0.10950661850583099</v>
      </c>
      <c r="CN104" s="10">
        <v>-2.0134228206629603E-2</v>
      </c>
      <c r="CO104" s="10">
        <v>-5.5372445616348499E-2</v>
      </c>
      <c r="CP104" s="10">
        <v>-8.4260289220102508E-2</v>
      </c>
      <c r="CQ104" s="10">
        <v>3.8116591928251099E-2</v>
      </c>
      <c r="CR104" s="10">
        <v>-1.8269230783173301E-2</v>
      </c>
      <c r="CS104" s="10">
        <v>-0.12857142857146001</v>
      </c>
      <c r="CT104" s="10">
        <v>-0.14644808741954399</v>
      </c>
      <c r="CU104" s="10">
        <v>9.0128755338091796E-2</v>
      </c>
      <c r="CV104" s="10">
        <v>7.6655052264808607E-2</v>
      </c>
      <c r="CW104" s="10">
        <v>-2.0723002522051698E-2</v>
      </c>
      <c r="CX104" s="10">
        <v>-5.4255319139166806E-2</v>
      </c>
      <c r="CY104" s="10">
        <v>-4.59418073700835E-3</v>
      </c>
      <c r="CZ104" s="10">
        <v>8.3916083924580498E-2</v>
      </c>
      <c r="DA104" s="10">
        <v>1.1996572419887802E-2</v>
      </c>
      <c r="DB104" s="10">
        <v>6.0331825045047298E-2</v>
      </c>
      <c r="DC104" s="10">
        <v>0.124733475459092</v>
      </c>
      <c r="DD104" s="10">
        <v>-0.10473218928819102</v>
      </c>
      <c r="DE104" s="10">
        <v>-0.16810783316378503</v>
      </c>
      <c r="DF104" s="10">
        <v>1.36798905651416E-2</v>
      </c>
      <c r="DG104" s="10">
        <v>1.0154997319662899E-2</v>
      </c>
      <c r="DH104" s="10">
        <v>8.2293362256273608E-2</v>
      </c>
      <c r="DI104" s="10">
        <v>6.9860279390745504E-3</v>
      </c>
      <c r="DJ104" s="10">
        <v>-0.18580375785148198</v>
      </c>
      <c r="DK104" s="10">
        <v>0.11718642416243601</v>
      </c>
      <c r="DL104" s="10">
        <v>-0.12634408603651201</v>
      </c>
      <c r="DM104" s="10">
        <v>-4.2941341566096504E-2</v>
      </c>
      <c r="DN104" s="10">
        <v>4.0660736989134298E-2</v>
      </c>
      <c r="DO104" s="10">
        <v>-2.3952095799913403E-2</v>
      </c>
      <c r="DP104" s="10">
        <v>-0.110963455162274</v>
      </c>
      <c r="DQ104" s="10">
        <v>-5.5154300715455198E-2</v>
      </c>
      <c r="DR104" s="10">
        <v>-5.5593685657980799E-2</v>
      </c>
      <c r="DS104" s="10">
        <v>-9.7736625904869499E-3</v>
      </c>
      <c r="DT104" s="10">
        <v>-0.11802134507189101</v>
      </c>
      <c r="DU104" s="10">
        <v>-6.7484662582827606E-2</v>
      </c>
      <c r="DV104" s="10">
        <v>-0.13006503253092799</v>
      </c>
      <c r="DW104" s="10">
        <v>-6.3816209322285503E-2</v>
      </c>
      <c r="DX104" s="10">
        <v>0.12053571429797399</v>
      </c>
      <c r="DY104" s="10">
        <v>8.6417502300833796E-2</v>
      </c>
      <c r="DZ104" s="10">
        <v>-7.1275836986661994E-4</v>
      </c>
      <c r="EA104" s="10">
        <v>-3.3333333318458398E-2</v>
      </c>
      <c r="EB104" s="10">
        <v>-0.11267906776768</v>
      </c>
      <c r="EC104" s="10">
        <v>-6.0157334678803097E-3</v>
      </c>
      <c r="ED104" s="10">
        <v>-0.14032561745330902</v>
      </c>
      <c r="EE104" s="10">
        <v>-2.40996479826695E-2</v>
      </c>
      <c r="EF104" s="10">
        <v>1.0591900301665701E-2</v>
      </c>
      <c r="EG104" s="10">
        <v>-4.5845272196800096E-2</v>
      </c>
      <c r="EH104" s="10">
        <v>1.0107816709728601E-2</v>
      </c>
      <c r="EI104" s="10">
        <v>1.34334255066646E-2</v>
      </c>
      <c r="EJ104" s="10">
        <v>-9.2297476759627697E-2</v>
      </c>
      <c r="EK104" s="10">
        <v>-7.0466468156189802E-2</v>
      </c>
      <c r="EL104" s="10">
        <v>-9.6676737180776712E-2</v>
      </c>
      <c r="EM104" s="10">
        <v>-4.4479126048464705E-2</v>
      </c>
      <c r="EN104" s="10">
        <v>-4.0757821262107002E-2</v>
      </c>
      <c r="EO104" s="10">
        <v>-5.2571614581498602E-2</v>
      </c>
      <c r="EP104" s="10">
        <v>1.18268746737291E-2</v>
      </c>
      <c r="EQ104" s="10">
        <v>1.59235668839714E-2</v>
      </c>
      <c r="ER104" s="10">
        <v>6.0773480811995295E-3</v>
      </c>
      <c r="ES104" s="10">
        <v>5.6255422048574907E-2</v>
      </c>
      <c r="ET104" s="10">
        <v>0.139444803105085</v>
      </c>
      <c r="EU104" s="10">
        <v>-0.117647058823121</v>
      </c>
      <c r="EV104" s="10">
        <v>-1.5116279074527601E-2</v>
      </c>
      <c r="EW104" s="10">
        <v>-2.05811138090401E-2</v>
      </c>
      <c r="EX104" s="10">
        <v>-0.13752658284521199</v>
      </c>
      <c r="EY104" s="10">
        <v>-8.8862559241705795E-3</v>
      </c>
      <c r="EZ104" s="10">
        <v>1.69491525479675E-2</v>
      </c>
      <c r="FA104" s="10">
        <v>0.15951972556097599</v>
      </c>
      <c r="FB104" s="10">
        <v>-5.1357300132710603E-3</v>
      </c>
      <c r="FC104" s="10">
        <v>-0.14227166276346601</v>
      </c>
      <c r="FD104" s="10">
        <v>8.8722608230892702E-2</v>
      </c>
      <c r="FE104" s="10">
        <v>6.0862865927512999E-2</v>
      </c>
      <c r="FF104" s="10">
        <v>-6.7567567567570199E-3</v>
      </c>
      <c r="FG104" s="10">
        <v>-8.3709478883001204E-2</v>
      </c>
      <c r="FH104" s="10">
        <v>2.3148148162687798E-2</v>
      </c>
      <c r="FI104" s="10">
        <v>0.10176282051192499</v>
      </c>
      <c r="FJ104" s="10">
        <v>-1.40746689023819E-2</v>
      </c>
      <c r="FK104" s="10">
        <v>-4.0086284380767702E-2</v>
      </c>
      <c r="FL104" s="10">
        <v>-0.11482820975769401</v>
      </c>
      <c r="FM104" s="10">
        <v>-6.1883899237286703E-2</v>
      </c>
      <c r="FN104" s="10">
        <v>2.4390243902439299E-2</v>
      </c>
      <c r="FO104" s="10">
        <v>-3.5573122540692302E-2</v>
      </c>
      <c r="FP104" s="10">
        <v>7.0627802680699001E-2</v>
      </c>
      <c r="FQ104" s="10">
        <v>4.0914560768997604E-2</v>
      </c>
      <c r="FR104" s="10">
        <v>3.70278943403239E-2</v>
      </c>
      <c r="FS104" s="10">
        <v>-4.9879324205137902E-2</v>
      </c>
      <c r="FT104" s="10">
        <v>-1.37816977425964E-3</v>
      </c>
      <c r="FU104" s="10">
        <v>-1.7452006993118101E-2</v>
      </c>
      <c r="FV104" s="10">
        <v>7.0015366884363509E-2</v>
      </c>
      <c r="FW104" s="10">
        <v>-0.116071428576746</v>
      </c>
      <c r="FX104" s="10">
        <v>-8.7831042568741399E-2</v>
      </c>
      <c r="FY104" s="10">
        <v>-3.10344827546521E-2</v>
      </c>
      <c r="FZ104" s="10">
        <v>-7.1428571415674699E-2</v>
      </c>
      <c r="GA104" s="10">
        <v>7.6923076892755807E-2</v>
      </c>
      <c r="GB104" s="10">
        <v>-5.3682487717830102E-2</v>
      </c>
      <c r="GC104" s="10">
        <v>-9.0963855430604493E-2</v>
      </c>
      <c r="GD104" s="10">
        <v>-8.27004219440962E-2</v>
      </c>
      <c r="GE104" s="10">
        <v>-0.13977011496288699</v>
      </c>
      <c r="GF104" s="10">
        <v>-7.6804441690342201E-2</v>
      </c>
      <c r="GG104" s="10">
        <v>1.1355034040851699E-2</v>
      </c>
      <c r="GH104" s="10">
        <v>8.5265225951009993E-2</v>
      </c>
      <c r="GI104" s="10">
        <v>6.478873237475051E-2</v>
      </c>
      <c r="GJ104" s="10">
        <v>-6.4102564085743802E-2</v>
      </c>
      <c r="GK104" s="10">
        <v>7.8512396694215197E-2</v>
      </c>
      <c r="GL104" s="10">
        <v>8.9632344911899905E-2</v>
      </c>
      <c r="GM104" s="10">
        <v>6.9408740359896609E-2</v>
      </c>
      <c r="GN104" s="10">
        <v>8.6805555834734997E-4</v>
      </c>
      <c r="GO104" s="10">
        <v>-7.89649324839636E-3</v>
      </c>
      <c r="GP104" s="10">
        <v>0.10879388251904301</v>
      </c>
      <c r="GQ104" s="10">
        <v>0.10808435850901001</v>
      </c>
      <c r="GR104" s="10">
        <v>-1.55654909687142E-2</v>
      </c>
      <c r="GS104" s="10">
        <v>6.6277836537089697E-3</v>
      </c>
      <c r="GT104" s="10">
        <v>4.3222003929272605E-2</v>
      </c>
      <c r="GU104" s="10">
        <v>6.1175666437723202E-2</v>
      </c>
      <c r="GV104" s="10">
        <v>3.66629255655984E-2</v>
      </c>
      <c r="GW104" s="10">
        <v>-7.4964639262257203E-3</v>
      </c>
      <c r="GX104" s="10">
        <v>-0.17158252977878602</v>
      </c>
      <c r="GY104" s="10">
        <v>4.9153338720239401E-2</v>
      </c>
      <c r="GZ104" s="10">
        <v>-4.96435845213846E-2</v>
      </c>
      <c r="HA104" s="10">
        <v>6.0229445484033806E-2</v>
      </c>
      <c r="HB104" s="10">
        <v>-0.18228630278190699</v>
      </c>
      <c r="HC104" s="10">
        <v>4.7692858118833E-3</v>
      </c>
      <c r="HD104" s="10">
        <v>4.09561288416673E-2</v>
      </c>
      <c r="HE104" s="10">
        <v>1.2458471776165801E-2</v>
      </c>
      <c r="HF104" s="10">
        <v>7.2596153863623294E-2</v>
      </c>
      <c r="HG104" s="10">
        <v>5.1178838377668796E-2</v>
      </c>
      <c r="HH104" s="10">
        <v>-2.30563002755458E-2</v>
      </c>
      <c r="HI104" s="10">
        <v>-0.105872267450175</v>
      </c>
      <c r="HJ104" s="10">
        <v>-1.8829401089591798E-2</v>
      </c>
      <c r="HK104" s="10">
        <v>0.11684628474191699</v>
      </c>
      <c r="HL104" s="10">
        <v>-2.8691392612238999E-2</v>
      </c>
      <c r="HM104" s="10">
        <v>6.8373995575037996E-2</v>
      </c>
      <c r="HN104" s="10">
        <v>-4.7077922073754705E-2</v>
      </c>
      <c r="HO104" s="10">
        <v>-0.11111111110224901</v>
      </c>
      <c r="HP104" s="10">
        <v>0.12026458207774701</v>
      </c>
      <c r="HQ104" s="10">
        <v>-8.85608856268945E-2</v>
      </c>
      <c r="HR104" s="10">
        <v>-0.111333000499251</v>
      </c>
      <c r="HS104" s="10">
        <v>8.1533999381693895E-2</v>
      </c>
      <c r="HT104" s="10">
        <v>6.22201272961138E-2</v>
      </c>
      <c r="HU104" s="10">
        <v>2.4900000006558898E-2</v>
      </c>
      <c r="HV104" s="10">
        <v>-1.45161290605249E-2</v>
      </c>
      <c r="HW104" s="10">
        <v>-2.4602026062642102E-2</v>
      </c>
      <c r="HX104" s="10">
        <v>0.15219421102981001</v>
      </c>
      <c r="HY104" s="10">
        <v>0.11022222221576</v>
      </c>
      <c r="HZ104" s="10">
        <v>-5.11182108640931E-2</v>
      </c>
      <c r="IA104" s="10">
        <v>5.5978260873106304E-2</v>
      </c>
      <c r="IB104" s="10">
        <v>6.5635325929646701E-2</v>
      </c>
      <c r="IC104" s="10">
        <v>-1.7331022666181601E-3</v>
      </c>
      <c r="ID104" s="10" t="s">
        <v>891</v>
      </c>
      <c r="IE104" s="10">
        <v>-0.17960088691796</v>
      </c>
      <c r="IF104" s="10">
        <v>-1.6020025056161499E-2</v>
      </c>
      <c r="IG104" s="10" t="s">
        <v>891</v>
      </c>
      <c r="IH104" s="10" t="s">
        <v>891</v>
      </c>
      <c r="II104" s="10" t="s">
        <v>891</v>
      </c>
      <c r="IJ104" s="10" t="s">
        <v>891</v>
      </c>
      <c r="IK104" s="10">
        <v>3.4642032348710702E-2</v>
      </c>
      <c r="IL104" s="10">
        <v>-4.8507462686567408E-2</v>
      </c>
      <c r="IM104" s="10">
        <v>5.854678517485E-2</v>
      </c>
      <c r="IN104" s="10">
        <v>-0.35133108362056398</v>
      </c>
      <c r="IO104" s="10">
        <v>-3.82775119692658E-2</v>
      </c>
      <c r="IP104" s="10">
        <v>1.93548387096769E-2</v>
      </c>
      <c r="IQ104" s="10">
        <v>-1.69117647058817E-2</v>
      </c>
      <c r="IR104" s="10" t="s">
        <v>891</v>
      </c>
      <c r="IS104" s="10">
        <v>9.0731283287203798E-2</v>
      </c>
      <c r="IT104" s="10" t="s">
        <v>891</v>
      </c>
      <c r="IU104" s="10">
        <v>-0.18791946310234001</v>
      </c>
      <c r="IV104" s="10" t="s">
        <v>891</v>
      </c>
      <c r="IW104" s="10" t="s">
        <v>891</v>
      </c>
      <c r="IX104" s="10">
        <v>-4.03225805090612E-3</v>
      </c>
      <c r="IY104" s="10">
        <v>-6.7961165042483507E-2</v>
      </c>
      <c r="IZ104" s="10">
        <v>-0.10189739986405799</v>
      </c>
      <c r="JA104" s="10" t="s">
        <v>891</v>
      </c>
      <c r="JB104" s="10" t="s">
        <v>891</v>
      </c>
      <c r="JC104" s="10">
        <v>-0.146995708160195</v>
      </c>
      <c r="JD104" s="10">
        <v>-1.0383386589016901E-2</v>
      </c>
      <c r="JE104" s="10" t="s">
        <v>891</v>
      </c>
      <c r="JF104" s="10">
        <v>-7.8343949048136699E-2</v>
      </c>
      <c r="JG104" s="10" t="s">
        <v>891</v>
      </c>
      <c r="JH104" s="10">
        <v>9.5557418270967698E-2</v>
      </c>
      <c r="JI104" s="10">
        <v>-4.9440298492511005E-2</v>
      </c>
      <c r="JJ104" s="10">
        <v>0.13924277769117502</v>
      </c>
      <c r="JK104" s="10">
        <v>-0.366935483883573</v>
      </c>
      <c r="JL104" s="10" t="s">
        <v>891</v>
      </c>
      <c r="JM104" s="10">
        <v>4.7761194029850802E-2</v>
      </c>
      <c r="JN104" s="10">
        <v>-6.3220528205177899E-3</v>
      </c>
      <c r="JO104" s="10">
        <v>0.14835164836043002</v>
      </c>
      <c r="JP104" s="10">
        <v>6.8773234200743411E-2</v>
      </c>
      <c r="JQ104" s="10">
        <v>5.9171597635018003E-2</v>
      </c>
      <c r="JR104" s="10" t="s">
        <v>891</v>
      </c>
      <c r="JS104" s="10">
        <v>-0.28901273885923701</v>
      </c>
      <c r="JT104" s="10" t="s">
        <v>891</v>
      </c>
      <c r="JU104" s="10">
        <v>5.5460750844840596E-2</v>
      </c>
      <c r="JV104" s="10">
        <v>-0.17193575655061799</v>
      </c>
      <c r="JW104" s="10">
        <v>-2.0537124774347403E-2</v>
      </c>
      <c r="JX104" s="10">
        <v>-0.12730627306041101</v>
      </c>
      <c r="JY104" s="10">
        <v>-0.15117173955032301</v>
      </c>
      <c r="JZ104" s="10">
        <v>-0.202173913034358</v>
      </c>
      <c r="KA104" s="10">
        <v>6.9979006911968995E-4</v>
      </c>
      <c r="KB104" s="10">
        <v>-1.41509433962265E-2</v>
      </c>
      <c r="KC104" s="10" t="s">
        <v>891</v>
      </c>
      <c r="KD104" s="10">
        <v>4.9019607834968103E-3</v>
      </c>
      <c r="KE104" s="10">
        <v>8.4797092657117795E-2</v>
      </c>
      <c r="KF104" s="10">
        <v>-0.20620437955349899</v>
      </c>
      <c r="KG104" s="10">
        <v>-4.8941798944549302E-2</v>
      </c>
      <c r="KH104" s="10">
        <v>-0.140988372090806</v>
      </c>
      <c r="KI104" s="10">
        <v>-3.6002939019973805E-2</v>
      </c>
      <c r="KJ104" s="10">
        <v>-5.12104283008308E-2</v>
      </c>
      <c r="KK104" s="10">
        <v>5.7046979854796107E-2</v>
      </c>
      <c r="KL104" s="10" t="s">
        <v>891</v>
      </c>
      <c r="KM104" s="10">
        <v>-1.0397920420133201E-2</v>
      </c>
      <c r="KN104" s="10">
        <v>-9.5631641107669696E-2</v>
      </c>
      <c r="KO104" s="10">
        <v>-1.7948717957055799E-2</v>
      </c>
      <c r="KP104" s="10">
        <v>1.08462965555858E-2</v>
      </c>
      <c r="KQ104" s="10">
        <v>-1.6260162617106298E-2</v>
      </c>
      <c r="KR104" s="10">
        <v>-2.8697571738419702E-2</v>
      </c>
      <c r="KS104" s="10">
        <v>-0.25868725869350601</v>
      </c>
      <c r="KT104" s="10">
        <v>-4.2189281642598407E-2</v>
      </c>
      <c r="KU104" s="10" t="s">
        <v>891</v>
      </c>
      <c r="KV104" s="10">
        <v>1.0514018678842401E-2</v>
      </c>
      <c r="KW104" s="10">
        <v>-0.15422885572112802</v>
      </c>
      <c r="KX104" s="10" t="s">
        <v>891</v>
      </c>
      <c r="KY104" s="10" t="s">
        <v>891</v>
      </c>
      <c r="KZ104" s="10">
        <v>-0.124162999814074</v>
      </c>
      <c r="LA104" s="10">
        <v>-1.7296604739519703E-2</v>
      </c>
      <c r="LB104" s="10">
        <v>-3.1847133757961797E-2</v>
      </c>
      <c r="LC104" s="10">
        <v>-2.4223602495564499E-2</v>
      </c>
      <c r="LD104" s="10">
        <v>-3.7037037037037097E-2</v>
      </c>
      <c r="LE104" s="10">
        <v>-3.2716545990882501E-2</v>
      </c>
      <c r="LF104" s="10">
        <v>-0.130876330898787</v>
      </c>
      <c r="LG104" s="10" t="s">
        <v>891</v>
      </c>
      <c r="LH104" s="10">
        <v>5.2197802180679903E-2</v>
      </c>
      <c r="LI104" s="10">
        <v>4.4982698965587299E-2</v>
      </c>
      <c r="LJ104" s="10">
        <v>-0.19061583577844299</v>
      </c>
      <c r="LK104" s="10" t="s">
        <v>891</v>
      </c>
      <c r="LL104" s="10">
        <v>-0.24392662370761101</v>
      </c>
      <c r="LM104" s="10">
        <v>1.01265822834158E-2</v>
      </c>
      <c r="LN104" s="10" t="s">
        <v>891</v>
      </c>
      <c r="LO104" s="10">
        <v>-5.9021922432232005E-2</v>
      </c>
      <c r="LP104" s="10">
        <v>9.53984287317622E-2</v>
      </c>
      <c r="LQ104" s="10">
        <v>6.9999999997915494E-2</v>
      </c>
      <c r="LR104" s="10">
        <v>-9.1157705437571997E-4</v>
      </c>
      <c r="LS104" s="10">
        <v>-8.3743842370223101E-2</v>
      </c>
      <c r="LT104" s="10">
        <v>0.10820895522745901</v>
      </c>
      <c r="LU104" s="10" t="s">
        <v>891</v>
      </c>
      <c r="LV104" s="10">
        <v>-7.6595744695412901E-2</v>
      </c>
      <c r="LW104" s="10">
        <v>-0.14005663253930301</v>
      </c>
      <c r="LX104" s="10">
        <v>4.6014817944379595E-2</v>
      </c>
      <c r="LY104" s="10">
        <v>-4.6729578860020798E-2</v>
      </c>
      <c r="LZ104" s="10">
        <v>-4.9100828451391597E-2</v>
      </c>
      <c r="MA104" s="10">
        <v>-9.0123812230617106E-2</v>
      </c>
      <c r="MB104" s="10">
        <v>-0.10400000000518601</v>
      </c>
      <c r="MC104" s="10">
        <v>-1.1950227927848601E-2</v>
      </c>
      <c r="MD104" s="10" t="s">
        <v>891</v>
      </c>
      <c r="ME104" s="10">
        <v>-6.7135050725080997E-2</v>
      </c>
      <c r="MF104" s="10" t="s">
        <v>891</v>
      </c>
      <c r="MG104" s="10" t="s">
        <v>891</v>
      </c>
      <c r="MH104" s="10" t="s">
        <v>891</v>
      </c>
      <c r="MI104" s="10">
        <v>-2.62713454849763E-2</v>
      </c>
      <c r="MJ104" s="10" t="s">
        <v>891</v>
      </c>
      <c r="MK104" s="10">
        <v>0.10626029653353801</v>
      </c>
      <c r="ML104" s="10">
        <v>-0.14128728412984801</v>
      </c>
      <c r="MM104" s="10">
        <v>-1.11249223005271E-2</v>
      </c>
      <c r="MN104" s="10" t="s">
        <v>891</v>
      </c>
      <c r="MO104" s="10">
        <v>-7.354014597007201E-2</v>
      </c>
      <c r="MP104" s="10" t="s">
        <v>891</v>
      </c>
      <c r="MQ104" s="10">
        <v>0.14478848672307199</v>
      </c>
      <c r="MR104" s="10">
        <v>7.7914469841637204E-2</v>
      </c>
      <c r="MS104" s="10">
        <v>-6.7857142857142699E-2</v>
      </c>
      <c r="MT104" s="10" t="s">
        <v>891</v>
      </c>
      <c r="MU104" s="10">
        <v>-3.3356990779804099E-2</v>
      </c>
      <c r="MV104" s="10">
        <v>0.154407294843772</v>
      </c>
      <c r="MW104" s="10" t="s">
        <v>891</v>
      </c>
      <c r="MX104" s="10" t="s">
        <v>891</v>
      </c>
      <c r="MY104" s="10">
        <v>0.122013380062061</v>
      </c>
      <c r="MZ104" s="10">
        <v>3.9494470764909403E-2</v>
      </c>
      <c r="NA104" s="10" t="s">
        <v>891</v>
      </c>
      <c r="NB104" s="10" t="s">
        <v>891</v>
      </c>
      <c r="NC104" s="10">
        <v>-2.18978102243499E-2</v>
      </c>
      <c r="ND104" s="10" t="s">
        <v>891</v>
      </c>
      <c r="NE104" s="10">
        <v>2.7272727272727601E-2</v>
      </c>
      <c r="NF104" s="10" t="s">
        <v>891</v>
      </c>
      <c r="NG104" s="10" t="s">
        <v>891</v>
      </c>
      <c r="NH104" s="10">
        <v>-0.166666666668601</v>
      </c>
      <c r="NI104" s="10" t="s">
        <v>891</v>
      </c>
      <c r="NJ104" s="10">
        <v>-7.2238805955520499E-2</v>
      </c>
      <c r="NK104" s="10">
        <v>-8.6530143080343E-4</v>
      </c>
      <c r="NL104" s="10">
        <v>0.10851393189821801</v>
      </c>
      <c r="NM104" s="10">
        <v>-3.9575289569052798E-2</v>
      </c>
      <c r="NN104" s="10">
        <v>-8.8535031833632302E-2</v>
      </c>
      <c r="NO104" s="10">
        <v>4.7697368421053307E-2</v>
      </c>
      <c r="NP104" s="10" t="s">
        <v>891</v>
      </c>
      <c r="NQ104" s="10">
        <v>-1.6042780779636702E-2</v>
      </c>
      <c r="NR104" s="10" t="s">
        <v>891</v>
      </c>
      <c r="NS104" s="10">
        <v>-0.187005928838407</v>
      </c>
      <c r="NT104" s="10" t="s">
        <v>891</v>
      </c>
      <c r="NU104" s="10">
        <v>-0.152613827996708</v>
      </c>
      <c r="NV104" s="10">
        <v>-4.2561349679805398E-2</v>
      </c>
      <c r="NW104" s="10">
        <v>-0.101123595488016</v>
      </c>
      <c r="NX104" s="10">
        <v>4.8333333330335702E-2</v>
      </c>
      <c r="NY104" s="10">
        <v>0.14396551725075801</v>
      </c>
      <c r="NZ104" s="10">
        <v>-0.14096916301222601</v>
      </c>
      <c r="OA104" s="10">
        <v>1.8181818197911901E-2</v>
      </c>
      <c r="OB104" s="10">
        <v>3.3824253915966103E-3</v>
      </c>
      <c r="OC104" s="10" t="s">
        <v>891</v>
      </c>
      <c r="OD104" s="10" t="s">
        <v>891</v>
      </c>
      <c r="OE104" s="10" t="s">
        <v>891</v>
      </c>
      <c r="OF104" s="10" t="s">
        <v>891</v>
      </c>
      <c r="OG104" s="10">
        <v>2.81074328459145E-2</v>
      </c>
      <c r="OH104" s="10">
        <v>-7.9411764711186605E-2</v>
      </c>
      <c r="OI104" s="10">
        <v>1.3134425152911999E-2</v>
      </c>
      <c r="OJ104" s="10" t="s">
        <v>891</v>
      </c>
      <c r="OK104" s="10">
        <v>-9.3506493506493607E-2</v>
      </c>
      <c r="OL104" s="10">
        <v>-9.3250901590177002E-2</v>
      </c>
      <c r="OM104" s="10">
        <v>-0.12757385854919401</v>
      </c>
      <c r="ON104" s="10">
        <v>-0.19205298013245098</v>
      </c>
      <c r="OO104" s="10" t="s">
        <v>891</v>
      </c>
      <c r="OP104" s="10">
        <v>-6.3925458716534198E-2</v>
      </c>
      <c r="OQ104" s="10">
        <v>-0.13223140495289601</v>
      </c>
      <c r="OR104" s="10" t="s">
        <v>891</v>
      </c>
      <c r="OS104" s="10">
        <v>0.12892741061624099</v>
      </c>
      <c r="OT104" s="10" t="s">
        <v>891</v>
      </c>
      <c r="OU104" s="10">
        <v>-6.6616766467066407E-2</v>
      </c>
      <c r="OV104" s="10">
        <v>-0.14814814814979302</v>
      </c>
      <c r="OW104" s="10">
        <v>-4.37710437673242E-2</v>
      </c>
      <c r="OX104" s="10" t="s">
        <v>891</v>
      </c>
      <c r="OY104" s="10">
        <v>5.6615384615837899E-2</v>
      </c>
      <c r="OZ104" s="10" t="s">
        <v>891</v>
      </c>
      <c r="PA104" s="10">
        <v>9.9025974025973795E-2</v>
      </c>
      <c r="PB104" s="10">
        <v>-6.7000000013682101E-2</v>
      </c>
      <c r="PC104" s="10">
        <v>5.7506053235572001E-2</v>
      </c>
      <c r="PD104" s="10">
        <v>-4.94505494459406E-2</v>
      </c>
      <c r="PE104" s="10">
        <v>-8.4745762711864389E-2</v>
      </c>
      <c r="PF104" s="10">
        <v>-0.214397496081805</v>
      </c>
      <c r="PG104" s="10" t="s">
        <v>891</v>
      </c>
      <c r="PH104" s="10">
        <v>9.333333331824839E-2</v>
      </c>
      <c r="PI104" s="10">
        <v>-1.0401188721774399E-2</v>
      </c>
      <c r="PJ104" s="10">
        <v>7.2672218014057502E-2</v>
      </c>
      <c r="PK104" s="10" t="s">
        <v>891</v>
      </c>
      <c r="PL104" s="10">
        <v>-9.2588369446355789E-2</v>
      </c>
      <c r="PM104" s="10">
        <v>-1.4738393685593801E-3</v>
      </c>
      <c r="PN104" s="10">
        <v>-0.27058823529411702</v>
      </c>
      <c r="PO104" s="10">
        <v>-4.2654028442517804E-2</v>
      </c>
      <c r="PP104" s="10">
        <v>5.5147058710542894E-3</v>
      </c>
      <c r="PQ104" s="10">
        <v>-3.96634615325391E-2</v>
      </c>
      <c r="PR104" s="10">
        <v>-0.12876550502067399</v>
      </c>
      <c r="PS104" s="10">
        <v>7.4324324324324301E-2</v>
      </c>
      <c r="PT104" s="10">
        <v>-0.127167630063587</v>
      </c>
      <c r="PU104" s="10">
        <v>4.4776119400152803E-2</v>
      </c>
      <c r="PV104" s="10">
        <v>1.1299435031821601E-2</v>
      </c>
      <c r="PW104" s="10">
        <v>-2.2647527913619202E-2</v>
      </c>
      <c r="PX104" s="10">
        <v>-6.8075117373320199E-2</v>
      </c>
      <c r="PY104" s="10">
        <v>-0.21378968254755401</v>
      </c>
      <c r="PZ104" s="10" t="s">
        <v>891</v>
      </c>
      <c r="QA104" s="10">
        <v>-9.5454545454545903E-2</v>
      </c>
      <c r="QB104" s="10">
        <v>8.4161248530456607E-3</v>
      </c>
      <c r="QC104" s="10">
        <v>-0.16827601170957798</v>
      </c>
      <c r="QD104" s="10">
        <v>-4.9778215864612195E-2</v>
      </c>
      <c r="QE104" s="10">
        <v>-4.29581294181616E-2</v>
      </c>
      <c r="QF104" s="10">
        <v>6.6079295132344104E-2</v>
      </c>
      <c r="QG104" s="10">
        <v>0.41988950276676501</v>
      </c>
      <c r="QH104" s="10" t="s">
        <v>891</v>
      </c>
      <c r="QI104" s="10">
        <v>3.9803220048310099E-2</v>
      </c>
      <c r="QJ104" s="10" t="s">
        <v>891</v>
      </c>
      <c r="QK104" s="10">
        <v>3.1756756763307199E-2</v>
      </c>
      <c r="QL104" s="10">
        <v>-5.9959349588065404E-2</v>
      </c>
      <c r="QM104" s="10">
        <v>3.3557046967375798E-2</v>
      </c>
      <c r="QN104" s="10">
        <v>-0.158898305076348</v>
      </c>
      <c r="QO104" s="10" t="s">
        <v>891</v>
      </c>
      <c r="QP104" s="10" t="s">
        <v>891</v>
      </c>
      <c r="QQ104" s="10">
        <v>8.737864078855459E-2</v>
      </c>
      <c r="QR104" s="10">
        <v>1.9097853768274699E-2</v>
      </c>
      <c r="QS104" s="10">
        <v>-0.11316666665955599</v>
      </c>
      <c r="QT104" s="10">
        <v>-0.10820124054235701</v>
      </c>
      <c r="QU104" s="10">
        <v>6.7514899999999999E-12</v>
      </c>
      <c r="QV104" s="10">
        <v>-0.24680851064089002</v>
      </c>
      <c r="QW104" s="10">
        <v>-0.104999999981783</v>
      </c>
      <c r="QX104" s="10">
        <v>-9.2967818843510894E-2</v>
      </c>
      <c r="QY104" s="10">
        <v>-1.74966352797719E-2</v>
      </c>
      <c r="QZ104" s="10" t="s">
        <v>891</v>
      </c>
      <c r="RA104" s="10" t="s">
        <v>891</v>
      </c>
      <c r="RB104" s="10">
        <v>8.436724568781459E-2</v>
      </c>
      <c r="RC104" s="10">
        <v>0.234476367006488</v>
      </c>
      <c r="RD104" s="10">
        <v>5.15050167224314E-2</v>
      </c>
      <c r="RE104" s="10" t="s">
        <v>891</v>
      </c>
      <c r="RF104" s="10">
        <v>5.5045871575177596E-2</v>
      </c>
      <c r="RG104" s="10" t="s">
        <v>891</v>
      </c>
      <c r="RH104" s="10" t="s">
        <v>891</v>
      </c>
      <c r="RI104" s="10">
        <v>-0.110019646355507</v>
      </c>
      <c r="RJ104" s="10">
        <v>9.7349500124746607E-2</v>
      </c>
      <c r="RK104" s="10" t="s">
        <v>891</v>
      </c>
      <c r="RL104" s="10" t="s">
        <v>891</v>
      </c>
      <c r="RM104" s="10" t="s">
        <v>891</v>
      </c>
      <c r="RN104" s="10">
        <v>-3.5022354685514498E-2</v>
      </c>
      <c r="RO104" s="10" t="s">
        <v>891</v>
      </c>
      <c r="RP104" s="10">
        <v>-0.28571428571186003</v>
      </c>
      <c r="RQ104" s="10" t="s">
        <v>891</v>
      </c>
      <c r="RR104" s="10">
        <v>-1.1758941716707301E-2</v>
      </c>
      <c r="RS104" s="10">
        <v>-5.1517290045453697E-2</v>
      </c>
      <c r="RT104" s="10" t="s">
        <v>891</v>
      </c>
      <c r="RU104" s="10">
        <v>-1.8490566051818501E-2</v>
      </c>
      <c r="RV104" s="10">
        <v>-4.22025039718954E-2</v>
      </c>
      <c r="RW104" s="10">
        <v>0.10344827586226502</v>
      </c>
      <c r="RX104" s="10">
        <v>-0.12517006801466099</v>
      </c>
      <c r="RY104" s="10">
        <v>-7.2754391779913705E-2</v>
      </c>
      <c r="RZ104" s="10" t="s">
        <v>891</v>
      </c>
      <c r="SA104" s="10">
        <v>5.6122448977834902E-2</v>
      </c>
      <c r="SB104" s="10">
        <v>-0.19893048128342203</v>
      </c>
      <c r="SC104" s="10" t="s">
        <v>891</v>
      </c>
      <c r="SD104" s="10">
        <v>-9.2511013202998704E-2</v>
      </c>
      <c r="SE104" s="10">
        <v>-1.8267929621250203E-2</v>
      </c>
      <c r="SF104" s="10">
        <v>-2.1472392617746801E-2</v>
      </c>
      <c r="SG104" s="10">
        <v>1.4285714279831201E-2</v>
      </c>
      <c r="SH104" s="10" t="s">
        <v>891</v>
      </c>
      <c r="SI104" s="10" t="s">
        <v>891</v>
      </c>
      <c r="SJ104" s="10" t="s">
        <v>891</v>
      </c>
      <c r="SK104" s="10">
        <v>9.0277777790480906E-2</v>
      </c>
      <c r="SL104" s="10" t="s">
        <v>891</v>
      </c>
      <c r="SM104" s="10" t="s">
        <v>891</v>
      </c>
      <c r="SN104" s="10">
        <v>5.9541984736947197E-2</v>
      </c>
      <c r="SO104" s="10">
        <v>8.9645252535887995E-2</v>
      </c>
      <c r="SP104" s="10" t="s">
        <v>891</v>
      </c>
      <c r="SQ104" s="10">
        <v>-6.5705128207205296E-2</v>
      </c>
      <c r="SR104" s="10">
        <v>-3.1645569616110501E-2</v>
      </c>
      <c r="SS104" s="10">
        <v>2.5387083246940501E-2</v>
      </c>
      <c r="ST104" s="10">
        <v>3.8688945990508199E-2</v>
      </c>
      <c r="SU104" s="10" t="s">
        <v>891</v>
      </c>
      <c r="SV104" s="10">
        <v>7.9687499999999897E-2</v>
      </c>
      <c r="SW104" s="10">
        <v>2.8222013038279297E-3</v>
      </c>
      <c r="SX104" s="10">
        <v>0.108472498850927</v>
      </c>
      <c r="SY104" s="10">
        <v>-0.102040816326531</v>
      </c>
      <c r="SZ104" s="10">
        <v>5.0043290062872198E-2</v>
      </c>
      <c r="TA104" s="10">
        <v>-1.3935340022297002E-4</v>
      </c>
      <c r="TB104" s="10" t="s">
        <v>891</v>
      </c>
      <c r="TC104" s="10" t="s">
        <v>891</v>
      </c>
      <c r="TD104" s="10" t="s">
        <v>891</v>
      </c>
      <c r="TE104" s="10">
        <v>-0.257861635227355</v>
      </c>
      <c r="TF104" s="10" t="s">
        <v>891</v>
      </c>
      <c r="TG104" s="10">
        <v>5.6521739102047198E-2</v>
      </c>
      <c r="TH104" s="10">
        <v>-7.4843700562354704E-2</v>
      </c>
      <c r="TI104" s="10">
        <v>8.7979094061138699E-2</v>
      </c>
      <c r="TJ104" s="10">
        <v>5.46961325902919E-2</v>
      </c>
      <c r="TK104" s="10">
        <v>-0.232297063903282</v>
      </c>
      <c r="TL104" s="10">
        <v>3.8165915707917705E-2</v>
      </c>
      <c r="TM104" s="10">
        <v>-0.10259259261314502</v>
      </c>
      <c r="TN104" s="10">
        <v>-4.9668873732443605E-3</v>
      </c>
      <c r="TO104" s="10" t="s">
        <v>891</v>
      </c>
      <c r="TP104" s="10">
        <v>5.39083557878881E-2</v>
      </c>
      <c r="TQ104" s="10">
        <v>-2.3886639675500303E-2</v>
      </c>
      <c r="TR104" s="10">
        <v>-0.26883910386965398</v>
      </c>
      <c r="TS104" s="10" t="s">
        <v>891</v>
      </c>
      <c r="TT104" s="10" t="s">
        <v>891</v>
      </c>
      <c r="TU104" s="10">
        <v>-0.145977190390853</v>
      </c>
      <c r="TV104" s="10">
        <v>-3.1323556037096204E-2</v>
      </c>
      <c r="TW104" s="10">
        <v>-1.94387405831398E-2</v>
      </c>
      <c r="TX104" s="10">
        <v>-0.13478239439585901</v>
      </c>
      <c r="TY104" s="10">
        <v>1.12359550639432E-2</v>
      </c>
      <c r="TZ104" s="10">
        <v>-3.7735849058410799E-2</v>
      </c>
      <c r="UA104" s="10">
        <v>-0.10648148148148101</v>
      </c>
      <c r="UB104" s="10">
        <v>-6.5155807365439203E-2</v>
      </c>
      <c r="UC104" s="10">
        <v>0.637931034488046</v>
      </c>
      <c r="UD104" s="10">
        <v>4.4568245125351505E-3</v>
      </c>
      <c r="UE104" s="10" t="s">
        <v>891</v>
      </c>
      <c r="UF104" s="10" t="s">
        <v>891</v>
      </c>
      <c r="UG104" s="10">
        <v>6.9224981185558795E-2</v>
      </c>
      <c r="UH104" s="10">
        <v>-6.5861690502951901E-3</v>
      </c>
      <c r="UI104" s="10">
        <v>0.168539325845833</v>
      </c>
      <c r="UJ104" s="10" t="s">
        <v>891</v>
      </c>
      <c r="UK104" s="10" t="s">
        <v>891</v>
      </c>
      <c r="UL104" s="10">
        <v>1.94805194805199E-2</v>
      </c>
      <c r="UM104" s="10" t="s">
        <v>891</v>
      </c>
      <c r="UN104" s="10">
        <v>-2.7173913015649802E-2</v>
      </c>
      <c r="UO104" s="10" t="s">
        <v>891</v>
      </c>
      <c r="UP104" s="10" t="s">
        <v>891</v>
      </c>
      <c r="UQ104" s="10" t="s">
        <v>891</v>
      </c>
      <c r="UR104" s="10" t="s">
        <v>891</v>
      </c>
      <c r="US104" s="10">
        <v>-7.6041666683601794E-2</v>
      </c>
      <c r="UT104" s="10" t="s">
        <v>891</v>
      </c>
      <c r="UU104" s="10">
        <v>2.0833333544139098E-3</v>
      </c>
      <c r="UV104" s="10">
        <v>2.5428571428571401E-2</v>
      </c>
      <c r="UW104" s="10">
        <v>-0.12082066869684001</v>
      </c>
      <c r="UX104" s="10">
        <v>-3.8701622962536202E-2</v>
      </c>
      <c r="UY104" s="10">
        <v>-8.6231119155526809E-2</v>
      </c>
      <c r="UZ104" s="10" t="s">
        <v>891</v>
      </c>
      <c r="VA104" s="10">
        <v>-6.818181818726031E-2</v>
      </c>
      <c r="VB104" s="10">
        <v>-5.1178838416356502E-2</v>
      </c>
      <c r="VC104" s="10">
        <v>-0.12328767121499301</v>
      </c>
      <c r="VD104" s="10" t="s">
        <v>891</v>
      </c>
      <c r="VE104" s="10">
        <v>-7.6521739130435001E-2</v>
      </c>
      <c r="VF104" s="10">
        <v>-4.29118773700988E-2</v>
      </c>
      <c r="VG104" s="10" t="s">
        <v>891</v>
      </c>
      <c r="VH104" s="10">
        <v>5.6140350877192706E-2</v>
      </c>
      <c r="VI104" s="10" t="s">
        <v>891</v>
      </c>
      <c r="VJ104" s="10">
        <v>1.3333333327717E-2</v>
      </c>
      <c r="VK104" s="10" t="s">
        <v>891</v>
      </c>
      <c r="VL104" s="10" t="s">
        <v>891</v>
      </c>
      <c r="VM104" s="10">
        <v>-7.27272727302197E-2</v>
      </c>
      <c r="VN104" s="10">
        <v>-8.6350974924675708E-2</v>
      </c>
      <c r="VO104" s="10">
        <v>5.85937500038749E-2</v>
      </c>
      <c r="VP104" s="10">
        <v>4.0322580737823799E-3</v>
      </c>
      <c r="VQ104" s="10" t="s">
        <v>891</v>
      </c>
      <c r="VR104" s="10" t="s">
        <v>891</v>
      </c>
      <c r="VS104" s="10">
        <v>-6.0228802153315497E-2</v>
      </c>
      <c r="VT104" s="10">
        <v>0.159048215403882</v>
      </c>
      <c r="VU104" s="10" t="s">
        <v>891</v>
      </c>
      <c r="VV104" s="10">
        <v>-1.7045454545454301E-2</v>
      </c>
      <c r="VW104" s="10">
        <v>6.1110247225377903E-2</v>
      </c>
      <c r="VX104" s="10" t="s">
        <v>891</v>
      </c>
      <c r="VY104" s="10">
        <v>8.5816448147927299E-2</v>
      </c>
      <c r="VZ104" s="10">
        <v>-0.17749999999770499</v>
      </c>
      <c r="WA104" s="10">
        <v>-6.9908814590224203E-2</v>
      </c>
      <c r="WB104" s="10">
        <v>-3.4364261178507802E-3</v>
      </c>
      <c r="WC104" s="10" t="s">
        <v>891</v>
      </c>
    </row>
    <row r="105" spans="1:601" x14ac:dyDescent="0.2">
      <c r="A105" s="14">
        <v>39661</v>
      </c>
      <c r="B105" s="10">
        <v>-0.124103299852949</v>
      </c>
      <c r="C105" s="10">
        <v>4.3156596794078402E-3</v>
      </c>
      <c r="D105" s="10" t="s">
        <v>891</v>
      </c>
      <c r="E105" s="10">
        <v>0.16666666666129998</v>
      </c>
      <c r="F105" s="10" t="s">
        <v>891</v>
      </c>
      <c r="G105" s="10">
        <v>-4.3613707100591502E-3</v>
      </c>
      <c r="H105" s="10">
        <v>5.5230125488832098E-2</v>
      </c>
      <c r="I105" s="10">
        <v>0.19003115264797502</v>
      </c>
      <c r="J105" s="10">
        <v>-1.26174496503022E-2</v>
      </c>
      <c r="K105" s="10">
        <v>-4.2935206869633105E-2</v>
      </c>
      <c r="L105" s="10">
        <v>1.45067698353338E-2</v>
      </c>
      <c r="M105" s="10">
        <v>5.1643192488262803E-2</v>
      </c>
      <c r="N105" s="10">
        <v>-7.4043938186666408E-2</v>
      </c>
      <c r="O105" s="10">
        <v>0.241134751770953</v>
      </c>
      <c r="P105" s="10">
        <v>0.13993174064682498</v>
      </c>
      <c r="Q105" s="10">
        <v>0.17026378897545702</v>
      </c>
      <c r="R105" s="10">
        <v>3.0534375232614402E-2</v>
      </c>
      <c r="S105" s="10">
        <v>0.129251700680272</v>
      </c>
      <c r="T105" s="10">
        <v>-2.5733093955715002E-2</v>
      </c>
      <c r="U105" s="10">
        <v>-4.7340573649811597E-2</v>
      </c>
      <c r="V105" s="10">
        <v>0.13371721047528501</v>
      </c>
      <c r="W105" s="10">
        <v>0.124137931059461</v>
      </c>
      <c r="X105" s="10">
        <v>3.8719035924495299E-2</v>
      </c>
      <c r="Y105" s="10">
        <v>-4.8850574712644104E-2</v>
      </c>
      <c r="Z105" s="10">
        <v>0.18112421929215899</v>
      </c>
      <c r="AA105" s="10">
        <v>4.5728038526089407E-2</v>
      </c>
      <c r="AB105" s="10">
        <v>3.9714058805065303E-2</v>
      </c>
      <c r="AC105" s="10">
        <v>8.9679715302491303E-2</v>
      </c>
      <c r="AD105" s="10">
        <v>-3.8380651952189399E-2</v>
      </c>
      <c r="AE105" s="10">
        <v>4.6113101753079103E-2</v>
      </c>
      <c r="AF105" s="10">
        <v>0.12753378379097599</v>
      </c>
      <c r="AG105" s="10">
        <v>-4.7291487530828603E-2</v>
      </c>
      <c r="AH105" s="10">
        <v>7.4979287485657894E-2</v>
      </c>
      <c r="AI105" s="10">
        <v>9.3600764095737699E-2</v>
      </c>
      <c r="AJ105" s="10">
        <v>6.6281884185585199E-2</v>
      </c>
      <c r="AK105" s="10">
        <v>4.3594646271510405E-2</v>
      </c>
      <c r="AL105" s="10">
        <v>1.46295422242184E-2</v>
      </c>
      <c r="AM105" s="10">
        <v>0.10221870047543601</v>
      </c>
      <c r="AN105" s="10">
        <v>-5.08474576219324E-2</v>
      </c>
      <c r="AO105" s="10">
        <v>5.2631578939597697E-2</v>
      </c>
      <c r="AP105" s="10">
        <v>6.2938208064627507E-2</v>
      </c>
      <c r="AQ105" s="10">
        <v>1.61870503480297E-2</v>
      </c>
      <c r="AR105" s="10">
        <v>0.17678697271799698</v>
      </c>
      <c r="AS105" s="10">
        <v>-4.2888678650268006E-2</v>
      </c>
      <c r="AT105" s="10">
        <v>5.0859266152929003E-2</v>
      </c>
      <c r="AU105" s="10">
        <v>3.4920634931519604E-2</v>
      </c>
      <c r="AV105" s="10">
        <v>-4.4972208185952198E-2</v>
      </c>
      <c r="AW105" s="10">
        <v>-3.8387185860259104E-2</v>
      </c>
      <c r="AX105" s="10">
        <v>3.9376800762726004E-2</v>
      </c>
      <c r="AY105" s="10">
        <v>-3.3205004827580806E-2</v>
      </c>
      <c r="AZ105" s="10">
        <v>6.3926940622688097E-2</v>
      </c>
      <c r="BA105" s="10">
        <v>0.29350649349172203</v>
      </c>
      <c r="BB105" s="10">
        <v>4.6099290786510302E-2</v>
      </c>
      <c r="BC105" s="10">
        <v>0.108033604610856</v>
      </c>
      <c r="BD105" s="10">
        <v>-5.0778605280975596E-3</v>
      </c>
      <c r="BE105" s="10" t="s">
        <v>891</v>
      </c>
      <c r="BF105" s="10">
        <v>7.1975497688508097E-2</v>
      </c>
      <c r="BG105" s="10">
        <v>4.4052863440271504E-2</v>
      </c>
      <c r="BH105" s="10">
        <v>2.47933884249729E-2</v>
      </c>
      <c r="BI105" s="10">
        <v>2.80373831526506E-2</v>
      </c>
      <c r="BJ105" s="10">
        <v>0.151947339550042</v>
      </c>
      <c r="BK105" s="10">
        <v>8.6448598160474094E-2</v>
      </c>
      <c r="BL105" s="10">
        <v>0.110258199581298</v>
      </c>
      <c r="BM105" s="10">
        <v>6.8914955984967302E-2</v>
      </c>
      <c r="BN105" s="10">
        <v>0.11157674174960701</v>
      </c>
      <c r="BO105" s="10">
        <v>-1.49719276650979E-2</v>
      </c>
      <c r="BP105" s="10">
        <v>-2.8134254665191701E-2</v>
      </c>
      <c r="BQ105" s="10">
        <v>6.3753658233067598E-2</v>
      </c>
      <c r="BR105" s="10">
        <v>0.18352365414118299</v>
      </c>
      <c r="BS105" s="10">
        <v>-6.5727699530516506E-2</v>
      </c>
      <c r="BT105" s="10">
        <v>9.9857346647645798E-2</v>
      </c>
      <c r="BU105" s="10">
        <v>0.108397311427308</v>
      </c>
      <c r="BV105" s="10">
        <v>5.5900621118012403E-2</v>
      </c>
      <c r="BW105" s="10">
        <v>8.5820895524515897E-2</v>
      </c>
      <c r="BX105" s="10">
        <v>-1.1978917125346501E-2</v>
      </c>
      <c r="BY105" s="10">
        <v>0.13132911391983901</v>
      </c>
      <c r="BZ105" s="10">
        <v>-6.5082644518714705E-3</v>
      </c>
      <c r="CA105" s="10">
        <v>0.224584103507251</v>
      </c>
      <c r="CB105" s="10">
        <v>6.1224489791460404E-2</v>
      </c>
      <c r="CC105" s="10">
        <v>0.111111111110406</v>
      </c>
      <c r="CD105" s="10">
        <v>4.7531992689575198E-2</v>
      </c>
      <c r="CE105" s="10">
        <v>-1.9651464590285401E-2</v>
      </c>
      <c r="CF105" s="10">
        <v>-6.5454545454548497E-3</v>
      </c>
      <c r="CG105" s="10">
        <v>-1.3370865593302601E-2</v>
      </c>
      <c r="CH105" s="10">
        <v>0.13140070441614701</v>
      </c>
      <c r="CI105" s="10">
        <v>8.8793922125904187E-2</v>
      </c>
      <c r="CJ105" s="10">
        <v>0.12555066078296501</v>
      </c>
      <c r="CK105" s="10">
        <v>5.3707919283268603E-2</v>
      </c>
      <c r="CL105" s="10">
        <v>-5.5944056008369004E-3</v>
      </c>
      <c r="CM105" s="10">
        <v>-1.4414414396422699E-2</v>
      </c>
      <c r="CN105" s="10">
        <v>0.17465753427451902</v>
      </c>
      <c r="CO105" s="10">
        <v>0.12561060711793501</v>
      </c>
      <c r="CP105" s="10">
        <v>9.71758275356258E-2</v>
      </c>
      <c r="CQ105" s="10">
        <v>-2.59179265658744E-2</v>
      </c>
      <c r="CR105" s="10">
        <v>0.145935357485139</v>
      </c>
      <c r="CS105" s="10">
        <v>6.1475409859861101E-2</v>
      </c>
      <c r="CT105" s="10">
        <v>0.15620998720881901</v>
      </c>
      <c r="CU105" s="10">
        <v>-0.10433070867453199</v>
      </c>
      <c r="CV105" s="10">
        <v>6.4724919093850398E-3</v>
      </c>
      <c r="CW105" s="10">
        <v>3.5269221823424103E-3</v>
      </c>
      <c r="CX105" s="10">
        <v>4.0494938140104506E-2</v>
      </c>
      <c r="CY105" s="10">
        <v>-1.5384615365216502E-2</v>
      </c>
      <c r="CZ105" s="10">
        <v>-2.8574781647128199E-2</v>
      </c>
      <c r="DA105" s="10">
        <v>3.30228619800466E-2</v>
      </c>
      <c r="DB105" s="10">
        <v>-1.2802275968839301E-2</v>
      </c>
      <c r="DC105" s="10">
        <v>-3.0331753567252501E-2</v>
      </c>
      <c r="DD105" s="10">
        <v>5.0185873587351007E-2</v>
      </c>
      <c r="DE105" s="10">
        <v>4.6774686640170801E-2</v>
      </c>
      <c r="DF105" s="10">
        <v>-4.5209176764094403E-2</v>
      </c>
      <c r="DG105" s="10">
        <v>-4.12698412638959E-2</v>
      </c>
      <c r="DH105" s="10">
        <v>0.104612299460718</v>
      </c>
      <c r="DI105" s="10">
        <v>1.98216055532714E-2</v>
      </c>
      <c r="DJ105" s="10">
        <v>9.7435897449605902E-2</v>
      </c>
      <c r="DK105" s="10">
        <v>-0.25830258302060799</v>
      </c>
      <c r="DL105" s="10">
        <v>-0.107692307706634</v>
      </c>
      <c r="DM105" s="10">
        <v>7.4780058651025896E-2</v>
      </c>
      <c r="DN105" s="10">
        <v>7.2039072034068202E-2</v>
      </c>
      <c r="DO105" s="10">
        <v>2.7607361961870601E-2</v>
      </c>
      <c r="DP105" s="10">
        <v>0.19955156947900199</v>
      </c>
      <c r="DQ105" s="10">
        <v>5.6289089649285098E-2</v>
      </c>
      <c r="DR105" s="10">
        <v>0.111660368224232</v>
      </c>
      <c r="DS105" s="10">
        <v>-4.3116883112005996E-2</v>
      </c>
      <c r="DT105" s="10">
        <v>-1.9426456984273699E-2</v>
      </c>
      <c r="DU105" s="10">
        <v>4.2293233044513399E-2</v>
      </c>
      <c r="DV105" s="10">
        <v>5.3747573095056699E-2</v>
      </c>
      <c r="DW105" s="10">
        <v>0.2215405589336</v>
      </c>
      <c r="DX105" s="10">
        <v>-7.7689243021576107E-2</v>
      </c>
      <c r="DY105" s="10">
        <v>-2.3326061433028001E-2</v>
      </c>
      <c r="DZ105" s="10">
        <v>6.302344455722661E-2</v>
      </c>
      <c r="EA105" s="10">
        <v>9.4043887211436913E-3</v>
      </c>
      <c r="EB105" s="10">
        <v>-4.4578313240210894E-2</v>
      </c>
      <c r="EC105" s="10">
        <v>3.5381750478476998E-2</v>
      </c>
      <c r="ED105" s="10">
        <v>8.1164648135509908E-3</v>
      </c>
      <c r="EE105" s="10">
        <v>5.85460599334073E-2</v>
      </c>
      <c r="EF105" s="10">
        <v>6.10357583183865E-2</v>
      </c>
      <c r="EG105" s="10">
        <v>0.111111111114432</v>
      </c>
      <c r="EH105" s="10">
        <v>0.110740493657846</v>
      </c>
      <c r="EI105" s="10">
        <v>4.3274853793023198E-2</v>
      </c>
      <c r="EJ105" s="10">
        <v>0.30212143379663503</v>
      </c>
      <c r="EK105" s="10">
        <v>-7.474069552761981E-3</v>
      </c>
      <c r="EL105" s="10">
        <v>6.1538461521516007E-2</v>
      </c>
      <c r="EM105" s="10">
        <v>-2.3682159640065401E-2</v>
      </c>
      <c r="EN105" s="10">
        <v>-4.3269230752750694E-2</v>
      </c>
      <c r="EO105" s="10">
        <v>4.5009448561490702E-2</v>
      </c>
      <c r="EP105" s="10">
        <v>4.2029345942698602E-2</v>
      </c>
      <c r="EQ105" s="10">
        <v>0.144200626954616</v>
      </c>
      <c r="ER105" s="10">
        <v>5.9857221304663304E-2</v>
      </c>
      <c r="ES105" s="10">
        <v>6.6547222828483603E-3</v>
      </c>
      <c r="ET105" s="10">
        <v>-3.2294617578300204E-2</v>
      </c>
      <c r="EU105" s="10">
        <v>7.8787878785150103E-2</v>
      </c>
      <c r="EV105" s="10">
        <v>0.10861865405578101</v>
      </c>
      <c r="EW105" s="10">
        <v>-9.8887515451036093E-2</v>
      </c>
      <c r="EX105" s="10">
        <v>1.05330354449868E-2</v>
      </c>
      <c r="EY105" s="10">
        <v>1.0759115361625601E-2</v>
      </c>
      <c r="EZ105" s="10">
        <v>6.6666666671885103E-2</v>
      </c>
      <c r="FA105" s="10">
        <v>8.2506809439319512E-2</v>
      </c>
      <c r="FB105" s="10">
        <v>4.3510324475678701E-2</v>
      </c>
      <c r="FC105" s="10">
        <v>0.16450511945392499</v>
      </c>
      <c r="FD105" s="10">
        <v>-1.1536573394902301E-2</v>
      </c>
      <c r="FE105" s="10">
        <v>5.4466230923794899E-2</v>
      </c>
      <c r="FF105" s="10">
        <v>-1.1000000000000001E-16</v>
      </c>
      <c r="FG105" s="10">
        <v>1.9704433492258699E-2</v>
      </c>
      <c r="FH105" s="10">
        <v>-4.8265460022563399E-2</v>
      </c>
      <c r="FI105" s="10">
        <v>-1.93939393828081E-2</v>
      </c>
      <c r="FJ105" s="10">
        <v>-2.2823330515638302E-2</v>
      </c>
      <c r="FK105" s="10">
        <v>-5.8052434523636603E-3</v>
      </c>
      <c r="FL105" s="10">
        <v>0.19509703780335599</v>
      </c>
      <c r="FM105" s="10">
        <v>7.1803852879379598E-2</v>
      </c>
      <c r="FN105" s="10">
        <v>1.46137165155276E-2</v>
      </c>
      <c r="FO105" s="10">
        <v>1.3661202171979501E-3</v>
      </c>
      <c r="FP105" s="10">
        <v>-3.3507853454254298E-3</v>
      </c>
      <c r="FQ105" s="10">
        <v>-6.9364161843060703E-3</v>
      </c>
      <c r="FR105" s="10">
        <v>5.2955816042870904E-2</v>
      </c>
      <c r="FS105" s="10">
        <v>6.6110398463566006E-2</v>
      </c>
      <c r="FT105" s="10">
        <v>1.38007176265966E-2</v>
      </c>
      <c r="FU105" s="10">
        <v>1.6239533104231301E-2</v>
      </c>
      <c r="FV105" s="10">
        <v>-4.9815994973521405E-2</v>
      </c>
      <c r="FW105" s="10">
        <v>0.114784205691518</v>
      </c>
      <c r="FX105" s="10">
        <v>3.6751194423366704E-2</v>
      </c>
      <c r="FY105" s="10">
        <v>1.4234875441194702E-2</v>
      </c>
      <c r="FZ105" s="10">
        <v>-3.2194642424716501E-2</v>
      </c>
      <c r="GA105" s="10">
        <v>2.0969855844960899E-2</v>
      </c>
      <c r="GB105" s="10">
        <v>-3.1476997582813901E-2</v>
      </c>
      <c r="GC105" s="10">
        <v>6.0304837636457907E-2</v>
      </c>
      <c r="GD105" s="10">
        <v>2.25390984251157E-2</v>
      </c>
      <c r="GE105" s="10">
        <v>0.14021022623722801</v>
      </c>
      <c r="GF105" s="10">
        <v>7.9879342927939204E-2</v>
      </c>
      <c r="GG105" s="10">
        <v>6.9610778450394997E-2</v>
      </c>
      <c r="GH105" s="10">
        <v>1.7682693336108099E-2</v>
      </c>
      <c r="GI105" s="10">
        <v>-4.2328042329834802E-2</v>
      </c>
      <c r="GJ105" s="10">
        <v>6.4383561636192105E-2</v>
      </c>
      <c r="GK105" s="10">
        <v>-1.0536398467433199E-2</v>
      </c>
      <c r="GL105" s="10">
        <v>-4.5728038502598205E-2</v>
      </c>
      <c r="GM105" s="10">
        <v>-5.6840308300931897E-2</v>
      </c>
      <c r="GN105" s="10">
        <v>9.2926518728115595E-2</v>
      </c>
      <c r="GO105" s="10">
        <v>-2.5143678170770598E-2</v>
      </c>
      <c r="GP105" s="10">
        <v>-3.6363636376243499E-2</v>
      </c>
      <c r="GQ105" s="10">
        <v>2.0618556674280201E-2</v>
      </c>
      <c r="GR105" s="10">
        <v>5.5508830983903405E-2</v>
      </c>
      <c r="GS105" s="10">
        <v>0.151435343689378</v>
      </c>
      <c r="GT105" s="10">
        <v>2.6365348399246803E-2</v>
      </c>
      <c r="GU105" s="10">
        <v>6.2168379978074804E-2</v>
      </c>
      <c r="GV105" s="10">
        <v>-2.5442078671442298E-2</v>
      </c>
      <c r="GW105" s="10">
        <v>0.13609804762031702</v>
      </c>
      <c r="GX105" s="10">
        <v>1.23678957180935E-2</v>
      </c>
      <c r="GY105" s="10">
        <v>-5.9360730593607601E-2</v>
      </c>
      <c r="GZ105" s="10">
        <v>6.8845432627913303E-2</v>
      </c>
      <c r="HA105" s="10">
        <v>4.0577096478215106E-2</v>
      </c>
      <c r="HB105" s="10">
        <v>0.146410579336165</v>
      </c>
      <c r="HC105" s="10">
        <v>-1.49519401978312E-2</v>
      </c>
      <c r="HD105" s="10">
        <v>-3.5284234108073902E-2</v>
      </c>
      <c r="HE105" s="10">
        <v>0.25758818703536202</v>
      </c>
      <c r="HF105" s="10">
        <v>1.3895114283760699E-2</v>
      </c>
      <c r="HG105" s="10">
        <v>2.9649918818559901E-2</v>
      </c>
      <c r="HH105" s="10">
        <v>4.37248444951297E-2</v>
      </c>
      <c r="HI105" s="10">
        <v>2.8379916770947304E-2</v>
      </c>
      <c r="HJ105" s="10">
        <v>9.61849711080804E-2</v>
      </c>
      <c r="HK105" s="10">
        <v>-5.7135601828339197E-2</v>
      </c>
      <c r="HL105" s="10">
        <v>6.4121037468597195E-2</v>
      </c>
      <c r="HM105" s="10">
        <v>0.10246598640082899</v>
      </c>
      <c r="HN105" s="10">
        <v>0.155025553645845</v>
      </c>
      <c r="HO105" s="10">
        <v>-7.7014218046704795E-3</v>
      </c>
      <c r="HP105" s="10">
        <v>2.5228126675042303E-2</v>
      </c>
      <c r="HQ105" s="10">
        <v>-7.1862348381445101E-3</v>
      </c>
      <c r="HR105" s="10">
        <v>-2.0786516853932402E-2</v>
      </c>
      <c r="HS105" s="10">
        <v>4.3635308879558202E-2</v>
      </c>
      <c r="HT105" s="10">
        <v>7.8544486326332499E-2</v>
      </c>
      <c r="HU105" s="10">
        <v>-5.1029368742057997E-2</v>
      </c>
      <c r="HV105" s="10">
        <v>-6.2193126021051405E-2</v>
      </c>
      <c r="HW105" s="10">
        <v>7.5667655607831695E-3</v>
      </c>
      <c r="HX105" s="10">
        <v>0.103284939898956</v>
      </c>
      <c r="HY105" s="10">
        <v>-1.4411529215929E-2</v>
      </c>
      <c r="HZ105" s="10">
        <v>8.6195286179817004E-2</v>
      </c>
      <c r="IA105" s="10">
        <v>-4.2717447247026301E-2</v>
      </c>
      <c r="IB105" s="10">
        <v>2.49471458970765E-2</v>
      </c>
      <c r="IC105" s="10">
        <v>5.4687499970422507E-2</v>
      </c>
      <c r="ID105" s="10" t="s">
        <v>891</v>
      </c>
      <c r="IE105" s="10">
        <v>-8.6486486486487199E-2</v>
      </c>
      <c r="IF105" s="10">
        <v>1.0175527798146301E-3</v>
      </c>
      <c r="IG105" s="10" t="s">
        <v>891</v>
      </c>
      <c r="IH105" s="10" t="s">
        <v>891</v>
      </c>
      <c r="II105" s="10" t="s">
        <v>891</v>
      </c>
      <c r="IJ105" s="10" t="s">
        <v>891</v>
      </c>
      <c r="IK105" s="10">
        <v>-2.2321428535817499E-3</v>
      </c>
      <c r="IL105" s="10">
        <v>3.5854341736694301E-2</v>
      </c>
      <c r="IM105" s="10">
        <v>4.1975308623104501E-2</v>
      </c>
      <c r="IN105" s="10">
        <v>4.04624277383401E-2</v>
      </c>
      <c r="IO105" s="10">
        <v>1.99004975136408E-2</v>
      </c>
      <c r="IP105" s="10">
        <v>9.4936708860759805E-2</v>
      </c>
      <c r="IQ105" s="10">
        <v>0.31039640987285</v>
      </c>
      <c r="IR105" s="10" t="s">
        <v>891</v>
      </c>
      <c r="IS105" s="10">
        <v>4.9013747768603004E-2</v>
      </c>
      <c r="IT105" s="10" t="s">
        <v>891</v>
      </c>
      <c r="IU105" s="10">
        <v>-0.124911452167492</v>
      </c>
      <c r="IV105" s="10" t="s">
        <v>891</v>
      </c>
      <c r="IW105" s="10" t="s">
        <v>891</v>
      </c>
      <c r="IX105" s="10">
        <v>0.18623481779295201</v>
      </c>
      <c r="IY105" s="10">
        <v>0.29985119046629299</v>
      </c>
      <c r="IZ105" s="10">
        <v>8.6071987530849103E-3</v>
      </c>
      <c r="JA105" s="10" t="s">
        <v>891</v>
      </c>
      <c r="JB105" s="10" t="s">
        <v>891</v>
      </c>
      <c r="JC105" s="10">
        <v>0.15723270441620499</v>
      </c>
      <c r="JD105" s="10">
        <v>-0.196125907986927</v>
      </c>
      <c r="JE105" s="10" t="s">
        <v>891</v>
      </c>
      <c r="JF105" s="10">
        <v>3.5590877684755801E-2</v>
      </c>
      <c r="JG105" s="10" t="s">
        <v>891</v>
      </c>
      <c r="JH105" s="10">
        <v>6.5429933488758696E-2</v>
      </c>
      <c r="JI105" s="10">
        <v>0.18449460254512498</v>
      </c>
      <c r="JJ105" s="10">
        <v>6.9302252159075799E-3</v>
      </c>
      <c r="JK105" s="10">
        <v>0.38216560508742703</v>
      </c>
      <c r="JL105" s="10" t="s">
        <v>891</v>
      </c>
      <c r="JM105" s="10">
        <v>-1.70940170940167E-2</v>
      </c>
      <c r="JN105" s="10">
        <v>2.7320359283873802E-2</v>
      </c>
      <c r="JO105" s="10">
        <v>7.4162679404366993E-2</v>
      </c>
      <c r="JP105" s="10">
        <v>0.16695652173913</v>
      </c>
      <c r="JQ105" s="10">
        <v>3.3519553071425602E-2</v>
      </c>
      <c r="JR105" s="10" t="s">
        <v>891</v>
      </c>
      <c r="JS105" s="10">
        <v>0.14445688690307701</v>
      </c>
      <c r="JT105" s="10" t="s">
        <v>891</v>
      </c>
      <c r="JU105" s="10">
        <v>-1.2934518996444299E-2</v>
      </c>
      <c r="JV105" s="10">
        <v>-4.7570436909548007E-2</v>
      </c>
      <c r="JW105" s="10">
        <v>-6.6129032265026894E-2</v>
      </c>
      <c r="JX105" s="10">
        <v>-3.3826638478212996E-2</v>
      </c>
      <c r="JY105" s="10">
        <v>9.9650349660455509E-2</v>
      </c>
      <c r="JZ105" s="10">
        <v>7.1752951874103299E-2</v>
      </c>
      <c r="KA105" s="10">
        <v>0.16153846153375098</v>
      </c>
      <c r="KB105" s="10">
        <v>-2.8708133971291201E-2</v>
      </c>
      <c r="KC105" s="10" t="s">
        <v>891</v>
      </c>
      <c r="KD105" s="10">
        <v>0.20020325205596501</v>
      </c>
      <c r="KE105" s="10">
        <v>0.26166433232773301</v>
      </c>
      <c r="KF105" s="10">
        <v>0.27356321840181802</v>
      </c>
      <c r="KG105" s="10">
        <v>0.17802503478092199</v>
      </c>
      <c r="KH105" s="10">
        <v>-4.9069373952636795E-2</v>
      </c>
      <c r="KI105" s="10">
        <v>3.58231707005887E-2</v>
      </c>
      <c r="KJ105" s="10">
        <v>8.9303238477278099E-2</v>
      </c>
      <c r="KK105" s="10">
        <v>3.0158730143008402E-2</v>
      </c>
      <c r="KL105" s="10" t="s">
        <v>891</v>
      </c>
      <c r="KM105" s="10">
        <v>8.1026469994450498E-2</v>
      </c>
      <c r="KN105" s="10">
        <v>4.4386423003871703E-2</v>
      </c>
      <c r="KO105" s="10">
        <v>0.31592689294022402</v>
      </c>
      <c r="KP105" s="10">
        <v>9.1063108849774005E-2</v>
      </c>
      <c r="KQ105" s="10">
        <v>-1.6528925625898701E-2</v>
      </c>
      <c r="KR105" s="10">
        <v>0.22516020863143399</v>
      </c>
      <c r="KS105" s="10">
        <v>0.14583333332251899</v>
      </c>
      <c r="KT105" s="10">
        <v>7.16558299311887E-2</v>
      </c>
      <c r="KU105" s="10" t="s">
        <v>891</v>
      </c>
      <c r="KV105" s="10">
        <v>-0.13410404625439901</v>
      </c>
      <c r="KW105" s="10">
        <v>3.0147058811790299E-2</v>
      </c>
      <c r="KX105" s="10" t="s">
        <v>891</v>
      </c>
      <c r="KY105" s="10" t="s">
        <v>891</v>
      </c>
      <c r="KZ105" s="10">
        <v>5.2746237756967206E-2</v>
      </c>
      <c r="LA105" s="10">
        <v>5.5084745751637902E-2</v>
      </c>
      <c r="LB105" s="10">
        <v>2.6315789473685403E-3</v>
      </c>
      <c r="LC105" s="10">
        <v>5.0286441757133093E-2</v>
      </c>
      <c r="LD105" s="10">
        <v>0.12980769230769298</v>
      </c>
      <c r="LE105" s="10">
        <v>2.7723870252286804E-2</v>
      </c>
      <c r="LF105" s="10">
        <v>4.03316999605405E-2</v>
      </c>
      <c r="LG105" s="10" t="s">
        <v>891</v>
      </c>
      <c r="LH105" s="10">
        <v>2.9373368145016298E-2</v>
      </c>
      <c r="LI105" s="10">
        <v>-7.2847682130659508E-2</v>
      </c>
      <c r="LJ105" s="10">
        <v>6.5217391332247104E-2</v>
      </c>
      <c r="LK105" s="10" t="s">
        <v>891</v>
      </c>
      <c r="LL105" s="10">
        <v>5.9016393431056101E-2</v>
      </c>
      <c r="LM105" s="10">
        <v>-0.13784461151765201</v>
      </c>
      <c r="LN105" s="10" t="s">
        <v>891</v>
      </c>
      <c r="LO105" s="10">
        <v>-3.2258064519776697E-2</v>
      </c>
      <c r="LP105" s="10">
        <v>6.0450819672131201E-2</v>
      </c>
      <c r="LQ105" s="10">
        <v>-7.3746813940337205E-2</v>
      </c>
      <c r="LR105" s="10">
        <v>2.7372262950453603E-3</v>
      </c>
      <c r="LS105" s="10">
        <v>-0.115591397865475</v>
      </c>
      <c r="LT105" s="10">
        <v>4.0404040427021198E-2</v>
      </c>
      <c r="LU105" s="10" t="s">
        <v>891</v>
      </c>
      <c r="LV105" s="10">
        <v>-5.2227342533477196E-2</v>
      </c>
      <c r="LW105" s="10">
        <v>0.103343465019881</v>
      </c>
      <c r="LX105" s="10">
        <v>6.1323032348386403E-2</v>
      </c>
      <c r="LY105" s="10">
        <v>4.0516129024169796E-2</v>
      </c>
      <c r="LZ105" s="10">
        <v>1.5087122823743301E-2</v>
      </c>
      <c r="MA105" s="10">
        <v>0.13987341773192499</v>
      </c>
      <c r="MB105" s="10">
        <v>-1.7857142841440802E-2</v>
      </c>
      <c r="MC105" s="10">
        <v>-6.4962593535910801E-2</v>
      </c>
      <c r="MD105" s="10" t="s">
        <v>891</v>
      </c>
      <c r="ME105" s="10">
        <v>3.76569040939501E-3</v>
      </c>
      <c r="MF105" s="10" t="s">
        <v>891</v>
      </c>
      <c r="MG105" s="10" t="s">
        <v>891</v>
      </c>
      <c r="MH105" s="10" t="s">
        <v>891</v>
      </c>
      <c r="MI105" s="10">
        <v>3.6037772194843901E-2</v>
      </c>
      <c r="MJ105" s="10" t="s">
        <v>891</v>
      </c>
      <c r="MK105" s="10">
        <v>-5.9568131027707407E-3</v>
      </c>
      <c r="ML105" s="10">
        <v>0.27787934183365304</v>
      </c>
      <c r="MM105" s="10">
        <v>5.3673559181088203E-2</v>
      </c>
      <c r="MN105" s="10" t="s">
        <v>891</v>
      </c>
      <c r="MO105" s="10">
        <v>7.2680716983152496E-2</v>
      </c>
      <c r="MP105" s="10" t="s">
        <v>891</v>
      </c>
      <c r="MQ105" s="10">
        <v>-4.55162859354468E-2</v>
      </c>
      <c r="MR105" s="10">
        <v>-0.101630434781114</v>
      </c>
      <c r="MS105" s="10">
        <v>0.14942528735632199</v>
      </c>
      <c r="MT105" s="10" t="s">
        <v>891</v>
      </c>
      <c r="MU105" s="10">
        <v>7.9295154182148497E-2</v>
      </c>
      <c r="MV105" s="10">
        <v>-4.5286993168074899E-2</v>
      </c>
      <c r="MW105" s="10" t="s">
        <v>891</v>
      </c>
      <c r="MX105" s="10" t="s">
        <v>891</v>
      </c>
      <c r="MY105" s="10">
        <v>0.12436115843758101</v>
      </c>
      <c r="MZ105" s="10">
        <v>-2.3556230982381399E-2</v>
      </c>
      <c r="NA105" s="10" t="s">
        <v>891</v>
      </c>
      <c r="NB105" s="10" t="s">
        <v>891</v>
      </c>
      <c r="NC105" s="10">
        <v>-7.0895522392291896E-2</v>
      </c>
      <c r="ND105" s="10" t="s">
        <v>891</v>
      </c>
      <c r="NE105" s="10">
        <v>-2.2123893805310001E-2</v>
      </c>
      <c r="NF105" s="10" t="s">
        <v>891</v>
      </c>
      <c r="NG105" s="10" t="s">
        <v>891</v>
      </c>
      <c r="NH105" s="10">
        <v>4.4871794857317203E-2</v>
      </c>
      <c r="NI105" s="10" t="s">
        <v>891</v>
      </c>
      <c r="NJ105" s="10">
        <v>3.6679536690169996E-2</v>
      </c>
      <c r="NK105" s="10">
        <v>-8.6605080833294504E-2</v>
      </c>
      <c r="NL105" s="10">
        <v>5.3763440854431403E-2</v>
      </c>
      <c r="NM105" s="10">
        <v>0.19597989949992703</v>
      </c>
      <c r="NN105" s="10">
        <v>-6.14954577176655E-2</v>
      </c>
      <c r="NO105" s="10">
        <v>1.7268445839874601E-2</v>
      </c>
      <c r="NP105" s="10" t="s">
        <v>891</v>
      </c>
      <c r="NQ105" s="10">
        <v>3.2608695653237402E-2</v>
      </c>
      <c r="NR105" s="10" t="s">
        <v>891</v>
      </c>
      <c r="NS105" s="10">
        <v>-5.4998480703530604E-2</v>
      </c>
      <c r="NT105" s="10" t="s">
        <v>891</v>
      </c>
      <c r="NU105" s="10">
        <v>0.32612496687619003</v>
      </c>
      <c r="NV105" s="10">
        <v>5.5266319561534598E-2</v>
      </c>
      <c r="NW105" s="10">
        <v>-0.11875000000755201</v>
      </c>
      <c r="NX105" s="10">
        <v>-1.27186009450718E-2</v>
      </c>
      <c r="NY105" s="10">
        <v>-1.5071589996420401E-3</v>
      </c>
      <c r="NZ105" s="10">
        <v>-0.10096153845479601</v>
      </c>
      <c r="OA105" s="10">
        <v>5.3571428557684299E-2</v>
      </c>
      <c r="OB105" s="10">
        <v>9.5693780006609296E-3</v>
      </c>
      <c r="OC105" s="10" t="s">
        <v>891</v>
      </c>
      <c r="OD105" s="10" t="s">
        <v>891</v>
      </c>
      <c r="OE105" s="10" t="s">
        <v>891</v>
      </c>
      <c r="OF105" s="10" t="s">
        <v>891</v>
      </c>
      <c r="OG105" s="10">
        <v>6.31834750997433E-2</v>
      </c>
      <c r="OH105" s="10">
        <v>7.9872204466824304E-2</v>
      </c>
      <c r="OI105" s="10">
        <v>0.24839948783908303</v>
      </c>
      <c r="OJ105" s="10" t="s">
        <v>891</v>
      </c>
      <c r="OK105" s="10">
        <v>4.5845272206303599E-2</v>
      </c>
      <c r="OL105" s="10">
        <v>-5.6818181686677507E-3</v>
      </c>
      <c r="OM105" s="10">
        <v>8.7737301175655508E-2</v>
      </c>
      <c r="ON105" s="10">
        <v>4.9180327868852299E-2</v>
      </c>
      <c r="OO105" s="10" t="s">
        <v>891</v>
      </c>
      <c r="OP105" s="10">
        <v>-8.8391278733395404E-2</v>
      </c>
      <c r="OQ105" s="10">
        <v>0.18039215683996598</v>
      </c>
      <c r="OR105" s="10" t="s">
        <v>891</v>
      </c>
      <c r="OS105" s="10">
        <v>0.119001919378001</v>
      </c>
      <c r="OT105" s="10" t="s">
        <v>891</v>
      </c>
      <c r="OU105" s="10">
        <v>-0.10184442662389699</v>
      </c>
      <c r="OV105" s="10">
        <v>7.9710144908245101E-2</v>
      </c>
      <c r="OW105" s="10">
        <v>3.8908450711947699E-2</v>
      </c>
      <c r="OX105" s="10" t="s">
        <v>891</v>
      </c>
      <c r="OY105" s="10">
        <v>7.7460687250236401E-2</v>
      </c>
      <c r="OZ105" s="10" t="s">
        <v>891</v>
      </c>
      <c r="PA105" s="10">
        <v>0.190546528803545</v>
      </c>
      <c r="PB105" s="10">
        <v>-0.13546169694707499</v>
      </c>
      <c r="PC105" s="10">
        <v>-1.0968782421639001E-2</v>
      </c>
      <c r="PD105" s="10">
        <v>5.7803468396211404E-3</v>
      </c>
      <c r="PE105" s="10">
        <v>0.17361111111111099</v>
      </c>
      <c r="PF105" s="10">
        <v>5.2339165744023801E-2</v>
      </c>
      <c r="PG105" s="10" t="s">
        <v>891</v>
      </c>
      <c r="PH105" s="10">
        <v>1.9401330378422399E-2</v>
      </c>
      <c r="PI105" s="10">
        <v>0.12711648391122998</v>
      </c>
      <c r="PJ105" s="10">
        <v>-2.1877205365566098E-2</v>
      </c>
      <c r="PK105" s="10" t="s">
        <v>891</v>
      </c>
      <c r="PL105" s="10">
        <v>7.9354109082336199E-2</v>
      </c>
      <c r="PM105" s="10">
        <v>2.1402214028330101E-2</v>
      </c>
      <c r="PN105" s="10">
        <v>8.0645161290322495E-2</v>
      </c>
      <c r="PO105" s="10">
        <v>3.4653465362812601E-2</v>
      </c>
      <c r="PP105" s="10">
        <v>0.257769652678004</v>
      </c>
      <c r="PQ105" s="10">
        <v>0.24280350437359999</v>
      </c>
      <c r="PR105" s="10">
        <v>-1.9661016949153003E-2</v>
      </c>
      <c r="PS105" s="10">
        <v>9.5911949685534514E-2</v>
      </c>
      <c r="PT105" s="10">
        <v>1.5452538625667001E-2</v>
      </c>
      <c r="PU105" s="10">
        <v>2.8571428557458499E-2</v>
      </c>
      <c r="PV105" s="10">
        <v>0.15363128492164399</v>
      </c>
      <c r="PW105" s="10">
        <v>-4.7976501314945907E-2</v>
      </c>
      <c r="PX105" s="10">
        <v>1.7632241813942701E-2</v>
      </c>
      <c r="PY105" s="10">
        <v>5.6782334364771099E-2</v>
      </c>
      <c r="PZ105" s="10" t="s">
        <v>891</v>
      </c>
      <c r="QA105" s="10">
        <v>5.0251256281407301E-2</v>
      </c>
      <c r="QB105" s="10">
        <v>-0.12476007677345001</v>
      </c>
      <c r="QC105" s="10">
        <v>4.4351682779890699E-3</v>
      </c>
      <c r="QD105" s="10">
        <v>5.2904564309035597E-2</v>
      </c>
      <c r="QE105" s="10">
        <v>1.13636363636367E-2</v>
      </c>
      <c r="QF105" s="10">
        <v>0.17355371900967298</v>
      </c>
      <c r="QG105" s="10">
        <v>0.27821011673733703</v>
      </c>
      <c r="QH105" s="10" t="s">
        <v>891</v>
      </c>
      <c r="QI105" s="10">
        <v>-3.2258064514353001E-2</v>
      </c>
      <c r="QJ105" s="10" t="s">
        <v>891</v>
      </c>
      <c r="QK105" s="10">
        <v>-1.1787819251132502E-2</v>
      </c>
      <c r="QL105" s="10">
        <v>2.70270270213924E-2</v>
      </c>
      <c r="QM105" s="10">
        <v>0.58441558440139707</v>
      </c>
      <c r="QN105" s="10">
        <v>0.15281276238661301</v>
      </c>
      <c r="QO105" s="10" t="s">
        <v>891</v>
      </c>
      <c r="QP105" s="10" t="s">
        <v>891</v>
      </c>
      <c r="QQ105" s="10">
        <v>-4.4642857146733807E-2</v>
      </c>
      <c r="QR105" s="10">
        <v>2.1238622172581798E-2</v>
      </c>
      <c r="QS105" s="10">
        <v>-6.0327006214404795E-2</v>
      </c>
      <c r="QT105" s="10">
        <v>0.170530654301255</v>
      </c>
      <c r="QU105" s="10">
        <v>-0.150427350424374</v>
      </c>
      <c r="QV105" s="10">
        <v>8.75706214923795E-2</v>
      </c>
      <c r="QW105" s="10">
        <v>-0.10726256983342401</v>
      </c>
      <c r="QX105" s="10">
        <v>0.10381077531206601</v>
      </c>
      <c r="QY105" s="10">
        <v>9.8630136992906292E-2</v>
      </c>
      <c r="QZ105" s="10" t="s">
        <v>891</v>
      </c>
      <c r="RA105" s="10" t="s">
        <v>891</v>
      </c>
      <c r="RB105" s="10">
        <v>6.40732265346102E-2</v>
      </c>
      <c r="RC105" s="10">
        <v>-1.2762762762762701E-2</v>
      </c>
      <c r="RD105" s="10">
        <v>5.4071246797519699E-2</v>
      </c>
      <c r="RE105" s="10" t="s">
        <v>891</v>
      </c>
      <c r="RF105" s="10">
        <v>0.208695652152845</v>
      </c>
      <c r="RG105" s="10" t="s">
        <v>891</v>
      </c>
      <c r="RH105" s="10" t="s">
        <v>891</v>
      </c>
      <c r="RI105" s="10">
        <v>3.2229580574223905E-2</v>
      </c>
      <c r="RJ105" s="10">
        <v>9.6075085324232493E-2</v>
      </c>
      <c r="RK105" s="10" t="s">
        <v>891</v>
      </c>
      <c r="RL105" s="10" t="s">
        <v>891</v>
      </c>
      <c r="RM105" s="10" t="s">
        <v>891</v>
      </c>
      <c r="RN105" s="10">
        <v>1.9305019282613901E-3</v>
      </c>
      <c r="RO105" s="10" t="s">
        <v>891</v>
      </c>
      <c r="RP105" s="10">
        <v>0.20312499999869199</v>
      </c>
      <c r="RQ105" s="10" t="s">
        <v>891</v>
      </c>
      <c r="RR105" s="10">
        <v>-2.3301933560340701E-2</v>
      </c>
      <c r="RS105" s="10">
        <v>6.3938993167341807E-2</v>
      </c>
      <c r="RT105" s="10" t="s">
        <v>891</v>
      </c>
      <c r="RU105" s="10">
        <v>1.11495578766279E-2</v>
      </c>
      <c r="RV105" s="10">
        <v>3.18181818135252E-2</v>
      </c>
      <c r="RW105" s="10">
        <v>7.4218749985659707E-2</v>
      </c>
      <c r="RX105" s="10">
        <v>8.3981337482455592E-2</v>
      </c>
      <c r="RY105" s="10">
        <v>4.3789097408400306E-2</v>
      </c>
      <c r="RZ105" s="10" t="s">
        <v>891</v>
      </c>
      <c r="SA105" s="10">
        <v>0.11594202898782201</v>
      </c>
      <c r="SB105" s="10">
        <v>6.80907877169563E-2</v>
      </c>
      <c r="SC105" s="10" t="s">
        <v>891</v>
      </c>
      <c r="SD105" s="10">
        <v>-4.3689320377627398E-2</v>
      </c>
      <c r="SE105" s="10">
        <v>2.8945554808801101E-2</v>
      </c>
      <c r="SF105" s="10">
        <v>6.2695924771605203E-3</v>
      </c>
      <c r="SG105" s="10">
        <v>-2.8169014080373599E-2</v>
      </c>
      <c r="SH105" s="10" t="s">
        <v>891</v>
      </c>
      <c r="SI105" s="10" t="s">
        <v>891</v>
      </c>
      <c r="SJ105" s="10" t="s">
        <v>891</v>
      </c>
      <c r="SK105" s="10">
        <v>-4.5495905452258602E-3</v>
      </c>
      <c r="SL105" s="10" t="s">
        <v>891</v>
      </c>
      <c r="SM105" s="10" t="s">
        <v>891</v>
      </c>
      <c r="SN105" s="10">
        <v>4.8991354481876498E-2</v>
      </c>
      <c r="SO105" s="10">
        <v>1.8214187899394902E-2</v>
      </c>
      <c r="SP105" s="10" t="s">
        <v>891</v>
      </c>
      <c r="SQ105" s="10">
        <v>-0.15608919382258502</v>
      </c>
      <c r="SR105" s="10">
        <v>7.5816993466103003E-2</v>
      </c>
      <c r="SS105" s="10">
        <v>-0.11821520881538</v>
      </c>
      <c r="ST105" s="10">
        <v>-3.5020418266454002E-2</v>
      </c>
      <c r="SU105" s="10" t="s">
        <v>891</v>
      </c>
      <c r="SV105" s="10">
        <v>2.89435600578924E-3</v>
      </c>
      <c r="SW105" s="10">
        <v>7.2232645391443001E-2</v>
      </c>
      <c r="SX105" s="10">
        <v>2.34968901174843E-2</v>
      </c>
      <c r="SY105" s="10">
        <v>-0.13636363636363599</v>
      </c>
      <c r="SZ105" s="10">
        <v>1.9788918205898599E-2</v>
      </c>
      <c r="TA105" s="10">
        <v>0.14271777003484298</v>
      </c>
      <c r="TB105" s="10" t="s">
        <v>891</v>
      </c>
      <c r="TC105" s="10" t="s">
        <v>891</v>
      </c>
      <c r="TD105" s="10" t="s">
        <v>891</v>
      </c>
      <c r="TE105" s="10">
        <v>0.31355932202991904</v>
      </c>
      <c r="TF105" s="10" t="s">
        <v>891</v>
      </c>
      <c r="TG105" s="10">
        <v>9.0534979431302912E-2</v>
      </c>
      <c r="TH105" s="10">
        <v>-2.8735632045206998E-3</v>
      </c>
      <c r="TI105" s="10">
        <v>9.2874299446735101E-2</v>
      </c>
      <c r="TJ105" s="10">
        <v>0.286537454155747</v>
      </c>
      <c r="TK105" s="10">
        <v>5.7367829021371899E-2</v>
      </c>
      <c r="TL105" s="10">
        <v>-1.1488383969539299E-2</v>
      </c>
      <c r="TM105" s="10">
        <v>-6.3144861747561204E-2</v>
      </c>
      <c r="TN105" s="10">
        <v>-3.8824181787610003E-3</v>
      </c>
      <c r="TO105" s="10" t="s">
        <v>891</v>
      </c>
      <c r="TP105" s="10">
        <v>-2.25916453469307E-2</v>
      </c>
      <c r="TQ105" s="10">
        <v>5.4749066654946601E-3</v>
      </c>
      <c r="TR105" s="10">
        <v>0.13370473537604402</v>
      </c>
      <c r="TS105" s="10" t="s">
        <v>891</v>
      </c>
      <c r="TT105" s="10" t="s">
        <v>891</v>
      </c>
      <c r="TU105" s="10">
        <v>0.189852700490999</v>
      </c>
      <c r="TV105" s="10">
        <v>1.86915887742896E-2</v>
      </c>
      <c r="TW105" s="10">
        <v>3.8670947910775903E-2</v>
      </c>
      <c r="TX105" s="10">
        <v>0.28140735251994697</v>
      </c>
      <c r="TY105" s="10">
        <v>8.4444439410598111E-3</v>
      </c>
      <c r="TZ105" s="10">
        <v>-9.8039215893543901E-3</v>
      </c>
      <c r="UA105" s="10">
        <v>-4.3177892918825497E-2</v>
      </c>
      <c r="UB105" s="10">
        <v>4.74747474747481E-2</v>
      </c>
      <c r="UC105" s="10">
        <v>0.54736842103847905</v>
      </c>
      <c r="UD105" s="10">
        <v>0.13643926788685501</v>
      </c>
      <c r="UE105" s="10" t="s">
        <v>891</v>
      </c>
      <c r="UF105" s="10" t="s">
        <v>891</v>
      </c>
      <c r="UG105" s="10">
        <v>1.90007037162849E-2</v>
      </c>
      <c r="UH105" s="10">
        <v>1.6574585624983002E-2</v>
      </c>
      <c r="UI105" s="10">
        <v>6.41025641707071E-3</v>
      </c>
      <c r="UJ105" s="10" t="s">
        <v>891</v>
      </c>
      <c r="UK105" s="10" t="s">
        <v>891</v>
      </c>
      <c r="UL105" s="10">
        <v>-6.3057324840764997E-2</v>
      </c>
      <c r="UM105" s="10" t="s">
        <v>891</v>
      </c>
      <c r="UN105" s="10">
        <v>7.2625698309346995E-2</v>
      </c>
      <c r="UO105" s="10" t="s">
        <v>891</v>
      </c>
      <c r="UP105" s="10" t="s">
        <v>891</v>
      </c>
      <c r="UQ105" s="10" t="s">
        <v>891</v>
      </c>
      <c r="UR105" s="10" t="s">
        <v>891</v>
      </c>
      <c r="US105" s="10">
        <v>-4.3968432923436399E-2</v>
      </c>
      <c r="UT105" s="10" t="s">
        <v>891</v>
      </c>
      <c r="UU105" s="10">
        <v>4.15800415838219E-3</v>
      </c>
      <c r="UV105" s="10">
        <v>4.45806631373638E-2</v>
      </c>
      <c r="UW105" s="10">
        <v>7.0872947284437798E-2</v>
      </c>
      <c r="UX105" s="10">
        <v>9.2467532466230101E-2</v>
      </c>
      <c r="UY105" s="10">
        <v>4.0545521953254697E-3</v>
      </c>
      <c r="UZ105" s="10" t="s">
        <v>891</v>
      </c>
      <c r="VA105" s="10">
        <v>1.41206675244194E-2</v>
      </c>
      <c r="VB105" s="10">
        <v>0.23878787878893401</v>
      </c>
      <c r="VC105" s="10">
        <v>0.26562500000396799</v>
      </c>
      <c r="VD105" s="10" t="s">
        <v>891</v>
      </c>
      <c r="VE105" s="10">
        <v>1.69491525423731E-2</v>
      </c>
      <c r="VF105" s="10">
        <v>2.48198558879167E-2</v>
      </c>
      <c r="VG105" s="10" t="s">
        <v>891</v>
      </c>
      <c r="VH105" s="10">
        <v>4.6511627906976598E-2</v>
      </c>
      <c r="VI105" s="10" t="s">
        <v>891</v>
      </c>
      <c r="VJ105" s="10">
        <v>-6.8421052612672201E-2</v>
      </c>
      <c r="VK105" s="10" t="s">
        <v>891</v>
      </c>
      <c r="VL105" s="10" t="s">
        <v>891</v>
      </c>
      <c r="VM105" s="10">
        <v>-0.11568627451111199</v>
      </c>
      <c r="VN105" s="10">
        <v>4.5731707337795004E-3</v>
      </c>
      <c r="VO105" s="10">
        <v>0.121771217702071</v>
      </c>
      <c r="VP105" s="10">
        <v>0.14859437753297999</v>
      </c>
      <c r="VQ105" s="10" t="s">
        <v>891</v>
      </c>
      <c r="VR105" s="10" t="s">
        <v>891</v>
      </c>
      <c r="VS105" s="10">
        <v>6.7311134974482198E-2</v>
      </c>
      <c r="VT105" s="10">
        <v>7.9017868894907708E-2</v>
      </c>
      <c r="VU105" s="10" t="s">
        <v>891</v>
      </c>
      <c r="VV105" s="10">
        <v>5.2232163877275396E-2</v>
      </c>
      <c r="VW105" s="10">
        <v>-7.9132473484829803E-3</v>
      </c>
      <c r="VX105" s="10" t="s">
        <v>891</v>
      </c>
      <c r="VY105" s="10">
        <v>0.12075572707192601</v>
      </c>
      <c r="VZ105" s="10">
        <v>6.6869300915529506E-2</v>
      </c>
      <c r="WA105" s="10">
        <v>-9.80392157065412E-2</v>
      </c>
      <c r="WB105" s="10">
        <v>-7.9741379302361109E-2</v>
      </c>
      <c r="WC105" s="10" t="s">
        <v>891</v>
      </c>
    </row>
    <row r="106" spans="1:601" x14ac:dyDescent="0.2">
      <c r="A106" s="14">
        <v>39692</v>
      </c>
      <c r="B106" s="10">
        <v>-0.31203931204294605</v>
      </c>
      <c r="C106" s="10">
        <v>-0.122160834868017</v>
      </c>
      <c r="D106" s="10" t="s">
        <v>891</v>
      </c>
      <c r="E106" s="10">
        <v>4.9999999998743903E-2</v>
      </c>
      <c r="F106" s="10" t="s">
        <v>891</v>
      </c>
      <c r="G106" s="10">
        <v>-6.1326658336588701E-2</v>
      </c>
      <c r="H106" s="10">
        <v>-0.118953211751454</v>
      </c>
      <c r="I106" s="10">
        <v>-0.162303664921466</v>
      </c>
      <c r="J106" s="10">
        <v>-0.15986949426365901</v>
      </c>
      <c r="K106" s="10">
        <v>-4.6492659053833603E-2</v>
      </c>
      <c r="L106" s="10">
        <v>-0.231649189700635</v>
      </c>
      <c r="M106" s="10">
        <v>-6.2499999999999202E-2</v>
      </c>
      <c r="N106" s="10">
        <v>-0.40817223198235403</v>
      </c>
      <c r="O106" s="10">
        <v>-0.122857142856758</v>
      </c>
      <c r="P106" s="10">
        <v>-0.241265023196398</v>
      </c>
      <c r="Q106" s="10">
        <v>-0.12909836066559702</v>
      </c>
      <c r="R106" s="10">
        <v>2.44360902207603E-2</v>
      </c>
      <c r="S106" s="10">
        <v>-3.9156626506024E-2</v>
      </c>
      <c r="T106" s="10">
        <v>-0.17076167076167101</v>
      </c>
      <c r="U106" s="10">
        <v>-0.38526746565877701</v>
      </c>
      <c r="V106" s="10">
        <v>-0.13995485326406601</v>
      </c>
      <c r="W106" s="10">
        <v>-0.16487730062682801</v>
      </c>
      <c r="X106" s="10">
        <v>-3.4805027404963801E-2</v>
      </c>
      <c r="Y106" s="10">
        <v>7.9556898288015904E-2</v>
      </c>
      <c r="Z106" s="10">
        <v>-0.112808460634548</v>
      </c>
      <c r="AA106" s="10">
        <v>-0.125431530514928</v>
      </c>
      <c r="AB106" s="10">
        <v>-4.0488922835807108E-2</v>
      </c>
      <c r="AC106" s="10">
        <v>-2.7433050293926099E-2</v>
      </c>
      <c r="AD106" s="10">
        <v>-0.166757791132497</v>
      </c>
      <c r="AE106" s="10">
        <v>-0.119880863748316</v>
      </c>
      <c r="AF106" s="10">
        <v>-1.34831460972512E-2</v>
      </c>
      <c r="AG106" s="10">
        <v>-5.0541516223231907E-2</v>
      </c>
      <c r="AH106" s="10">
        <v>-7.0520231217676199E-2</v>
      </c>
      <c r="AI106" s="10">
        <v>-0.116157205262218</v>
      </c>
      <c r="AJ106" s="10">
        <v>-0.22201850880417201</v>
      </c>
      <c r="AK106" s="10">
        <v>3.2979113228293099E-3</v>
      </c>
      <c r="AL106" s="10">
        <v>-0.36465116278421805</v>
      </c>
      <c r="AM106" s="10">
        <v>7.1890726096301993E-4</v>
      </c>
      <c r="AN106" s="10">
        <v>-0.11224489794633699</v>
      </c>
      <c r="AO106" s="10">
        <v>-8.0882352927276302E-2</v>
      </c>
      <c r="AP106" s="10">
        <v>-0.116347569953898</v>
      </c>
      <c r="AQ106" s="10">
        <v>-6.3716814158753299E-2</v>
      </c>
      <c r="AR106" s="10">
        <v>-0.188925081424794</v>
      </c>
      <c r="AS106" s="10">
        <v>-6.1943986820427899E-2</v>
      </c>
      <c r="AT106" s="10">
        <v>-0.17403314918542701</v>
      </c>
      <c r="AU106" s="10">
        <v>-4.9079754588173596E-2</v>
      </c>
      <c r="AV106" s="10">
        <v>-0.20423280423280399</v>
      </c>
      <c r="AW106" s="10">
        <v>-0.24231763354394001</v>
      </c>
      <c r="AX106" s="10">
        <v>-2.5154004108963603E-2</v>
      </c>
      <c r="AY106" s="10">
        <v>-0.48232951718227901</v>
      </c>
      <c r="AZ106" s="10">
        <v>-0.24320457798217901</v>
      </c>
      <c r="BA106" s="10">
        <v>7.9510589593829492E-2</v>
      </c>
      <c r="BB106" s="10">
        <v>-4.4067796602270996E-2</v>
      </c>
      <c r="BC106" s="10">
        <v>-9.96327449423903E-2</v>
      </c>
      <c r="BD106" s="10">
        <v>-6.0905069751616699E-2</v>
      </c>
      <c r="BE106" s="10" t="s">
        <v>891</v>
      </c>
      <c r="BF106" s="10">
        <v>-6.9999999992196194E-2</v>
      </c>
      <c r="BG106" s="10">
        <v>-0.54641350211068296</v>
      </c>
      <c r="BH106" s="10">
        <v>-7.3313782920831905E-3</v>
      </c>
      <c r="BI106" s="10">
        <v>-2.7972027958130901E-2</v>
      </c>
      <c r="BJ106" s="10">
        <v>-0.121190476174101</v>
      </c>
      <c r="BK106" s="10">
        <v>3.1063321376044502E-2</v>
      </c>
      <c r="BL106" s="10">
        <v>-0.153991200502828</v>
      </c>
      <c r="BM106" s="10">
        <v>-5.7613168717844401E-2</v>
      </c>
      <c r="BN106" s="10">
        <v>-3.9585296889726201E-2</v>
      </c>
      <c r="BO106" s="10">
        <v>7.0368036463540007E-5</v>
      </c>
      <c r="BP106" s="10">
        <v>-0.15337734892931201</v>
      </c>
      <c r="BQ106" s="10">
        <v>-1.9704433383653801E-3</v>
      </c>
      <c r="BR106" s="10">
        <v>-4.1350792556207099E-2</v>
      </c>
      <c r="BS106" s="10">
        <v>-0.21859296482412099</v>
      </c>
      <c r="BT106" s="10">
        <v>-0.10073497622135801</v>
      </c>
      <c r="BU106" s="10">
        <v>-0.22933499066114502</v>
      </c>
      <c r="BV106" s="10">
        <v>-5.8823529411764802E-2</v>
      </c>
      <c r="BW106" s="10">
        <v>-4.3187139610197593E-2</v>
      </c>
      <c r="BX106" s="10">
        <v>-0.23011639183791702</v>
      </c>
      <c r="BY106" s="10">
        <v>-8.1118881141927612E-2</v>
      </c>
      <c r="BZ106" s="10">
        <v>-0.211812415516588</v>
      </c>
      <c r="CA106" s="10">
        <v>-0.107924528296357</v>
      </c>
      <c r="CB106" s="10">
        <v>-0.21730769232897401</v>
      </c>
      <c r="CC106" s="10">
        <v>-0.16651162787739199</v>
      </c>
      <c r="CD106" s="10">
        <v>-0.129144851666669</v>
      </c>
      <c r="CE106" s="10">
        <v>-0.16717095310136201</v>
      </c>
      <c r="CF106" s="10">
        <v>-0.159346022449976</v>
      </c>
      <c r="CG106" s="10">
        <v>-0.15905848787446</v>
      </c>
      <c r="CH106" s="10">
        <v>-0.19504310344827602</v>
      </c>
      <c r="CI106" s="10">
        <v>-3.66332315752659E-2</v>
      </c>
      <c r="CJ106" s="10">
        <v>-9.0019569468756902E-2</v>
      </c>
      <c r="CK106" s="10">
        <v>-0.121379310354954</v>
      </c>
      <c r="CL106" s="10">
        <v>-0.14999999998390701</v>
      </c>
      <c r="CM106" s="10">
        <v>-0.32975319924377205</v>
      </c>
      <c r="CN106" s="10">
        <v>-4.3731778316764601E-3</v>
      </c>
      <c r="CO106" s="10">
        <v>-0.11965282083075</v>
      </c>
      <c r="CP106" s="10">
        <v>-8.3863825080260593E-2</v>
      </c>
      <c r="CQ106" s="10">
        <v>-0.13303769401330401</v>
      </c>
      <c r="CR106" s="10">
        <v>-6.49572649635555E-2</v>
      </c>
      <c r="CS106" s="10">
        <v>-0.12741312742248301</v>
      </c>
      <c r="CT106" s="10">
        <v>-0.118493909194591</v>
      </c>
      <c r="CU106" s="10">
        <v>-0.22857142858068599</v>
      </c>
      <c r="CV106" s="10">
        <v>-2.2508038585208803E-2</v>
      </c>
      <c r="CW106" s="10">
        <v>-2.3430179535454998E-4</v>
      </c>
      <c r="CX106" s="10">
        <v>0.12432432431625901</v>
      </c>
      <c r="CY106" s="10">
        <v>-0.131250000001328</v>
      </c>
      <c r="CZ106" s="10">
        <v>-9.7920858486223603E-2</v>
      </c>
      <c r="DA106" s="10">
        <v>1.9125682814018499E-3</v>
      </c>
      <c r="DB106" s="10">
        <v>-0.15302593659934402</v>
      </c>
      <c r="DC106" s="10">
        <v>-2.4437927649576897E-2</v>
      </c>
      <c r="DD106" s="10">
        <v>-0.20027654867942399</v>
      </c>
      <c r="DE106" s="10">
        <v>-5.8411214953271E-2</v>
      </c>
      <c r="DF106" s="10">
        <v>-7.5618374526692803E-2</v>
      </c>
      <c r="DG106" s="10">
        <v>-8.2781456912102199E-3</v>
      </c>
      <c r="DH106" s="10">
        <v>-6.2027231470717203E-2</v>
      </c>
      <c r="DI106" s="10">
        <v>-4.21958619794938E-2</v>
      </c>
      <c r="DJ106" s="10">
        <v>-0.16121495326116703</v>
      </c>
      <c r="DK106" s="10">
        <v>-0.19950248757042399</v>
      </c>
      <c r="DL106" s="10">
        <v>-0.33189655172201499</v>
      </c>
      <c r="DM106" s="10">
        <v>-0.212414733969987</v>
      </c>
      <c r="DN106" s="10">
        <v>-3.1900706152280502E-2</v>
      </c>
      <c r="DO106" s="10">
        <v>1.5004895613863102E-2</v>
      </c>
      <c r="DP106" s="10">
        <v>-0.15015576324810501</v>
      </c>
      <c r="DQ106" s="10">
        <v>-0.118421052630723</v>
      </c>
      <c r="DR106" s="10">
        <v>-8.841966349432831E-2</v>
      </c>
      <c r="DS106" s="10">
        <v>-0.29478827362559401</v>
      </c>
      <c r="DT106" s="10">
        <v>-1.4150943396226702E-2</v>
      </c>
      <c r="DU106" s="10">
        <v>2.4571686202681204E-2</v>
      </c>
      <c r="DV106" s="10">
        <v>-6.5545243609923795E-2</v>
      </c>
      <c r="DW106" s="10">
        <v>-7.4032738097626699E-2</v>
      </c>
      <c r="DX106" s="10">
        <v>-9.50323974031623E-2</v>
      </c>
      <c r="DY106" s="10">
        <v>-0.14888316149828001</v>
      </c>
      <c r="DZ106" s="10">
        <v>-1.3821700076474801E-2</v>
      </c>
      <c r="EA106" s="10">
        <v>-0.10559006212029499</v>
      </c>
      <c r="EB106" s="10">
        <v>0.130138713746308</v>
      </c>
      <c r="EC106" s="10">
        <v>-0.14186151079922002</v>
      </c>
      <c r="ED106" s="10">
        <v>-3.6421725252755402E-2</v>
      </c>
      <c r="EE106" s="10">
        <v>1.59895150720844E-2</v>
      </c>
      <c r="EF106" s="10">
        <v>-8.0766995933741995E-2</v>
      </c>
      <c r="EG106" s="10">
        <v>-0.108108108110728</v>
      </c>
      <c r="EH106" s="10">
        <v>-0.14504504507618302</v>
      </c>
      <c r="EI106" s="10">
        <v>-3.4005979067910003E-2</v>
      </c>
      <c r="EJ106" s="10">
        <v>-6.3483146067415605E-2</v>
      </c>
      <c r="EK106" s="10">
        <v>-8.2065467962927893E-2</v>
      </c>
      <c r="EL106" s="10">
        <v>2.0793950857584502E-2</v>
      </c>
      <c r="EM106" s="10">
        <v>-0.107151819330945</v>
      </c>
      <c r="EN106" s="10">
        <v>-8.325410838924921E-2</v>
      </c>
      <c r="EO106" s="10">
        <v>-5.4249547840469203E-3</v>
      </c>
      <c r="EP106" s="10">
        <v>-0.13735083533227099</v>
      </c>
      <c r="EQ106" s="10">
        <v>-0.123287671235568</v>
      </c>
      <c r="ER106" s="10">
        <v>-8.2124352336082396E-2</v>
      </c>
      <c r="ES106" s="10">
        <v>-0.15191965420869502</v>
      </c>
      <c r="ET106" s="10">
        <v>-0.24473067914521701</v>
      </c>
      <c r="EU106" s="10">
        <v>-0.148055361727577</v>
      </c>
      <c r="EV106" s="10">
        <v>-0.21842405055699701</v>
      </c>
      <c r="EW106" s="10">
        <v>6.3100137169483692E-2</v>
      </c>
      <c r="EX106" s="10">
        <v>-0.17624763107170899</v>
      </c>
      <c r="EY106" s="10">
        <v>-7.0963926670609698E-3</v>
      </c>
      <c r="EZ106" s="10">
        <v>-0.141666666666208</v>
      </c>
      <c r="FA106" s="10">
        <v>-7.5070821523793296E-2</v>
      </c>
      <c r="FB106" s="10">
        <v>-6.2897526502940102E-2</v>
      </c>
      <c r="FC106" s="10">
        <v>-4.7245017584993602E-2</v>
      </c>
      <c r="FD106" s="10">
        <v>1.3869925054063701E-2</v>
      </c>
      <c r="FE106" s="10">
        <v>-7.6790633626519902E-2</v>
      </c>
      <c r="FF106" s="10">
        <v>-0.16326530612244899</v>
      </c>
      <c r="FG106" s="10">
        <v>2.67896354920736E-2</v>
      </c>
      <c r="FH106" s="10">
        <v>-0.29635499209077298</v>
      </c>
      <c r="FI106" s="10">
        <v>-0.17923362174676002</v>
      </c>
      <c r="FJ106" s="10">
        <v>-8.6505190311417807E-3</v>
      </c>
      <c r="FK106" s="10">
        <v>2.8253908198894E-4</v>
      </c>
      <c r="FL106" s="10">
        <v>-0.33076923076716003</v>
      </c>
      <c r="FM106" s="10">
        <v>1.36165577555041E-2</v>
      </c>
      <c r="FN106" s="10">
        <v>-7.3905109489050907E-2</v>
      </c>
      <c r="FO106" s="10">
        <v>-6.1391541590292496E-2</v>
      </c>
      <c r="FP106" s="10">
        <v>5.0640890949235504E-2</v>
      </c>
      <c r="FQ106" s="10">
        <v>-5.58789289916298E-2</v>
      </c>
      <c r="FR106" s="10">
        <v>-0.30037488284988001</v>
      </c>
      <c r="FS106" s="10">
        <v>-0.25432098766160904</v>
      </c>
      <c r="FT106" s="10">
        <v>4.6828205812930304E-2</v>
      </c>
      <c r="FU106" s="10">
        <v>-5.8676654195822506E-2</v>
      </c>
      <c r="FV106" s="10">
        <v>-0.11420744379368999</v>
      </c>
      <c r="FW106" s="10">
        <v>1.31795716642837E-2</v>
      </c>
      <c r="FX106" s="10">
        <v>-0.13009571075773099</v>
      </c>
      <c r="FY106" s="10">
        <v>-0.20350877193567499</v>
      </c>
      <c r="FZ106" s="10">
        <v>-0.142965972567104</v>
      </c>
      <c r="GA106" s="10">
        <v>-0.103979460817922</v>
      </c>
      <c r="GB106" s="10">
        <v>-2.5357142839031004E-2</v>
      </c>
      <c r="GC106" s="10">
        <v>-7.6249999992183404E-2</v>
      </c>
      <c r="GD106" s="10">
        <v>-0.13514567592916002</v>
      </c>
      <c r="GE106" s="10">
        <v>-3.4687500014780798E-2</v>
      </c>
      <c r="GF106" s="10">
        <v>-0.11532459426361701</v>
      </c>
      <c r="GG106" s="10">
        <v>-6.9979004643916007E-4</v>
      </c>
      <c r="GH106" s="10">
        <v>-2.4469233549754603E-2</v>
      </c>
      <c r="GI106" s="10">
        <v>-0.143646408835263</v>
      </c>
      <c r="GJ106" s="10">
        <v>-0.15109395108710499</v>
      </c>
      <c r="GK106" s="10">
        <v>-8.9303000968053894E-2</v>
      </c>
      <c r="GL106" s="10">
        <v>8.8272383384080805E-2</v>
      </c>
      <c r="GM106" s="10">
        <v>-9.7938144329896892E-2</v>
      </c>
      <c r="GN106" s="10">
        <v>-0.111289031206984</v>
      </c>
      <c r="GO106" s="10">
        <v>-0.22181282241156003</v>
      </c>
      <c r="GP106" s="10">
        <v>7.4821080021445094E-2</v>
      </c>
      <c r="GQ106" s="10">
        <v>-0.22362783167028302</v>
      </c>
      <c r="GR106" s="10">
        <v>-6.1354581676215901E-2</v>
      </c>
      <c r="GS106" s="10">
        <v>4.7346752053263802E-2</v>
      </c>
      <c r="GT106" s="10">
        <v>-6.6055045871560095E-2</v>
      </c>
      <c r="GU106" s="10">
        <v>-6.8110483371172703E-2</v>
      </c>
      <c r="GV106" s="10">
        <v>-4.0918348436209701E-2</v>
      </c>
      <c r="GW106" s="10">
        <v>-0.213685398903493</v>
      </c>
      <c r="GX106" s="10">
        <v>-0.36732605729877199</v>
      </c>
      <c r="GY106" s="10">
        <v>-0.13349514563106799</v>
      </c>
      <c r="GZ106" s="10">
        <v>-0.112781954887218</v>
      </c>
      <c r="HA106" s="10">
        <v>6.0658578847369901E-2</v>
      </c>
      <c r="HB106" s="10">
        <v>-3.5704476788137603E-2</v>
      </c>
      <c r="HC106" s="10">
        <v>-6.7401517892786797E-2</v>
      </c>
      <c r="HD106" s="10">
        <v>-0.125616835974559</v>
      </c>
      <c r="HE106" s="10">
        <v>-0.217221135013242</v>
      </c>
      <c r="HF106" s="10">
        <v>-4.77453580807169E-2</v>
      </c>
      <c r="HG106" s="10">
        <v>-1.39709833692283E-2</v>
      </c>
      <c r="HH106" s="10">
        <v>-0.15617879052549699</v>
      </c>
      <c r="HI106" s="10">
        <v>-0.12245862882547399</v>
      </c>
      <c r="HJ106" s="10">
        <v>-0.117591225462578</v>
      </c>
      <c r="HK106" s="10">
        <v>-0.114597360624832</v>
      </c>
      <c r="HL106" s="10">
        <v>3.0467163169261201E-2</v>
      </c>
      <c r="HM106" s="10">
        <v>-6.5946779781115003E-2</v>
      </c>
      <c r="HN106" s="10">
        <v>-5.1990091868663296E-2</v>
      </c>
      <c r="HO106" s="10">
        <v>-0.17074626865970099</v>
      </c>
      <c r="HP106" s="10">
        <v>-1.3874345552095999E-2</v>
      </c>
      <c r="HQ106" s="10">
        <v>-0.131817718405003</v>
      </c>
      <c r="HR106" s="10">
        <v>-0.33097661313713406</v>
      </c>
      <c r="HS106" s="10">
        <v>4.1016753320173301E-2</v>
      </c>
      <c r="HT106" s="10">
        <v>-4.2378111496715797E-2</v>
      </c>
      <c r="HU106" s="10">
        <v>0.17735965454636402</v>
      </c>
      <c r="HV106" s="10">
        <v>-5.4101221631481206E-2</v>
      </c>
      <c r="HW106" s="10">
        <v>1.97319982199964E-2</v>
      </c>
      <c r="HX106" s="10">
        <v>-8.6520608992516193E-2</v>
      </c>
      <c r="HY106" s="10">
        <v>-4.8740861094771604E-2</v>
      </c>
      <c r="HZ106" s="10">
        <v>-0.23062616243402001</v>
      </c>
      <c r="IA106" s="10">
        <v>-6.1827957014004904E-2</v>
      </c>
      <c r="IB106" s="10">
        <v>-0.150852585252336</v>
      </c>
      <c r="IC106" s="10">
        <v>-8.2304526695209396E-3</v>
      </c>
      <c r="ID106" s="10" t="s">
        <v>891</v>
      </c>
      <c r="IE106" s="10">
        <v>-0.39940828402366896</v>
      </c>
      <c r="IF106" s="10">
        <v>-0.25133418043038203</v>
      </c>
      <c r="IG106" s="10" t="s">
        <v>891</v>
      </c>
      <c r="IH106" s="10" t="s">
        <v>891</v>
      </c>
      <c r="II106" s="10" t="s">
        <v>891</v>
      </c>
      <c r="IJ106" s="10" t="s">
        <v>891</v>
      </c>
      <c r="IK106" s="10">
        <v>-0.156599552572115</v>
      </c>
      <c r="IL106" s="10">
        <v>-0.34072471606273602</v>
      </c>
      <c r="IM106" s="10">
        <v>-4.7774615787162501E-2</v>
      </c>
      <c r="IN106" s="10">
        <v>5.4444444437467397E-2</v>
      </c>
      <c r="IO106" s="10">
        <v>-0.15609756098638</v>
      </c>
      <c r="IP106" s="10">
        <v>-0.34826589595375701</v>
      </c>
      <c r="IQ106" s="10">
        <v>-0.139269406392694</v>
      </c>
      <c r="IR106" s="10" t="s">
        <v>891</v>
      </c>
      <c r="IS106" s="10">
        <v>-0.16400759732911699</v>
      </c>
      <c r="IT106" s="10" t="s">
        <v>891</v>
      </c>
      <c r="IU106" s="10">
        <v>-0.41311386940546696</v>
      </c>
      <c r="IV106" s="10" t="s">
        <v>891</v>
      </c>
      <c r="IW106" s="10" t="s">
        <v>891</v>
      </c>
      <c r="IX106" s="10">
        <v>2.38907850057049E-2</v>
      </c>
      <c r="IY106" s="10">
        <v>-8.8723526042853912E-2</v>
      </c>
      <c r="IZ106" s="10">
        <v>-0.16311093869771801</v>
      </c>
      <c r="JA106" s="10" t="s">
        <v>891</v>
      </c>
      <c r="JB106" s="10" t="s">
        <v>891</v>
      </c>
      <c r="JC106" s="10">
        <v>-1.3043478274546001E-2</v>
      </c>
      <c r="JD106" s="10">
        <v>-0.23895582330782902</v>
      </c>
      <c r="JE106" s="10" t="s">
        <v>891</v>
      </c>
      <c r="JF106" s="10">
        <v>-0.27977977977789797</v>
      </c>
      <c r="JG106" s="10" t="s">
        <v>891</v>
      </c>
      <c r="JH106" s="10">
        <v>-8.9595375717278006E-2</v>
      </c>
      <c r="JI106" s="10">
        <v>-0.235294117640548</v>
      </c>
      <c r="JJ106" s="10">
        <v>-0.23666510244712999</v>
      </c>
      <c r="JK106" s="10">
        <v>-0.35023041474631805</v>
      </c>
      <c r="JL106" s="10" t="s">
        <v>891</v>
      </c>
      <c r="JM106" s="10">
        <v>-3.18840579710147E-2</v>
      </c>
      <c r="JN106" s="10">
        <v>-5.46448087378648E-2</v>
      </c>
      <c r="JO106" s="10">
        <v>-0.15367483295578199</v>
      </c>
      <c r="JP106" s="10">
        <v>-0.21236959761549901</v>
      </c>
      <c r="JQ106" s="10">
        <v>-0.18918918918753702</v>
      </c>
      <c r="JR106" s="10" t="s">
        <v>891</v>
      </c>
      <c r="JS106" s="10">
        <v>-8.8062622326395404E-2</v>
      </c>
      <c r="JT106" s="10" t="s">
        <v>891</v>
      </c>
      <c r="JU106" s="10">
        <v>-0.19860769860925997</v>
      </c>
      <c r="JV106" s="10">
        <v>-0.29517684888016099</v>
      </c>
      <c r="JW106" s="10">
        <v>-0.27806563040272303</v>
      </c>
      <c r="JX106" s="10">
        <v>-0.21225382933187897</v>
      </c>
      <c r="JY106" s="10">
        <v>-0.117647058842624</v>
      </c>
      <c r="JZ106" s="10">
        <v>1.69491525157686E-2</v>
      </c>
      <c r="KA106" s="10">
        <v>-0.19987959060650901</v>
      </c>
      <c r="KB106" s="10">
        <v>-1.47783251231527E-2</v>
      </c>
      <c r="KC106" s="10" t="s">
        <v>891</v>
      </c>
      <c r="KD106" s="10">
        <v>4.3183742583085903E-2</v>
      </c>
      <c r="KE106" s="10">
        <v>-0.217318622539905</v>
      </c>
      <c r="KF106" s="10">
        <v>-2.5270758135424003E-2</v>
      </c>
      <c r="KG106" s="10">
        <v>-0.19480519480177103</v>
      </c>
      <c r="KH106" s="10">
        <v>-0.33629893237789199</v>
      </c>
      <c r="KI106" s="10">
        <v>-0.106696100074501</v>
      </c>
      <c r="KJ106" s="10">
        <v>-0.18468468469936</v>
      </c>
      <c r="KK106" s="10">
        <v>-1.3867488429995101E-2</v>
      </c>
      <c r="KL106" s="10" t="s">
        <v>891</v>
      </c>
      <c r="KM106" s="10">
        <v>-0.21177570093245102</v>
      </c>
      <c r="KN106" s="10">
        <v>-9.9999999990662294E-2</v>
      </c>
      <c r="KO106" s="10">
        <v>-0.255952380939512</v>
      </c>
      <c r="KP106" s="10">
        <v>-0.11400103518651701</v>
      </c>
      <c r="KQ106" s="10">
        <v>1.2637000000000001E-11</v>
      </c>
      <c r="KR106" s="10">
        <v>-0.16179337232702501</v>
      </c>
      <c r="KS106" s="10">
        <v>-0.31363636363958103</v>
      </c>
      <c r="KT106" s="10">
        <v>-3.6954087347002201E-2</v>
      </c>
      <c r="KU106" s="10" t="s">
        <v>891</v>
      </c>
      <c r="KV106" s="10">
        <v>-0.18157543390294401</v>
      </c>
      <c r="KW106" s="10">
        <v>-0.10206995004488499</v>
      </c>
      <c r="KX106" s="10" t="s">
        <v>891</v>
      </c>
      <c r="KY106" s="10" t="s">
        <v>891</v>
      </c>
      <c r="KZ106" s="10">
        <v>-0.13641133263348301</v>
      </c>
      <c r="LA106" s="10">
        <v>-0.25795489652463299</v>
      </c>
      <c r="LB106" s="10">
        <v>-2.88713910761156E-2</v>
      </c>
      <c r="LC106" s="10">
        <v>-0.118181818166542</v>
      </c>
      <c r="LD106" s="10">
        <v>-0.208510638297872</v>
      </c>
      <c r="LE106" s="10">
        <v>-0.15915834906932799</v>
      </c>
      <c r="LF106" s="10">
        <v>-0.41256038647281601</v>
      </c>
      <c r="LG106" s="10" t="s">
        <v>891</v>
      </c>
      <c r="LH106" s="10">
        <v>-0.13760304374580401</v>
      </c>
      <c r="LI106" s="10">
        <v>-0.23035714284776501</v>
      </c>
      <c r="LJ106" s="10">
        <v>-1.7006802717761199E-2</v>
      </c>
      <c r="LK106" s="10" t="s">
        <v>891</v>
      </c>
      <c r="LL106" s="10">
        <v>-8.3591331275754008E-2</v>
      </c>
      <c r="LM106" s="10">
        <v>-0.186046511632351</v>
      </c>
      <c r="LN106" s="10" t="s">
        <v>891</v>
      </c>
      <c r="LO106" s="10">
        <v>-3.33333333238904E-2</v>
      </c>
      <c r="LP106" s="10">
        <v>-4.7342995169081505E-2</v>
      </c>
      <c r="LQ106" s="10">
        <v>-8.2737112459938297E-2</v>
      </c>
      <c r="LR106" s="10">
        <v>-0.14952702039451801</v>
      </c>
      <c r="LS106" s="10">
        <v>-9.8277608900365201E-2</v>
      </c>
      <c r="LT106" s="10">
        <v>-0.17961165048854902</v>
      </c>
      <c r="LU106" s="10" t="s">
        <v>891</v>
      </c>
      <c r="LV106" s="10">
        <v>-6.4829821716314698E-2</v>
      </c>
      <c r="LW106" s="10">
        <v>-0.129017447188393</v>
      </c>
      <c r="LX106" s="10">
        <v>-0.12747952685385</v>
      </c>
      <c r="LY106" s="10">
        <v>-0.11086309524413201</v>
      </c>
      <c r="LZ106" s="10">
        <v>-9.5457400041305207E-2</v>
      </c>
      <c r="MA106" s="10">
        <v>-4.0153603416945793E-2</v>
      </c>
      <c r="MB106" s="10">
        <v>-0.20454545453991799</v>
      </c>
      <c r="MC106" s="10">
        <v>-0.33364448593282803</v>
      </c>
      <c r="MD106" s="10" t="s">
        <v>891</v>
      </c>
      <c r="ME106" s="10">
        <v>-6.9779074617400003E-2</v>
      </c>
      <c r="MF106" s="10" t="s">
        <v>891</v>
      </c>
      <c r="MG106" s="10" t="s">
        <v>891</v>
      </c>
      <c r="MH106" s="10" t="s">
        <v>891</v>
      </c>
      <c r="MI106" s="10">
        <v>-0.108491443455293</v>
      </c>
      <c r="MJ106" s="10" t="s">
        <v>891</v>
      </c>
      <c r="MK106" s="10">
        <v>-2.8464419480085601E-2</v>
      </c>
      <c r="ML106" s="10">
        <v>-0.31902718168238797</v>
      </c>
      <c r="MM106" s="10">
        <v>-0.17685654638117801</v>
      </c>
      <c r="MN106" s="10" t="s">
        <v>891</v>
      </c>
      <c r="MO106" s="10">
        <v>-2.7359529911634199E-2</v>
      </c>
      <c r="MP106" s="10" t="s">
        <v>891</v>
      </c>
      <c r="MQ106" s="10">
        <v>-0.11428571429250101</v>
      </c>
      <c r="MR106" s="10">
        <v>4.0532365398993297E-2</v>
      </c>
      <c r="MS106" s="10">
        <v>-8.166666666666661E-2</v>
      </c>
      <c r="MT106" s="10" t="s">
        <v>891</v>
      </c>
      <c r="MU106" s="10">
        <v>-4.7619047605204204E-2</v>
      </c>
      <c r="MV106" s="10">
        <v>-5.7363485932871397E-2</v>
      </c>
      <c r="MW106" s="10" t="s">
        <v>891</v>
      </c>
      <c r="MX106" s="10" t="s">
        <v>891</v>
      </c>
      <c r="MY106" s="10">
        <v>-0.25000000000675898</v>
      </c>
      <c r="MZ106" s="10">
        <v>-7.0038910505699103E-2</v>
      </c>
      <c r="NA106" s="10" t="s">
        <v>891</v>
      </c>
      <c r="NB106" s="10" t="s">
        <v>891</v>
      </c>
      <c r="NC106" s="10">
        <v>-0.27710843373384103</v>
      </c>
      <c r="ND106" s="10" t="s">
        <v>891</v>
      </c>
      <c r="NE106" s="10">
        <v>8.1447963800905104E-2</v>
      </c>
      <c r="NF106" s="10" t="s">
        <v>891</v>
      </c>
      <c r="NG106" s="10" t="s">
        <v>891</v>
      </c>
      <c r="NH106" s="10">
        <v>-0.10613496929917</v>
      </c>
      <c r="NI106" s="10" t="s">
        <v>891</v>
      </c>
      <c r="NJ106" s="10">
        <v>-0.23836126630627502</v>
      </c>
      <c r="NK106" s="10">
        <v>-5.6890012649630804E-2</v>
      </c>
      <c r="NL106" s="10">
        <v>-0.26318579380168899</v>
      </c>
      <c r="NM106" s="10">
        <v>-0.185294117646397</v>
      </c>
      <c r="NN106" s="10">
        <v>-0.342789323369111</v>
      </c>
      <c r="NO106" s="10">
        <v>-0.114197530864198</v>
      </c>
      <c r="NP106" s="10" t="s">
        <v>891</v>
      </c>
      <c r="NQ106" s="10">
        <v>-0.244736842109368</v>
      </c>
      <c r="NR106" s="10" t="s">
        <v>891</v>
      </c>
      <c r="NS106" s="10">
        <v>-0.39614147910339198</v>
      </c>
      <c r="NT106" s="10" t="s">
        <v>891</v>
      </c>
      <c r="NU106" s="10">
        <v>-0.21040550880962702</v>
      </c>
      <c r="NV106" s="10">
        <v>-0.26527514233975202</v>
      </c>
      <c r="NW106" s="10">
        <v>-0.19858156028506102</v>
      </c>
      <c r="NX106" s="10">
        <v>-0.14653784219073901</v>
      </c>
      <c r="NY106" s="10">
        <v>-0.23358490566276602</v>
      </c>
      <c r="NZ106" s="10">
        <v>7.9857397510819203E-2</v>
      </c>
      <c r="OA106" s="10">
        <v>-0.147118644068335</v>
      </c>
      <c r="OB106" s="10">
        <v>-4.0284360188360201E-2</v>
      </c>
      <c r="OC106" s="10" t="s">
        <v>891</v>
      </c>
      <c r="OD106" s="10" t="s">
        <v>891</v>
      </c>
      <c r="OE106" s="10" t="s">
        <v>891</v>
      </c>
      <c r="OF106" s="10" t="s">
        <v>891</v>
      </c>
      <c r="OG106" s="10">
        <v>-9.60000000244602E-2</v>
      </c>
      <c r="OH106" s="10">
        <v>-0.13609467456647401</v>
      </c>
      <c r="OI106" s="10">
        <v>-0.17112526538870998</v>
      </c>
      <c r="OJ106" s="10" t="s">
        <v>891</v>
      </c>
      <c r="OK106" s="10">
        <v>-0.17808219178082202</v>
      </c>
      <c r="OL106" s="10">
        <v>-0.15828571428084601</v>
      </c>
      <c r="OM106" s="10">
        <v>-0.103773584905588</v>
      </c>
      <c r="ON106" s="10">
        <v>-0.16145833333333301</v>
      </c>
      <c r="OO106" s="10" t="s">
        <v>891</v>
      </c>
      <c r="OP106" s="10">
        <v>-0.35423400129035498</v>
      </c>
      <c r="OQ106" s="10">
        <v>-0.149501661111863</v>
      </c>
      <c r="OR106" s="10" t="s">
        <v>891</v>
      </c>
      <c r="OS106" s="10">
        <v>2.9159519721963602E-2</v>
      </c>
      <c r="OT106" s="10" t="s">
        <v>891</v>
      </c>
      <c r="OU106" s="10">
        <v>9.2857142857142291E-2</v>
      </c>
      <c r="OV106" s="10">
        <v>-0.14089972755365601</v>
      </c>
      <c r="OW106" s="10">
        <v>-0.217251313322815</v>
      </c>
      <c r="OX106" s="10" t="s">
        <v>891</v>
      </c>
      <c r="OY106" s="10">
        <v>-0.139459459464535</v>
      </c>
      <c r="OZ106" s="10" t="s">
        <v>891</v>
      </c>
      <c r="PA106" s="10">
        <v>-0.25</v>
      </c>
      <c r="PB106" s="10">
        <v>-0.10723350253757299</v>
      </c>
      <c r="PC106" s="10">
        <v>-0.26071638285425902</v>
      </c>
      <c r="PD106" s="10">
        <v>-0.12068965519020801</v>
      </c>
      <c r="PE106" s="10">
        <v>-9.8619329388559815E-2</v>
      </c>
      <c r="PF106" s="10">
        <v>-0.27536231883898299</v>
      </c>
      <c r="PG106" s="10" t="s">
        <v>891</v>
      </c>
      <c r="PH106" s="10">
        <v>-0.23001631321125701</v>
      </c>
      <c r="PI106" s="10">
        <v>-7.5268817189642109E-2</v>
      </c>
      <c r="PJ106" s="10">
        <v>-7.0635713509914808E-2</v>
      </c>
      <c r="PK106" s="10" t="s">
        <v>891</v>
      </c>
      <c r="PL106" s="10">
        <v>-7.4334943836548401E-2</v>
      </c>
      <c r="PM106" s="10">
        <v>-0.132225433524193</v>
      </c>
      <c r="PN106" s="10">
        <v>-0.22388059701492502</v>
      </c>
      <c r="PO106" s="10">
        <v>-1.9138755967945099E-2</v>
      </c>
      <c r="PP106" s="10">
        <v>-0.187500000005349</v>
      </c>
      <c r="PQ106" s="10">
        <v>-1.51057401865143E-2</v>
      </c>
      <c r="PR106" s="10">
        <v>1.3139695712309801E-2</v>
      </c>
      <c r="PS106" s="10">
        <v>5.7838951325052096E-2</v>
      </c>
      <c r="PT106" s="10">
        <v>-0.15521739130959</v>
      </c>
      <c r="PU106" s="10">
        <v>-0.11111111110828301</v>
      </c>
      <c r="PV106" s="10">
        <v>7.5060532699659205E-2</v>
      </c>
      <c r="PW106" s="10">
        <v>-0.118615015397888</v>
      </c>
      <c r="PX106" s="10">
        <v>-2.72277227762278E-2</v>
      </c>
      <c r="PY106" s="10">
        <v>-4.4179104487937305E-2</v>
      </c>
      <c r="PZ106" s="10" t="s">
        <v>891</v>
      </c>
      <c r="QA106" s="10">
        <v>-0.25598086124401898</v>
      </c>
      <c r="QB106" s="10">
        <v>-0.18128654971621502</v>
      </c>
      <c r="QC106" s="10">
        <v>-3.1558441541026702E-2</v>
      </c>
      <c r="QD106" s="10">
        <v>-0.11330049259194701</v>
      </c>
      <c r="QE106" s="10">
        <v>-0.120786516853932</v>
      </c>
      <c r="QF106" s="10">
        <v>-0.200704225348</v>
      </c>
      <c r="QG106" s="10">
        <v>-8.6757990863108411E-2</v>
      </c>
      <c r="QH106" s="10" t="s">
        <v>891</v>
      </c>
      <c r="QI106" s="10">
        <v>-0.15726853933767099</v>
      </c>
      <c r="QJ106" s="10" t="s">
        <v>891</v>
      </c>
      <c r="QK106" s="10">
        <v>-0.129170598213348</v>
      </c>
      <c r="QL106" s="10">
        <v>-0.122105263167849</v>
      </c>
      <c r="QM106" s="10">
        <v>-5.2254098373180402E-2</v>
      </c>
      <c r="QN106" s="10">
        <v>-0.15222141296589001</v>
      </c>
      <c r="QO106" s="10" t="s">
        <v>891</v>
      </c>
      <c r="QP106" s="10" t="s">
        <v>891</v>
      </c>
      <c r="QQ106" s="10">
        <v>-0.14018691589475502</v>
      </c>
      <c r="QR106" s="10">
        <v>-9.3149248519165104E-2</v>
      </c>
      <c r="QS106" s="10">
        <v>-0.21620000001180903</v>
      </c>
      <c r="QT106" s="10">
        <v>-0.17495598591699402</v>
      </c>
      <c r="QU106" s="10">
        <v>-0.35814889335313405</v>
      </c>
      <c r="QV106" s="10">
        <v>-6.2337662337279005E-2</v>
      </c>
      <c r="QW106" s="10">
        <v>-0.22324578103880799</v>
      </c>
      <c r="QX106" s="10">
        <v>-5.2380952371419806E-2</v>
      </c>
      <c r="QY106" s="10">
        <v>-0.10162094763135199</v>
      </c>
      <c r="QZ106" s="10" t="s">
        <v>891</v>
      </c>
      <c r="RA106" s="10" t="s">
        <v>891</v>
      </c>
      <c r="RB106" s="10">
        <v>-0.17419354839593101</v>
      </c>
      <c r="RC106" s="10">
        <v>-4.18250950570336E-2</v>
      </c>
      <c r="RD106" s="10">
        <v>-0.11285455643977101</v>
      </c>
      <c r="RE106" s="10" t="s">
        <v>891</v>
      </c>
      <c r="RF106" s="10">
        <v>-0.23741007193969299</v>
      </c>
      <c r="RG106" s="10" t="s">
        <v>891</v>
      </c>
      <c r="RH106" s="10" t="s">
        <v>891</v>
      </c>
      <c r="RI106" s="10">
        <v>0.10136869120056399</v>
      </c>
      <c r="RJ106" s="10">
        <v>-0.139965748092791</v>
      </c>
      <c r="RK106" s="10" t="s">
        <v>891</v>
      </c>
      <c r="RL106" s="10" t="s">
        <v>891</v>
      </c>
      <c r="RM106" s="10" t="s">
        <v>891</v>
      </c>
      <c r="RN106" s="10">
        <v>-0.21849710983982401</v>
      </c>
      <c r="RO106" s="10" t="s">
        <v>891</v>
      </c>
      <c r="RP106" s="10">
        <v>-0.22857142856899798</v>
      </c>
      <c r="RQ106" s="10" t="s">
        <v>891</v>
      </c>
      <c r="RR106" s="10">
        <v>-7.3604060913588204E-2</v>
      </c>
      <c r="RS106" s="10">
        <v>-4.2741341203763994E-2</v>
      </c>
      <c r="RT106" s="10" t="s">
        <v>891</v>
      </c>
      <c r="RU106" s="10">
        <v>-7.6045626691056999E-4</v>
      </c>
      <c r="RV106" s="10">
        <v>-0.128431040333956</v>
      </c>
      <c r="RW106" s="10">
        <v>-0.13815450647446401</v>
      </c>
      <c r="RX106" s="10">
        <v>-0.19799139166677202</v>
      </c>
      <c r="RY106" s="10">
        <v>-0.127825342465754</v>
      </c>
      <c r="RZ106" s="10" t="s">
        <v>891</v>
      </c>
      <c r="SA106" s="10">
        <v>-5.6277056263530301E-2</v>
      </c>
      <c r="SB106" s="10">
        <v>-0.356875</v>
      </c>
      <c r="SC106" s="10" t="s">
        <v>891</v>
      </c>
      <c r="SD106" s="10">
        <v>-0.15989847716474401</v>
      </c>
      <c r="SE106" s="10">
        <v>2.7778888177313801E-2</v>
      </c>
      <c r="SF106" s="10">
        <v>-4.98442367744832E-2</v>
      </c>
      <c r="SG106" s="10">
        <v>-1.26811594251082E-2</v>
      </c>
      <c r="SH106" s="10" t="s">
        <v>891</v>
      </c>
      <c r="SI106" s="10" t="s">
        <v>891</v>
      </c>
      <c r="SJ106" s="10" t="s">
        <v>891</v>
      </c>
      <c r="SK106" s="10">
        <v>-4.6617915904837805E-2</v>
      </c>
      <c r="SL106" s="10" t="s">
        <v>891</v>
      </c>
      <c r="SM106" s="10" t="s">
        <v>891</v>
      </c>
      <c r="SN106" s="10">
        <v>-0.27101648352076102</v>
      </c>
      <c r="SO106" s="10">
        <v>-7.8211163409644305E-2</v>
      </c>
      <c r="SP106" s="10" t="s">
        <v>891</v>
      </c>
      <c r="SQ106" s="10">
        <v>-4.4715447143752397E-2</v>
      </c>
      <c r="SR106" s="10">
        <v>-0.15735115432104199</v>
      </c>
      <c r="SS106" s="10">
        <v>-1.4655970369867899E-2</v>
      </c>
      <c r="ST106" s="10">
        <v>-6.0015388562927208E-2</v>
      </c>
      <c r="SU106" s="10" t="s">
        <v>891</v>
      </c>
      <c r="SV106" s="10">
        <v>-0.120918020257963</v>
      </c>
      <c r="SW106" s="10">
        <v>-2.7996500488238802E-3</v>
      </c>
      <c r="SX106" s="10">
        <v>-0.21269412559081702</v>
      </c>
      <c r="SY106" s="10">
        <v>-0.44736842105263203</v>
      </c>
      <c r="SZ106" s="10">
        <v>-5.4980594930119598E-3</v>
      </c>
      <c r="TA106" s="10">
        <v>-3.0857421636784798E-2</v>
      </c>
      <c r="TB106" s="10" t="s">
        <v>891</v>
      </c>
      <c r="TC106" s="10" t="s">
        <v>891</v>
      </c>
      <c r="TD106" s="10" t="s">
        <v>891</v>
      </c>
      <c r="TE106" s="10">
        <v>-0.21935483871077999</v>
      </c>
      <c r="TF106" s="10" t="s">
        <v>891</v>
      </c>
      <c r="TG106" s="10">
        <v>-0.101886792436884</v>
      </c>
      <c r="TH106" s="10">
        <v>-2.88184437805067E-2</v>
      </c>
      <c r="TI106" s="10">
        <v>-4.7619047609533401E-2</v>
      </c>
      <c r="TJ106" s="10">
        <v>-0.120521172644589</v>
      </c>
      <c r="TK106" s="10">
        <v>-0.13723404255319099</v>
      </c>
      <c r="TL106" s="10">
        <v>-7.2830578507172797E-2</v>
      </c>
      <c r="TM106" s="10">
        <v>-0.34801762113845397</v>
      </c>
      <c r="TN106" s="10">
        <v>-0.13140311802574001</v>
      </c>
      <c r="TO106" s="10" t="s">
        <v>891</v>
      </c>
      <c r="TP106" s="10">
        <v>-0.25556040122243401</v>
      </c>
      <c r="TQ106" s="10">
        <v>-7.598382972377031E-2</v>
      </c>
      <c r="TR106" s="10">
        <v>-0.30221130221130299</v>
      </c>
      <c r="TS106" s="10" t="s">
        <v>891</v>
      </c>
      <c r="TT106" s="10" t="s">
        <v>891</v>
      </c>
      <c r="TU106" s="10">
        <v>0.20495185694635498</v>
      </c>
      <c r="TV106" s="10">
        <v>-0.27522935778519503</v>
      </c>
      <c r="TW106" s="10">
        <v>-0.17849462367338401</v>
      </c>
      <c r="TX106" s="10">
        <v>-4.3137017921001705E-2</v>
      </c>
      <c r="TY106" s="10">
        <v>5.6179775304843603E-2</v>
      </c>
      <c r="TZ106" s="10">
        <v>-4.9504950490495199E-2</v>
      </c>
      <c r="UA106" s="10">
        <v>-1.08303249097478E-2</v>
      </c>
      <c r="UB106" s="10">
        <v>-4.5323047251687704E-2</v>
      </c>
      <c r="UC106" s="10">
        <v>-0.287414965979089</v>
      </c>
      <c r="UD106" s="10">
        <v>-0.28696925329429002</v>
      </c>
      <c r="UE106" s="10" t="s">
        <v>891</v>
      </c>
      <c r="UF106" s="10" t="s">
        <v>891</v>
      </c>
      <c r="UG106" s="10">
        <v>-7.2513812161098201E-2</v>
      </c>
      <c r="UH106" s="10">
        <v>-3.80434782484158E-2</v>
      </c>
      <c r="UI106" s="10">
        <v>-0.23566878980043998</v>
      </c>
      <c r="UJ106" s="10" t="s">
        <v>891</v>
      </c>
      <c r="UK106" s="10" t="s">
        <v>891</v>
      </c>
      <c r="UL106" s="10">
        <v>-0.22161794697484702</v>
      </c>
      <c r="UM106" s="10" t="s">
        <v>891</v>
      </c>
      <c r="UN106" s="10">
        <v>-0.166666666657277</v>
      </c>
      <c r="UO106" s="10" t="s">
        <v>891</v>
      </c>
      <c r="UP106" s="10" t="s">
        <v>891</v>
      </c>
      <c r="UQ106" s="10" t="s">
        <v>891</v>
      </c>
      <c r="UR106" s="10" t="s">
        <v>891</v>
      </c>
      <c r="US106" s="10">
        <v>-0.25000000000974004</v>
      </c>
      <c r="UT106" s="10" t="s">
        <v>891</v>
      </c>
      <c r="UU106" s="10">
        <v>-0.15596963424014701</v>
      </c>
      <c r="UV106" s="10">
        <v>-9.1757802080555104E-2</v>
      </c>
      <c r="UW106" s="10">
        <v>-0.348935428454553</v>
      </c>
      <c r="UX106" s="10">
        <v>-0.28673323823584401</v>
      </c>
      <c r="UY106" s="10">
        <v>-0.219530102795407</v>
      </c>
      <c r="UZ106" s="10" t="s">
        <v>891</v>
      </c>
      <c r="VA106" s="10">
        <v>-0.11518987343965099</v>
      </c>
      <c r="VB106" s="10">
        <v>-0.125244618400292</v>
      </c>
      <c r="VC106" s="10">
        <v>-9.8765432093552305E-2</v>
      </c>
      <c r="VD106" s="10" t="s">
        <v>891</v>
      </c>
      <c r="VE106" s="10">
        <v>-0.125925925925926</v>
      </c>
      <c r="VF106" s="10">
        <v>-7.8125000019175807E-3</v>
      </c>
      <c r="VG106" s="10" t="s">
        <v>891</v>
      </c>
      <c r="VH106" s="10">
        <v>-0.128571428571429</v>
      </c>
      <c r="VI106" s="10" t="s">
        <v>891</v>
      </c>
      <c r="VJ106" s="10">
        <v>-0.206214689273856</v>
      </c>
      <c r="VK106" s="10" t="s">
        <v>891</v>
      </c>
      <c r="VL106" s="10" t="s">
        <v>891</v>
      </c>
      <c r="VM106" s="10">
        <v>-0.11308203990953899</v>
      </c>
      <c r="VN106" s="10">
        <v>-0.218512898319808</v>
      </c>
      <c r="VO106" s="10">
        <v>-0.103435559002234</v>
      </c>
      <c r="VP106" s="10">
        <v>-0.113636363633529</v>
      </c>
      <c r="VQ106" s="10" t="s">
        <v>891</v>
      </c>
      <c r="VR106" s="10" t="s">
        <v>891</v>
      </c>
      <c r="VS106" s="10">
        <v>-2.81784635992498E-2</v>
      </c>
      <c r="VT106" s="10">
        <v>4.4776119402985003E-2</v>
      </c>
      <c r="VU106" s="10" t="s">
        <v>891</v>
      </c>
      <c r="VV106" s="10">
        <v>-0.12741312741312799</v>
      </c>
      <c r="VW106" s="10">
        <v>-6.1742983768131102E-2</v>
      </c>
      <c r="VX106" s="10" t="s">
        <v>891</v>
      </c>
      <c r="VY106" s="10">
        <v>-4.3824701179248103E-2</v>
      </c>
      <c r="VZ106" s="10">
        <v>-0.149097815762259</v>
      </c>
      <c r="WA106" s="10">
        <v>-0.15760869565114802</v>
      </c>
      <c r="WB106" s="10">
        <v>-0.15878220141614502</v>
      </c>
      <c r="WC106" s="10" t="s">
        <v>891</v>
      </c>
    </row>
    <row r="107" spans="1:601" x14ac:dyDescent="0.2">
      <c r="A107" s="14">
        <v>39722</v>
      </c>
      <c r="B107" s="10">
        <v>-0.39166666667100897</v>
      </c>
      <c r="C107" s="10">
        <v>-0.198601398601398</v>
      </c>
      <c r="D107" s="10" t="s">
        <v>891</v>
      </c>
      <c r="E107" s="10">
        <v>-0.125850340125126</v>
      </c>
      <c r="F107" s="10" t="s">
        <v>891</v>
      </c>
      <c r="G107" s="10">
        <v>-0.196666666682139</v>
      </c>
      <c r="H107" s="10">
        <v>9.6535719967358897E-3</v>
      </c>
      <c r="I107" s="10">
        <v>-0.14687500000000001</v>
      </c>
      <c r="J107" s="10">
        <v>-0.41423948219323203</v>
      </c>
      <c r="K107" s="10">
        <v>-8.2976903336184404E-2</v>
      </c>
      <c r="L107" s="10">
        <v>8.6848635244722014E-2</v>
      </c>
      <c r="M107" s="10">
        <v>-0.29166666666666602</v>
      </c>
      <c r="N107" s="10">
        <v>5.7164068294963399E-2</v>
      </c>
      <c r="O107" s="10">
        <v>-4.2345276892727705E-2</v>
      </c>
      <c r="P107" s="10">
        <v>-0.26322839920368202</v>
      </c>
      <c r="Q107" s="10">
        <v>-0.360470588230488</v>
      </c>
      <c r="R107" s="10">
        <v>-2.3853211007089301E-2</v>
      </c>
      <c r="S107" s="10">
        <v>-0.12539184952978</v>
      </c>
      <c r="T107" s="10">
        <v>-0.30962962962963003</v>
      </c>
      <c r="U107" s="10">
        <v>-0.286257727048706</v>
      </c>
      <c r="V107" s="10">
        <v>-3.3464566919842904E-2</v>
      </c>
      <c r="W107" s="10">
        <v>-0.110192837461072</v>
      </c>
      <c r="X107" s="10">
        <v>-5.3125353100750309E-3</v>
      </c>
      <c r="Y107" s="10">
        <v>-0.33208955223880604</v>
      </c>
      <c r="Z107" s="10">
        <v>-1.32450331125832E-2</v>
      </c>
      <c r="AA107" s="10">
        <v>1.9736842133486502E-3</v>
      </c>
      <c r="AB107" s="10">
        <v>-3.0254777072873197E-2</v>
      </c>
      <c r="AC107" s="10">
        <v>-0.17259905977165901</v>
      </c>
      <c r="AD107" s="10">
        <v>-0.30298872217832701</v>
      </c>
      <c r="AE107" s="10">
        <v>-0.20642978001680401</v>
      </c>
      <c r="AF107" s="10">
        <v>-0.134396355358294</v>
      </c>
      <c r="AG107" s="10">
        <v>-0.14923954371207301</v>
      </c>
      <c r="AH107" s="10">
        <v>-0.167910447761253</v>
      </c>
      <c r="AI107" s="10">
        <v>-0.18606274735581699</v>
      </c>
      <c r="AJ107" s="10">
        <v>-0.46448210076764201</v>
      </c>
      <c r="AK107" s="10">
        <v>-0.34550766983199405</v>
      </c>
      <c r="AL107" s="10">
        <v>-0.17057101025756002</v>
      </c>
      <c r="AM107" s="10">
        <v>-0.18821839080459801</v>
      </c>
      <c r="AN107" s="10">
        <v>-0.19827586208541001</v>
      </c>
      <c r="AO107" s="10">
        <v>-0.113999999951198</v>
      </c>
      <c r="AP107" s="10">
        <v>1.3333333337083499E-2</v>
      </c>
      <c r="AQ107" s="10">
        <v>-0.14595591852047299</v>
      </c>
      <c r="AR107" s="10">
        <v>-0.27309236947679</v>
      </c>
      <c r="AS107" s="10">
        <v>1.7211099402880001E-2</v>
      </c>
      <c r="AT107" s="10">
        <v>-0.18809364548687402</v>
      </c>
      <c r="AU107" s="10">
        <v>-0.135483870964373</v>
      </c>
      <c r="AV107" s="10">
        <v>-0.18018617021276601</v>
      </c>
      <c r="AW107" s="10">
        <v>-0.27366625604093597</v>
      </c>
      <c r="AX107" s="10">
        <v>-6.4770932068919498E-2</v>
      </c>
      <c r="AY107" s="10">
        <v>-0.18942307692435001</v>
      </c>
      <c r="AZ107" s="10">
        <v>-0.15879017011450999</v>
      </c>
      <c r="BA107" s="10">
        <v>-0.24670433145019299</v>
      </c>
      <c r="BB107" s="10">
        <v>-0.23758865249970998</v>
      </c>
      <c r="BC107" s="10">
        <v>-0.28526315790232298</v>
      </c>
      <c r="BD107" s="10">
        <v>-0.207246376811594</v>
      </c>
      <c r="BE107" s="10" t="s">
        <v>891</v>
      </c>
      <c r="BF107" s="10">
        <v>-0.114183307715366</v>
      </c>
      <c r="BG107" s="10">
        <v>-0.79302325581137301</v>
      </c>
      <c r="BH107" s="10">
        <v>1.18168389935118E-2</v>
      </c>
      <c r="BI107" s="10">
        <v>6.4748201553399597E-3</v>
      </c>
      <c r="BJ107" s="10">
        <v>-0.178813329723048</v>
      </c>
      <c r="BK107" s="10">
        <v>-0.157473928158604</v>
      </c>
      <c r="BL107" s="10">
        <v>-1.0093293586872401E-2</v>
      </c>
      <c r="BM107" s="10">
        <v>-0.14337700145124399</v>
      </c>
      <c r="BN107" s="10">
        <v>3.4347399411186905E-2</v>
      </c>
      <c r="BO107" s="10">
        <v>-0.16411113565160801</v>
      </c>
      <c r="BP107" s="10">
        <v>-0.12177564488040001</v>
      </c>
      <c r="BQ107" s="10">
        <v>-0.21915103651854001</v>
      </c>
      <c r="BR107" s="10">
        <v>-0.18188353702625601</v>
      </c>
      <c r="BS107" s="10">
        <v>-0.157556270096463</v>
      </c>
      <c r="BT107" s="10">
        <v>-9.831730769230751E-2</v>
      </c>
      <c r="BU107" s="10">
        <v>-0.48822580644471997</v>
      </c>
      <c r="BV107" s="10">
        <v>-0.11875000000000001</v>
      </c>
      <c r="BW107" s="10">
        <v>-0.34782608695157202</v>
      </c>
      <c r="BX107" s="10">
        <v>4.5039370049851896E-2</v>
      </c>
      <c r="BY107" s="10">
        <v>-5.1750380514576796E-2</v>
      </c>
      <c r="BZ107" s="10">
        <v>-8.456464381023171E-2</v>
      </c>
      <c r="CA107" s="10">
        <v>-3.1959118411028602E-2</v>
      </c>
      <c r="CB107" s="10">
        <v>-0.11547911548022301</v>
      </c>
      <c r="CC107" s="10">
        <v>-0.151871073490606</v>
      </c>
      <c r="CD107" s="10">
        <v>-0.31062124247474904</v>
      </c>
      <c r="CE107" s="10">
        <v>-7.3342415985467396E-2</v>
      </c>
      <c r="CF107" s="10">
        <v>-0.39796806966618298</v>
      </c>
      <c r="CG107" s="10">
        <v>-0.18532654793016101</v>
      </c>
      <c r="CH107" s="10">
        <v>-2.29544238136512E-2</v>
      </c>
      <c r="CI107" s="10">
        <v>-0.20099592574855499</v>
      </c>
      <c r="CJ107" s="10">
        <v>-0.11397849463356099</v>
      </c>
      <c r="CK107" s="10">
        <v>7.7806122428375299E-2</v>
      </c>
      <c r="CL107" s="10">
        <v>-5.5100521221088203E-2</v>
      </c>
      <c r="CM107" s="10">
        <v>-0.14797136039097999</v>
      </c>
      <c r="CN107" s="10">
        <v>6.2957540269400494E-2</v>
      </c>
      <c r="CO107" s="10">
        <v>-2.0422535211268002E-2</v>
      </c>
      <c r="CP107" s="10">
        <v>-5.4380664552644599E-3</v>
      </c>
      <c r="CQ107" s="10">
        <v>-0.13554987212276201</v>
      </c>
      <c r="CR107" s="10">
        <v>1.09689213894526E-2</v>
      </c>
      <c r="CS107" s="10">
        <v>0.21681415927109601</v>
      </c>
      <c r="CT107" s="10">
        <v>-0.42211055276797099</v>
      </c>
      <c r="CU107" s="10">
        <v>-0.290598290589695</v>
      </c>
      <c r="CV107" s="10">
        <v>-8.2236842105263205E-2</v>
      </c>
      <c r="CW107" s="10">
        <v>-5.07371000942324E-2</v>
      </c>
      <c r="CX107" s="10">
        <v>-0.155250980702896</v>
      </c>
      <c r="CY107" s="10">
        <v>-7.1942446300794502E-3</v>
      </c>
      <c r="CZ107" s="10">
        <v>-0.24535315984599598</v>
      </c>
      <c r="DA107" s="10">
        <v>-3.8451049900694499E-2</v>
      </c>
      <c r="DB107" s="10">
        <v>-8.6083701927213707E-2</v>
      </c>
      <c r="DC107" s="10">
        <v>-0.12985971944244701</v>
      </c>
      <c r="DD107" s="10">
        <v>-1.1688221853858202E-2</v>
      </c>
      <c r="DE107" s="10">
        <v>-0.25496277915632798</v>
      </c>
      <c r="DF107" s="10">
        <v>-0.12920489297138599</v>
      </c>
      <c r="DG107" s="10">
        <v>-7.3455759590665706E-2</v>
      </c>
      <c r="DH107" s="10">
        <v>-0.31975806451857003</v>
      </c>
      <c r="DI107" s="10">
        <v>-0.23333333334241299</v>
      </c>
      <c r="DJ107" s="10">
        <v>-0.444289693585324</v>
      </c>
      <c r="DK107" s="10">
        <v>-0.35363579864408701</v>
      </c>
      <c r="DL107" s="10">
        <v>-0.27741935484432201</v>
      </c>
      <c r="DM107" s="10">
        <v>-0.33448813441884606</v>
      </c>
      <c r="DN107" s="10">
        <v>-0.32693461307157795</v>
      </c>
      <c r="DO107" s="10">
        <v>-0.28699999998939502</v>
      </c>
      <c r="DP107" s="10">
        <v>-0.12023460408337501</v>
      </c>
      <c r="DQ107" s="10">
        <v>-0.253731343287038</v>
      </c>
      <c r="DR107" s="10">
        <v>-0.14223669923885099</v>
      </c>
      <c r="DS107" s="10">
        <v>-0.27328714395652198</v>
      </c>
      <c r="DT107" s="10">
        <v>-0.28995215311004802</v>
      </c>
      <c r="DU107" s="10">
        <v>-0.117381738174359</v>
      </c>
      <c r="DV107" s="10">
        <v>-0.28553693357473103</v>
      </c>
      <c r="DW107" s="10">
        <v>-0.198272398580149</v>
      </c>
      <c r="DX107" s="10">
        <v>-0.29116945106462999</v>
      </c>
      <c r="DY107" s="10">
        <v>-0.40567275665956604</v>
      </c>
      <c r="DZ107" s="10">
        <v>-0.14926419062382801</v>
      </c>
      <c r="EA107" s="10">
        <v>-0.31250000000775402</v>
      </c>
      <c r="EB107" s="10">
        <v>-8.27940191912028E-2</v>
      </c>
      <c r="EC107" s="10">
        <v>-0.24810060256507199</v>
      </c>
      <c r="ED107" s="10">
        <v>-7.7188328937819309E-2</v>
      </c>
      <c r="EE107" s="10">
        <v>-0.11615229555227201</v>
      </c>
      <c r="EF107" s="10">
        <v>-1.5802781286107098E-2</v>
      </c>
      <c r="EG107" s="10">
        <v>3.6363636403989E-2</v>
      </c>
      <c r="EH107" s="10">
        <v>-2.9153494929181099E-2</v>
      </c>
      <c r="EI107" s="10">
        <v>-0.12920696326661399</v>
      </c>
      <c r="EJ107" s="10">
        <v>-0.18896220755848903</v>
      </c>
      <c r="EK107" s="10">
        <v>-0.43914280930744098</v>
      </c>
      <c r="EL107" s="10">
        <v>-0.18827160492452202</v>
      </c>
      <c r="EM107" s="10">
        <v>-0.16638560989425302</v>
      </c>
      <c r="EN107" s="10">
        <v>-4.01481481460313E-2</v>
      </c>
      <c r="EO107" s="10">
        <v>-7.4380165289129802E-2</v>
      </c>
      <c r="EP107" s="10">
        <v>-0.16931802461301401</v>
      </c>
      <c r="EQ107" s="10">
        <v>-0.15625000000315201</v>
      </c>
      <c r="ER107" s="10">
        <v>-0.116567880343492</v>
      </c>
      <c r="ES107" s="10">
        <v>-0.34912306999209902</v>
      </c>
      <c r="ET107" s="10">
        <v>-5.5813953470250803E-2</v>
      </c>
      <c r="EU107" s="10">
        <v>0.153333333325849</v>
      </c>
      <c r="EV107" s="10">
        <v>-0.62290502792930602</v>
      </c>
      <c r="EW107" s="10">
        <v>9.6774193567074299E-2</v>
      </c>
      <c r="EX107" s="10">
        <v>-7.8987730066101505E-2</v>
      </c>
      <c r="EY107" s="10">
        <v>-0.14115544967242399</v>
      </c>
      <c r="EZ107" s="10">
        <v>-0.153519417475698</v>
      </c>
      <c r="FA107" s="10">
        <v>-0.45206738130900903</v>
      </c>
      <c r="FB107" s="10">
        <v>6.4856711907667494E-2</v>
      </c>
      <c r="FC107" s="10">
        <v>2.95311923218902E-2</v>
      </c>
      <c r="FD107" s="10">
        <v>-5.0505050599393099E-3</v>
      </c>
      <c r="FE107" s="10">
        <v>-0.16187989557670102</v>
      </c>
      <c r="FF107" s="10">
        <v>-0.35284552845528505</v>
      </c>
      <c r="FG107" s="10">
        <v>-0.15911035069745402</v>
      </c>
      <c r="FH107" s="10">
        <v>-0.132882882885069</v>
      </c>
      <c r="FI107" s="10">
        <v>-0.24487951809172098</v>
      </c>
      <c r="FJ107" s="10">
        <v>-0.20152094424945499</v>
      </c>
      <c r="FK107" s="10">
        <v>-3.1164673768496499E-2</v>
      </c>
      <c r="FL107" s="10">
        <v>-0.37292464879401799</v>
      </c>
      <c r="FM107" s="10">
        <v>-0.152068780225905</v>
      </c>
      <c r="FN107" s="10">
        <v>-0.37931034482758597</v>
      </c>
      <c r="FO107" s="10">
        <v>-0.16351744182316999</v>
      </c>
      <c r="FP107" s="10">
        <v>-0.131200000004943</v>
      </c>
      <c r="FQ107" s="10">
        <v>-0.24784217016385299</v>
      </c>
      <c r="FR107" s="10">
        <v>-0.51540522438166803</v>
      </c>
      <c r="FS107" s="10">
        <v>-0.12671081678663101</v>
      </c>
      <c r="FT107" s="10">
        <v>-0.26111833550804803</v>
      </c>
      <c r="FU107" s="10">
        <v>-0.26976127319563903</v>
      </c>
      <c r="FV107" s="10">
        <v>-0.34147381891862999</v>
      </c>
      <c r="FW107" s="10">
        <v>-0.19512195122526599</v>
      </c>
      <c r="FX107" s="10">
        <v>-2.9339853296870402E-2</v>
      </c>
      <c r="FY107" s="10">
        <v>-0.25991189425685901</v>
      </c>
      <c r="FZ107" s="10">
        <v>-0.22755555554604201</v>
      </c>
      <c r="GA107" s="10">
        <v>-0.31232091689173003</v>
      </c>
      <c r="GB107" s="10">
        <v>-0.26291681934215999</v>
      </c>
      <c r="GC107" s="10">
        <v>-0.41474966171162797</v>
      </c>
      <c r="GD107" s="10">
        <v>-3.7634408600212299E-3</v>
      </c>
      <c r="GE107" s="10">
        <v>-0.178051149225297</v>
      </c>
      <c r="GF107" s="10">
        <v>-7.1088375382580407E-2</v>
      </c>
      <c r="GG107" s="10">
        <v>-1.4705882356393101E-2</v>
      </c>
      <c r="GH107" s="10">
        <v>-3.7255625224371001E-2</v>
      </c>
      <c r="GI107" s="10">
        <v>-0.18064516130011002</v>
      </c>
      <c r="GJ107" s="10">
        <v>-0.15130382050404301</v>
      </c>
      <c r="GK107" s="10">
        <v>-0.140845070422535</v>
      </c>
      <c r="GL107" s="10">
        <v>-0.35283893393833604</v>
      </c>
      <c r="GM107" s="10">
        <v>-0.20285714285714299</v>
      </c>
      <c r="GN107" s="10">
        <v>-1.8018018010146401E-2</v>
      </c>
      <c r="GO107" s="10">
        <v>-0.29214015150667599</v>
      </c>
      <c r="GP107" s="10">
        <v>-0.152542372892641</v>
      </c>
      <c r="GQ107" s="10">
        <v>0.14194212775932299</v>
      </c>
      <c r="GR107" s="10">
        <v>-0.113752122240055</v>
      </c>
      <c r="GS107" s="10">
        <v>-0.35138676566758198</v>
      </c>
      <c r="GT107" s="10">
        <v>-0.10019646365422399</v>
      </c>
      <c r="GU107" s="10">
        <v>-0.11215897608003</v>
      </c>
      <c r="GV107" s="10">
        <v>-0.16679536680444401</v>
      </c>
      <c r="GW107" s="10">
        <v>-0.20874212331288403</v>
      </c>
      <c r="GX107" s="10">
        <v>-0.174123989218329</v>
      </c>
      <c r="GY107" s="10">
        <v>-0.21148459383753501</v>
      </c>
      <c r="GZ107" s="10">
        <v>-0.24265536723163803</v>
      </c>
      <c r="HA107" s="10">
        <v>-0.238562091506206</v>
      </c>
      <c r="HB107" s="10">
        <v>-1.42409569116775E-3</v>
      </c>
      <c r="HC107" s="10">
        <v>-0.13059484595031501</v>
      </c>
      <c r="HD107" s="10">
        <v>-0.22483193627850198</v>
      </c>
      <c r="HE107" s="10">
        <v>7.833333334562291E-2</v>
      </c>
      <c r="HF107" s="10">
        <v>7.5208913654546003E-2</v>
      </c>
      <c r="HG107" s="10">
        <v>-7.3569482306034897E-2</v>
      </c>
      <c r="HH107" s="10">
        <v>-0.39738263398324497</v>
      </c>
      <c r="HI107" s="10">
        <v>9.3211206899125515E-2</v>
      </c>
      <c r="HJ107" s="10">
        <v>-0.24763953626226001</v>
      </c>
      <c r="HK107" s="10">
        <v>-0.29338403041825101</v>
      </c>
      <c r="HL107" s="10">
        <v>-8.2785808121244003E-2</v>
      </c>
      <c r="HM107" s="10">
        <v>3.0735978240902998E-4</v>
      </c>
      <c r="HN107" s="10">
        <v>6.3492063285208698E-3</v>
      </c>
      <c r="HO107" s="10">
        <v>-5.83153347838802E-2</v>
      </c>
      <c r="HP107" s="10">
        <v>-0.26718874435157497</v>
      </c>
      <c r="HQ107" s="10">
        <v>5.5190230205628401E-3</v>
      </c>
      <c r="HR107" s="10">
        <v>-0.17487755690002899</v>
      </c>
      <c r="HS107" s="10">
        <v>-0.15427302997390499</v>
      </c>
      <c r="HT107" s="10">
        <v>6.1868958113400901E-2</v>
      </c>
      <c r="HU107" s="10">
        <v>-0.117980962370415</v>
      </c>
      <c r="HV107" s="10">
        <v>0.151291512903031</v>
      </c>
      <c r="HW107" s="10">
        <v>-0.14779783393815099</v>
      </c>
      <c r="HX107" s="10">
        <v>6.9105691053676199E-2</v>
      </c>
      <c r="HY107" s="10">
        <v>-2.5619129118170702E-3</v>
      </c>
      <c r="HZ107" s="10">
        <v>9.58904109289236E-2</v>
      </c>
      <c r="IA107" s="10">
        <v>1.31805157588607E-2</v>
      </c>
      <c r="IB107" s="10">
        <v>-0.160080971644675</v>
      </c>
      <c r="IC107" s="10">
        <v>-6.6390041494001101E-2</v>
      </c>
      <c r="ID107" s="10" t="s">
        <v>891</v>
      </c>
      <c r="IE107" s="10">
        <v>-0.314039408866995</v>
      </c>
      <c r="IF107" s="10">
        <v>-0.329260013570498</v>
      </c>
      <c r="IG107" s="10" t="s">
        <v>891</v>
      </c>
      <c r="IH107" s="10" t="s">
        <v>891</v>
      </c>
      <c r="II107" s="10" t="s">
        <v>891</v>
      </c>
      <c r="IJ107" s="10" t="s">
        <v>891</v>
      </c>
      <c r="IK107" s="10">
        <v>-0.14588859415972802</v>
      </c>
      <c r="IL107" s="10">
        <v>-0.43150123051681705</v>
      </c>
      <c r="IM107" s="10">
        <v>-0.19820512820107702</v>
      </c>
      <c r="IN107" s="10">
        <v>-0.32033719705299901</v>
      </c>
      <c r="IO107" s="10">
        <v>-0.29479768787865301</v>
      </c>
      <c r="IP107" s="10">
        <v>-0.47117516629711803</v>
      </c>
      <c r="IQ107" s="10">
        <v>-0.10477453580901899</v>
      </c>
      <c r="IR107" s="10" t="s">
        <v>891</v>
      </c>
      <c r="IS107" s="10">
        <v>-0.44905145973364002</v>
      </c>
      <c r="IT107" s="10" t="s">
        <v>891</v>
      </c>
      <c r="IU107" s="10">
        <v>-0.12643678158968</v>
      </c>
      <c r="IV107" s="10" t="s">
        <v>891</v>
      </c>
      <c r="IW107" s="10" t="s">
        <v>891</v>
      </c>
      <c r="IX107" s="10">
        <v>-0.216666666672825</v>
      </c>
      <c r="IY107" s="10">
        <v>-0.12060301508872801</v>
      </c>
      <c r="IZ107" s="10">
        <v>-0.14252607182336099</v>
      </c>
      <c r="JA107" s="10" t="s">
        <v>891</v>
      </c>
      <c r="JB107" s="10" t="s">
        <v>891</v>
      </c>
      <c r="JC107" s="10">
        <v>-0.33700440529048897</v>
      </c>
      <c r="JD107" s="10">
        <v>-7.6517150405660206E-2</v>
      </c>
      <c r="JE107" s="10" t="s">
        <v>891</v>
      </c>
      <c r="JF107" s="10">
        <v>-0.35325457492322798</v>
      </c>
      <c r="JG107" s="10" t="s">
        <v>891</v>
      </c>
      <c r="JH107" s="10">
        <v>-0.12698412699381401</v>
      </c>
      <c r="JI107" s="10">
        <v>4.8212351043254199E-2</v>
      </c>
      <c r="JJ107" s="10">
        <v>-0.15635245903282299</v>
      </c>
      <c r="JK107" s="10">
        <v>-0.71631205674126608</v>
      </c>
      <c r="JL107" s="10" t="s">
        <v>891</v>
      </c>
      <c r="JM107" s="10">
        <v>5.0898203592814301E-2</v>
      </c>
      <c r="JN107" s="10">
        <v>-2.6974951825295902E-2</v>
      </c>
      <c r="JO107" s="10">
        <v>-0.51894736842250899</v>
      </c>
      <c r="JP107" s="10">
        <v>-0.43264633582900403</v>
      </c>
      <c r="JQ107" s="10">
        <v>3.99999999801968E-2</v>
      </c>
      <c r="JR107" s="10" t="s">
        <v>891</v>
      </c>
      <c r="JS107" s="10">
        <v>-0.39699570815053797</v>
      </c>
      <c r="JT107" s="10" t="s">
        <v>891</v>
      </c>
      <c r="JU107" s="10">
        <v>-0.14052120593119599</v>
      </c>
      <c r="JV107" s="10">
        <v>-0.41666666664938801</v>
      </c>
      <c r="JW107" s="10">
        <v>-0.30622009567684</v>
      </c>
      <c r="JX107" s="10">
        <v>-0.46666666667447104</v>
      </c>
      <c r="JY107" s="10">
        <v>-6.30630630818316E-2</v>
      </c>
      <c r="JZ107" s="10">
        <v>-0.19750000000578299</v>
      </c>
      <c r="KA107" s="10">
        <v>-0.25056433406787099</v>
      </c>
      <c r="KB107" s="10">
        <v>-5.9999999999999505E-2</v>
      </c>
      <c r="KC107" s="10" t="s">
        <v>891</v>
      </c>
      <c r="KD107" s="10">
        <v>-0.36363636364504204</v>
      </c>
      <c r="KE107" s="10">
        <v>-8.7996582640467599E-2</v>
      </c>
      <c r="KF107" s="10">
        <v>-0.17592592591654199</v>
      </c>
      <c r="KG107" s="10">
        <v>-0.53958944281199994</v>
      </c>
      <c r="KH107" s="10">
        <v>-0.25469168901554501</v>
      </c>
      <c r="KI107" s="10">
        <v>-0.213179571669283</v>
      </c>
      <c r="KJ107" s="10">
        <v>-0.10717644868727501</v>
      </c>
      <c r="KK107" s="10">
        <v>-0.16718749998948598</v>
      </c>
      <c r="KL107" s="10" t="s">
        <v>891</v>
      </c>
      <c r="KM107" s="10">
        <v>-0.177140147038858</v>
      </c>
      <c r="KN107" s="10">
        <v>-0.33333333334145498</v>
      </c>
      <c r="KO107" s="10">
        <v>-0.261333333341495</v>
      </c>
      <c r="KP107" s="10">
        <v>-0.20855849276743399</v>
      </c>
      <c r="KQ107" s="10">
        <v>-4.2016806725885307E-2</v>
      </c>
      <c r="KR107" s="10">
        <v>-0.38139534884280701</v>
      </c>
      <c r="KS107" s="10">
        <v>-0.51170491296968301</v>
      </c>
      <c r="KT107" s="10">
        <v>-0.14883720929925501</v>
      </c>
      <c r="KU107" s="10" t="s">
        <v>891</v>
      </c>
      <c r="KV107" s="10">
        <v>-0.21696574224672399</v>
      </c>
      <c r="KW107" s="10">
        <v>-0.276629570738121</v>
      </c>
      <c r="KX107" s="10" t="s">
        <v>891</v>
      </c>
      <c r="KY107" s="10" t="s">
        <v>891</v>
      </c>
      <c r="KZ107" s="10">
        <v>5.0789793416330407E-2</v>
      </c>
      <c r="LA107" s="10">
        <v>-0.46919233971396301</v>
      </c>
      <c r="LB107" s="10">
        <v>-0.391891891891892</v>
      </c>
      <c r="LC107" s="10">
        <v>-3.5051546391986002E-2</v>
      </c>
      <c r="LD107" s="10">
        <v>-0.11612903225806501</v>
      </c>
      <c r="LE107" s="10">
        <v>-0.15816490214950299</v>
      </c>
      <c r="LF107" s="10">
        <v>-0.36924342105113506</v>
      </c>
      <c r="LG107" s="10" t="s">
        <v>891</v>
      </c>
      <c r="LH107" s="10">
        <v>-6.2500000005238601E-2</v>
      </c>
      <c r="LI107" s="10">
        <v>-0.26032482597323703</v>
      </c>
      <c r="LJ107" s="10">
        <v>-0.214532871977511</v>
      </c>
      <c r="LK107" s="10" t="s">
        <v>891</v>
      </c>
      <c r="LL107" s="10">
        <v>-0.47567567567403701</v>
      </c>
      <c r="LM107" s="10">
        <v>-1.7857142860968799E-2</v>
      </c>
      <c r="LN107" s="10" t="s">
        <v>891</v>
      </c>
      <c r="LO107" s="10">
        <v>-0.28735632184260002</v>
      </c>
      <c r="LP107" s="10">
        <v>-0.22819472616632902</v>
      </c>
      <c r="LQ107" s="10">
        <v>-0.13439999999806201</v>
      </c>
      <c r="LR107" s="10">
        <v>-0.20183486238798001</v>
      </c>
      <c r="LS107" s="10">
        <v>-0.11460674155497699</v>
      </c>
      <c r="LT107" s="10">
        <v>-0.24063116371332702</v>
      </c>
      <c r="LU107" s="10" t="s">
        <v>891</v>
      </c>
      <c r="LV107" s="10">
        <v>-0.23743500867105599</v>
      </c>
      <c r="LW107" s="10">
        <v>-0.36531365314499703</v>
      </c>
      <c r="LX107" s="10">
        <v>-0.16571071016468403</v>
      </c>
      <c r="LY107" s="10">
        <v>-4.5467224544577703E-2</v>
      </c>
      <c r="LZ107" s="10">
        <v>-0.14464244389740699</v>
      </c>
      <c r="MA107" s="10">
        <v>-2.04942736556302E-2</v>
      </c>
      <c r="MB107" s="10">
        <v>-0.42857142856217301</v>
      </c>
      <c r="MC107" s="10">
        <v>-0.50970582350160698</v>
      </c>
      <c r="MD107" s="10" t="s">
        <v>891</v>
      </c>
      <c r="ME107" s="10">
        <v>-0.27603513174702499</v>
      </c>
      <c r="MF107" s="10" t="s">
        <v>891</v>
      </c>
      <c r="MG107" s="10" t="s">
        <v>891</v>
      </c>
      <c r="MH107" s="10" t="s">
        <v>891</v>
      </c>
      <c r="MI107" s="10">
        <v>-0.31443325857731202</v>
      </c>
      <c r="MJ107" s="10" t="s">
        <v>891</v>
      </c>
      <c r="MK107" s="10">
        <v>-0.22898997686157699</v>
      </c>
      <c r="ML107" s="10">
        <v>-0.50840336134862296</v>
      </c>
      <c r="MM107" s="10">
        <v>-0.31521739130822302</v>
      </c>
      <c r="MN107" s="10" t="s">
        <v>891</v>
      </c>
      <c r="MO107" s="10">
        <v>9.6280913689728003E-3</v>
      </c>
      <c r="MP107" s="10" t="s">
        <v>891</v>
      </c>
      <c r="MQ107" s="10">
        <v>-0.28571428571844598</v>
      </c>
      <c r="MR107" s="10">
        <v>-0.186046511628113</v>
      </c>
      <c r="MS107" s="10">
        <v>6.8965517241379407E-2</v>
      </c>
      <c r="MT107" s="10" t="s">
        <v>891</v>
      </c>
      <c r="MU107" s="10">
        <v>-0.31428571429423102</v>
      </c>
      <c r="MV107" s="10">
        <v>-0.26799297833885699</v>
      </c>
      <c r="MW107" s="10" t="s">
        <v>891</v>
      </c>
      <c r="MX107" s="10" t="s">
        <v>891</v>
      </c>
      <c r="MY107" s="10">
        <v>-0.145117845131263</v>
      </c>
      <c r="MZ107" s="10">
        <v>-3.6820083697923403E-2</v>
      </c>
      <c r="NA107" s="10" t="s">
        <v>891</v>
      </c>
      <c r="NB107" s="10" t="s">
        <v>891</v>
      </c>
      <c r="NC107" s="10">
        <v>5.5555555547660805E-2</v>
      </c>
      <c r="ND107" s="10" t="s">
        <v>891</v>
      </c>
      <c r="NE107" s="10">
        <v>-0.129707112970711</v>
      </c>
      <c r="NF107" s="10" t="s">
        <v>891</v>
      </c>
      <c r="NG107" s="10" t="s">
        <v>891</v>
      </c>
      <c r="NH107" s="10">
        <v>-0.151681537402063</v>
      </c>
      <c r="NI107" s="10" t="s">
        <v>891</v>
      </c>
      <c r="NJ107" s="10">
        <v>-0.24531377342600202</v>
      </c>
      <c r="NK107" s="10">
        <v>-0.15247989274958001</v>
      </c>
      <c r="NL107" s="10">
        <v>-0.33381294965181602</v>
      </c>
      <c r="NM107" s="10">
        <v>-0.21299638989547501</v>
      </c>
      <c r="NN107" s="10">
        <v>-0.43003558717231899</v>
      </c>
      <c r="NO107" s="10">
        <v>-0.36323195770924799</v>
      </c>
      <c r="NP107" s="10" t="s">
        <v>891</v>
      </c>
      <c r="NQ107" s="10">
        <v>-0.62369337979163708</v>
      </c>
      <c r="NR107" s="10" t="s">
        <v>891</v>
      </c>
      <c r="NS107" s="10">
        <v>-0.44568690096337399</v>
      </c>
      <c r="NT107" s="10" t="s">
        <v>891</v>
      </c>
      <c r="NU107" s="10">
        <v>-0.12984496120943301</v>
      </c>
      <c r="NV107" s="10">
        <v>-0.38326446281918503</v>
      </c>
      <c r="NW107" s="10">
        <v>-0.35752212389087606</v>
      </c>
      <c r="NX107" s="10">
        <v>-7.5471698096368903E-2</v>
      </c>
      <c r="NY107" s="10">
        <v>-3.1019202364438999E-2</v>
      </c>
      <c r="NZ107" s="10">
        <v>-0.38923737206269698</v>
      </c>
      <c r="OA107" s="10">
        <v>-0.31319554848641301</v>
      </c>
      <c r="OB107" s="10">
        <v>-0.130864197531081</v>
      </c>
      <c r="OC107" s="10" t="s">
        <v>891</v>
      </c>
      <c r="OD107" s="10" t="s">
        <v>891</v>
      </c>
      <c r="OE107" s="10" t="s">
        <v>891</v>
      </c>
      <c r="OF107" s="10" t="s">
        <v>891</v>
      </c>
      <c r="OG107" s="10">
        <v>-0.17825537294850702</v>
      </c>
      <c r="OH107" s="10">
        <v>-0.20205479451439398</v>
      </c>
      <c r="OI107" s="10">
        <v>-0.29687500000359002</v>
      </c>
      <c r="OJ107" s="10" t="s">
        <v>891</v>
      </c>
      <c r="OK107" s="10">
        <v>3.3333333333333402E-2</v>
      </c>
      <c r="OL107" s="10">
        <v>-5.1595383594404902E-2</v>
      </c>
      <c r="OM107" s="10">
        <v>-8.2105263164880912E-2</v>
      </c>
      <c r="ON107" s="10">
        <v>-0.26708074534161502</v>
      </c>
      <c r="OO107" s="10" t="s">
        <v>891</v>
      </c>
      <c r="OP107" s="10">
        <v>-0.39039039038053502</v>
      </c>
      <c r="OQ107" s="10">
        <v>2.1205357133190099E-2</v>
      </c>
      <c r="OR107" s="10" t="s">
        <v>891</v>
      </c>
      <c r="OS107" s="10">
        <v>-0.33150000000773</v>
      </c>
      <c r="OT107" s="10" t="s">
        <v>891</v>
      </c>
      <c r="OU107" s="10">
        <v>-0.17320261437908499</v>
      </c>
      <c r="OV107" s="10">
        <v>-0.263779527554312</v>
      </c>
      <c r="OW107" s="10">
        <v>-3.6588006034401502E-2</v>
      </c>
      <c r="OX107" s="10" t="s">
        <v>891</v>
      </c>
      <c r="OY107" s="10">
        <v>-6.7525125635035405E-2</v>
      </c>
      <c r="OZ107" s="10" t="s">
        <v>891</v>
      </c>
      <c r="PA107" s="10">
        <v>-0.22249793217535199</v>
      </c>
      <c r="PB107" s="10">
        <v>-0.32082444918223102</v>
      </c>
      <c r="PC107" s="10">
        <v>-0.33200953137161199</v>
      </c>
      <c r="PD107" s="10">
        <v>-0.24836601308277001</v>
      </c>
      <c r="PE107" s="10">
        <v>-0.12472647702407001</v>
      </c>
      <c r="PF107" s="10">
        <v>-0.57866666666713495</v>
      </c>
      <c r="PG107" s="10" t="s">
        <v>891</v>
      </c>
      <c r="PH107" s="10">
        <v>-0.237288135583966</v>
      </c>
      <c r="PI107" s="10">
        <v>-0.23473837210654</v>
      </c>
      <c r="PJ107" s="10">
        <v>-8.36653386339547E-2</v>
      </c>
      <c r="PK107" s="10" t="s">
        <v>891</v>
      </c>
      <c r="PL107" s="10">
        <v>-0.24707583953234</v>
      </c>
      <c r="PM107" s="10">
        <v>-0.20649458784153399</v>
      </c>
      <c r="PN107" s="10">
        <v>-0.134615384615385</v>
      </c>
      <c r="PO107" s="10">
        <v>3.9024390244160302E-2</v>
      </c>
      <c r="PP107" s="10">
        <v>-6.0822898036208405E-2</v>
      </c>
      <c r="PQ107" s="10">
        <v>-2.739176E-11</v>
      </c>
      <c r="PR107" s="10">
        <v>-0.133105802047781</v>
      </c>
      <c r="PS107" s="10">
        <v>-5.4242002781640999E-2</v>
      </c>
      <c r="PT107" s="10">
        <v>-0.112197632536502</v>
      </c>
      <c r="PU107" s="10">
        <v>-0.33541666666522901</v>
      </c>
      <c r="PV107" s="10">
        <v>-1.8018018018197902E-2</v>
      </c>
      <c r="PW107" s="10">
        <v>-0.23531699729029101</v>
      </c>
      <c r="PX107" s="10">
        <v>-0.16793893129029702</v>
      </c>
      <c r="PY107" s="10">
        <v>-0.194253591502803</v>
      </c>
      <c r="PZ107" s="10" t="s">
        <v>891</v>
      </c>
      <c r="QA107" s="10">
        <v>-0.35691318327974303</v>
      </c>
      <c r="QB107" s="10">
        <v>-0.29535714286216203</v>
      </c>
      <c r="QC107" s="10">
        <v>-0.21885476733566001</v>
      </c>
      <c r="QD107" s="10">
        <v>-0.13888888887790801</v>
      </c>
      <c r="QE107" s="10">
        <v>3.2907348242811899E-2</v>
      </c>
      <c r="QF107" s="10">
        <v>-0.44052863436185002</v>
      </c>
      <c r="QG107" s="10">
        <v>-0.123333333323009</v>
      </c>
      <c r="QH107" s="10" t="s">
        <v>891</v>
      </c>
      <c r="QI107" s="10">
        <v>-0.20403289996876703</v>
      </c>
      <c r="QJ107" s="10" t="s">
        <v>891</v>
      </c>
      <c r="QK107" s="10">
        <v>-0.23437499999512201</v>
      </c>
      <c r="QL107" s="10">
        <v>-0.35851318946287303</v>
      </c>
      <c r="QM107" s="10">
        <v>0.16108108108665403</v>
      </c>
      <c r="QN107" s="10">
        <v>-0.36983954252624501</v>
      </c>
      <c r="QO107" s="10" t="s">
        <v>891</v>
      </c>
      <c r="QP107" s="10" t="s">
        <v>891</v>
      </c>
      <c r="QQ107" s="10">
        <v>-0.43478260870293606</v>
      </c>
      <c r="QR107" s="10">
        <v>-0.11350934670548099</v>
      </c>
      <c r="QS107" s="10">
        <v>-0.29829038019207499</v>
      </c>
      <c r="QT107" s="10">
        <v>-0.19978660977455501</v>
      </c>
      <c r="QU107" s="10">
        <v>-0.26489028213143301</v>
      </c>
      <c r="QV107" s="10">
        <v>-6.0941828256734096E-2</v>
      </c>
      <c r="QW107" s="10">
        <v>8.8907014651336894E-2</v>
      </c>
      <c r="QX107" s="10">
        <v>-0.34924623113944003</v>
      </c>
      <c r="QY107" s="10">
        <v>-0.14434420541932799</v>
      </c>
      <c r="QZ107" s="10" t="s">
        <v>891</v>
      </c>
      <c r="RA107" s="10" t="s">
        <v>891</v>
      </c>
      <c r="RB107" s="10">
        <v>-0.20833333333893703</v>
      </c>
      <c r="RC107" s="10">
        <v>-2.2222222222222601E-2</v>
      </c>
      <c r="RD107" s="10">
        <v>-7.0748299328343908E-2</v>
      </c>
      <c r="RE107" s="10" t="s">
        <v>891</v>
      </c>
      <c r="RF107" s="10">
        <v>-9.4339622692700704E-3</v>
      </c>
      <c r="RG107" s="10" t="s">
        <v>891</v>
      </c>
      <c r="RH107" s="10" t="s">
        <v>891</v>
      </c>
      <c r="RI107" s="10">
        <v>-0.24000000000493699</v>
      </c>
      <c r="RJ107" s="10">
        <v>-0.20800144822592301</v>
      </c>
      <c r="RK107" s="10" t="s">
        <v>891</v>
      </c>
      <c r="RL107" s="10" t="s">
        <v>891</v>
      </c>
      <c r="RM107" s="10" t="s">
        <v>891</v>
      </c>
      <c r="RN107" s="10">
        <v>-0.470907297842379</v>
      </c>
      <c r="RO107" s="10" t="s">
        <v>891</v>
      </c>
      <c r="RP107" s="10">
        <v>-0.19185800132540098</v>
      </c>
      <c r="RQ107" s="10" t="s">
        <v>891</v>
      </c>
      <c r="RR107" s="10">
        <v>-5.0547945206083203E-2</v>
      </c>
      <c r="RS107" s="10">
        <v>-0.32563510393195005</v>
      </c>
      <c r="RT107" s="10" t="s">
        <v>891</v>
      </c>
      <c r="RU107" s="10">
        <v>-6.81126331894749E-2</v>
      </c>
      <c r="RV107" s="10">
        <v>5.4432348522202006E-3</v>
      </c>
      <c r="RW107" s="10">
        <v>-0.169164882229529</v>
      </c>
      <c r="RX107" s="10">
        <v>-0.27549194990497999</v>
      </c>
      <c r="RY107" s="10">
        <v>-7.9218611956415302E-2</v>
      </c>
      <c r="RZ107" s="10" t="s">
        <v>891</v>
      </c>
      <c r="SA107" s="10">
        <v>-0.134556574947129</v>
      </c>
      <c r="SB107" s="10">
        <v>-0.53935860058308993</v>
      </c>
      <c r="SC107" s="10" t="s">
        <v>891</v>
      </c>
      <c r="SD107" s="10">
        <v>-0.15407854983820099</v>
      </c>
      <c r="SE107" s="10">
        <v>-0.234707446823019</v>
      </c>
      <c r="SF107" s="10">
        <v>-0.14754098359869802</v>
      </c>
      <c r="SG107" s="10">
        <v>-3.79204892751187E-2</v>
      </c>
      <c r="SH107" s="10" t="s">
        <v>891</v>
      </c>
      <c r="SI107" s="10" t="s">
        <v>891</v>
      </c>
      <c r="SJ107" s="10" t="s">
        <v>891</v>
      </c>
      <c r="SK107" s="10">
        <v>-0.30536912750977802</v>
      </c>
      <c r="SL107" s="10" t="s">
        <v>891</v>
      </c>
      <c r="SM107" s="10" t="s">
        <v>891</v>
      </c>
      <c r="SN107" s="10">
        <v>-0.110043339006409</v>
      </c>
      <c r="SO107" s="10">
        <v>4.3481432855394103E-2</v>
      </c>
      <c r="SP107" s="10" t="s">
        <v>891</v>
      </c>
      <c r="SQ107" s="10">
        <v>-5.10638297716067E-2</v>
      </c>
      <c r="SR107" s="10">
        <v>-0.11679884644230799</v>
      </c>
      <c r="SS107" s="10">
        <v>-2.9434789400843701E-2</v>
      </c>
      <c r="ST107" s="10">
        <v>-0.29467939971807</v>
      </c>
      <c r="SU107" s="10" t="s">
        <v>891</v>
      </c>
      <c r="SV107" s="10">
        <v>-0.15327257663628799</v>
      </c>
      <c r="SW107" s="10">
        <v>-5.7904895589520708E-2</v>
      </c>
      <c r="SX107" s="10">
        <v>-0.44493996569468303</v>
      </c>
      <c r="SY107" s="10">
        <v>-0.19047619047619002</v>
      </c>
      <c r="SZ107" s="10">
        <v>-0.20731707315901701</v>
      </c>
      <c r="TA107" s="10">
        <v>-0.207399949660206</v>
      </c>
      <c r="TB107" s="10" t="s">
        <v>891</v>
      </c>
      <c r="TC107" s="10" t="s">
        <v>891</v>
      </c>
      <c r="TD107" s="10" t="s">
        <v>891</v>
      </c>
      <c r="TE107" s="10">
        <v>-0.38842975206459002</v>
      </c>
      <c r="TF107" s="10" t="s">
        <v>891</v>
      </c>
      <c r="TG107" s="10">
        <v>-0.13445378151510401</v>
      </c>
      <c r="TH107" s="10">
        <v>-0.252225519300391</v>
      </c>
      <c r="TI107" s="10">
        <v>-0.17615384615251203</v>
      </c>
      <c r="TJ107" s="10">
        <v>-2.7777777886077697E-3</v>
      </c>
      <c r="TK107" s="10">
        <v>0.122071516646116</v>
      </c>
      <c r="TL107" s="10">
        <v>-0.223398328695185</v>
      </c>
      <c r="TM107" s="10">
        <v>-0.156081081060787</v>
      </c>
      <c r="TN107" s="10">
        <v>-0.29487179488134801</v>
      </c>
      <c r="TO107" s="10" t="s">
        <v>891</v>
      </c>
      <c r="TP107" s="10">
        <v>-0.168717047452177</v>
      </c>
      <c r="TQ107" s="10">
        <v>-0.13401785714161701</v>
      </c>
      <c r="TR107" s="10">
        <v>-0.34859154929577502</v>
      </c>
      <c r="TS107" s="10" t="s">
        <v>891</v>
      </c>
      <c r="TT107" s="10" t="s">
        <v>891</v>
      </c>
      <c r="TU107" s="10">
        <v>-3.5502130246483604E-2</v>
      </c>
      <c r="TV107" s="10">
        <v>-0.41772151898226606</v>
      </c>
      <c r="TW107" s="10">
        <v>3.8448952895392199E-2</v>
      </c>
      <c r="TX107" s="10">
        <v>-0.114753952207373</v>
      </c>
      <c r="TY107" s="10">
        <v>-0.106382978726313</v>
      </c>
      <c r="TZ107" s="10">
        <v>-0.38541666667578101</v>
      </c>
      <c r="UA107" s="10">
        <v>-4.3795620437956602E-2</v>
      </c>
      <c r="UB107" s="10">
        <v>-0.19696969696969699</v>
      </c>
      <c r="UC107" s="10">
        <v>-0.26491646777440098</v>
      </c>
      <c r="UD107" s="10">
        <v>-0.29089664613278504</v>
      </c>
      <c r="UE107" s="10" t="s">
        <v>891</v>
      </c>
      <c r="UF107" s="10" t="s">
        <v>891</v>
      </c>
      <c r="UG107" s="10">
        <v>-0.139240506335743</v>
      </c>
      <c r="UH107" s="10">
        <v>-5.6497175114959601E-2</v>
      </c>
      <c r="UI107" s="10">
        <v>-0.28333333333239902</v>
      </c>
      <c r="UJ107" s="10" t="s">
        <v>891</v>
      </c>
      <c r="UK107" s="10" t="s">
        <v>891</v>
      </c>
      <c r="UL107" s="10">
        <v>-0.31179039301310002</v>
      </c>
      <c r="UM107" s="10" t="s">
        <v>891</v>
      </c>
      <c r="UN107" s="10">
        <v>-0.100000000004448</v>
      </c>
      <c r="UO107" s="10" t="s">
        <v>891</v>
      </c>
      <c r="UP107" s="10" t="s">
        <v>891</v>
      </c>
      <c r="UQ107" s="10" t="s">
        <v>891</v>
      </c>
      <c r="UR107" s="10" t="s">
        <v>891</v>
      </c>
      <c r="US107" s="10">
        <v>-0.40959119496024299</v>
      </c>
      <c r="UT107" s="10" t="s">
        <v>891</v>
      </c>
      <c r="UU107" s="10">
        <v>-0.246933769433092</v>
      </c>
      <c r="UV107" s="10">
        <v>1.89308092793599E-2</v>
      </c>
      <c r="UW107" s="10">
        <v>-5.1250000006987505E-2</v>
      </c>
      <c r="UX107" s="10">
        <v>-0.26300000000232199</v>
      </c>
      <c r="UY107" s="10">
        <v>-0.30620884290521999</v>
      </c>
      <c r="UZ107" s="10" t="s">
        <v>891</v>
      </c>
      <c r="VA107" s="10">
        <v>-0.44206008582315198</v>
      </c>
      <c r="VB107" s="10">
        <v>-0.31767337808285501</v>
      </c>
      <c r="VC107" s="10">
        <v>-6.84931506783059E-2</v>
      </c>
      <c r="VD107" s="10" t="s">
        <v>891</v>
      </c>
      <c r="VE107" s="10">
        <v>-7.8389830508474395E-2</v>
      </c>
      <c r="VF107" s="10">
        <v>-7.0866141717978004E-2</v>
      </c>
      <c r="VG107" s="10" t="s">
        <v>891</v>
      </c>
      <c r="VH107" s="10">
        <v>-0.15300546448087501</v>
      </c>
      <c r="VI107" s="10" t="s">
        <v>891</v>
      </c>
      <c r="VJ107" s="10">
        <v>-0.22064056939725901</v>
      </c>
      <c r="VK107" s="10" t="s">
        <v>891</v>
      </c>
      <c r="VL107" s="10" t="s">
        <v>891</v>
      </c>
      <c r="VM107" s="10">
        <v>3.6721700000000001E-12</v>
      </c>
      <c r="VN107" s="10">
        <v>-0.30757281552958299</v>
      </c>
      <c r="VO107" s="10">
        <v>-0.36329588012057101</v>
      </c>
      <c r="VP107" s="10">
        <v>-0.20315581853925799</v>
      </c>
      <c r="VQ107" s="10" t="s">
        <v>891</v>
      </c>
      <c r="VR107" s="10" t="s">
        <v>891</v>
      </c>
      <c r="VS107" s="10">
        <v>-0.200897480146951</v>
      </c>
      <c r="VT107" s="10">
        <v>-0.100985221674876</v>
      </c>
      <c r="VU107" s="10" t="s">
        <v>891</v>
      </c>
      <c r="VV107" s="10">
        <v>-0.185840707964601</v>
      </c>
      <c r="VW107" s="10">
        <v>-0.29297858941596999</v>
      </c>
      <c r="VX107" s="10" t="s">
        <v>891</v>
      </c>
      <c r="VY107" s="10">
        <v>-5.2083333492825004E-3</v>
      </c>
      <c r="VZ107" s="10">
        <v>-0.20647321427923801</v>
      </c>
      <c r="WA107" s="10">
        <v>-0.19139784949722799</v>
      </c>
      <c r="WB107" s="10">
        <v>-0.20657015592015401</v>
      </c>
      <c r="WC107" s="10" t="s">
        <v>891</v>
      </c>
    </row>
    <row r="108" spans="1:601" x14ac:dyDescent="0.2">
      <c r="A108" s="14">
        <v>39753</v>
      </c>
      <c r="B108" s="10">
        <v>-8.2000000018254596E-2</v>
      </c>
      <c r="C108" s="10">
        <v>-0.11729452054794499</v>
      </c>
      <c r="D108" s="10" t="s">
        <v>891</v>
      </c>
      <c r="E108" s="10">
        <v>-0.16666666667416599</v>
      </c>
      <c r="F108" s="10" t="s">
        <v>891</v>
      </c>
      <c r="G108" s="10">
        <v>0.140100671155579</v>
      </c>
      <c r="H108" s="10">
        <v>-0.128649635032344</v>
      </c>
      <c r="I108" s="10">
        <v>4.6428571428571701E-2</v>
      </c>
      <c r="J108" s="10">
        <v>-4.1436464097303095E-2</v>
      </c>
      <c r="K108" s="10">
        <v>-0.122705314009661</v>
      </c>
      <c r="L108" s="10">
        <v>1.3873892198731601E-2</v>
      </c>
      <c r="M108" s="10">
        <v>0.16393442622950802</v>
      </c>
      <c r="N108" s="10">
        <v>-0.25808277337003099</v>
      </c>
      <c r="O108" s="10">
        <v>-1.2903225815447401E-2</v>
      </c>
      <c r="P108" s="10">
        <v>-4.9999999997457696E-2</v>
      </c>
      <c r="Q108" s="10">
        <v>-0.25491679275798801</v>
      </c>
      <c r="R108" s="10">
        <v>7.7519379930750497E-3</v>
      </c>
      <c r="S108" s="10">
        <v>-3.18021201413431E-2</v>
      </c>
      <c r="T108" s="10">
        <v>-3.5117056856187205E-2</v>
      </c>
      <c r="U108" s="10">
        <v>0.11530398322081201</v>
      </c>
      <c r="V108" s="10">
        <v>5.3981106626892296E-2</v>
      </c>
      <c r="W108" s="10">
        <v>-0.21914083742316301</v>
      </c>
      <c r="X108" s="10">
        <v>-2.95144852727405E-2</v>
      </c>
      <c r="Y108" s="10">
        <v>2.2008253094910599E-2</v>
      </c>
      <c r="Z108" s="10">
        <v>0.14625850340136101</v>
      </c>
      <c r="AA108" s="10">
        <v>1.1813759530958E-2</v>
      </c>
      <c r="AB108" s="10">
        <v>-0.13254984519580301</v>
      </c>
      <c r="AC108" s="10">
        <v>-0.12520868113522501</v>
      </c>
      <c r="AD108" s="10">
        <v>3.8665254237920901E-2</v>
      </c>
      <c r="AE108" s="10">
        <v>-0.155208333330633</v>
      </c>
      <c r="AF108" s="10">
        <v>3.6426712900117703E-2</v>
      </c>
      <c r="AG108" s="10">
        <v>0.216400911172971</v>
      </c>
      <c r="AH108" s="10">
        <v>-8.6206896553586695E-2</v>
      </c>
      <c r="AI108" s="10">
        <v>8.5064935079582696E-2</v>
      </c>
      <c r="AJ108" s="10">
        <v>-0.28518057284832699</v>
      </c>
      <c r="AK108" s="10">
        <v>-6.93352160855015E-2</v>
      </c>
      <c r="AL108" s="10">
        <v>0.146226415097858</v>
      </c>
      <c r="AM108" s="10">
        <v>4.8996377410769107E-2</v>
      </c>
      <c r="AN108" s="10">
        <v>-0.125850340142558</v>
      </c>
      <c r="AO108" s="10">
        <v>-8.6388634199969602E-2</v>
      </c>
      <c r="AP108" s="10">
        <v>4.11764705962381E-2</v>
      </c>
      <c r="AQ108" s="10">
        <v>-3.1682027660596003E-2</v>
      </c>
      <c r="AR108" s="10">
        <v>9.0225563905365291E-2</v>
      </c>
      <c r="AS108" s="10">
        <v>9.4718309859154901E-2</v>
      </c>
      <c r="AT108" s="10">
        <v>4.2788129725212003E-2</v>
      </c>
      <c r="AU108" s="10">
        <v>-0.12773722627503101</v>
      </c>
      <c r="AV108" s="10">
        <v>0.155821917808219</v>
      </c>
      <c r="AW108" s="10">
        <v>0.106405505558497</v>
      </c>
      <c r="AX108" s="10">
        <v>-1.20472405785954E-3</v>
      </c>
      <c r="AY108" s="10">
        <v>-0.19744160178477599</v>
      </c>
      <c r="AZ108" s="10">
        <v>-0.107777777779635</v>
      </c>
      <c r="BA108" s="10">
        <v>-0.20607175711906098</v>
      </c>
      <c r="BB108" s="10">
        <v>-7.4018616225065795E-2</v>
      </c>
      <c r="BC108" s="10">
        <v>-0.28156964850355498</v>
      </c>
      <c r="BD108" s="10">
        <v>-3.6363636363636397E-2</v>
      </c>
      <c r="BE108" s="10" t="s">
        <v>891</v>
      </c>
      <c r="BF108" s="10">
        <v>-5.9844404715464509E-3</v>
      </c>
      <c r="BG108" s="10">
        <v>-0.11666666666148399</v>
      </c>
      <c r="BH108" s="10">
        <v>-0.14839671886762401</v>
      </c>
      <c r="BI108" s="10">
        <v>-0.115973741822593</v>
      </c>
      <c r="BJ108" s="10">
        <v>1.1379310343685001E-2</v>
      </c>
      <c r="BK108" s="10">
        <v>-0.194651562948159</v>
      </c>
      <c r="BL108" s="10">
        <v>-7.9554494828961691E-3</v>
      </c>
      <c r="BM108" s="10">
        <v>-3.3390410965875403E-2</v>
      </c>
      <c r="BN108" s="10">
        <v>3.0427976547480001E-2</v>
      </c>
      <c r="BO108" s="10">
        <v>-9.15517241286741E-2</v>
      </c>
      <c r="BP108" s="10">
        <v>0.11004901994343599</v>
      </c>
      <c r="BQ108" s="10">
        <v>0.107189542495243</v>
      </c>
      <c r="BR108" s="10">
        <v>0.203291384303349</v>
      </c>
      <c r="BS108" s="10">
        <v>-3.7878787878786705E-3</v>
      </c>
      <c r="BT108" s="10">
        <v>7.2707542051004798E-2</v>
      </c>
      <c r="BU108" s="10">
        <v>0.25508819542784</v>
      </c>
      <c r="BV108" s="10">
        <v>0.112612612612613</v>
      </c>
      <c r="BW108" s="10">
        <v>-0.21546961326283101</v>
      </c>
      <c r="BX108" s="10">
        <v>7.8198311053867507E-3</v>
      </c>
      <c r="BY108" s="10">
        <v>7.0939289228688196E-2</v>
      </c>
      <c r="BZ108" s="10">
        <v>-0.227765064839627</v>
      </c>
      <c r="CA108" s="10">
        <v>-0.10555555555988701</v>
      </c>
      <c r="CB108" s="10">
        <v>-0.22324823466369101</v>
      </c>
      <c r="CC108" s="10">
        <v>-7.5653369968527997E-3</v>
      </c>
      <c r="CD108" s="10">
        <v>-0.17771084339152399</v>
      </c>
      <c r="CE108" s="10">
        <v>6.5868263473054092E-2</v>
      </c>
      <c r="CF108" s="10">
        <v>-0.13508260447036</v>
      </c>
      <c r="CG108" s="10">
        <v>-0.15018908698722</v>
      </c>
      <c r="CH108" s="10">
        <v>-0.13806451612903201</v>
      </c>
      <c r="CI108" s="10">
        <v>-4.3620501780979896E-3</v>
      </c>
      <c r="CJ108" s="10">
        <v>2.4420024610884998E-3</v>
      </c>
      <c r="CK108" s="10">
        <v>-5.596843750678821E-3</v>
      </c>
      <c r="CL108" s="10">
        <v>5.3644740448101497E-2</v>
      </c>
      <c r="CM108" s="10">
        <v>-0.134065934061943</v>
      </c>
      <c r="CN108" s="10">
        <v>-4.4910179660372494E-2</v>
      </c>
      <c r="CO108" s="10">
        <v>1.9578313253012101E-2</v>
      </c>
      <c r="CP108" s="10">
        <v>-9.4345374186324701E-2</v>
      </c>
      <c r="CQ108" s="10">
        <v>4.0114613180515901E-2</v>
      </c>
      <c r="CR108" s="10">
        <v>7.2106261865535703E-2</v>
      </c>
      <c r="CS108" s="10">
        <v>0.17199999998124199</v>
      </c>
      <c r="CT108" s="10">
        <v>-0.16568047335592101</v>
      </c>
      <c r="CU108" s="10">
        <v>-8.3333333321220698E-2</v>
      </c>
      <c r="CV108" s="10">
        <v>-5.94405594405596E-2</v>
      </c>
      <c r="CW108" s="10">
        <v>3.6938981329597102E-2</v>
      </c>
      <c r="CX108" s="10">
        <v>-8.8555555573566008E-2</v>
      </c>
      <c r="CY108" s="10">
        <v>0.105751391447267</v>
      </c>
      <c r="CZ108" s="10">
        <v>-1.92089225604719E-3</v>
      </c>
      <c r="DA108" s="10">
        <v>8.5319211497940604E-3</v>
      </c>
      <c r="DB108" s="10">
        <v>7.1860816853166502E-3</v>
      </c>
      <c r="DC108" s="10">
        <v>-0.141136801544122</v>
      </c>
      <c r="DD108" s="10">
        <v>-9.4547701255360397E-2</v>
      </c>
      <c r="DE108" s="10">
        <v>-0.214517510082227</v>
      </c>
      <c r="DF108" s="10">
        <v>-7.5403949742294599E-2</v>
      </c>
      <c r="DG108" s="10">
        <v>1.6970458826464103E-2</v>
      </c>
      <c r="DH108" s="10">
        <v>-0.157283514272967</v>
      </c>
      <c r="DI108" s="10">
        <v>0.14357142854462801</v>
      </c>
      <c r="DJ108" s="10">
        <v>5.2704576950031799E-2</v>
      </c>
      <c r="DK108" s="10">
        <v>-0.28509615383459003</v>
      </c>
      <c r="DL108" s="10">
        <v>-9.3693693700827002E-2</v>
      </c>
      <c r="DM108" s="10">
        <v>2.0333680917622901E-2</v>
      </c>
      <c r="DN108" s="10">
        <v>-0.180388529128821</v>
      </c>
      <c r="DO108" s="10">
        <v>-5.6100981791689306E-2</v>
      </c>
      <c r="DP108" s="10">
        <v>-9.1944670461206107E-2</v>
      </c>
      <c r="DQ108" s="10">
        <v>-4.5586808916115801E-2</v>
      </c>
      <c r="DR108" s="10">
        <v>-0.10282436012343499</v>
      </c>
      <c r="DS108" s="10">
        <v>2.2408963522968501E-3</v>
      </c>
      <c r="DT108" s="10">
        <v>4.1095890410958402E-2</v>
      </c>
      <c r="DU108" s="10">
        <v>-2.5753850136357701E-2</v>
      </c>
      <c r="DV108" s="10">
        <v>-4.85573539831873E-2</v>
      </c>
      <c r="DW108" s="10">
        <v>0.191128010135938</v>
      </c>
      <c r="DX108" s="10">
        <v>-0.102310231020874</v>
      </c>
      <c r="DY108" s="10">
        <v>-4.17808219159315E-2</v>
      </c>
      <c r="DZ108" s="10">
        <v>-3.4150612990008301E-2</v>
      </c>
      <c r="EA108" s="10">
        <v>-2.8571428585919798E-2</v>
      </c>
      <c r="EB108" s="10">
        <v>2.3529411765028201E-2</v>
      </c>
      <c r="EC108" s="10">
        <v>-0.115731115740645</v>
      </c>
      <c r="ED108" s="10">
        <v>7.4923547315646202E-3</v>
      </c>
      <c r="EE108" s="10">
        <v>-9.4171779141104306E-2</v>
      </c>
      <c r="EF108" s="10">
        <v>-5.9354838720922301E-2</v>
      </c>
      <c r="EG108" s="10">
        <v>-9.798270893768031E-2</v>
      </c>
      <c r="EH108" s="10">
        <v>-3.9435600557120802E-2</v>
      </c>
      <c r="EI108" s="10">
        <v>2.0220588248636599E-2</v>
      </c>
      <c r="EJ108" s="10">
        <v>-5.0000000000000204E-2</v>
      </c>
      <c r="EK108" s="10">
        <v>-0.25316455695353601</v>
      </c>
      <c r="EL108" s="10">
        <v>-0.169622205114459</v>
      </c>
      <c r="EM108" s="10">
        <v>-4.9706593017922601E-2</v>
      </c>
      <c r="EN108" s="10">
        <v>4.8888888894635704E-2</v>
      </c>
      <c r="EO108" s="10">
        <v>8.3695652183349609E-2</v>
      </c>
      <c r="EP108" s="10">
        <v>7.1599045355345406E-2</v>
      </c>
      <c r="EQ108" s="10">
        <v>5.8823529415118002E-2</v>
      </c>
      <c r="ER108" s="10">
        <v>-9.2060549894218496E-2</v>
      </c>
      <c r="ES108" s="10">
        <v>-0.166513761461143</v>
      </c>
      <c r="ET108" s="10">
        <v>-0.12814465408473599</v>
      </c>
      <c r="EU108" s="10">
        <v>2.0359281440395199E-2</v>
      </c>
      <c r="EV108" s="10">
        <v>-0.17215568859815603</v>
      </c>
      <c r="EW108" s="10">
        <v>-0.16666666668657001</v>
      </c>
      <c r="EX108" s="10">
        <v>-6.76432572083112E-2</v>
      </c>
      <c r="EY108" s="10">
        <v>0.160140278975196</v>
      </c>
      <c r="EZ108" s="10">
        <v>3.43065693312272E-2</v>
      </c>
      <c r="FA108" s="10">
        <v>-0.1746650426211</v>
      </c>
      <c r="FB108" s="10">
        <v>-3.00279329634149E-2</v>
      </c>
      <c r="FC108" s="10">
        <v>5.9386741001091502E-2</v>
      </c>
      <c r="FD108" s="10">
        <v>3.6126056865466903E-2</v>
      </c>
      <c r="FE108" s="10">
        <v>-0.15552325580850701</v>
      </c>
      <c r="FF108" s="10">
        <v>-0.10918114143920601</v>
      </c>
      <c r="FG108" s="10">
        <v>-2.1052631490955402E-3</v>
      </c>
      <c r="FH108" s="10">
        <v>-0.26944444444326204</v>
      </c>
      <c r="FI108" s="10">
        <v>1.6080402023781901E-2</v>
      </c>
      <c r="FJ108" s="10">
        <v>-5.3488372093023505E-2</v>
      </c>
      <c r="FK108" s="10">
        <v>0.118945496396118</v>
      </c>
      <c r="FL108" s="10">
        <v>-0.24796747966664201</v>
      </c>
      <c r="FM108" s="10">
        <v>6.0747663570787806E-2</v>
      </c>
      <c r="FN108" s="10">
        <v>9.6747967479674513E-2</v>
      </c>
      <c r="FO108" s="10">
        <v>3.7256562231889896E-2</v>
      </c>
      <c r="FP108" s="10">
        <v>6.2170087970323806E-2</v>
      </c>
      <c r="FQ108" s="10">
        <v>-7.7777777770879894E-2</v>
      </c>
      <c r="FR108" s="10">
        <v>-6.6478076369264699E-2</v>
      </c>
      <c r="FS108" s="10">
        <v>-0.14936708862078502</v>
      </c>
      <c r="FT108" s="10">
        <v>-0.15412186380135101</v>
      </c>
      <c r="FU108" s="10">
        <v>-0.14115168539102999</v>
      </c>
      <c r="FV108" s="10">
        <v>-3.5571142284568903E-2</v>
      </c>
      <c r="FW108" s="10">
        <v>2.3092369467076802E-2</v>
      </c>
      <c r="FX108" s="10">
        <v>8.9169232496899106E-2</v>
      </c>
      <c r="FY108" s="10">
        <v>-5.9561128530830301E-2</v>
      </c>
      <c r="FZ108" s="10">
        <v>4.3225270137982497E-2</v>
      </c>
      <c r="GA108" s="10">
        <v>5.99151643687632E-2</v>
      </c>
      <c r="GB108" s="10">
        <v>-2.5990098993488104E-2</v>
      </c>
      <c r="GC108" s="10">
        <v>0.29324169528552901</v>
      </c>
      <c r="GD108" s="10">
        <v>-1.6891891907666601E-3</v>
      </c>
      <c r="GE108" s="10">
        <v>-0.113352034192021</v>
      </c>
      <c r="GF108" s="10">
        <v>-0.11361310132501799</v>
      </c>
      <c r="GG108" s="10">
        <v>-1.81422351446732E-2</v>
      </c>
      <c r="GH108" s="10">
        <v>0.11240934730023999</v>
      </c>
      <c r="GI108" s="10">
        <v>-0.129770992362683</v>
      </c>
      <c r="GJ108" s="10">
        <v>0.14296055014202</v>
      </c>
      <c r="GK108" s="10">
        <v>-4.7335423197491705E-2</v>
      </c>
      <c r="GL108" s="10">
        <v>0.14258911820296999</v>
      </c>
      <c r="GM108" s="10">
        <v>-0.117181651935809</v>
      </c>
      <c r="GN108" s="10">
        <v>-1.8587360376860502E-3</v>
      </c>
      <c r="GO108" s="10">
        <v>0.108910891098077</v>
      </c>
      <c r="GP108" s="10">
        <v>-0.20744534894278702</v>
      </c>
      <c r="GQ108" s="10">
        <v>-0.12166666665937401</v>
      </c>
      <c r="GR108" s="10">
        <v>-3.2761818191800497E-2</v>
      </c>
      <c r="GS108" s="10">
        <v>-1.6447368436523901E-2</v>
      </c>
      <c r="GT108" s="10">
        <v>-2.1881838074403501E-3</v>
      </c>
      <c r="GU108" s="10">
        <v>2.6942600541362199E-2</v>
      </c>
      <c r="GV108" s="10">
        <v>-1.9627085446193297E-3</v>
      </c>
      <c r="GW108" s="10">
        <v>-0.21910934560100898</v>
      </c>
      <c r="GX108" s="10">
        <v>6.675938803894281E-2</v>
      </c>
      <c r="GY108" s="10">
        <v>8.3798882681564796E-2</v>
      </c>
      <c r="GZ108" s="10">
        <v>-5.1365909965371603E-2</v>
      </c>
      <c r="HA108" s="10">
        <v>0.100000000010533</v>
      </c>
      <c r="HB108" s="10">
        <v>-0.106168277447935</v>
      </c>
      <c r="HC108" s="10">
        <v>1.9132555818778502E-2</v>
      </c>
      <c r="HD108" s="10">
        <v>5.4281753240594102E-2</v>
      </c>
      <c r="HE108" s="10">
        <v>-4.0061633278427808E-2</v>
      </c>
      <c r="HF108" s="10">
        <v>-3.7985865732859801E-2</v>
      </c>
      <c r="HG108" s="10">
        <v>4.7337278108396906E-3</v>
      </c>
      <c r="HH108" s="10">
        <v>5.1774193534036998E-2</v>
      </c>
      <c r="HI108" s="10">
        <v>8.6189592610914606E-2</v>
      </c>
      <c r="HJ108" s="10">
        <v>-0.34545311437363202</v>
      </c>
      <c r="HK108" s="10">
        <v>5.6565656565656507E-2</v>
      </c>
      <c r="HL108" s="10">
        <v>0.133094978637365</v>
      </c>
      <c r="HM108" s="10">
        <v>-2.3539668702675202E-2</v>
      </c>
      <c r="HN108" s="10">
        <v>-2.7867095394282702E-2</v>
      </c>
      <c r="HO108" s="10">
        <v>-6.4183835176958998E-2</v>
      </c>
      <c r="HP108" s="10">
        <v>1.4925373034921899E-3</v>
      </c>
      <c r="HQ108" s="10">
        <v>2.68315677865789E-2</v>
      </c>
      <c r="HR108" s="10">
        <v>-0.41865509761388303</v>
      </c>
      <c r="HS108" s="10">
        <v>-6.6142465997791305E-2</v>
      </c>
      <c r="HT108" s="10">
        <v>-7.8472958655541603E-2</v>
      </c>
      <c r="HU108" s="10">
        <v>-3.66829268452257E-2</v>
      </c>
      <c r="HV108" s="10">
        <v>-1.228195E-11</v>
      </c>
      <c r="HW108" s="10">
        <v>4.6867291575369001E-2</v>
      </c>
      <c r="HX108" s="10">
        <v>-4.1176470584918794E-2</v>
      </c>
      <c r="HY108" s="10">
        <v>1.6187050344680601E-2</v>
      </c>
      <c r="HZ108" s="10">
        <v>-7.5435203110866503E-2</v>
      </c>
      <c r="IA108" s="10">
        <v>5.3936763806083504E-2</v>
      </c>
      <c r="IB108" s="10">
        <v>-0.130816655812871</v>
      </c>
      <c r="IC108" s="10">
        <v>1.36736552645234E-3</v>
      </c>
      <c r="ID108" s="10" t="s">
        <v>891</v>
      </c>
      <c r="IE108" s="10">
        <v>-0.144712430426717</v>
      </c>
      <c r="IF108" s="10">
        <v>-6.90355330084053E-2</v>
      </c>
      <c r="IG108" s="10" t="s">
        <v>891</v>
      </c>
      <c r="IH108" s="10" t="s">
        <v>891</v>
      </c>
      <c r="II108" s="10" t="s">
        <v>891</v>
      </c>
      <c r="IJ108" s="10" t="s">
        <v>891</v>
      </c>
      <c r="IK108" s="10">
        <v>4.7923322663144099E-2</v>
      </c>
      <c r="IL108" s="10">
        <v>-2.4946543121882103E-2</v>
      </c>
      <c r="IM108" s="10">
        <v>3.6486486484668103E-2</v>
      </c>
      <c r="IN108" s="10">
        <v>-9.7560975607288894E-2</v>
      </c>
      <c r="IO108" s="10">
        <v>-6.7226890764676001E-2</v>
      </c>
      <c r="IP108" s="10">
        <v>4.1749502982106897E-2</v>
      </c>
      <c r="IQ108" s="10">
        <v>-2.25680933852139E-2</v>
      </c>
      <c r="IR108" s="10" t="s">
        <v>891</v>
      </c>
      <c r="IS108" s="10">
        <v>-0.24349881797110701</v>
      </c>
      <c r="IT108" s="10" t="s">
        <v>891</v>
      </c>
      <c r="IU108" s="10">
        <v>-8.3333333327620399E-2</v>
      </c>
      <c r="IV108" s="10" t="s">
        <v>891</v>
      </c>
      <c r="IW108" s="10" t="s">
        <v>891</v>
      </c>
      <c r="IX108" s="10">
        <v>2.9535864966291098E-2</v>
      </c>
      <c r="IY108" s="10">
        <v>-7.9767947530629008E-3</v>
      </c>
      <c r="IZ108" s="10">
        <v>-5.7577403594124998E-2</v>
      </c>
      <c r="JA108" s="10" t="s">
        <v>891</v>
      </c>
      <c r="JB108" s="10" t="s">
        <v>891</v>
      </c>
      <c r="JC108" s="10">
        <v>-0.168241965979993</v>
      </c>
      <c r="JD108" s="10">
        <v>-0.277382645793601</v>
      </c>
      <c r="JE108" s="10" t="s">
        <v>891</v>
      </c>
      <c r="JF108" s="10">
        <v>2.21014492946323E-2</v>
      </c>
      <c r="JG108" s="10" t="s">
        <v>891</v>
      </c>
      <c r="JH108" s="10">
        <v>5.3308823531668298E-2</v>
      </c>
      <c r="JI108" s="10">
        <v>-0.15126050420162801</v>
      </c>
      <c r="JJ108" s="10">
        <v>-0.15348619557707399</v>
      </c>
      <c r="JK108" s="10">
        <v>0.10000000001656399</v>
      </c>
      <c r="JL108" s="10" t="s">
        <v>891</v>
      </c>
      <c r="JM108" s="10">
        <v>-3.1428571428570903E-2</v>
      </c>
      <c r="JN108" s="10">
        <v>-3.8955372494442503E-2</v>
      </c>
      <c r="JO108" s="10">
        <v>-7.9999999996611698E-2</v>
      </c>
      <c r="JP108" s="10">
        <v>-5.8362369337979204E-2</v>
      </c>
      <c r="JQ108" s="10">
        <v>-0.23225806451481201</v>
      </c>
      <c r="JR108" s="10" t="s">
        <v>891</v>
      </c>
      <c r="JS108" s="10">
        <v>4.1958041976056307E-2</v>
      </c>
      <c r="JT108" s="10" t="s">
        <v>891</v>
      </c>
      <c r="JU108" s="10">
        <v>0.15854410853414699</v>
      </c>
      <c r="JV108" s="10">
        <v>9.0734700540404514E-2</v>
      </c>
      <c r="JW108" s="10">
        <v>8.5409252672301803E-2</v>
      </c>
      <c r="JX108" s="10">
        <v>-8.3769633519496109E-2</v>
      </c>
      <c r="JY108" s="10">
        <v>-0.120588235297034</v>
      </c>
      <c r="JZ108" s="10">
        <v>-5.0204918025687703E-2</v>
      </c>
      <c r="KA108" s="10">
        <v>-0.165686274506923</v>
      </c>
      <c r="KB108" s="10">
        <v>-0.16379310344827602</v>
      </c>
      <c r="KC108" s="10" t="s">
        <v>891</v>
      </c>
      <c r="KD108" s="10">
        <v>-0.193500000021358</v>
      </c>
      <c r="KE108" s="10">
        <v>-0.16052778398214698</v>
      </c>
      <c r="KF108" s="10">
        <v>-0.27111111109789404</v>
      </c>
      <c r="KG108" s="10">
        <v>-9.9999999980519907E-2</v>
      </c>
      <c r="KH108" s="10">
        <v>-0.109890109892314</v>
      </c>
      <c r="KI108" s="10">
        <v>9.9999999994769398E-2</v>
      </c>
      <c r="KJ108" s="10">
        <v>0.13207547169926301</v>
      </c>
      <c r="KK108" s="10">
        <v>-2.2514071273621001E-2</v>
      </c>
      <c r="KL108" s="10" t="s">
        <v>891</v>
      </c>
      <c r="KM108" s="10">
        <v>-0.19200000000512901</v>
      </c>
      <c r="KN108" s="10">
        <v>0.36935991605489499</v>
      </c>
      <c r="KO108" s="10">
        <v>0.35496183207607601</v>
      </c>
      <c r="KP108" s="10">
        <v>-0.136853257994138</v>
      </c>
      <c r="KQ108" s="10">
        <v>-0.152000000005659</v>
      </c>
      <c r="KR108" s="10">
        <v>-0.16236162362110801</v>
      </c>
      <c r="KS108" s="10">
        <v>0.44687499999296199</v>
      </c>
      <c r="KT108" s="10">
        <v>8.2417582417108101E-2</v>
      </c>
      <c r="KU108" s="10" t="s">
        <v>891</v>
      </c>
      <c r="KV108" s="10">
        <v>5.8201058208407597E-2</v>
      </c>
      <c r="KW108" s="10">
        <v>-6.3360881546013395E-2</v>
      </c>
      <c r="KX108" s="10" t="s">
        <v>891</v>
      </c>
      <c r="KY108" s="10" t="s">
        <v>891</v>
      </c>
      <c r="KZ108" s="10">
        <v>3.3750183110929498E-2</v>
      </c>
      <c r="LA108" s="10">
        <v>4.4585987263302096E-2</v>
      </c>
      <c r="LB108" s="10">
        <v>4.6059933407324803E-2</v>
      </c>
      <c r="LC108" s="10">
        <v>4.3668122259488103E-3</v>
      </c>
      <c r="LD108" s="10">
        <v>-0.10588235294117601</v>
      </c>
      <c r="LE108" s="10">
        <v>-3.4902597402597602E-2</v>
      </c>
      <c r="LF108" s="10">
        <v>0.16292875987597899</v>
      </c>
      <c r="LG108" s="10" t="s">
        <v>891</v>
      </c>
      <c r="LH108" s="10">
        <v>0.28559463985811101</v>
      </c>
      <c r="LI108" s="10">
        <v>-4.9429657802598607E-2</v>
      </c>
      <c r="LJ108" s="10">
        <v>0.14473684211528001</v>
      </c>
      <c r="LK108" s="10" t="s">
        <v>891</v>
      </c>
      <c r="LL108" s="10">
        <v>-0.183950617275802</v>
      </c>
      <c r="LM108" s="10">
        <v>0.153846153831317</v>
      </c>
      <c r="LN108" s="10" t="s">
        <v>891</v>
      </c>
      <c r="LO108" s="10">
        <v>-0.45555555555222299</v>
      </c>
      <c r="LP108" s="10">
        <v>-0.11608391608391599</v>
      </c>
      <c r="LQ108" s="10">
        <v>-0.12767379677776</v>
      </c>
      <c r="LR108" s="10">
        <v>0.10638297872661999</v>
      </c>
      <c r="LS108" s="10">
        <v>-0.17277486910584799</v>
      </c>
      <c r="LT108" s="10">
        <v>-2.8097062585010501E-2</v>
      </c>
      <c r="LU108" s="10" t="s">
        <v>891</v>
      </c>
      <c r="LV108" s="10">
        <v>-0.29411764705302601</v>
      </c>
      <c r="LW108" s="10">
        <v>-0.229087852043</v>
      </c>
      <c r="LX108" s="10">
        <v>8.1250000034395906E-2</v>
      </c>
      <c r="LY108" s="10">
        <v>7.4783683538829998E-2</v>
      </c>
      <c r="LZ108" s="10">
        <v>7.9440485597063806E-2</v>
      </c>
      <c r="MA108" s="10">
        <v>-0.10922485584137201</v>
      </c>
      <c r="MB108" s="10">
        <v>-7.6923076906522309E-2</v>
      </c>
      <c r="MC108" s="10">
        <v>-0.13365346141032</v>
      </c>
      <c r="MD108" s="10" t="s">
        <v>891</v>
      </c>
      <c r="ME108" s="10">
        <v>-5.8237741079851302E-2</v>
      </c>
      <c r="MF108" s="10" t="s">
        <v>891</v>
      </c>
      <c r="MG108" s="10" t="s">
        <v>891</v>
      </c>
      <c r="MH108" s="10" t="s">
        <v>891</v>
      </c>
      <c r="MI108" s="10">
        <v>4.0773532172141906E-2</v>
      </c>
      <c r="MJ108" s="10" t="s">
        <v>891</v>
      </c>
      <c r="MK108" s="10">
        <v>1.8145161300362901E-2</v>
      </c>
      <c r="ML108" s="10">
        <v>-0.27074235807270103</v>
      </c>
      <c r="MM108" s="10">
        <v>-3.0016675962013004E-2</v>
      </c>
      <c r="MN108" s="10" t="s">
        <v>891</v>
      </c>
      <c r="MO108" s="10">
        <v>7.3060222756765797E-2</v>
      </c>
      <c r="MP108" s="10" t="s">
        <v>891</v>
      </c>
      <c r="MQ108" s="10">
        <v>4.2345276885832304E-2</v>
      </c>
      <c r="MR108" s="10">
        <v>-4.5703839131567198E-2</v>
      </c>
      <c r="MS108" s="10">
        <v>3.4602076124570203E-3</v>
      </c>
      <c r="MT108" s="10" t="s">
        <v>891</v>
      </c>
      <c r="MU108" s="10">
        <v>-0.26188068756364802</v>
      </c>
      <c r="MV108" s="10">
        <v>-0.12598425198275801</v>
      </c>
      <c r="MW108" s="10" t="s">
        <v>891</v>
      </c>
      <c r="MX108" s="10" t="s">
        <v>891</v>
      </c>
      <c r="MY108" s="10">
        <v>4.5795170972324798E-3</v>
      </c>
      <c r="MZ108" s="10">
        <v>5.2539404490685709E-3</v>
      </c>
      <c r="NA108" s="10" t="s">
        <v>891</v>
      </c>
      <c r="NB108" s="10" t="s">
        <v>891</v>
      </c>
      <c r="NC108" s="10">
        <v>1.5789473685318099E-2</v>
      </c>
      <c r="ND108" s="10" t="s">
        <v>891</v>
      </c>
      <c r="NE108" s="10">
        <v>-2.2004889975549703E-2</v>
      </c>
      <c r="NF108" s="10" t="s">
        <v>891</v>
      </c>
      <c r="NG108" s="10" t="s">
        <v>891</v>
      </c>
      <c r="NH108" s="10">
        <v>-0.11147011308614201</v>
      </c>
      <c r="NI108" s="10" t="s">
        <v>891</v>
      </c>
      <c r="NJ108" s="10">
        <v>-0.18387096773679101</v>
      </c>
      <c r="NK108" s="10">
        <v>9.0689238201917294E-2</v>
      </c>
      <c r="NL108" s="10">
        <v>2.37346296963123E-2</v>
      </c>
      <c r="NM108" s="10">
        <v>3.23415265295652E-2</v>
      </c>
      <c r="NN108" s="10">
        <v>-1.6819973731723701E-2</v>
      </c>
      <c r="NO108" s="10">
        <v>5.36912751677854E-2</v>
      </c>
      <c r="NP108" s="10" t="s">
        <v>891</v>
      </c>
      <c r="NQ108" s="10">
        <v>-0.115044247787129</v>
      </c>
      <c r="NR108" s="10" t="s">
        <v>891</v>
      </c>
      <c r="NS108" s="10">
        <v>6.4734299524746602E-2</v>
      </c>
      <c r="NT108" s="10" t="s">
        <v>891</v>
      </c>
      <c r="NU108" s="10">
        <v>-0.21605667060751302</v>
      </c>
      <c r="NV108" s="10">
        <v>0.117495711817532</v>
      </c>
      <c r="NW108" s="10">
        <v>4.8128342229710699E-2</v>
      </c>
      <c r="NX108" s="10">
        <v>8.7606837602864487E-2</v>
      </c>
      <c r="NY108" s="10">
        <v>-5.8602150541196697E-2</v>
      </c>
      <c r="NZ108" s="10">
        <v>8.9473684240281695E-2</v>
      </c>
      <c r="OA108" s="10">
        <v>-6.6193853414911907E-2</v>
      </c>
      <c r="OB108" s="10">
        <v>-3.3333333326816497E-2</v>
      </c>
      <c r="OC108" s="10" t="s">
        <v>891</v>
      </c>
      <c r="OD108" s="10" t="s">
        <v>891</v>
      </c>
      <c r="OE108" s="10" t="s">
        <v>891</v>
      </c>
      <c r="OF108" s="10" t="s">
        <v>891</v>
      </c>
      <c r="OG108" s="10">
        <v>-1.42970611896982E-2</v>
      </c>
      <c r="OH108" s="10">
        <v>9.7345132750212199E-2</v>
      </c>
      <c r="OI108" s="10">
        <v>-0.29046563191373798</v>
      </c>
      <c r="OJ108" s="10" t="s">
        <v>891</v>
      </c>
      <c r="OK108" s="10">
        <v>-1.6129032258063499E-2</v>
      </c>
      <c r="OL108" s="10">
        <v>4.9075391194042702E-2</v>
      </c>
      <c r="OM108" s="10">
        <v>-0.14670329667837301</v>
      </c>
      <c r="ON108" s="10">
        <v>-6.0344827586207003E-2</v>
      </c>
      <c r="OO108" s="10" t="s">
        <v>891</v>
      </c>
      <c r="OP108" s="10">
        <v>-2.0338983053107704E-2</v>
      </c>
      <c r="OQ108" s="10">
        <v>8.1506464300743903E-2</v>
      </c>
      <c r="OR108" s="10" t="s">
        <v>891</v>
      </c>
      <c r="OS108" s="10">
        <v>4.4966785899038401E-2</v>
      </c>
      <c r="OT108" s="10" t="s">
        <v>891</v>
      </c>
      <c r="OU108" s="10">
        <v>-0.10298363811357</v>
      </c>
      <c r="OV108" s="10">
        <v>0.34104046242315905</v>
      </c>
      <c r="OW108" s="10">
        <v>-5.0343249438465902E-2</v>
      </c>
      <c r="OX108" s="10" t="s">
        <v>891</v>
      </c>
      <c r="OY108" s="10">
        <v>-6.2387952668018699E-2</v>
      </c>
      <c r="OZ108" s="10" t="s">
        <v>891</v>
      </c>
      <c r="PA108" s="10">
        <v>2.0114942528735701E-2</v>
      </c>
      <c r="PB108" s="10">
        <v>0.16785079928921001</v>
      </c>
      <c r="PC108" s="10">
        <v>-4.4653349008361598E-2</v>
      </c>
      <c r="PD108" s="10">
        <v>-0.122807017541315</v>
      </c>
      <c r="PE108" s="10">
        <v>2.43243243243241E-2</v>
      </c>
      <c r="PF108" s="10">
        <v>-0.19488817891944102</v>
      </c>
      <c r="PG108" s="10" t="s">
        <v>891</v>
      </c>
      <c r="PH108" s="10">
        <v>-0.22530573847030499</v>
      </c>
      <c r="PI108" s="10">
        <v>-9.3896713774739311E-3</v>
      </c>
      <c r="PJ108" s="10">
        <v>-0.180656934315125</v>
      </c>
      <c r="PK108" s="10" t="s">
        <v>891</v>
      </c>
      <c r="PL108" s="10">
        <v>-0.112436731743441</v>
      </c>
      <c r="PM108" s="10">
        <v>-0.17708333332909898</v>
      </c>
      <c r="PN108" s="10">
        <v>-0.12</v>
      </c>
      <c r="PO108" s="10">
        <v>-9.7584541062915697E-2</v>
      </c>
      <c r="PP108" s="10">
        <v>2.3121387291072902E-2</v>
      </c>
      <c r="PQ108" s="10">
        <v>0.294363256788299</v>
      </c>
      <c r="PR108" s="10">
        <v>-0.244462025316456</v>
      </c>
      <c r="PS108" s="10">
        <v>-8.2111436950146804E-2</v>
      </c>
      <c r="PT108" s="10">
        <v>7.3576455535249205E-2</v>
      </c>
      <c r="PU108" s="10">
        <v>-0.350482315111939</v>
      </c>
      <c r="PV108" s="10">
        <v>-0.103448275877958</v>
      </c>
      <c r="PW108" s="10">
        <v>-6.48340249011813E-2</v>
      </c>
      <c r="PX108" s="10">
        <v>0.10046367853580501</v>
      </c>
      <c r="PY108" s="10">
        <v>-0.11904761902920299</v>
      </c>
      <c r="PZ108" s="10" t="s">
        <v>891</v>
      </c>
      <c r="QA108" s="10">
        <v>-0.105809128630706</v>
      </c>
      <c r="QB108" s="10">
        <v>9.2690677947029315E-2</v>
      </c>
      <c r="QC108" s="10">
        <v>-0.36960188934099597</v>
      </c>
      <c r="QD108" s="10">
        <v>-5.3333333331332798E-2</v>
      </c>
      <c r="QE108" s="10">
        <v>2.7947317699967604E-2</v>
      </c>
      <c r="QF108" s="10">
        <v>-0.11538461537599601</v>
      </c>
      <c r="QG108" s="10">
        <v>6.5573770467554096E-2</v>
      </c>
      <c r="QH108" s="10" t="s">
        <v>891</v>
      </c>
      <c r="QI108" s="10">
        <v>-0.31343283581951203</v>
      </c>
      <c r="QJ108" s="10" t="s">
        <v>891</v>
      </c>
      <c r="QK108" s="10">
        <v>-9.8360655761230306E-2</v>
      </c>
      <c r="QL108" s="10">
        <v>-0.10058027078017201</v>
      </c>
      <c r="QM108" s="10">
        <v>-2.0746887950112602E-2</v>
      </c>
      <c r="QN108" s="10">
        <v>0.25054624908486101</v>
      </c>
      <c r="QO108" s="10" t="s">
        <v>891</v>
      </c>
      <c r="QP108" s="10" t="s">
        <v>891</v>
      </c>
      <c r="QQ108" s="10">
        <v>-5.0847457647185797E-2</v>
      </c>
      <c r="QR108" s="10">
        <v>-0.106329113914595</v>
      </c>
      <c r="QS108" s="10">
        <v>4.9051199385147001E-2</v>
      </c>
      <c r="QT108" s="10">
        <v>0.22009569378068702</v>
      </c>
      <c r="QU108" s="10">
        <v>-0.19910514543746999</v>
      </c>
      <c r="QV108" s="10">
        <v>-0.24374999999420302</v>
      </c>
      <c r="QW108" s="10">
        <v>0.12601626016659001</v>
      </c>
      <c r="QX108" s="10">
        <v>-6.2348178133966405E-2</v>
      </c>
      <c r="QY108" s="10">
        <v>-0.10786699107773901</v>
      </c>
      <c r="QZ108" s="10" t="s">
        <v>891</v>
      </c>
      <c r="RA108" s="10" t="s">
        <v>891</v>
      </c>
      <c r="RB108" s="10">
        <v>-0.20890410960575401</v>
      </c>
      <c r="RC108" s="10">
        <v>-0.13112164296998399</v>
      </c>
      <c r="RD108" s="10">
        <v>0.16260162602883699</v>
      </c>
      <c r="RE108" s="10" t="s">
        <v>891</v>
      </c>
      <c r="RF108" s="10">
        <v>-0.18000000000739899</v>
      </c>
      <c r="RG108" s="10" t="s">
        <v>891</v>
      </c>
      <c r="RH108" s="10" t="s">
        <v>891</v>
      </c>
      <c r="RI108" s="10">
        <v>0.16435643565058899</v>
      </c>
      <c r="RJ108" s="10">
        <v>-0.31516072980017401</v>
      </c>
      <c r="RK108" s="10" t="s">
        <v>891</v>
      </c>
      <c r="RL108" s="10" t="s">
        <v>891</v>
      </c>
      <c r="RM108" s="10" t="s">
        <v>891</v>
      </c>
      <c r="RN108" s="10">
        <v>0.106603773572155</v>
      </c>
      <c r="RO108" s="10" t="s">
        <v>891</v>
      </c>
      <c r="RP108" s="10">
        <v>0.12727272726518701</v>
      </c>
      <c r="RQ108" s="10" t="s">
        <v>891</v>
      </c>
      <c r="RR108" s="10">
        <v>-4.0653311393962895E-2</v>
      </c>
      <c r="RS108" s="10">
        <v>3.75072128969327E-2</v>
      </c>
      <c r="RT108" s="10" t="s">
        <v>891</v>
      </c>
      <c r="RU108" s="10">
        <v>3.2921810692613497E-2</v>
      </c>
      <c r="RV108" s="10">
        <v>-5.69672131223612E-2</v>
      </c>
      <c r="RW108" s="10">
        <v>-9.0185676389279795E-2</v>
      </c>
      <c r="RX108" s="10">
        <v>0.33789329683563102</v>
      </c>
      <c r="RY108" s="10">
        <v>2.3483146067415903E-2</v>
      </c>
      <c r="RZ108" s="10" t="s">
        <v>891</v>
      </c>
      <c r="SA108" s="10">
        <v>-8.5178875636052805E-3</v>
      </c>
      <c r="SB108" s="10">
        <v>0.13725490196078499</v>
      </c>
      <c r="SC108" s="10" t="s">
        <v>891</v>
      </c>
      <c r="SD108" s="10">
        <v>-0.12413793104632401</v>
      </c>
      <c r="SE108" s="10">
        <v>5.52677029282636E-2</v>
      </c>
      <c r="SF108" s="10">
        <v>-0.14153343024015499</v>
      </c>
      <c r="SG108" s="10">
        <v>-5.0343674533728802E-2</v>
      </c>
      <c r="SH108" s="10" t="s">
        <v>891</v>
      </c>
      <c r="SI108" s="10" t="s">
        <v>891</v>
      </c>
      <c r="SJ108" s="10" t="s">
        <v>891</v>
      </c>
      <c r="SK108" s="10">
        <v>-2.3876404507183802E-2</v>
      </c>
      <c r="SL108" s="10" t="s">
        <v>891</v>
      </c>
      <c r="SM108" s="10" t="s">
        <v>891</v>
      </c>
      <c r="SN108" s="10">
        <v>-0.21452701803527799</v>
      </c>
      <c r="SO108" s="10">
        <v>-5.1627384976899497E-2</v>
      </c>
      <c r="SP108" s="10" t="s">
        <v>891</v>
      </c>
      <c r="SQ108" s="10">
        <v>-0.13302752293374701</v>
      </c>
      <c r="SR108" s="10">
        <v>-8.4033726389121904E-2</v>
      </c>
      <c r="SS108" s="10">
        <v>-4.2085534156640202E-2</v>
      </c>
      <c r="ST108" s="10">
        <v>-0.15480225990527</v>
      </c>
      <c r="SU108" s="10" t="s">
        <v>891</v>
      </c>
      <c r="SV108" s="10">
        <v>-0.156688493919551</v>
      </c>
      <c r="SW108" s="10">
        <v>-0.181132075470196</v>
      </c>
      <c r="SX108" s="10">
        <v>0.25092250922509302</v>
      </c>
      <c r="SY108" s="10">
        <v>0</v>
      </c>
      <c r="SZ108" s="10">
        <v>3.5392735181036403E-2</v>
      </c>
      <c r="TA108" s="10">
        <v>-0.196981731532963</v>
      </c>
      <c r="TB108" s="10" t="s">
        <v>891</v>
      </c>
      <c r="TC108" s="10" t="s">
        <v>891</v>
      </c>
      <c r="TD108" s="10" t="s">
        <v>891</v>
      </c>
      <c r="TE108" s="10">
        <v>0.33333333336359</v>
      </c>
      <c r="TF108" s="10" t="s">
        <v>891</v>
      </c>
      <c r="TG108" s="10">
        <v>-3.8048780488609303E-2</v>
      </c>
      <c r="TH108" s="10">
        <v>9.4262295093454199E-2</v>
      </c>
      <c r="TI108" s="10">
        <v>-0.18461538462473498</v>
      </c>
      <c r="TJ108" s="10">
        <v>-6.1808118096930501E-2</v>
      </c>
      <c r="TK108" s="10">
        <v>2.7870680044593803E-2</v>
      </c>
      <c r="TL108" s="10">
        <v>3.3149171262847797E-2</v>
      </c>
      <c r="TM108" s="10">
        <v>-0.11403508770682499</v>
      </c>
      <c r="TN108" s="10">
        <v>-0.25272727271520301</v>
      </c>
      <c r="TO108" s="10" t="s">
        <v>891</v>
      </c>
      <c r="TP108" s="10">
        <v>-9.9156118142839894E-2</v>
      </c>
      <c r="TQ108" s="10">
        <v>-0.159793814434873</v>
      </c>
      <c r="TR108" s="10">
        <v>4.9723756906077103E-2</v>
      </c>
      <c r="TS108" s="10" t="s">
        <v>891</v>
      </c>
      <c r="TT108" s="10" t="s">
        <v>891</v>
      </c>
      <c r="TU108" s="10">
        <v>-0.21052631578947301</v>
      </c>
      <c r="TV108" s="10">
        <v>-0.11547911547159799</v>
      </c>
      <c r="TW108" s="10">
        <v>-6.5616371626369199E-2</v>
      </c>
      <c r="TX108" s="10">
        <v>-0.359812978412551</v>
      </c>
      <c r="TY108" s="10">
        <v>0.11779448622421</v>
      </c>
      <c r="TZ108" s="10">
        <v>2.2222222245343901E-2</v>
      </c>
      <c r="UA108" s="10">
        <v>-1.171875E-2</v>
      </c>
      <c r="UB108" s="10">
        <v>-6.4935064935064402E-3</v>
      </c>
      <c r="UC108" s="10">
        <v>-0.277343750001456</v>
      </c>
      <c r="UD108" s="10">
        <v>0.23917525773195902</v>
      </c>
      <c r="UE108" s="10" t="s">
        <v>891</v>
      </c>
      <c r="UF108" s="10" t="s">
        <v>891</v>
      </c>
      <c r="UG108" s="10">
        <v>0.31238447318271001</v>
      </c>
      <c r="UH108" s="10">
        <v>-9.1185410347195503E-2</v>
      </c>
      <c r="UI108" s="10">
        <v>-0.18604651162885802</v>
      </c>
      <c r="UJ108" s="10" t="s">
        <v>891</v>
      </c>
      <c r="UK108" s="10" t="s">
        <v>891</v>
      </c>
      <c r="UL108" s="10">
        <v>-0.29340511440107703</v>
      </c>
      <c r="UM108" s="10" t="s">
        <v>891</v>
      </c>
      <c r="UN108" s="10">
        <v>8.9655172411458012E-2</v>
      </c>
      <c r="UO108" s="10" t="s">
        <v>891</v>
      </c>
      <c r="UP108" s="10" t="s">
        <v>891</v>
      </c>
      <c r="UQ108" s="10" t="s">
        <v>891</v>
      </c>
      <c r="UR108" s="10" t="s">
        <v>891</v>
      </c>
      <c r="US108" s="10">
        <v>-0.258479532151906</v>
      </c>
      <c r="UT108" s="10" t="s">
        <v>891</v>
      </c>
      <c r="UU108" s="10">
        <v>-0.19004524885739801</v>
      </c>
      <c r="UV108" s="10">
        <v>1.2124886329187802E-3</v>
      </c>
      <c r="UW108" s="10">
        <v>0.17631041525465702</v>
      </c>
      <c r="UX108" s="10">
        <v>-8.2233502538809608E-2</v>
      </c>
      <c r="UY108" s="10">
        <v>5.8165548067219602E-2</v>
      </c>
      <c r="UZ108" s="10" t="s">
        <v>891</v>
      </c>
      <c r="VA108" s="10">
        <v>-0.1878172588756</v>
      </c>
      <c r="VB108" s="10">
        <v>-0.41100601892324101</v>
      </c>
      <c r="VC108" s="10">
        <v>2.9411764697929301E-2</v>
      </c>
      <c r="VD108" s="10" t="s">
        <v>891</v>
      </c>
      <c r="VE108" s="10">
        <v>1.2048192771084501E-2</v>
      </c>
      <c r="VF108" s="10">
        <v>-9.0831918498639794E-2</v>
      </c>
      <c r="VG108" s="10" t="s">
        <v>891</v>
      </c>
      <c r="VH108" s="10">
        <v>0.27956989247311897</v>
      </c>
      <c r="VI108" s="10" t="s">
        <v>891</v>
      </c>
      <c r="VJ108" s="10">
        <v>0.14479638005380499</v>
      </c>
      <c r="VK108" s="10" t="s">
        <v>891</v>
      </c>
      <c r="VL108" s="10" t="s">
        <v>891</v>
      </c>
      <c r="VM108" s="10">
        <v>2.24999999931332E-2</v>
      </c>
      <c r="VN108" s="10">
        <v>-0.11513734655966101</v>
      </c>
      <c r="VO108" s="10">
        <v>4.1958041976145395E-2</v>
      </c>
      <c r="VP108" s="10">
        <v>5.2247873620523404E-2</v>
      </c>
      <c r="VQ108" s="10" t="s">
        <v>891</v>
      </c>
      <c r="VR108" s="10" t="s">
        <v>891</v>
      </c>
      <c r="VS108" s="10">
        <v>3.64692218526812E-2</v>
      </c>
      <c r="VT108" s="10">
        <v>9.3333333333333698E-2</v>
      </c>
      <c r="VU108" s="10" t="s">
        <v>891</v>
      </c>
      <c r="VV108" s="10">
        <v>-0.114285714285714</v>
      </c>
      <c r="VW108" s="10">
        <v>-2.0948180812671604E-2</v>
      </c>
      <c r="VX108" s="10" t="s">
        <v>891</v>
      </c>
      <c r="VY108" s="10">
        <v>0.23004694834419401</v>
      </c>
      <c r="VZ108" s="10">
        <v>-0.18492176387147299</v>
      </c>
      <c r="WA108" s="10">
        <v>0.37647058821580703</v>
      </c>
      <c r="WB108" s="10">
        <v>-1.7191977064713201E-2</v>
      </c>
      <c r="WC108" s="10" t="s">
        <v>891</v>
      </c>
    </row>
    <row r="109" spans="1:601" x14ac:dyDescent="0.2">
      <c r="A109" s="14">
        <v>39783</v>
      </c>
      <c r="B109" s="10">
        <v>-0.138344226578135</v>
      </c>
      <c r="C109" s="10">
        <v>-6.7895247332686606E-2</v>
      </c>
      <c r="D109" s="10" t="s">
        <v>891</v>
      </c>
      <c r="E109" s="10">
        <v>-4.18604651239977E-2</v>
      </c>
      <c r="F109" s="10" t="s">
        <v>891</v>
      </c>
      <c r="G109" s="10">
        <v>-2.1339220010124602E-2</v>
      </c>
      <c r="H109" s="10">
        <v>0.107853403149947</v>
      </c>
      <c r="I109" s="10">
        <v>-4.7781569965869998E-2</v>
      </c>
      <c r="J109" s="10">
        <v>3.2564841522125597E-2</v>
      </c>
      <c r="K109" s="10">
        <v>9.636563876651931E-2</v>
      </c>
      <c r="L109" s="10">
        <v>-4.8726467337495499E-2</v>
      </c>
      <c r="M109" s="10">
        <v>0.11971830985915499</v>
      </c>
      <c r="N109" s="10">
        <v>-5.2841475569568502E-2</v>
      </c>
      <c r="O109" s="10">
        <v>2.1840720166863302E-2</v>
      </c>
      <c r="P109" s="10">
        <v>5.9454191022911405E-2</v>
      </c>
      <c r="Q109" s="10">
        <v>7.7664974617996693E-2</v>
      </c>
      <c r="R109" s="10">
        <v>-5.27627600716487E-2</v>
      </c>
      <c r="S109" s="10">
        <v>-2.5547445255474501E-2</v>
      </c>
      <c r="T109" s="10">
        <v>0.265164644714038</v>
      </c>
      <c r="U109" s="10">
        <v>0.187969924789709</v>
      </c>
      <c r="V109" s="10">
        <v>4.4734463377189608E-2</v>
      </c>
      <c r="W109" s="10">
        <v>-0.31058495820241905</v>
      </c>
      <c r="X109" s="10">
        <v>-9.2947110714632894E-2</v>
      </c>
      <c r="Y109" s="10">
        <v>-4.03768506056527E-2</v>
      </c>
      <c r="Z109" s="10">
        <v>3.4421364985163704E-2</v>
      </c>
      <c r="AA109" s="10">
        <v>6.8681318670474403E-2</v>
      </c>
      <c r="AB109" s="10">
        <v>0.124735729410058</v>
      </c>
      <c r="AC109" s="10">
        <v>5.15267175572518E-2</v>
      </c>
      <c r="AD109" s="10">
        <v>0.110657827645811</v>
      </c>
      <c r="AE109" s="10">
        <v>-0.17262638718482901</v>
      </c>
      <c r="AF109" s="10">
        <v>0.12970711295265</v>
      </c>
      <c r="AG109" s="10">
        <v>7.6779026240225007E-2</v>
      </c>
      <c r="AH109" s="10">
        <v>-7.2142064479550107E-3</v>
      </c>
      <c r="AI109" s="10">
        <v>5.9245960496834907E-2</v>
      </c>
      <c r="AJ109" s="10">
        <v>7.7235772360902705E-2</v>
      </c>
      <c r="AK109" s="10">
        <v>9.7178683385580097E-2</v>
      </c>
      <c r="AL109" s="10">
        <v>-6.8509600000000001E-12</v>
      </c>
      <c r="AM109" s="10">
        <v>0.14459930313588801</v>
      </c>
      <c r="AN109" s="10">
        <v>0.20233463034636601</v>
      </c>
      <c r="AO109" s="10">
        <v>-7.54893155291136E-3</v>
      </c>
      <c r="AP109" s="10">
        <v>3.4705407586688802E-2</v>
      </c>
      <c r="AQ109" s="10">
        <v>9.10172516295049E-2</v>
      </c>
      <c r="AR109" s="10">
        <v>0.101724137890797</v>
      </c>
      <c r="AS109" s="10">
        <v>5.0176905757477706E-2</v>
      </c>
      <c r="AT109" s="10">
        <v>0.16181336863137702</v>
      </c>
      <c r="AU109" s="10">
        <v>0.29707112971182503</v>
      </c>
      <c r="AV109" s="10">
        <v>0.162962962962963</v>
      </c>
      <c r="AW109" s="10">
        <v>4.3062200956933703E-3</v>
      </c>
      <c r="AX109" s="10">
        <v>-0.10925925926091701</v>
      </c>
      <c r="AY109" s="10">
        <v>-7.9695079702350707E-2</v>
      </c>
      <c r="AZ109" s="10">
        <v>0.132004981325126</v>
      </c>
      <c r="BA109" s="10">
        <v>6.4889918869469598E-2</v>
      </c>
      <c r="BB109" s="10">
        <v>-3.3591731257578E-2</v>
      </c>
      <c r="BC109" s="10">
        <v>0.285011648951152</v>
      </c>
      <c r="BD109" s="10">
        <v>8.2728592162554196E-2</v>
      </c>
      <c r="BE109" s="10" t="s">
        <v>891</v>
      </c>
      <c r="BF109" s="10">
        <v>2.3479831438109899E-2</v>
      </c>
      <c r="BG109" s="10">
        <v>0.25202156333216702</v>
      </c>
      <c r="BH109" s="10">
        <v>7.3749301642959106E-2</v>
      </c>
      <c r="BI109" s="10">
        <v>5.26800263608211E-2</v>
      </c>
      <c r="BJ109" s="10">
        <v>-7.8418002166401601E-3</v>
      </c>
      <c r="BK109" s="10">
        <v>-5.5461586403594602E-2</v>
      </c>
      <c r="BL109" s="10">
        <v>7.6182838813151604E-2</v>
      </c>
      <c r="BM109" s="10">
        <v>8.945969883316239E-2</v>
      </c>
      <c r="BN109" s="10">
        <v>-2.43682310469314E-2</v>
      </c>
      <c r="BO109" s="10">
        <v>1.0628202696110201E-2</v>
      </c>
      <c r="BP109" s="10">
        <v>3.8410595997192799E-2</v>
      </c>
      <c r="BQ109" s="10">
        <v>1.29870129843135E-2</v>
      </c>
      <c r="BR109" s="10">
        <v>-4.8270313685834197E-3</v>
      </c>
      <c r="BS109" s="10">
        <v>4.94296577946765E-2</v>
      </c>
      <c r="BT109" s="10">
        <v>1.01163378856861E-3</v>
      </c>
      <c r="BU109" s="10">
        <v>0.222972972982735</v>
      </c>
      <c r="BV109" s="10">
        <v>-9.514170040485849E-2</v>
      </c>
      <c r="BW109" s="10">
        <v>0.23943661971364999</v>
      </c>
      <c r="BX109" s="10">
        <v>-6.2693978881007806E-2</v>
      </c>
      <c r="BY109" s="10">
        <v>-6.7193675899862498E-2</v>
      </c>
      <c r="BZ109" s="10">
        <v>8.3563808764039099E-2</v>
      </c>
      <c r="CA109" s="10">
        <v>-9.2132505176733104E-2</v>
      </c>
      <c r="CB109" s="10">
        <v>1.95804195935874E-2</v>
      </c>
      <c r="CC109" s="10">
        <v>0.11573111570980001</v>
      </c>
      <c r="CD109" s="10">
        <v>-0.23809523810792002</v>
      </c>
      <c r="CE109" s="10">
        <v>4.5617977528089604E-2</v>
      </c>
      <c r="CF109" s="10">
        <v>-8.9887640449438297E-2</v>
      </c>
      <c r="CG109" s="10">
        <v>-3.1786395427125504E-2</v>
      </c>
      <c r="CH109" s="10">
        <v>0.101796407185629</v>
      </c>
      <c r="CI109" s="10">
        <v>7.6670317611917706E-3</v>
      </c>
      <c r="CJ109" s="10">
        <v>1.8270401958122399E-2</v>
      </c>
      <c r="CK109" s="10">
        <v>-4.2258719305157601E-2</v>
      </c>
      <c r="CL109" s="10">
        <v>-1.53260022543755E-2</v>
      </c>
      <c r="CM109" s="10">
        <v>-4.9746192888045208E-2</v>
      </c>
      <c r="CN109" s="10">
        <v>-0.13479623821975001</v>
      </c>
      <c r="CO109" s="10">
        <v>0.10080298299787201</v>
      </c>
      <c r="CP109" s="10">
        <v>-7.3712554680407397E-2</v>
      </c>
      <c r="CQ109" s="10">
        <v>7.1625344352616901E-2</v>
      </c>
      <c r="CR109" s="10">
        <v>-0.20353982300180001</v>
      </c>
      <c r="CS109" s="10">
        <v>1.3651877111414199E-2</v>
      </c>
      <c r="CT109" s="10">
        <v>-2.8368794328744201E-2</v>
      </c>
      <c r="CU109" s="10">
        <v>-0.23116883116148501</v>
      </c>
      <c r="CV109" s="10">
        <v>-6.3197026022304592E-2</v>
      </c>
      <c r="CW109" s="10">
        <v>-3.7082066872000899E-2</v>
      </c>
      <c r="CX109" s="10">
        <v>-0.20151164209868999</v>
      </c>
      <c r="CY109" s="10">
        <v>2.5167785247614601E-2</v>
      </c>
      <c r="CZ109" s="10">
        <v>3.7344398338060997E-2</v>
      </c>
      <c r="DA109" s="10">
        <v>-2.8296382735108001E-2</v>
      </c>
      <c r="DB109" s="10">
        <v>1.2016522728659001E-2</v>
      </c>
      <c r="DC109" s="10">
        <v>-0.20078519350794</v>
      </c>
      <c r="DD109" s="10">
        <v>3.9682539667188703E-2</v>
      </c>
      <c r="DE109" s="10">
        <v>-7.6026355803349198E-3</v>
      </c>
      <c r="DF109" s="10">
        <v>6.7961165087546904E-2</v>
      </c>
      <c r="DG109" s="10">
        <v>0.143386897427487</v>
      </c>
      <c r="DH109" s="10">
        <v>7.8490113839949402E-2</v>
      </c>
      <c r="DI109" s="10">
        <v>-2.5608994377756902E-2</v>
      </c>
      <c r="DJ109" s="10">
        <v>0.22002635046650798</v>
      </c>
      <c r="DK109" s="10">
        <v>-2.6227303312988299E-2</v>
      </c>
      <c r="DL109" s="10">
        <v>0.1053677932523</v>
      </c>
      <c r="DM109" s="10">
        <v>0.134389371486969</v>
      </c>
      <c r="DN109" s="10">
        <v>0.115124153496732</v>
      </c>
      <c r="DO109" s="10">
        <v>0.14115898957663001</v>
      </c>
      <c r="DP109" s="10">
        <v>1.3440860199320599E-2</v>
      </c>
      <c r="DQ109" s="10">
        <v>-2.2357723571446501E-2</v>
      </c>
      <c r="DR109" s="10">
        <v>3.9350713211061504E-3</v>
      </c>
      <c r="DS109" s="10">
        <v>-2.4594745666941899E-2</v>
      </c>
      <c r="DT109" s="10">
        <v>-6.57894736841991E-3</v>
      </c>
      <c r="DU109" s="10">
        <v>-1.8597236834858599E-3</v>
      </c>
      <c r="DV109" s="10">
        <v>4.1064638805092597E-2</v>
      </c>
      <c r="DW109" s="10">
        <v>-8.2996382237384703E-3</v>
      </c>
      <c r="DX109" s="10">
        <v>-0.10661764703742801</v>
      </c>
      <c r="DY109" s="10">
        <v>-5.3609721061885799E-3</v>
      </c>
      <c r="DZ109" s="10">
        <v>0.10335448772342</v>
      </c>
      <c r="EA109" s="10">
        <v>2.9411764688977101E-2</v>
      </c>
      <c r="EB109" s="10">
        <v>-3.44827586072129E-2</v>
      </c>
      <c r="EC109" s="10">
        <v>8.3855799379425305E-2</v>
      </c>
      <c r="ED109" s="10">
        <v>-2.09439975634137E-2</v>
      </c>
      <c r="EE109" s="10">
        <v>0.21909922113105298</v>
      </c>
      <c r="EF109" s="10">
        <v>-9.1906721535853303E-2</v>
      </c>
      <c r="EG109" s="10">
        <v>0.13099041533887001</v>
      </c>
      <c r="EH109" s="10">
        <v>1.9962335227762001E-2</v>
      </c>
      <c r="EI109" s="10">
        <v>1.7567567572847002E-2</v>
      </c>
      <c r="EJ109" s="10">
        <v>0.26315789473684204</v>
      </c>
      <c r="EK109" s="10">
        <v>-9.1101694916493989E-2</v>
      </c>
      <c r="EL109" s="10">
        <v>0.11977715879940799</v>
      </c>
      <c r="EM109" s="10">
        <v>3.3054849249744701E-2</v>
      </c>
      <c r="EN109" s="10">
        <v>-3.6016949179488902E-2</v>
      </c>
      <c r="EO109" s="10">
        <v>-0.244399866278665</v>
      </c>
      <c r="EP109" s="10">
        <v>6.88832325879951E-2</v>
      </c>
      <c r="EQ109" s="10">
        <v>2.0833333328555099E-2</v>
      </c>
      <c r="ER109" s="10">
        <v>1.49710785994124E-2</v>
      </c>
      <c r="ES109" s="10">
        <v>8.5305448192518601E-3</v>
      </c>
      <c r="ET109" s="10">
        <v>9.0171325329624005E-4</v>
      </c>
      <c r="EU109" s="10">
        <v>4.7535211273231001E-2</v>
      </c>
      <c r="EV109" s="10">
        <v>-0.10669077758492999</v>
      </c>
      <c r="EW109" s="10">
        <v>5.9281632658930106E-2</v>
      </c>
      <c r="EX109" s="10">
        <v>-0.108595194098443</v>
      </c>
      <c r="EY109" s="10">
        <v>-1.8891687657430802E-3</v>
      </c>
      <c r="EZ109" s="10">
        <v>6.3514467183134193E-2</v>
      </c>
      <c r="FA109" s="10">
        <v>-9.4451003531098907E-2</v>
      </c>
      <c r="FB109" s="10">
        <v>-2.23182145533262E-2</v>
      </c>
      <c r="FC109" s="10">
        <v>5.60576593067164E-3</v>
      </c>
      <c r="FD109" s="10">
        <v>-1.28585559115447E-2</v>
      </c>
      <c r="FE109" s="10">
        <v>-8.2042455524570596E-2</v>
      </c>
      <c r="FF109" s="10">
        <v>0.19498607242339802</v>
      </c>
      <c r="FG109" s="10">
        <v>2.7953586491838801E-2</v>
      </c>
      <c r="FH109" s="10">
        <v>2.6615969568790598E-2</v>
      </c>
      <c r="FI109" s="10">
        <v>8.8031651839933597E-2</v>
      </c>
      <c r="FJ109" s="10">
        <v>6.3882063882063897E-2</v>
      </c>
      <c r="FK109" s="10">
        <v>3.7771129394355903E-2</v>
      </c>
      <c r="FL109" s="10">
        <v>-0.48108108106624303</v>
      </c>
      <c r="FM109" s="10">
        <v>4.5311516674573699E-2</v>
      </c>
      <c r="FN109" s="10">
        <v>0.23498888065233503</v>
      </c>
      <c r="FO109" s="10">
        <v>0.12326530612063501</v>
      </c>
      <c r="FP109" s="10">
        <v>-4.6272777458665003E-2</v>
      </c>
      <c r="FQ109" s="10">
        <v>-5.8519793447773701E-2</v>
      </c>
      <c r="FR109" s="10">
        <v>0.11060606059196801</v>
      </c>
      <c r="FS109" s="10">
        <v>-0.249999999985765</v>
      </c>
      <c r="FT109" s="10">
        <v>7.5211864409592905E-2</v>
      </c>
      <c r="FU109" s="10">
        <v>0.109566639380547</v>
      </c>
      <c r="FV109" s="10">
        <v>-0.20519480519480499</v>
      </c>
      <c r="FW109" s="10">
        <v>-4.6999803723687998E-2</v>
      </c>
      <c r="FX109" s="10">
        <v>9.2767295596125607E-2</v>
      </c>
      <c r="FY109" s="10">
        <v>-6.3333333324935501E-2</v>
      </c>
      <c r="FZ109" s="10">
        <v>0.104780876512013</v>
      </c>
      <c r="GA109" s="10">
        <v>-2.4012005988027E-2</v>
      </c>
      <c r="GB109" s="10">
        <v>9.8348157551841203E-2</v>
      </c>
      <c r="GC109" s="10">
        <v>5.4915854737266796E-2</v>
      </c>
      <c r="GD109" s="10">
        <v>-5.5837563455399607E-2</v>
      </c>
      <c r="GE109" s="10">
        <v>0.14628868210034801</v>
      </c>
      <c r="GF109" s="10">
        <v>1.15473441130538E-2</v>
      </c>
      <c r="GG109" s="10">
        <v>3.1951997773515699E-2</v>
      </c>
      <c r="GH109" s="10">
        <v>-6.6280333222698606E-2</v>
      </c>
      <c r="GI109" s="10">
        <v>0.17105263158948902</v>
      </c>
      <c r="GJ109" s="10">
        <v>-3.33824059428263E-2</v>
      </c>
      <c r="GK109" s="10">
        <v>6.3672260612043494E-2</v>
      </c>
      <c r="GL109" s="10">
        <v>-0.14993234339306399</v>
      </c>
      <c r="GM109" s="10">
        <v>4.9766718506998306E-2</v>
      </c>
      <c r="GN109" s="10">
        <v>-5.8659217865391605E-2</v>
      </c>
      <c r="GO109" s="10">
        <v>-6.3775510213632805E-3</v>
      </c>
      <c r="GP109" s="10">
        <v>-0.30178880552475301</v>
      </c>
      <c r="GQ109" s="10">
        <v>-3.7950664147474805E-2</v>
      </c>
      <c r="GR109" s="10">
        <v>-7.8451349982242499E-2</v>
      </c>
      <c r="GS109" s="10">
        <v>5.9866220715907102E-2</v>
      </c>
      <c r="GT109" s="10">
        <v>2.6315789473684102E-2</v>
      </c>
      <c r="GU109" s="10">
        <v>0.191254752842037</v>
      </c>
      <c r="GV109" s="10">
        <v>2.1386430688513699E-2</v>
      </c>
      <c r="GW109" s="10">
        <v>0.247657295865048</v>
      </c>
      <c r="GX109" s="10">
        <v>7.8226857887870906E-3</v>
      </c>
      <c r="GY109" s="10">
        <v>0.123711340206186</v>
      </c>
      <c r="GZ109" s="10">
        <v>8.2944635976475597E-2</v>
      </c>
      <c r="HA109" s="10">
        <v>-4.0169133189227102E-2</v>
      </c>
      <c r="HB109" s="10">
        <v>6.7578311357435999E-2</v>
      </c>
      <c r="HC109" s="10">
        <v>-2.0942408400595299E-2</v>
      </c>
      <c r="HD109" s="10">
        <v>7.2223346137701802E-2</v>
      </c>
      <c r="HE109" s="10">
        <v>-3.4510433395800198E-2</v>
      </c>
      <c r="HF109" s="10">
        <v>-1.2855831037584999E-2</v>
      </c>
      <c r="HG109" s="10">
        <v>6.0070671377565395E-2</v>
      </c>
      <c r="HH109" s="10">
        <v>0.150130348109136</v>
      </c>
      <c r="HI109" s="10">
        <v>-1.4238253309809502E-3</v>
      </c>
      <c r="HJ109" s="10">
        <v>0.28626842512795203</v>
      </c>
      <c r="HK109" s="10">
        <v>0.11918419375398299</v>
      </c>
      <c r="HL109" s="10">
        <v>5.76021433261871E-2</v>
      </c>
      <c r="HM109" s="10">
        <v>0.14687500001784901</v>
      </c>
      <c r="HN109" s="10">
        <v>5.9536934935317198E-2</v>
      </c>
      <c r="HO109" s="10">
        <v>-3.5563082158931301E-2</v>
      </c>
      <c r="HP109" s="10">
        <v>-5.9612518634402305E-2</v>
      </c>
      <c r="HQ109" s="10">
        <v>-5.2131546888338098E-2</v>
      </c>
      <c r="HR109" s="10">
        <v>-7.3383084577114399E-2</v>
      </c>
      <c r="HS109" s="10">
        <v>-7.4125874146706697E-2</v>
      </c>
      <c r="HT109" s="10">
        <v>4.4879171456526E-2</v>
      </c>
      <c r="HU109" s="10">
        <v>1.2760785909976501E-2</v>
      </c>
      <c r="HV109" s="10">
        <v>-9.6666666672232199E-2</v>
      </c>
      <c r="HW109" s="10">
        <v>-2.1363493539645801E-2</v>
      </c>
      <c r="HX109" s="10">
        <v>0.14805725972802899</v>
      </c>
      <c r="HY109" s="10">
        <v>-6.7256637174235703E-2</v>
      </c>
      <c r="HZ109" s="10">
        <v>6.694560670152791E-2</v>
      </c>
      <c r="IA109" s="10">
        <v>-4.4117647073158898E-2</v>
      </c>
      <c r="IB109" s="10">
        <v>7.1556751920724096E-2</v>
      </c>
      <c r="IC109" s="10">
        <v>-5.3254437870587895E-2</v>
      </c>
      <c r="ID109" s="10" t="s">
        <v>891</v>
      </c>
      <c r="IE109" s="10">
        <v>0.29067245119305901</v>
      </c>
      <c r="IF109" s="10">
        <v>0.14558342421116899</v>
      </c>
      <c r="IG109" s="10" t="s">
        <v>891</v>
      </c>
      <c r="IH109" s="10" t="s">
        <v>891</v>
      </c>
      <c r="II109" s="10" t="s">
        <v>891</v>
      </c>
      <c r="IJ109" s="10" t="s">
        <v>891</v>
      </c>
      <c r="IK109" s="10">
        <v>0.21951219514126</v>
      </c>
      <c r="IL109" s="10">
        <v>-9.3567251461988993E-2</v>
      </c>
      <c r="IM109" s="10">
        <v>-1.7275097783349801E-2</v>
      </c>
      <c r="IN109" s="10">
        <v>7.2072072078125798E-2</v>
      </c>
      <c r="IO109" s="10">
        <v>0.21621621621904002</v>
      </c>
      <c r="IP109" s="10">
        <v>0.15839694656488601</v>
      </c>
      <c r="IQ109" s="10">
        <v>0.27468152866242002</v>
      </c>
      <c r="IR109" s="10" t="s">
        <v>891</v>
      </c>
      <c r="IS109" s="10">
        <v>0.18812499999273002</v>
      </c>
      <c r="IT109" s="10" t="s">
        <v>891</v>
      </c>
      <c r="IU109" s="10">
        <v>-8.8484848479110506E-2</v>
      </c>
      <c r="IV109" s="10" t="s">
        <v>891</v>
      </c>
      <c r="IW109" s="10" t="s">
        <v>891</v>
      </c>
      <c r="IX109" s="10">
        <v>-6.1475409833845099E-2</v>
      </c>
      <c r="IY109" s="10">
        <v>3.6549707516648801E-3</v>
      </c>
      <c r="IZ109" s="10">
        <v>-6.1671469742967604E-2</v>
      </c>
      <c r="JA109" s="10" t="s">
        <v>891</v>
      </c>
      <c r="JB109" s="10" t="s">
        <v>891</v>
      </c>
      <c r="JC109" s="10">
        <v>0.32954545457243101</v>
      </c>
      <c r="JD109" s="10">
        <v>0.23818897639747602</v>
      </c>
      <c r="JE109" s="10" t="s">
        <v>891</v>
      </c>
      <c r="JF109" s="10">
        <v>-2.48138958860478E-3</v>
      </c>
      <c r="JG109" s="10" t="s">
        <v>891</v>
      </c>
      <c r="JH109" s="10">
        <v>-1.13438045667856E-2</v>
      </c>
      <c r="JI109" s="10">
        <v>-2.0462046210375201E-2</v>
      </c>
      <c r="JJ109" s="10">
        <v>-0.22885572139596</v>
      </c>
      <c r="JK109" s="10">
        <v>0.22727272727726699</v>
      </c>
      <c r="JL109" s="10" t="s">
        <v>891</v>
      </c>
      <c r="JM109" s="10">
        <v>-3.2448377581121297E-2</v>
      </c>
      <c r="JN109" s="10">
        <v>2.1459227451843298E-3</v>
      </c>
      <c r="JO109" s="10">
        <v>0.10297482839196199</v>
      </c>
      <c r="JP109" s="10">
        <v>0.25809435707678202</v>
      </c>
      <c r="JQ109" s="10">
        <v>-8.4033613394729496E-3</v>
      </c>
      <c r="JR109" s="10" t="s">
        <v>891</v>
      </c>
      <c r="JS109" s="10">
        <v>0.206375838917983</v>
      </c>
      <c r="JT109" s="10" t="s">
        <v>891</v>
      </c>
      <c r="JU109" s="10">
        <v>6.0702875373950499E-2</v>
      </c>
      <c r="JV109" s="10">
        <v>-0.11240073303324201</v>
      </c>
      <c r="JW109" s="10">
        <v>-8.1967213118982196E-2</v>
      </c>
      <c r="JX109" s="10">
        <v>0.137142857138561</v>
      </c>
      <c r="JY109" s="10">
        <v>-0.130434782628919</v>
      </c>
      <c r="JZ109" s="10">
        <v>7.6591154246703902E-2</v>
      </c>
      <c r="KA109" s="10">
        <v>0.25734430079253801</v>
      </c>
      <c r="KB109" s="10">
        <v>-9.7938144329896892E-2</v>
      </c>
      <c r="KC109" s="10" t="s">
        <v>891</v>
      </c>
      <c r="KD109" s="10">
        <v>0.15003099812450202</v>
      </c>
      <c r="KE109" s="10">
        <v>-0.11273080661453101</v>
      </c>
      <c r="KF109" s="10">
        <v>-0.20731707316997799</v>
      </c>
      <c r="KG109" s="10">
        <v>0.338928856900234</v>
      </c>
      <c r="KH109" s="10">
        <v>4.5267489707825598E-2</v>
      </c>
      <c r="KI109" s="10">
        <v>1.6161616154854803E-2</v>
      </c>
      <c r="KJ109" s="10">
        <v>8.8888889173643904E-3</v>
      </c>
      <c r="KK109" s="10">
        <v>-2.4952015350110001E-2</v>
      </c>
      <c r="KL109" s="10" t="s">
        <v>891</v>
      </c>
      <c r="KM109" s="10">
        <v>-0.11739745402818701</v>
      </c>
      <c r="KN109" s="10">
        <v>-2.6819923401632001E-2</v>
      </c>
      <c r="KO109" s="10">
        <v>-0.10422535210099</v>
      </c>
      <c r="KP109" s="10">
        <v>-1.9026186563335001E-2</v>
      </c>
      <c r="KQ109" s="10">
        <v>-8.59538784058584E-2</v>
      </c>
      <c r="KR109" s="10">
        <v>0.33480176209743301</v>
      </c>
      <c r="KS109" s="10">
        <v>-1.99784017228536E-2</v>
      </c>
      <c r="KT109" s="10">
        <v>-9.6446700502774499E-2</v>
      </c>
      <c r="KU109" s="10" t="s">
        <v>891</v>
      </c>
      <c r="KV109" s="10">
        <v>0.18199999999229999</v>
      </c>
      <c r="KW109" s="10">
        <v>5.8823529437383802E-2</v>
      </c>
      <c r="KX109" s="10" t="s">
        <v>891</v>
      </c>
      <c r="KY109" s="10" t="s">
        <v>891</v>
      </c>
      <c r="KZ109" s="10">
        <v>-0.102656137849531</v>
      </c>
      <c r="LA109" s="10">
        <v>-2.8963414640573802E-2</v>
      </c>
      <c r="LB109" s="10">
        <v>-3.4482758620689703E-2</v>
      </c>
      <c r="LC109" s="10">
        <v>1.44927535799666E-3</v>
      </c>
      <c r="LD109" s="10">
        <v>-7.8947368421052405E-2</v>
      </c>
      <c r="LE109" s="10">
        <v>-9.7560975609756198E-2</v>
      </c>
      <c r="LF109" s="10">
        <v>0.133579126497953</v>
      </c>
      <c r="LG109" s="10" t="s">
        <v>891</v>
      </c>
      <c r="LH109" s="10">
        <v>6.6449511403790004E-2</v>
      </c>
      <c r="LI109" s="10">
        <v>0.106666666662103</v>
      </c>
      <c r="LJ109" s="10">
        <v>2.2988505743037704E-2</v>
      </c>
      <c r="LK109" s="10" t="s">
        <v>891</v>
      </c>
      <c r="LL109" s="10">
        <v>0.23449319213167399</v>
      </c>
      <c r="LM109" s="10">
        <v>-0.133333333352883</v>
      </c>
      <c r="LN109" s="10" t="s">
        <v>891</v>
      </c>
      <c r="LO109" s="10">
        <v>0.12244897960999501</v>
      </c>
      <c r="LP109" s="10">
        <v>-0.24699367088607602</v>
      </c>
      <c r="LQ109" s="10">
        <v>0.15197956578372199</v>
      </c>
      <c r="LR109" s="10">
        <v>1.47435897280548E-2</v>
      </c>
      <c r="LS109" s="10">
        <v>-6.6455696217401009E-2</v>
      </c>
      <c r="LT109" s="10">
        <v>-7.4901445473198311E-2</v>
      </c>
      <c r="LU109" s="10" t="s">
        <v>891</v>
      </c>
      <c r="LV109" s="10">
        <v>-6.0606060620511597E-2</v>
      </c>
      <c r="LW109" s="10">
        <v>0.248636859297058</v>
      </c>
      <c r="LX109" s="10">
        <v>-5.6069364174187002E-2</v>
      </c>
      <c r="LY109" s="10">
        <v>3.5077630826280605E-2</v>
      </c>
      <c r="LZ109" s="10">
        <v>-5.5012224936429897E-2</v>
      </c>
      <c r="MA109" s="10">
        <v>6.5444084832349897E-2</v>
      </c>
      <c r="MB109" s="10">
        <v>-0.34166666665773299</v>
      </c>
      <c r="MC109" s="10">
        <v>-0.108545034642096</v>
      </c>
      <c r="MD109" s="10" t="s">
        <v>891</v>
      </c>
      <c r="ME109" s="10">
        <v>0.129701512504002</v>
      </c>
      <c r="MF109" s="10" t="s">
        <v>891</v>
      </c>
      <c r="MG109" s="10" t="s">
        <v>891</v>
      </c>
      <c r="MH109" s="10" t="s">
        <v>891</v>
      </c>
      <c r="MI109" s="10">
        <v>4.6936795762043904E-2</v>
      </c>
      <c r="MJ109" s="10" t="s">
        <v>891</v>
      </c>
      <c r="MK109" s="10">
        <v>4.3564356464317298E-2</v>
      </c>
      <c r="ML109" s="10">
        <v>0.437125748469533</v>
      </c>
      <c r="MM109" s="10">
        <v>0.27220630374474103</v>
      </c>
      <c r="MN109" s="10" t="s">
        <v>891</v>
      </c>
      <c r="MO109" s="10">
        <v>-2.5277945195389201E-2</v>
      </c>
      <c r="MP109" s="10" t="s">
        <v>891</v>
      </c>
      <c r="MQ109" s="10">
        <v>0.109374999984023</v>
      </c>
      <c r="MR109" s="10">
        <v>-1.41762452149869E-2</v>
      </c>
      <c r="MS109" s="10">
        <v>1.7241379310346499E-3</v>
      </c>
      <c r="MT109" s="10" t="s">
        <v>891</v>
      </c>
      <c r="MU109" s="10">
        <v>2.7397260276505402E-2</v>
      </c>
      <c r="MV109" s="10">
        <v>0.13693693692335701</v>
      </c>
      <c r="MW109" s="10" t="s">
        <v>891</v>
      </c>
      <c r="MX109" s="10" t="s">
        <v>891</v>
      </c>
      <c r="MY109" s="10">
        <v>7.0451719855392406E-2</v>
      </c>
      <c r="MZ109" s="10">
        <v>5.1393728220964399E-2</v>
      </c>
      <c r="NA109" s="10" t="s">
        <v>891</v>
      </c>
      <c r="NB109" s="10" t="s">
        <v>891</v>
      </c>
      <c r="NC109" s="10">
        <v>-6.7357512952794601E-2</v>
      </c>
      <c r="ND109" s="10" t="s">
        <v>891</v>
      </c>
      <c r="NE109" s="10">
        <v>0.11</v>
      </c>
      <c r="NF109" s="10" t="s">
        <v>891</v>
      </c>
      <c r="NG109" s="10" t="s">
        <v>891</v>
      </c>
      <c r="NH109" s="10">
        <v>-3.8181818188168896E-2</v>
      </c>
      <c r="NI109" s="10" t="s">
        <v>891</v>
      </c>
      <c r="NJ109" s="10">
        <v>0.36758893279310301</v>
      </c>
      <c r="NK109" s="10">
        <v>3.4737620091156204E-2</v>
      </c>
      <c r="NL109" s="10">
        <v>-1.1173184347980101E-2</v>
      </c>
      <c r="NM109" s="10">
        <v>0.22681704262708202</v>
      </c>
      <c r="NN109" s="10">
        <v>-7.5343988629610101E-2</v>
      </c>
      <c r="NO109" s="10">
        <v>0.10509554140127401</v>
      </c>
      <c r="NP109" s="10" t="s">
        <v>891</v>
      </c>
      <c r="NQ109" s="10">
        <v>4.9999999994203098E-2</v>
      </c>
      <c r="NR109" s="10" t="s">
        <v>891</v>
      </c>
      <c r="NS109" s="10">
        <v>-1.99637023680697E-2</v>
      </c>
      <c r="NT109" s="10" t="s">
        <v>891</v>
      </c>
      <c r="NU109" s="10">
        <v>0.22740963855511701</v>
      </c>
      <c r="NV109" s="10">
        <v>5.3722179580061299E-2</v>
      </c>
      <c r="NW109" s="10">
        <v>4.5918367343355401E-2</v>
      </c>
      <c r="NX109" s="10">
        <v>0.19449901768406702</v>
      </c>
      <c r="NY109" s="10">
        <v>-0.13249571673645499</v>
      </c>
      <c r="NZ109" s="10">
        <v>0.10144927534249901</v>
      </c>
      <c r="OA109" s="10">
        <v>3.60759493737128E-2</v>
      </c>
      <c r="OB109" s="10">
        <v>8.8016474705152795E-2</v>
      </c>
      <c r="OC109" s="10" t="s">
        <v>891</v>
      </c>
      <c r="OD109" s="10" t="s">
        <v>891</v>
      </c>
      <c r="OE109" s="10" t="s">
        <v>891</v>
      </c>
      <c r="OF109" s="10" t="s">
        <v>891</v>
      </c>
      <c r="OG109" s="10">
        <v>0.100725221611341</v>
      </c>
      <c r="OH109" s="10">
        <v>2.0161290323134101E-2</v>
      </c>
      <c r="OI109" s="10">
        <v>-2.4999999972663698E-2</v>
      </c>
      <c r="OJ109" s="10" t="s">
        <v>891</v>
      </c>
      <c r="OK109" s="10">
        <v>7.5409836065573707E-2</v>
      </c>
      <c r="OL109" s="10">
        <v>-1.3197575957836001E-2</v>
      </c>
      <c r="OM109" s="10">
        <v>-9.6924700000000002E-12</v>
      </c>
      <c r="ON109" s="10">
        <v>0.155963302752294</v>
      </c>
      <c r="OO109" s="10" t="s">
        <v>891</v>
      </c>
      <c r="OP109" s="10">
        <v>-2.69896193514894E-2</v>
      </c>
      <c r="OQ109" s="10">
        <v>-7.4844074840292804E-2</v>
      </c>
      <c r="OR109" s="10" t="s">
        <v>891</v>
      </c>
      <c r="OS109" s="10">
        <v>-2.9339853302674301E-2</v>
      </c>
      <c r="OT109" s="10" t="s">
        <v>891</v>
      </c>
      <c r="OU109" s="10">
        <v>-0.205701326570425</v>
      </c>
      <c r="OV109" s="10">
        <v>-0.14655172413798001</v>
      </c>
      <c r="OW109" s="10">
        <v>4.8192771076358602E-2</v>
      </c>
      <c r="OX109" s="10" t="s">
        <v>891</v>
      </c>
      <c r="OY109" s="10">
        <v>7.0363288717150099E-2</v>
      </c>
      <c r="OZ109" s="10" t="s">
        <v>891</v>
      </c>
      <c r="PA109" s="10">
        <v>0.103549731658811</v>
      </c>
      <c r="PB109" s="10">
        <v>0.13307984793844502</v>
      </c>
      <c r="PC109" s="10">
        <v>0.21156211559744101</v>
      </c>
      <c r="PD109" s="10">
        <v>0.14500000001624899</v>
      </c>
      <c r="PE109" s="10">
        <v>-0.30079155672823205</v>
      </c>
      <c r="PF109" s="10">
        <v>-0.41666666666105401</v>
      </c>
      <c r="PG109" s="10" t="s">
        <v>891</v>
      </c>
      <c r="PH109" s="10">
        <v>-0.32876792154061302</v>
      </c>
      <c r="PI109" s="10">
        <v>6.5402843612027806E-2</v>
      </c>
      <c r="PJ109" s="10">
        <v>0.141425389753182</v>
      </c>
      <c r="PK109" s="10" t="s">
        <v>891</v>
      </c>
      <c r="PL109" s="10">
        <v>-0.23523421589007901</v>
      </c>
      <c r="PM109" s="10">
        <v>-0.16880704975612498</v>
      </c>
      <c r="PN109" s="10">
        <v>-7.5757575757575607E-2</v>
      </c>
      <c r="PO109" s="10">
        <v>-0.11563169164655401</v>
      </c>
      <c r="PP109" s="10">
        <v>-0.171374764604492</v>
      </c>
      <c r="PQ109" s="10">
        <v>9.677419355175701E-2</v>
      </c>
      <c r="PR109" s="10">
        <v>2.61780104712044E-2</v>
      </c>
      <c r="PS109" s="10">
        <v>3.35463258785949E-2</v>
      </c>
      <c r="PT109" s="10">
        <v>-8.8200238394374311E-2</v>
      </c>
      <c r="PU109" s="10">
        <v>-0.14851485148698801</v>
      </c>
      <c r="PV109" s="10">
        <v>-7.6923077000584606E-3</v>
      </c>
      <c r="PW109" s="10">
        <v>0.247920133088118</v>
      </c>
      <c r="PX109" s="10">
        <v>0.15533707865415</v>
      </c>
      <c r="PY109" s="10">
        <v>0.26126126124862198</v>
      </c>
      <c r="PZ109" s="10" t="s">
        <v>891</v>
      </c>
      <c r="QA109" s="10">
        <v>-0.120649651972158</v>
      </c>
      <c r="QB109" s="10">
        <v>0.109549200188527</v>
      </c>
      <c r="QC109" s="10">
        <v>-0.15172598341371901</v>
      </c>
      <c r="QD109" s="10">
        <v>-8.747220161768221E-2</v>
      </c>
      <c r="QE109" s="10">
        <v>5.0000000000000301E-2</v>
      </c>
      <c r="QF109" s="10">
        <v>-0.113043478252257</v>
      </c>
      <c r="QG109" s="10">
        <v>-0.21923076922294399</v>
      </c>
      <c r="QH109" s="10" t="s">
        <v>891</v>
      </c>
      <c r="QI109" s="10">
        <v>0.163043478285054</v>
      </c>
      <c r="QJ109" s="10" t="s">
        <v>891</v>
      </c>
      <c r="QK109" s="10">
        <v>4.5454545433996102E-2</v>
      </c>
      <c r="QL109" s="10">
        <v>-0.172043010766667</v>
      </c>
      <c r="QM109" s="10">
        <v>-0.24364406779580602</v>
      </c>
      <c r="QN109" s="10">
        <v>-0.16365754220978801</v>
      </c>
      <c r="QO109" s="10" t="s">
        <v>891</v>
      </c>
      <c r="QP109" s="10" t="s">
        <v>891</v>
      </c>
      <c r="QQ109" s="10">
        <v>0.303571428542731</v>
      </c>
      <c r="QR109" s="10">
        <v>-6.6958537205268107E-2</v>
      </c>
      <c r="QS109" s="10">
        <v>0.16040955630334899</v>
      </c>
      <c r="QT109" s="10">
        <v>4.6778711472474505E-2</v>
      </c>
      <c r="QU109" s="10">
        <v>0.159217877077905</v>
      </c>
      <c r="QV109" s="10">
        <v>-5.7851239660319596E-2</v>
      </c>
      <c r="QW109" s="10">
        <v>-3.03249097614776E-2</v>
      </c>
      <c r="QX109" s="10">
        <v>3.5837651138785703E-2</v>
      </c>
      <c r="QY109" s="10">
        <v>-9.2727272723572188E-2</v>
      </c>
      <c r="QZ109" s="10" t="s">
        <v>891</v>
      </c>
      <c r="RA109" s="10" t="s">
        <v>891</v>
      </c>
      <c r="RB109" s="10">
        <v>0.29870129869415801</v>
      </c>
      <c r="RC109" s="10">
        <v>1.90909090909097E-2</v>
      </c>
      <c r="RD109" s="10">
        <v>0.110273471086443</v>
      </c>
      <c r="RE109" s="10" t="s">
        <v>891</v>
      </c>
      <c r="RF109" s="10">
        <v>-6.0975609759808605E-2</v>
      </c>
      <c r="RG109" s="10" t="s">
        <v>891</v>
      </c>
      <c r="RH109" s="10" t="s">
        <v>891</v>
      </c>
      <c r="RI109" s="10">
        <v>1.7857142829624799E-2</v>
      </c>
      <c r="RJ109" s="10">
        <v>0.12432603869330701</v>
      </c>
      <c r="RK109" s="10" t="s">
        <v>891</v>
      </c>
      <c r="RL109" s="10" t="s">
        <v>891</v>
      </c>
      <c r="RM109" s="10" t="s">
        <v>891</v>
      </c>
      <c r="RN109" s="10">
        <v>-0.157630008517506</v>
      </c>
      <c r="RO109" s="10" t="s">
        <v>891</v>
      </c>
      <c r="RP109" s="10">
        <v>-0.213709677416871</v>
      </c>
      <c r="RQ109" s="10" t="s">
        <v>891</v>
      </c>
      <c r="RR109" s="10">
        <v>0.12303290414453899</v>
      </c>
      <c r="RS109" s="10">
        <v>-1.55728587100768E-2</v>
      </c>
      <c r="RT109" s="10" t="s">
        <v>891</v>
      </c>
      <c r="RU109" s="10">
        <v>-2.1513944214107798E-2</v>
      </c>
      <c r="RV109" s="10">
        <v>0.24293785308707899</v>
      </c>
      <c r="RW109" s="10">
        <v>-9.9125364414862416E-2</v>
      </c>
      <c r="RX109" s="10">
        <v>2.3108384462420899E-2</v>
      </c>
      <c r="RY109" s="10">
        <v>-7.4225156517412599E-2</v>
      </c>
      <c r="RZ109" s="10" t="s">
        <v>891</v>
      </c>
      <c r="SA109" s="10">
        <v>3.58735022958734E-3</v>
      </c>
      <c r="SB109" s="10">
        <v>-1.72413793103454E-3</v>
      </c>
      <c r="SC109" s="10" t="s">
        <v>891</v>
      </c>
      <c r="SD109" s="10">
        <v>-0.110236220462815</v>
      </c>
      <c r="SE109" s="10">
        <v>-8.18330605428913E-2</v>
      </c>
      <c r="SF109" s="10">
        <v>0.19047619049718603</v>
      </c>
      <c r="SG109" s="10">
        <v>2.2222222225124301E-2</v>
      </c>
      <c r="SH109" s="10" t="s">
        <v>891</v>
      </c>
      <c r="SI109" s="10" t="s">
        <v>891</v>
      </c>
      <c r="SJ109" s="10" t="s">
        <v>891</v>
      </c>
      <c r="SK109" s="10">
        <v>4.3165467627514803E-2</v>
      </c>
      <c r="SL109" s="10" t="s">
        <v>891</v>
      </c>
      <c r="SM109" s="10" t="s">
        <v>891</v>
      </c>
      <c r="SN109" s="10">
        <v>0.11495844876038</v>
      </c>
      <c r="SO109" s="10">
        <v>5.4733727793600896E-2</v>
      </c>
      <c r="SP109" s="10" t="s">
        <v>891</v>
      </c>
      <c r="SQ109" s="10">
        <v>0.15608465609937</v>
      </c>
      <c r="SR109" s="10">
        <v>-2.1842355182249602E-2</v>
      </c>
      <c r="SS109" s="10">
        <v>-9.6406972583029091E-2</v>
      </c>
      <c r="ST109" s="10">
        <v>9.1800356511377204E-2</v>
      </c>
      <c r="SU109" s="10" t="s">
        <v>891</v>
      </c>
      <c r="SV109" s="10">
        <v>0.152523571824736</v>
      </c>
      <c r="SW109" s="10">
        <v>0.10599078339291101</v>
      </c>
      <c r="SX109" s="10">
        <v>-0.225529632609279</v>
      </c>
      <c r="SY109" s="10">
        <v>-5.8823529411764802E-2</v>
      </c>
      <c r="SZ109" s="10">
        <v>-5.5272363824378799E-2</v>
      </c>
      <c r="TA109" s="10">
        <v>2.59149357072197E-2</v>
      </c>
      <c r="TB109" s="10" t="s">
        <v>891</v>
      </c>
      <c r="TC109" s="10" t="s">
        <v>891</v>
      </c>
      <c r="TD109" s="10" t="s">
        <v>891</v>
      </c>
      <c r="TE109" s="10">
        <v>9.0000000030838107E-2</v>
      </c>
      <c r="TF109" s="10" t="s">
        <v>891</v>
      </c>
      <c r="TG109" s="10">
        <v>0.23225152127841303</v>
      </c>
      <c r="TH109" s="10">
        <v>8.0637815597745605E-2</v>
      </c>
      <c r="TI109" s="10">
        <v>0.12617924526724</v>
      </c>
      <c r="TJ109" s="10">
        <v>0.19206368449203401</v>
      </c>
      <c r="TK109" s="10">
        <v>0.14642082429500999</v>
      </c>
      <c r="TL109" s="10">
        <v>2.45989304672432E-2</v>
      </c>
      <c r="TM109" s="10">
        <v>3.9603960393833203E-2</v>
      </c>
      <c r="TN109" s="10">
        <v>9.5377128953594695E-2</v>
      </c>
      <c r="TO109" s="10" t="s">
        <v>891</v>
      </c>
      <c r="TP109" s="10">
        <v>0.35050741608052599</v>
      </c>
      <c r="TQ109" s="10">
        <v>4.2944785292026395E-2</v>
      </c>
      <c r="TR109" s="10">
        <v>-6.3157894736842204E-2</v>
      </c>
      <c r="TS109" s="10" t="s">
        <v>891</v>
      </c>
      <c r="TT109" s="10" t="s">
        <v>891</v>
      </c>
      <c r="TU109" s="10">
        <v>-6.5185185185185401E-2</v>
      </c>
      <c r="TV109" s="10">
        <v>-0.42083333333046602</v>
      </c>
      <c r="TW109" s="10">
        <v>4.2934121332904002E-2</v>
      </c>
      <c r="TX109" s="10">
        <v>-0.22627711675985901</v>
      </c>
      <c r="TY109" s="10">
        <v>0.215246636782358</v>
      </c>
      <c r="TZ109" s="10">
        <v>-9.7826086947664703E-2</v>
      </c>
      <c r="UA109" s="10">
        <v>-0.138339920948617</v>
      </c>
      <c r="UB109" s="10">
        <v>-1.9607843137255103E-2</v>
      </c>
      <c r="UC109" s="10">
        <v>0.51351351351879404</v>
      </c>
      <c r="UD109" s="10">
        <v>0.13643926788685501</v>
      </c>
      <c r="UE109" s="10" t="s">
        <v>891</v>
      </c>
      <c r="UF109" s="10" t="s">
        <v>891</v>
      </c>
      <c r="UG109" s="10">
        <v>-2.9577464793078101E-2</v>
      </c>
      <c r="UH109" s="10">
        <v>7.69230769424116E-2</v>
      </c>
      <c r="UI109" s="10">
        <v>0.20000000000027199</v>
      </c>
      <c r="UJ109" s="10" t="s">
        <v>891</v>
      </c>
      <c r="UK109" s="10" t="s">
        <v>891</v>
      </c>
      <c r="UL109" s="10">
        <v>8.5714285714285007E-2</v>
      </c>
      <c r="UM109" s="10" t="s">
        <v>891</v>
      </c>
      <c r="UN109" s="10">
        <v>-0.101265822766998</v>
      </c>
      <c r="UO109" s="10" t="s">
        <v>891</v>
      </c>
      <c r="UP109" s="10" t="s">
        <v>891</v>
      </c>
      <c r="UQ109" s="10" t="s">
        <v>891</v>
      </c>
      <c r="UR109" s="10" t="s">
        <v>891</v>
      </c>
      <c r="US109" s="10">
        <v>-2.83911671943223E-2</v>
      </c>
      <c r="UT109" s="10" t="s">
        <v>891</v>
      </c>
      <c r="UU109" s="10">
        <v>0.312569832390868</v>
      </c>
      <c r="UV109" s="10">
        <v>0.15652437178322701</v>
      </c>
      <c r="UW109" s="10">
        <v>-1.50462963029425E-2</v>
      </c>
      <c r="UX109" s="10">
        <v>4.42477872949154E-3</v>
      </c>
      <c r="UY109" s="10">
        <v>0.254404510215608</v>
      </c>
      <c r="UZ109" s="10" t="s">
        <v>891</v>
      </c>
      <c r="VA109" s="10">
        <v>-0.21250000001848002</v>
      </c>
      <c r="VB109" s="10">
        <v>0.20875912410169503</v>
      </c>
      <c r="VC109" s="10">
        <v>-8.8803088845192998E-3</v>
      </c>
      <c r="VD109" s="10" t="s">
        <v>891</v>
      </c>
      <c r="VE109" s="10">
        <v>-4.2857142857142601E-2</v>
      </c>
      <c r="VF109" s="10">
        <v>-9.3370682526127996E-4</v>
      </c>
      <c r="VG109" s="10" t="s">
        <v>891</v>
      </c>
      <c r="VH109" s="10">
        <v>-0.126050420168067</v>
      </c>
      <c r="VI109" s="10" t="s">
        <v>891</v>
      </c>
      <c r="VJ109" s="10">
        <v>6.7193675904501302E-2</v>
      </c>
      <c r="VK109" s="10" t="s">
        <v>891</v>
      </c>
      <c r="VL109" s="10" t="s">
        <v>891</v>
      </c>
      <c r="VM109" s="10">
        <v>-0.44987775061489405</v>
      </c>
      <c r="VN109" s="10">
        <v>-0.19088507266430099</v>
      </c>
      <c r="VO109" s="10">
        <v>0.147651006709794</v>
      </c>
      <c r="VP109" s="10">
        <v>4.61893765224408E-3</v>
      </c>
      <c r="VQ109" s="10" t="s">
        <v>891</v>
      </c>
      <c r="VR109" s="10" t="s">
        <v>891</v>
      </c>
      <c r="VS109" s="10">
        <v>8.4491259518408898E-2</v>
      </c>
      <c r="VT109" s="10">
        <v>-7.5203252032520498E-2</v>
      </c>
      <c r="VU109" s="10" t="s">
        <v>891</v>
      </c>
      <c r="VV109" s="10">
        <v>2.9032258064516602E-2</v>
      </c>
      <c r="VW109" s="10">
        <v>-0.180180180167059</v>
      </c>
      <c r="VX109" s="10" t="s">
        <v>891</v>
      </c>
      <c r="VY109" s="10">
        <v>-0.22900763358968002</v>
      </c>
      <c r="VZ109" s="10">
        <v>-0.116928446783245</v>
      </c>
      <c r="WA109" s="10">
        <v>-9.4017094013225902E-2</v>
      </c>
      <c r="WB109" s="10">
        <v>-7.3615160332049595E-2</v>
      </c>
      <c r="WC109" s="10" t="s">
        <v>891</v>
      </c>
    </row>
    <row r="110" spans="1:601" x14ac:dyDescent="0.2">
      <c r="A110" s="14">
        <v>39814</v>
      </c>
      <c r="B110" s="10">
        <v>-3.1605562570015601E-2</v>
      </c>
      <c r="C110" s="10">
        <v>-0.105098855359001</v>
      </c>
      <c r="D110" s="10" t="s">
        <v>891</v>
      </c>
      <c r="E110" s="10">
        <v>0.13592233010396298</v>
      </c>
      <c r="F110" s="10" t="s">
        <v>891</v>
      </c>
      <c r="G110" s="10">
        <v>5.2631578686834803E-3</v>
      </c>
      <c r="H110" s="10">
        <v>-6.1909262791632003E-2</v>
      </c>
      <c r="I110" s="10">
        <v>7.8853046594982198E-2</v>
      </c>
      <c r="J110" s="10">
        <v>3.85152107140532E-2</v>
      </c>
      <c r="K110" s="10">
        <v>-9.3922651933701889E-2</v>
      </c>
      <c r="L110" s="10">
        <v>7.5669383000796606E-2</v>
      </c>
      <c r="M110" s="10">
        <v>-0.30817610062893097</v>
      </c>
      <c r="N110" s="10">
        <v>-0.13157894735737599</v>
      </c>
      <c r="O110" s="10">
        <v>5.0583657576620304E-2</v>
      </c>
      <c r="P110" s="10">
        <v>-1.1039558442875099E-2</v>
      </c>
      <c r="Q110" s="10">
        <v>-0.17663683466489002</v>
      </c>
      <c r="R110" s="10">
        <v>-0.191752577301354</v>
      </c>
      <c r="S110" s="10">
        <v>-9.3632958801497912E-2</v>
      </c>
      <c r="T110" s="10">
        <v>-0.110502283105023</v>
      </c>
      <c r="U110" s="10">
        <v>-8.9535891912896112E-2</v>
      </c>
      <c r="V110" s="10">
        <v>-0.170305676855669</v>
      </c>
      <c r="W110" s="10">
        <v>-9.6464646456931508E-2</v>
      </c>
      <c r="X110" s="10">
        <v>0.12682926827535199</v>
      </c>
      <c r="Y110" s="10">
        <v>-0.18934081346423501</v>
      </c>
      <c r="Z110" s="10">
        <v>-9.1795754446356792E-2</v>
      </c>
      <c r="AA110" s="10">
        <v>-0.111062413082196</v>
      </c>
      <c r="AB110" s="10">
        <v>-3.0075187967387503E-2</v>
      </c>
      <c r="AC110" s="10">
        <v>-0.178765880217786</v>
      </c>
      <c r="AD110" s="10">
        <v>0.12672176308737598</v>
      </c>
      <c r="AE110" s="10">
        <v>-0.20953800296210201</v>
      </c>
      <c r="AF110" s="10">
        <v>3.03703703613496E-2</v>
      </c>
      <c r="AG110" s="10">
        <v>-0.16217391307017701</v>
      </c>
      <c r="AH110" s="10">
        <v>9.1671324765970813E-2</v>
      </c>
      <c r="AI110" s="10">
        <v>-3.2203389839626999E-2</v>
      </c>
      <c r="AJ110" s="10">
        <v>-0.18274932615534301</v>
      </c>
      <c r="AK110" s="10">
        <v>6.8000000000000491E-2</v>
      </c>
      <c r="AL110" s="10">
        <v>-0.25679012345644997</v>
      </c>
      <c r="AM110" s="10">
        <v>1.3698630136986601E-2</v>
      </c>
      <c r="AN110" s="10">
        <v>-9.061488675112371E-2</v>
      </c>
      <c r="AO110" s="10">
        <v>-0.25135722041825498</v>
      </c>
      <c r="AP110" s="10">
        <v>3.8221528857947898E-2</v>
      </c>
      <c r="AQ110" s="10">
        <v>-0.105234460198526</v>
      </c>
      <c r="AR110" s="10">
        <v>-0.134585289514496</v>
      </c>
      <c r="AS110" s="10">
        <v>-8.1806272338012E-3</v>
      </c>
      <c r="AT110" s="10">
        <v>-0.117203076025004</v>
      </c>
      <c r="AU110" s="10">
        <v>-7.4193548381784796E-2</v>
      </c>
      <c r="AV110" s="10">
        <v>-7.9617834394904802E-2</v>
      </c>
      <c r="AW110" s="10">
        <v>-9.6593616007622604E-2</v>
      </c>
      <c r="AX110" s="10">
        <v>-1.5939015965313399E-2</v>
      </c>
      <c r="AY110" s="10">
        <v>-0.46460843373159599</v>
      </c>
      <c r="AZ110" s="10">
        <v>1.7601760180212301E-2</v>
      </c>
      <c r="BA110" s="10">
        <v>0.25680087051831801</v>
      </c>
      <c r="BB110" s="10">
        <v>0.195187165793449</v>
      </c>
      <c r="BC110" s="10">
        <v>0.14526023581292299</v>
      </c>
      <c r="BD110" s="10">
        <v>-0.15102770330652399</v>
      </c>
      <c r="BE110" s="10" t="s">
        <v>891</v>
      </c>
      <c r="BF110" s="10">
        <v>6.5294117647953107E-2</v>
      </c>
      <c r="BG110" s="10">
        <v>0.66846071043798505</v>
      </c>
      <c r="BH110" s="10">
        <v>-8.9315525864492193E-2</v>
      </c>
      <c r="BI110" s="10">
        <v>-0.136472466076482</v>
      </c>
      <c r="BJ110" s="10">
        <v>6.9072164927237403E-2</v>
      </c>
      <c r="BK110" s="10">
        <v>6.1603447215481798E-2</v>
      </c>
      <c r="BL110" s="10">
        <v>-1.0432190760059601E-2</v>
      </c>
      <c r="BM110" s="10">
        <v>7.3170731758893702E-3</v>
      </c>
      <c r="BN110" s="10">
        <v>8.8806660499536991E-2</v>
      </c>
      <c r="BO110" s="10">
        <v>3.7806305866818803E-3</v>
      </c>
      <c r="BP110" s="10">
        <v>8.8647959174630808E-2</v>
      </c>
      <c r="BQ110" s="10">
        <v>-0.113053613057637</v>
      </c>
      <c r="BR110" s="10">
        <v>8.4882780899562499E-2</v>
      </c>
      <c r="BS110" s="10">
        <v>-1.81159420289854E-2</v>
      </c>
      <c r="BT110" s="10">
        <v>3.5509849387424602E-2</v>
      </c>
      <c r="BU110" s="10">
        <v>-8.5082872921103295E-2</v>
      </c>
      <c r="BV110" s="10">
        <v>1.34228187919461E-2</v>
      </c>
      <c r="BW110" s="10">
        <v>-3.40909091037747E-2</v>
      </c>
      <c r="BX110" s="10">
        <v>-0.113907284754122</v>
      </c>
      <c r="BY110" s="10">
        <v>-3.8983050850320902E-2</v>
      </c>
      <c r="BZ110" s="10">
        <v>-0.16134913400218501</v>
      </c>
      <c r="CA110" s="10">
        <v>0.13683010261815601</v>
      </c>
      <c r="CB110" s="10">
        <v>-0.109053497951212</v>
      </c>
      <c r="CC110" s="10">
        <v>-2.9813664579669198E-2</v>
      </c>
      <c r="CD110" s="10">
        <v>0.13461538460269501</v>
      </c>
      <c r="CE110" s="10">
        <v>-0.13131313131313202</v>
      </c>
      <c r="CF110" s="10">
        <v>-0.26913580246913599</v>
      </c>
      <c r="CG110" s="10">
        <v>3.2829940508663003E-3</v>
      </c>
      <c r="CH110" s="10">
        <v>-4.7554347826086599E-2</v>
      </c>
      <c r="CI110" s="10">
        <v>-1.08695652399782E-3</v>
      </c>
      <c r="CJ110" s="10">
        <v>0.11602870811898899</v>
      </c>
      <c r="CK110" s="10">
        <v>6.7437379759458507E-3</v>
      </c>
      <c r="CL110" s="10">
        <v>1.2838550803765801E-2</v>
      </c>
      <c r="CM110" s="10">
        <v>0.19604700853582901</v>
      </c>
      <c r="CN110" s="10">
        <v>-0.13405797102427902</v>
      </c>
      <c r="CO110" s="10">
        <v>-9.17808219178083E-2</v>
      </c>
      <c r="CP110" s="10">
        <v>-2.6526162792130301E-2</v>
      </c>
      <c r="CQ110" s="10">
        <v>-5.3984575835475605E-2</v>
      </c>
      <c r="CR110" s="10">
        <v>-0.17777777777075598</v>
      </c>
      <c r="CS110" s="10">
        <v>-3.3670033658152E-2</v>
      </c>
      <c r="CT110" s="10">
        <v>0.13284671532197101</v>
      </c>
      <c r="CU110" s="10">
        <v>-0.33558558558868001</v>
      </c>
      <c r="CV110" s="10">
        <v>-0.273809523809524</v>
      </c>
      <c r="CW110" s="10">
        <v>2.9671717179053897E-2</v>
      </c>
      <c r="CX110" s="10">
        <v>0.11832061071075399</v>
      </c>
      <c r="CY110" s="10">
        <v>6.0556464807381104E-2</v>
      </c>
      <c r="CZ110" s="10">
        <v>1.1428571431972801E-3</v>
      </c>
      <c r="DA110" s="10">
        <v>5.1035725005607005E-2</v>
      </c>
      <c r="DB110" s="10">
        <v>3.07977736506004E-2</v>
      </c>
      <c r="DC110" s="10">
        <v>4.70175438606164E-2</v>
      </c>
      <c r="DD110" s="10">
        <v>-0.12595419848549499</v>
      </c>
      <c r="DE110" s="10">
        <v>6.3329928498468094E-2</v>
      </c>
      <c r="DF110" s="10">
        <v>0.11818181818519201</v>
      </c>
      <c r="DG110" s="10">
        <v>4.6878089891770003E-2</v>
      </c>
      <c r="DH110" s="10">
        <v>-8.4722222209609302E-2</v>
      </c>
      <c r="DI110" s="10">
        <v>-0.200000000011853</v>
      </c>
      <c r="DJ110" s="10">
        <v>-2.0518358546906101E-2</v>
      </c>
      <c r="DK110" s="10">
        <v>-0.127071823205474</v>
      </c>
      <c r="DL110" s="10">
        <v>-0.10791366908136901</v>
      </c>
      <c r="DM110" s="10">
        <v>-0.20472972972973</v>
      </c>
      <c r="DN110" s="10">
        <v>-0.35323886639634899</v>
      </c>
      <c r="DO110" s="10">
        <v>-0.197916666665582</v>
      </c>
      <c r="DP110" s="10">
        <v>-4.4208664738322198E-3</v>
      </c>
      <c r="DQ110" s="10">
        <v>8.8357588346054602E-2</v>
      </c>
      <c r="DR110" s="10">
        <v>2.59676629074241E-2</v>
      </c>
      <c r="DS110" s="10">
        <v>-0.208022922647322</v>
      </c>
      <c r="DT110" s="10">
        <v>-3.61103034583607E-2</v>
      </c>
      <c r="DU110" s="10">
        <v>-0.18232632420244102</v>
      </c>
      <c r="DV110" s="10">
        <v>-0.22411242602659801</v>
      </c>
      <c r="DW110" s="10">
        <v>4.6137339069948206E-2</v>
      </c>
      <c r="DX110" s="10">
        <v>-0.41069958847473603</v>
      </c>
      <c r="DY110" s="10">
        <v>-0.25619834710257799</v>
      </c>
      <c r="DZ110" s="10">
        <v>-1.8077239112017501E-2</v>
      </c>
      <c r="EA110" s="10">
        <v>-0.122448979621711</v>
      </c>
      <c r="EB110" s="10">
        <v>-8.5714285698689302E-2</v>
      </c>
      <c r="EC110" s="10">
        <v>2.6753434565441898E-2</v>
      </c>
      <c r="ED110" s="10">
        <v>2.7282591838787604E-2</v>
      </c>
      <c r="EE110" s="10">
        <v>-4.9999999999997807E-3</v>
      </c>
      <c r="EF110" s="10">
        <v>-5.0604229599900803E-2</v>
      </c>
      <c r="EG110" s="10">
        <v>-4.8022598870250198E-2</v>
      </c>
      <c r="EH110" s="10">
        <v>4.1358936479132698E-2</v>
      </c>
      <c r="EI110" s="10">
        <v>-0.10624169985974501</v>
      </c>
      <c r="EJ110" s="10">
        <v>-0.55026041666666703</v>
      </c>
      <c r="EK110" s="10">
        <v>-0.33216783215699103</v>
      </c>
      <c r="EL110" s="10">
        <v>-0.22155887230654903</v>
      </c>
      <c r="EM110" s="10">
        <v>-0.11251758087385401</v>
      </c>
      <c r="EN110" s="10">
        <v>-4.4427001570427199E-2</v>
      </c>
      <c r="EO110" s="10">
        <v>-1.01769911509627E-2</v>
      </c>
      <c r="EP110" s="10">
        <v>-0.20895966662137599</v>
      </c>
      <c r="EQ110" s="10">
        <v>0.13605442177612101</v>
      </c>
      <c r="ER110" s="10">
        <v>0.16510224605120802</v>
      </c>
      <c r="ES110" s="10">
        <v>2.59208731064389E-2</v>
      </c>
      <c r="ET110" s="10">
        <v>-0.13603603605729001</v>
      </c>
      <c r="EU110" s="10">
        <v>1.9607843150926101E-2</v>
      </c>
      <c r="EV110" s="10">
        <v>-0.55465587044265907</v>
      </c>
      <c r="EW110" s="10">
        <v>-1.78326474848058E-2</v>
      </c>
      <c r="EX110" s="10">
        <v>-2.28097459823343E-2</v>
      </c>
      <c r="EY110" s="10">
        <v>-0.121135646687697</v>
      </c>
      <c r="EZ110" s="10">
        <v>6.76841406720783E-2</v>
      </c>
      <c r="FA110" s="10">
        <v>-0.30834419816416803</v>
      </c>
      <c r="FB110" s="10">
        <v>7.7319587624800706E-2</v>
      </c>
      <c r="FC110" s="10">
        <v>7.0648464163823005E-2</v>
      </c>
      <c r="FD110" s="10">
        <v>-0.12024048096161201</v>
      </c>
      <c r="FE110" s="10">
        <v>0.19249999999615899</v>
      </c>
      <c r="FF110" s="10">
        <v>-0.21678321678321599</v>
      </c>
      <c r="FG110" s="10">
        <v>-0.163673678821178</v>
      </c>
      <c r="FH110" s="10">
        <v>-0.125925925942769</v>
      </c>
      <c r="FI110" s="10">
        <v>-1.63636363575883E-2</v>
      </c>
      <c r="FJ110" s="10">
        <v>-0.13667152735065899</v>
      </c>
      <c r="FK110" s="10">
        <v>-6.5765765764239495E-2</v>
      </c>
      <c r="FL110" s="10">
        <v>-0.27083333332973702</v>
      </c>
      <c r="FM110" s="10">
        <v>-5.1776038543278606E-2</v>
      </c>
      <c r="FN110" s="10">
        <v>-0.19927971188475402</v>
      </c>
      <c r="FO110" s="10">
        <v>2.1489324567459202E-2</v>
      </c>
      <c r="FP110" s="10">
        <v>-6.7855488651313606E-2</v>
      </c>
      <c r="FQ110" s="10">
        <v>-0.188299817158394</v>
      </c>
      <c r="FR110" s="10">
        <v>-0.12933151431551901</v>
      </c>
      <c r="FS110" s="10">
        <v>-0.28015873015754</v>
      </c>
      <c r="FT110" s="10">
        <v>-2.5615763543775899E-2</v>
      </c>
      <c r="FU110" s="10">
        <v>-3.6845981998568001E-4</v>
      </c>
      <c r="FV110" s="10">
        <v>-0.164488017429194</v>
      </c>
      <c r="FW110" s="10">
        <v>1.6192651005291003E-2</v>
      </c>
      <c r="FX110" s="10">
        <v>-6.6906474835682794E-2</v>
      </c>
      <c r="FY110" s="10">
        <v>-2.7261500000000001E-12</v>
      </c>
      <c r="FZ110" s="10">
        <v>-0.18067075370652699</v>
      </c>
      <c r="GA110" s="10">
        <v>8.7647360312635494E-2</v>
      </c>
      <c r="GB110" s="10">
        <v>-0.138824618229138</v>
      </c>
      <c r="GC110" s="10">
        <v>-0.17884130982718902</v>
      </c>
      <c r="GD110" s="10">
        <v>-5.9737156437781307E-3</v>
      </c>
      <c r="GE110" s="10">
        <v>-7.0417217290194692E-2</v>
      </c>
      <c r="GF110" s="10">
        <v>5.2511415525203803E-2</v>
      </c>
      <c r="GG110" s="10">
        <v>-5.2631578946204398E-2</v>
      </c>
      <c r="GH110" s="10">
        <v>3.7626066734841798E-2</v>
      </c>
      <c r="GI110" s="10">
        <v>-0.15355805243958101</v>
      </c>
      <c r="GJ110" s="10">
        <v>-0.105333333326303</v>
      </c>
      <c r="GK110" s="10">
        <v>-8.3990719257541105E-2</v>
      </c>
      <c r="GL110" s="10">
        <v>-5.6372549014103795E-2</v>
      </c>
      <c r="GM110" s="10">
        <v>-6.3703703703703499E-2</v>
      </c>
      <c r="GN110" s="10">
        <v>2.6706231461490999E-2</v>
      </c>
      <c r="GO110" s="10">
        <v>-2.8241335055715102E-2</v>
      </c>
      <c r="GP110" s="10">
        <v>-7.9338843127831904E-3</v>
      </c>
      <c r="GQ110" s="10">
        <v>-0.16173570018889802</v>
      </c>
      <c r="GR110" s="10">
        <v>-2.8192371475521099E-2</v>
      </c>
      <c r="GS110" s="10">
        <v>-0.229094351512795</v>
      </c>
      <c r="GT110" s="10">
        <v>-0.16880341880341898</v>
      </c>
      <c r="GU110" s="10">
        <v>-4.6281519312132001E-2</v>
      </c>
      <c r="GV110" s="10">
        <v>1.44404333473314E-3</v>
      </c>
      <c r="GW110" s="10">
        <v>-0.14957081542788001</v>
      </c>
      <c r="GX110" s="10">
        <v>-0.18111254851229</v>
      </c>
      <c r="GY110" s="10">
        <v>-5.0163092255616E-2</v>
      </c>
      <c r="GZ110" s="10">
        <v>-0.17602996254681599</v>
      </c>
      <c r="HA110" s="10">
        <v>-7.4889867855302397E-2</v>
      </c>
      <c r="HB110" s="10">
        <v>-0.109919571020876</v>
      </c>
      <c r="HC110" s="10">
        <v>-0.128571428592586</v>
      </c>
      <c r="HD110" s="10">
        <v>-6.1132075490015099E-2</v>
      </c>
      <c r="HE110" s="10">
        <v>0.13923524522029701</v>
      </c>
      <c r="HF110" s="10">
        <v>-0.119069767469587</v>
      </c>
      <c r="HG110" s="10">
        <v>5.5555555556065804E-2</v>
      </c>
      <c r="HH110" s="10">
        <v>-0.118666666652899</v>
      </c>
      <c r="HI110" s="10">
        <v>-5.9885931544685002E-2</v>
      </c>
      <c r="HJ110" s="10">
        <v>0.200844390845444</v>
      </c>
      <c r="HK110" s="10">
        <v>-0.13632901176591</v>
      </c>
      <c r="HL110" s="10">
        <v>-3.1032298918761501E-2</v>
      </c>
      <c r="HM110" s="10">
        <v>-5.0603347602581103E-2</v>
      </c>
      <c r="HN110" s="10">
        <v>-1.76899063391266E-2</v>
      </c>
      <c r="HO110" s="10">
        <v>5.0921861281409506E-2</v>
      </c>
      <c r="HP110" s="10">
        <v>0.103407290037653</v>
      </c>
      <c r="HQ110" s="10">
        <v>6.8105885439182501E-3</v>
      </c>
      <c r="HR110" s="10">
        <v>1.0738255033556601E-2</v>
      </c>
      <c r="HS110" s="10">
        <v>-0.17938066465161201</v>
      </c>
      <c r="HT110" s="10">
        <v>-2.8964757688901201E-2</v>
      </c>
      <c r="HU110" s="10">
        <v>-0.21100000000658303</v>
      </c>
      <c r="HV110" s="10">
        <v>0.15313653138639299</v>
      </c>
      <c r="HW110" s="10">
        <v>-0.16372391653680002</v>
      </c>
      <c r="HX110" s="10">
        <v>-4.8450302808122701E-2</v>
      </c>
      <c r="HY110" s="10">
        <v>-8.7666034141705401E-2</v>
      </c>
      <c r="HZ110" s="10">
        <v>2.0392156851385203E-2</v>
      </c>
      <c r="IA110" s="10">
        <v>5.5384615281635101E-3</v>
      </c>
      <c r="IB110" s="10">
        <v>-0.10393552438758301</v>
      </c>
      <c r="IC110" s="10">
        <v>-3.4134615401275305E-2</v>
      </c>
      <c r="ID110" s="10" t="s">
        <v>891</v>
      </c>
      <c r="IE110" s="10">
        <v>5.3781512605041604E-2</v>
      </c>
      <c r="IF110" s="10">
        <v>-4.7596381932623997E-4</v>
      </c>
      <c r="IG110" s="10" t="s">
        <v>891</v>
      </c>
      <c r="IH110" s="10" t="s">
        <v>891</v>
      </c>
      <c r="II110" s="10" t="s">
        <v>891</v>
      </c>
      <c r="IJ110" s="10" t="s">
        <v>891</v>
      </c>
      <c r="IK110" s="10">
        <v>-6.0000000019919501E-2</v>
      </c>
      <c r="IL110" s="10">
        <v>7.7419354838710305E-2</v>
      </c>
      <c r="IM110" s="10">
        <v>0.11111111110131899</v>
      </c>
      <c r="IN110" s="10">
        <v>-0.15462184873941001</v>
      </c>
      <c r="IO110" s="10">
        <v>-5.185185183708E-2</v>
      </c>
      <c r="IP110" s="10">
        <v>-6.2602965403624408E-2</v>
      </c>
      <c r="IQ110" s="10">
        <v>-3.5602748282323897E-2</v>
      </c>
      <c r="IR110" s="10" t="s">
        <v>891</v>
      </c>
      <c r="IS110" s="10">
        <v>1.92004208203467E-2</v>
      </c>
      <c r="IT110" s="10" t="s">
        <v>891</v>
      </c>
      <c r="IU110" s="10">
        <v>1.1968085131884002E-2</v>
      </c>
      <c r="IV110" s="10" t="s">
        <v>891</v>
      </c>
      <c r="IW110" s="10" t="s">
        <v>891</v>
      </c>
      <c r="IX110" s="10">
        <v>-1.7467248884021E-2</v>
      </c>
      <c r="IY110" s="10">
        <v>5.9723233796235897E-2</v>
      </c>
      <c r="IZ110" s="10">
        <v>-7.9545454534253407E-2</v>
      </c>
      <c r="JA110" s="10" t="s">
        <v>891</v>
      </c>
      <c r="JB110" s="10" t="s">
        <v>891</v>
      </c>
      <c r="JC110" s="10">
        <v>-0.56239316239620107</v>
      </c>
      <c r="JD110" s="10">
        <v>-9.5389507148073704E-2</v>
      </c>
      <c r="JE110" s="10" t="s">
        <v>891</v>
      </c>
      <c r="JF110" s="10">
        <v>3.8379530942752101E-2</v>
      </c>
      <c r="JG110" s="10" t="s">
        <v>891</v>
      </c>
      <c r="JH110" s="10">
        <v>2.5595763440901198E-2</v>
      </c>
      <c r="JI110" s="10">
        <v>-1.3477088946646601E-2</v>
      </c>
      <c r="JJ110" s="10">
        <v>-0.20645161289354502</v>
      </c>
      <c r="JK110" s="10">
        <v>0.166666666669191</v>
      </c>
      <c r="JL110" s="10" t="s">
        <v>891</v>
      </c>
      <c r="JM110" s="10">
        <v>5.7926829268293102E-2</v>
      </c>
      <c r="JN110" s="10">
        <v>1.82012848149446E-2</v>
      </c>
      <c r="JO110" s="10">
        <v>-8.5062240657508101E-2</v>
      </c>
      <c r="JP110" s="10">
        <v>-5.8823529411764705E-2</v>
      </c>
      <c r="JQ110" s="10">
        <v>-1.2711864406854801E-2</v>
      </c>
      <c r="JR110" s="10" t="s">
        <v>891</v>
      </c>
      <c r="JS110" s="10">
        <v>-0.102920723209347</v>
      </c>
      <c r="JT110" s="10" t="s">
        <v>891</v>
      </c>
      <c r="JU110" s="10">
        <v>7.7811244996078804E-2</v>
      </c>
      <c r="JV110" s="10">
        <v>6.5381968350216105E-2</v>
      </c>
      <c r="JW110" s="10">
        <v>-0.27142857143603499</v>
      </c>
      <c r="JX110" s="10">
        <v>-0.20603015075905601</v>
      </c>
      <c r="JY110" s="10">
        <v>-1.7948717936312301E-2</v>
      </c>
      <c r="JZ110" s="10">
        <v>-0.26853707413045702</v>
      </c>
      <c r="KA110" s="10">
        <v>-9.9532710274321506E-2</v>
      </c>
      <c r="KB110" s="10">
        <v>9.4285714285714306E-2</v>
      </c>
      <c r="KC110" s="10" t="s">
        <v>891</v>
      </c>
      <c r="KD110" s="10">
        <v>-3.9892183291429101E-2</v>
      </c>
      <c r="KE110" s="10">
        <v>-0.111719605696288</v>
      </c>
      <c r="KF110" s="10">
        <v>0.16461538460855898</v>
      </c>
      <c r="KG110" s="10">
        <v>5.6716417896007301E-2</v>
      </c>
      <c r="KH110" s="10">
        <v>-0.12992125983851399</v>
      </c>
      <c r="KI110" s="10">
        <v>-0.38489065608079204</v>
      </c>
      <c r="KJ110" s="10">
        <v>-8.0947136559095106E-2</v>
      </c>
      <c r="KK110" s="10">
        <v>-3.5433070851641803E-2</v>
      </c>
      <c r="KL110" s="10" t="s">
        <v>891</v>
      </c>
      <c r="KM110" s="10">
        <v>0.23798076923450201</v>
      </c>
      <c r="KN110" s="10">
        <v>-0.11811023621003801</v>
      </c>
      <c r="KO110" s="10">
        <v>-0.17861635220336702</v>
      </c>
      <c r="KP110" s="10">
        <v>7.9249217917513298E-2</v>
      </c>
      <c r="KQ110" s="10">
        <v>0.15825688072899299</v>
      </c>
      <c r="KR110" s="10">
        <v>0.10373662657772799</v>
      </c>
      <c r="KS110" s="10">
        <v>-1.92837465676894E-2</v>
      </c>
      <c r="KT110" s="10">
        <v>6.7415730359013007E-2</v>
      </c>
      <c r="KU110" s="10" t="s">
        <v>891</v>
      </c>
      <c r="KV110" s="10">
        <v>-1.01522842541137E-2</v>
      </c>
      <c r="KW110" s="10">
        <v>1.6666666651777899E-2</v>
      </c>
      <c r="KX110" s="10" t="s">
        <v>891</v>
      </c>
      <c r="KY110" s="10" t="s">
        <v>891</v>
      </c>
      <c r="KZ110" s="10">
        <v>3.4399999992587506E-2</v>
      </c>
      <c r="LA110" s="10">
        <v>3.4536891692391596E-2</v>
      </c>
      <c r="LB110" s="10">
        <v>-1.0989010989011401E-2</v>
      </c>
      <c r="LC110" s="10">
        <v>3.9797395098740702E-2</v>
      </c>
      <c r="LD110" s="10">
        <v>8.2857142857143004E-2</v>
      </c>
      <c r="LE110" s="10">
        <v>-0.13676607642124899</v>
      </c>
      <c r="LF110" s="10">
        <v>-7.0552914671338604E-2</v>
      </c>
      <c r="LG110" s="10" t="s">
        <v>891</v>
      </c>
      <c r="LH110" s="10">
        <v>-2.81001832727307E-2</v>
      </c>
      <c r="LI110" s="10">
        <v>-0.20481927710307002</v>
      </c>
      <c r="LJ110" s="10">
        <v>-1.8726591749408501E-2</v>
      </c>
      <c r="LK110" s="10" t="s">
        <v>891</v>
      </c>
      <c r="LL110" s="10">
        <v>-0.10661764707035801</v>
      </c>
      <c r="LM110" s="10">
        <v>1.9230769224656701E-2</v>
      </c>
      <c r="LN110" s="10" t="s">
        <v>891</v>
      </c>
      <c r="LO110" s="10">
        <v>0.19090909091091099</v>
      </c>
      <c r="LP110" s="10">
        <v>6.5139735238490806E-3</v>
      </c>
      <c r="LQ110" s="10">
        <v>-3.01552106618505E-2</v>
      </c>
      <c r="LR110" s="10">
        <v>-0.125710675945605</v>
      </c>
      <c r="LS110" s="10">
        <v>0.35593220337905102</v>
      </c>
      <c r="LT110" s="10">
        <v>-4.2613636377474208E-2</v>
      </c>
      <c r="LU110" s="10" t="s">
        <v>891</v>
      </c>
      <c r="LV110" s="10">
        <v>0.20806451613483501</v>
      </c>
      <c r="LW110" s="10">
        <v>8.6462882087141396E-2</v>
      </c>
      <c r="LX110" s="10">
        <v>2.0820575627380704E-2</v>
      </c>
      <c r="LY110" s="10">
        <v>-9.4391794179065402E-2</v>
      </c>
      <c r="LZ110" s="10">
        <v>2.1992238062183499E-2</v>
      </c>
      <c r="MA110" s="10">
        <v>-0.29649004387375399</v>
      </c>
      <c r="MB110" s="10">
        <v>9.7046413504355195E-2</v>
      </c>
      <c r="MC110" s="10">
        <v>-0.17098445595352099</v>
      </c>
      <c r="MD110" s="10" t="s">
        <v>891</v>
      </c>
      <c r="ME110" s="10">
        <v>-0.21208530803924203</v>
      </c>
      <c r="MF110" s="10" t="s">
        <v>891</v>
      </c>
      <c r="MG110" s="10" t="s">
        <v>891</v>
      </c>
      <c r="MH110" s="10" t="s">
        <v>891</v>
      </c>
      <c r="MI110" s="10">
        <v>7.1275837538671309E-3</v>
      </c>
      <c r="MJ110" s="10" t="s">
        <v>891</v>
      </c>
      <c r="MK110" s="10">
        <v>-6.7362428838295602E-2</v>
      </c>
      <c r="ML110" s="10">
        <v>-0.28750000001859599</v>
      </c>
      <c r="MM110" s="10">
        <v>-0.10810810809064901</v>
      </c>
      <c r="MN110" s="10" t="s">
        <v>891</v>
      </c>
      <c r="MO110" s="10">
        <v>7.3179656146260996E-4</v>
      </c>
      <c r="MP110" s="10" t="s">
        <v>891</v>
      </c>
      <c r="MQ110" s="10">
        <v>-0.21690140844608499</v>
      </c>
      <c r="MR110" s="10">
        <v>-0.12942090943134602</v>
      </c>
      <c r="MS110" s="10">
        <v>-1.8932874354561299E-2</v>
      </c>
      <c r="MT110" s="10" t="s">
        <v>891</v>
      </c>
      <c r="MU110" s="10">
        <v>3.0666666659773498E-2</v>
      </c>
      <c r="MV110" s="10">
        <v>-0.136291600629739</v>
      </c>
      <c r="MW110" s="10" t="s">
        <v>891</v>
      </c>
      <c r="MX110" s="10" t="s">
        <v>891</v>
      </c>
      <c r="MY110" s="10">
        <v>5.8072009316665597E-2</v>
      </c>
      <c r="MZ110" s="10">
        <v>0.116818558406638</v>
      </c>
      <c r="NA110" s="10" t="s">
        <v>891</v>
      </c>
      <c r="NB110" s="10" t="s">
        <v>891</v>
      </c>
      <c r="NC110" s="10">
        <v>-5.0000000001363704E-2</v>
      </c>
      <c r="ND110" s="10" t="s">
        <v>891</v>
      </c>
      <c r="NE110" s="10">
        <v>0.13175675675675699</v>
      </c>
      <c r="NF110" s="10" t="s">
        <v>891</v>
      </c>
      <c r="NG110" s="10" t="s">
        <v>891</v>
      </c>
      <c r="NH110" s="10">
        <v>7.1833648391313801E-2</v>
      </c>
      <c r="NI110" s="10" t="s">
        <v>891</v>
      </c>
      <c r="NJ110" s="10">
        <v>-0.19075144507240102</v>
      </c>
      <c r="NK110" s="10">
        <v>-0.15785714285351601</v>
      </c>
      <c r="NL110" s="10">
        <v>-0.13841807907825099</v>
      </c>
      <c r="NM110" s="10">
        <v>0.11848825329440101</v>
      </c>
      <c r="NN110" s="10">
        <v>4.1470588224296501E-2</v>
      </c>
      <c r="NO110" s="10">
        <v>-0.236311239193084</v>
      </c>
      <c r="NP110" s="10" t="s">
        <v>891</v>
      </c>
      <c r="NQ110" s="10">
        <v>0.42857142861088598</v>
      </c>
      <c r="NR110" s="10" t="s">
        <v>891</v>
      </c>
      <c r="NS110" s="10">
        <v>2.7777777800280599E-2</v>
      </c>
      <c r="NT110" s="10" t="s">
        <v>891</v>
      </c>
      <c r="NU110" s="10">
        <v>-0.1006134969345</v>
      </c>
      <c r="NV110" s="10">
        <v>-0.16533139112017101</v>
      </c>
      <c r="NW110" s="10">
        <v>9.7560975634018998E-3</v>
      </c>
      <c r="NX110" s="10">
        <v>-6.2499999982005901E-2</v>
      </c>
      <c r="NY110" s="10">
        <v>-0.21000658329740698</v>
      </c>
      <c r="NZ110" s="10">
        <v>-5.1754385946030698E-2</v>
      </c>
      <c r="OA110" s="10">
        <v>-0.31154551008697001</v>
      </c>
      <c r="OB110" s="10">
        <v>0.210810810807291</v>
      </c>
      <c r="OC110" s="10" t="s">
        <v>891</v>
      </c>
      <c r="OD110" s="10" t="s">
        <v>891</v>
      </c>
      <c r="OE110" s="10" t="s">
        <v>891</v>
      </c>
      <c r="OF110" s="10" t="s">
        <v>891</v>
      </c>
      <c r="OG110" s="10">
        <v>-3.40409956297247E-2</v>
      </c>
      <c r="OH110" s="10">
        <v>6.7193675870768105E-2</v>
      </c>
      <c r="OI110" s="10">
        <v>-0.13974358972807299</v>
      </c>
      <c r="OJ110" s="10" t="s">
        <v>891</v>
      </c>
      <c r="OK110" s="10">
        <v>-8.8414634146341098E-2</v>
      </c>
      <c r="OL110" s="10">
        <v>-5.2553663949798102E-2</v>
      </c>
      <c r="OM110" s="10">
        <v>5.7952350289463904E-2</v>
      </c>
      <c r="ON110" s="10">
        <v>-4.3650793650793399E-2</v>
      </c>
      <c r="OO110" s="10" t="s">
        <v>891</v>
      </c>
      <c r="OP110" s="10">
        <v>7.0412517775026301E-2</v>
      </c>
      <c r="OQ110" s="10">
        <v>8.1460674143759598E-2</v>
      </c>
      <c r="OR110" s="10" t="s">
        <v>891</v>
      </c>
      <c r="OS110" s="10">
        <v>3.7783375114752698E-3</v>
      </c>
      <c r="OT110" s="10" t="s">
        <v>891</v>
      </c>
      <c r="OU110" s="10">
        <v>0.17260273972602699</v>
      </c>
      <c r="OV110" s="10">
        <v>-4.0404040391853205E-2</v>
      </c>
      <c r="OW110" s="10">
        <v>-0.26436781607832399</v>
      </c>
      <c r="OX110" s="10" t="s">
        <v>891</v>
      </c>
      <c r="OY110" s="10">
        <v>9.5033940690053109E-2</v>
      </c>
      <c r="OZ110" s="10" t="s">
        <v>891</v>
      </c>
      <c r="PA110" s="10">
        <v>-0.12456140350877201</v>
      </c>
      <c r="PB110" s="10">
        <v>-1.8456375839884701E-2</v>
      </c>
      <c r="PC110" s="10">
        <v>-2.6395939090109101E-2</v>
      </c>
      <c r="PD110" s="10">
        <v>-0.18777292576381099</v>
      </c>
      <c r="PE110" s="10">
        <v>0.22264150943396199</v>
      </c>
      <c r="PF110" s="10">
        <v>2.04081632675732E-2</v>
      </c>
      <c r="PG110" s="10" t="s">
        <v>891</v>
      </c>
      <c r="PH110" s="10">
        <v>-0.16727941177507802</v>
      </c>
      <c r="PI110" s="10">
        <v>-6.5836298939701304E-2</v>
      </c>
      <c r="PJ110" s="10">
        <v>0.14975306771083699</v>
      </c>
      <c r="PK110" s="10" t="s">
        <v>891</v>
      </c>
      <c r="PL110" s="10">
        <v>0.17403462052371602</v>
      </c>
      <c r="PM110" s="10">
        <v>-0.398669796550777</v>
      </c>
      <c r="PN110" s="10">
        <v>-0.16393442622950902</v>
      </c>
      <c r="PO110" s="10">
        <v>-0.15254237288516001</v>
      </c>
      <c r="PP110" s="10">
        <v>0.311363636379416</v>
      </c>
      <c r="PQ110" s="10">
        <v>-7.3529411771103406E-2</v>
      </c>
      <c r="PR110" s="10">
        <v>-1.0204081632653201E-3</v>
      </c>
      <c r="PS110" s="10">
        <v>3.2457496136012204E-2</v>
      </c>
      <c r="PT110" s="10">
        <v>-6.8627450977830504E-2</v>
      </c>
      <c r="PU110" s="10">
        <v>-7.5581395355591094E-2</v>
      </c>
      <c r="PV110" s="10">
        <v>-0.113695090446794</v>
      </c>
      <c r="PW110" s="10">
        <v>6.7555555577876403E-2</v>
      </c>
      <c r="PX110" s="10">
        <v>-9.6296296305839107E-2</v>
      </c>
      <c r="PY110" s="10">
        <v>2.2142857159853899E-2</v>
      </c>
      <c r="PZ110" s="10" t="s">
        <v>891</v>
      </c>
      <c r="QA110" s="10">
        <v>-0.25857519788918198</v>
      </c>
      <c r="QB110" s="10">
        <v>7.2520751451137497E-2</v>
      </c>
      <c r="QC110" s="10">
        <v>-4.2586750805451101E-2</v>
      </c>
      <c r="QD110" s="10">
        <v>0.119415109680708</v>
      </c>
      <c r="QE110" s="10">
        <v>5.9523809523810201E-2</v>
      </c>
      <c r="QF110" s="10">
        <v>0.22549019607091703</v>
      </c>
      <c r="QG110" s="10">
        <v>0.20197044335690101</v>
      </c>
      <c r="QH110" s="10" t="s">
        <v>891</v>
      </c>
      <c r="QI110" s="10">
        <v>0.24299065421506799</v>
      </c>
      <c r="QJ110" s="10" t="s">
        <v>891</v>
      </c>
      <c r="QK110" s="10">
        <v>-0.32826086957292505</v>
      </c>
      <c r="QL110" s="10">
        <v>4.6753246765213002E-2</v>
      </c>
      <c r="QM110" s="10">
        <v>0.134453781498546</v>
      </c>
      <c r="QN110" s="10">
        <v>0.161559888581534</v>
      </c>
      <c r="QO110" s="10" t="s">
        <v>891</v>
      </c>
      <c r="QP110" s="10" t="s">
        <v>891</v>
      </c>
      <c r="QQ110" s="10">
        <v>-4.1095890416313799E-2</v>
      </c>
      <c r="QR110" s="10">
        <v>6.2655258078340395E-2</v>
      </c>
      <c r="QS110" s="10">
        <v>-0.13235294118805299</v>
      </c>
      <c r="QT110" s="10">
        <v>3.3984479533570401E-2</v>
      </c>
      <c r="QU110" s="10">
        <v>-0.122891566286116</v>
      </c>
      <c r="QV110" s="10">
        <v>0.197368421048842</v>
      </c>
      <c r="QW110" s="10">
        <v>-0.18838421443800102</v>
      </c>
      <c r="QX110" s="10">
        <v>-0.20091704876785901</v>
      </c>
      <c r="QY110" s="10">
        <v>4.1082164328415195E-2</v>
      </c>
      <c r="QZ110" s="10" t="s">
        <v>891</v>
      </c>
      <c r="RA110" s="10" t="s">
        <v>891</v>
      </c>
      <c r="RB110" s="10">
        <v>-6.3333333314883097E-2</v>
      </c>
      <c r="RC110" s="10">
        <v>6.6904549509366099E-2</v>
      </c>
      <c r="RD110" s="10">
        <v>5.7870372515323007E-4</v>
      </c>
      <c r="RE110" s="10" t="s">
        <v>891</v>
      </c>
      <c r="RF110" s="10">
        <v>-2.59740259689266E-2</v>
      </c>
      <c r="RG110" s="10" t="s">
        <v>891</v>
      </c>
      <c r="RH110" s="10" t="s">
        <v>891</v>
      </c>
      <c r="RI110" s="10">
        <v>5.6808688406872802E-2</v>
      </c>
      <c r="RJ110" s="10">
        <v>1.2693935119889599E-3</v>
      </c>
      <c r="RK110" s="10" t="s">
        <v>891</v>
      </c>
      <c r="RL110" s="10" t="s">
        <v>891</v>
      </c>
      <c r="RM110" s="10" t="s">
        <v>891</v>
      </c>
      <c r="RN110" s="10">
        <v>2.6211921848777301E-2</v>
      </c>
      <c r="RO110" s="10" t="s">
        <v>891</v>
      </c>
      <c r="RP110" s="10">
        <v>0.38461538462454203</v>
      </c>
      <c r="RQ110" s="10" t="s">
        <v>891</v>
      </c>
      <c r="RR110" s="10">
        <v>-0.14876150036448699</v>
      </c>
      <c r="RS110" s="10">
        <v>-6.1581920897016106E-2</v>
      </c>
      <c r="RT110" s="10" t="s">
        <v>891</v>
      </c>
      <c r="RU110" s="10">
        <v>6.8403908803157595E-2</v>
      </c>
      <c r="RV110" s="10">
        <v>-0.154895104890547</v>
      </c>
      <c r="RW110" s="10">
        <v>0.23300970875594701</v>
      </c>
      <c r="RX110" s="10">
        <v>0.16330201876301201</v>
      </c>
      <c r="RY110" s="10">
        <v>-7.8192771084337004E-2</v>
      </c>
      <c r="RZ110" s="10" t="s">
        <v>891</v>
      </c>
      <c r="SA110" s="10">
        <v>-6.7256637138854908E-2</v>
      </c>
      <c r="SB110" s="10">
        <v>-0.34715025906735697</v>
      </c>
      <c r="SC110" s="10" t="s">
        <v>891</v>
      </c>
      <c r="SD110" s="10">
        <v>2.2123893814718399E-2</v>
      </c>
      <c r="SE110" s="10">
        <v>-8.02139039583993E-3</v>
      </c>
      <c r="SF110" s="10">
        <v>-7.9999999996836796E-2</v>
      </c>
      <c r="SG110" s="10">
        <v>0.153532608698183</v>
      </c>
      <c r="SH110" s="10" t="s">
        <v>891</v>
      </c>
      <c r="SI110" s="10" t="s">
        <v>891</v>
      </c>
      <c r="SJ110" s="10" t="s">
        <v>891</v>
      </c>
      <c r="SK110" s="10">
        <v>-0.17517241377343401</v>
      </c>
      <c r="SL110" s="10" t="s">
        <v>891</v>
      </c>
      <c r="SM110" s="10" t="s">
        <v>891</v>
      </c>
      <c r="SN110" s="10">
        <v>-2.9565217392606601E-2</v>
      </c>
      <c r="SO110" s="10">
        <v>-4.2075736360489601E-3</v>
      </c>
      <c r="SP110" s="10" t="s">
        <v>891</v>
      </c>
      <c r="SQ110" s="10">
        <v>-0.114416475960874</v>
      </c>
      <c r="SR110" s="10">
        <v>0.11941747572557301</v>
      </c>
      <c r="SS110" s="10">
        <v>-0.22244094485903101</v>
      </c>
      <c r="ST110" s="10">
        <v>-2.3673469398588401E-2</v>
      </c>
      <c r="SU110" s="10" t="s">
        <v>891</v>
      </c>
      <c r="SV110" s="10">
        <v>-3.5611164581328299E-2</v>
      </c>
      <c r="SW110" s="10">
        <v>-7.4999999984479204E-2</v>
      </c>
      <c r="SX110" s="10">
        <v>-0.51869806094182802</v>
      </c>
      <c r="SY110" s="10">
        <v>2.2000000000000002E-16</v>
      </c>
      <c r="SZ110" s="10">
        <v>3.0681337202673699E-3</v>
      </c>
      <c r="TA110" s="10">
        <v>5.3027381411494502E-3</v>
      </c>
      <c r="TB110" s="10" t="s">
        <v>891</v>
      </c>
      <c r="TC110" s="10" t="s">
        <v>891</v>
      </c>
      <c r="TD110" s="10" t="s">
        <v>891</v>
      </c>
      <c r="TE110" s="10">
        <v>-0.15596330275617801</v>
      </c>
      <c r="TF110" s="10" t="s">
        <v>891</v>
      </c>
      <c r="TG110" s="10">
        <v>-0.119341563780792</v>
      </c>
      <c r="TH110" s="10">
        <v>-1.7985611507985898E-2</v>
      </c>
      <c r="TI110" s="10">
        <v>-0.28900523559218799</v>
      </c>
      <c r="TJ110" s="10">
        <v>-4.0000000009038104E-2</v>
      </c>
      <c r="TK110" s="10">
        <v>-0.12961210974456</v>
      </c>
      <c r="TL110" s="10">
        <v>2.6443980478155299E-2</v>
      </c>
      <c r="TM110" s="10">
        <v>9.5238095229293301E-2</v>
      </c>
      <c r="TN110" s="10">
        <v>0.14092446448097101</v>
      </c>
      <c r="TO110" s="10" t="s">
        <v>891</v>
      </c>
      <c r="TP110" s="10">
        <v>-0.21791907515028799</v>
      </c>
      <c r="TQ110" s="10">
        <v>-9.4117647079144814E-2</v>
      </c>
      <c r="TR110" s="10">
        <v>-4.4943820224718996E-2</v>
      </c>
      <c r="TS110" s="10" t="s">
        <v>891</v>
      </c>
      <c r="TT110" s="10" t="s">
        <v>891</v>
      </c>
      <c r="TU110" s="10">
        <v>8.7097670059895799E-2</v>
      </c>
      <c r="TV110" s="10">
        <v>-0.22062350120673202</v>
      </c>
      <c r="TW110" s="10">
        <v>1.6000000014849702E-2</v>
      </c>
      <c r="TX110" s="10">
        <v>-0.20282992544136502</v>
      </c>
      <c r="TY110" s="10">
        <v>-5.5350553490508901E-2</v>
      </c>
      <c r="TZ110" s="10">
        <v>-5.4216867484124798E-2</v>
      </c>
      <c r="UA110" s="10">
        <v>0.11926605504587201</v>
      </c>
      <c r="UB110" s="10">
        <v>-1.33333333333334E-2</v>
      </c>
      <c r="UC110" s="10">
        <v>-7.1428571625694603E-3</v>
      </c>
      <c r="UD110" s="10">
        <v>-7.7598828696925304E-2</v>
      </c>
      <c r="UE110" s="10" t="s">
        <v>891</v>
      </c>
      <c r="UF110" s="10" t="s">
        <v>891</v>
      </c>
      <c r="UG110" s="10">
        <v>-0.24528301887171503</v>
      </c>
      <c r="UH110" s="10">
        <v>-5.9006211190473702E-2</v>
      </c>
      <c r="UI110" s="10">
        <v>-3.5714285722760503E-2</v>
      </c>
      <c r="UJ110" s="10" t="s">
        <v>891</v>
      </c>
      <c r="UK110" s="10" t="s">
        <v>891</v>
      </c>
      <c r="UL110" s="10">
        <v>5.3508771929824603E-2</v>
      </c>
      <c r="UM110" s="10" t="s">
        <v>891</v>
      </c>
      <c r="UN110" s="10">
        <v>0.126760563372666</v>
      </c>
      <c r="UO110" s="10" t="s">
        <v>891</v>
      </c>
      <c r="UP110" s="10" t="s">
        <v>891</v>
      </c>
      <c r="UQ110" s="10" t="s">
        <v>891</v>
      </c>
      <c r="UR110" s="10" t="s">
        <v>891</v>
      </c>
      <c r="US110" s="10">
        <v>-7.4675324678194904E-2</v>
      </c>
      <c r="UT110" s="10" t="s">
        <v>891</v>
      </c>
      <c r="UU110" s="10">
        <v>-8.9167908072181903E-2</v>
      </c>
      <c r="UV110" s="10">
        <v>7.8534031413610705E-3</v>
      </c>
      <c r="UW110" s="10">
        <v>-1.2925969434511599E-2</v>
      </c>
      <c r="UX110" s="10">
        <v>0.28303964755828903</v>
      </c>
      <c r="UY110" s="10">
        <v>6.7252795981962397E-3</v>
      </c>
      <c r="UZ110" s="10" t="s">
        <v>891</v>
      </c>
      <c r="VA110" s="10">
        <v>-8.7301587309069201E-2</v>
      </c>
      <c r="VB110" s="10">
        <v>3.3212560394676197E-2</v>
      </c>
      <c r="VC110" s="10">
        <v>0.13970588236860901</v>
      </c>
      <c r="VD110" s="10" t="s">
        <v>891</v>
      </c>
      <c r="VE110" s="10">
        <v>-2.9850746268656799E-2</v>
      </c>
      <c r="VF110" s="10">
        <v>5.8878504669257002E-2</v>
      </c>
      <c r="VG110" s="10" t="s">
        <v>891</v>
      </c>
      <c r="VH110" s="10">
        <v>-9.6153846153845795E-3</v>
      </c>
      <c r="VI110" s="10" t="s">
        <v>891</v>
      </c>
      <c r="VJ110" s="10">
        <v>-0.129629629611933</v>
      </c>
      <c r="VK110" s="10" t="s">
        <v>891</v>
      </c>
      <c r="VL110" s="10" t="s">
        <v>891</v>
      </c>
      <c r="VM110" s="10">
        <v>-2.2222222226805099E-2</v>
      </c>
      <c r="VN110" s="10">
        <v>-9.6326530606706096E-2</v>
      </c>
      <c r="VO110" s="10">
        <v>-4.2735042734647698E-2</v>
      </c>
      <c r="VP110" s="10">
        <v>6.8965517259607104E-2</v>
      </c>
      <c r="VQ110" s="10" t="s">
        <v>891</v>
      </c>
      <c r="VR110" s="10" t="s">
        <v>891</v>
      </c>
      <c r="VS110" s="10">
        <v>-0.13070882412498402</v>
      </c>
      <c r="VT110" s="10">
        <v>-1.2087912087912201E-2</v>
      </c>
      <c r="VU110" s="10" t="s">
        <v>891</v>
      </c>
      <c r="VV110" s="10">
        <v>-2.1943573667711502E-2</v>
      </c>
      <c r="VW110" s="10">
        <v>-5.9065934061523502E-2</v>
      </c>
      <c r="VX110" s="10" t="s">
        <v>891</v>
      </c>
      <c r="VY110" s="10">
        <v>8.7871287147654409E-2</v>
      </c>
      <c r="VZ110" s="10">
        <v>-0.11857707509471301</v>
      </c>
      <c r="WA110" s="10">
        <v>0.12735849054519402</v>
      </c>
      <c r="WB110" s="10">
        <v>7.0023603446166996E-2</v>
      </c>
      <c r="WC110" s="10" t="s">
        <v>891</v>
      </c>
    </row>
    <row r="111" spans="1:601" x14ac:dyDescent="0.2">
      <c r="A111" s="14">
        <v>39845</v>
      </c>
      <c r="B111" s="10">
        <v>0.193384223903104</v>
      </c>
      <c r="C111" s="10">
        <v>9.6351197263397706E-2</v>
      </c>
      <c r="D111" s="10" t="s">
        <v>891</v>
      </c>
      <c r="E111" s="10">
        <v>0.44396551722222805</v>
      </c>
      <c r="F111" s="10" t="s">
        <v>891</v>
      </c>
      <c r="G111" s="10">
        <v>-3.2983508248962498E-2</v>
      </c>
      <c r="H111" s="10">
        <v>7.5327510906301201E-2</v>
      </c>
      <c r="I111" s="10">
        <v>-2.8662420382165901E-2</v>
      </c>
      <c r="J111" s="10">
        <v>5.6774547455767495E-2</v>
      </c>
      <c r="K111" s="10">
        <v>-7.8723404255318999E-2</v>
      </c>
      <c r="L111" s="10">
        <v>9.8947368431603094E-2</v>
      </c>
      <c r="M111" s="10">
        <v>-0.18181818181818202</v>
      </c>
      <c r="N111" s="10">
        <v>-0.22480270574656799</v>
      </c>
      <c r="O111" s="10">
        <v>-9.6774193539860692E-2</v>
      </c>
      <c r="P111" s="10">
        <v>-5.9555555554465095E-2</v>
      </c>
      <c r="Q111" s="10">
        <v>9.1630830321727502E-2</v>
      </c>
      <c r="R111" s="10">
        <v>-0.211538461530133</v>
      </c>
      <c r="S111" s="10">
        <v>-7.4626865671641798E-2</v>
      </c>
      <c r="T111" s="10">
        <v>-1.9980019980020202E-2</v>
      </c>
      <c r="U111" s="10">
        <v>-0.144578313255424</v>
      </c>
      <c r="V111" s="10">
        <v>-0.229651162800912</v>
      </c>
      <c r="W111" s="10">
        <v>-0.33204845815171197</v>
      </c>
      <c r="X111" s="10">
        <v>6.0945420241203599E-2</v>
      </c>
      <c r="Y111" s="10">
        <v>-0.26544240400667801</v>
      </c>
      <c r="Z111" s="10">
        <v>0.118894601542416</v>
      </c>
      <c r="AA111" s="10">
        <v>-8.0691642647067102E-2</v>
      </c>
      <c r="AB111" s="10">
        <v>1.4058106824209399E-2</v>
      </c>
      <c r="AC111" s="10">
        <v>-2.3466666666667104E-2</v>
      </c>
      <c r="AD111" s="10">
        <v>-0.15468227423751402</v>
      </c>
      <c r="AE111" s="10">
        <v>-0.311003896820784</v>
      </c>
      <c r="AF111" s="10">
        <v>-0.10347271438118201</v>
      </c>
      <c r="AG111" s="10">
        <v>-7.6003824090568509E-2</v>
      </c>
      <c r="AH111" s="10">
        <v>-7.7754891880826002E-2</v>
      </c>
      <c r="AI111" s="10">
        <v>-5.4545454554964498E-2</v>
      </c>
      <c r="AJ111" s="10">
        <v>-0.29033251232173801</v>
      </c>
      <c r="AK111" s="10">
        <v>-0.119086460032627</v>
      </c>
      <c r="AL111" s="10">
        <v>-7.6673866096006904E-2</v>
      </c>
      <c r="AM111" s="10">
        <v>-4.2520880789673803E-2</v>
      </c>
      <c r="AN111" s="10">
        <v>2.0202020228076201E-2</v>
      </c>
      <c r="AO111" s="10">
        <v>-0.15538461535536699</v>
      </c>
      <c r="AP111" s="10">
        <v>-3.51133869837622E-2</v>
      </c>
      <c r="AQ111" s="10">
        <v>-0.10491606714027601</v>
      </c>
      <c r="AR111" s="10">
        <v>-0.122591943953011</v>
      </c>
      <c r="AS111" s="10">
        <v>-3.3445842282909304E-2</v>
      </c>
      <c r="AT111" s="10">
        <v>-0.102305020527098</v>
      </c>
      <c r="AU111" s="10">
        <v>-0.11458333333723801</v>
      </c>
      <c r="AV111" s="10">
        <v>-0.10716677829872699</v>
      </c>
      <c r="AW111" s="10">
        <v>-4.6080040398939495E-2</v>
      </c>
      <c r="AX111" s="10">
        <v>-0.102097902092547</v>
      </c>
      <c r="AY111" s="10">
        <v>-0.233516483536756</v>
      </c>
      <c r="AZ111" s="10">
        <v>-0.111578947369649</v>
      </c>
      <c r="BA111" s="10">
        <v>0.122249388789821</v>
      </c>
      <c r="BB111" s="10">
        <v>-5.4421768715732899E-2</v>
      </c>
      <c r="BC111" s="10">
        <v>-0.35794203962225701</v>
      </c>
      <c r="BD111" s="10">
        <v>-0.13818722139673101</v>
      </c>
      <c r="BE111" s="10" t="s">
        <v>891</v>
      </c>
      <c r="BF111" s="10">
        <v>-5.1795978679626604E-2</v>
      </c>
      <c r="BG111" s="10">
        <v>-0.16907605279125298</v>
      </c>
      <c r="BH111" s="10">
        <v>-4.8118985102662597E-2</v>
      </c>
      <c r="BI111" s="10">
        <v>-0.10017730495732802</v>
      </c>
      <c r="BJ111" s="10">
        <v>-0.28026070764073102</v>
      </c>
      <c r="BK111" s="10">
        <v>-0.18735932295302402</v>
      </c>
      <c r="BL111" s="10">
        <v>-0.14874815905743799</v>
      </c>
      <c r="BM111" s="10">
        <v>-0.20015760442222502</v>
      </c>
      <c r="BN111" s="10">
        <v>-2.4207011686143802E-2</v>
      </c>
      <c r="BO111" s="10">
        <v>-1.9418900395804399E-2</v>
      </c>
      <c r="BP111" s="10">
        <v>-3.0994152049704501E-2</v>
      </c>
      <c r="BQ111" s="10">
        <v>-2.6434363113121501E-2</v>
      </c>
      <c r="BR111" s="10">
        <v>-3.2665181918130302E-2</v>
      </c>
      <c r="BS111" s="10">
        <v>-5.2816901408450703E-2</v>
      </c>
      <c r="BT111" s="10">
        <v>-7.98488664987409E-2</v>
      </c>
      <c r="BU111" s="10">
        <v>-0.36022222222170797</v>
      </c>
      <c r="BV111" s="10">
        <v>7.2398190045248598E-2</v>
      </c>
      <c r="BW111" s="10">
        <v>9.1954022980610409E-2</v>
      </c>
      <c r="BX111" s="10">
        <v>-0.180445722493141</v>
      </c>
      <c r="BY111" s="10">
        <v>3.74999999976844E-2</v>
      </c>
      <c r="BZ111" s="10">
        <v>-0.25694082979984501</v>
      </c>
      <c r="CA111" s="10">
        <v>-6.4870259670682896E-3</v>
      </c>
      <c r="CB111" s="10">
        <v>-3.2496307244191905E-2</v>
      </c>
      <c r="CC111" s="10">
        <v>-0.168373151310131</v>
      </c>
      <c r="CD111" s="10">
        <v>-0.37833333334534502</v>
      </c>
      <c r="CE111" s="10">
        <v>-7.7128953771289505E-2</v>
      </c>
      <c r="CF111" s="10">
        <v>-0.37489812550937301</v>
      </c>
      <c r="CG111" s="10">
        <v>-0.13065646910491499</v>
      </c>
      <c r="CH111" s="10">
        <v>-5.5292526208995899E-2</v>
      </c>
      <c r="CI111" s="10">
        <v>-2.4538258571555904E-2</v>
      </c>
      <c r="CJ111" s="10">
        <v>-1.1428571403671E-3</v>
      </c>
      <c r="CK111" s="10">
        <v>-4.5411984995419097E-2</v>
      </c>
      <c r="CL111" s="10">
        <v>-9.7025495752623106E-2</v>
      </c>
      <c r="CM111" s="10">
        <v>-1.1379800861226702E-2</v>
      </c>
      <c r="CN111" s="10">
        <v>-0.32995951416627906</v>
      </c>
      <c r="CO111" s="10">
        <v>-3.6982248520709499E-2</v>
      </c>
      <c r="CP111" s="10">
        <v>-1.16279069872154E-2</v>
      </c>
      <c r="CQ111" s="10">
        <v>-3.4666666666666804E-2</v>
      </c>
      <c r="CR111" s="10">
        <v>-0.26570680628438498</v>
      </c>
      <c r="CS111" s="10">
        <v>-4.5088566825901698E-2</v>
      </c>
      <c r="CT111" s="10">
        <v>6.28930815229345E-3</v>
      </c>
      <c r="CU111" s="10">
        <v>-0.29129129130301801</v>
      </c>
      <c r="CV111" s="10">
        <v>9.5717884130982006E-2</v>
      </c>
      <c r="CW111" s="10">
        <v>-2.1820448897891E-2</v>
      </c>
      <c r="CX111" s="10">
        <v>0.142857142870254</v>
      </c>
      <c r="CY111" s="10">
        <v>4.9766718508627496E-2</v>
      </c>
      <c r="CZ111" s="10">
        <v>-0.244166192386535</v>
      </c>
      <c r="DA111" s="10">
        <v>-6.0982658934647896E-2</v>
      </c>
      <c r="DB111" s="10">
        <v>-8.1931236280739006E-2</v>
      </c>
      <c r="DC111" s="10">
        <v>-0.11288343558118501</v>
      </c>
      <c r="DD111" s="10">
        <v>-0.104076322638623</v>
      </c>
      <c r="DE111" s="10">
        <v>-0.10078594544614002</v>
      </c>
      <c r="DF111" s="10">
        <v>-0.15873015872019899</v>
      </c>
      <c r="DG111" s="10">
        <v>-0.11532385467537001</v>
      </c>
      <c r="DH111" s="10">
        <v>-0.27424749164767798</v>
      </c>
      <c r="DI111" s="10">
        <v>-0.13213213213442099</v>
      </c>
      <c r="DJ111" s="10">
        <v>-0.20131291031059001</v>
      </c>
      <c r="DK111" s="10">
        <v>-0.130105900140391</v>
      </c>
      <c r="DL111" s="10">
        <v>-0.13636363637166801</v>
      </c>
      <c r="DM111" s="10">
        <v>-7.2953255876789899E-2</v>
      </c>
      <c r="DN111" s="10">
        <v>-0.34999999999599601</v>
      </c>
      <c r="DO111" s="10">
        <v>-0.40267459137872302</v>
      </c>
      <c r="DP111" s="10">
        <v>-5.3908355793648298E-2</v>
      </c>
      <c r="DQ111" s="10">
        <v>8.7452471456784114E-2</v>
      </c>
      <c r="DR111" s="10">
        <v>-0.15795506648770802</v>
      </c>
      <c r="DS111" s="10">
        <v>-0.28267045454322498</v>
      </c>
      <c r="DT111" s="10">
        <v>-0.158402203856749</v>
      </c>
      <c r="DU111" s="10">
        <v>-0.16494345719014</v>
      </c>
      <c r="DV111" s="10">
        <v>-0.16636029412317199</v>
      </c>
      <c r="DW111" s="10">
        <v>-0.12279999998943</v>
      </c>
      <c r="DX111" s="10">
        <v>-5.9553349874553602E-2</v>
      </c>
      <c r="DY111" s="10">
        <v>-6.1851015799142504E-2</v>
      </c>
      <c r="DZ111" s="10">
        <v>-3.1236341636481101E-2</v>
      </c>
      <c r="EA111" s="10">
        <v>3.1914893631067802E-2</v>
      </c>
      <c r="EB111" s="10">
        <v>-0.16691919191469601</v>
      </c>
      <c r="EC111" s="10">
        <v>-0.16546526867014499</v>
      </c>
      <c r="ED111" s="10">
        <v>-0.122491145230087</v>
      </c>
      <c r="EE111" s="10">
        <v>-7.9303675048355698E-2</v>
      </c>
      <c r="EF111" s="10">
        <v>-0.17924528303085802</v>
      </c>
      <c r="EG111" s="10">
        <v>-0.132768361595207</v>
      </c>
      <c r="EH111" s="10">
        <v>-0.143537414938646</v>
      </c>
      <c r="EI111" s="10">
        <v>-7.3025335316950005E-2</v>
      </c>
      <c r="EJ111" s="10">
        <v>-4.9999999999999906E-2</v>
      </c>
      <c r="EK111" s="10">
        <v>-0.42055881337666601</v>
      </c>
      <c r="EL111" s="10">
        <v>-0.207317073161746</v>
      </c>
      <c r="EM111" s="10">
        <v>-0.21620583718690101</v>
      </c>
      <c r="EN111" s="10">
        <v>-0.19829937430077901</v>
      </c>
      <c r="EO111" s="10">
        <v>1.4907989749691099E-2</v>
      </c>
      <c r="EP111" s="10">
        <v>-0.31047295946770503</v>
      </c>
      <c r="EQ111" s="10">
        <v>0.121076233188409</v>
      </c>
      <c r="ER111" s="10">
        <v>-5.88667057991226E-2</v>
      </c>
      <c r="ES111" s="10">
        <v>-7.3245167872109093E-2</v>
      </c>
      <c r="ET111" s="10">
        <v>-0.24040404038770902</v>
      </c>
      <c r="EU111" s="10">
        <v>-0.14672216443239502</v>
      </c>
      <c r="EV111" s="10">
        <v>8.920187791528679E-2</v>
      </c>
      <c r="EW111" s="10">
        <v>0.135693215338965</v>
      </c>
      <c r="EX111" s="10">
        <v>-0.27580971660604503</v>
      </c>
      <c r="EY111" s="10">
        <v>8.9163237311389292E-3</v>
      </c>
      <c r="EZ111" s="10">
        <v>-7.8163771694708409E-2</v>
      </c>
      <c r="FA111" s="10">
        <v>-0.12710280373625499</v>
      </c>
      <c r="FB111" s="10">
        <v>-5.31271015557589E-2</v>
      </c>
      <c r="FC111" s="10">
        <v>-4.1125541125541301E-2</v>
      </c>
      <c r="FD111" s="10">
        <v>-4.9119060327885898E-2</v>
      </c>
      <c r="FE111" s="10">
        <v>-0.22526106414640901</v>
      </c>
      <c r="FF111" s="10">
        <v>4.0983606557376796E-2</v>
      </c>
      <c r="FG111" s="10">
        <v>-0.310982658963322</v>
      </c>
      <c r="FH111" s="10">
        <v>0.11521739127818</v>
      </c>
      <c r="FI111" s="10">
        <v>-0.166243194190132</v>
      </c>
      <c r="FJ111" s="10">
        <v>-0.23209549071618099</v>
      </c>
      <c r="FK111" s="10">
        <v>-0.12102257276013501</v>
      </c>
      <c r="FL111" s="10">
        <v>-0.34931506849594796</v>
      </c>
      <c r="FM111" s="10">
        <v>-0.15962732919164402</v>
      </c>
      <c r="FN111" s="10">
        <v>-0.21041520056298399</v>
      </c>
      <c r="FO111" s="10">
        <v>-8.2283172709927591E-2</v>
      </c>
      <c r="FP111" s="10">
        <v>-9.5903499348640509E-2</v>
      </c>
      <c r="FQ111" s="10">
        <v>-4.0254237282682598E-2</v>
      </c>
      <c r="FR111" s="10">
        <v>-0.462620932281122</v>
      </c>
      <c r="FS111" s="10">
        <v>-0.42220019821494198</v>
      </c>
      <c r="FT111" s="10">
        <v>-0.230218687883604</v>
      </c>
      <c r="FU111" s="10">
        <v>-0.198537095089307</v>
      </c>
      <c r="FV111" s="10">
        <v>-8.65384615384613E-2</v>
      </c>
      <c r="FW111" s="10">
        <v>-0.19100000001078102</v>
      </c>
      <c r="FX111" s="10">
        <v>-7.7376565952845505E-2</v>
      </c>
      <c r="FY111" s="10">
        <v>-2.4561403487007302E-2</v>
      </c>
      <c r="FZ111" s="10">
        <v>-3.9370078706921899E-2</v>
      </c>
      <c r="GA111" s="10">
        <v>4.5539033477964001E-2</v>
      </c>
      <c r="GB111" s="10">
        <v>4.0569020024652201E-2</v>
      </c>
      <c r="GC111" s="10">
        <v>-0.245059288556497</v>
      </c>
      <c r="GD111" s="10">
        <v>-6.7607289840054804E-2</v>
      </c>
      <c r="GE111" s="10">
        <v>-0.12645523886775401</v>
      </c>
      <c r="GF111" s="10">
        <v>-9.9682539695815614E-2</v>
      </c>
      <c r="GG111" s="10">
        <v>-4.7148288960999096E-2</v>
      </c>
      <c r="GH111" s="10">
        <v>3.7478796461814E-3</v>
      </c>
      <c r="GI111" s="10">
        <v>4.58333333299537E-2</v>
      </c>
      <c r="GJ111" s="10">
        <v>-7.6909286496693194E-2</v>
      </c>
      <c r="GK111" s="10">
        <v>-6.8419278732726893E-2</v>
      </c>
      <c r="GL111" s="10">
        <v>-0.14852941176057502</v>
      </c>
      <c r="GM111" s="10">
        <v>-0.248466257668712</v>
      </c>
      <c r="GN111" s="10">
        <v>-4.2883211673530396E-2</v>
      </c>
      <c r="GO111" s="10">
        <v>-6.8448500655767006E-2</v>
      </c>
      <c r="GP111" s="10">
        <v>-0.13783380327863901</v>
      </c>
      <c r="GQ111" s="10">
        <v>-0.15016501650987998</v>
      </c>
      <c r="GR111" s="10">
        <v>-9.8285714309932604E-2</v>
      </c>
      <c r="GS111" s="10">
        <v>-0.45712171660199202</v>
      </c>
      <c r="GT111" s="10">
        <v>-2.1479713603818298E-2</v>
      </c>
      <c r="GU111" s="10">
        <v>6.6867269450621007E-4</v>
      </c>
      <c r="GV111" s="10">
        <v>-0.11421260758633199</v>
      </c>
      <c r="GW111" s="10">
        <v>0.132165415366789</v>
      </c>
      <c r="GX111" s="10">
        <v>-0.29507042253521099</v>
      </c>
      <c r="GY111" s="10">
        <v>-0.16666666666666602</v>
      </c>
      <c r="GZ111" s="10">
        <v>-0.23296422487223201</v>
      </c>
      <c r="HA111" s="10">
        <v>-0.23835616438186299</v>
      </c>
      <c r="HB111" s="10">
        <v>-9.8684210519479301E-2</v>
      </c>
      <c r="HC111" s="10">
        <v>-2.4869222153342E-3</v>
      </c>
      <c r="HD111" s="10">
        <v>-3.6581678936331803E-2</v>
      </c>
      <c r="HE111" s="10">
        <v>-0.15690527838587701</v>
      </c>
      <c r="HF111" s="10">
        <v>-5.1561725336564106E-2</v>
      </c>
      <c r="HG111" s="10">
        <v>-5.5205047325060604E-2</v>
      </c>
      <c r="HH111" s="10">
        <v>-0.233857142860113</v>
      </c>
      <c r="HI111" s="10">
        <v>-9.2733227770893906E-2</v>
      </c>
      <c r="HJ111" s="10">
        <v>6.9413784665835601E-2</v>
      </c>
      <c r="HK111" s="10">
        <v>-0.12988133764832799</v>
      </c>
      <c r="HL111" s="10">
        <v>-0.14660012476822101</v>
      </c>
      <c r="HM111" s="10">
        <v>-0.136816483966957</v>
      </c>
      <c r="HN111" s="10">
        <v>-0.129649309253416</v>
      </c>
      <c r="HO111" s="10">
        <v>-5.0683829443409996E-2</v>
      </c>
      <c r="HP111" s="10">
        <v>-7.5543478252392604E-2</v>
      </c>
      <c r="HQ111" s="10">
        <v>-5.8054787602803602E-2</v>
      </c>
      <c r="HR111" s="10">
        <v>0.14257008345882402</v>
      </c>
      <c r="HS111" s="10">
        <v>-0.157375643225282</v>
      </c>
      <c r="HT111" s="10">
        <v>-6.7995444188123297E-2</v>
      </c>
      <c r="HU111" s="10">
        <v>-0.16167290886524702</v>
      </c>
      <c r="HV111" s="10">
        <v>-2.2146507643564298E-2</v>
      </c>
      <c r="HW111" s="10">
        <v>-4.5209302327697501E-2</v>
      </c>
      <c r="HX111" s="10">
        <v>-0.18468039356403199</v>
      </c>
      <c r="HY111" s="10">
        <v>-8.1036610446880195E-2</v>
      </c>
      <c r="HZ111" s="10">
        <v>-0.10549450548571</v>
      </c>
      <c r="IA111" s="10">
        <v>-0.19685990339071499</v>
      </c>
      <c r="IB111" s="10">
        <v>-4.9336695433042097E-3</v>
      </c>
      <c r="IC111" s="10">
        <v>-4.7216699831462199E-2</v>
      </c>
      <c r="ID111" s="10" t="s">
        <v>891</v>
      </c>
      <c r="IE111" s="10">
        <v>-0.118248175182482</v>
      </c>
      <c r="IF111" s="10">
        <v>-0.16894977169379899</v>
      </c>
      <c r="IG111" s="10" t="s">
        <v>891</v>
      </c>
      <c r="IH111" s="10" t="s">
        <v>891</v>
      </c>
      <c r="II111" s="10" t="s">
        <v>891</v>
      </c>
      <c r="IJ111" s="10" t="s">
        <v>891</v>
      </c>
      <c r="IK111" s="10">
        <v>0.13350785340533999</v>
      </c>
      <c r="IL111" s="10">
        <v>7.9883805374001398E-3</v>
      </c>
      <c r="IM111" s="10">
        <v>-8.9069992992952E-4</v>
      </c>
      <c r="IN111" s="10">
        <v>-0.37134502923416696</v>
      </c>
      <c r="IO111" s="10">
        <v>8.1395348816162297E-2</v>
      </c>
      <c r="IP111" s="10">
        <v>-0.13087248322147599</v>
      </c>
      <c r="IQ111" s="10">
        <v>2.3071852340145197E-2</v>
      </c>
      <c r="IR111" s="10" t="s">
        <v>891</v>
      </c>
      <c r="IS111" s="10">
        <v>-7.1428571432837998E-2</v>
      </c>
      <c r="IT111" s="10" t="s">
        <v>891</v>
      </c>
      <c r="IU111" s="10">
        <v>-0.24009900989912802</v>
      </c>
      <c r="IV111" s="10" t="s">
        <v>891</v>
      </c>
      <c r="IW111" s="10" t="s">
        <v>891</v>
      </c>
      <c r="IX111" s="10">
        <v>-2.8455284532236197E-2</v>
      </c>
      <c r="IY111" s="10">
        <v>-9.6153846148024413E-2</v>
      </c>
      <c r="IZ111" s="10">
        <v>-0.16302118935299903</v>
      </c>
      <c r="JA111" s="10" t="s">
        <v>891</v>
      </c>
      <c r="JB111" s="10" t="s">
        <v>891</v>
      </c>
      <c r="JC111" s="10">
        <v>-0.47368421052685905</v>
      </c>
      <c r="JD111" s="10">
        <v>-1.669664E-11</v>
      </c>
      <c r="JE111" s="10" t="s">
        <v>891</v>
      </c>
      <c r="JF111" s="10">
        <v>-0.17182130582012001</v>
      </c>
      <c r="JG111" s="10" t="s">
        <v>891</v>
      </c>
      <c r="JH111" s="10">
        <v>-6.2022090070368407E-2</v>
      </c>
      <c r="JI111" s="10">
        <v>-0.30527638191020301</v>
      </c>
      <c r="JJ111" s="10">
        <v>-5.4211843304151595E-3</v>
      </c>
      <c r="JK111" s="10">
        <v>0.19354838708054201</v>
      </c>
      <c r="JL111" s="10" t="s">
        <v>891</v>
      </c>
      <c r="JM111" s="10">
        <v>-0.11849710982658999</v>
      </c>
      <c r="JN111" s="10">
        <v>2.7139874732822599E-2</v>
      </c>
      <c r="JO111" s="10">
        <v>-0.43933054393398202</v>
      </c>
      <c r="JP111" s="10">
        <v>-5.0798258345428504E-2</v>
      </c>
      <c r="JQ111" s="10">
        <v>6.24999999837028E-2</v>
      </c>
      <c r="JR111" s="10" t="s">
        <v>891</v>
      </c>
      <c r="JS111" s="10">
        <v>7.5301204801503194E-2</v>
      </c>
      <c r="JT111" s="10" t="s">
        <v>891</v>
      </c>
      <c r="JU111" s="10">
        <v>1.6401016442141501E-2</v>
      </c>
      <c r="JV111" s="10">
        <v>-0.14115432873221098</v>
      </c>
      <c r="JW111" s="10">
        <v>8.9108910895596194E-2</v>
      </c>
      <c r="JX111" s="10">
        <v>-0.20588235292681201</v>
      </c>
      <c r="JY111" s="10">
        <v>-0.19899874842875501</v>
      </c>
      <c r="JZ111" s="10">
        <v>-6.0567010290001201E-2</v>
      </c>
      <c r="KA111" s="10">
        <v>-0.136112506269956</v>
      </c>
      <c r="KB111" s="10">
        <v>5.4054054054053502E-2</v>
      </c>
      <c r="KC111" s="10" t="s">
        <v>891</v>
      </c>
      <c r="KD111" s="10">
        <v>3.4482758597960801E-2</v>
      </c>
      <c r="KE111" s="10">
        <v>-0.15431197833146701</v>
      </c>
      <c r="KF111" s="10">
        <v>0.17981520968401898</v>
      </c>
      <c r="KG111" s="10">
        <v>0.44262295081886199</v>
      </c>
      <c r="KH111" s="10">
        <v>2.8688524597170001E-2</v>
      </c>
      <c r="KI111" s="10">
        <v>-0.55292307693186304</v>
      </c>
      <c r="KJ111" s="10">
        <v>-7.8735632189053703E-2</v>
      </c>
      <c r="KK111" s="10">
        <v>-0.12649402390266901</v>
      </c>
      <c r="KL111" s="10" t="s">
        <v>891</v>
      </c>
      <c r="KM111" s="10">
        <v>-0.10673981192757501</v>
      </c>
      <c r="KN111" s="10">
        <v>1.5859030834053399E-2</v>
      </c>
      <c r="KO111" s="10">
        <v>-0.21483942414124202</v>
      </c>
      <c r="KP111" s="10">
        <v>-9.8095238092025E-2</v>
      </c>
      <c r="KQ111" s="10">
        <v>2.0989900000000001E-12</v>
      </c>
      <c r="KR111" s="10">
        <v>-0.139318885430876</v>
      </c>
      <c r="KS111" s="10">
        <v>-0.25136612023871502</v>
      </c>
      <c r="KT111" s="10">
        <v>-9.1264667317241203E-3</v>
      </c>
      <c r="KU111" s="10" t="s">
        <v>891</v>
      </c>
      <c r="KV111" s="10">
        <v>4.2780748647118304E-2</v>
      </c>
      <c r="KW111" s="10">
        <v>-0.18571428572315898</v>
      </c>
      <c r="KX111" s="10" t="s">
        <v>891</v>
      </c>
      <c r="KY111" s="10" t="s">
        <v>891</v>
      </c>
      <c r="KZ111" s="10">
        <v>-7.8300211429487301E-2</v>
      </c>
      <c r="LA111" s="10">
        <v>-0.20645645646552802</v>
      </c>
      <c r="LB111" s="10">
        <v>-8.9887640449438214E-2</v>
      </c>
      <c r="LC111" s="10">
        <v>2.2377622367195201E-2</v>
      </c>
      <c r="LD111" s="10">
        <v>0.137566137566138</v>
      </c>
      <c r="LE111" s="10">
        <v>-4.23116615067081E-2</v>
      </c>
      <c r="LF111" s="10">
        <v>-8.2623289422227103E-2</v>
      </c>
      <c r="LG111" s="10" t="s">
        <v>891</v>
      </c>
      <c r="LH111" s="10">
        <v>2.76782806865743E-2</v>
      </c>
      <c r="LI111" s="10">
        <v>-0.457516339869317</v>
      </c>
      <c r="LJ111" s="10">
        <v>-0.15162454873321701</v>
      </c>
      <c r="LK111" s="10" t="s">
        <v>891</v>
      </c>
      <c r="LL111" s="10">
        <v>-0.20365535247060698</v>
      </c>
      <c r="LM111" s="10">
        <v>0.29166666666632202</v>
      </c>
      <c r="LN111" s="10" t="s">
        <v>891</v>
      </c>
      <c r="LO111" s="10">
        <v>-0.113553113561797</v>
      </c>
      <c r="LP111" s="10">
        <v>-0.11111111111111101</v>
      </c>
      <c r="LQ111" s="10">
        <v>-4.0000000000297201E-2</v>
      </c>
      <c r="LR111" s="10">
        <v>4.90483162639768E-2</v>
      </c>
      <c r="LS111" s="10">
        <v>-0.16666666664969298</v>
      </c>
      <c r="LT111" s="10">
        <v>0.30434782607071403</v>
      </c>
      <c r="LU111" s="10" t="s">
        <v>891</v>
      </c>
      <c r="LV111" s="10">
        <v>-1.3888888901294701E-2</v>
      </c>
      <c r="LW111" s="10">
        <v>2.4409448798288703E-2</v>
      </c>
      <c r="LX111" s="10">
        <v>-0.17105263156526801</v>
      </c>
      <c r="LY111" s="10">
        <v>-1.87288916337853E-2</v>
      </c>
      <c r="LZ111" s="10">
        <v>1.25000000232802E-2</v>
      </c>
      <c r="MA111" s="10">
        <v>-0.18424626526214599</v>
      </c>
      <c r="MB111" s="10">
        <v>-0.46564885496240205</v>
      </c>
      <c r="MC111" s="10">
        <v>-4.21725239660612E-2</v>
      </c>
      <c r="MD111" s="10" t="s">
        <v>891</v>
      </c>
      <c r="ME111" s="10">
        <v>-4.2746913565407101E-2</v>
      </c>
      <c r="MF111" s="10" t="s">
        <v>891</v>
      </c>
      <c r="MG111" s="10" t="s">
        <v>891</v>
      </c>
      <c r="MH111" s="10" t="s">
        <v>891</v>
      </c>
      <c r="MI111" s="10">
        <v>-0.15234042552523699</v>
      </c>
      <c r="MJ111" s="10" t="s">
        <v>891</v>
      </c>
      <c r="MK111" s="10">
        <v>-6.4000000011096597E-2</v>
      </c>
      <c r="ML111" s="10">
        <v>-9.61538461602328E-2</v>
      </c>
      <c r="MM111" s="10">
        <v>-0.36092066602531403</v>
      </c>
      <c r="MN111" s="10" t="s">
        <v>891</v>
      </c>
      <c r="MO111" s="10">
        <v>-3.1612420502511999E-2</v>
      </c>
      <c r="MP111" s="10" t="s">
        <v>891</v>
      </c>
      <c r="MQ111" s="10">
        <v>-0.34838709677352903</v>
      </c>
      <c r="MR111" s="10">
        <v>-0.104347826083734</v>
      </c>
      <c r="MS111" s="10">
        <v>-3.5714285714286004E-2</v>
      </c>
      <c r="MT111" s="10" t="s">
        <v>891</v>
      </c>
      <c r="MU111" s="10">
        <v>-0.20349563046277702</v>
      </c>
      <c r="MV111" s="10">
        <v>-0.28240740741332604</v>
      </c>
      <c r="MW111" s="10" t="s">
        <v>891</v>
      </c>
      <c r="MX111" s="10" t="s">
        <v>891</v>
      </c>
      <c r="MY111" s="10">
        <v>-4.0219378434297702E-2</v>
      </c>
      <c r="MZ111" s="10">
        <v>-0.107636363646615</v>
      </c>
      <c r="NA111" s="10" t="s">
        <v>891</v>
      </c>
      <c r="NB111" s="10" t="s">
        <v>891</v>
      </c>
      <c r="NC111" s="10">
        <v>-7.8651685403264407E-2</v>
      </c>
      <c r="ND111" s="10" t="s">
        <v>891</v>
      </c>
      <c r="NE111" s="10">
        <v>0.103960396039604</v>
      </c>
      <c r="NF111" s="10" t="s">
        <v>891</v>
      </c>
      <c r="NG111" s="10" t="s">
        <v>891</v>
      </c>
      <c r="NH111" s="10">
        <v>-0.14074717637645001</v>
      </c>
      <c r="NI111" s="10" t="s">
        <v>891</v>
      </c>
      <c r="NJ111" s="10">
        <v>-0.16270783846695502</v>
      </c>
      <c r="NK111" s="10">
        <v>-9.3789607099702701E-2</v>
      </c>
      <c r="NL111" s="10">
        <v>-0.42808022922213901</v>
      </c>
      <c r="NM111" s="10">
        <v>-7.9443447040525209E-2</v>
      </c>
      <c r="NN111" s="10">
        <v>-0.22812658634566801</v>
      </c>
      <c r="NO111" s="10">
        <v>-0.105084745762712</v>
      </c>
      <c r="NP111" s="10" t="s">
        <v>891</v>
      </c>
      <c r="NQ111" s="10">
        <v>0.10389610390926901</v>
      </c>
      <c r="NR111" s="10" t="s">
        <v>891</v>
      </c>
      <c r="NS111" s="10">
        <v>0.11603773586854199</v>
      </c>
      <c r="NT111" s="10" t="s">
        <v>891</v>
      </c>
      <c r="NU111" s="10">
        <v>-0.38095238094747996</v>
      </c>
      <c r="NV111" s="10">
        <v>1.9861830730194801E-2</v>
      </c>
      <c r="NW111" s="10">
        <v>-0.11290322582090501</v>
      </c>
      <c r="NX111" s="10">
        <v>-0.12794612794493401</v>
      </c>
      <c r="NY111" s="10">
        <v>-0.104545454538974</v>
      </c>
      <c r="NZ111" s="10">
        <v>4.5454545760791997E-4</v>
      </c>
      <c r="OA111" s="10">
        <v>-0.12967798086080401</v>
      </c>
      <c r="OB111" s="10">
        <v>2.7149321276656702E-2</v>
      </c>
      <c r="OC111" s="10" t="s">
        <v>891</v>
      </c>
      <c r="OD111" s="10" t="s">
        <v>891</v>
      </c>
      <c r="OE111" s="10" t="s">
        <v>891</v>
      </c>
      <c r="OF111" s="10" t="s">
        <v>891</v>
      </c>
      <c r="OG111" s="10">
        <v>-8.6206896534737204E-2</v>
      </c>
      <c r="OH111" s="10">
        <v>3.6764705879898101E-2</v>
      </c>
      <c r="OI111" s="10">
        <v>-0.17616387336218001</v>
      </c>
      <c r="OJ111" s="10" t="s">
        <v>891</v>
      </c>
      <c r="OK111" s="10">
        <v>-2.3728813559321701E-2</v>
      </c>
      <c r="OL111" s="10">
        <v>-0.15797317435449298</v>
      </c>
      <c r="OM111" s="10">
        <v>3.8223109409541101E-2</v>
      </c>
      <c r="ON111" s="10">
        <v>2.734375E-2</v>
      </c>
      <c r="OO111" s="10" t="s">
        <v>891</v>
      </c>
      <c r="OP111" s="10">
        <v>0.145973154378085</v>
      </c>
      <c r="OQ111" s="10">
        <v>-0.101326259946488</v>
      </c>
      <c r="OR111" s="10" t="s">
        <v>891</v>
      </c>
      <c r="OS111" s="10">
        <v>-0.19047619046511699</v>
      </c>
      <c r="OT111" s="10" t="s">
        <v>891</v>
      </c>
      <c r="OU111" s="10">
        <v>0.31308411214953202</v>
      </c>
      <c r="OV111" s="10">
        <v>1.03092783458569E-2</v>
      </c>
      <c r="OW111" s="10">
        <v>-3.9852398502058399E-2</v>
      </c>
      <c r="OX111" s="10" t="s">
        <v>891</v>
      </c>
      <c r="OY111" s="10">
        <v>-5.8484092346054103E-2</v>
      </c>
      <c r="OZ111" s="10" t="s">
        <v>891</v>
      </c>
      <c r="PA111" s="10">
        <v>-0.22041984732824399</v>
      </c>
      <c r="PB111" s="10">
        <v>-0.131272727260449</v>
      </c>
      <c r="PC111" s="10">
        <v>-0.20763500931835199</v>
      </c>
      <c r="PD111" s="10">
        <v>0.16977225675083202</v>
      </c>
      <c r="PE111" s="10">
        <v>-1.46627565982406E-2</v>
      </c>
      <c r="PF111" s="10">
        <v>0.14838709680373702</v>
      </c>
      <c r="PG111" s="10" t="s">
        <v>891</v>
      </c>
      <c r="PH111" s="10">
        <v>-0.20398009950959001</v>
      </c>
      <c r="PI111" s="10">
        <v>-0.12680505416499802</v>
      </c>
      <c r="PJ111" s="10">
        <v>-4.8802129520722E-2</v>
      </c>
      <c r="PK111" s="10" t="s">
        <v>891</v>
      </c>
      <c r="PL111" s="10">
        <v>0.100507614248359</v>
      </c>
      <c r="PM111" s="10">
        <v>-0.36090686274690903</v>
      </c>
      <c r="PN111" s="10">
        <v>0.11320754716981099</v>
      </c>
      <c r="PO111" s="10">
        <v>-0.128342246007454</v>
      </c>
      <c r="PP111" s="10">
        <v>3.93559928497558E-2</v>
      </c>
      <c r="PQ111" s="10">
        <v>-0.13779830641253801</v>
      </c>
      <c r="PR111" s="10">
        <v>1.00603621730366E-3</v>
      </c>
      <c r="PS111" s="10">
        <v>0.17647058823529399</v>
      </c>
      <c r="PT111" s="10">
        <v>1.27840908957286E-2</v>
      </c>
      <c r="PU111" s="10">
        <v>0.23076923078108</v>
      </c>
      <c r="PV111" s="10">
        <v>-0.170798898092273</v>
      </c>
      <c r="PW111" s="10">
        <v>0.204783885876551</v>
      </c>
      <c r="PX111" s="10">
        <v>-0.188461538451071</v>
      </c>
      <c r="PY111" s="10">
        <v>1.327538E-11</v>
      </c>
      <c r="PZ111" s="10" t="s">
        <v>891</v>
      </c>
      <c r="QA111" s="10">
        <v>0.32333333333333303</v>
      </c>
      <c r="QB111" s="10">
        <v>-0.27272727271325697</v>
      </c>
      <c r="QC111" s="10">
        <v>-0.346405228758701</v>
      </c>
      <c r="QD111" s="10">
        <v>-8.8856518569491297E-2</v>
      </c>
      <c r="QE111" s="10">
        <v>3.6911806142574805E-2</v>
      </c>
      <c r="QF111" s="10">
        <v>-9.3023255813678901E-2</v>
      </c>
      <c r="QG111" s="10">
        <v>-6.7427385909890197E-2</v>
      </c>
      <c r="QH111" s="10" t="s">
        <v>891</v>
      </c>
      <c r="QI111" s="10">
        <v>-0.27007299269805601</v>
      </c>
      <c r="QJ111" s="10" t="s">
        <v>891</v>
      </c>
      <c r="QK111" s="10">
        <v>-0.18209876543439701</v>
      </c>
      <c r="QL111" s="10">
        <v>-0.24264705881513401</v>
      </c>
      <c r="QM111" s="10">
        <v>-3.7499999995798804E-2</v>
      </c>
      <c r="QN111" s="10">
        <v>7.401497484729451E-2</v>
      </c>
      <c r="QO111" s="10" t="s">
        <v>891</v>
      </c>
      <c r="QP111" s="10" t="s">
        <v>891</v>
      </c>
      <c r="QQ111" s="10">
        <v>-7.0422535206181899E-2</v>
      </c>
      <c r="QR111" s="10">
        <v>-1.53172866396343E-2</v>
      </c>
      <c r="QS111" s="10">
        <v>-0.14886515351766799</v>
      </c>
      <c r="QT111" s="10">
        <v>-0.24534686971738498</v>
      </c>
      <c r="QU111" s="10">
        <v>-0.138190954769119</v>
      </c>
      <c r="QV111" s="10">
        <v>-0.104316546766184</v>
      </c>
      <c r="QW111" s="10">
        <v>-5.1724137951887905E-2</v>
      </c>
      <c r="QX111" s="10">
        <v>-0.30081716037061801</v>
      </c>
      <c r="QY111" s="10">
        <v>-3.1496062992834403E-2</v>
      </c>
      <c r="QZ111" s="10" t="s">
        <v>891</v>
      </c>
      <c r="RA111" s="10" t="s">
        <v>891</v>
      </c>
      <c r="RB111" s="10">
        <v>9.1216216221743404E-2</v>
      </c>
      <c r="RC111" s="10">
        <v>-7.9731743666170099E-2</v>
      </c>
      <c r="RD111" s="10">
        <v>-3.6972848036064203E-2</v>
      </c>
      <c r="RE111" s="10" t="s">
        <v>891</v>
      </c>
      <c r="RF111" s="10">
        <v>-0.26315789474654</v>
      </c>
      <c r="RG111" s="10" t="s">
        <v>891</v>
      </c>
      <c r="RH111" s="10" t="s">
        <v>891</v>
      </c>
      <c r="RI111" s="10">
        <v>-0.13809714972134501</v>
      </c>
      <c r="RJ111" s="10">
        <v>-0.16666666666666699</v>
      </c>
      <c r="RK111" s="10" t="s">
        <v>891</v>
      </c>
      <c r="RL111" s="10" t="s">
        <v>891</v>
      </c>
      <c r="RM111" s="10" t="s">
        <v>891</v>
      </c>
      <c r="RN111" s="10">
        <v>-0.156954887215838</v>
      </c>
      <c r="RO111" s="10" t="s">
        <v>891</v>
      </c>
      <c r="RP111" s="10">
        <v>0.192307692322192</v>
      </c>
      <c r="RQ111" s="10" t="s">
        <v>891</v>
      </c>
      <c r="RR111" s="10">
        <v>-0.20696142993540201</v>
      </c>
      <c r="RS111" s="10">
        <v>-3.4288926365218603E-2</v>
      </c>
      <c r="RT111" s="10" t="s">
        <v>891</v>
      </c>
      <c r="RU111" s="10">
        <v>3.8461538474983799E-2</v>
      </c>
      <c r="RV111" s="10">
        <v>-6.6524520266017503E-2</v>
      </c>
      <c r="RW111" s="10">
        <v>3.9370078750131404E-2</v>
      </c>
      <c r="RX111" s="10">
        <v>1.0416666671522601E-2</v>
      </c>
      <c r="RY111" s="10">
        <v>-0.21845764854614402</v>
      </c>
      <c r="RZ111" s="10" t="s">
        <v>891</v>
      </c>
      <c r="SA111" s="10">
        <v>-0.10909090907731001</v>
      </c>
      <c r="SB111" s="10">
        <v>0.15263157894736801</v>
      </c>
      <c r="SC111" s="10" t="s">
        <v>891</v>
      </c>
      <c r="SD111" s="10">
        <v>-0.245762711845179</v>
      </c>
      <c r="SE111" s="10">
        <v>-6.1482820983221095E-2</v>
      </c>
      <c r="SF111" s="10">
        <v>-0.109311740877909</v>
      </c>
      <c r="SG111" s="10">
        <v>-1.7647058930780901E-3</v>
      </c>
      <c r="SH111" s="10" t="s">
        <v>891</v>
      </c>
      <c r="SI111" s="10" t="s">
        <v>891</v>
      </c>
      <c r="SJ111" s="10" t="s">
        <v>891</v>
      </c>
      <c r="SK111" s="10">
        <v>-5.8333333289254394E-3</v>
      </c>
      <c r="SL111" s="10" t="s">
        <v>891</v>
      </c>
      <c r="SM111" s="10" t="s">
        <v>891</v>
      </c>
      <c r="SN111" s="10">
        <v>1.0027925865725399E-2</v>
      </c>
      <c r="SO111" s="10">
        <v>0.19519094764400499</v>
      </c>
      <c r="SP111" s="10" t="s">
        <v>891</v>
      </c>
      <c r="SQ111" s="10">
        <v>-7.1960297756050395E-2</v>
      </c>
      <c r="SR111" s="10">
        <v>-8.0617495711911E-2</v>
      </c>
      <c r="SS111" s="10">
        <v>-0.130081300811692</v>
      </c>
      <c r="ST111" s="10">
        <v>-0.17524281876536701</v>
      </c>
      <c r="SU111" s="10" t="s">
        <v>891</v>
      </c>
      <c r="SV111" s="10">
        <v>-4.2397660818713503E-2</v>
      </c>
      <c r="SW111" s="10">
        <v>-1.82648401542377E-2</v>
      </c>
      <c r="SX111" s="10">
        <v>-0.17601683029453</v>
      </c>
      <c r="SY111" s="10">
        <v>-0.1875</v>
      </c>
      <c r="SZ111" s="10">
        <v>-8.1040412724426011E-2</v>
      </c>
      <c r="TA111" s="10">
        <v>2.4048096192384998E-2</v>
      </c>
      <c r="TB111" s="10" t="s">
        <v>891</v>
      </c>
      <c r="TC111" s="10" t="s">
        <v>891</v>
      </c>
      <c r="TD111" s="10" t="s">
        <v>891</v>
      </c>
      <c r="TE111" s="10">
        <v>-6.4516129014097395E-2</v>
      </c>
      <c r="TF111" s="10" t="s">
        <v>891</v>
      </c>
      <c r="TG111" s="10">
        <v>1.8181818164481101E-2</v>
      </c>
      <c r="TH111" s="10">
        <v>-0.204301075261141</v>
      </c>
      <c r="TI111" s="10">
        <v>1.2162162174051101E-2</v>
      </c>
      <c r="TJ111" s="10">
        <v>0.10296684118672801</v>
      </c>
      <c r="TK111" s="10">
        <v>-4.1666666666666699E-2</v>
      </c>
      <c r="TL111" s="10">
        <v>-4.5680238331311004E-2</v>
      </c>
      <c r="TM111" s="10">
        <v>-0.36163793103811498</v>
      </c>
      <c r="TN111" s="10">
        <v>-2.7436140018232899E-2</v>
      </c>
      <c r="TO111" s="10" t="s">
        <v>891</v>
      </c>
      <c r="TP111" s="10">
        <v>-0.31388888888496902</v>
      </c>
      <c r="TQ111" s="10">
        <v>-5.55555555757061E-2</v>
      </c>
      <c r="TR111" s="10">
        <v>0.37158469945355099</v>
      </c>
      <c r="TS111" s="10" t="s">
        <v>891</v>
      </c>
      <c r="TT111" s="10" t="s">
        <v>891</v>
      </c>
      <c r="TU111" s="10">
        <v>-1.51515151515149E-2</v>
      </c>
      <c r="TV111" s="10">
        <v>-0.75569620253437297</v>
      </c>
      <c r="TW111" s="10">
        <v>6.1087866221762903E-3</v>
      </c>
      <c r="TX111" s="10">
        <v>5.9171947390918904E-2</v>
      </c>
      <c r="TY111" s="10">
        <v>-0.14049586777814399</v>
      </c>
      <c r="TZ111" s="10">
        <v>-6.4516129022104504E-2</v>
      </c>
      <c r="UA111" s="10">
        <v>3.99999999999998E-2</v>
      </c>
      <c r="UB111" s="10">
        <v>3.7037037037036299E-2</v>
      </c>
      <c r="UC111" s="10">
        <v>0.187500000005627</v>
      </c>
      <c r="UD111" s="10">
        <v>1.6246953696182002E-2</v>
      </c>
      <c r="UE111" s="10" t="s">
        <v>891</v>
      </c>
      <c r="UF111" s="10" t="s">
        <v>891</v>
      </c>
      <c r="UG111" s="10">
        <v>-4.33553251428338E-2</v>
      </c>
      <c r="UH111" s="10">
        <v>-0.15584415583438799</v>
      </c>
      <c r="UI111" s="10">
        <v>0.111111111093371</v>
      </c>
      <c r="UJ111" s="10" t="s">
        <v>891</v>
      </c>
      <c r="UK111" s="10" t="s">
        <v>891</v>
      </c>
      <c r="UL111" s="10">
        <v>-0.20712510356255201</v>
      </c>
      <c r="UM111" s="10" t="s">
        <v>891</v>
      </c>
      <c r="UN111" s="10">
        <v>-2.1148036252857199E-2</v>
      </c>
      <c r="UO111" s="10" t="s">
        <v>891</v>
      </c>
      <c r="UP111" s="10" t="s">
        <v>891</v>
      </c>
      <c r="UQ111" s="10" t="s">
        <v>891</v>
      </c>
      <c r="UR111" s="10" t="s">
        <v>891</v>
      </c>
      <c r="US111" s="10">
        <v>-6.5217391314942794E-2</v>
      </c>
      <c r="UT111" s="10" t="s">
        <v>891</v>
      </c>
      <c r="UU111" s="10">
        <v>7.7893175076481094E-2</v>
      </c>
      <c r="UV111" s="10">
        <v>-1.29870129870136E-2</v>
      </c>
      <c r="UW111" s="10">
        <v>-3.0153508772439799E-2</v>
      </c>
      <c r="UX111" s="10">
        <v>-9.6027935488498493E-3</v>
      </c>
      <c r="UY111" s="10">
        <v>-0.112365894968511</v>
      </c>
      <c r="UZ111" s="10" t="s">
        <v>891</v>
      </c>
      <c r="VA111" s="10">
        <v>-0.288888888898087</v>
      </c>
      <c r="VB111" s="10">
        <v>2.0879120872888502E-2</v>
      </c>
      <c r="VC111" s="10">
        <v>0.14666666666220202</v>
      </c>
      <c r="VD111" s="10" t="s">
        <v>891</v>
      </c>
      <c r="VE111" s="10">
        <v>-0.14891486645473001</v>
      </c>
      <c r="VF111" s="10">
        <v>-3.8938053095999001E-2</v>
      </c>
      <c r="VG111" s="10" t="s">
        <v>891</v>
      </c>
      <c r="VH111" s="10">
        <v>-0.28095238095238101</v>
      </c>
      <c r="VI111" s="10" t="s">
        <v>891</v>
      </c>
      <c r="VJ111" s="10">
        <v>3.9682539549175102E-3</v>
      </c>
      <c r="VK111" s="10" t="s">
        <v>891</v>
      </c>
      <c r="VL111" s="10" t="s">
        <v>891</v>
      </c>
      <c r="VM111" s="10">
        <v>-0.17857142857343303</v>
      </c>
      <c r="VN111" s="10">
        <v>-8.7569414756231409E-2</v>
      </c>
      <c r="VO111" s="10">
        <v>-0.12179487179220301</v>
      </c>
      <c r="VP111" s="10">
        <v>0.22086570477141901</v>
      </c>
      <c r="VQ111" s="10" t="s">
        <v>891</v>
      </c>
      <c r="VR111" s="10" t="s">
        <v>891</v>
      </c>
      <c r="VS111" s="10">
        <v>-0.14887452641299401</v>
      </c>
      <c r="VT111" s="10">
        <v>-8.4582441113489809E-2</v>
      </c>
      <c r="VU111" s="10" t="s">
        <v>891</v>
      </c>
      <c r="VV111" s="10">
        <v>-6.7901234567901203E-2</v>
      </c>
      <c r="VW111" s="10">
        <v>9.8507462687788594E-2</v>
      </c>
      <c r="VX111" s="10" t="s">
        <v>891</v>
      </c>
      <c r="VY111" s="10">
        <v>-0.21838565022064699</v>
      </c>
      <c r="VZ111" s="10">
        <v>-0.13015184382744999</v>
      </c>
      <c r="WA111" s="10">
        <v>8.4033613459095616E-2</v>
      </c>
      <c r="WB111" s="10">
        <v>-0.15618060693813302</v>
      </c>
      <c r="WC111" s="10" t="s">
        <v>891</v>
      </c>
    </row>
    <row r="112" spans="1:601" x14ac:dyDescent="0.2">
      <c r="A112" s="14">
        <v>39873</v>
      </c>
      <c r="B112" s="10">
        <v>-5.7569296382082198E-2</v>
      </c>
      <c r="C112" s="10">
        <v>5.66822672906915E-2</v>
      </c>
      <c r="D112" s="10" t="s">
        <v>891</v>
      </c>
      <c r="E112" s="10">
        <v>-2.6865671631988601E-2</v>
      </c>
      <c r="F112" s="10" t="s">
        <v>891</v>
      </c>
      <c r="G112" s="10">
        <v>-0.17674418603751399</v>
      </c>
      <c r="H112" s="10">
        <v>0.11652385786535101</v>
      </c>
      <c r="I112" s="10">
        <v>-4.5901639344262495E-2</v>
      </c>
      <c r="J112" s="10">
        <v>3.37399429138441E-3</v>
      </c>
      <c r="K112" s="10">
        <v>-6.4665127020785612E-2</v>
      </c>
      <c r="L112" s="10">
        <v>0.134099616878536</v>
      </c>
      <c r="M112" s="10">
        <v>-0.23232323232323202</v>
      </c>
      <c r="N112" s="10">
        <v>0.27108784177950002</v>
      </c>
      <c r="O112" s="10">
        <v>-4.7619047613028001E-2</v>
      </c>
      <c r="P112" s="10">
        <v>2.5519848784965903E-2</v>
      </c>
      <c r="Q112" s="10">
        <v>0.111616161603806</v>
      </c>
      <c r="R112" s="10">
        <v>0.15243902440451199</v>
      </c>
      <c r="S112" s="10">
        <v>4.0322580645161303E-2</v>
      </c>
      <c r="T112" s="10">
        <v>7.3394495412844499E-2</v>
      </c>
      <c r="U112" s="10">
        <v>-7.2535211260110408E-2</v>
      </c>
      <c r="V112" s="10">
        <v>-1.6981132092089599E-2</v>
      </c>
      <c r="W112" s="10">
        <v>0.14097279473552701</v>
      </c>
      <c r="X112" s="10">
        <v>-4.0666666673190605E-2</v>
      </c>
      <c r="Y112" s="10">
        <v>2.2727272727272002E-3</v>
      </c>
      <c r="Z112" s="10">
        <v>2.0103388856978599E-2</v>
      </c>
      <c r="AA112" s="10">
        <v>-0.163793103471611</v>
      </c>
      <c r="AB112" s="10">
        <v>-0.15804066542651002</v>
      </c>
      <c r="AC112" s="10">
        <v>-4.8851652134891607E-2</v>
      </c>
      <c r="AD112" s="10">
        <v>-7.3194856582643103E-2</v>
      </c>
      <c r="AE112" s="10">
        <v>8.6991650951335306E-2</v>
      </c>
      <c r="AF112" s="10">
        <v>0.18339920947580601</v>
      </c>
      <c r="AG112" s="10">
        <v>4.6559751786974203E-3</v>
      </c>
      <c r="AH112" s="10">
        <v>-6.7001675430784502E-3</v>
      </c>
      <c r="AI112" s="10">
        <v>-0.19591346156356299</v>
      </c>
      <c r="AJ112" s="10">
        <v>0.34360086771503101</v>
      </c>
      <c r="AK112" s="10">
        <v>-0.18240740740740702</v>
      </c>
      <c r="AL112" s="10">
        <v>-6.0818713452685302E-2</v>
      </c>
      <c r="AM112" s="10">
        <v>-7.1371927042034305E-3</v>
      </c>
      <c r="AN112" s="10">
        <v>-5.9405940614284398E-2</v>
      </c>
      <c r="AO112" s="10">
        <v>-8.2253404988979303E-2</v>
      </c>
      <c r="AP112" s="10">
        <v>6.3684609568190401E-2</v>
      </c>
      <c r="AQ112" s="10">
        <v>5.5592766251817E-2</v>
      </c>
      <c r="AR112" s="10">
        <v>7.6055852910632507E-2</v>
      </c>
      <c r="AS112" s="10">
        <v>-8.2539682539680709E-3</v>
      </c>
      <c r="AT112" s="10">
        <v>-7.7910657743104406E-2</v>
      </c>
      <c r="AU112" s="10">
        <v>0.11372549020703801</v>
      </c>
      <c r="AV112" s="10">
        <v>9.3023255813953196E-2</v>
      </c>
      <c r="AW112" s="10">
        <v>3.1895182636315002E-2</v>
      </c>
      <c r="AX112" s="10">
        <v>-4.6728972008795999E-3</v>
      </c>
      <c r="AY112" s="10">
        <v>0.44086021505600798</v>
      </c>
      <c r="AZ112" s="10">
        <v>9.4786729844068815E-2</v>
      </c>
      <c r="BA112" s="10">
        <v>1.18295664541166E-2</v>
      </c>
      <c r="BB112" s="10">
        <v>-0.23501199040780102</v>
      </c>
      <c r="BC112" s="10">
        <v>-0.17497500356325102</v>
      </c>
      <c r="BD112" s="10">
        <v>-6.0919540229885001E-2</v>
      </c>
      <c r="BE112" s="10" t="s">
        <v>891</v>
      </c>
      <c r="BF112" s="10">
        <v>-8.7873462233695205E-3</v>
      </c>
      <c r="BG112" s="10">
        <v>4.6142208764814896E-2</v>
      </c>
      <c r="BH112" s="10">
        <v>-9.0073529416595494E-2</v>
      </c>
      <c r="BI112" s="10">
        <v>-4.72906403969965E-2</v>
      </c>
      <c r="BJ112" s="10">
        <v>0.10219922381704401</v>
      </c>
      <c r="BK112" s="10">
        <v>0.168845557271706</v>
      </c>
      <c r="BL112" s="10">
        <v>1.73010380622831E-2</v>
      </c>
      <c r="BM112" s="10">
        <v>0.14564874129969702</v>
      </c>
      <c r="BN112" s="10">
        <v>0.13259195893926401</v>
      </c>
      <c r="BO112" s="10">
        <v>6.3800069843774204E-2</v>
      </c>
      <c r="BP112" s="10">
        <v>6.8799034409587206E-2</v>
      </c>
      <c r="BQ112" s="10">
        <v>8.4304318036954901E-2</v>
      </c>
      <c r="BR112" s="10">
        <v>-7.5978511108812694E-2</v>
      </c>
      <c r="BS112" s="10">
        <v>3.3457249070631703E-2</v>
      </c>
      <c r="BT112" s="10">
        <v>-6.0361346838215105E-2</v>
      </c>
      <c r="BU112" s="10">
        <v>1.5630427224758301E-2</v>
      </c>
      <c r="BV112" s="10">
        <v>4.2194092827003695E-3</v>
      </c>
      <c r="BW112" s="10">
        <v>-6.31578947305413E-2</v>
      </c>
      <c r="BX112" s="10">
        <v>0.18070175438736399</v>
      </c>
      <c r="BY112" s="10">
        <v>-5.9380378644340003E-2</v>
      </c>
      <c r="BZ112" s="10">
        <v>8.4278271515786402E-2</v>
      </c>
      <c r="CA112" s="10">
        <v>-0.13209442492336501</v>
      </c>
      <c r="CB112" s="10">
        <v>4.9618320609027003E-2</v>
      </c>
      <c r="CC112" s="10">
        <v>7.4555403558900904E-2</v>
      </c>
      <c r="CD112" s="10">
        <v>0.26541554959089703</v>
      </c>
      <c r="CE112" s="10">
        <v>5.0619562351699801E-2</v>
      </c>
      <c r="CF112" s="10">
        <v>0.66232073011734005</v>
      </c>
      <c r="CG112" s="10">
        <v>5.2052785926823601E-2</v>
      </c>
      <c r="CH112" s="10">
        <v>2.0046536602828E-2</v>
      </c>
      <c r="CI112" s="10">
        <v>4.5171760879739099E-2</v>
      </c>
      <c r="CJ112" s="10">
        <v>-6.1032157052619398E-2</v>
      </c>
      <c r="CK112" s="10">
        <v>-1.32417852009762E-2</v>
      </c>
      <c r="CL112" s="10">
        <v>3.1372548839312397E-3</v>
      </c>
      <c r="CM112" s="10">
        <v>0.20863309350963</v>
      </c>
      <c r="CN112" s="10">
        <v>-0.19335347433203398</v>
      </c>
      <c r="CO112" s="10">
        <v>-1.6129032258064498E-2</v>
      </c>
      <c r="CP112" s="10">
        <v>9.803921568477289E-2</v>
      </c>
      <c r="CQ112" s="10">
        <v>9.3922651933701307E-2</v>
      </c>
      <c r="CR112" s="10">
        <v>-0.16104146578552603</v>
      </c>
      <c r="CS112" s="10">
        <v>-2.3608768973334499E-2</v>
      </c>
      <c r="CT112" s="10">
        <v>0.16930455634196201</v>
      </c>
      <c r="CU112" s="10">
        <v>0.16525423727019001</v>
      </c>
      <c r="CV112" s="10">
        <v>7.1264367816092203E-2</v>
      </c>
      <c r="CW112" s="10">
        <v>2.9955385579319999E-2</v>
      </c>
      <c r="CX112" s="10">
        <v>-9.2261904747790599E-2</v>
      </c>
      <c r="CY112" s="10">
        <v>-8.4444444449939093E-2</v>
      </c>
      <c r="CZ112" s="10">
        <v>0.35487068560973101</v>
      </c>
      <c r="DA112" s="10">
        <v>-9.9415204681972014E-2</v>
      </c>
      <c r="DB112" s="10">
        <v>4.1035856592098505E-2</v>
      </c>
      <c r="DC112" s="10">
        <v>0.19847856152420001</v>
      </c>
      <c r="DD112" s="10">
        <v>0.101645692153055</v>
      </c>
      <c r="DE112" s="10">
        <v>-0.17429305912596402</v>
      </c>
      <c r="DF112" s="10">
        <v>0.18815013197356401</v>
      </c>
      <c r="DG112" s="10">
        <v>-6.7261904745297793E-2</v>
      </c>
      <c r="DH112" s="10">
        <v>0.182127830077182</v>
      </c>
      <c r="DI112" s="10">
        <v>-0.18860275789721603</v>
      </c>
      <c r="DJ112" s="10">
        <v>5.47945205507612E-2</v>
      </c>
      <c r="DK112" s="10">
        <v>0.36608695652916096</v>
      </c>
      <c r="DL112" s="10">
        <v>0.114035087727217</v>
      </c>
      <c r="DM112" s="10">
        <v>-8.3649081900320804E-2</v>
      </c>
      <c r="DN112" s="10">
        <v>0.171519686973689</v>
      </c>
      <c r="DO112" s="10">
        <v>6.9651741291437502E-2</v>
      </c>
      <c r="DP112" s="10">
        <v>-2.8490028465499799E-2</v>
      </c>
      <c r="DQ112" s="10">
        <v>-2.4754219282217899E-2</v>
      </c>
      <c r="DR112" s="10">
        <v>-4.0838551819907297E-3</v>
      </c>
      <c r="DS112" s="10">
        <v>0.22970297030770501</v>
      </c>
      <c r="DT112" s="10">
        <v>6.6284779050736597E-2</v>
      </c>
      <c r="DU112" s="10">
        <v>8.0673244355353294E-2</v>
      </c>
      <c r="DV112" s="10">
        <v>-0.137816979061578</v>
      </c>
      <c r="DW112" s="10">
        <v>1.1855905151700602E-2</v>
      </c>
      <c r="DX112" s="10">
        <v>0.32462620558118205</v>
      </c>
      <c r="DY112" s="10">
        <v>0.45813282000186706</v>
      </c>
      <c r="DZ112" s="10">
        <v>-3.4812880780006904E-2</v>
      </c>
      <c r="EA112" s="10">
        <v>-2.8865979400132403E-2</v>
      </c>
      <c r="EB112" s="10">
        <v>2.4249772633743599E-2</v>
      </c>
      <c r="EC112" s="10">
        <v>-7.4312204206793103E-2</v>
      </c>
      <c r="ED112" s="10">
        <v>0.119408005374085</v>
      </c>
      <c r="EE112" s="10">
        <v>6.0024009603832002E-4</v>
      </c>
      <c r="EF112" s="10">
        <v>6.5134099633485501E-2</v>
      </c>
      <c r="EG112" s="10">
        <v>3.2573289784474401E-3</v>
      </c>
      <c r="EH112" s="10">
        <v>-3.0182684652766901E-2</v>
      </c>
      <c r="EI112" s="10">
        <v>9.7534833860683401E-2</v>
      </c>
      <c r="EJ112" s="10">
        <v>0.29199328107502703</v>
      </c>
      <c r="EK112" s="10">
        <v>0.45136325752135498</v>
      </c>
      <c r="EL112" s="10">
        <v>4.0512820534332396E-2</v>
      </c>
      <c r="EM112" s="10">
        <v>2.4497795208039401E-2</v>
      </c>
      <c r="EN112" s="10">
        <v>5.6834100480119797E-2</v>
      </c>
      <c r="EO112" s="10">
        <v>-0.15079182925103099</v>
      </c>
      <c r="EP112" s="10">
        <v>0.15283842796508201</v>
      </c>
      <c r="EQ112" s="10">
        <v>-9.9999999994570307E-2</v>
      </c>
      <c r="ER112" s="10">
        <v>-0.109655280002493</v>
      </c>
      <c r="ES112" s="10">
        <v>0.13041048756885101</v>
      </c>
      <c r="ET112" s="10">
        <v>0.180851063832067</v>
      </c>
      <c r="EU112" s="10">
        <v>0.131395318396057</v>
      </c>
      <c r="EV112" s="10">
        <v>5.6034482751593499E-2</v>
      </c>
      <c r="EW112" s="10">
        <v>-0.103896103907681</v>
      </c>
      <c r="EX112" s="10">
        <v>-0.15563465806097201</v>
      </c>
      <c r="EY112" s="10">
        <v>2.1074099252209599E-2</v>
      </c>
      <c r="EZ112" s="10">
        <v>-9.9596231510805905E-2</v>
      </c>
      <c r="FA112" s="10">
        <v>0.584582441076824</v>
      </c>
      <c r="FB112" s="10">
        <v>-9.1619318180905601E-2</v>
      </c>
      <c r="FC112" s="10">
        <v>-6.8848758465010804E-2</v>
      </c>
      <c r="FD112" s="10">
        <v>-3.70578326822711E-2</v>
      </c>
      <c r="FE112" s="10">
        <v>6.7008985907821103E-2</v>
      </c>
      <c r="FF112" s="10">
        <v>0.14698162729658801</v>
      </c>
      <c r="FG112" s="10">
        <v>8.2214765116433094E-2</v>
      </c>
      <c r="FH112" s="10">
        <v>0.17933723199806001</v>
      </c>
      <c r="FI112" s="10">
        <v>5.4418807158570698E-2</v>
      </c>
      <c r="FJ112" s="10">
        <v>5.5267702936096605E-2</v>
      </c>
      <c r="FK112" s="10">
        <v>-5.3217821802972499E-2</v>
      </c>
      <c r="FL112" s="10">
        <v>0.83157894735622406</v>
      </c>
      <c r="FM112" s="10">
        <v>-0.12786400592647501</v>
      </c>
      <c r="FN112" s="10">
        <v>0.20142602495543699</v>
      </c>
      <c r="FO112" s="10">
        <v>3.0694668805810302E-2</v>
      </c>
      <c r="FP112" s="10">
        <v>-3.1439894332952398E-2</v>
      </c>
      <c r="FQ112" s="10">
        <v>0.16143351351124699</v>
      </c>
      <c r="FR112" s="10">
        <v>0.13202400435115899</v>
      </c>
      <c r="FS112" s="10">
        <v>0.21269296742052901</v>
      </c>
      <c r="FT112" s="10">
        <v>7.0506198342597401E-2</v>
      </c>
      <c r="FU112" s="10">
        <v>8.9091699264034499E-2</v>
      </c>
      <c r="FV112" s="10">
        <v>0.479298245614035</v>
      </c>
      <c r="FW112" s="10">
        <v>-0.133498145863301</v>
      </c>
      <c r="FX112" s="10">
        <v>-1.95686900961165E-2</v>
      </c>
      <c r="FY112" s="10">
        <v>-0.11510791367808601</v>
      </c>
      <c r="FZ112" s="10">
        <v>3.7795992722188899E-2</v>
      </c>
      <c r="GA112" s="10">
        <v>2.6363400000000001E-12</v>
      </c>
      <c r="GB112" s="10">
        <v>0.10329113924649301</v>
      </c>
      <c r="GC112" s="10">
        <v>6.15183246042703E-2</v>
      </c>
      <c r="GD112" s="10">
        <v>-7.8184110969394705E-2</v>
      </c>
      <c r="GE112" s="10">
        <v>-3.5500919099219E-2</v>
      </c>
      <c r="GF112" s="10">
        <v>6.1118946804725703E-3</v>
      </c>
      <c r="GG112" s="10">
        <v>-0.145251396651497</v>
      </c>
      <c r="GH112" s="10">
        <v>-2.7839643657537102E-2</v>
      </c>
      <c r="GI112" s="10">
        <v>-1.5936254983756198E-2</v>
      </c>
      <c r="GJ112" s="10">
        <v>8.584191108792559E-2</v>
      </c>
      <c r="GK112" s="10">
        <v>5.8610709117221708E-2</v>
      </c>
      <c r="GL112" s="10">
        <v>0.30224525042190203</v>
      </c>
      <c r="GM112" s="10">
        <v>5.9183673469388201E-2</v>
      </c>
      <c r="GN112" s="10">
        <v>-4.4804575767817802E-2</v>
      </c>
      <c r="GO112" s="10">
        <v>0.111966410108192</v>
      </c>
      <c r="GP112" s="10">
        <v>0.197383609040575</v>
      </c>
      <c r="GQ112" s="10">
        <v>0.150809061505984</v>
      </c>
      <c r="GR112" s="10">
        <v>-8.4283903690846193E-2</v>
      </c>
      <c r="GS112" s="10">
        <v>0.23347417197586701</v>
      </c>
      <c r="GT112" s="10">
        <v>1.7073170731707603E-2</v>
      </c>
      <c r="GU112" s="10">
        <v>-1.9378549959530401E-2</v>
      </c>
      <c r="GV112" s="10">
        <v>-5.4621848727144498E-2</v>
      </c>
      <c r="GW112" s="10">
        <v>1.6421052649213199E-2</v>
      </c>
      <c r="GX112" s="10">
        <v>0.184815184815184</v>
      </c>
      <c r="GY112" s="10">
        <v>1.5384615384615502E-2</v>
      </c>
      <c r="GZ112" s="10">
        <v>5.9411438089950003E-2</v>
      </c>
      <c r="HA112" s="10">
        <v>7.9736211046842295E-2</v>
      </c>
      <c r="HB112" s="10">
        <v>6.2043795616095507E-2</v>
      </c>
      <c r="HC112" s="10">
        <v>5.3043328741160502E-2</v>
      </c>
      <c r="HD112" s="10">
        <v>4.8326359826525805E-2</v>
      </c>
      <c r="HE112" s="10">
        <v>-0.24871355061714698</v>
      </c>
      <c r="HF112" s="10">
        <v>-2.2477783553909E-2</v>
      </c>
      <c r="HG112" s="10">
        <v>-6.9982209483565094E-2</v>
      </c>
      <c r="HH112" s="10">
        <v>0.17956367705801898</v>
      </c>
      <c r="HI112" s="10">
        <v>5.1868377016539798E-2</v>
      </c>
      <c r="HJ112" s="10">
        <v>-4.8394495416244902E-2</v>
      </c>
      <c r="HK112" s="10">
        <v>6.6451772873791407E-2</v>
      </c>
      <c r="HL112" s="10">
        <v>-3.6549707628804204E-2</v>
      </c>
      <c r="HM112" s="10">
        <v>1.7305893364771601E-2</v>
      </c>
      <c r="HN112" s="10">
        <v>-2.2623865317968898E-2</v>
      </c>
      <c r="HO112" s="10">
        <v>7.6271186567855595E-3</v>
      </c>
      <c r="HP112" s="10">
        <v>4.5659416018393205E-2</v>
      </c>
      <c r="HQ112" s="10">
        <v>-1.4674492982045301E-3</v>
      </c>
      <c r="HR112" s="10">
        <v>0.30483064963909001</v>
      </c>
      <c r="HS112" s="10">
        <v>-6.2562400659386896E-2</v>
      </c>
      <c r="HT112" s="10">
        <v>3.5805939143363601E-2</v>
      </c>
      <c r="HU112" s="10">
        <v>0.30394638865536899</v>
      </c>
      <c r="HV112" s="10">
        <v>-4.2229275189597501E-2</v>
      </c>
      <c r="HW112" s="10">
        <v>9.3530787129552095E-3</v>
      </c>
      <c r="HX112" s="10">
        <v>9.2732946961067209E-2</v>
      </c>
      <c r="HY112" s="10">
        <v>9.3720712263201094E-3</v>
      </c>
      <c r="HZ112" s="10">
        <v>0.11026511591251299</v>
      </c>
      <c r="IA112" s="10">
        <v>0.21424748309310601</v>
      </c>
      <c r="IB112" s="10">
        <v>4.2089025980297297E-2</v>
      </c>
      <c r="IC112" s="10">
        <v>3.6515388536964002E-3</v>
      </c>
      <c r="ID112" s="10" t="s">
        <v>891</v>
      </c>
      <c r="IE112" s="10">
        <v>-2.4834437086093002E-2</v>
      </c>
      <c r="IF112" s="10">
        <v>-4.8737099432992807E-2</v>
      </c>
      <c r="IG112" s="10" t="s">
        <v>891</v>
      </c>
      <c r="IH112" s="10" t="s">
        <v>891</v>
      </c>
      <c r="II112" s="10" t="s">
        <v>891</v>
      </c>
      <c r="IJ112" s="10" t="s">
        <v>891</v>
      </c>
      <c r="IK112" s="10">
        <v>-0.15011547344273501</v>
      </c>
      <c r="IL112" s="10">
        <v>0.19236311239193099</v>
      </c>
      <c r="IM112" s="10">
        <v>-0.13622291020611202</v>
      </c>
      <c r="IN112" s="10">
        <v>-8.0620155005680913E-2</v>
      </c>
      <c r="IO112" s="10">
        <v>-2.15053763466777E-2</v>
      </c>
      <c r="IP112" s="10">
        <v>-5.0193050193049607E-2</v>
      </c>
      <c r="IQ112" s="10">
        <v>7.9252577319587306E-2</v>
      </c>
      <c r="IR112" s="10" t="s">
        <v>891</v>
      </c>
      <c r="IS112" s="10">
        <v>0.21673217295760502</v>
      </c>
      <c r="IT112" s="10" t="s">
        <v>891</v>
      </c>
      <c r="IU112" s="10">
        <v>-0.19788273617500099</v>
      </c>
      <c r="IV112" s="10" t="s">
        <v>891</v>
      </c>
      <c r="IW112" s="10" t="s">
        <v>891</v>
      </c>
      <c r="IX112" s="10">
        <v>-5.4393305437404803E-2</v>
      </c>
      <c r="IY112" s="10">
        <v>-7.5987840141288998E-4</v>
      </c>
      <c r="IZ112" s="10">
        <v>0.167415271544929</v>
      </c>
      <c r="JA112" s="10" t="s">
        <v>891</v>
      </c>
      <c r="JB112" s="10" t="s">
        <v>891</v>
      </c>
      <c r="JC112" s="10">
        <v>0.70624999998140792</v>
      </c>
      <c r="JD112" s="10">
        <v>0.127240143379135</v>
      </c>
      <c r="JE112" s="10" t="s">
        <v>891</v>
      </c>
      <c r="JF112" s="10">
        <v>0.15394190872205302</v>
      </c>
      <c r="JG112" s="10" t="s">
        <v>891</v>
      </c>
      <c r="JH112" s="10">
        <v>-1.26811594213219E-2</v>
      </c>
      <c r="JI112" s="10">
        <v>-3.254972876474E-2</v>
      </c>
      <c r="JJ112" s="10">
        <v>0.153878406693604</v>
      </c>
      <c r="JK112" s="10">
        <v>0.121621621604473</v>
      </c>
      <c r="JL112" s="10" t="s">
        <v>891</v>
      </c>
      <c r="JM112" s="10">
        <v>-7.0491803278688411E-2</v>
      </c>
      <c r="JN112" s="10">
        <v>-4.6747967483916603E-2</v>
      </c>
      <c r="JO112" s="10">
        <v>0.16791044776646999</v>
      </c>
      <c r="JP112" s="10">
        <v>0.35168195718654505</v>
      </c>
      <c r="JQ112" s="10">
        <v>4.6218487381904004E-2</v>
      </c>
      <c r="JR112" s="10" t="s">
        <v>891</v>
      </c>
      <c r="JS112" s="10">
        <v>-0.13445378151554802</v>
      </c>
      <c r="JT112" s="10" t="s">
        <v>891</v>
      </c>
      <c r="JU112" s="10">
        <v>-5.8181818170870203E-2</v>
      </c>
      <c r="JV112" s="10">
        <v>0.11906501096577801</v>
      </c>
      <c r="JW112" s="10">
        <v>0.11818181820375501</v>
      </c>
      <c r="JX112" s="10">
        <v>0.266666666673328</v>
      </c>
      <c r="JY112" s="10">
        <v>-4.6874999975974996E-2</v>
      </c>
      <c r="JZ112" s="10">
        <v>0.22222222222765001</v>
      </c>
      <c r="KA112" s="10">
        <v>-6.3953488355815297E-2</v>
      </c>
      <c r="KB112" s="10">
        <v>-2.56410256410259E-2</v>
      </c>
      <c r="KC112" s="10" t="s">
        <v>891</v>
      </c>
      <c r="KD112" s="10">
        <v>-6.1517396886878802E-2</v>
      </c>
      <c r="KE112" s="10">
        <v>8.7238644552089392E-2</v>
      </c>
      <c r="KF112" s="10">
        <v>9.6385542149602696E-2</v>
      </c>
      <c r="KG112" s="10">
        <v>-4.9999999980238505E-2</v>
      </c>
      <c r="KH112" s="10">
        <v>3.9840637446472801E-2</v>
      </c>
      <c r="KI112" s="10">
        <v>0.29102894292791598</v>
      </c>
      <c r="KJ112" s="10">
        <v>4.8034934487987097E-2</v>
      </c>
      <c r="KK112" s="10">
        <v>0.16305587229320501</v>
      </c>
      <c r="KL112" s="10" t="s">
        <v>891</v>
      </c>
      <c r="KM112" s="10">
        <v>-0.120898403215144</v>
      </c>
      <c r="KN112" s="10">
        <v>0.19340849954556902</v>
      </c>
      <c r="KO112" s="10">
        <v>0.48236953454509701</v>
      </c>
      <c r="KP112" s="10">
        <v>0.11277719113649899</v>
      </c>
      <c r="KQ112" s="10">
        <v>1.4423076920524899E-2</v>
      </c>
      <c r="KR112" s="10">
        <v>-0.28057553958547604</v>
      </c>
      <c r="KS112" s="10">
        <v>4.3795620485391805E-3</v>
      </c>
      <c r="KT112" s="10">
        <v>-0.10893741110510201</v>
      </c>
      <c r="KU112" s="10" t="s">
        <v>891</v>
      </c>
      <c r="KV112" s="10">
        <v>2.5641025660980001E-2</v>
      </c>
      <c r="KW112" s="10">
        <v>5.8897243121160299E-2</v>
      </c>
      <c r="KX112" s="10" t="s">
        <v>891</v>
      </c>
      <c r="KY112" s="10" t="s">
        <v>891</v>
      </c>
      <c r="KZ112" s="10">
        <v>-2.6451983912110299E-2</v>
      </c>
      <c r="LA112" s="10">
        <v>-8.6092715230894512E-2</v>
      </c>
      <c r="LB112" s="10">
        <v>-0.31481481481481499</v>
      </c>
      <c r="LC112" s="10">
        <v>-1.64158686549493E-2</v>
      </c>
      <c r="LD112" s="10">
        <v>-0.162790697674419</v>
      </c>
      <c r="LE112" s="10">
        <v>9.8599137931034309E-2</v>
      </c>
      <c r="LF112" s="10">
        <v>-1.6887137623976003E-2</v>
      </c>
      <c r="LG112" s="10" t="s">
        <v>891</v>
      </c>
      <c r="LH112" s="10">
        <v>-1.8060836492806202E-2</v>
      </c>
      <c r="LI112" s="10">
        <v>-5.4216867493193308E-2</v>
      </c>
      <c r="LJ112" s="10">
        <v>6.3829787236636501E-2</v>
      </c>
      <c r="LK112" s="10" t="s">
        <v>891</v>
      </c>
      <c r="LL112" s="10">
        <v>4.9180327883756106E-2</v>
      </c>
      <c r="LM112" s="10">
        <v>6.4516129033744804E-2</v>
      </c>
      <c r="LN112" s="10" t="s">
        <v>891</v>
      </c>
      <c r="LO112" s="10">
        <v>-2.72727272650891E-2</v>
      </c>
      <c r="LP112" s="10">
        <v>-5.9090909090914199E-3</v>
      </c>
      <c r="LQ112" s="10">
        <v>1.1574074088247699E-2</v>
      </c>
      <c r="LR112" s="10">
        <v>0.18911374740595099</v>
      </c>
      <c r="LS112" s="10">
        <v>0.100000000004974</v>
      </c>
      <c r="LT112" s="10">
        <v>0.162222222213766</v>
      </c>
      <c r="LU112" s="10" t="s">
        <v>891</v>
      </c>
      <c r="LV112" s="10">
        <v>-8.8732394355748201E-2</v>
      </c>
      <c r="LW112" s="10">
        <v>-1.5757109917493798E-2</v>
      </c>
      <c r="LX112" s="10">
        <v>6.2770562784672607E-2</v>
      </c>
      <c r="LY112" s="10">
        <v>-8.0100125161961508E-2</v>
      </c>
      <c r="LZ112" s="10">
        <v>1.2345679000483402E-2</v>
      </c>
      <c r="MA112" s="10">
        <v>-9.4339622718517795E-3</v>
      </c>
      <c r="MB112" s="10">
        <v>-0.48285714285574699</v>
      </c>
      <c r="MC112" s="10">
        <v>0.41494329552270004</v>
      </c>
      <c r="MD112" s="10" t="s">
        <v>891</v>
      </c>
      <c r="ME112" s="10">
        <v>-3.2726100253980803E-2</v>
      </c>
      <c r="MF112" s="10" t="s">
        <v>891</v>
      </c>
      <c r="MG112" s="10" t="s">
        <v>891</v>
      </c>
      <c r="MH112" s="10" t="s">
        <v>891</v>
      </c>
      <c r="MI112" s="10">
        <v>-4.39257028163412E-2</v>
      </c>
      <c r="MJ112" s="10" t="s">
        <v>891</v>
      </c>
      <c r="MK112" s="10">
        <v>2.5641025642943804E-2</v>
      </c>
      <c r="ML112" s="10">
        <v>-0.14893617020963201</v>
      </c>
      <c r="MM112" s="10">
        <v>0.14942528736652499</v>
      </c>
      <c r="MN112" s="10" t="s">
        <v>891</v>
      </c>
      <c r="MO112" s="10">
        <v>-8.8275062782930805E-2</v>
      </c>
      <c r="MP112" s="10" t="s">
        <v>891</v>
      </c>
      <c r="MQ112" s="10">
        <v>0.116206357489282</v>
      </c>
      <c r="MR112" s="10">
        <v>0.15533980580322601</v>
      </c>
      <c r="MS112" s="10">
        <v>-0.140740740740741</v>
      </c>
      <c r="MT112" s="10" t="s">
        <v>891</v>
      </c>
      <c r="MU112" s="10">
        <v>7.1316614403724304E-2</v>
      </c>
      <c r="MV112" s="10">
        <v>7.7419354860713399E-2</v>
      </c>
      <c r="MW112" s="10" t="s">
        <v>891</v>
      </c>
      <c r="MX112" s="10" t="s">
        <v>891</v>
      </c>
      <c r="MY112" s="10">
        <v>0.134095238082551</v>
      </c>
      <c r="MZ112" s="10">
        <v>-3.3149471632540201E-2</v>
      </c>
      <c r="NA112" s="10" t="s">
        <v>891</v>
      </c>
      <c r="NB112" s="10" t="s">
        <v>891</v>
      </c>
      <c r="NC112" s="10">
        <v>3.04878048914239E-2</v>
      </c>
      <c r="ND112" s="10" t="s">
        <v>891</v>
      </c>
      <c r="NE112" s="10">
        <v>-8.5201793721972688E-2</v>
      </c>
      <c r="NF112" s="10" t="s">
        <v>891</v>
      </c>
      <c r="NG112" s="10" t="s">
        <v>891</v>
      </c>
      <c r="NH112" s="10">
        <v>1.31445904926073E-2</v>
      </c>
      <c r="NI112" s="10" t="s">
        <v>891</v>
      </c>
      <c r="NJ112" s="10">
        <v>-0.25531914895604901</v>
      </c>
      <c r="NK112" s="10">
        <v>-3.7279596971615002E-2</v>
      </c>
      <c r="NL112" s="10">
        <v>-3.00601200927919E-3</v>
      </c>
      <c r="NM112" s="10">
        <v>-0.139931740607282</v>
      </c>
      <c r="NN112" s="10">
        <v>-1.1326860866202699E-2</v>
      </c>
      <c r="NO112" s="10">
        <v>0.28787878787878801</v>
      </c>
      <c r="NP112" s="10" t="s">
        <v>891</v>
      </c>
      <c r="NQ112" s="10">
        <v>0.24705882352768702</v>
      </c>
      <c r="NR112" s="10" t="s">
        <v>891</v>
      </c>
      <c r="NS112" s="10">
        <v>0.18022966218850597</v>
      </c>
      <c r="NT112" s="10" t="s">
        <v>891</v>
      </c>
      <c r="NU112" s="10">
        <v>0.19838056674884899</v>
      </c>
      <c r="NV112" s="10">
        <v>8.63674851665268E-2</v>
      </c>
      <c r="NW112" s="10">
        <v>0.161038961043342</v>
      </c>
      <c r="NX112" s="10">
        <v>2.3166023153852404E-2</v>
      </c>
      <c r="NY112" s="10">
        <v>8.7678818572252109E-3</v>
      </c>
      <c r="NZ112" s="10">
        <v>-0.12812358020476999</v>
      </c>
      <c r="OA112" s="10">
        <v>0.17899999998411603</v>
      </c>
      <c r="OB112" s="10">
        <v>-1.3215859024477E-2</v>
      </c>
      <c r="OC112" s="10" t="s">
        <v>891</v>
      </c>
      <c r="OD112" s="10" t="s">
        <v>891</v>
      </c>
      <c r="OE112" s="10" t="s">
        <v>891</v>
      </c>
      <c r="OF112" s="10" t="s">
        <v>891</v>
      </c>
      <c r="OG112" s="10">
        <v>9.7274633150290696E-2</v>
      </c>
      <c r="OH112" s="10">
        <v>3.5460992911391397E-3</v>
      </c>
      <c r="OI112" s="10">
        <v>0.24321880650644301</v>
      </c>
      <c r="OJ112" s="10" t="s">
        <v>891</v>
      </c>
      <c r="OK112" s="10">
        <v>-9.7222222222222501E-2</v>
      </c>
      <c r="OL112" s="10">
        <v>0.17610619467683003</v>
      </c>
      <c r="OM112" s="10">
        <v>-4.8200122013678799E-2</v>
      </c>
      <c r="ON112" s="10">
        <v>-3.8022813688212601E-2</v>
      </c>
      <c r="OO112" s="10" t="s">
        <v>891</v>
      </c>
      <c r="OP112" s="10">
        <v>0.33792093703943799</v>
      </c>
      <c r="OQ112" s="10">
        <v>-1.8299881922881501E-2</v>
      </c>
      <c r="OR112" s="10" t="s">
        <v>891</v>
      </c>
      <c r="OS112" s="10">
        <v>0.147987616073495</v>
      </c>
      <c r="OT112" s="10" t="s">
        <v>891</v>
      </c>
      <c r="OU112" s="10">
        <v>9.9644128113879307E-2</v>
      </c>
      <c r="OV112" s="10">
        <v>0.49999999999747502</v>
      </c>
      <c r="OW112" s="10">
        <v>-0.156033820128025</v>
      </c>
      <c r="OX112" s="10" t="s">
        <v>891</v>
      </c>
      <c r="OY112" s="10">
        <v>-3.9589199929246401E-2</v>
      </c>
      <c r="OZ112" s="10" t="s">
        <v>891</v>
      </c>
      <c r="PA112" s="10">
        <v>0.42962056303549601</v>
      </c>
      <c r="PB112" s="10">
        <v>-0.16282963583342902</v>
      </c>
      <c r="PC112" s="10">
        <v>0.233842538168402</v>
      </c>
      <c r="PD112" s="10">
        <v>3.9823008853203404E-2</v>
      </c>
      <c r="PE112" s="10">
        <v>2.97619047619047E-3</v>
      </c>
      <c r="PF112" s="10">
        <v>0.69101123593556302</v>
      </c>
      <c r="PG112" s="10" t="s">
        <v>891</v>
      </c>
      <c r="PH112" s="10">
        <v>0.35499999999339799</v>
      </c>
      <c r="PI112" s="10">
        <v>0.13935302066326499</v>
      </c>
      <c r="PJ112" s="10">
        <v>-0.34608208953716202</v>
      </c>
      <c r="PK112" s="10" t="s">
        <v>891</v>
      </c>
      <c r="PL112" s="10">
        <v>0.10239852399364001</v>
      </c>
      <c r="PM112" s="10">
        <v>0.15340364334960099</v>
      </c>
      <c r="PN112" s="10">
        <v>0.13559322033898399</v>
      </c>
      <c r="PO112" s="10">
        <v>0.21048474337593501</v>
      </c>
      <c r="PP112" s="10">
        <v>-0.118760757311663</v>
      </c>
      <c r="PQ112" s="10">
        <v>0.10357142859847</v>
      </c>
      <c r="PR112" s="10">
        <v>0.175879396984924</v>
      </c>
      <c r="PS112" s="10">
        <v>4.4555106403834095E-2</v>
      </c>
      <c r="PT112" s="10">
        <v>-0.13113604485395999</v>
      </c>
      <c r="PU112" s="10">
        <v>-1.04166666469434E-2</v>
      </c>
      <c r="PV112" s="10">
        <v>-3.3260947812752802E-2</v>
      </c>
      <c r="PW112" s="10">
        <v>-0.16405433646974502</v>
      </c>
      <c r="PX112" s="10">
        <v>4.4233807250137397E-2</v>
      </c>
      <c r="PY112" s="10">
        <v>-4.2440318318239197E-2</v>
      </c>
      <c r="PZ112" s="10" t="s">
        <v>891</v>
      </c>
      <c r="QA112" s="10">
        <v>7.5566750629723102E-3</v>
      </c>
      <c r="QB112" s="10">
        <v>0.34722222223414695</v>
      </c>
      <c r="QC112" s="10">
        <v>0.17476190475230902</v>
      </c>
      <c r="QD112" s="10">
        <v>-0.13269384491906899</v>
      </c>
      <c r="QE112" s="10">
        <v>-6.25E-2</v>
      </c>
      <c r="QF112" s="10">
        <v>0.282051282044188</v>
      </c>
      <c r="QG112" s="10">
        <v>-5.6729699666426797E-2</v>
      </c>
      <c r="QH112" s="10" t="s">
        <v>891</v>
      </c>
      <c r="QI112" s="10">
        <v>3.5000000020178001E-2</v>
      </c>
      <c r="QJ112" s="10" t="s">
        <v>891</v>
      </c>
      <c r="QK112" s="10">
        <v>0.26792452829684599</v>
      </c>
      <c r="QL112" s="10">
        <v>0.29449838186480004</v>
      </c>
      <c r="QM112" s="10">
        <v>-7.7922077930883293E-2</v>
      </c>
      <c r="QN112" s="10">
        <v>2.6285714306662999E-2</v>
      </c>
      <c r="QO112" s="10" t="s">
        <v>891</v>
      </c>
      <c r="QP112" s="10" t="s">
        <v>891</v>
      </c>
      <c r="QQ112" s="10">
        <v>-0.21212121211721202</v>
      </c>
      <c r="QR112" s="10">
        <v>-0.20694444445619101</v>
      </c>
      <c r="QS112" s="10">
        <v>7.0588235287865495E-2</v>
      </c>
      <c r="QT112" s="10">
        <v>0.208347706102603</v>
      </c>
      <c r="QU112" s="10">
        <v>0.36734693877108099</v>
      </c>
      <c r="QV112" s="10">
        <v>-6.4257028104533903E-2</v>
      </c>
      <c r="QW112" s="10">
        <v>0.13592456332566602</v>
      </c>
      <c r="QX112" s="10">
        <v>-2.5566106643067198E-2</v>
      </c>
      <c r="QY112" s="10">
        <v>-0.166666666681835</v>
      </c>
      <c r="QZ112" s="10" t="s">
        <v>891</v>
      </c>
      <c r="RA112" s="10" t="s">
        <v>891</v>
      </c>
      <c r="RB112" s="10">
        <v>-0.102167182654991</v>
      </c>
      <c r="RC112" s="10">
        <v>-9.4736842105263203E-2</v>
      </c>
      <c r="RD112" s="10">
        <v>4.7990401933390506E-2</v>
      </c>
      <c r="RE112" s="10">
        <v>0.40555555553460598</v>
      </c>
      <c r="RF112" s="10">
        <v>0.35714285712064803</v>
      </c>
      <c r="RG112" s="10" t="s">
        <v>891</v>
      </c>
      <c r="RH112" s="10" t="s">
        <v>891</v>
      </c>
      <c r="RI112" s="10">
        <v>2.0027945969472102E-2</v>
      </c>
      <c r="RJ112" s="10">
        <v>6.6666666666666402E-2</v>
      </c>
      <c r="RK112" s="10" t="s">
        <v>891</v>
      </c>
      <c r="RL112" s="10" t="s">
        <v>891</v>
      </c>
      <c r="RM112" s="10" t="s">
        <v>891</v>
      </c>
      <c r="RN112" s="10">
        <v>-0.107246376808459</v>
      </c>
      <c r="RO112" s="10" t="s">
        <v>891</v>
      </c>
      <c r="RP112" s="10">
        <v>0.16129032259044201</v>
      </c>
      <c r="RQ112" s="10" t="s">
        <v>891</v>
      </c>
      <c r="RR112" s="10">
        <v>2.2143139583619301E-2</v>
      </c>
      <c r="RS112" s="10">
        <v>-5.8789289865895704E-2</v>
      </c>
      <c r="RT112" s="10" t="s">
        <v>891</v>
      </c>
      <c r="RU112" s="10">
        <v>-8.3333333333469498E-2</v>
      </c>
      <c r="RV112" s="10">
        <v>-9.8753591537766E-2</v>
      </c>
      <c r="RW112" s="10">
        <v>-0.16414141414154901</v>
      </c>
      <c r="RX112" s="10">
        <v>5.6529209629414996E-2</v>
      </c>
      <c r="RY112" s="10">
        <v>-4.4483985765124794E-2</v>
      </c>
      <c r="RZ112" s="10" t="s">
        <v>891</v>
      </c>
      <c r="SA112" s="10">
        <v>2.24489795818699E-2</v>
      </c>
      <c r="SB112" s="10">
        <v>-0.21461187214611901</v>
      </c>
      <c r="SC112" s="10" t="s">
        <v>891</v>
      </c>
      <c r="SD112" s="10">
        <v>-7.6404494377632998E-2</v>
      </c>
      <c r="SE112" s="10">
        <v>-4.8169557071988701E-3</v>
      </c>
      <c r="SF112" s="10">
        <v>-0.159090909083697</v>
      </c>
      <c r="SG112" s="10">
        <v>-7.3908555707152806E-3</v>
      </c>
      <c r="SH112" s="10" t="s">
        <v>891</v>
      </c>
      <c r="SI112" s="10" t="s">
        <v>891</v>
      </c>
      <c r="SJ112" s="10" t="s">
        <v>891</v>
      </c>
      <c r="SK112" s="10">
        <v>0.11483654653935099</v>
      </c>
      <c r="SL112" s="10" t="s">
        <v>891</v>
      </c>
      <c r="SM112" s="10" t="s">
        <v>891</v>
      </c>
      <c r="SN112" s="10">
        <v>3.7451300727019902E-2</v>
      </c>
      <c r="SO112" s="10">
        <v>-4.14201183953611E-3</v>
      </c>
      <c r="SP112" s="10" t="s">
        <v>891</v>
      </c>
      <c r="SQ112" s="10">
        <v>0.20588235291830098</v>
      </c>
      <c r="SR112" s="10">
        <v>6.3432835814740005E-2</v>
      </c>
      <c r="SS112" s="10">
        <v>0.24738867509495302</v>
      </c>
      <c r="ST112" s="10">
        <v>-0.11413179653533601</v>
      </c>
      <c r="SU112" s="10" t="s">
        <v>891</v>
      </c>
      <c r="SV112" s="10">
        <v>7.8880407124681598E-2</v>
      </c>
      <c r="SW112" s="10">
        <v>0.1116279069744</v>
      </c>
      <c r="SX112" s="10">
        <v>6.893617021276581E-2</v>
      </c>
      <c r="SY112" s="10">
        <v>0</v>
      </c>
      <c r="SZ112" s="10">
        <v>-6.1403508772322299E-2</v>
      </c>
      <c r="TA112" s="10">
        <v>-7.0450097847358312E-2</v>
      </c>
      <c r="TB112" s="10" t="s">
        <v>891</v>
      </c>
      <c r="TC112" s="10" t="s">
        <v>891</v>
      </c>
      <c r="TD112" s="10" t="s">
        <v>891</v>
      </c>
      <c r="TE112" s="10">
        <v>0.18390804600539698</v>
      </c>
      <c r="TF112" s="10" t="s">
        <v>891</v>
      </c>
      <c r="TG112" s="10">
        <v>-0.11720622018721301</v>
      </c>
      <c r="TH112" s="10">
        <v>9.45945945814506E-2</v>
      </c>
      <c r="TI112" s="10">
        <v>1.4686248338916501E-2</v>
      </c>
      <c r="TJ112" s="10">
        <v>7.1993670907920498E-2</v>
      </c>
      <c r="TK112" s="10">
        <v>-1.7391304347826299E-2</v>
      </c>
      <c r="TL112" s="10">
        <v>-1.14464099844845E-2</v>
      </c>
      <c r="TM112" s="10">
        <v>9.3855503030663104E-2</v>
      </c>
      <c r="TN112" s="10">
        <v>9.6303501959988713E-2</v>
      </c>
      <c r="TO112" s="10" t="s">
        <v>891</v>
      </c>
      <c r="TP112" s="10">
        <v>0.11639676112759201</v>
      </c>
      <c r="TQ112" s="10">
        <v>1.9607843138168098E-2</v>
      </c>
      <c r="TR112" s="10">
        <v>0.68924302788844505</v>
      </c>
      <c r="TS112" s="10" t="s">
        <v>891</v>
      </c>
      <c r="TT112" s="10" t="s">
        <v>891</v>
      </c>
      <c r="TU112" s="10">
        <v>0.22615384615384598</v>
      </c>
      <c r="TV112" s="10">
        <v>1.6943005181008601</v>
      </c>
      <c r="TW112" s="10">
        <v>-2.12093487519029E-2</v>
      </c>
      <c r="TX112" s="10">
        <v>-5.5862638065751202E-3</v>
      </c>
      <c r="TY112" s="10">
        <v>-9.8167183304108813E-2</v>
      </c>
      <c r="TZ112" s="10">
        <v>0.10344827585906301</v>
      </c>
      <c r="UA112" s="10">
        <v>-3.8461538461540502E-3</v>
      </c>
      <c r="UB112" s="10">
        <v>2.2000000000000002E-16</v>
      </c>
      <c r="UC112" s="10">
        <v>3.80116959127796E-2</v>
      </c>
      <c r="UD112" s="10">
        <v>-4.0767386091127407E-2</v>
      </c>
      <c r="UE112" s="10" t="s">
        <v>891</v>
      </c>
      <c r="UF112" s="10" t="s">
        <v>891</v>
      </c>
      <c r="UG112" s="10">
        <v>4.83869910894765E-2</v>
      </c>
      <c r="UH112" s="10">
        <v>-4.6153846170413404E-2</v>
      </c>
      <c r="UI112" s="10">
        <v>-4.88888888875725E-2</v>
      </c>
      <c r="UJ112" s="10" t="s">
        <v>891</v>
      </c>
      <c r="UK112" s="10" t="s">
        <v>891</v>
      </c>
      <c r="UL112" s="10">
        <v>0.17868338557993599</v>
      </c>
      <c r="UM112" s="10" t="s">
        <v>891</v>
      </c>
      <c r="UN112" s="10">
        <v>5.8641975321627203E-2</v>
      </c>
      <c r="UO112" s="10" t="s">
        <v>891</v>
      </c>
      <c r="UP112" s="10" t="s">
        <v>891</v>
      </c>
      <c r="UQ112" s="10" t="s">
        <v>891</v>
      </c>
      <c r="UR112" s="10" t="s">
        <v>891</v>
      </c>
      <c r="US112" s="10">
        <v>0.211240310097532</v>
      </c>
      <c r="UT112" s="10" t="s">
        <v>891</v>
      </c>
      <c r="UU112" s="10">
        <v>4.1982105979393197E-2</v>
      </c>
      <c r="UV112" s="10">
        <v>-9.8684210526315708E-2</v>
      </c>
      <c r="UW112" s="10">
        <v>0.140757490152011</v>
      </c>
      <c r="UX112" s="10">
        <v>2.0713970872149302E-2</v>
      </c>
      <c r="UY112" s="10">
        <v>-1.46310432542764E-2</v>
      </c>
      <c r="UZ112" s="10" t="s">
        <v>891</v>
      </c>
      <c r="VA112" s="10">
        <v>0.117788461556113</v>
      </c>
      <c r="VB112" s="10">
        <v>0.41011840690222301</v>
      </c>
      <c r="VC112" s="10">
        <v>-5.2325581390980494E-2</v>
      </c>
      <c r="VD112" s="10" t="s">
        <v>891</v>
      </c>
      <c r="VE112" s="10">
        <v>-8.823529411764669E-2</v>
      </c>
      <c r="VF112" s="10">
        <v>0.10497237572926901</v>
      </c>
      <c r="VG112" s="10" t="s">
        <v>891</v>
      </c>
      <c r="VH112" s="10">
        <v>-0.210482041695638</v>
      </c>
      <c r="VI112" s="10" t="s">
        <v>891</v>
      </c>
      <c r="VJ112" s="10">
        <v>-1.5810276667675899E-2</v>
      </c>
      <c r="VK112" s="10" t="s">
        <v>891</v>
      </c>
      <c r="VL112" s="10" t="s">
        <v>891</v>
      </c>
      <c r="VM112" s="10">
        <v>9.66427E-12</v>
      </c>
      <c r="VN112" s="10">
        <v>0.11423220975483502</v>
      </c>
      <c r="VO112" s="10">
        <v>0.15328467153646599</v>
      </c>
      <c r="VP112" s="10">
        <v>-6.1818181816303608E-2</v>
      </c>
      <c r="VQ112" s="10" t="s">
        <v>891</v>
      </c>
      <c r="VR112" s="10" t="s">
        <v>891</v>
      </c>
      <c r="VS112" s="10">
        <v>4.7394605915435303E-2</v>
      </c>
      <c r="VT112" s="10">
        <v>-1.7543859649124E-3</v>
      </c>
      <c r="VU112" s="10" t="s">
        <v>891</v>
      </c>
      <c r="VV112" s="10">
        <v>-9.9337748344374699E-3</v>
      </c>
      <c r="VW112" s="10">
        <v>-1.6847826062554402E-2</v>
      </c>
      <c r="VX112" s="10" t="s">
        <v>891</v>
      </c>
      <c r="VY112" s="10">
        <v>-4.6305337830879799E-3</v>
      </c>
      <c r="VZ112" s="10">
        <v>1.2468827931572599E-2</v>
      </c>
      <c r="WA112" s="10">
        <v>-0.20930232557647499</v>
      </c>
      <c r="WB112" s="10">
        <v>2.6315789287474399E-3</v>
      </c>
      <c r="WC112" s="10" t="s">
        <v>891</v>
      </c>
    </row>
    <row r="113" spans="1:601" x14ac:dyDescent="0.2">
      <c r="A113" s="14">
        <v>39904</v>
      </c>
      <c r="B113" s="10">
        <v>0.45304201811895001</v>
      </c>
      <c r="C113" s="10">
        <v>0.107216494845361</v>
      </c>
      <c r="D113" s="10" t="s">
        <v>891</v>
      </c>
      <c r="E113" s="10">
        <v>0.12844036696771299</v>
      </c>
      <c r="F113" s="10" t="s">
        <v>891</v>
      </c>
      <c r="G113" s="10">
        <v>0.157142857143722</v>
      </c>
      <c r="H113" s="10">
        <v>0.146763901561828</v>
      </c>
      <c r="I113" s="10">
        <v>0.28469750889679801</v>
      </c>
      <c r="J113" s="10">
        <v>0.26467420572603401</v>
      </c>
      <c r="K113" s="10">
        <v>0.13965406790519</v>
      </c>
      <c r="L113" s="10">
        <v>0.28071833649592703</v>
      </c>
      <c r="M113" s="10">
        <v>0.64102564102564108</v>
      </c>
      <c r="N113" s="10">
        <v>0.27322953288808099</v>
      </c>
      <c r="O113" s="10">
        <v>0.13983050847983</v>
      </c>
      <c r="P113" s="10">
        <v>0.41675704034254202</v>
      </c>
      <c r="Q113" s="10">
        <v>0.47006548178517699</v>
      </c>
      <c r="R113" s="10">
        <v>0.21095845529358201</v>
      </c>
      <c r="S113" s="10">
        <v>0.42635658914728702</v>
      </c>
      <c r="T113" s="10">
        <v>0.18467583497053</v>
      </c>
      <c r="U113" s="10">
        <v>0.325714285722709</v>
      </c>
      <c r="V113" s="10">
        <v>8.9832181636269298E-2</v>
      </c>
      <c r="W113" s="10">
        <v>0.63047001621325605</v>
      </c>
      <c r="X113" s="10">
        <v>1.151079E-11</v>
      </c>
      <c r="Y113" s="10">
        <v>0.48291571753986295</v>
      </c>
      <c r="Z113" s="10">
        <v>0.15082159624413199</v>
      </c>
      <c r="AA113" s="10">
        <v>0.20382165603819299</v>
      </c>
      <c r="AB113" s="10">
        <v>2.7149321263841002E-2</v>
      </c>
      <c r="AC113" s="10">
        <v>0.20489510489510501</v>
      </c>
      <c r="AD113" s="10">
        <v>0.18106769398328901</v>
      </c>
      <c r="AE113" s="10">
        <v>0.64295125165965406</v>
      </c>
      <c r="AF113" s="10">
        <v>0.32173295454103001</v>
      </c>
      <c r="AG113" s="10">
        <v>7.7738524976823195E-2</v>
      </c>
      <c r="AH113" s="10">
        <v>0.29126213592384903</v>
      </c>
      <c r="AI113" s="10">
        <v>0.12050235104106201</v>
      </c>
      <c r="AJ113" s="10">
        <v>0.62392597487634005</v>
      </c>
      <c r="AK113" s="10">
        <v>0.43778308380090997</v>
      </c>
      <c r="AL113" s="10">
        <v>0.34779847644995199</v>
      </c>
      <c r="AM113" s="10">
        <v>7.5671277461350397E-2</v>
      </c>
      <c r="AN113" s="10">
        <v>0.32746823068466802</v>
      </c>
      <c r="AO113" s="10">
        <v>0.38461538459607097</v>
      </c>
      <c r="AP113" s="10">
        <v>6.45601229407511E-2</v>
      </c>
      <c r="AQ113" s="10">
        <v>0.240765171485153</v>
      </c>
      <c r="AR113" s="10">
        <v>0.46544715448023505</v>
      </c>
      <c r="AS113" s="10">
        <v>0.24019607843137203</v>
      </c>
      <c r="AT113" s="10">
        <v>0.27857142859883499</v>
      </c>
      <c r="AU113" s="10">
        <v>0.366916461905549</v>
      </c>
      <c r="AV113" s="10">
        <v>0.20655270655270702</v>
      </c>
      <c r="AW113" s="10">
        <v>0.269843376692328</v>
      </c>
      <c r="AX113" s="10">
        <v>0.40705128204185304</v>
      </c>
      <c r="AY113" s="10">
        <v>0.38337801608537198</v>
      </c>
      <c r="AZ113" s="10">
        <v>0.13622222167612</v>
      </c>
      <c r="BA113" s="10">
        <v>0.15210843374336702</v>
      </c>
      <c r="BB113" s="10">
        <v>0.21750406366967098</v>
      </c>
      <c r="BC113" s="10">
        <v>0.54370370370384102</v>
      </c>
      <c r="BD113" s="10">
        <v>0.31984467296026503</v>
      </c>
      <c r="BE113" s="10" t="s">
        <v>891</v>
      </c>
      <c r="BF113" s="10">
        <v>0.124242424247338</v>
      </c>
      <c r="BG113" s="10">
        <v>0.398809523800087</v>
      </c>
      <c r="BH113" s="10">
        <v>9.9108547467385011E-2</v>
      </c>
      <c r="BI113" s="10">
        <v>9.6495956878712305E-2</v>
      </c>
      <c r="BJ113" s="10">
        <v>0.43244353182520801</v>
      </c>
      <c r="BK113" s="10">
        <v>0.29681908546189201</v>
      </c>
      <c r="BL113" s="10">
        <v>0.210384959713518</v>
      </c>
      <c r="BM113" s="10">
        <v>-5.7062675412905099E-2</v>
      </c>
      <c r="BN113" s="10">
        <v>0.30278884462151401</v>
      </c>
      <c r="BO113" s="10">
        <v>0.14075941752103002</v>
      </c>
      <c r="BP113" s="10">
        <v>0.145260796398651</v>
      </c>
      <c r="BQ113" s="10">
        <v>0.11916046038219501</v>
      </c>
      <c r="BR113" s="10">
        <v>6.9230769244810905E-2</v>
      </c>
      <c r="BS113" s="10">
        <v>0.140740740740741</v>
      </c>
      <c r="BT113" s="10">
        <v>0.110806697108067</v>
      </c>
      <c r="BU113" s="10">
        <v>0.34808157620277902</v>
      </c>
      <c r="BV113" s="10">
        <v>1.1754407014074E-2</v>
      </c>
      <c r="BW113" s="10">
        <v>0.51149425290869999</v>
      </c>
      <c r="BX113" s="10">
        <v>0.33768540257052998</v>
      </c>
      <c r="BY113" s="10">
        <v>3.98104265295363E-2</v>
      </c>
      <c r="BZ113" s="10">
        <v>0.47381209499030597</v>
      </c>
      <c r="CA113" s="10">
        <v>0.151872018558251</v>
      </c>
      <c r="CB113" s="10">
        <v>0.23307692308058703</v>
      </c>
      <c r="CC113" s="10">
        <v>0.24566088118117399</v>
      </c>
      <c r="CD113" s="10">
        <v>0.42613636365694102</v>
      </c>
      <c r="CE113" s="10">
        <v>5.0821355236139801E-2</v>
      </c>
      <c r="CF113" s="10">
        <v>0.39130434782608603</v>
      </c>
      <c r="CG113" s="10">
        <v>0.134242873713667</v>
      </c>
      <c r="CH113" s="10">
        <v>0.17305910637800501</v>
      </c>
      <c r="CI113" s="10">
        <v>0.23881789137451401</v>
      </c>
      <c r="CJ113" s="10">
        <v>-4.4831880430615693E-2</v>
      </c>
      <c r="CK113" s="10">
        <v>-4.1360734659303899E-2</v>
      </c>
      <c r="CL113" s="10">
        <v>0.143935275275553</v>
      </c>
      <c r="CM113" s="10">
        <v>-5.4581673298777798E-2</v>
      </c>
      <c r="CN113" s="10">
        <v>0.59706959707568208</v>
      </c>
      <c r="CO113" s="10">
        <v>0.16181229773462699</v>
      </c>
      <c r="CP113" s="10">
        <v>9.5390070902837507E-2</v>
      </c>
      <c r="CQ113" s="10">
        <v>5.3867793113440803E-2</v>
      </c>
      <c r="CR113" s="10">
        <v>0.53139013457964801</v>
      </c>
      <c r="CS113" s="10">
        <v>0.17857142856285499</v>
      </c>
      <c r="CT113" s="10">
        <v>0.23702031601667103</v>
      </c>
      <c r="CU113" s="10">
        <v>0.67391304348016801</v>
      </c>
      <c r="CV113" s="10">
        <v>0.29629629544166103</v>
      </c>
      <c r="CW113" s="10">
        <v>-7.16040732731303E-2</v>
      </c>
      <c r="CX113" s="10">
        <v>9.0857085876168794E-2</v>
      </c>
      <c r="CY113" s="10">
        <v>0.19834710745616099</v>
      </c>
      <c r="CZ113" s="10">
        <v>0.32581453635389002</v>
      </c>
      <c r="DA113" s="10">
        <v>3.5502958585509801E-2</v>
      </c>
      <c r="DB113" s="10">
        <v>0.10471622703196599</v>
      </c>
      <c r="DC113" s="10">
        <v>0.399499062259138</v>
      </c>
      <c r="DD113" s="10">
        <v>0.25046554935771403</v>
      </c>
      <c r="DE113" s="10">
        <v>0.35815384615384604</v>
      </c>
      <c r="DF113" s="10">
        <v>9.4387755110814292E-2</v>
      </c>
      <c r="DG113" s="10">
        <v>1.1741682964061501E-2</v>
      </c>
      <c r="DH113" s="10">
        <v>0.35519031140565704</v>
      </c>
      <c r="DI113" s="10">
        <v>0.55802469134159205</v>
      </c>
      <c r="DJ113" s="10">
        <v>7.1521456443506506E-2</v>
      </c>
      <c r="DK113" s="10">
        <v>0.204177897593977</v>
      </c>
      <c r="DL113" s="10">
        <v>0.216494845351628</v>
      </c>
      <c r="DM113" s="10">
        <v>0.35739721592748402</v>
      </c>
      <c r="DN113" s="10">
        <v>0.39117370893547704</v>
      </c>
      <c r="DO113" s="10">
        <v>0.48025121952204997</v>
      </c>
      <c r="DP113" s="10">
        <v>0.21769383698195299</v>
      </c>
      <c r="DQ113" s="10">
        <v>0.140831757994823</v>
      </c>
      <c r="DR113" s="10">
        <v>2.5172416937916199E-2</v>
      </c>
      <c r="DS113" s="10">
        <v>0.62946817785388998</v>
      </c>
      <c r="DT113" s="10">
        <v>0.15667466027178301</v>
      </c>
      <c r="DU113" s="10">
        <v>0.44319022945897102</v>
      </c>
      <c r="DV113" s="10">
        <v>0.29655172414074199</v>
      </c>
      <c r="DW113" s="10">
        <v>-4.7148114075355796E-2</v>
      </c>
      <c r="DX113" s="10">
        <v>0.25691699605373197</v>
      </c>
      <c r="DY113" s="10">
        <v>0.40172413794823902</v>
      </c>
      <c r="DZ113" s="10">
        <v>4.1353383436970106E-2</v>
      </c>
      <c r="EA113" s="10">
        <v>0.228217642799006</v>
      </c>
      <c r="EB113" s="10">
        <v>-6.2575210577554094E-2</v>
      </c>
      <c r="EC113" s="10">
        <v>0.25719506624358901</v>
      </c>
      <c r="ED113" s="10">
        <v>7.5786753805267199E-2</v>
      </c>
      <c r="EE113" s="10">
        <v>9.4575818547845095E-2</v>
      </c>
      <c r="EF113" s="10">
        <v>0.43198021487995497</v>
      </c>
      <c r="EG113" s="10">
        <v>0.33530045946176101</v>
      </c>
      <c r="EH113" s="10">
        <v>0.11884867125623901</v>
      </c>
      <c r="EI113" s="10">
        <v>6.5806994097710195E-2</v>
      </c>
      <c r="EJ113" s="10">
        <v>0.29096282089465403</v>
      </c>
      <c r="EK113" s="10">
        <v>0.51704035872251508</v>
      </c>
      <c r="EL113" s="10">
        <v>0.48124683225961401</v>
      </c>
      <c r="EM113" s="10">
        <v>0.25134211812673202</v>
      </c>
      <c r="EN113" s="10">
        <v>0.13950745817020102</v>
      </c>
      <c r="EO113" s="10">
        <v>0.23169392569529201</v>
      </c>
      <c r="EP113" s="10">
        <v>0.40641025643608403</v>
      </c>
      <c r="EQ113" s="10">
        <v>0.13252433673654498</v>
      </c>
      <c r="ER113" s="10">
        <v>0.15907421015026299</v>
      </c>
      <c r="ES113" s="10">
        <v>0.21133624003773399</v>
      </c>
      <c r="ET113" s="10">
        <v>0.34003518387212206</v>
      </c>
      <c r="EU113" s="10">
        <v>0.245768025082473</v>
      </c>
      <c r="EV113" s="10">
        <v>0.79399141632960291</v>
      </c>
      <c r="EW113" s="10">
        <v>0.13823529409327401</v>
      </c>
      <c r="EX113" s="10">
        <v>0.12244897960918401</v>
      </c>
      <c r="EY113" s="10">
        <v>-2.50338294993236E-2</v>
      </c>
      <c r="EZ113" s="10">
        <v>0.13787313645795501</v>
      </c>
      <c r="FA113" s="10">
        <v>0.88799463445998994</v>
      </c>
      <c r="FB113" s="10">
        <v>1.7346877586261501E-2</v>
      </c>
      <c r="FC113" s="10">
        <v>5.4117647620141901E-2</v>
      </c>
      <c r="FD113" s="10">
        <v>5.9311982014898E-4</v>
      </c>
      <c r="FE113" s="10">
        <v>0.40350877197300905</v>
      </c>
      <c r="FF113" s="10">
        <v>0.28997093023255799</v>
      </c>
      <c r="FG113" s="10">
        <v>0.21126760562474503</v>
      </c>
      <c r="FH113" s="10">
        <v>0.51268115940621395</v>
      </c>
      <c r="FI113" s="10">
        <v>0.21492728831687402</v>
      </c>
      <c r="FJ113" s="10">
        <v>0.41780821917808197</v>
      </c>
      <c r="FK113" s="10">
        <v>0.239549326012134</v>
      </c>
      <c r="FL113" s="10">
        <v>1.5506329113470698</v>
      </c>
      <c r="FM113" s="10">
        <v>0.26723492258029496</v>
      </c>
      <c r="FN113" s="10">
        <v>0.33005225766607199</v>
      </c>
      <c r="FO113" s="10">
        <v>9.6446700521084505E-2</v>
      </c>
      <c r="FP113" s="10">
        <v>4.5798319317077202E-2</v>
      </c>
      <c r="FQ113" s="10">
        <v>0.60192122606209797</v>
      </c>
      <c r="FR113" s="10">
        <v>0.77149999999166297</v>
      </c>
      <c r="FS113" s="10">
        <v>0.72839506174774105</v>
      </c>
      <c r="FT113" s="10">
        <v>0.23730964464232099</v>
      </c>
      <c r="FU113" s="10">
        <v>0.17103109655825399</v>
      </c>
      <c r="FV113" s="10">
        <v>0.57299843014128793</v>
      </c>
      <c r="FW113" s="10">
        <v>0.35582089553235302</v>
      </c>
      <c r="FX113" s="10">
        <v>7.1305841931016606E-2</v>
      </c>
      <c r="FY113" s="10">
        <v>0.37916666665716797</v>
      </c>
      <c r="FZ113" s="10">
        <v>0.28462230217945</v>
      </c>
      <c r="GA113" s="10">
        <v>-4.9760923952720006E-2</v>
      </c>
      <c r="GB113" s="10">
        <v>0.219795539019362</v>
      </c>
      <c r="GC113" s="10">
        <v>0.17800117222323197</v>
      </c>
      <c r="GD113" s="10">
        <v>0.16254416961292703</v>
      </c>
      <c r="GE113" s="10">
        <v>0.19718856724525999</v>
      </c>
      <c r="GF113" s="10">
        <v>0.103853253046676</v>
      </c>
      <c r="GG113" s="10">
        <v>9.6116504858754712E-2</v>
      </c>
      <c r="GH113" s="10">
        <v>5.9173947582941804E-2</v>
      </c>
      <c r="GI113" s="10">
        <v>0.314561879231048</v>
      </c>
      <c r="GJ113" s="10">
        <v>0.26199261993506801</v>
      </c>
      <c r="GK113" s="10">
        <v>0.10229681978798601</v>
      </c>
      <c r="GL113" s="10">
        <v>0.38447319774453198</v>
      </c>
      <c r="GM113" s="10">
        <v>0.47165991902834103</v>
      </c>
      <c r="GN113" s="10">
        <v>6.3478361812286901E-2</v>
      </c>
      <c r="GO113" s="10">
        <v>7.6973684200564205E-2</v>
      </c>
      <c r="GP113" s="10">
        <v>0.38126286888579403</v>
      </c>
      <c r="GQ113" s="10">
        <v>0.211764705893383</v>
      </c>
      <c r="GR113" s="10">
        <v>0.17067988668731202</v>
      </c>
      <c r="GS113" s="10">
        <v>0.45341544076601703</v>
      </c>
      <c r="GT113" s="10">
        <v>0.18839750011926901</v>
      </c>
      <c r="GU113" s="10">
        <v>0.14898900319158201</v>
      </c>
      <c r="GV113" s="10">
        <v>3.7517241386035002E-2</v>
      </c>
      <c r="GW113" s="10">
        <v>0.23939779474466</v>
      </c>
      <c r="GX113" s="10">
        <v>0.37280296022201703</v>
      </c>
      <c r="GY113" s="10">
        <v>0.16504854368932001</v>
      </c>
      <c r="GZ113" s="10">
        <v>0.47108503744353303</v>
      </c>
      <c r="HA113" s="10">
        <v>0.31683055668562804</v>
      </c>
      <c r="HB113" s="10">
        <v>0.15160042208070101</v>
      </c>
      <c r="HC113" s="10">
        <v>2.87733887833868E-2</v>
      </c>
      <c r="HD113" s="10">
        <v>0.19784879511488601</v>
      </c>
      <c r="HE113" s="10">
        <v>0.29870129871144402</v>
      </c>
      <c r="HF113" s="10">
        <v>-1.2465699999999999E-11</v>
      </c>
      <c r="HG113" s="10">
        <v>5.1314945477310497E-2</v>
      </c>
      <c r="HH113" s="10">
        <v>0.20203512228537299</v>
      </c>
      <c r="HI113" s="10">
        <v>5.0054406959921603E-2</v>
      </c>
      <c r="HJ113" s="10">
        <v>0.17333245492774399</v>
      </c>
      <c r="HK113" s="10">
        <v>0.230824891461649</v>
      </c>
      <c r="HL113" s="10">
        <v>4.3273013361136807E-2</v>
      </c>
      <c r="HM113" s="10">
        <v>2.2736647370329401E-2</v>
      </c>
      <c r="HN113" s="10">
        <v>6.9736842100686508E-2</v>
      </c>
      <c r="HO113" s="10">
        <v>5.9422750436965502E-2</v>
      </c>
      <c r="HP113" s="10">
        <v>0.11677568296587501</v>
      </c>
      <c r="HQ113" s="10">
        <v>5.1412119534290306E-2</v>
      </c>
      <c r="HR113" s="10">
        <v>0.18699186991869901</v>
      </c>
      <c r="HS113" s="10">
        <v>0.29689608637778397</v>
      </c>
      <c r="HT113" s="10">
        <v>0.12157048364080501</v>
      </c>
      <c r="HU113" s="10">
        <v>0.17869255056762198</v>
      </c>
      <c r="HV113" s="10">
        <v>-4.4326241147967606E-2</v>
      </c>
      <c r="HW113" s="10">
        <v>0.11446364765082301</v>
      </c>
      <c r="HX113" s="10">
        <v>1.4030612285470501E-2</v>
      </c>
      <c r="HY113" s="10">
        <v>4.0767386079903205E-2</v>
      </c>
      <c r="HZ113" s="10">
        <v>0.20247295210201902</v>
      </c>
      <c r="IA113" s="10">
        <v>-4.3046357627188003E-2</v>
      </c>
      <c r="IB113" s="10">
        <v>0.26576973971648499</v>
      </c>
      <c r="IC113" s="10">
        <v>3.6303615274111002E-2</v>
      </c>
      <c r="ID113" s="10" t="s">
        <v>891</v>
      </c>
      <c r="IE113" s="10">
        <v>0.232358003442341</v>
      </c>
      <c r="IF113" s="10">
        <v>0.580463368815471</v>
      </c>
      <c r="IG113" s="10" t="s">
        <v>891</v>
      </c>
      <c r="IH113" s="10" t="s">
        <v>891</v>
      </c>
      <c r="II113" s="10" t="s">
        <v>891</v>
      </c>
      <c r="IJ113" s="10" t="s">
        <v>891</v>
      </c>
      <c r="IK113" s="10">
        <v>0.15846941262584902</v>
      </c>
      <c r="IL113" s="10">
        <v>0.18654434250764498</v>
      </c>
      <c r="IM113" s="10">
        <v>5.3016453383633699E-2</v>
      </c>
      <c r="IN113" s="10">
        <v>0.65137614676561395</v>
      </c>
      <c r="IO113" s="10">
        <v>0.35289619821721502</v>
      </c>
      <c r="IP113" s="10">
        <v>0.54791666666666605</v>
      </c>
      <c r="IQ113" s="10">
        <v>0.125076266015863</v>
      </c>
      <c r="IR113" s="10" t="s">
        <v>891</v>
      </c>
      <c r="IS113" s="10">
        <v>0.201766469941735</v>
      </c>
      <c r="IT113" s="10" t="s">
        <v>891</v>
      </c>
      <c r="IU113" s="10">
        <v>0.50720164607959195</v>
      </c>
      <c r="IV113" s="10" t="s">
        <v>891</v>
      </c>
      <c r="IW113" s="10" t="s">
        <v>891</v>
      </c>
      <c r="IX113" s="10">
        <v>0.13937952443679799</v>
      </c>
      <c r="IY113" s="10">
        <v>-1.2715033648158201E-2</v>
      </c>
      <c r="IZ113" s="10">
        <v>0.158830062950751</v>
      </c>
      <c r="JA113" s="10" t="s">
        <v>891</v>
      </c>
      <c r="JB113" s="10" t="s">
        <v>891</v>
      </c>
      <c r="JC113" s="10">
        <v>0.43382352945017405</v>
      </c>
      <c r="JD113" s="10">
        <v>0.30807248762511502</v>
      </c>
      <c r="JE113" s="10" t="s">
        <v>891</v>
      </c>
      <c r="JF113" s="10">
        <v>0.16647812972067702</v>
      </c>
      <c r="JG113" s="10" t="s">
        <v>891</v>
      </c>
      <c r="JH113" s="10">
        <v>0.11657366571607801</v>
      </c>
      <c r="JI113" s="10">
        <v>0.57297830376255199</v>
      </c>
      <c r="JJ113" s="10">
        <v>0.13135914955681599</v>
      </c>
      <c r="JK113" s="10">
        <v>1.19512195120557</v>
      </c>
      <c r="JL113" s="10" t="s">
        <v>891</v>
      </c>
      <c r="JM113" s="10">
        <v>0.13352516453932201</v>
      </c>
      <c r="JN113" s="10">
        <v>5.5194805193674597E-2</v>
      </c>
      <c r="JO113" s="10">
        <v>1.3484272015084902</v>
      </c>
      <c r="JP113" s="10">
        <v>0.689448441247003</v>
      </c>
      <c r="JQ113" s="10">
        <v>-3.1363906178142296E-3</v>
      </c>
      <c r="JR113" s="10" t="s">
        <v>891</v>
      </c>
      <c r="JS113" s="10">
        <v>0.28478964400471801</v>
      </c>
      <c r="JT113" s="10" t="s">
        <v>891</v>
      </c>
      <c r="JU113" s="10">
        <v>5.9604247112758905E-2</v>
      </c>
      <c r="JV113" s="10">
        <v>0.29771505373678298</v>
      </c>
      <c r="JW113" s="10">
        <v>0.35169491526582497</v>
      </c>
      <c r="JX113" s="10">
        <v>0.174418604644694</v>
      </c>
      <c r="JY113" s="10">
        <v>0.26682551812552097</v>
      </c>
      <c r="JZ113" s="10">
        <v>0.15625000001659001</v>
      </c>
      <c r="KA113" s="10">
        <v>0.539869281008722</v>
      </c>
      <c r="KB113" s="10">
        <v>4.9817047775936096E-2</v>
      </c>
      <c r="KC113" s="10" t="s">
        <v>891</v>
      </c>
      <c r="KD113" s="10">
        <v>0.22093023254406202</v>
      </c>
      <c r="KE113" s="10">
        <v>0.37311385461424701</v>
      </c>
      <c r="KF113" s="10">
        <v>0.22550260798855301</v>
      </c>
      <c r="KG113" s="10">
        <v>0.22222222225449101</v>
      </c>
      <c r="KH113" s="10">
        <v>0.22792922044040498</v>
      </c>
      <c r="KI113" s="10">
        <v>0.63474122548430501</v>
      </c>
      <c r="KJ113" s="10">
        <v>7.6113160195729196E-2</v>
      </c>
      <c r="KK113" s="10">
        <v>8.8414634161944894E-2</v>
      </c>
      <c r="KL113" s="10" t="s">
        <v>891</v>
      </c>
      <c r="KM113" s="10">
        <v>8.8176352704746108E-2</v>
      </c>
      <c r="KN113" s="10">
        <v>9.8457016878096493E-2</v>
      </c>
      <c r="KO113" s="10">
        <v>0.63232323235571597</v>
      </c>
      <c r="KP113" s="10">
        <v>0.101093420291753</v>
      </c>
      <c r="KQ113" s="10">
        <v>0.246445497624382</v>
      </c>
      <c r="KR113" s="10">
        <v>0.52450980392619995</v>
      </c>
      <c r="KS113" s="10">
        <v>0.613372093015215</v>
      </c>
      <c r="KT113" s="10">
        <v>4.4891640866651102E-2</v>
      </c>
      <c r="KU113" s="10" t="s">
        <v>891</v>
      </c>
      <c r="KV113" s="10">
        <v>0.32927712585823699</v>
      </c>
      <c r="KW113" s="10">
        <v>0.34211861451708403</v>
      </c>
      <c r="KX113" s="10" t="s">
        <v>891</v>
      </c>
      <c r="KY113" s="10" t="s">
        <v>891</v>
      </c>
      <c r="KZ113" s="10">
        <v>5.2095808383411504E-2</v>
      </c>
      <c r="LA113" s="10">
        <v>0.55399568032567703</v>
      </c>
      <c r="LB113" s="10">
        <v>5.6783644989104598E-2</v>
      </c>
      <c r="LC113" s="10">
        <v>6.0280126605436503E-3</v>
      </c>
      <c r="LD113" s="10">
        <v>1.5706806282721898E-2</v>
      </c>
      <c r="LE113" s="10">
        <v>0.29089079013588298</v>
      </c>
      <c r="LF113" s="10">
        <v>0.32837561970890805</v>
      </c>
      <c r="LG113" s="10" t="s">
        <v>891</v>
      </c>
      <c r="LH113" s="10">
        <v>8.8616223598835711E-2</v>
      </c>
      <c r="LI113" s="10">
        <v>0.7286432160536841</v>
      </c>
      <c r="LJ113" s="10">
        <v>0.32716634327155297</v>
      </c>
      <c r="LK113" s="10" t="s">
        <v>891</v>
      </c>
      <c r="LL113" s="10">
        <v>0.20687417870767302</v>
      </c>
      <c r="LM113" s="10">
        <v>9.0909090913272803E-2</v>
      </c>
      <c r="LN113" s="10" t="s">
        <v>891</v>
      </c>
      <c r="LO113" s="10">
        <v>0.453703703707593</v>
      </c>
      <c r="LP113" s="10">
        <v>0.51826923076923104</v>
      </c>
      <c r="LQ113" s="10">
        <v>-1.89109136531731E-2</v>
      </c>
      <c r="LR113" s="10">
        <v>-2.8420687816383999E-3</v>
      </c>
      <c r="LS113" s="10">
        <v>0.31235166850289203</v>
      </c>
      <c r="LT113" s="10">
        <v>0.270772238515604</v>
      </c>
      <c r="LU113" s="10" t="s">
        <v>891</v>
      </c>
      <c r="LV113" s="10">
        <v>0.38709677418847799</v>
      </c>
      <c r="LW113" s="10">
        <v>0.26790660861547899</v>
      </c>
      <c r="LX113" s="10">
        <v>5.4279749493703296E-2</v>
      </c>
      <c r="LY113" s="10">
        <v>0.107279693505775</v>
      </c>
      <c r="LZ113" s="10">
        <v>0.16247393772047899</v>
      </c>
      <c r="MA113" s="10">
        <v>0.39372047793006604</v>
      </c>
      <c r="MB113" s="10">
        <v>0.82191780825211302</v>
      </c>
      <c r="MC113" s="10">
        <v>0.36476043278692599</v>
      </c>
      <c r="MD113" s="10" t="s">
        <v>891</v>
      </c>
      <c r="ME113" s="10">
        <v>0.28450000001262499</v>
      </c>
      <c r="MF113" s="10" t="s">
        <v>891</v>
      </c>
      <c r="MG113" s="10" t="s">
        <v>891</v>
      </c>
      <c r="MH113" s="10" t="s">
        <v>891</v>
      </c>
      <c r="MI113" s="10">
        <v>0.467528943551835</v>
      </c>
      <c r="MJ113" s="10" t="s">
        <v>891</v>
      </c>
      <c r="MK113" s="10">
        <v>0.13742071882911602</v>
      </c>
      <c r="ML113" s="10">
        <v>0.88034188033562899</v>
      </c>
      <c r="MM113" s="10">
        <v>0.329913872799943</v>
      </c>
      <c r="MN113" s="10" t="s">
        <v>891</v>
      </c>
      <c r="MO113" s="10">
        <v>8.8455346481093305E-3</v>
      </c>
      <c r="MP113" s="10" t="s">
        <v>891</v>
      </c>
      <c r="MQ113" s="10">
        <v>0.262687969919433</v>
      </c>
      <c r="MR113" s="10">
        <v>0.12674862228301501</v>
      </c>
      <c r="MS113" s="10">
        <v>0.13369565217391299</v>
      </c>
      <c r="MT113" s="10" t="s">
        <v>891</v>
      </c>
      <c r="MU113" s="10">
        <v>0.45985401461449599</v>
      </c>
      <c r="MV113" s="10">
        <v>0.397228637407189</v>
      </c>
      <c r="MW113" s="10" t="s">
        <v>891</v>
      </c>
      <c r="MX113" s="10" t="s">
        <v>891</v>
      </c>
      <c r="MY113" s="10">
        <v>7.0274914101420102E-2</v>
      </c>
      <c r="MZ113" s="10">
        <v>6.0752169741277201E-2</v>
      </c>
      <c r="NA113" s="10" t="s">
        <v>891</v>
      </c>
      <c r="NB113" s="10" t="s">
        <v>891</v>
      </c>
      <c r="NC113" s="10">
        <v>3.5502958575777101E-2</v>
      </c>
      <c r="ND113" s="10" t="s">
        <v>891</v>
      </c>
      <c r="NE113" s="10">
        <v>0.375</v>
      </c>
      <c r="NF113" s="10" t="s">
        <v>891</v>
      </c>
      <c r="NG113" s="10" t="s">
        <v>891</v>
      </c>
      <c r="NH113" s="10">
        <v>8.869288608832869E-2</v>
      </c>
      <c r="NI113" s="10" t="s">
        <v>891</v>
      </c>
      <c r="NJ113" s="10">
        <v>0.700575815743955</v>
      </c>
      <c r="NK113" s="10">
        <v>0.122448979602088</v>
      </c>
      <c r="NL113" s="10">
        <v>0.45235629207239297</v>
      </c>
      <c r="NM113" s="10">
        <v>0.53892576945724602</v>
      </c>
      <c r="NN113" s="10">
        <v>0.25173852576828099</v>
      </c>
      <c r="NO113" s="10">
        <v>0.22138393897543002</v>
      </c>
      <c r="NP113" s="10" t="s">
        <v>891</v>
      </c>
      <c r="NQ113" s="10">
        <v>0.44230769230454303</v>
      </c>
      <c r="NR113" s="10" t="s">
        <v>891</v>
      </c>
      <c r="NS113" s="10">
        <v>0.27751572326946</v>
      </c>
      <c r="NT113" s="10" t="s">
        <v>891</v>
      </c>
      <c r="NU113" s="10">
        <v>0.21577081904654999</v>
      </c>
      <c r="NV113" s="10">
        <v>0.29682539682391301</v>
      </c>
      <c r="NW113" s="10">
        <v>0.23549883990125201</v>
      </c>
      <c r="NX113" s="10">
        <v>0.209903548296968</v>
      </c>
      <c r="NY113" s="10">
        <v>0.27129629629470603</v>
      </c>
      <c r="NZ113" s="10">
        <v>7.4468085094919104E-2</v>
      </c>
      <c r="OA113" s="10">
        <v>0.34585152839396199</v>
      </c>
      <c r="OB113" s="10">
        <v>7.1428571415890194E-2</v>
      </c>
      <c r="OC113" s="10" t="s">
        <v>891</v>
      </c>
      <c r="OD113" s="10" t="s">
        <v>891</v>
      </c>
      <c r="OE113" s="10" t="s">
        <v>891</v>
      </c>
      <c r="OF113" s="10" t="s">
        <v>891</v>
      </c>
      <c r="OG113" s="10">
        <v>0.21111111111327399</v>
      </c>
      <c r="OH113" s="10">
        <v>0.17375886526291801</v>
      </c>
      <c r="OI113" s="10">
        <v>0.507692307673558</v>
      </c>
      <c r="OJ113" s="10" t="s">
        <v>891</v>
      </c>
      <c r="OK113" s="10">
        <v>0.13805970149253802</v>
      </c>
      <c r="OL113" s="10">
        <v>0.353906250004206</v>
      </c>
      <c r="OM113" s="10">
        <v>0.35914118411145096</v>
      </c>
      <c r="ON113" s="10">
        <v>0.25396825396825401</v>
      </c>
      <c r="OO113" s="10" t="s">
        <v>891</v>
      </c>
      <c r="OP113" s="10">
        <v>0.35502283103499305</v>
      </c>
      <c r="OQ113" s="10">
        <v>0.28979047192894503</v>
      </c>
      <c r="OR113" s="10" t="s">
        <v>891</v>
      </c>
      <c r="OS113" s="10">
        <v>0.24397845684946698</v>
      </c>
      <c r="OT113" s="10" t="s">
        <v>891</v>
      </c>
      <c r="OU113" s="10">
        <v>0.28888888888889003</v>
      </c>
      <c r="OV113" s="10">
        <v>7.5186281529759702E-2</v>
      </c>
      <c r="OW113" s="10">
        <v>0.28316831681529403</v>
      </c>
      <c r="OX113" s="10" t="s">
        <v>891</v>
      </c>
      <c r="OY113" s="10">
        <v>0.10999999996996401</v>
      </c>
      <c r="OZ113" s="10" t="s">
        <v>891</v>
      </c>
      <c r="PA113" s="10">
        <v>0.220876048462255</v>
      </c>
      <c r="PB113" s="10">
        <v>0.25128205127779002</v>
      </c>
      <c r="PC113" s="10">
        <v>0.17374136226197401</v>
      </c>
      <c r="PD113" s="10">
        <v>0.28138528139326902</v>
      </c>
      <c r="PE113" s="10">
        <v>0.26315789473684204</v>
      </c>
      <c r="PF113" s="10">
        <v>0.33953320331536802</v>
      </c>
      <c r="PG113" s="10" t="s">
        <v>891</v>
      </c>
      <c r="PH113" s="10">
        <v>0.29566094853976504</v>
      </c>
      <c r="PI113" s="10">
        <v>0.28500496523237601</v>
      </c>
      <c r="PJ113" s="10">
        <v>0.32680722890452801</v>
      </c>
      <c r="PK113" s="10" t="s">
        <v>891</v>
      </c>
      <c r="PL113" s="10">
        <v>0.36794326239932801</v>
      </c>
      <c r="PM113" s="10">
        <v>0.71566901409656791</v>
      </c>
      <c r="PN113" s="10">
        <v>0.984375</v>
      </c>
      <c r="PO113" s="10">
        <v>0.26498422712866299</v>
      </c>
      <c r="PP113" s="10">
        <v>0.58594889619577706</v>
      </c>
      <c r="PQ113" s="10">
        <v>0.107730263157765</v>
      </c>
      <c r="PR113" s="10">
        <v>0.136405529953917</v>
      </c>
      <c r="PS113" s="10">
        <v>0.10125000000000001</v>
      </c>
      <c r="PT113" s="10">
        <v>0.22891566265786398</v>
      </c>
      <c r="PU113" s="10">
        <v>0.60000000000876197</v>
      </c>
      <c r="PV113" s="10">
        <v>0.31021897808519699</v>
      </c>
      <c r="PW113" s="10">
        <v>4.6868342574306797E-2</v>
      </c>
      <c r="PX113" s="10">
        <v>0.133545309999653</v>
      </c>
      <c r="PY113" s="10">
        <v>0.12023038159193601</v>
      </c>
      <c r="PZ113" s="10" t="s">
        <v>891</v>
      </c>
      <c r="QA113" s="10">
        <v>0.60438144329897003</v>
      </c>
      <c r="QB113" s="10">
        <v>0.35016115077423299</v>
      </c>
      <c r="QC113" s="10">
        <v>0.47685185183842399</v>
      </c>
      <c r="QD113" s="10">
        <v>0.26952380954188704</v>
      </c>
      <c r="QE113" s="10">
        <v>6.0986932140935098E-2</v>
      </c>
      <c r="QF113" s="10">
        <v>0.22147651010039301</v>
      </c>
      <c r="QG113" s="10">
        <v>4.1666666676642303E-2</v>
      </c>
      <c r="QH113" s="10" t="s">
        <v>891</v>
      </c>
      <c r="QI113" s="10">
        <v>9.6078817730934407E-2</v>
      </c>
      <c r="QJ113" s="10" t="s">
        <v>891</v>
      </c>
      <c r="QK113" s="10">
        <v>0.63636363632242099</v>
      </c>
      <c r="QL113" s="10">
        <v>0.107042253523323</v>
      </c>
      <c r="QM113" s="10">
        <v>0.13135593220598601</v>
      </c>
      <c r="QN113" s="10">
        <v>0.131019036944239</v>
      </c>
      <c r="QO113" s="10" t="s">
        <v>891</v>
      </c>
      <c r="QP113" s="10" t="s">
        <v>891</v>
      </c>
      <c r="QQ113" s="10">
        <v>0.235294117660449</v>
      </c>
      <c r="QR113" s="10">
        <v>0.104225352119391</v>
      </c>
      <c r="QS113" s="10">
        <v>0.35917312659355799</v>
      </c>
      <c r="QT113" s="10">
        <v>0.18901805959336598</v>
      </c>
      <c r="QU113" s="10">
        <v>6.5934065950594492E-2</v>
      </c>
      <c r="QV113" s="10">
        <v>3.1250000020343699E-2</v>
      </c>
      <c r="QW113" s="10">
        <v>0.17058823532278003</v>
      </c>
      <c r="QX113" s="10">
        <v>0.51764705881346995</v>
      </c>
      <c r="QY113" s="10">
        <v>0.11576011157214801</v>
      </c>
      <c r="QZ113" s="10" t="s">
        <v>891</v>
      </c>
      <c r="RA113" s="10" t="s">
        <v>891</v>
      </c>
      <c r="RB113" s="10">
        <v>0.32162881796389103</v>
      </c>
      <c r="RC113" s="10">
        <v>0.15363636363636299</v>
      </c>
      <c r="RD113" s="10">
        <v>5.9446733382763503E-2</v>
      </c>
      <c r="RE113" s="10">
        <v>0.39036664267600302</v>
      </c>
      <c r="RF113" s="10">
        <v>-0.118421052623498</v>
      </c>
      <c r="RG113" s="10" t="s">
        <v>891</v>
      </c>
      <c r="RH113" s="10" t="s">
        <v>891</v>
      </c>
      <c r="RI113" s="10">
        <v>1.99350950394841E-2</v>
      </c>
      <c r="RJ113" s="10">
        <v>0.319278996865203</v>
      </c>
      <c r="RK113" s="10" t="s">
        <v>891</v>
      </c>
      <c r="RL113" s="10" t="s">
        <v>891</v>
      </c>
      <c r="RM113" s="10" t="s">
        <v>891</v>
      </c>
      <c r="RN113" s="10">
        <v>0.37326167962012902</v>
      </c>
      <c r="RO113" s="10" t="s">
        <v>891</v>
      </c>
      <c r="RP113" s="10">
        <v>0.174024665460881</v>
      </c>
      <c r="RQ113" s="10" t="s">
        <v>891</v>
      </c>
      <c r="RR113" s="10">
        <v>6.8702290052378601E-2</v>
      </c>
      <c r="RS113" s="10">
        <v>8.7499999989658406E-2</v>
      </c>
      <c r="RT113" s="10" t="s">
        <v>891</v>
      </c>
      <c r="RU113" s="10">
        <v>0.120404040422369</v>
      </c>
      <c r="RV113" s="10">
        <v>0.17263610311411401</v>
      </c>
      <c r="RW113" s="10">
        <v>0.14678899082310201</v>
      </c>
      <c r="RX113" s="10">
        <v>2.5301802570221601E-2</v>
      </c>
      <c r="RY113" s="10">
        <v>0.23375262054507398</v>
      </c>
      <c r="RZ113" s="10" t="s">
        <v>891</v>
      </c>
      <c r="SA113" s="10">
        <v>0.33966244722939498</v>
      </c>
      <c r="SB113" s="10">
        <v>0.77325581395349008</v>
      </c>
      <c r="SC113" s="10" t="s">
        <v>891</v>
      </c>
      <c r="SD113" s="10">
        <v>0.61838790929039</v>
      </c>
      <c r="SE113" s="10">
        <v>2.8913260209746602E-2</v>
      </c>
      <c r="SF113" s="10">
        <v>0.15789473684955099</v>
      </c>
      <c r="SG113" s="10">
        <v>-6.75260895295426E-3</v>
      </c>
      <c r="SH113" s="10" t="s">
        <v>891</v>
      </c>
      <c r="SI113" s="10" t="s">
        <v>891</v>
      </c>
      <c r="SJ113" s="10" t="s">
        <v>891</v>
      </c>
      <c r="SK113" s="10">
        <v>0.25336322872162703</v>
      </c>
      <c r="SL113" s="10" t="s">
        <v>891</v>
      </c>
      <c r="SM113" s="10" t="s">
        <v>891</v>
      </c>
      <c r="SN113" s="10">
        <v>0.26764924447354199</v>
      </c>
      <c r="SO113" s="10">
        <v>3.6923076925398098E-2</v>
      </c>
      <c r="SP113" s="10" t="s">
        <v>891</v>
      </c>
      <c r="SQ113" s="10">
        <v>0.179317931777568</v>
      </c>
      <c r="SR113" s="10">
        <v>0.19652173912326301</v>
      </c>
      <c r="SS113" s="10">
        <v>0.349397590346886</v>
      </c>
      <c r="ST113" s="10">
        <v>0.384139093065545</v>
      </c>
      <c r="SU113" s="10" t="s">
        <v>891</v>
      </c>
      <c r="SV113" s="10">
        <v>7.7195172008718907E-2</v>
      </c>
      <c r="SW113" s="10">
        <v>0.13873473918190299</v>
      </c>
      <c r="SX113" s="10">
        <v>0.725991189427312</v>
      </c>
      <c r="SY113" s="10">
        <v>0.15384615384615399</v>
      </c>
      <c r="SZ113" s="10">
        <v>0.16875811816971401</v>
      </c>
      <c r="TA113" s="10">
        <v>0.37004048663741501</v>
      </c>
      <c r="TB113" s="10" t="s">
        <v>891</v>
      </c>
      <c r="TC113" s="10" t="s">
        <v>891</v>
      </c>
      <c r="TD113" s="10" t="s">
        <v>891</v>
      </c>
      <c r="TE113" s="10">
        <v>0.174757281543338</v>
      </c>
      <c r="TF113" s="10" t="s">
        <v>891</v>
      </c>
      <c r="TG113" s="10">
        <v>0.13888888889043499</v>
      </c>
      <c r="TH113" s="10">
        <v>0.24454148473371301</v>
      </c>
      <c r="TI113" s="10">
        <v>0.48849797022237601</v>
      </c>
      <c r="TJ113" s="10">
        <v>0.10717039321288301</v>
      </c>
      <c r="TK113" s="10">
        <v>0.185730464326161</v>
      </c>
      <c r="TL113" s="10">
        <v>0.145179165122617</v>
      </c>
      <c r="TM113" s="10">
        <v>0.226064017968584</v>
      </c>
      <c r="TN113" s="10">
        <v>0.51775700934771207</v>
      </c>
      <c r="TO113" s="10" t="s">
        <v>891</v>
      </c>
      <c r="TP113" s="10">
        <v>0.40952380952822098</v>
      </c>
      <c r="TQ113" s="10">
        <v>0.26334983069677104</v>
      </c>
      <c r="TR113" s="10">
        <v>0.28361858332838902</v>
      </c>
      <c r="TS113" s="10" t="s">
        <v>891</v>
      </c>
      <c r="TT113" s="10" t="s">
        <v>891</v>
      </c>
      <c r="TU113" s="10">
        <v>0.243819881689433</v>
      </c>
      <c r="TV113" s="10">
        <v>0.69230769231028699</v>
      </c>
      <c r="TW113" s="10">
        <v>1.4084507086700199E-3</v>
      </c>
      <c r="TX113" s="10">
        <v>1.1988643624389601</v>
      </c>
      <c r="TY113" s="10">
        <v>0.17681159420542802</v>
      </c>
      <c r="TZ113" s="10">
        <v>6.7114093822384603E-3</v>
      </c>
      <c r="UA113" s="10">
        <v>0.42978502166510402</v>
      </c>
      <c r="UB113" s="10">
        <v>0.135064935064935</v>
      </c>
      <c r="UC113" s="10">
        <v>0.647058823537221</v>
      </c>
      <c r="UD113" s="10">
        <v>-4.8454469507101097E-2</v>
      </c>
      <c r="UE113" s="10" t="s">
        <v>891</v>
      </c>
      <c r="UF113" s="10" t="s">
        <v>891</v>
      </c>
      <c r="UG113" s="10">
        <v>7.7375122412515901E-2</v>
      </c>
      <c r="UH113" s="10">
        <v>0.17605647058792501</v>
      </c>
      <c r="UI113" s="10">
        <v>2.5056947622810202E-2</v>
      </c>
      <c r="UJ113" s="10" t="s">
        <v>891</v>
      </c>
      <c r="UK113" s="10" t="s">
        <v>891</v>
      </c>
      <c r="UL113" s="10">
        <v>4.4362292051756097E-2</v>
      </c>
      <c r="UM113" s="10" t="s">
        <v>891</v>
      </c>
      <c r="UN113" s="10">
        <v>0.26249999996075302</v>
      </c>
      <c r="UO113" s="10" t="s">
        <v>891</v>
      </c>
      <c r="UP113" s="10" t="s">
        <v>891</v>
      </c>
      <c r="UQ113" s="10" t="s">
        <v>891</v>
      </c>
      <c r="UR113" s="10" t="s">
        <v>891</v>
      </c>
      <c r="US113" s="10">
        <v>0.46227982719528599</v>
      </c>
      <c r="UT113" s="10" t="s">
        <v>891</v>
      </c>
      <c r="UU113" s="10">
        <v>0.19477485137276598</v>
      </c>
      <c r="UV113" s="10">
        <v>4.3795620437956399E-3</v>
      </c>
      <c r="UW113" s="10">
        <v>0.233019853708963</v>
      </c>
      <c r="UX113" s="10">
        <v>0.19400921658904502</v>
      </c>
      <c r="UY113" s="10">
        <v>4.0639573587555308E-2</v>
      </c>
      <c r="UZ113" s="10" t="s">
        <v>891</v>
      </c>
      <c r="VA113" s="10">
        <v>-5.8693244739018199E-2</v>
      </c>
      <c r="VB113" s="10">
        <v>0.53766851704150909</v>
      </c>
      <c r="VC113" s="10">
        <v>6.0975609742775404E-2</v>
      </c>
      <c r="VD113" s="10" t="s">
        <v>891</v>
      </c>
      <c r="VE113" s="10">
        <v>-1.29350666107544E-2</v>
      </c>
      <c r="VF113" s="10">
        <v>4.2052959535166003E-2</v>
      </c>
      <c r="VG113" s="10" t="s">
        <v>891</v>
      </c>
      <c r="VH113" s="10">
        <v>0.17211703958691899</v>
      </c>
      <c r="VI113" s="10" t="s">
        <v>891</v>
      </c>
      <c r="VJ113" s="10">
        <v>0.24301075270929001</v>
      </c>
      <c r="VK113" s="10" t="s">
        <v>891</v>
      </c>
      <c r="VL113" s="10" t="s">
        <v>891</v>
      </c>
      <c r="VM113" s="10">
        <v>2.1739130442702401E-2</v>
      </c>
      <c r="VN113" s="10">
        <v>0.53120907901399494</v>
      </c>
      <c r="VO113" s="10">
        <v>0.59493670885477701</v>
      </c>
      <c r="VP113" s="10">
        <v>-0.13119533525730601</v>
      </c>
      <c r="VQ113" s="10" t="s">
        <v>891</v>
      </c>
      <c r="VR113" s="10" t="s">
        <v>891</v>
      </c>
      <c r="VS113" s="10">
        <v>9.7499999990253508E-2</v>
      </c>
      <c r="VT113" s="10">
        <v>9.49519230769236E-2</v>
      </c>
      <c r="VU113" s="10" t="s">
        <v>891</v>
      </c>
      <c r="VV113" s="10">
        <v>0.162162162162162</v>
      </c>
      <c r="VW113" s="10">
        <v>0.25473030214148401</v>
      </c>
      <c r="VX113" s="10" t="s">
        <v>891</v>
      </c>
      <c r="VY113" s="10">
        <v>0.20672162333227001</v>
      </c>
      <c r="VZ113" s="10">
        <v>0.58008756411884099</v>
      </c>
      <c r="WA113" s="10">
        <v>7.8947368427277703E-2</v>
      </c>
      <c r="WB113" s="10">
        <v>0.10211267604629001</v>
      </c>
      <c r="WC113" s="10" t="s">
        <v>891</v>
      </c>
    </row>
    <row r="114" spans="1:601" x14ac:dyDescent="0.2">
      <c r="A114" s="14">
        <v>39934</v>
      </c>
      <c r="B114" s="10">
        <v>0.106788079494714</v>
      </c>
      <c r="C114" s="10">
        <v>4.2830540037244402E-2</v>
      </c>
      <c r="D114" s="10" t="s">
        <v>891</v>
      </c>
      <c r="E114" s="10">
        <v>6.3401694945288698E-3</v>
      </c>
      <c r="F114" s="10" t="s">
        <v>891</v>
      </c>
      <c r="G114" s="10">
        <v>-1.3168724280084301E-2</v>
      </c>
      <c r="H114" s="10">
        <v>4.61049284486168E-2</v>
      </c>
      <c r="I114" s="10">
        <v>-8.8642659279778893E-2</v>
      </c>
      <c r="J114" s="10">
        <v>1.40515222253523E-2</v>
      </c>
      <c r="K114" s="10">
        <v>5.67734682405849E-2</v>
      </c>
      <c r="L114" s="10">
        <v>-0.13530049271195801</v>
      </c>
      <c r="M114" s="10">
        <v>0.2109375</v>
      </c>
      <c r="N114" s="10">
        <v>-4.83234713975901E-2</v>
      </c>
      <c r="O114" s="10">
        <v>-1.6541310069895199E-3</v>
      </c>
      <c r="P114" s="10">
        <v>-3.5589672015361701E-2</v>
      </c>
      <c r="Q114" s="10">
        <v>-0.11040407253483001</v>
      </c>
      <c r="R114" s="10">
        <v>3.1963470297597302E-2</v>
      </c>
      <c r="S114" s="10">
        <v>3.8043478260869804E-2</v>
      </c>
      <c r="T114" s="10">
        <v>2.2000000000000002E-16</v>
      </c>
      <c r="U114" s="10">
        <v>0.107758620686168</v>
      </c>
      <c r="V114" s="10">
        <v>7.8804347814488002E-2</v>
      </c>
      <c r="W114" s="10">
        <v>0.16103379722906</v>
      </c>
      <c r="X114" s="10">
        <v>-3.4396679356940199E-2</v>
      </c>
      <c r="Y114" s="10">
        <v>-4.1474654377879901E-2</v>
      </c>
      <c r="Z114" s="10">
        <v>-9.5869454360021311E-2</v>
      </c>
      <c r="AA114" s="10">
        <v>-1.3605442162532099E-2</v>
      </c>
      <c r="AB114" s="10">
        <v>8.37004405398942E-2</v>
      </c>
      <c r="AC114" s="10">
        <v>-0.10040626813697</v>
      </c>
      <c r="AD114" s="10">
        <v>-3.6786008407332899E-2</v>
      </c>
      <c r="AE114" s="10">
        <v>6.57578187556562E-2</v>
      </c>
      <c r="AF114" s="10">
        <v>-4.9435787218982404E-2</v>
      </c>
      <c r="AG114" s="10">
        <v>3.2710280382208599E-2</v>
      </c>
      <c r="AH114" s="10">
        <v>5.8842349941734796E-2</v>
      </c>
      <c r="AI114" s="10">
        <v>-1.5678254967913401E-2</v>
      </c>
      <c r="AJ114" s="10">
        <v>0.101343101329872</v>
      </c>
      <c r="AK114" s="10">
        <v>5.5818074424099501E-2</v>
      </c>
      <c r="AL114" s="10">
        <v>0.10441767069601801</v>
      </c>
      <c r="AM114" s="10">
        <v>-3.3900109932145005E-2</v>
      </c>
      <c r="AN114" s="10">
        <v>-5.6022408849280003E-3</v>
      </c>
      <c r="AO114" s="10">
        <v>-0.134666666672352</v>
      </c>
      <c r="AP114" s="10">
        <v>-7.5017692838501807E-2</v>
      </c>
      <c r="AQ114" s="10">
        <v>-5.5314720499463198E-2</v>
      </c>
      <c r="AR114" s="10">
        <v>-0.12066574202665602</v>
      </c>
      <c r="AS114" s="10">
        <v>-3.0303030303030498E-2</v>
      </c>
      <c r="AT114" s="10">
        <v>2.14873731409932E-2</v>
      </c>
      <c r="AU114" s="10">
        <v>-5.1282051265735901E-2</v>
      </c>
      <c r="AV114" s="10">
        <v>5.0084685917311196E-2</v>
      </c>
      <c r="AW114" s="10">
        <v>-6.8673565380997212E-2</v>
      </c>
      <c r="AX114" s="10">
        <v>-3.5307517089963596E-2</v>
      </c>
      <c r="AY114" s="10">
        <v>7.1705426370348907E-2</v>
      </c>
      <c r="AZ114" s="10">
        <v>7.8534031431063009E-2</v>
      </c>
      <c r="BA114" s="10">
        <v>-4.8366013076812105E-2</v>
      </c>
      <c r="BB114" s="10">
        <v>7.9575596797155396E-2</v>
      </c>
      <c r="BC114" s="10">
        <v>0.41818504444172</v>
      </c>
      <c r="BD114" s="10">
        <v>1.0346611484738999E-2</v>
      </c>
      <c r="BE114" s="10" t="s">
        <v>891</v>
      </c>
      <c r="BF114" s="10">
        <v>3.8033120563699001E-2</v>
      </c>
      <c r="BG114" s="10">
        <v>0.43617021278531903</v>
      </c>
      <c r="BH114" s="10">
        <v>6.8702290068407598E-2</v>
      </c>
      <c r="BI114" s="10">
        <v>5.3097345153195107E-2</v>
      </c>
      <c r="BJ114" s="10">
        <v>0.24397935780671501</v>
      </c>
      <c r="BK114" s="10">
        <v>1.1581565148270901E-2</v>
      </c>
      <c r="BL114" s="10">
        <v>-2.95857988165684E-2</v>
      </c>
      <c r="BM114" s="10">
        <v>4.1666666652733698E-2</v>
      </c>
      <c r="BN114" s="10">
        <v>-8.7415011487947003E-2</v>
      </c>
      <c r="BO114" s="10">
        <v>-4.4080049340134E-4</v>
      </c>
      <c r="BP114" s="10">
        <v>2.6444662067125303E-2</v>
      </c>
      <c r="BQ114" s="10">
        <v>4.5372050797453996E-2</v>
      </c>
      <c r="BR114" s="10">
        <v>2.3980815467081803E-3</v>
      </c>
      <c r="BS114" s="10">
        <v>5.1735148675933901E-2</v>
      </c>
      <c r="BT114" s="10">
        <v>-4.4121677171827897E-2</v>
      </c>
      <c r="BU114" s="10">
        <v>0.12589743591970101</v>
      </c>
      <c r="BV114" s="10">
        <v>4.5356371490280302E-2</v>
      </c>
      <c r="BW114" s="10">
        <v>0.21292775665310801</v>
      </c>
      <c r="BX114" s="10">
        <v>-0.10916359165091899</v>
      </c>
      <c r="BY114" s="10">
        <v>-4.4098802388572306E-2</v>
      </c>
      <c r="BZ114" s="10">
        <v>-0.21505770287589301</v>
      </c>
      <c r="CA114" s="10">
        <v>-6.5556711748737909E-2</v>
      </c>
      <c r="CB114" s="10">
        <v>0.13039621936529602</v>
      </c>
      <c r="CC114" s="10">
        <v>-1.55412647403849E-2</v>
      </c>
      <c r="CD114" s="10">
        <v>0.42231075695625797</v>
      </c>
      <c r="CE114" s="10">
        <v>-2.80861548574988E-2</v>
      </c>
      <c r="CF114" s="10">
        <v>6.31250000000005E-2</v>
      </c>
      <c r="CG114" s="10">
        <v>0.121586475966177</v>
      </c>
      <c r="CH114" s="10">
        <v>2.9153605015673302E-2</v>
      </c>
      <c r="CI114" s="10">
        <v>-1.56888029288604E-2</v>
      </c>
      <c r="CJ114" s="10">
        <v>8.735332462077601E-2</v>
      </c>
      <c r="CK114" s="10">
        <v>1.81139532469097E-2</v>
      </c>
      <c r="CL114" s="10">
        <v>3.4843522555505005E-2</v>
      </c>
      <c r="CM114" s="10">
        <v>0.20733249053479302</v>
      </c>
      <c r="CN114" s="10">
        <v>-3.2110091728343303E-2</v>
      </c>
      <c r="CO114" s="10">
        <v>1.8105849582173098E-2</v>
      </c>
      <c r="CP114" s="10">
        <v>5.8399683942184304E-2</v>
      </c>
      <c r="CQ114" s="10">
        <v>2.09973753280841E-2</v>
      </c>
      <c r="CR114" s="10">
        <v>-3.3674963389098804E-2</v>
      </c>
      <c r="CS114" s="10">
        <v>9.9999999979530699E-2</v>
      </c>
      <c r="CT114" s="10">
        <v>0.218978102219541</v>
      </c>
      <c r="CU114" s="10">
        <v>-2.8138528140760101E-2</v>
      </c>
      <c r="CV114" s="10">
        <v>3.5273368606701896E-2</v>
      </c>
      <c r="CW114" s="10">
        <v>6.5305173796823504E-2</v>
      </c>
      <c r="CX114" s="10">
        <v>8.0385852084975187E-2</v>
      </c>
      <c r="CY114" s="10">
        <v>3.65988317235642E-2</v>
      </c>
      <c r="CZ114" s="10">
        <v>0.18620037808874698</v>
      </c>
      <c r="DA114" s="10">
        <v>1.60043778897274E-2</v>
      </c>
      <c r="DB114" s="10">
        <v>7.7132727379209703E-2</v>
      </c>
      <c r="DC114" s="10">
        <v>6.6816143502676409E-2</v>
      </c>
      <c r="DD114" s="10">
        <v>0.138034466796948</v>
      </c>
      <c r="DE114" s="10">
        <v>9.7223895894011494E-2</v>
      </c>
      <c r="DF114" s="10">
        <v>3.41880342021572E-2</v>
      </c>
      <c r="DG114" s="10">
        <v>3.1592520943244599E-2</v>
      </c>
      <c r="DH114" s="10">
        <v>7.7867097058213194E-2</v>
      </c>
      <c r="DI114" s="10">
        <v>6.0221870021691902E-2</v>
      </c>
      <c r="DJ114" s="10">
        <v>0.28640776698676201</v>
      </c>
      <c r="DK114" s="10">
        <v>-1.2057240000000001E-11</v>
      </c>
      <c r="DL114" s="10">
        <v>0.14237288134790299</v>
      </c>
      <c r="DM114" s="10">
        <v>4.5325194742328601E-2</v>
      </c>
      <c r="DN114" s="10">
        <v>0.1041666666714</v>
      </c>
      <c r="DO114" s="10">
        <v>3.6020583200187598E-2</v>
      </c>
      <c r="DP114" s="10">
        <v>0.11449874684758701</v>
      </c>
      <c r="DQ114" s="10">
        <v>5.3852526931642601E-2</v>
      </c>
      <c r="DR114" s="10">
        <v>0.18196994992902502</v>
      </c>
      <c r="DS114" s="10">
        <v>0.11494415402011701</v>
      </c>
      <c r="DT114" s="10">
        <v>9.3987560469937614E-2</v>
      </c>
      <c r="DU114" s="10">
        <v>0.124744706965758</v>
      </c>
      <c r="DV114" s="10">
        <v>-7.021276594876541E-2</v>
      </c>
      <c r="DW114" s="10">
        <v>0.174265635832835</v>
      </c>
      <c r="DX114" s="10">
        <v>4.0880503146845507E-2</v>
      </c>
      <c r="DY114" s="10">
        <v>0.175624641122756</v>
      </c>
      <c r="DZ114" s="10">
        <v>5.1444043317130803E-2</v>
      </c>
      <c r="EA114" s="10">
        <v>0.154205607480393</v>
      </c>
      <c r="EB114" s="10">
        <v>0.145754630489177</v>
      </c>
      <c r="EC114" s="10">
        <v>-3.6700581370670803E-2</v>
      </c>
      <c r="ED114" s="10">
        <v>-2.3546725437894002E-3</v>
      </c>
      <c r="EE114" s="10">
        <v>8.2147093712930289E-2</v>
      </c>
      <c r="EF114" s="10">
        <v>-6.5354884052739898E-2</v>
      </c>
      <c r="EG114" s="10">
        <v>3.9164490849831403E-2</v>
      </c>
      <c r="EH114" s="10">
        <v>7.0287539925961304E-2</v>
      </c>
      <c r="EI114" s="10">
        <v>5.9425231382794499E-2</v>
      </c>
      <c r="EJ114" s="10">
        <v>-0.15252854812398001</v>
      </c>
      <c r="EK114" s="10">
        <v>-0.14277268697757101</v>
      </c>
      <c r="EL114" s="10">
        <v>7.7843807464594806E-3</v>
      </c>
      <c r="EM114" s="10">
        <v>3.3614623271602403E-2</v>
      </c>
      <c r="EN114" s="10">
        <v>7.3639860795705406E-2</v>
      </c>
      <c r="EO114" s="10">
        <v>8.0957810706373298E-2</v>
      </c>
      <c r="EP114" s="10">
        <v>-7.1103008203234203E-2</v>
      </c>
      <c r="EQ114" s="10">
        <v>-5.6338028075478795E-3</v>
      </c>
      <c r="ER114" s="10">
        <v>8.4686152924069391E-2</v>
      </c>
      <c r="ES114" s="10">
        <v>4.1922506879424198E-2</v>
      </c>
      <c r="ET114" s="10">
        <v>-6.40439159580231E-3</v>
      </c>
      <c r="EU114" s="10">
        <v>-0.16456970307268301</v>
      </c>
      <c r="EV114" s="10">
        <v>-8.6124401930840908E-2</v>
      </c>
      <c r="EW114" s="10">
        <v>-6.2015503891744102E-2</v>
      </c>
      <c r="EX114" s="10">
        <v>4.9586776841458402E-2</v>
      </c>
      <c r="EY114" s="10">
        <v>9.1821593103859095E-2</v>
      </c>
      <c r="EZ114" s="10">
        <v>-4.6057222623694306E-2</v>
      </c>
      <c r="FA114" s="10">
        <v>5.6838365915762301E-2</v>
      </c>
      <c r="FB114" s="10">
        <v>5.4347826102298005E-2</v>
      </c>
      <c r="FC114" s="10">
        <v>2.7724435909745503E-2</v>
      </c>
      <c r="FD114" s="10">
        <v>2.2525192671986001E-2</v>
      </c>
      <c r="FE114" s="10">
        <v>-3.75776397541282E-2</v>
      </c>
      <c r="FF114" s="10">
        <v>-8.9201877934272408E-2</v>
      </c>
      <c r="FG114" s="10">
        <v>2.0647131174603001E-2</v>
      </c>
      <c r="FH114" s="10">
        <v>0.24550898202245702</v>
      </c>
      <c r="FI114" s="10">
        <v>-6.5106217297418202E-3</v>
      </c>
      <c r="FJ114" s="10">
        <v>3.6231884057971404E-2</v>
      </c>
      <c r="FK114" s="10">
        <v>-5.3808659093888801E-2</v>
      </c>
      <c r="FL114" s="10">
        <v>0.10173697271229999</v>
      </c>
      <c r="FM114" s="10">
        <v>-3.7826684997691602E-2</v>
      </c>
      <c r="FN114" s="10">
        <v>8.0101716465352996E-2</v>
      </c>
      <c r="FO114" s="10">
        <v>0.10185185187003</v>
      </c>
      <c r="FP114" s="10">
        <v>-2.7812370283891198E-2</v>
      </c>
      <c r="FQ114" s="10">
        <v>-3.3003300418760202E-3</v>
      </c>
      <c r="FR114" s="10">
        <v>4.7417442846439103E-2</v>
      </c>
      <c r="FS114" s="10">
        <v>-0.18503481066226202</v>
      </c>
      <c r="FT114" s="10">
        <v>2.8717948706422001E-2</v>
      </c>
      <c r="FU114" s="10">
        <v>-7.9935073548001209E-2</v>
      </c>
      <c r="FV114" s="10">
        <v>-6.6533599467743999E-4</v>
      </c>
      <c r="FW114" s="10">
        <v>1.9484808459602002E-2</v>
      </c>
      <c r="FX114" s="10">
        <v>-6.9767441870458399E-2</v>
      </c>
      <c r="FY114" s="10">
        <v>-1.6310492525101201E-3</v>
      </c>
      <c r="FZ114" s="10">
        <v>0.11120013832085199</v>
      </c>
      <c r="GA114" s="10">
        <v>4.7528517119858095E-2</v>
      </c>
      <c r="GB114" s="10">
        <v>-2.0783103157487801E-2</v>
      </c>
      <c r="GC114" s="10">
        <v>0.114285714297955</v>
      </c>
      <c r="GD114" s="10">
        <v>7.7159554603443398E-2</v>
      </c>
      <c r="GE114" s="10">
        <v>-2.1896187611768002E-2</v>
      </c>
      <c r="GF114" s="10">
        <v>0.11514614702471301</v>
      </c>
      <c r="GG114" s="10">
        <v>6.0230292299828597E-2</v>
      </c>
      <c r="GH114" s="10">
        <v>4.4994375613480707E-3</v>
      </c>
      <c r="GI114" s="10">
        <v>3.3003300177059098E-3</v>
      </c>
      <c r="GJ114" s="10">
        <v>2.2262288365611602E-2</v>
      </c>
      <c r="GK114" s="10">
        <v>1.0578618368328302E-2</v>
      </c>
      <c r="GL114" s="10">
        <v>-7.9439252348994696E-2</v>
      </c>
      <c r="GM114" s="10">
        <v>6.8250103037786697E-2</v>
      </c>
      <c r="GN114" s="10">
        <v>-1.1892963322704101E-2</v>
      </c>
      <c r="GO114" s="10">
        <v>6.7806963960928709E-2</v>
      </c>
      <c r="GP114" s="10">
        <v>0.238050454218903</v>
      </c>
      <c r="GQ114" s="10">
        <v>0.12524271843373899</v>
      </c>
      <c r="GR114" s="10">
        <v>1.1494252893715201E-2</v>
      </c>
      <c r="GS114" s="10">
        <v>6.1345794129381598E-2</v>
      </c>
      <c r="GT114" s="10">
        <v>6.3829787234039904E-3</v>
      </c>
      <c r="GU114" s="10">
        <v>-1.02375762270634E-3</v>
      </c>
      <c r="GV114" s="10">
        <v>0.10924271354609599</v>
      </c>
      <c r="GW114" s="10">
        <v>6.9594054798762406E-2</v>
      </c>
      <c r="GX114" s="10">
        <v>0.19743935309973101</v>
      </c>
      <c r="GY114" s="10">
        <v>5.0000000000003401E-3</v>
      </c>
      <c r="GZ114" s="10">
        <v>-4.7706759992632096E-2</v>
      </c>
      <c r="HA114" s="10">
        <v>-7.3762838476548701E-2</v>
      </c>
      <c r="HB114" s="10">
        <v>1.26065511361828E-2</v>
      </c>
      <c r="HC114" s="10">
        <v>9.8542954720755901E-2</v>
      </c>
      <c r="HD114" s="10">
        <v>-3.86452078364228E-2</v>
      </c>
      <c r="HE114" s="10">
        <v>4.1363636364270005E-2</v>
      </c>
      <c r="HF114" s="10">
        <v>-3.06890186414066E-2</v>
      </c>
      <c r="HG114" s="10">
        <v>2.9896278225766099E-2</v>
      </c>
      <c r="HH114" s="10">
        <v>-4.8752509426242003E-3</v>
      </c>
      <c r="HI114" s="10">
        <v>7.8236953804243309E-2</v>
      </c>
      <c r="HJ114" s="10">
        <v>6.1548359410159098E-2</v>
      </c>
      <c r="HK114" s="10">
        <v>8.0344895159709696E-3</v>
      </c>
      <c r="HL114" s="10">
        <v>0.12295059196192801</v>
      </c>
      <c r="HM114" s="10">
        <v>-6.6730219035489001E-3</v>
      </c>
      <c r="HN114" s="10">
        <v>3.6900369028117101E-2</v>
      </c>
      <c r="HO114" s="10">
        <v>0.11769706056128</v>
      </c>
      <c r="HP114" s="10">
        <v>6.2865485899798096E-2</v>
      </c>
      <c r="HQ114" s="10">
        <v>9.2362832230494407E-2</v>
      </c>
      <c r="HR114" s="10">
        <v>9.3727469358324596E-3</v>
      </c>
      <c r="HS114" s="10">
        <v>0.16865615693873501</v>
      </c>
      <c r="HT114" s="10">
        <v>2.69591044301025E-2</v>
      </c>
      <c r="HU114" s="10">
        <v>-6.0819525758891005E-2</v>
      </c>
      <c r="HV114" s="10">
        <v>1.8552875704968198E-2</v>
      </c>
      <c r="HW114" s="10">
        <v>2.8956104770037499E-2</v>
      </c>
      <c r="HX114" s="10">
        <v>7.7568134173816791E-2</v>
      </c>
      <c r="HY114" s="10">
        <v>-2.0737327205536001E-2</v>
      </c>
      <c r="HZ114" s="10">
        <v>-6.7159383014095603E-2</v>
      </c>
      <c r="IA114" s="10">
        <v>7.6124567517556994E-3</v>
      </c>
      <c r="IB114" s="10">
        <v>4.1086497770640204E-2</v>
      </c>
      <c r="IC114" s="10">
        <v>3.5867237700474501E-2</v>
      </c>
      <c r="ID114" s="10" t="s">
        <v>891</v>
      </c>
      <c r="IE114" s="10">
        <v>0.180390773483845</v>
      </c>
      <c r="IF114" s="10">
        <v>3.9619651300349003E-4</v>
      </c>
      <c r="IG114" s="10" t="s">
        <v>891</v>
      </c>
      <c r="IH114" s="10" t="s">
        <v>891</v>
      </c>
      <c r="II114" s="10" t="s">
        <v>891</v>
      </c>
      <c r="IJ114" s="10" t="s">
        <v>891</v>
      </c>
      <c r="IK114" s="10">
        <v>1.7156862742147401E-2</v>
      </c>
      <c r="IL114" s="10">
        <v>5.87628865979384E-2</v>
      </c>
      <c r="IM114" s="10">
        <v>-3.4722222415145597E-3</v>
      </c>
      <c r="IN114" s="10">
        <v>0.10333333331005999</v>
      </c>
      <c r="IO114" s="10">
        <v>-5.6338028170301799E-2</v>
      </c>
      <c r="IP114" s="10">
        <v>3.3647375504710898E-2</v>
      </c>
      <c r="IQ114" s="10">
        <v>-0.15618221258134501</v>
      </c>
      <c r="IR114" s="10" t="s">
        <v>891</v>
      </c>
      <c r="IS114" s="10">
        <v>5.1666666701189801E-2</v>
      </c>
      <c r="IT114" s="10" t="s">
        <v>891</v>
      </c>
      <c r="IU114" s="10">
        <v>0.38634812289598996</v>
      </c>
      <c r="IV114" s="10" t="s">
        <v>891</v>
      </c>
      <c r="IW114" s="10" t="s">
        <v>891</v>
      </c>
      <c r="IX114" s="10">
        <v>6.4000000004420299E-2</v>
      </c>
      <c r="IY114" s="10">
        <v>5.2146277942806095E-3</v>
      </c>
      <c r="IZ114" s="10">
        <v>0.21373801916032301</v>
      </c>
      <c r="JA114" s="10" t="s">
        <v>891</v>
      </c>
      <c r="JB114" s="10" t="s">
        <v>891</v>
      </c>
      <c r="JC114" s="10">
        <v>0.28205128204135604</v>
      </c>
      <c r="JD114" s="10">
        <v>0.14105793451589801</v>
      </c>
      <c r="JE114" s="10" t="s">
        <v>891</v>
      </c>
      <c r="JF114" s="10">
        <v>0.12683578104208501</v>
      </c>
      <c r="JG114" s="10" t="s">
        <v>891</v>
      </c>
      <c r="JH114" s="10">
        <v>-7.64063811927993E-2</v>
      </c>
      <c r="JI114" s="10">
        <v>-1.25391847935852E-3</v>
      </c>
      <c r="JJ114" s="10">
        <v>-3.69127516894283E-2</v>
      </c>
      <c r="JK114" s="10">
        <v>-6.31774123926893E-2</v>
      </c>
      <c r="JL114" s="10" t="s">
        <v>891</v>
      </c>
      <c r="JM114" s="10">
        <v>3.21543408360148E-3</v>
      </c>
      <c r="JN114" s="10">
        <v>6.5641025642068293E-2</v>
      </c>
      <c r="JO114" s="10">
        <v>-0.22522522522261201</v>
      </c>
      <c r="JP114" s="10">
        <v>-3.0264257680889899E-2</v>
      </c>
      <c r="JQ114" s="10">
        <v>1.2244897972417901E-2</v>
      </c>
      <c r="JR114" s="10" t="s">
        <v>891</v>
      </c>
      <c r="JS114" s="10">
        <v>0.15743073047992201</v>
      </c>
      <c r="JT114" s="10" t="s">
        <v>891</v>
      </c>
      <c r="JU114" s="10">
        <v>-5.2379867910578901E-2</v>
      </c>
      <c r="JV114" s="10">
        <v>0.121698601743415</v>
      </c>
      <c r="JW114" s="10">
        <v>4.3887147319742907E-2</v>
      </c>
      <c r="JX114" s="10">
        <v>-5.4455445537116003E-2</v>
      </c>
      <c r="JY114" s="10">
        <v>0.17808219177546</v>
      </c>
      <c r="JZ114" s="10">
        <v>7.5098154208927709E-2</v>
      </c>
      <c r="KA114" s="10">
        <v>-0.15237691001395201</v>
      </c>
      <c r="KB114" s="10">
        <v>0.147453083109919</v>
      </c>
      <c r="KC114" s="10" t="s">
        <v>891</v>
      </c>
      <c r="KD114" s="10">
        <v>-4.7619047622559502E-2</v>
      </c>
      <c r="KE114" s="10">
        <v>4.4397665468283797E-2</v>
      </c>
      <c r="KF114" s="10">
        <v>9.3181818173656603E-2</v>
      </c>
      <c r="KG114" s="10">
        <v>-4.9586776863041006E-2</v>
      </c>
      <c r="KH114" s="10">
        <v>0.25850340135303501</v>
      </c>
      <c r="KI114" s="10">
        <v>0.25836972342667602</v>
      </c>
      <c r="KJ114" s="10">
        <v>-4.4845661043522098E-2</v>
      </c>
      <c r="KK114" s="10">
        <v>8.4033613694065607E-3</v>
      </c>
      <c r="KL114" s="10" t="s">
        <v>891</v>
      </c>
      <c r="KM114" s="10">
        <v>3.6286951224811202E-2</v>
      </c>
      <c r="KN114" s="10">
        <v>5.2842809381098407E-2</v>
      </c>
      <c r="KO114" s="10">
        <v>7.4257425836417E-3</v>
      </c>
      <c r="KP114" s="10">
        <v>9.3493053415734106E-2</v>
      </c>
      <c r="KQ114" s="10">
        <v>3.8022813748881403E-3</v>
      </c>
      <c r="KR114" s="10">
        <v>-6.1093247603671096E-2</v>
      </c>
      <c r="KS114" s="10">
        <v>0.80225225224166297</v>
      </c>
      <c r="KT114" s="10">
        <v>-2.2222222219104498E-2</v>
      </c>
      <c r="KU114" s="10" t="s">
        <v>891</v>
      </c>
      <c r="KV114" s="10">
        <v>0.18243243244239801</v>
      </c>
      <c r="KW114" s="10">
        <v>5.7692307658912E-2</v>
      </c>
      <c r="KX114" s="10" t="s">
        <v>891</v>
      </c>
      <c r="KY114" s="10" t="s">
        <v>891</v>
      </c>
      <c r="KZ114" s="10">
        <v>0.100814404746568</v>
      </c>
      <c r="LA114" s="10">
        <v>9.4510076438136401E-2</v>
      </c>
      <c r="LB114" s="10">
        <v>0.39759036144578402</v>
      </c>
      <c r="LC114" s="10">
        <v>2.6258205712087302E-2</v>
      </c>
      <c r="LD114" s="10">
        <v>4.4000000000000005E-16</v>
      </c>
      <c r="LE114" s="10">
        <v>0.13899639762534802</v>
      </c>
      <c r="LF114" s="10">
        <v>0.21379350852511902</v>
      </c>
      <c r="LG114" s="10" t="s">
        <v>891</v>
      </c>
      <c r="LH114" s="10">
        <v>-2.0509234050032198E-2</v>
      </c>
      <c r="LI114" s="10">
        <v>0.14098837209208001</v>
      </c>
      <c r="LJ114" s="10">
        <v>0.11146496816274</v>
      </c>
      <c r="LK114" s="10" t="s">
        <v>891</v>
      </c>
      <c r="LL114" s="10">
        <v>0.338797814187974</v>
      </c>
      <c r="LM114" s="10">
        <v>0.233333333348414</v>
      </c>
      <c r="LN114" s="10" t="s">
        <v>891</v>
      </c>
      <c r="LO114" s="10">
        <v>-6.6878980894733694E-2</v>
      </c>
      <c r="LP114" s="10">
        <v>0.10829639012032899</v>
      </c>
      <c r="LQ114" s="10">
        <v>0.10520204366821</v>
      </c>
      <c r="LR114" s="10">
        <v>4.9079754619449502E-2</v>
      </c>
      <c r="LS114" s="10">
        <v>-5.2571428580940403E-2</v>
      </c>
      <c r="LT114" s="10">
        <v>0.109873551106212</v>
      </c>
      <c r="LU114" s="10" t="s">
        <v>891</v>
      </c>
      <c r="LV114" s="10">
        <v>0.13953488370836301</v>
      </c>
      <c r="LW114" s="10">
        <v>-4.2292631707618801E-2</v>
      </c>
      <c r="LX114" s="10">
        <v>-2.9702970283907799E-2</v>
      </c>
      <c r="LY114" s="10">
        <v>3.8376848071537205E-2</v>
      </c>
      <c r="LZ114" s="10">
        <v>7.709880070590211E-2</v>
      </c>
      <c r="MA114" s="10">
        <v>-4.7846889804791203E-3</v>
      </c>
      <c r="MB114" s="10">
        <v>0.18045112781876799</v>
      </c>
      <c r="MC114" s="10">
        <v>0.121555303892836</v>
      </c>
      <c r="MD114" s="10" t="s">
        <v>891</v>
      </c>
      <c r="ME114" s="10">
        <v>-3.2651069357356698E-3</v>
      </c>
      <c r="MF114" s="10" t="s">
        <v>891</v>
      </c>
      <c r="MG114" s="10" t="s">
        <v>891</v>
      </c>
      <c r="MH114" s="10" t="s">
        <v>891</v>
      </c>
      <c r="MI114" s="10">
        <v>2.1062471396642503E-2</v>
      </c>
      <c r="MJ114" s="10" t="s">
        <v>891</v>
      </c>
      <c r="MK114" s="10">
        <v>1.3940520451873E-2</v>
      </c>
      <c r="ML114" s="10">
        <v>1.059090909082</v>
      </c>
      <c r="MM114" s="10">
        <v>9.47255112947398E-2</v>
      </c>
      <c r="MN114" s="10" t="s">
        <v>891</v>
      </c>
      <c r="MO114" s="10">
        <v>1.8111840546926E-3</v>
      </c>
      <c r="MP114" s="10" t="s">
        <v>891</v>
      </c>
      <c r="MQ114" s="10">
        <v>-6.9594343141881607E-2</v>
      </c>
      <c r="MR114" s="10">
        <v>9.1045899184489992E-2</v>
      </c>
      <c r="MS114" s="10">
        <v>-2.2051773729626301E-2</v>
      </c>
      <c r="MT114" s="10" t="s">
        <v>891</v>
      </c>
      <c r="MU114" s="10">
        <v>0.10331730770897901</v>
      </c>
      <c r="MV114" s="10">
        <v>-0.10413223140747001</v>
      </c>
      <c r="MW114" s="10" t="s">
        <v>891</v>
      </c>
      <c r="MX114" s="10" t="s">
        <v>891</v>
      </c>
      <c r="MY114" s="10">
        <v>-5.2978006301336302E-3</v>
      </c>
      <c r="MZ114" s="10">
        <v>4.4545454557606695E-2</v>
      </c>
      <c r="NA114" s="10" t="s">
        <v>891</v>
      </c>
      <c r="NB114" s="10" t="s">
        <v>891</v>
      </c>
      <c r="NC114" s="10">
        <v>5.7142857154345104E-2</v>
      </c>
      <c r="ND114" s="10" t="s">
        <v>891</v>
      </c>
      <c r="NE114" s="10">
        <v>5.4689510603856704E-2</v>
      </c>
      <c r="NF114" s="10" t="s">
        <v>891</v>
      </c>
      <c r="NG114" s="10" t="s">
        <v>891</v>
      </c>
      <c r="NH114" s="10">
        <v>0.10131712259462301</v>
      </c>
      <c r="NI114" s="10" t="s">
        <v>891</v>
      </c>
      <c r="NJ114" s="10">
        <v>0.12076749435604199</v>
      </c>
      <c r="NK114" s="10">
        <v>2.0979020967222303E-2</v>
      </c>
      <c r="NL114" s="10">
        <v>6.5252273109338801E-2</v>
      </c>
      <c r="NM114" s="10">
        <v>-6.73341271847923E-2</v>
      </c>
      <c r="NN114" s="10">
        <v>0.30257156113482297</v>
      </c>
      <c r="NO114" s="10">
        <v>0.13829787234042501</v>
      </c>
      <c r="NP114" s="10" t="s">
        <v>891</v>
      </c>
      <c r="NQ114" s="10">
        <v>0.22666666665909699</v>
      </c>
      <c r="NR114" s="10" t="s">
        <v>891</v>
      </c>
      <c r="NS114" s="10">
        <v>8.9846153840900098E-2</v>
      </c>
      <c r="NT114" s="10" t="s">
        <v>891</v>
      </c>
      <c r="NU114" s="10">
        <v>0.22316384182448701</v>
      </c>
      <c r="NV114" s="10">
        <v>3.4946677362090998E-2</v>
      </c>
      <c r="NW114" s="10">
        <v>0.25821596245961198</v>
      </c>
      <c r="NX114" s="10">
        <v>-6.4308681657777597E-3</v>
      </c>
      <c r="NY114" s="10">
        <v>-0.110342316101585</v>
      </c>
      <c r="NZ114" s="10">
        <v>4.9504950676748597E-3</v>
      </c>
      <c r="OA114" s="10">
        <v>-2.7255029209948697E-2</v>
      </c>
      <c r="OB114" s="10">
        <v>1.6666666660578401E-2</v>
      </c>
      <c r="OC114" s="10" t="s">
        <v>891</v>
      </c>
      <c r="OD114" s="10" t="s">
        <v>891</v>
      </c>
      <c r="OE114" s="10" t="s">
        <v>891</v>
      </c>
      <c r="OF114" s="10" t="s">
        <v>891</v>
      </c>
      <c r="OG114" s="10">
        <v>-2.42463958132976E-2</v>
      </c>
      <c r="OH114" s="10">
        <v>-3.3251050038802799E-2</v>
      </c>
      <c r="OI114" s="10">
        <v>0.181122448972692</v>
      </c>
      <c r="OJ114" s="10" t="s">
        <v>891</v>
      </c>
      <c r="OK114" s="10">
        <v>-3.9508195856100901E-2</v>
      </c>
      <c r="OL114" s="10">
        <v>-1.5450657875782901E-2</v>
      </c>
      <c r="OM114" s="10">
        <v>2.4413595018165601E-2</v>
      </c>
      <c r="ON114" s="10">
        <v>0.103275066358607</v>
      </c>
      <c r="OO114" s="10" t="s">
        <v>891</v>
      </c>
      <c r="OP114" s="10">
        <v>0.181128896374772</v>
      </c>
      <c r="OQ114" s="10">
        <v>2.67406659945644E-2</v>
      </c>
      <c r="OR114" s="10" t="s">
        <v>891</v>
      </c>
      <c r="OS114" s="10">
        <v>0.102102803731293</v>
      </c>
      <c r="OT114" s="10" t="s">
        <v>891</v>
      </c>
      <c r="OU114" s="10">
        <v>0.24730769230769203</v>
      </c>
      <c r="OV114" s="10">
        <v>-0.100649350640494</v>
      </c>
      <c r="OW114" s="10">
        <v>6.4814814821869696E-2</v>
      </c>
      <c r="OX114" s="10" t="s">
        <v>891</v>
      </c>
      <c r="OY114" s="10">
        <v>5.9523809510742702E-2</v>
      </c>
      <c r="OZ114" s="10" t="s">
        <v>891</v>
      </c>
      <c r="PA114" s="10">
        <v>5.0381679389313004E-2</v>
      </c>
      <c r="PB114" s="10">
        <v>9.8360655726271506E-2</v>
      </c>
      <c r="PC114" s="10">
        <v>-2.1757564361593401E-2</v>
      </c>
      <c r="PD114" s="10">
        <v>3.7162162177123703E-2</v>
      </c>
      <c r="PE114" s="10">
        <v>0.172050755482618</v>
      </c>
      <c r="PF114" s="10">
        <v>7.9365079342935005E-2</v>
      </c>
      <c r="PG114" s="10" t="s">
        <v>891</v>
      </c>
      <c r="PH114" s="10">
        <v>0.21066057878994202</v>
      </c>
      <c r="PI114" s="10">
        <v>1.00463678536833E-2</v>
      </c>
      <c r="PJ114" s="10">
        <v>2.6106696940745699E-2</v>
      </c>
      <c r="PK114" s="10" t="s">
        <v>891</v>
      </c>
      <c r="PL114" s="10">
        <v>2.0047006960774998E-3</v>
      </c>
      <c r="PM114" s="10">
        <v>-5.79784504841344E-2</v>
      </c>
      <c r="PN114" s="10">
        <v>0.17322834645669299</v>
      </c>
      <c r="PO114" s="10">
        <v>8.97755610906774E-2</v>
      </c>
      <c r="PP114" s="10">
        <v>-1.3642564700100401E-3</v>
      </c>
      <c r="PQ114" s="10">
        <v>-3.4892353373252902E-2</v>
      </c>
      <c r="PR114" s="10">
        <v>0.12408759124087601</v>
      </c>
      <c r="PS114" s="10">
        <v>-3.8592508513053396E-2</v>
      </c>
      <c r="PT114" s="10">
        <v>5.8823529383906302E-2</v>
      </c>
      <c r="PU114" s="10">
        <v>0.124999999981714</v>
      </c>
      <c r="PV114" s="10">
        <v>4.1782729784453299E-2</v>
      </c>
      <c r="PW114" s="10">
        <v>7.7330077322190091E-2</v>
      </c>
      <c r="PX114" s="10">
        <v>-7.8541374480744705E-2</v>
      </c>
      <c r="PY114" s="10">
        <v>0.104755784061248</v>
      </c>
      <c r="PZ114" s="10" t="s">
        <v>891</v>
      </c>
      <c r="QA114" s="10">
        <v>2.73406833909224E-2</v>
      </c>
      <c r="QB114" s="10">
        <v>-3.0226700261049601E-2</v>
      </c>
      <c r="QC114" s="10">
        <v>-0.198261367020618</v>
      </c>
      <c r="QD114" s="10">
        <v>-4.5011252826363306E-2</v>
      </c>
      <c r="QE114" s="10">
        <v>0.155735336607917</v>
      </c>
      <c r="QF114" s="10">
        <v>0.230769230776943</v>
      </c>
      <c r="QG114" s="10">
        <v>-0.10857142857914501</v>
      </c>
      <c r="QH114" s="10" t="s">
        <v>891</v>
      </c>
      <c r="QI114" s="10">
        <v>2.7397260271951E-2</v>
      </c>
      <c r="QJ114" s="10" t="s">
        <v>891</v>
      </c>
      <c r="QK114" s="10">
        <v>4.0740740735971004E-2</v>
      </c>
      <c r="QL114" s="10">
        <v>-2.7989821890813199E-2</v>
      </c>
      <c r="QM114" s="10">
        <v>3.6204744074900701E-2</v>
      </c>
      <c r="QN114" s="10">
        <v>0.118469471194095</v>
      </c>
      <c r="QO114" s="10" t="s">
        <v>891</v>
      </c>
      <c r="QP114" s="10" t="s">
        <v>891</v>
      </c>
      <c r="QQ114" s="10">
        <v>0.14285714285839701</v>
      </c>
      <c r="QR114" s="10">
        <v>0.10768767906377001</v>
      </c>
      <c r="QS114" s="10">
        <v>9.590426524484609E-2</v>
      </c>
      <c r="QT114" s="10">
        <v>9.3035078806353907E-2</v>
      </c>
      <c r="QU114" s="10">
        <v>0.28453608247690698</v>
      </c>
      <c r="QV114" s="10">
        <v>0.20779220779177901</v>
      </c>
      <c r="QW114" s="10">
        <v>0.22613065328472398</v>
      </c>
      <c r="QX114" s="10">
        <v>7.545219637744531E-2</v>
      </c>
      <c r="QY114" s="10">
        <v>6.2171874720526203E-2</v>
      </c>
      <c r="QZ114" s="10" t="s">
        <v>891</v>
      </c>
      <c r="RA114" s="10" t="s">
        <v>891</v>
      </c>
      <c r="RB114" s="10">
        <v>-8.7463556833988799E-3</v>
      </c>
      <c r="RC114" s="10">
        <v>-1.33963750985026E-2</v>
      </c>
      <c r="RD114" s="10">
        <v>1.05555555647312E-2</v>
      </c>
      <c r="RE114" s="10">
        <v>0.25043779781631698</v>
      </c>
      <c r="RF114" s="10">
        <v>0.10447761194932401</v>
      </c>
      <c r="RG114" s="10" t="s">
        <v>891</v>
      </c>
      <c r="RH114" s="10" t="s">
        <v>891</v>
      </c>
      <c r="RI114" s="10">
        <v>0.21629715304627703</v>
      </c>
      <c r="RJ114" s="10">
        <v>-0.13033147202091</v>
      </c>
      <c r="RK114" s="10" t="s">
        <v>891</v>
      </c>
      <c r="RL114" s="10" t="s">
        <v>891</v>
      </c>
      <c r="RM114" s="10" t="s">
        <v>891</v>
      </c>
      <c r="RN114" s="10">
        <v>-0.18869047618105</v>
      </c>
      <c r="RO114" s="10" t="s">
        <v>891</v>
      </c>
      <c r="RP114" s="10">
        <v>-0.119999999990672</v>
      </c>
      <c r="RQ114" s="10" t="s">
        <v>891</v>
      </c>
      <c r="RR114" s="10">
        <v>7.0316622711457499E-2</v>
      </c>
      <c r="RS114" s="10">
        <v>0.20229885056734101</v>
      </c>
      <c r="RT114" s="10" t="s">
        <v>891</v>
      </c>
      <c r="RU114" s="10">
        <v>-1.67040518687003E-2</v>
      </c>
      <c r="RV114" s="10">
        <v>0.12278558336794999</v>
      </c>
      <c r="RW114" s="10">
        <v>0.11733333332092499</v>
      </c>
      <c r="RX114" s="10">
        <v>0.20645161290706798</v>
      </c>
      <c r="RY114" s="10">
        <v>6.4429339772287306E-2</v>
      </c>
      <c r="RZ114" s="10" t="s">
        <v>891</v>
      </c>
      <c r="SA114" s="10">
        <v>-8.3464566935797499E-2</v>
      </c>
      <c r="SB114" s="10">
        <v>0.34754098360655705</v>
      </c>
      <c r="SC114" s="10" t="s">
        <v>891</v>
      </c>
      <c r="SD114" s="10">
        <v>1.55642023448492E-2</v>
      </c>
      <c r="SE114" s="10">
        <v>2.5018509978366601E-2</v>
      </c>
      <c r="SF114" s="10">
        <v>0.25546152504038599</v>
      </c>
      <c r="SG114" s="10">
        <v>8.0346106178719196E-3</v>
      </c>
      <c r="SH114" s="10" t="s">
        <v>891</v>
      </c>
      <c r="SI114" s="10" t="s">
        <v>891</v>
      </c>
      <c r="SJ114" s="10" t="s">
        <v>891</v>
      </c>
      <c r="SK114" s="10">
        <v>2.4120572279248801E-2</v>
      </c>
      <c r="SL114" s="10" t="s">
        <v>891</v>
      </c>
      <c r="SM114" s="10" t="s">
        <v>891</v>
      </c>
      <c r="SN114" s="10">
        <v>7.6239334983900606E-2</v>
      </c>
      <c r="SO114" s="10">
        <v>6.2314540062204701E-2</v>
      </c>
      <c r="SP114" s="10" t="s">
        <v>891</v>
      </c>
      <c r="SQ114" s="10">
        <v>0.106343283591482</v>
      </c>
      <c r="SR114" s="10">
        <v>0.10522990784389601</v>
      </c>
      <c r="SS114" s="10">
        <v>0.13725692218831101</v>
      </c>
      <c r="ST114" s="10">
        <v>0.28127250898684703</v>
      </c>
      <c r="SU114" s="10" t="s">
        <v>891</v>
      </c>
      <c r="SV114" s="10">
        <v>-3.2169117647059098E-2</v>
      </c>
      <c r="SW114" s="10">
        <v>9.7741295145834503E-2</v>
      </c>
      <c r="SX114" s="10">
        <v>0.14548238897396701</v>
      </c>
      <c r="SY114" s="10">
        <v>-3.3333333333333402E-2</v>
      </c>
      <c r="SZ114" s="10">
        <v>3.7328684805983899E-2</v>
      </c>
      <c r="TA114" s="10">
        <v>0.117548839539156</v>
      </c>
      <c r="TB114" s="10" t="s">
        <v>891</v>
      </c>
      <c r="TC114" s="10" t="s">
        <v>891</v>
      </c>
      <c r="TD114" s="10" t="s">
        <v>891</v>
      </c>
      <c r="TE114" s="10">
        <v>2.4793388428607298E-2</v>
      </c>
      <c r="TF114" s="10" t="s">
        <v>891</v>
      </c>
      <c r="TG114" s="10">
        <v>-9.756097562246489E-3</v>
      </c>
      <c r="TH114" s="10">
        <v>9.1090863838603708E-2</v>
      </c>
      <c r="TI114" s="10">
        <v>0.13272727271679099</v>
      </c>
      <c r="TJ114" s="10">
        <v>-9.707742283323631E-2</v>
      </c>
      <c r="TK114" s="10">
        <v>5.73065902578795E-2</v>
      </c>
      <c r="TL114" s="10">
        <v>0.119193548377835</v>
      </c>
      <c r="TM114" s="10">
        <v>0.22405534859123902</v>
      </c>
      <c r="TN114" s="10">
        <v>-5.7881773404535E-2</v>
      </c>
      <c r="TO114" s="10" t="s">
        <v>891</v>
      </c>
      <c r="TP114" s="10">
        <v>0.153854739695063</v>
      </c>
      <c r="TQ114" s="10">
        <v>3.7628865981705499E-2</v>
      </c>
      <c r="TR114" s="10">
        <v>0.13592233009708798</v>
      </c>
      <c r="TS114" s="10" t="s">
        <v>891</v>
      </c>
      <c r="TT114" s="10" t="s">
        <v>891</v>
      </c>
      <c r="TU114" s="10">
        <v>2.7734660174218599E-2</v>
      </c>
      <c r="TV114" s="10">
        <v>1.20779220782203</v>
      </c>
      <c r="TW114" s="10">
        <v>7.29606188750236E-2</v>
      </c>
      <c r="TX114" s="10">
        <v>0.14211914588782201</v>
      </c>
      <c r="TY114" s="10">
        <v>-2.5557450000000002E-11</v>
      </c>
      <c r="TZ114" s="10">
        <v>0.27333333335076598</v>
      </c>
      <c r="UA114" s="10">
        <v>-5.2325581395349201E-2</v>
      </c>
      <c r="UB114" s="10">
        <v>0.103117505995203</v>
      </c>
      <c r="UC114" s="10">
        <v>0.13214285714139901</v>
      </c>
      <c r="UD114" s="10">
        <v>0.14047410008779601</v>
      </c>
      <c r="UE114" s="10" t="s">
        <v>891</v>
      </c>
      <c r="UF114" s="10" t="s">
        <v>891</v>
      </c>
      <c r="UG114" s="10">
        <v>5.4545454562668204E-2</v>
      </c>
      <c r="UH114" s="10">
        <v>-1.1396011392526799E-2</v>
      </c>
      <c r="UI114" s="10">
        <v>0.11111111110015001</v>
      </c>
      <c r="UJ114" s="10" t="s">
        <v>891</v>
      </c>
      <c r="UK114" s="10" t="s">
        <v>891</v>
      </c>
      <c r="UL114" s="10">
        <v>0.30088495575221197</v>
      </c>
      <c r="UM114" s="10" t="s">
        <v>891</v>
      </c>
      <c r="UN114" s="10">
        <v>0.14285714284607501</v>
      </c>
      <c r="UO114" s="10" t="s">
        <v>891</v>
      </c>
      <c r="UP114" s="10" t="s">
        <v>891</v>
      </c>
      <c r="UQ114" s="10" t="s">
        <v>891</v>
      </c>
      <c r="UR114" s="10" t="s">
        <v>891</v>
      </c>
      <c r="US114" s="10">
        <v>0.13624999997979301</v>
      </c>
      <c r="UT114" s="10" t="s">
        <v>891</v>
      </c>
      <c r="UU114" s="10">
        <v>1.8107750279251902E-2</v>
      </c>
      <c r="UV114" s="10">
        <v>2.6162790697674E-2</v>
      </c>
      <c r="UW114" s="10">
        <v>0.12872044188908099</v>
      </c>
      <c r="UX114" s="10">
        <v>0.10150521034127101</v>
      </c>
      <c r="UY114" s="10">
        <v>0.181818181811541</v>
      </c>
      <c r="UZ114" s="10" t="s">
        <v>891</v>
      </c>
      <c r="VA114" s="10">
        <v>0.47058823527142102</v>
      </c>
      <c r="VB114" s="10">
        <v>0.40149561627035002</v>
      </c>
      <c r="VC114" s="10">
        <v>-2.2988505748513299E-2</v>
      </c>
      <c r="VD114" s="10" t="s">
        <v>891</v>
      </c>
      <c r="VE114" s="10">
        <v>0.326565873969205</v>
      </c>
      <c r="VF114" s="10">
        <v>7.9734219243593502E-2</v>
      </c>
      <c r="VG114" s="10" t="s">
        <v>891</v>
      </c>
      <c r="VH114" s="10">
        <v>0.212922173274596</v>
      </c>
      <c r="VI114" s="10" t="s">
        <v>891</v>
      </c>
      <c r="VJ114" s="10">
        <v>-3.4602076167303802E-3</v>
      </c>
      <c r="VK114" s="10" t="s">
        <v>891</v>
      </c>
      <c r="VL114" s="10" t="s">
        <v>891</v>
      </c>
      <c r="VM114" s="10">
        <v>0.106382978731908</v>
      </c>
      <c r="VN114" s="10">
        <v>9.7491448108349504E-2</v>
      </c>
      <c r="VO114" s="10">
        <v>-0.17857142857685102</v>
      </c>
      <c r="VP114" s="10">
        <v>3.3250656553818002E-2</v>
      </c>
      <c r="VQ114" s="10" t="s">
        <v>891</v>
      </c>
      <c r="VR114" s="10" t="s">
        <v>891</v>
      </c>
      <c r="VS114" s="10">
        <v>0.17027334851374101</v>
      </c>
      <c r="VT114" s="10">
        <v>-2.9395142562617198E-2</v>
      </c>
      <c r="VU114" s="10" t="s">
        <v>891</v>
      </c>
      <c r="VV114" s="10">
        <v>0.25581395348837099</v>
      </c>
      <c r="VW114" s="10">
        <v>4.4620751727809708E-2</v>
      </c>
      <c r="VX114" s="10" t="s">
        <v>891</v>
      </c>
      <c r="VY114" s="10">
        <v>3.8885969554703699E-2</v>
      </c>
      <c r="VZ114" s="10">
        <v>0.18696397941156701</v>
      </c>
      <c r="WA114" s="10">
        <v>-4.6902683032053701E-2</v>
      </c>
      <c r="WB114" s="10">
        <v>5.6709265188258098E-2</v>
      </c>
      <c r="WC114" s="10" t="s">
        <v>891</v>
      </c>
    </row>
    <row r="115" spans="1:601" x14ac:dyDescent="0.2">
      <c r="A115" s="14">
        <v>39965</v>
      </c>
      <c r="B115" s="10">
        <v>2.2438294670146203E-3</v>
      </c>
      <c r="C115" s="10">
        <v>4.4642857142853697E-3</v>
      </c>
      <c r="D115" s="10" t="s">
        <v>891</v>
      </c>
      <c r="E115" s="10">
        <v>6.28415300600174E-2</v>
      </c>
      <c r="F115" s="10" t="s">
        <v>891</v>
      </c>
      <c r="G115" s="10">
        <v>-0.16180150125311499</v>
      </c>
      <c r="H115" s="10">
        <v>-1.5197568348440699E-3</v>
      </c>
      <c r="I115" s="10">
        <v>4.2553191489361798E-2</v>
      </c>
      <c r="J115" s="10">
        <v>1.4276716361795401E-2</v>
      </c>
      <c r="K115" s="10">
        <v>2.7127659574468301E-2</v>
      </c>
      <c r="L115" s="10">
        <v>7.9365079359185103E-2</v>
      </c>
      <c r="M115" s="10">
        <v>-9.6774193548387594E-2</v>
      </c>
      <c r="N115" s="10">
        <v>0.15025906736505401</v>
      </c>
      <c r="O115" s="10">
        <v>1.9455252917050601E-2</v>
      </c>
      <c r="P115" s="10">
        <v>-9.7684515199001204E-2</v>
      </c>
      <c r="Q115" s="10">
        <v>-6.2231759661121301E-2</v>
      </c>
      <c r="R115" s="10">
        <v>-1.5486725633083101E-2</v>
      </c>
      <c r="S115" s="10">
        <v>0.12827225130890102</v>
      </c>
      <c r="T115" s="10">
        <v>-4.5605306799336498E-2</v>
      </c>
      <c r="U115" s="10">
        <v>-1.6675931080819901E-2</v>
      </c>
      <c r="V115" s="10">
        <v>6.9689336701967794E-2</v>
      </c>
      <c r="W115" s="10">
        <v>-8.9041095898126102E-2</v>
      </c>
      <c r="X115" s="10">
        <v>-2.2425299081974801E-2</v>
      </c>
      <c r="Y115" s="10">
        <v>9.93589743589742E-2</v>
      </c>
      <c r="Z115" s="10">
        <v>-9.3062605752960895E-2</v>
      </c>
      <c r="AA115" s="10">
        <v>7.3946360143852599E-2</v>
      </c>
      <c r="AB115" s="10">
        <v>-9.3495934947467788E-2</v>
      </c>
      <c r="AC115" s="10">
        <v>-1.41935483870966E-2</v>
      </c>
      <c r="AD115" s="10">
        <v>9.0543259482023207E-3</v>
      </c>
      <c r="AE115" s="10">
        <v>-7.7277423134672799E-2</v>
      </c>
      <c r="AF115" s="10">
        <v>5.0876201185312596E-3</v>
      </c>
      <c r="AG115" s="10">
        <v>-9.55253899726205E-3</v>
      </c>
      <c r="AH115" s="10">
        <v>-2.4568965521335601E-2</v>
      </c>
      <c r="AI115" s="10">
        <v>-2.8393351805684801E-2</v>
      </c>
      <c r="AJ115" s="10">
        <v>-3.28898743679477E-2</v>
      </c>
      <c r="AK115" s="10">
        <v>2.85314685314688E-2</v>
      </c>
      <c r="AL115" s="10">
        <v>-1.90909091039001E-2</v>
      </c>
      <c r="AM115" s="10">
        <v>8.8638195004031601E-3</v>
      </c>
      <c r="AN115" s="10">
        <v>7.0422535222090604E-2</v>
      </c>
      <c r="AO115" s="10">
        <v>-1.73085422849426E-2</v>
      </c>
      <c r="AP115" s="10">
        <v>-6.7329762829817008E-2</v>
      </c>
      <c r="AQ115" s="10">
        <v>-5.4429646803137499E-2</v>
      </c>
      <c r="AR115" s="10">
        <v>2.7005100000000002E-12</v>
      </c>
      <c r="AS115" s="10">
        <v>-2.0380434782608502E-2</v>
      </c>
      <c r="AT115" s="10">
        <v>-9.8148739237037499E-2</v>
      </c>
      <c r="AU115" s="10">
        <v>3.6036036033391602E-2</v>
      </c>
      <c r="AV115" s="10">
        <v>-4.5562130177515002E-2</v>
      </c>
      <c r="AW115" s="10">
        <v>-3.0762157725458299E-2</v>
      </c>
      <c r="AX115" s="10">
        <v>1.77095632709778E-3</v>
      </c>
      <c r="AY115" s="10">
        <v>-0.19891500904988799</v>
      </c>
      <c r="AZ115" s="10">
        <v>-9.3203883491664197E-2</v>
      </c>
      <c r="BA115" s="10">
        <v>-3.8461538462560702E-2</v>
      </c>
      <c r="BB115" s="10">
        <v>-7.3710073679333901E-3</v>
      </c>
      <c r="BC115" s="10">
        <v>-0.20653351029950803</v>
      </c>
      <c r="BD115" s="10">
        <v>-8.5509472606247292E-2</v>
      </c>
      <c r="BE115" s="10" t="s">
        <v>891</v>
      </c>
      <c r="BF115" s="10">
        <v>-6.2631578933995E-2</v>
      </c>
      <c r="BG115" s="10">
        <v>-0.100000000020062</v>
      </c>
      <c r="BH115" s="10">
        <v>1.3337267220134199E-2</v>
      </c>
      <c r="BI115" s="10">
        <v>-3.1448058304029004E-2</v>
      </c>
      <c r="BJ115" s="10">
        <v>-9.1265268487067189E-2</v>
      </c>
      <c r="BK115" s="10">
        <v>-6.9195046447660405E-2</v>
      </c>
      <c r="BL115" s="10">
        <v>0.10213414634146301</v>
      </c>
      <c r="BM115" s="10">
        <v>0.11714285711205101</v>
      </c>
      <c r="BN115" s="10">
        <v>9.6219931271481797E-3</v>
      </c>
      <c r="BO115" s="10">
        <v>-6.36796613074255E-2</v>
      </c>
      <c r="BP115" s="10">
        <v>7.9006037769044895E-3</v>
      </c>
      <c r="BQ115" s="10">
        <v>-5.0347222237873801E-2</v>
      </c>
      <c r="BR115" s="10">
        <v>5.2631578958803001E-2</v>
      </c>
      <c r="BS115" s="10">
        <v>2.4999999999999002E-2</v>
      </c>
      <c r="BT115" s="10">
        <v>4.9025229357798794E-2</v>
      </c>
      <c r="BU115" s="10">
        <v>-1.8219084386783498E-3</v>
      </c>
      <c r="BV115" s="10">
        <v>3.5123966942149004E-2</v>
      </c>
      <c r="BW115" s="10">
        <v>0.122257053271895</v>
      </c>
      <c r="BX115" s="10">
        <v>-7.4905074212009204E-2</v>
      </c>
      <c r="BY115" s="10">
        <v>-1.5670910865372402E-2</v>
      </c>
      <c r="BZ115" s="10">
        <v>0.11551925321405999</v>
      </c>
      <c r="CA115" s="10">
        <v>1.1135857628537002E-3</v>
      </c>
      <c r="CB115" s="10">
        <v>-1.52542372655214E-2</v>
      </c>
      <c r="CC115" s="10">
        <v>-0.10093392144344999</v>
      </c>
      <c r="CD115" s="10">
        <v>2.5210084021884498E-2</v>
      </c>
      <c r="CE115" s="10">
        <v>-8.2660204631125597E-2</v>
      </c>
      <c r="CF115" s="10">
        <v>0.130511463844797</v>
      </c>
      <c r="CG115" s="10">
        <v>-5.9710144941264101E-2</v>
      </c>
      <c r="CH115" s="10">
        <v>-4.4776119402985003E-2</v>
      </c>
      <c r="CI115" s="10">
        <v>-5.10917030530059E-2</v>
      </c>
      <c r="CJ115" s="10">
        <v>3.3573141485118398E-2</v>
      </c>
      <c r="CK115" s="10">
        <v>5.6609877087890899E-2</v>
      </c>
      <c r="CL115" s="10">
        <v>-8.3956043967795088E-2</v>
      </c>
      <c r="CM115" s="10">
        <v>-6.8411867374276805E-2</v>
      </c>
      <c r="CN115" s="10">
        <v>-0.10900473933494001</v>
      </c>
      <c r="CO115" s="10">
        <v>5.2844138222504895E-2</v>
      </c>
      <c r="CP115" s="10">
        <v>-3.6884597136843902E-2</v>
      </c>
      <c r="CQ115" s="10">
        <v>4.1131105398457504E-2</v>
      </c>
      <c r="CR115" s="10">
        <v>-5.9090909077018403E-2</v>
      </c>
      <c r="CS115" s="10">
        <v>-0.101928374624252</v>
      </c>
      <c r="CT115" s="10">
        <v>1.94610778314399E-2</v>
      </c>
      <c r="CU115" s="10">
        <v>3.0133899999999999E-11</v>
      </c>
      <c r="CV115" s="10">
        <v>-6.8143100511068901E-3</v>
      </c>
      <c r="CW115" s="10">
        <v>2.2894521671121798E-2</v>
      </c>
      <c r="CX115" s="10">
        <v>-3.2142857116958898E-2</v>
      </c>
      <c r="CY115" s="10">
        <v>6.7961165053359404E-2</v>
      </c>
      <c r="CZ115" s="10">
        <v>-9.1633466113839102E-2</v>
      </c>
      <c r="DA115" s="10">
        <v>7.5910931188454697E-2</v>
      </c>
      <c r="DB115" s="10">
        <v>-1.51622002596519E-2</v>
      </c>
      <c r="DC115" s="10">
        <v>4.2454812965919707E-2</v>
      </c>
      <c r="DD115" s="10">
        <v>-3.2907991938609299E-2</v>
      </c>
      <c r="DE115" s="10">
        <v>-4.1893590280687003E-2</v>
      </c>
      <c r="DF115" s="10">
        <v>1.1269721996644401E-2</v>
      </c>
      <c r="DG115" s="10">
        <v>-6.8296529626066E-4</v>
      </c>
      <c r="DH115" s="10">
        <v>-5.1585365866139696E-2</v>
      </c>
      <c r="DI115" s="10">
        <v>2.0926756350359003E-2</v>
      </c>
      <c r="DJ115" s="10">
        <v>-6.6981132058144502E-2</v>
      </c>
      <c r="DK115" s="10">
        <v>4.9804141020663301E-2</v>
      </c>
      <c r="DL115" s="10">
        <v>-2.0771513353595502E-2</v>
      </c>
      <c r="DM115" s="10">
        <v>1.54813739719399E-2</v>
      </c>
      <c r="DN115" s="10">
        <v>-8.4905660384814202E-2</v>
      </c>
      <c r="DO115" s="10">
        <v>-5.9768211904256498E-2</v>
      </c>
      <c r="DP115" s="10">
        <v>2.1406727859692502E-2</v>
      </c>
      <c r="DQ115" s="10">
        <v>6.05345911879933E-2</v>
      </c>
      <c r="DR115" s="10">
        <v>6.5913370976548702E-2</v>
      </c>
      <c r="DS115" s="10">
        <v>-2.9204975639718099E-2</v>
      </c>
      <c r="DT115" s="10">
        <v>6.9488313329122402E-3</v>
      </c>
      <c r="DU115" s="10">
        <v>-5.1174202583388305E-2</v>
      </c>
      <c r="DV115" s="10">
        <v>0.16132723110592601</v>
      </c>
      <c r="DW115" s="10">
        <v>-2.8534923349676902E-2</v>
      </c>
      <c r="DX115" s="10">
        <v>2.4169184266484001E-2</v>
      </c>
      <c r="DY115" s="10">
        <v>-8.6786469378590692E-2</v>
      </c>
      <c r="DZ115" s="10">
        <v>-2.2317596573525101E-2</v>
      </c>
      <c r="EA115" s="10">
        <v>-7.2874493911735297E-2</v>
      </c>
      <c r="EB115" s="10">
        <v>-3.4572169409308302E-2</v>
      </c>
      <c r="EC115" s="10">
        <v>-9.8076197760935697E-3</v>
      </c>
      <c r="ED115" s="10">
        <v>6.9479274255876092E-2</v>
      </c>
      <c r="EE115" s="10">
        <v>-3.0967388325568803E-2</v>
      </c>
      <c r="EF115" s="10">
        <v>1.12781954966921E-2</v>
      </c>
      <c r="EG115" s="10">
        <v>8.0402010061697296E-2</v>
      </c>
      <c r="EH115" s="10">
        <v>-7.0895522392634205E-2</v>
      </c>
      <c r="EI115" s="10">
        <v>2.2068965525143199E-2</v>
      </c>
      <c r="EJ115" s="10">
        <v>0.114533205004812</v>
      </c>
      <c r="EK115" s="10">
        <v>-0.10344827586615302</v>
      </c>
      <c r="EL115" s="10">
        <v>9.9821746886017595E-2</v>
      </c>
      <c r="EM115" s="10">
        <v>1.16325711973107E-2</v>
      </c>
      <c r="EN115" s="10">
        <v>-4.2996075760240803E-2</v>
      </c>
      <c r="EO115" s="10">
        <v>1.2658227856106E-2</v>
      </c>
      <c r="EP115" s="10">
        <v>-2.9005304587158699E-2</v>
      </c>
      <c r="EQ115" s="10">
        <v>7.2237960336910101E-2</v>
      </c>
      <c r="ER115" s="10">
        <v>-3.8751507839266605E-2</v>
      </c>
      <c r="ES115" s="10">
        <v>-9.2460881928815297E-2</v>
      </c>
      <c r="ET115" s="10">
        <v>-3.8674033137509799E-2</v>
      </c>
      <c r="EU115" s="10">
        <v>-1.8072289141673501E-2</v>
      </c>
      <c r="EV115" s="10">
        <v>1.1518324605431301E-2</v>
      </c>
      <c r="EW115" s="10">
        <v>5.5096418686020297E-3</v>
      </c>
      <c r="EX115" s="10">
        <v>2.1259842523966302E-2</v>
      </c>
      <c r="EY115" s="10">
        <v>5.9132720105124603E-2</v>
      </c>
      <c r="EZ115" s="10">
        <v>-9.5098756584960399E-3</v>
      </c>
      <c r="FA115" s="10">
        <v>-4.8739495781230303E-2</v>
      </c>
      <c r="FB115" s="10">
        <v>5.78905630424984E-2</v>
      </c>
      <c r="FC115" s="10">
        <v>-4.4260189186032799E-2</v>
      </c>
      <c r="FD115" s="10">
        <v>-1.7877083215160201E-2</v>
      </c>
      <c r="FE115" s="10">
        <v>-0.14075508229129999</v>
      </c>
      <c r="FF115" s="10">
        <v>-1.8556701030927901E-2</v>
      </c>
      <c r="FG115" s="10">
        <v>-5.3674121417165703E-2</v>
      </c>
      <c r="FH115" s="10">
        <v>-5.7692307691777397E-2</v>
      </c>
      <c r="FI115" s="10">
        <v>-3.6179981640357003E-2</v>
      </c>
      <c r="FJ115" s="10">
        <v>4.1958041958041606E-2</v>
      </c>
      <c r="FK115" s="10">
        <v>-2.8383838392000801E-2</v>
      </c>
      <c r="FL115" s="10">
        <v>0.15990990990944701</v>
      </c>
      <c r="FM115" s="10">
        <v>-8.5712634243637602E-3</v>
      </c>
      <c r="FN115" s="10">
        <v>-2.6486168334314102E-2</v>
      </c>
      <c r="FO115" s="10">
        <v>-4.2717086811907397E-2</v>
      </c>
      <c r="FP115" s="10">
        <v>6.1268198646760003E-2</v>
      </c>
      <c r="FQ115" s="10">
        <v>1.15894039749072E-2</v>
      </c>
      <c r="FR115" s="10">
        <v>-3.3683643229638099E-2</v>
      </c>
      <c r="FS115" s="10">
        <v>2.8382352954527099E-2</v>
      </c>
      <c r="FT115" s="10">
        <v>-8.4745762729693003E-2</v>
      </c>
      <c r="FU115" s="10">
        <v>4.9980627674209403E-2</v>
      </c>
      <c r="FV115" s="10">
        <v>-4.6604527296937204E-2</v>
      </c>
      <c r="FW115" s="10">
        <v>3.3991748159810903E-2</v>
      </c>
      <c r="FX115" s="10">
        <v>5.6838571395476399E-2</v>
      </c>
      <c r="FY115" s="10">
        <v>-1.8518518526890401E-2</v>
      </c>
      <c r="FZ115" s="10">
        <v>-4.7731092447328101E-2</v>
      </c>
      <c r="GA115" s="10">
        <v>-2.0871143374413502E-2</v>
      </c>
      <c r="GB115" s="10">
        <v>5.6900964743527203E-2</v>
      </c>
      <c r="GC115" s="10">
        <v>-4.7692307700434901E-2</v>
      </c>
      <c r="GD115" s="10">
        <v>-1.2309495869309801E-2</v>
      </c>
      <c r="GE115" s="10">
        <v>1.9772727249518101E-2</v>
      </c>
      <c r="GF115" s="10">
        <v>5.0039714067079799E-2</v>
      </c>
      <c r="GG115" s="10">
        <v>-4.7708397577202799E-2</v>
      </c>
      <c r="GH115" s="10">
        <v>3.2474804020233401E-2</v>
      </c>
      <c r="GI115" s="10">
        <v>1.64473684149158E-2</v>
      </c>
      <c r="GJ115" s="10">
        <v>-5.5793357918118104E-2</v>
      </c>
      <c r="GK115" s="10">
        <v>1.2515837133699701E-2</v>
      </c>
      <c r="GL115" s="10">
        <v>1.88542421858045E-2</v>
      </c>
      <c r="GM115" s="10">
        <v>0.14285714285714302</v>
      </c>
      <c r="GN115" s="10">
        <v>-9.2276830502709212E-2</v>
      </c>
      <c r="GO115" s="10">
        <v>-2.28832951867751E-2</v>
      </c>
      <c r="GP115" s="10">
        <v>-5.1282051274756602E-2</v>
      </c>
      <c r="GQ115" s="10">
        <v>-2.5884383093030601E-2</v>
      </c>
      <c r="GR115" s="10">
        <v>2.1538569707255699E-2</v>
      </c>
      <c r="GS115" s="10">
        <v>2.1357742168559998E-2</v>
      </c>
      <c r="GT115" s="10">
        <v>6.3424947145878097E-3</v>
      </c>
      <c r="GU115" s="10">
        <v>7.3852922670654103E-2</v>
      </c>
      <c r="GV115" s="10">
        <v>-4.9253731337840806E-2</v>
      </c>
      <c r="GW115" s="10">
        <v>-1.79837892387812E-2</v>
      </c>
      <c r="GX115" s="10">
        <v>-7.59707371975216E-3</v>
      </c>
      <c r="GY115" s="10">
        <v>-4.1459369817578598E-2</v>
      </c>
      <c r="GZ115" s="10">
        <v>-2.7079303675045002E-3</v>
      </c>
      <c r="HA115" s="10">
        <v>-3.52822580581829E-2</v>
      </c>
      <c r="HB115" s="10">
        <v>4.5056127949103103E-2</v>
      </c>
      <c r="HC115" s="10">
        <v>-6.8639414401833196E-3</v>
      </c>
      <c r="HD115" s="10">
        <v>3.5962987697013102E-2</v>
      </c>
      <c r="HE115" s="10">
        <v>2.2261021368369799E-2</v>
      </c>
      <c r="HF115" s="10">
        <v>3.5758323063006102E-2</v>
      </c>
      <c r="HG115" s="10">
        <v>-8.8862559129652095E-3</v>
      </c>
      <c r="HH115" s="10">
        <v>-5.4322766563988399E-2</v>
      </c>
      <c r="HI115" s="10">
        <v>-6.4970645811982197E-2</v>
      </c>
      <c r="HJ115" s="10">
        <v>4.0000000017793996E-2</v>
      </c>
      <c r="HK115" s="10">
        <v>-4.4323483670295295E-2</v>
      </c>
      <c r="HL115" s="10">
        <v>-1.7931034463075798E-2</v>
      </c>
      <c r="HM115" s="10">
        <v>2.5431861826788599E-2</v>
      </c>
      <c r="HN115" s="10">
        <v>3.3807829183872401E-2</v>
      </c>
      <c r="HO115" s="10">
        <v>-4.2360060524030602E-2</v>
      </c>
      <c r="HP115" s="10">
        <v>-5.5354200996527797E-2</v>
      </c>
      <c r="HQ115" s="10">
        <v>-5.5705521491996299E-2</v>
      </c>
      <c r="HR115" s="10">
        <v>-8.9962384535464499E-2</v>
      </c>
      <c r="HS115" s="10">
        <v>-9.7035040427471103E-2</v>
      </c>
      <c r="HT115" s="10">
        <v>-6.8520578406973606E-2</v>
      </c>
      <c r="HU115" s="10">
        <v>5.7157734646611703E-2</v>
      </c>
      <c r="HV115" s="10">
        <v>4.5537340636056002E-2</v>
      </c>
      <c r="HW115" s="10">
        <v>-4.5079763400087E-2</v>
      </c>
      <c r="HX115" s="10">
        <v>3.9105058361734904E-2</v>
      </c>
      <c r="HY115" s="10">
        <v>3.6235294113223099E-2</v>
      </c>
      <c r="HZ115" s="10">
        <v>6.1660351341731999E-2</v>
      </c>
      <c r="IA115" s="10">
        <v>1.4423076920793101E-2</v>
      </c>
      <c r="IB115" s="10">
        <v>-7.0562104877947909E-2</v>
      </c>
      <c r="IC115" s="10">
        <v>5.7364341079227901E-2</v>
      </c>
      <c r="ID115" s="10" t="s">
        <v>891</v>
      </c>
      <c r="IE115" s="10">
        <v>-0.128329297820824</v>
      </c>
      <c r="IF115" s="10">
        <v>-9.1485148500881991E-2</v>
      </c>
      <c r="IG115" s="10" t="s">
        <v>891</v>
      </c>
      <c r="IH115" s="10" t="s">
        <v>891</v>
      </c>
      <c r="II115" s="10" t="s">
        <v>891</v>
      </c>
      <c r="IJ115" s="10" t="s">
        <v>891</v>
      </c>
      <c r="IK115" s="10">
        <v>-1.2922770000000002E-11</v>
      </c>
      <c r="IL115" s="10">
        <v>-0.100292112950341</v>
      </c>
      <c r="IM115" s="10">
        <v>9.6836242429623409E-2</v>
      </c>
      <c r="IN115" s="10">
        <v>-0.11077542800012401</v>
      </c>
      <c r="IO115" s="10">
        <v>-5.0746268655872201E-2</v>
      </c>
      <c r="IP115" s="10">
        <v>-9.1145833333338196E-3</v>
      </c>
      <c r="IQ115" s="10">
        <v>-4.75578406169666E-2</v>
      </c>
      <c r="IR115" s="10" t="s">
        <v>891</v>
      </c>
      <c r="IS115" s="10">
        <v>-1.42630744545186E-2</v>
      </c>
      <c r="IT115" s="10" t="s">
        <v>891</v>
      </c>
      <c r="IU115" s="10">
        <v>-3.7419990140897801E-2</v>
      </c>
      <c r="IV115" s="10" t="s">
        <v>891</v>
      </c>
      <c r="IW115" s="10" t="s">
        <v>891</v>
      </c>
      <c r="IX115" s="10">
        <v>3.3834586492725402E-2</v>
      </c>
      <c r="IY115" s="10">
        <v>-1.4615384612334701E-2</v>
      </c>
      <c r="IZ115" s="10">
        <v>-4.5011845229883003E-2</v>
      </c>
      <c r="JA115" s="10" t="s">
        <v>891</v>
      </c>
      <c r="JB115" s="10" t="s">
        <v>891</v>
      </c>
      <c r="JC115" s="10">
        <v>8.80000000169434E-2</v>
      </c>
      <c r="JD115" s="10">
        <v>-7.94701986850012E-2</v>
      </c>
      <c r="JE115" s="10" t="s">
        <v>891</v>
      </c>
      <c r="JF115" s="10">
        <v>-4.2061611368994098E-2</v>
      </c>
      <c r="JG115" s="10" t="s">
        <v>891</v>
      </c>
      <c r="JH115" s="10">
        <v>-9.0909090933006791E-3</v>
      </c>
      <c r="JI115" s="10">
        <v>-0.165725047074162</v>
      </c>
      <c r="JJ115" s="10">
        <v>0.208710801414731</v>
      </c>
      <c r="JK115" s="10">
        <v>4.6875000006842499E-2</v>
      </c>
      <c r="JL115" s="10" t="s">
        <v>891</v>
      </c>
      <c r="JM115" s="10">
        <v>3.20512820512797E-3</v>
      </c>
      <c r="JN115" s="10">
        <v>-4.8058096362203505E-2</v>
      </c>
      <c r="JO115" s="10">
        <v>-3.8759689901204405E-3</v>
      </c>
      <c r="JP115" s="10">
        <v>-2.2284122562674199E-2</v>
      </c>
      <c r="JQ115" s="10">
        <v>-6.8548387085461807E-2</v>
      </c>
      <c r="JR115" s="10" t="s">
        <v>891</v>
      </c>
      <c r="JS115" s="10">
        <v>-5.4406964091021602E-2</v>
      </c>
      <c r="JT115" s="10" t="s">
        <v>891</v>
      </c>
      <c r="JU115" s="10">
        <v>6.3189073196600096E-2</v>
      </c>
      <c r="JV115" s="10">
        <v>-8.5595212454804892E-2</v>
      </c>
      <c r="JW115" s="10">
        <v>0.11111111110220201</v>
      </c>
      <c r="JX115" s="10">
        <v>0.36125654450758804</v>
      </c>
      <c r="JY115" s="10">
        <v>-1.5116279053182901E-2</v>
      </c>
      <c r="JZ115" s="10">
        <v>-5.6710775207024005E-3</v>
      </c>
      <c r="KA115" s="10">
        <v>0.142215322989311</v>
      </c>
      <c r="KB115" s="10">
        <v>-8.8785046728971903E-2</v>
      </c>
      <c r="KC115" s="10" t="s">
        <v>891</v>
      </c>
      <c r="KD115" s="10">
        <v>-1.0499999997418501E-2</v>
      </c>
      <c r="KE115" s="10">
        <v>2.4975984621844697E-2</v>
      </c>
      <c r="KF115" s="10">
        <v>0.18503118501795901</v>
      </c>
      <c r="KG115" s="10">
        <v>0.21739130434621901</v>
      </c>
      <c r="KH115" s="10">
        <v>-0.10270270271312799</v>
      </c>
      <c r="KI115" s="10">
        <v>3.9329091967771797E-2</v>
      </c>
      <c r="KJ115" s="10">
        <v>2.86585365822845E-2</v>
      </c>
      <c r="KK115" s="10">
        <v>-1.48148148159939E-2</v>
      </c>
      <c r="KL115" s="10" t="s">
        <v>891</v>
      </c>
      <c r="KM115" s="10">
        <v>-2.2641509563230402E-3</v>
      </c>
      <c r="KN115" s="10">
        <v>0.13482688418528402</v>
      </c>
      <c r="KO115" s="10">
        <v>0.136977886998952</v>
      </c>
      <c r="KP115" s="10">
        <v>-5.6757196311965998E-2</v>
      </c>
      <c r="KQ115" s="10">
        <v>3.0303030293686199E-2</v>
      </c>
      <c r="KR115" s="10">
        <v>-8.9041095876068801E-2</v>
      </c>
      <c r="KS115" s="10">
        <v>-3.7740564872707404E-2</v>
      </c>
      <c r="KT115" s="10">
        <v>0.19848484848183101</v>
      </c>
      <c r="KU115" s="10" t="s">
        <v>891</v>
      </c>
      <c r="KV115" s="10">
        <v>-5.9428571424286397E-2</v>
      </c>
      <c r="KW115" s="10">
        <v>9.6363636366342501E-2</v>
      </c>
      <c r="KX115" s="10" t="s">
        <v>891</v>
      </c>
      <c r="KY115" s="10" t="s">
        <v>891</v>
      </c>
      <c r="KZ115" s="10">
        <v>-6.3157894729323302E-2</v>
      </c>
      <c r="LA115" s="10">
        <v>-0.129504983149867</v>
      </c>
      <c r="LB115" s="10">
        <v>0.127011494252874</v>
      </c>
      <c r="LC115" s="10">
        <v>-3.4115138595043101E-2</v>
      </c>
      <c r="LD115" s="10">
        <v>-4.6391752577319395E-2</v>
      </c>
      <c r="LE115" s="10">
        <v>4.7957371225577403E-2</v>
      </c>
      <c r="LF115" s="10">
        <v>-0.23723323170254901</v>
      </c>
      <c r="LG115" s="10" t="s">
        <v>891</v>
      </c>
      <c r="LH115" s="10">
        <v>-1.7484868871213598E-2</v>
      </c>
      <c r="LI115" s="10">
        <v>-7.1434088154767594E-2</v>
      </c>
      <c r="LJ115" s="10">
        <v>-7.1633237825040705E-2</v>
      </c>
      <c r="LK115" s="10" t="s">
        <v>891</v>
      </c>
      <c r="LL115" s="10">
        <v>-2.65306122422241E-2</v>
      </c>
      <c r="LM115" s="10">
        <v>-2.27272725674132E-3</v>
      </c>
      <c r="LN115" s="10" t="s">
        <v>891</v>
      </c>
      <c r="LO115" s="10">
        <v>0.29692832765601501</v>
      </c>
      <c r="LP115" s="10">
        <v>-0.13714285714285698</v>
      </c>
      <c r="LQ115" s="10">
        <v>0.17020583346957402</v>
      </c>
      <c r="LR115" s="10">
        <v>-3.2163742686640899E-2</v>
      </c>
      <c r="LS115" s="10">
        <v>-5.7901085645664895E-2</v>
      </c>
      <c r="LT115" s="10">
        <v>-3.5435861243587902E-3</v>
      </c>
      <c r="LU115" s="10" t="s">
        <v>891</v>
      </c>
      <c r="LV115" s="10">
        <v>-5.1020408164362499E-2</v>
      </c>
      <c r="LW115" s="10">
        <v>5.5783709772809997E-2</v>
      </c>
      <c r="LX115" s="10">
        <v>1.6708437569534998E-4</v>
      </c>
      <c r="LY115" s="10">
        <v>-2.4235080294717003E-2</v>
      </c>
      <c r="LZ115" s="10">
        <v>-6.5747613996905208E-2</v>
      </c>
      <c r="MA115" s="10">
        <v>3.3653846136987506E-2</v>
      </c>
      <c r="MB115" s="10">
        <v>5.0955414003416702E-2</v>
      </c>
      <c r="MC115" s="10">
        <v>-0.16694715581754299</v>
      </c>
      <c r="MD115" s="10" t="s">
        <v>891</v>
      </c>
      <c r="ME115" s="10">
        <v>8.1936930982310599E-2</v>
      </c>
      <c r="MF115" s="10" t="s">
        <v>891</v>
      </c>
      <c r="MG115" s="10" t="s">
        <v>891</v>
      </c>
      <c r="MH115" s="10" t="s">
        <v>891</v>
      </c>
      <c r="MI115" s="10">
        <v>-4.14233913247724E-2</v>
      </c>
      <c r="MJ115" s="10" t="s">
        <v>891</v>
      </c>
      <c r="MK115" s="10">
        <v>-3.9534096614524099E-3</v>
      </c>
      <c r="ML115" s="10">
        <v>-0.13009138723505601</v>
      </c>
      <c r="MM115" s="10">
        <v>5.3097345106475798E-2</v>
      </c>
      <c r="MN115" s="10" t="s">
        <v>891</v>
      </c>
      <c r="MO115" s="10">
        <v>2.7570621485135904E-2</v>
      </c>
      <c r="MP115" s="10" t="s">
        <v>891</v>
      </c>
      <c r="MQ115" s="10">
        <v>2.0000000000144399E-2</v>
      </c>
      <c r="MR115" s="10">
        <v>-9.0344827586272006E-2</v>
      </c>
      <c r="MS115" s="10">
        <v>-1.96078431372552E-2</v>
      </c>
      <c r="MT115" s="10" t="s">
        <v>891</v>
      </c>
      <c r="MU115" s="10">
        <v>-5.6603773366004093E-3</v>
      </c>
      <c r="MV115" s="10">
        <v>5.6273062737790806E-2</v>
      </c>
      <c r="MW115" s="10" t="s">
        <v>891</v>
      </c>
      <c r="MX115" s="10" t="s">
        <v>891</v>
      </c>
      <c r="MY115" s="10">
        <v>1.35571336352844E-2</v>
      </c>
      <c r="MZ115" s="10">
        <v>-2.7850304598791703E-2</v>
      </c>
      <c r="NA115" s="10" t="s">
        <v>891</v>
      </c>
      <c r="NB115" s="10" t="s">
        <v>891</v>
      </c>
      <c r="NC115" s="10">
        <v>2.7027027038399203E-2</v>
      </c>
      <c r="ND115" s="10" t="s">
        <v>891</v>
      </c>
      <c r="NE115" s="10">
        <v>-3.6496350364963098E-2</v>
      </c>
      <c r="NF115" s="10" t="s">
        <v>891</v>
      </c>
      <c r="NG115" s="10" t="s">
        <v>891</v>
      </c>
      <c r="NH115" s="10">
        <v>-8.9236430542914691E-2</v>
      </c>
      <c r="NI115" s="10" t="s">
        <v>891</v>
      </c>
      <c r="NJ115" s="10">
        <v>9.0634440903487601E-3</v>
      </c>
      <c r="NK115" s="10">
        <v>-5.7534246564962102E-2</v>
      </c>
      <c r="NL115" s="10">
        <v>-0.20051496621109699</v>
      </c>
      <c r="NM115" s="10">
        <v>0.13438045375996102</v>
      </c>
      <c r="NN115" s="10">
        <v>4.0781283425996798E-3</v>
      </c>
      <c r="NO115" s="10">
        <v>-0.14018691588785001</v>
      </c>
      <c r="NP115" s="10" t="s">
        <v>891</v>
      </c>
      <c r="NQ115" s="10">
        <v>0.17391304347154399</v>
      </c>
      <c r="NR115" s="10" t="s">
        <v>891</v>
      </c>
      <c r="NS115" s="10">
        <v>-4.5736871844540998E-2</v>
      </c>
      <c r="NT115" s="10" t="s">
        <v>891</v>
      </c>
      <c r="NU115" s="10">
        <v>-4.38799076199703E-2</v>
      </c>
      <c r="NV115" s="10">
        <v>7.5517661404891592E-2</v>
      </c>
      <c r="NW115" s="10">
        <v>-0.10895522388761601</v>
      </c>
      <c r="NX115" s="10">
        <v>-5.8252427155442994E-2</v>
      </c>
      <c r="NY115" s="10">
        <v>-2.5787965608899503E-2</v>
      </c>
      <c r="NZ115" s="10">
        <v>0.15763546801652201</v>
      </c>
      <c r="OA115" s="10">
        <v>4.0026684598091205E-3</v>
      </c>
      <c r="OB115" s="10">
        <v>-1.5929148932531202E-2</v>
      </c>
      <c r="OC115" s="10" t="s">
        <v>891</v>
      </c>
      <c r="OD115" s="10" t="s">
        <v>891</v>
      </c>
      <c r="OE115" s="10" t="s">
        <v>891</v>
      </c>
      <c r="OF115" s="10" t="s">
        <v>891</v>
      </c>
      <c r="OG115" s="10">
        <v>9.2365504628823203E-2</v>
      </c>
      <c r="OH115" s="10">
        <v>-7.8431372546741304E-2</v>
      </c>
      <c r="OI115" s="10">
        <v>-0.136069114466839</v>
      </c>
      <c r="OJ115" s="10" t="s">
        <v>891</v>
      </c>
      <c r="OK115" s="10">
        <v>9.7222222222222501E-2</v>
      </c>
      <c r="OL115" s="10">
        <v>2.5919228456368501E-2</v>
      </c>
      <c r="OM115" s="10">
        <v>2.00934579435352E-2</v>
      </c>
      <c r="ON115" s="10">
        <v>-7.0588235294117299E-2</v>
      </c>
      <c r="OO115" s="10" t="s">
        <v>891</v>
      </c>
      <c r="OP115" s="10">
        <v>0.162624821696922</v>
      </c>
      <c r="OQ115" s="10">
        <v>-7.3218673206636511E-2</v>
      </c>
      <c r="OR115" s="10" t="s">
        <v>891</v>
      </c>
      <c r="OS115" s="10">
        <v>2.9891880420802201E-2</v>
      </c>
      <c r="OT115" s="10" t="s">
        <v>891</v>
      </c>
      <c r="OU115" s="10">
        <v>3.9130434782608504E-2</v>
      </c>
      <c r="OV115" s="10">
        <v>-6.1371841156161802E-2</v>
      </c>
      <c r="OW115" s="10">
        <v>1.624745E-11</v>
      </c>
      <c r="OX115" s="10" t="s">
        <v>891</v>
      </c>
      <c r="OY115" s="10">
        <v>-3.3533145700291096E-2</v>
      </c>
      <c r="OZ115" s="10" t="s">
        <v>891</v>
      </c>
      <c r="PA115" s="10">
        <v>-5.0145348837209405E-2</v>
      </c>
      <c r="PB115" s="10">
        <v>-6.4365671644995098E-2</v>
      </c>
      <c r="PC115" s="10">
        <v>-9.4105480873729011E-2</v>
      </c>
      <c r="PD115" s="10">
        <v>-4.1522491382752394E-2</v>
      </c>
      <c r="PE115" s="10">
        <v>-0.158995815899582</v>
      </c>
      <c r="PF115" s="10">
        <v>0.11764705882584001</v>
      </c>
      <c r="PG115" s="10" t="s">
        <v>891</v>
      </c>
      <c r="PH115" s="10">
        <v>1.7586599999999999E-11</v>
      </c>
      <c r="PI115" s="10">
        <v>-4.6671767413952202E-2</v>
      </c>
      <c r="PJ115" s="10">
        <v>0.240044247789785</v>
      </c>
      <c r="PK115" s="10" t="s">
        <v>891</v>
      </c>
      <c r="PL115" s="10">
        <v>2.61736694319172E-2</v>
      </c>
      <c r="PM115" s="10">
        <v>5.3921568630136404E-2</v>
      </c>
      <c r="PN115" s="10">
        <v>-5.3691275167784901E-2</v>
      </c>
      <c r="PO115" s="10">
        <v>-3.8901601843438702E-2</v>
      </c>
      <c r="PP115" s="10">
        <v>4.0983606483646602E-3</v>
      </c>
      <c r="PQ115" s="10">
        <v>-0.10923076922522201</v>
      </c>
      <c r="PR115" s="10">
        <v>8.2251082251082214E-2</v>
      </c>
      <c r="PS115" s="10">
        <v>-3.3057851239669298E-2</v>
      </c>
      <c r="PT115" s="10">
        <v>0.12496617690628799</v>
      </c>
      <c r="PU115" s="10">
        <v>-6.2035899999999998E-12</v>
      </c>
      <c r="PV115" s="10">
        <v>-9.8930481275803894E-2</v>
      </c>
      <c r="PW115" s="10">
        <v>-4.1556479246174201E-3</v>
      </c>
      <c r="PX115" s="10">
        <v>0.211567732083462</v>
      </c>
      <c r="PY115" s="10">
        <v>9.2495637024684302E-2</v>
      </c>
      <c r="PZ115" s="10" t="s">
        <v>891</v>
      </c>
      <c r="QA115" s="10">
        <v>9.4488188976377799E-2</v>
      </c>
      <c r="QB115" s="10">
        <v>-4.3290043328384495E-3</v>
      </c>
      <c r="QC115" s="10">
        <v>0.149019607880261</v>
      </c>
      <c r="QD115" s="10">
        <v>7.0623947522552299E-3</v>
      </c>
      <c r="QE115" s="10">
        <v>-6.8125000000000102E-2</v>
      </c>
      <c r="QF115" s="10">
        <v>-5.3571428554215407E-2</v>
      </c>
      <c r="QG115" s="10">
        <v>-6.0256410244874402E-2</v>
      </c>
      <c r="QH115" s="10" t="s">
        <v>891</v>
      </c>
      <c r="QI115" s="10">
        <v>-2.2222222211603301E-2</v>
      </c>
      <c r="QJ115" s="10" t="s">
        <v>891</v>
      </c>
      <c r="QK115" s="10">
        <v>-7.4733096077802708E-2</v>
      </c>
      <c r="QL115" s="10">
        <v>5.75916230554403E-2</v>
      </c>
      <c r="QM115" s="10">
        <v>0.22409638551192401</v>
      </c>
      <c r="QN115" s="10">
        <v>-0.10071942445172499</v>
      </c>
      <c r="QO115" s="10" t="s">
        <v>891</v>
      </c>
      <c r="QP115" s="10" t="s">
        <v>891</v>
      </c>
      <c r="QQ115" s="10">
        <v>1.3888888879835899E-2</v>
      </c>
      <c r="QR115" s="10">
        <v>-1.9970631399512599E-2</v>
      </c>
      <c r="QS115" s="10">
        <v>-1.2919896452864299E-3</v>
      </c>
      <c r="QT115" s="10">
        <v>-3.4883720941304201E-2</v>
      </c>
      <c r="QU115" s="10">
        <v>0.14767255215054001</v>
      </c>
      <c r="QV115" s="10">
        <v>7.5268817211697994E-2</v>
      </c>
      <c r="QW115" s="10">
        <v>-2.8103044489910599E-2</v>
      </c>
      <c r="QX115" s="10">
        <v>-8.3548702423592788E-2</v>
      </c>
      <c r="QY115" s="10">
        <v>-2.8000000007192497E-2</v>
      </c>
      <c r="QZ115" s="10" t="s">
        <v>891</v>
      </c>
      <c r="RA115" s="10" t="s">
        <v>891</v>
      </c>
      <c r="RB115" s="10">
        <v>-0.23235294118060398</v>
      </c>
      <c r="RC115" s="10">
        <v>-0.13658146964856202</v>
      </c>
      <c r="RD115" s="10">
        <v>1.7030656593844101E-2</v>
      </c>
      <c r="RE115" s="10">
        <v>-0.12829226847616199</v>
      </c>
      <c r="RF115" s="10">
        <v>0.33783783784246196</v>
      </c>
      <c r="RG115" s="10" t="s">
        <v>891</v>
      </c>
      <c r="RH115" s="10" t="s">
        <v>891</v>
      </c>
      <c r="RI115" s="10">
        <v>0.10232913325557901</v>
      </c>
      <c r="RJ115" s="10">
        <v>0.145232708428923</v>
      </c>
      <c r="RK115" s="10" t="s">
        <v>891</v>
      </c>
      <c r="RL115" s="10" t="s">
        <v>891</v>
      </c>
      <c r="RM115" s="10" t="s">
        <v>891</v>
      </c>
      <c r="RN115" s="10">
        <v>-5.6786500373241199E-2</v>
      </c>
      <c r="RO115" s="10" t="s">
        <v>891</v>
      </c>
      <c r="RP115" s="10">
        <v>1.6401319999999999E-11</v>
      </c>
      <c r="RQ115" s="10" t="s">
        <v>891</v>
      </c>
      <c r="RR115" s="10">
        <v>-4.3775896230280706E-2</v>
      </c>
      <c r="RS115" s="10">
        <v>-1.5296367102389199E-2</v>
      </c>
      <c r="RT115" s="10" t="s">
        <v>891</v>
      </c>
      <c r="RU115" s="10">
        <v>-9.900990117985729E-3</v>
      </c>
      <c r="RV115" s="10">
        <v>-7.1817192598672405E-2</v>
      </c>
      <c r="RW115" s="10">
        <v>7.8758949853287505E-2</v>
      </c>
      <c r="RX115" s="10">
        <v>-2.4064171131065702E-2</v>
      </c>
      <c r="RY115" s="10">
        <v>-6.1442685072405502E-2</v>
      </c>
      <c r="RZ115" s="10" t="s">
        <v>891</v>
      </c>
      <c r="SA115" s="10">
        <v>7.1764130252633994E-3</v>
      </c>
      <c r="SB115" s="10">
        <v>9.7323600973233705E-3</v>
      </c>
      <c r="SC115" s="10" t="s">
        <v>891</v>
      </c>
      <c r="SD115" s="10">
        <v>7.6628352650291998E-3</v>
      </c>
      <c r="SE115" s="10">
        <v>-0.103624298098381</v>
      </c>
      <c r="SF115" s="10">
        <v>-1.8450184511556E-2</v>
      </c>
      <c r="SG115" s="10">
        <v>3.5561005535117401E-2</v>
      </c>
      <c r="SH115" s="10" t="s">
        <v>891</v>
      </c>
      <c r="SI115" s="10" t="s">
        <v>891</v>
      </c>
      <c r="SJ115" s="10" t="s">
        <v>891</v>
      </c>
      <c r="SK115" s="10">
        <v>0.10913404506122101</v>
      </c>
      <c r="SL115" s="10" t="s">
        <v>891</v>
      </c>
      <c r="SM115" s="10" t="s">
        <v>891</v>
      </c>
      <c r="SN115" s="10">
        <v>-1.35435992442081E-2</v>
      </c>
      <c r="SO115" s="10">
        <v>-3.8417780262427498E-3</v>
      </c>
      <c r="SP115" s="10" t="s">
        <v>891</v>
      </c>
      <c r="SQ115" s="10">
        <v>-7.4198988205899097E-2</v>
      </c>
      <c r="SR115" s="10">
        <v>-6.7567567389600408E-3</v>
      </c>
      <c r="SS115" s="10">
        <v>-0.10172245696459702</v>
      </c>
      <c r="ST115" s="10">
        <v>4.12255226166525E-3</v>
      </c>
      <c r="SU115" s="10" t="s">
        <v>891</v>
      </c>
      <c r="SV115" s="10">
        <v>1.329534662868E-2</v>
      </c>
      <c r="SW115" s="10">
        <v>3.3514492752937802E-2</v>
      </c>
      <c r="SX115" s="10">
        <v>-0.10204991087344001</v>
      </c>
      <c r="SY115" s="10">
        <v>-1.3793103448276101E-2</v>
      </c>
      <c r="SZ115" s="10">
        <v>-3.8071507186431E-2</v>
      </c>
      <c r="TA115" s="10">
        <v>1.6808606006275099E-2</v>
      </c>
      <c r="TB115" s="10" t="s">
        <v>891</v>
      </c>
      <c r="TC115" s="10" t="s">
        <v>891</v>
      </c>
      <c r="TD115" s="10" t="s">
        <v>891</v>
      </c>
      <c r="TE115" s="10">
        <v>2.4193548374226201E-2</v>
      </c>
      <c r="TF115" s="10" t="s">
        <v>891</v>
      </c>
      <c r="TG115" s="10">
        <v>-3.2512315292737799E-2</v>
      </c>
      <c r="TH115" s="10">
        <v>7.86885245724291E-2</v>
      </c>
      <c r="TI115" s="10">
        <v>9.79133226450217E-2</v>
      </c>
      <c r="TJ115" s="10">
        <v>-5.5770720393864499E-2</v>
      </c>
      <c r="TK115" s="10">
        <v>8.130081300812721E-3</v>
      </c>
      <c r="TL115" s="10">
        <v>2.87861490543284E-2</v>
      </c>
      <c r="TM115" s="10">
        <v>-5.2173913040318605E-2</v>
      </c>
      <c r="TN115" s="10">
        <v>0.10588235294619601</v>
      </c>
      <c r="TO115" s="10" t="s">
        <v>891</v>
      </c>
      <c r="TP115" s="10">
        <v>1.2658227837239999E-2</v>
      </c>
      <c r="TQ115" s="10">
        <v>-1.56469156736092E-2</v>
      </c>
      <c r="TR115" s="10">
        <v>-4.2735042735039201E-3</v>
      </c>
      <c r="TS115" s="10" t="s">
        <v>891</v>
      </c>
      <c r="TT115" s="10" t="s">
        <v>891</v>
      </c>
      <c r="TU115" s="10">
        <v>-3.21839080459774E-2</v>
      </c>
      <c r="TV115" s="10">
        <v>-8.8235294173933908E-3</v>
      </c>
      <c r="TW115" s="10">
        <v>3.6758737694229805E-2</v>
      </c>
      <c r="TX115" s="10">
        <v>-0.151583500261815</v>
      </c>
      <c r="TY115" s="10">
        <v>-4.1871921174893502E-2</v>
      </c>
      <c r="TZ115" s="10">
        <v>9.9476439792464316E-2</v>
      </c>
      <c r="UA115" s="10">
        <v>-4.2944785276072997E-2</v>
      </c>
      <c r="UB115" s="10">
        <v>6.1956521739130695E-2</v>
      </c>
      <c r="UC115" s="10">
        <v>-6.9400630922846707E-2</v>
      </c>
      <c r="UD115" s="10">
        <v>8.3140877598152599E-2</v>
      </c>
      <c r="UE115" s="10" t="s">
        <v>891</v>
      </c>
      <c r="UF115" s="10" t="s">
        <v>891</v>
      </c>
      <c r="UG115" s="10">
        <v>2.1551724165843198E-2</v>
      </c>
      <c r="UH115" s="10">
        <v>-2.7377521594484804E-2</v>
      </c>
      <c r="UI115" s="10">
        <v>8.0000000003584301E-2</v>
      </c>
      <c r="UJ115" s="10" t="s">
        <v>891</v>
      </c>
      <c r="UK115" s="10" t="s">
        <v>891</v>
      </c>
      <c r="UL115" s="10">
        <v>-2.5170068027211202E-2</v>
      </c>
      <c r="UM115" s="10" t="s">
        <v>891</v>
      </c>
      <c r="UN115" s="10">
        <v>5.4824561393593596E-2</v>
      </c>
      <c r="UO115" s="10" t="s">
        <v>891</v>
      </c>
      <c r="UP115" s="10" t="s">
        <v>891</v>
      </c>
      <c r="UQ115" s="10" t="s">
        <v>891</v>
      </c>
      <c r="UR115" s="10" t="s">
        <v>891</v>
      </c>
      <c r="US115" s="10">
        <v>4.11041104177488E-2</v>
      </c>
      <c r="UT115" s="10" t="s">
        <v>891</v>
      </c>
      <c r="UU115" s="10">
        <v>7.6818181823679707E-2</v>
      </c>
      <c r="UV115" s="10">
        <v>2.5495750708215397E-3</v>
      </c>
      <c r="UW115" s="10">
        <v>-6.5977742433643502E-2</v>
      </c>
      <c r="UX115" s="10">
        <v>4.7652417662867701E-2</v>
      </c>
      <c r="UY115" s="10">
        <v>-5.0920910083988698E-2</v>
      </c>
      <c r="UZ115" s="10" t="s">
        <v>891</v>
      </c>
      <c r="VA115" s="10">
        <v>3.9999999989730299E-2</v>
      </c>
      <c r="VB115" s="10">
        <v>-8.7396504130099098E-2</v>
      </c>
      <c r="VC115" s="10">
        <v>0.10588235295377901</v>
      </c>
      <c r="VD115" s="10" t="s">
        <v>891</v>
      </c>
      <c r="VE115" s="10">
        <v>-6.0075187969924899E-2</v>
      </c>
      <c r="VF115" s="10">
        <v>-9.2307692459852007E-3</v>
      </c>
      <c r="VG115" s="10" t="s">
        <v>891</v>
      </c>
      <c r="VH115" s="10">
        <v>3.63196125907983E-3</v>
      </c>
      <c r="VI115" s="10" t="s">
        <v>891</v>
      </c>
      <c r="VJ115" s="10">
        <v>2.2222222208374103E-2</v>
      </c>
      <c r="VK115" s="10" t="s">
        <v>891</v>
      </c>
      <c r="VL115" s="10" t="s">
        <v>891</v>
      </c>
      <c r="VM115" s="10">
        <v>0.26923076922107503</v>
      </c>
      <c r="VN115" s="10">
        <v>-0.10063147861193</v>
      </c>
      <c r="VO115" s="10">
        <v>9.6618357481298406E-2</v>
      </c>
      <c r="VP115" s="10">
        <v>0.10375275936197699</v>
      </c>
      <c r="VQ115" s="10" t="s">
        <v>891</v>
      </c>
      <c r="VR115" s="10" t="s">
        <v>891</v>
      </c>
      <c r="VS115" s="10">
        <v>4.2687112757759299E-2</v>
      </c>
      <c r="VT115" s="10">
        <v>1.33954571927786E-2</v>
      </c>
      <c r="VU115" s="10" t="s">
        <v>891</v>
      </c>
      <c r="VV115" s="10">
        <v>-0.11111111111111101</v>
      </c>
      <c r="VW115" s="10">
        <v>3.9012563376382696E-2</v>
      </c>
      <c r="VX115" s="10" t="s">
        <v>891</v>
      </c>
      <c r="VY115" s="10">
        <v>-5.86747597404094E-2</v>
      </c>
      <c r="VZ115" s="10">
        <v>-0.19219653179208698</v>
      </c>
      <c r="WA115" s="10">
        <v>-6.2801932358047999E-2</v>
      </c>
      <c r="WB115" s="10">
        <v>5.9353603122996701E-2</v>
      </c>
      <c r="WC115" s="10" t="s">
        <v>891</v>
      </c>
    </row>
    <row r="116" spans="1:601" x14ac:dyDescent="0.2">
      <c r="A116" s="14">
        <v>39995</v>
      </c>
      <c r="B116" s="10">
        <v>0.10597014924716501</v>
      </c>
      <c r="C116" s="10">
        <v>0.15911111111111201</v>
      </c>
      <c r="D116" s="10" t="s">
        <v>891</v>
      </c>
      <c r="E116" s="10">
        <v>-7.4550128543937999E-2</v>
      </c>
      <c r="F116" s="10" t="s">
        <v>891</v>
      </c>
      <c r="G116" s="10">
        <v>1.8905472657982699E-2</v>
      </c>
      <c r="H116" s="10">
        <v>5.2511415531711E-2</v>
      </c>
      <c r="I116" s="10">
        <v>0.11078717201166199</v>
      </c>
      <c r="J116" s="10">
        <v>0.32415648937951502</v>
      </c>
      <c r="K116" s="10">
        <v>-5.4375970999481903E-2</v>
      </c>
      <c r="L116" s="10">
        <v>0.12990196078038302</v>
      </c>
      <c r="M116" s="10">
        <v>0.15</v>
      </c>
      <c r="N116" s="10">
        <v>5.4600386072656902E-2</v>
      </c>
      <c r="O116" s="10">
        <v>3.8167938915270698E-2</v>
      </c>
      <c r="P116" s="10">
        <v>9.06174819729932E-2</v>
      </c>
      <c r="Q116" s="10">
        <v>0.418764302057336</v>
      </c>
      <c r="R116" s="10">
        <v>5.16853932482155E-2</v>
      </c>
      <c r="S116" s="10">
        <v>0.25290023201856104</v>
      </c>
      <c r="T116" s="10">
        <v>0.23023457862728103</v>
      </c>
      <c r="U116" s="10">
        <v>0.221028829835512</v>
      </c>
      <c r="V116" s="10">
        <v>0.21518339735379902</v>
      </c>
      <c r="W116" s="10">
        <v>6.5789473716196409E-2</v>
      </c>
      <c r="X116" s="10">
        <v>-3.4440344413025896E-2</v>
      </c>
      <c r="Y116" s="10">
        <v>0.16618075801749299</v>
      </c>
      <c r="Z116" s="10">
        <v>2.7363184079601803E-2</v>
      </c>
      <c r="AA116" s="10">
        <v>1.88180600690506E-2</v>
      </c>
      <c r="AB116" s="10">
        <v>-1.2331838568038701E-2</v>
      </c>
      <c r="AC116" s="10">
        <v>0.13874345549738201</v>
      </c>
      <c r="AD116" s="10">
        <v>6.0817547364675005E-2</v>
      </c>
      <c r="AE116" s="10">
        <v>7.7364864851479795E-2</v>
      </c>
      <c r="AF116" s="10">
        <v>0.19656917883941902</v>
      </c>
      <c r="AG116" s="10">
        <v>0.114720812191531</v>
      </c>
      <c r="AH116" s="10">
        <v>0.13787008396770101</v>
      </c>
      <c r="AI116" s="10">
        <v>2.6372059898814203E-2</v>
      </c>
      <c r="AJ116" s="10">
        <v>0.143293847924406</v>
      </c>
      <c r="AK116" s="10">
        <v>9.1106880609192115E-2</v>
      </c>
      <c r="AL116" s="10">
        <v>6.4874884129962201E-2</v>
      </c>
      <c r="AM116" s="10">
        <v>1.4376996805111699E-2</v>
      </c>
      <c r="AN116" s="10">
        <v>0.13947368418188399</v>
      </c>
      <c r="AO116" s="10">
        <v>0.133156498676512</v>
      </c>
      <c r="AP116" s="10">
        <v>0.13781788350573901</v>
      </c>
      <c r="AQ116" s="10">
        <v>6.00122474175988E-2</v>
      </c>
      <c r="AR116" s="10">
        <v>0.134069400630937</v>
      </c>
      <c r="AS116" s="10">
        <v>7.1444917905697708E-2</v>
      </c>
      <c r="AT116" s="10">
        <v>5.9989382441704202E-2</v>
      </c>
      <c r="AU116" s="10">
        <v>0.17391304345440201</v>
      </c>
      <c r="AV116" s="10">
        <v>5.6416615003100502E-2</v>
      </c>
      <c r="AW116" s="10">
        <v>0.145404827012245</v>
      </c>
      <c r="AX116" s="10">
        <v>0.16087212726612202</v>
      </c>
      <c r="AY116" s="10">
        <v>0.24153498872345502</v>
      </c>
      <c r="AZ116" s="10">
        <v>3.9400428279439799E-2</v>
      </c>
      <c r="BA116" s="10">
        <v>0.28642857142841599</v>
      </c>
      <c r="BB116" s="10">
        <v>6.9306930681510601E-2</v>
      </c>
      <c r="BC116" s="10">
        <v>0.309750566888918</v>
      </c>
      <c r="BD116" s="10">
        <v>6.1590145576708305E-2</v>
      </c>
      <c r="BE116" s="10" t="s">
        <v>891</v>
      </c>
      <c r="BF116" s="10">
        <v>9.7136440170840804E-2</v>
      </c>
      <c r="BG116" s="10">
        <v>0.12345679012453201</v>
      </c>
      <c r="BH116" s="10">
        <v>-0.114716636193006</v>
      </c>
      <c r="BI116" s="10">
        <v>-9.3058350095928791E-2</v>
      </c>
      <c r="BJ116" s="10">
        <v>0.23256403750379201</v>
      </c>
      <c r="BK116" s="10">
        <v>0.14368867454341</v>
      </c>
      <c r="BL116" s="10">
        <v>0.145919778699862</v>
      </c>
      <c r="BM116" s="10">
        <v>9.7186700764296113E-2</v>
      </c>
      <c r="BN116" s="10">
        <v>0.16065350578624901</v>
      </c>
      <c r="BO116" s="10">
        <v>0.17904558705627899</v>
      </c>
      <c r="BP116" s="10">
        <v>-3.83509107775759E-3</v>
      </c>
      <c r="BQ116" s="10">
        <v>0.19134673977926001</v>
      </c>
      <c r="BR116" s="10">
        <v>1.43939393785695E-2</v>
      </c>
      <c r="BS116" s="10">
        <v>0.246469833119383</v>
      </c>
      <c r="BT116" s="10">
        <v>9.5654550423613909E-3</v>
      </c>
      <c r="BU116" s="10">
        <v>0.17681953003010603</v>
      </c>
      <c r="BV116" s="10">
        <v>9.9800399201597209E-2</v>
      </c>
      <c r="BW116" s="10">
        <v>8.3798882677296405E-2</v>
      </c>
      <c r="BX116" s="10">
        <v>0.115111940283517</v>
      </c>
      <c r="BY116" s="10">
        <v>3.0845771133570298E-2</v>
      </c>
      <c r="BZ116" s="10">
        <v>-4.30962342962583E-2</v>
      </c>
      <c r="CA116" s="10">
        <v>5.7842046682920999E-2</v>
      </c>
      <c r="CB116" s="10">
        <v>0.120481927706729</v>
      </c>
      <c r="CC116" s="10">
        <v>0.14507129571583499</v>
      </c>
      <c r="CD116" s="10">
        <v>0.18852459016757203</v>
      </c>
      <c r="CE116" s="10">
        <v>5.8115644261813398E-2</v>
      </c>
      <c r="CF116" s="10">
        <v>0.27353094123764904</v>
      </c>
      <c r="CG116" s="10">
        <v>1.8495684164214802E-3</v>
      </c>
      <c r="CH116" s="10">
        <v>0.22751913265306101</v>
      </c>
      <c r="CI116" s="10">
        <v>0.179751495619386</v>
      </c>
      <c r="CJ116" s="10">
        <v>8.9327146181951103E-2</v>
      </c>
      <c r="CK116" s="10">
        <v>7.6130217345357701E-2</v>
      </c>
      <c r="CL116" s="10">
        <v>6.8714011516146201E-2</v>
      </c>
      <c r="CM116" s="10">
        <v>4.3461970762125997E-2</v>
      </c>
      <c r="CN116" s="10">
        <v>0.24172888844083901</v>
      </c>
      <c r="CO116" s="10">
        <v>4.3934426229508501E-2</v>
      </c>
      <c r="CP116" s="10">
        <v>8.2675871145923896E-2</v>
      </c>
      <c r="CQ116" s="10">
        <v>0.14320987654320902</v>
      </c>
      <c r="CR116" s="10">
        <v>0.183574879267598</v>
      </c>
      <c r="CS116" s="10">
        <v>-4.9079754604857001E-2</v>
      </c>
      <c r="CT116" s="10">
        <v>6.4610866378501206E-2</v>
      </c>
      <c r="CU116" s="10">
        <v>0.241648106878326</v>
      </c>
      <c r="CV116" s="10">
        <v>0.21097770154374001</v>
      </c>
      <c r="CW116" s="10">
        <v>-1.75859312432948E-2</v>
      </c>
      <c r="CX116" s="10">
        <v>3.93603935609734E-2</v>
      </c>
      <c r="CY116" s="10">
        <v>0.114285714256981</v>
      </c>
      <c r="CZ116" s="10">
        <v>0.24649122806292201</v>
      </c>
      <c r="DA116" s="10">
        <v>1.03480715007402E-2</v>
      </c>
      <c r="DB116" s="10">
        <v>-3.5803795333561E-3</v>
      </c>
      <c r="DC116" s="10">
        <v>1.8145161287654001E-2</v>
      </c>
      <c r="DD116" s="10">
        <v>7.5000000002226799E-2</v>
      </c>
      <c r="DE116" s="10">
        <v>5.3782247485788706E-2</v>
      </c>
      <c r="DF116" s="10">
        <v>-6.2407132260396299E-2</v>
      </c>
      <c r="DG116" s="10">
        <v>8.4283903691273199E-2</v>
      </c>
      <c r="DH116" s="10">
        <v>0.15854442585299999</v>
      </c>
      <c r="DI116" s="10">
        <v>2.7086383589749498E-2</v>
      </c>
      <c r="DJ116" s="10">
        <v>0.143377148640561</v>
      </c>
      <c r="DK116" s="10">
        <v>0.25026545282940904</v>
      </c>
      <c r="DL116" s="10">
        <v>9.0909090918358512E-2</v>
      </c>
      <c r="DM116" s="10">
        <v>0.14959504525964801</v>
      </c>
      <c r="DN116" s="10">
        <v>0.14761328712326202</v>
      </c>
      <c r="DO116" s="10">
        <v>0.13488290192619201</v>
      </c>
      <c r="DP116" s="10">
        <v>0.11601796410281499</v>
      </c>
      <c r="DQ116" s="10">
        <v>2.2979985153042302E-2</v>
      </c>
      <c r="DR116" s="10">
        <v>6.6696113117660702E-2</v>
      </c>
      <c r="DS116" s="10">
        <v>0.144846796643921</v>
      </c>
      <c r="DT116" s="10">
        <v>5.7360004171871107E-2</v>
      </c>
      <c r="DU116" s="10">
        <v>0.24762960225255298</v>
      </c>
      <c r="DV116" s="10">
        <v>0.24778325122595199</v>
      </c>
      <c r="DW116" s="10">
        <v>1.7097764141304199E-2</v>
      </c>
      <c r="DX116" s="10">
        <v>0.18879056048053999</v>
      </c>
      <c r="DY116" s="10">
        <v>5.0816066683769805E-2</v>
      </c>
      <c r="DZ116" s="10">
        <v>-2.8094820006520603E-2</v>
      </c>
      <c r="EA116" s="10">
        <v>0.20087336246264401</v>
      </c>
      <c r="EB116" s="10">
        <v>5.4312145615309906E-2</v>
      </c>
      <c r="EC116" s="10">
        <v>0.21904761906218301</v>
      </c>
      <c r="ED116" s="10">
        <v>-9.93103448256826E-2</v>
      </c>
      <c r="EE116" s="10">
        <v>3.9309954751131297E-2</v>
      </c>
      <c r="EF116" s="10">
        <v>8.9219330847640596E-2</v>
      </c>
      <c r="EG116" s="10">
        <v>0.106976744186811</v>
      </c>
      <c r="EH116" s="10">
        <v>0.108433734950552</v>
      </c>
      <c r="EI116" s="10">
        <v>0.160593792182394</v>
      </c>
      <c r="EJ116" s="10">
        <v>0.15630397236614799</v>
      </c>
      <c r="EK116" s="10">
        <v>0.15076923076101101</v>
      </c>
      <c r="EL116" s="10">
        <v>9.51017601688844E-2</v>
      </c>
      <c r="EM116" s="10">
        <v>5.3132434575298398E-2</v>
      </c>
      <c r="EN116" s="10">
        <v>5.63380281811399E-2</v>
      </c>
      <c r="EO116" s="10">
        <v>6.3750000020035502E-2</v>
      </c>
      <c r="EP116" s="10">
        <v>0.19412381950348001</v>
      </c>
      <c r="EQ116" s="10">
        <v>-6.4729194190412093E-2</v>
      </c>
      <c r="ER116" s="10">
        <v>-6.9490196068645399E-2</v>
      </c>
      <c r="ES116" s="10">
        <v>0.12315270932687</v>
      </c>
      <c r="ET116" s="10">
        <v>-0.105363984699564</v>
      </c>
      <c r="EU116" s="10">
        <v>2.7607361949151001E-2</v>
      </c>
      <c r="EV116" s="10">
        <v>0.16058488612773603</v>
      </c>
      <c r="EW116" s="10">
        <v>4.9315068501734498E-2</v>
      </c>
      <c r="EX116" s="10">
        <v>5.2829617039472601E-2</v>
      </c>
      <c r="EY116" s="10">
        <v>8.2816377171215413E-2</v>
      </c>
      <c r="EZ116" s="10">
        <v>-9.3057607096276806E-2</v>
      </c>
      <c r="FA116" s="10">
        <v>6.8197879864715399E-2</v>
      </c>
      <c r="FB116" s="10">
        <v>5.1724137911233398E-2</v>
      </c>
      <c r="FC116" s="10">
        <v>-2.5048875855327203E-2</v>
      </c>
      <c r="FD116" s="10">
        <v>8.3539603963606698E-2</v>
      </c>
      <c r="FE116" s="10">
        <v>0.128323569175705</v>
      </c>
      <c r="FF116" s="10">
        <v>0.108193277310924</v>
      </c>
      <c r="FG116" s="10">
        <v>7.96758946692218E-2</v>
      </c>
      <c r="FH116" s="10">
        <v>8.8571428550361389E-2</v>
      </c>
      <c r="FI116" s="10">
        <v>0.23456554876778801</v>
      </c>
      <c r="FJ116" s="10">
        <v>0.30202117574968101</v>
      </c>
      <c r="FK116" s="10">
        <v>0.102921301643319</v>
      </c>
      <c r="FL116" s="10">
        <v>0.25883007774149297</v>
      </c>
      <c r="FM116" s="10">
        <v>7.3628850480957006E-2</v>
      </c>
      <c r="FN116" s="10">
        <v>8.4038694074968903E-2</v>
      </c>
      <c r="FO116" s="10">
        <v>-4.4204635906326201E-2</v>
      </c>
      <c r="FP116" s="10">
        <v>7.00682205564509E-2</v>
      </c>
      <c r="FQ116" s="10">
        <v>0.145662847799195</v>
      </c>
      <c r="FR116" s="10">
        <v>0.254601226987208</v>
      </c>
      <c r="FS116" s="10">
        <v>0.21550121551357801</v>
      </c>
      <c r="FT116" s="10">
        <v>0.13834422658606099</v>
      </c>
      <c r="FU116" s="10">
        <v>9.4095940953496313E-2</v>
      </c>
      <c r="FV116" s="10">
        <v>8.6592178770949199E-2</v>
      </c>
      <c r="FW116" s="10">
        <v>0.15425531916613</v>
      </c>
      <c r="FX116" s="10">
        <v>4.6928327653926703E-2</v>
      </c>
      <c r="FY116" s="10">
        <v>2.2012578618884501E-2</v>
      </c>
      <c r="FZ116" s="10">
        <v>0.24108718674516</v>
      </c>
      <c r="GA116" s="10">
        <v>-1.8535681172222901E-2</v>
      </c>
      <c r="GB116" s="10">
        <v>0.20827123696663299</v>
      </c>
      <c r="GC116" s="10">
        <v>0.19601507808083898</v>
      </c>
      <c r="GD116" s="10">
        <v>-3.0860534120333297E-2</v>
      </c>
      <c r="GE116" s="10">
        <v>0.228599558618996</v>
      </c>
      <c r="GF116" s="10">
        <v>5.9379727683228002E-2</v>
      </c>
      <c r="GG116" s="10">
        <v>2.0091324206210598E-2</v>
      </c>
      <c r="GH116" s="10">
        <v>3.9768618936569404E-2</v>
      </c>
      <c r="GI116" s="10">
        <v>0.11326860842514901</v>
      </c>
      <c r="GJ116" s="10">
        <v>0.11646084099940801</v>
      </c>
      <c r="GK116" s="10">
        <v>0.11570247933884301</v>
      </c>
      <c r="GL116" s="10">
        <v>3.7654634827974001E-2</v>
      </c>
      <c r="GM116" s="10">
        <v>0.186915887850468</v>
      </c>
      <c r="GN116" s="10">
        <v>-6.4640883971278706E-2</v>
      </c>
      <c r="GO116" s="10">
        <v>0.20239431977847999</v>
      </c>
      <c r="GP116" s="10">
        <v>0.10594594593110801</v>
      </c>
      <c r="GQ116" s="10">
        <v>0.16297608503825298</v>
      </c>
      <c r="GR116" s="10">
        <v>9.8703170023814804E-2</v>
      </c>
      <c r="GS116" s="10">
        <v>0.10754294251009201</v>
      </c>
      <c r="GT116" s="10">
        <v>7.9831932773109196E-2</v>
      </c>
      <c r="GU116" s="10">
        <v>0.10447761196333601</v>
      </c>
      <c r="GV116" s="10">
        <v>0.126635269491471</v>
      </c>
      <c r="GW116" s="10">
        <v>0.34451036024226805</v>
      </c>
      <c r="GX116" s="10">
        <v>9.4414516586333902E-2</v>
      </c>
      <c r="GY116" s="10">
        <v>7.5441150637543197E-2</v>
      </c>
      <c r="GZ116" s="10">
        <v>0.25950349107835602</v>
      </c>
      <c r="HA116" s="10">
        <v>9.7178683387300499E-2</v>
      </c>
      <c r="HB116" s="10">
        <v>0.144791053567845</v>
      </c>
      <c r="HC116" s="10">
        <v>0.12517278453998601</v>
      </c>
      <c r="HD116" s="10">
        <v>0.17384898711972302</v>
      </c>
      <c r="HE116" s="10">
        <v>0.16246741961074801</v>
      </c>
      <c r="HF116" s="10">
        <v>7.0238095244486307E-2</v>
      </c>
      <c r="HG116" s="10">
        <v>0.11057979678774901</v>
      </c>
      <c r="HH116" s="10">
        <v>5.4395855552300802E-2</v>
      </c>
      <c r="HI116" s="10">
        <v>4.0602762662568508E-2</v>
      </c>
      <c r="HJ116" s="10">
        <v>8.4498834515894808E-2</v>
      </c>
      <c r="HK116" s="10">
        <v>0.13913751017087</v>
      </c>
      <c r="HL116" s="10">
        <v>0.10955056179316901</v>
      </c>
      <c r="HM116" s="10">
        <v>8.8201071553061006E-2</v>
      </c>
      <c r="HN116" s="10">
        <v>7.6305220880524591E-2</v>
      </c>
      <c r="HO116" s="10">
        <v>3.47551342630446E-2</v>
      </c>
      <c r="HP116" s="10">
        <v>0.151028950136574</v>
      </c>
      <c r="HQ116" s="10">
        <v>1.11746361796379E-2</v>
      </c>
      <c r="HR116" s="10">
        <v>0.18242280285035603</v>
      </c>
      <c r="HS116" s="10">
        <v>0.205472636790869</v>
      </c>
      <c r="HT116" s="10">
        <v>9.7683305471481408E-2</v>
      </c>
      <c r="HU116" s="10">
        <v>6.5151515152769998E-2</v>
      </c>
      <c r="HV116" s="10">
        <v>7.1428571437723604E-2</v>
      </c>
      <c r="HW116" s="10">
        <v>0.141435945582501</v>
      </c>
      <c r="HX116" s="10">
        <v>4.9616176746929003E-2</v>
      </c>
      <c r="HY116" s="10">
        <v>0.11126248865000701</v>
      </c>
      <c r="HZ116" s="10">
        <v>0.19208306296373701</v>
      </c>
      <c r="IA116" s="10">
        <v>0.14082599865300802</v>
      </c>
      <c r="IB116" s="10">
        <v>0.163419117672021</v>
      </c>
      <c r="IC116" s="10">
        <v>7.4780058640424099E-2</v>
      </c>
      <c r="ID116" s="10" t="s">
        <v>891</v>
      </c>
      <c r="IE116" s="10">
        <v>5.5555555555555101E-2</v>
      </c>
      <c r="IF116" s="10">
        <v>9.4158674792581609E-2</v>
      </c>
      <c r="IG116" s="10" t="s">
        <v>891</v>
      </c>
      <c r="IH116" s="10" t="s">
        <v>891</v>
      </c>
      <c r="II116" s="10" t="s">
        <v>891</v>
      </c>
      <c r="IJ116" s="10" t="s">
        <v>891</v>
      </c>
      <c r="IK116" s="10">
        <v>7.4698795169602109E-2</v>
      </c>
      <c r="IL116" s="10">
        <v>0.18290043290043201</v>
      </c>
      <c r="IM116" s="10">
        <v>2.9655172403910898E-2</v>
      </c>
      <c r="IN116" s="10">
        <v>0.32389580973047899</v>
      </c>
      <c r="IO116" s="10">
        <v>0.106918238985484</v>
      </c>
      <c r="IP116" s="10">
        <v>-3.2851511169513604E-2</v>
      </c>
      <c r="IQ116" s="10">
        <v>0.24696356275303602</v>
      </c>
      <c r="IR116" s="10" t="s">
        <v>891</v>
      </c>
      <c r="IS116" s="10">
        <v>0.10510450159677699</v>
      </c>
      <c r="IT116" s="10" t="s">
        <v>891</v>
      </c>
      <c r="IU116" s="10">
        <v>-4.0920715972886405E-3</v>
      </c>
      <c r="IV116" s="10" t="s">
        <v>891</v>
      </c>
      <c r="IW116" s="10" t="s">
        <v>891</v>
      </c>
      <c r="IX116" s="10">
        <v>-2.1818181825341499E-2</v>
      </c>
      <c r="IY116" s="10">
        <v>-7.8064009286670996E-4</v>
      </c>
      <c r="IZ116" s="10">
        <v>-5.7607497220479004E-2</v>
      </c>
      <c r="JA116" s="10" t="s">
        <v>891</v>
      </c>
      <c r="JB116" s="10" t="s">
        <v>891</v>
      </c>
      <c r="JC116" s="10">
        <v>-7.35294117309125E-2</v>
      </c>
      <c r="JD116" s="10">
        <v>7.3141486812968698E-2</v>
      </c>
      <c r="JE116" s="10" t="s">
        <v>891</v>
      </c>
      <c r="JF116" s="10">
        <v>0.13296227582091999</v>
      </c>
      <c r="JG116" s="10" t="s">
        <v>891</v>
      </c>
      <c r="JH116" s="10">
        <v>4.5871559651951208E-2</v>
      </c>
      <c r="JI116" s="10">
        <v>0.17456734385145498</v>
      </c>
      <c r="JJ116" s="10">
        <v>-0.309022773131299</v>
      </c>
      <c r="JK116" s="10">
        <v>0.164179104490079</v>
      </c>
      <c r="JL116" s="10" t="s">
        <v>891</v>
      </c>
      <c r="JM116" s="10">
        <v>0.124600638977636</v>
      </c>
      <c r="JN116" s="10">
        <v>4.1052631563119002E-2</v>
      </c>
      <c r="JO116" s="10">
        <v>0.41245136186088899</v>
      </c>
      <c r="JP116" s="10">
        <v>0.54700854700854795</v>
      </c>
      <c r="JQ116" s="10">
        <v>8.6580086535852398E-3</v>
      </c>
      <c r="JR116" s="10" t="s">
        <v>891</v>
      </c>
      <c r="JS116" s="10">
        <v>0.24971231297253202</v>
      </c>
      <c r="JT116" s="10" t="s">
        <v>891</v>
      </c>
      <c r="JU116" s="10">
        <v>2.4457775730428701E-2</v>
      </c>
      <c r="JV116" s="10">
        <v>9.8606091876029006E-2</v>
      </c>
      <c r="JW116" s="10">
        <v>0.15675675675880002</v>
      </c>
      <c r="JX116" s="10">
        <v>9.6153846176972591E-2</v>
      </c>
      <c r="JY116" s="10">
        <v>8.61865407469386E-2</v>
      </c>
      <c r="JZ116" s="10">
        <v>7.31939163517559E-2</v>
      </c>
      <c r="KA116" s="10">
        <v>9.9728014436630801E-3</v>
      </c>
      <c r="KB116" s="10">
        <v>0.22307692307692301</v>
      </c>
      <c r="KC116" s="10" t="s">
        <v>891</v>
      </c>
      <c r="KD116" s="10">
        <v>0.18292066700728002</v>
      </c>
      <c r="KE116" s="10">
        <v>1.8744142634310502E-3</v>
      </c>
      <c r="KF116" s="10">
        <v>-9.6842105246041005E-2</v>
      </c>
      <c r="KG116" s="10">
        <v>0.18750000003734302</v>
      </c>
      <c r="KH116" s="10">
        <v>3.9156626487888604E-2</v>
      </c>
      <c r="KI116" s="10">
        <v>0.14079020590515401</v>
      </c>
      <c r="KJ116" s="10">
        <v>8.8322465951083909E-2</v>
      </c>
      <c r="KK116" s="10">
        <v>2.9182680744305901E-2</v>
      </c>
      <c r="KL116" s="10" t="s">
        <v>891</v>
      </c>
      <c r="KM116" s="10">
        <v>0.140317700453157</v>
      </c>
      <c r="KN116" s="10">
        <v>6.7383918452272901E-2</v>
      </c>
      <c r="KO116" s="10">
        <v>0.106969205832324</v>
      </c>
      <c r="KP116" s="10">
        <v>4.2758620664718396E-2</v>
      </c>
      <c r="KQ116" s="10">
        <v>-6.9852941192518406E-2</v>
      </c>
      <c r="KR116" s="10">
        <v>0.12781954884009</v>
      </c>
      <c r="KS116" s="10">
        <v>6.4935064930853506E-2</v>
      </c>
      <c r="KT116" s="10">
        <v>-8.2174462728821909E-2</v>
      </c>
      <c r="KU116" s="10" t="s">
        <v>891</v>
      </c>
      <c r="KV116" s="10">
        <v>8.9914945324826703E-2</v>
      </c>
      <c r="KW116" s="10">
        <v>6.0530679925089502E-2</v>
      </c>
      <c r="KX116" s="10" t="s">
        <v>891</v>
      </c>
      <c r="KY116" s="10" t="s">
        <v>891</v>
      </c>
      <c r="KZ116" s="10">
        <v>3.5955056177576099E-2</v>
      </c>
      <c r="LA116" s="10">
        <v>0.12361213917756601</v>
      </c>
      <c r="LB116" s="10">
        <v>-3.21264660887303E-2</v>
      </c>
      <c r="LC116" s="10">
        <v>1.9867549671463501E-2</v>
      </c>
      <c r="LD116" s="10">
        <v>-5.4054054054053807E-2</v>
      </c>
      <c r="LE116" s="10">
        <v>0.13525423728813599</v>
      </c>
      <c r="LF116" s="10">
        <v>-1.62378216403684E-2</v>
      </c>
      <c r="LG116" s="10" t="s">
        <v>891</v>
      </c>
      <c r="LH116" s="10">
        <v>0.15297741275386501</v>
      </c>
      <c r="LI116" s="10">
        <v>0.20137693631793799</v>
      </c>
      <c r="LJ116" s="10">
        <v>0.14506172840488898</v>
      </c>
      <c r="LK116" s="10" t="s">
        <v>891</v>
      </c>
      <c r="LL116" s="10">
        <v>-8.805031447600889E-2</v>
      </c>
      <c r="LM116" s="10">
        <v>-2.05011389388241E-2</v>
      </c>
      <c r="LN116" s="10" t="s">
        <v>891</v>
      </c>
      <c r="LO116" s="10">
        <v>5.1143375680039703E-2</v>
      </c>
      <c r="LP116" s="10">
        <v>0.27483443708609201</v>
      </c>
      <c r="LQ116" s="10">
        <v>7.5471698146642105E-2</v>
      </c>
      <c r="LR116" s="10">
        <v>7.7341389727628301E-2</v>
      </c>
      <c r="LS116" s="10">
        <v>4.3533930871212399E-2</v>
      </c>
      <c r="LT116" s="10">
        <v>0.18776671409831899</v>
      </c>
      <c r="LU116" s="10" t="s">
        <v>891</v>
      </c>
      <c r="LV116" s="10">
        <v>0.11182795697610601</v>
      </c>
      <c r="LW116" s="10">
        <v>0.10729335492688101</v>
      </c>
      <c r="LX116" s="10">
        <v>9.756097590685851E-3</v>
      </c>
      <c r="LY116" s="10">
        <v>5.0151746706599498E-2</v>
      </c>
      <c r="LZ116" s="10">
        <v>6.4699205439079407E-2</v>
      </c>
      <c r="MA116" s="10">
        <v>0.126744186024178</v>
      </c>
      <c r="MB116" s="10">
        <v>0.18181818184166201</v>
      </c>
      <c r="MC116" s="10">
        <v>0.26505050506458699</v>
      </c>
      <c r="MD116" s="10" t="s">
        <v>891</v>
      </c>
      <c r="ME116" s="10">
        <v>4.8780487801117996E-2</v>
      </c>
      <c r="MF116" s="10" t="s">
        <v>891</v>
      </c>
      <c r="MG116" s="10" t="s">
        <v>891</v>
      </c>
      <c r="MH116" s="10" t="s">
        <v>891</v>
      </c>
      <c r="MI116" s="10">
        <v>0.14015515805293199</v>
      </c>
      <c r="MJ116" s="10" t="s">
        <v>891</v>
      </c>
      <c r="MK116" s="10">
        <v>9.3448940268387112E-2</v>
      </c>
      <c r="ML116" s="10">
        <v>0.13265306123666001</v>
      </c>
      <c r="MM116" s="10">
        <v>0.126984126998545</v>
      </c>
      <c r="MN116" s="10" t="s">
        <v>891</v>
      </c>
      <c r="MO116" s="10">
        <v>0.10556410819447801</v>
      </c>
      <c r="MP116" s="10" t="s">
        <v>891</v>
      </c>
      <c r="MQ116" s="10">
        <v>0.30627450983209203</v>
      </c>
      <c r="MR116" s="10">
        <v>7.8089461700488111E-2</v>
      </c>
      <c r="MS116" s="10">
        <v>-3.5999999999999699E-2</v>
      </c>
      <c r="MT116" s="10" t="s">
        <v>891</v>
      </c>
      <c r="MU116" s="10">
        <v>6.7362428849714301E-2</v>
      </c>
      <c r="MV116" s="10">
        <v>0.27161572051835703</v>
      </c>
      <c r="MW116" s="10" t="s">
        <v>891</v>
      </c>
      <c r="MX116" s="10" t="s">
        <v>891</v>
      </c>
      <c r="MY116" s="10">
        <v>6.1783439525448403E-2</v>
      </c>
      <c r="MZ116" s="10">
        <v>0.101163831700745</v>
      </c>
      <c r="NA116" s="10" t="s">
        <v>891</v>
      </c>
      <c r="NB116" s="10" t="s">
        <v>891</v>
      </c>
      <c r="NC116" s="10">
        <v>0.34210526314219303</v>
      </c>
      <c r="ND116" s="10" t="s">
        <v>891</v>
      </c>
      <c r="NE116" s="10">
        <v>3.0303030303029603E-2</v>
      </c>
      <c r="NF116" s="10" t="s">
        <v>891</v>
      </c>
      <c r="NG116" s="10" t="s">
        <v>891</v>
      </c>
      <c r="NH116" s="10">
        <v>2.0202020166586502E-3</v>
      </c>
      <c r="NI116" s="10" t="s">
        <v>891</v>
      </c>
      <c r="NJ116" s="10">
        <v>0.29041916168184501</v>
      </c>
      <c r="NK116" s="10">
        <v>0.18410852713866599</v>
      </c>
      <c r="NL116" s="10">
        <v>0.21695652173576099</v>
      </c>
      <c r="NM116" s="10">
        <v>-1.9230769238844102E-2</v>
      </c>
      <c r="NN116" s="10">
        <v>7.9521162899248696E-2</v>
      </c>
      <c r="NO116" s="10">
        <v>0.252717391304348</v>
      </c>
      <c r="NP116" s="10" t="s">
        <v>891</v>
      </c>
      <c r="NQ116" s="10">
        <v>-0.108796296285255</v>
      </c>
      <c r="NR116" s="10" t="s">
        <v>891</v>
      </c>
      <c r="NS116" s="10">
        <v>-1.5976331363900101E-2</v>
      </c>
      <c r="NT116" s="10" t="s">
        <v>891</v>
      </c>
      <c r="NU116" s="10">
        <v>0.28019323672691104</v>
      </c>
      <c r="NV116" s="10">
        <v>0.156285390706073</v>
      </c>
      <c r="NW116" s="10">
        <v>7.0351758803484807E-2</v>
      </c>
      <c r="NX116" s="10">
        <v>5.49828178696068E-2</v>
      </c>
      <c r="NY116" s="10">
        <v>0.14411764706607799</v>
      </c>
      <c r="NZ116" s="10">
        <v>0.23404255322084602</v>
      </c>
      <c r="OA116" s="10">
        <v>0.19601328902851101</v>
      </c>
      <c r="OB116" s="10">
        <v>8.2015715852707102E-2</v>
      </c>
      <c r="OC116" s="10" t="s">
        <v>891</v>
      </c>
      <c r="OD116" s="10" t="s">
        <v>891</v>
      </c>
      <c r="OE116" s="10" t="s">
        <v>891</v>
      </c>
      <c r="OF116" s="10" t="s">
        <v>891</v>
      </c>
      <c r="OG116" s="10">
        <v>0.104924364345302</v>
      </c>
      <c r="OH116" s="10">
        <v>9.5744680834440404E-2</v>
      </c>
      <c r="OI116" s="10">
        <v>0.18000000000116501</v>
      </c>
      <c r="OJ116" s="10" t="s">
        <v>891</v>
      </c>
      <c r="OK116" s="10">
        <v>-6.3291139240506611E-2</v>
      </c>
      <c r="OL116" s="10">
        <v>4.5828437137649398E-2</v>
      </c>
      <c r="OM116" s="10">
        <v>9.3449381584380195E-2</v>
      </c>
      <c r="ON116" s="10">
        <v>0.227848101265822</v>
      </c>
      <c r="OO116" s="10" t="s">
        <v>891</v>
      </c>
      <c r="OP116" s="10">
        <v>0.23619545409017298</v>
      </c>
      <c r="OQ116" s="10">
        <v>-1.9088016976310702E-2</v>
      </c>
      <c r="OR116" s="10" t="s">
        <v>891</v>
      </c>
      <c r="OS116" s="10">
        <v>1.2762453679052E-2</v>
      </c>
      <c r="OT116" s="10" t="s">
        <v>891</v>
      </c>
      <c r="OU116" s="10">
        <v>1.6736401673640402E-2</v>
      </c>
      <c r="OV116" s="10">
        <v>7.30769230973001E-2</v>
      </c>
      <c r="OW116" s="10">
        <v>-0.101449275365804</v>
      </c>
      <c r="OX116" s="10" t="s">
        <v>891</v>
      </c>
      <c r="OY116" s="10">
        <v>3.7905557354182703E-2</v>
      </c>
      <c r="OZ116" s="10" t="s">
        <v>891</v>
      </c>
      <c r="PA116" s="10">
        <v>0.25264525560930701</v>
      </c>
      <c r="PB116" s="10">
        <v>0.13659022931717002</v>
      </c>
      <c r="PC116" s="10">
        <v>9.4748858453398394E-2</v>
      </c>
      <c r="PD116" s="10">
        <v>0.11191335739996401</v>
      </c>
      <c r="PE116" s="10">
        <v>8.208955223880629E-2</v>
      </c>
      <c r="PF116" s="10">
        <v>0.44736842105442698</v>
      </c>
      <c r="PG116" s="10" t="s">
        <v>891</v>
      </c>
      <c r="PH116" s="10">
        <v>0.13119834712046699</v>
      </c>
      <c r="PI116" s="10">
        <v>8.9887640429882301E-2</v>
      </c>
      <c r="PJ116" s="10">
        <v>7.4041034787326807E-2</v>
      </c>
      <c r="PK116" s="10" t="s">
        <v>891</v>
      </c>
      <c r="PL116" s="10">
        <v>3.4129692840838999E-2</v>
      </c>
      <c r="PM116" s="10">
        <v>2.2348743028721901E-2</v>
      </c>
      <c r="PN116" s="10">
        <v>0.58865248226950306</v>
      </c>
      <c r="PO116" s="10">
        <v>8.3333333304592E-2</v>
      </c>
      <c r="PP116" s="10">
        <v>7.7551020400446105E-2</v>
      </c>
      <c r="PQ116" s="10">
        <v>4.4905008612626099E-2</v>
      </c>
      <c r="PR116" s="10">
        <v>-8.2666666666666611E-2</v>
      </c>
      <c r="PS116" s="10">
        <v>5.6166056166057104E-2</v>
      </c>
      <c r="PT116" s="10">
        <v>-1.7311021161711098E-3</v>
      </c>
      <c r="PU116" s="10">
        <v>0.20467836260195402</v>
      </c>
      <c r="PV116" s="10">
        <v>0.178041543044964</v>
      </c>
      <c r="PW116" s="10">
        <v>8.30804249016939E-2</v>
      </c>
      <c r="PX116" s="10">
        <v>-1.5926723565016902E-2</v>
      </c>
      <c r="PY116" s="10">
        <v>-7.4014909464914305E-2</v>
      </c>
      <c r="PZ116" s="10" t="s">
        <v>891</v>
      </c>
      <c r="QA116" s="10">
        <v>0.12949640287769801</v>
      </c>
      <c r="QB116" s="10">
        <v>3.5652173910823801E-2</v>
      </c>
      <c r="QC116" s="10">
        <v>4.4368600701638602E-2</v>
      </c>
      <c r="QD116" s="10">
        <v>1.4694201751024301E-2</v>
      </c>
      <c r="QE116" s="10">
        <v>5.6338028169013794E-2</v>
      </c>
      <c r="QF116" s="10">
        <v>0.188679245266339</v>
      </c>
      <c r="QG116" s="10">
        <v>0.140518417463498</v>
      </c>
      <c r="QH116" s="10" t="s">
        <v>891</v>
      </c>
      <c r="QI116" s="10">
        <v>0.136363636364011</v>
      </c>
      <c r="QJ116" s="10" t="s">
        <v>891</v>
      </c>
      <c r="QK116" s="10">
        <v>0.30000000000583599</v>
      </c>
      <c r="QL116" s="10">
        <v>4.1365478005201302E-2</v>
      </c>
      <c r="QM116" s="10">
        <v>0.13779527558461699</v>
      </c>
      <c r="QN116" s="10">
        <v>-8.1999999993719097E-2</v>
      </c>
      <c r="QO116" s="10" t="s">
        <v>891</v>
      </c>
      <c r="QP116" s="10" t="s">
        <v>891</v>
      </c>
      <c r="QQ116" s="10">
        <v>2.7397260282400002E-2</v>
      </c>
      <c r="QR116" s="10">
        <v>3.3862750982191998E-2</v>
      </c>
      <c r="QS116" s="10">
        <v>0.10815006466555101</v>
      </c>
      <c r="QT116" s="10">
        <v>0.12710843373879102</v>
      </c>
      <c r="QU116" s="10">
        <v>0.20979020977668</v>
      </c>
      <c r="QV116" s="10">
        <v>-8.0000000037664304E-2</v>
      </c>
      <c r="QW116" s="10">
        <v>5.1566265065127202E-2</v>
      </c>
      <c r="QX116" s="10">
        <v>0.21109316104999798</v>
      </c>
      <c r="QY116" s="10">
        <v>0.205761316879989</v>
      </c>
      <c r="QZ116" s="10" t="s">
        <v>891</v>
      </c>
      <c r="RA116" s="10" t="s">
        <v>891</v>
      </c>
      <c r="RB116" s="10">
        <v>0.18773946358056001</v>
      </c>
      <c r="RC116" s="10">
        <v>0.11840888066604902</v>
      </c>
      <c r="RD116" s="10">
        <v>8.7506879480482094E-2</v>
      </c>
      <c r="RE116" s="10">
        <v>0.15204678362580801</v>
      </c>
      <c r="RF116" s="10">
        <v>0.33333333333664</v>
      </c>
      <c r="RG116" s="10" t="s">
        <v>891</v>
      </c>
      <c r="RH116" s="10" t="s">
        <v>891</v>
      </c>
      <c r="RI116" s="10">
        <v>-9.3522687971833197E-3</v>
      </c>
      <c r="RJ116" s="10">
        <v>-4.8308023436566198E-2</v>
      </c>
      <c r="RK116" s="10" t="s">
        <v>891</v>
      </c>
      <c r="RL116" s="10" t="s">
        <v>891</v>
      </c>
      <c r="RM116" s="10" t="s">
        <v>891</v>
      </c>
      <c r="RN116" s="10">
        <v>0.34178593650835504</v>
      </c>
      <c r="RO116" s="10" t="s">
        <v>891</v>
      </c>
      <c r="RP116" s="10">
        <v>9.0909090900719108E-2</v>
      </c>
      <c r="RQ116" s="10" t="s">
        <v>891</v>
      </c>
      <c r="RR116" s="10">
        <v>9.9849283960951E-3</v>
      </c>
      <c r="RS116" s="10">
        <v>9.5145631074237097E-2</v>
      </c>
      <c r="RT116" s="10" t="s">
        <v>891</v>
      </c>
      <c r="RU116" s="10">
        <v>1.5000000001562902E-2</v>
      </c>
      <c r="RV116" s="10">
        <v>9.2614302484699901E-2</v>
      </c>
      <c r="RW116" s="10">
        <v>4.4247787568538798E-3</v>
      </c>
      <c r="RX116" s="10">
        <v>-1.3150684938934501E-2</v>
      </c>
      <c r="RY116" s="10">
        <v>2.8839221341030404E-3</v>
      </c>
      <c r="RZ116" s="10" t="s">
        <v>891</v>
      </c>
      <c r="SA116" s="10">
        <v>5.5062166951388401E-2</v>
      </c>
      <c r="SB116" s="10">
        <v>-2.2000000000000002E-16</v>
      </c>
      <c r="SC116" s="10" t="s">
        <v>891</v>
      </c>
      <c r="SD116" s="10">
        <v>9.5057034211035507E-2</v>
      </c>
      <c r="SE116" s="10">
        <v>-8.8268792717200603E-2</v>
      </c>
      <c r="SF116" s="10">
        <v>2.6315789491469E-2</v>
      </c>
      <c r="SG116" s="10">
        <v>3.0195381884856199E-2</v>
      </c>
      <c r="SH116" s="10" t="s">
        <v>891</v>
      </c>
      <c r="SI116" s="10" t="s">
        <v>891</v>
      </c>
      <c r="SJ116" s="10" t="s">
        <v>891</v>
      </c>
      <c r="SK116" s="10">
        <v>3.2085561498606405E-2</v>
      </c>
      <c r="SL116" s="10" t="s">
        <v>891</v>
      </c>
      <c r="SM116" s="10" t="s">
        <v>891</v>
      </c>
      <c r="SN116" s="10">
        <v>0.14538273464283399</v>
      </c>
      <c r="SO116" s="10">
        <v>0.10559006209821301</v>
      </c>
      <c r="SP116" s="10" t="s">
        <v>891</v>
      </c>
      <c r="SQ116" s="10">
        <v>0.13296903459038101</v>
      </c>
      <c r="SR116" s="10">
        <v>2.9251700692962502E-2</v>
      </c>
      <c r="SS116" s="10">
        <v>5.7887120097341906E-3</v>
      </c>
      <c r="ST116" s="10">
        <v>0.14789586638619201</v>
      </c>
      <c r="SU116" s="10" t="s">
        <v>891</v>
      </c>
      <c r="SV116" s="10">
        <v>8.3411433926897913E-2</v>
      </c>
      <c r="SW116" s="10">
        <v>4.9079754622137102E-2</v>
      </c>
      <c r="SX116" s="10">
        <v>0.19851116625310203</v>
      </c>
      <c r="SY116" s="10">
        <v>-8.3916083916083795E-2</v>
      </c>
      <c r="SZ116" s="10">
        <v>5.06024096358915E-2</v>
      </c>
      <c r="TA116" s="10">
        <v>-5.7967820145470902E-2</v>
      </c>
      <c r="TB116" s="10" t="s">
        <v>891</v>
      </c>
      <c r="TC116" s="10" t="s">
        <v>891</v>
      </c>
      <c r="TD116" s="10" t="s">
        <v>891</v>
      </c>
      <c r="TE116" s="10">
        <v>0.37795275589673105</v>
      </c>
      <c r="TF116" s="10" t="s">
        <v>891</v>
      </c>
      <c r="TG116" s="10">
        <v>8.4521384907962502E-2</v>
      </c>
      <c r="TH116" s="10">
        <v>2.5835866244026603E-2</v>
      </c>
      <c r="TI116" s="10">
        <v>-7.3099414758793005E-4</v>
      </c>
      <c r="TJ116" s="10">
        <v>0.20590648072475301</v>
      </c>
      <c r="TK116" s="10">
        <v>0.22222222222222202</v>
      </c>
      <c r="TL116" s="10">
        <v>-4.9864266335661302E-2</v>
      </c>
      <c r="TM116" s="10">
        <v>7.0642201856699199E-2</v>
      </c>
      <c r="TN116" s="10">
        <v>0.10978745835737601</v>
      </c>
      <c r="TO116" s="10" t="s">
        <v>891</v>
      </c>
      <c r="TP116" s="10">
        <v>8.9999999989410995E-2</v>
      </c>
      <c r="TQ116" s="10">
        <v>8.7466829962110193E-2</v>
      </c>
      <c r="TR116" s="10">
        <v>0.33476394849785401</v>
      </c>
      <c r="TS116" s="10" t="s">
        <v>891</v>
      </c>
      <c r="TT116" s="10" t="s">
        <v>891</v>
      </c>
      <c r="TU116" s="10">
        <v>-4.5023140142063406E-2</v>
      </c>
      <c r="TV116" s="10">
        <v>0.186943620191375</v>
      </c>
      <c r="TW116" s="10">
        <v>9.3179634938572703E-2</v>
      </c>
      <c r="TX116" s="10">
        <v>0.10133351519646</v>
      </c>
      <c r="TY116" s="10">
        <v>7.4120472567698506E-2</v>
      </c>
      <c r="TZ116" s="10">
        <v>0.119047619057093</v>
      </c>
      <c r="UA116" s="10">
        <v>0.134615384615384</v>
      </c>
      <c r="UB116" s="10">
        <v>0.156601842374616</v>
      </c>
      <c r="UC116" s="10">
        <v>0.34576271186003704</v>
      </c>
      <c r="UD116" s="10">
        <v>2.53731343283581E-2</v>
      </c>
      <c r="UE116" s="10" t="s">
        <v>891</v>
      </c>
      <c r="UF116" s="10" t="s">
        <v>891</v>
      </c>
      <c r="UG116" s="10">
        <v>4.8101265844285701E-2</v>
      </c>
      <c r="UH116" s="10">
        <v>6.6666666684015399E-2</v>
      </c>
      <c r="UI116" s="10">
        <v>-0.10370370371029002</v>
      </c>
      <c r="UJ116" s="10" t="s">
        <v>891</v>
      </c>
      <c r="UK116" s="10" t="s">
        <v>891</v>
      </c>
      <c r="UL116" s="10">
        <v>0.12770411723656699</v>
      </c>
      <c r="UM116" s="10" t="s">
        <v>891</v>
      </c>
      <c r="UN116" s="10">
        <v>3.1185031192981799E-2</v>
      </c>
      <c r="UO116" s="10" t="s">
        <v>891</v>
      </c>
      <c r="UP116" s="10" t="s">
        <v>891</v>
      </c>
      <c r="UQ116" s="10" t="s">
        <v>891</v>
      </c>
      <c r="UR116" s="10" t="s">
        <v>891</v>
      </c>
      <c r="US116" s="10">
        <v>0.13592699329312399</v>
      </c>
      <c r="UT116" s="10" t="s">
        <v>891</v>
      </c>
      <c r="UU116" s="10">
        <v>0.117771211488835</v>
      </c>
      <c r="UV116" s="10">
        <v>7.3467081096352206E-3</v>
      </c>
      <c r="UW116" s="10">
        <v>0.28851063829788504</v>
      </c>
      <c r="UX116" s="10">
        <v>2.8428093651588202E-2</v>
      </c>
      <c r="UY116" s="10">
        <v>-1.2137532680901899E-2</v>
      </c>
      <c r="UZ116" s="10" t="s">
        <v>891</v>
      </c>
      <c r="VA116" s="10">
        <v>0.21538461538720199</v>
      </c>
      <c r="VB116" s="10">
        <v>5.2419354827755803E-2</v>
      </c>
      <c r="VC116" s="10">
        <v>3.19148936220017E-2</v>
      </c>
      <c r="VD116" s="10" t="s">
        <v>891</v>
      </c>
      <c r="VE116" s="10">
        <v>3.7516998640108497E-2</v>
      </c>
      <c r="VF116" s="10">
        <v>9.316770175094689E-3</v>
      </c>
      <c r="VG116" s="10" t="s">
        <v>891</v>
      </c>
      <c r="VH116" s="10">
        <v>-3.2569360675512103E-2</v>
      </c>
      <c r="VI116" s="10" t="s">
        <v>891</v>
      </c>
      <c r="VJ116" s="10">
        <v>6.7934782631141208E-2</v>
      </c>
      <c r="VK116" s="10" t="s">
        <v>891</v>
      </c>
      <c r="VL116" s="10" t="s">
        <v>891</v>
      </c>
      <c r="VM116" s="10">
        <v>3.03030303028071E-2</v>
      </c>
      <c r="VN116" s="10">
        <v>0.204790419158036</v>
      </c>
      <c r="VO116" s="10">
        <v>9.6916299564504094E-2</v>
      </c>
      <c r="VP116" s="10">
        <v>-1.4000000006170502E-2</v>
      </c>
      <c r="VQ116" s="10" t="s">
        <v>891</v>
      </c>
      <c r="VR116" s="10" t="s">
        <v>891</v>
      </c>
      <c r="VS116" s="10">
        <v>8.4554246846443096E-2</v>
      </c>
      <c r="VT116" s="10">
        <v>9.9425287356322195E-2</v>
      </c>
      <c r="VU116" s="10" t="s">
        <v>891</v>
      </c>
      <c r="VV116" s="10">
        <v>9.895833333333301E-2</v>
      </c>
      <c r="VW116" s="10">
        <v>4.3699618158586903E-2</v>
      </c>
      <c r="VX116" s="10" t="s">
        <v>891</v>
      </c>
      <c r="VY116" s="10">
        <v>6.2869425057475503E-2</v>
      </c>
      <c r="VZ116" s="10">
        <v>0.16636851519724702</v>
      </c>
      <c r="WA116" s="10">
        <v>4.1237113411393099E-2</v>
      </c>
      <c r="WB116" s="10">
        <v>-1.6166281736423899E-2</v>
      </c>
      <c r="WC116" s="10" t="s">
        <v>891</v>
      </c>
    </row>
    <row r="117" spans="1:601" x14ac:dyDescent="0.2">
      <c r="A117" s="14">
        <v>40026</v>
      </c>
      <c r="B117" s="10">
        <v>5.8704453462813604E-2</v>
      </c>
      <c r="C117" s="10">
        <v>8.4355828220859408E-2</v>
      </c>
      <c r="D117" s="10" t="s">
        <v>891</v>
      </c>
      <c r="E117" s="10">
        <v>-2.77777777874403E-2</v>
      </c>
      <c r="F117" s="10" t="s">
        <v>891</v>
      </c>
      <c r="G117" s="10">
        <v>0.144531249996906</v>
      </c>
      <c r="H117" s="10">
        <v>0.10556760663578101</v>
      </c>
      <c r="I117" s="10">
        <v>9.0813648293963198E-2</v>
      </c>
      <c r="J117" s="10">
        <v>2.3604814763910999E-2</v>
      </c>
      <c r="K117" s="10">
        <v>9.8576122672504596E-3</v>
      </c>
      <c r="L117" s="10">
        <v>-1.72089660112675E-2</v>
      </c>
      <c r="M117" s="10">
        <v>0.210683229813665</v>
      </c>
      <c r="N117" s="10">
        <v>-2.8003613352797298E-2</v>
      </c>
      <c r="O117" s="10">
        <v>2.05882352911597E-2</v>
      </c>
      <c r="P117" s="10">
        <v>0.31882352944411901</v>
      </c>
      <c r="Q117" s="10">
        <v>-4.5161290314050397E-2</v>
      </c>
      <c r="R117" s="10">
        <v>0.12393162394037599</v>
      </c>
      <c r="S117" s="10">
        <v>9.2592592592593198E-2</v>
      </c>
      <c r="T117" s="10">
        <v>4.4000000000000005E-16</v>
      </c>
      <c r="U117" s="10">
        <v>9.7222222222272892E-2</v>
      </c>
      <c r="V117" s="10">
        <v>9.55812372372669E-2</v>
      </c>
      <c r="W117" s="10">
        <v>8.9947089932127508E-2</v>
      </c>
      <c r="X117" s="10">
        <v>1.9108280266669601E-2</v>
      </c>
      <c r="Y117" s="10">
        <v>0.19624999999999901</v>
      </c>
      <c r="Z117" s="10">
        <v>0.145883777239708</v>
      </c>
      <c r="AA117" s="10">
        <v>-7.9279279377866291E-3</v>
      </c>
      <c r="AB117" s="10">
        <v>0.14370034052046302</v>
      </c>
      <c r="AC117" s="10">
        <v>0.114942528735632</v>
      </c>
      <c r="AD117" s="10">
        <v>4.6992481208945107E-2</v>
      </c>
      <c r="AE117" s="10">
        <v>0.184854186266426</v>
      </c>
      <c r="AF117" s="10">
        <v>-4.9353701458951802E-3</v>
      </c>
      <c r="AG117" s="10">
        <v>2.6411657569703099E-2</v>
      </c>
      <c r="AH117" s="10">
        <v>-1.2621359216066901E-2</v>
      </c>
      <c r="AI117" s="10">
        <v>0.113888888901513</v>
      </c>
      <c r="AJ117" s="10">
        <v>4.94652406567044E-2</v>
      </c>
      <c r="AK117" s="10">
        <v>0.306829511465603</v>
      </c>
      <c r="AL117" s="10">
        <v>7.5718015664202595E-2</v>
      </c>
      <c r="AM117" s="10">
        <v>2.5826771653543398E-2</v>
      </c>
      <c r="AN117" s="10">
        <v>4.1570438776439298E-3</v>
      </c>
      <c r="AO117" s="10">
        <v>0.15636704118676101</v>
      </c>
      <c r="AP117" s="10">
        <v>0.103172827109382</v>
      </c>
      <c r="AQ117" s="10">
        <v>0.20970537260108901</v>
      </c>
      <c r="AR117" s="10">
        <v>0.20766735527625202</v>
      </c>
      <c r="AS117" s="10">
        <v>-3.8780422572881106E-2</v>
      </c>
      <c r="AT117" s="10">
        <v>0.22604340565219003</v>
      </c>
      <c r="AU117" s="10">
        <v>1.7283950624453301E-2</v>
      </c>
      <c r="AV117" s="10">
        <v>0.12558685446009402</v>
      </c>
      <c r="AW117" s="10">
        <v>1.7334440523147001E-2</v>
      </c>
      <c r="AX117" s="10">
        <v>-2.8426395943150301E-2</v>
      </c>
      <c r="AY117" s="10">
        <v>0.17090909088650999</v>
      </c>
      <c r="AZ117" s="10">
        <v>-7.0045323172583896E-3</v>
      </c>
      <c r="BA117" s="10">
        <v>9.3170460844280309E-2</v>
      </c>
      <c r="BB117" s="10">
        <v>0.129629629628532</v>
      </c>
      <c r="BC117" s="10">
        <v>0.19771468141891699</v>
      </c>
      <c r="BD117" s="10">
        <v>0.18143459915611701</v>
      </c>
      <c r="BE117" s="10" t="s">
        <v>891</v>
      </c>
      <c r="BF117" s="10">
        <v>0.129477993839477</v>
      </c>
      <c r="BG117" s="10">
        <v>9.3040293033660001E-2</v>
      </c>
      <c r="BH117" s="10">
        <v>1.08415074936981E-2</v>
      </c>
      <c r="BI117" s="10">
        <v>4.5479755748427707E-3</v>
      </c>
      <c r="BJ117" s="10">
        <v>0.18621399176391201</v>
      </c>
      <c r="BK117" s="10">
        <v>6.80529300473178E-2</v>
      </c>
      <c r="BL117" s="10">
        <v>9.2818346409173191E-2</v>
      </c>
      <c r="BM117" s="10">
        <v>6.9153069152592991E-2</v>
      </c>
      <c r="BN117" s="10">
        <v>-3.8123167155425401E-2</v>
      </c>
      <c r="BO117" s="10">
        <v>0.125203915167799</v>
      </c>
      <c r="BP117" s="10">
        <v>0.16361886429595401</v>
      </c>
      <c r="BQ117" s="10">
        <v>0.117230555632396</v>
      </c>
      <c r="BR117" s="10">
        <v>7.0201643008480599E-2</v>
      </c>
      <c r="BS117" s="10">
        <v>1.75077239958807E-2</v>
      </c>
      <c r="BT117" s="10">
        <v>8.7709799675149289E-2</v>
      </c>
      <c r="BU117" s="10">
        <v>1.8417991462039002E-2</v>
      </c>
      <c r="BV117" s="10">
        <v>-5.4446460980039904E-3</v>
      </c>
      <c r="BW117" s="10">
        <v>0.12886597937418401</v>
      </c>
      <c r="BX117" s="10">
        <v>0.15827338126294602</v>
      </c>
      <c r="BY117" s="10">
        <v>0.13416988416391801</v>
      </c>
      <c r="BZ117" s="10">
        <v>0.123742894636078</v>
      </c>
      <c r="CA117" s="10">
        <v>0.10199789695292599</v>
      </c>
      <c r="CB117" s="10">
        <v>0.16794674856587299</v>
      </c>
      <c r="CC117" s="10">
        <v>0.12506767733012999</v>
      </c>
      <c r="CD117" s="10">
        <v>0.282758620683705</v>
      </c>
      <c r="CE117" s="10">
        <v>0.10235783633841899</v>
      </c>
      <c r="CF117" s="10">
        <v>0.20702327480604399</v>
      </c>
      <c r="CG117" s="10">
        <v>0.12123076921723699</v>
      </c>
      <c r="CH117" s="10">
        <v>2.6237173658916202E-2</v>
      </c>
      <c r="CI117" s="10">
        <v>2.8468323973212903E-2</v>
      </c>
      <c r="CJ117" s="10">
        <v>-5.1118210857224206E-2</v>
      </c>
      <c r="CK117" s="10">
        <v>3.8195380112356001E-2</v>
      </c>
      <c r="CL117" s="10">
        <v>9.6803160933445195E-2</v>
      </c>
      <c r="CM117" s="10">
        <v>-1.32854577809599E-2</v>
      </c>
      <c r="CN117" s="10">
        <v>7.3991031420367601E-2</v>
      </c>
      <c r="CO117" s="10">
        <v>5.6532663316588606E-3</v>
      </c>
      <c r="CP117" s="10">
        <v>-2.7326552286368599E-3</v>
      </c>
      <c r="CQ117" s="10">
        <v>-2.15982721382235E-3</v>
      </c>
      <c r="CR117" s="10">
        <v>0.14013605440781102</v>
      </c>
      <c r="CS117" s="10">
        <v>6.4516128946521204E-3</v>
      </c>
      <c r="CT117" s="10">
        <v>2.8965517234511799E-2</v>
      </c>
      <c r="CU117" s="10">
        <v>0.33632286995074301</v>
      </c>
      <c r="CV117" s="10">
        <v>5.6657223796033697E-2</v>
      </c>
      <c r="CW117" s="10">
        <v>5.4515866551766205E-2</v>
      </c>
      <c r="CX117" s="10">
        <v>7.9881656808797399E-2</v>
      </c>
      <c r="CY117" s="10">
        <v>-8.0419580430375698E-2</v>
      </c>
      <c r="CZ117" s="10">
        <v>-8.4003169813192703E-3</v>
      </c>
      <c r="DA117" s="10">
        <v>-2.7312228397787099E-2</v>
      </c>
      <c r="DB117" s="10">
        <v>8.3363277019554899E-2</v>
      </c>
      <c r="DC117" s="10">
        <v>6.8316831701221006E-2</v>
      </c>
      <c r="DD117" s="10">
        <v>2.5839793402313601E-3</v>
      </c>
      <c r="DE117" s="10">
        <v>6.2240663900414703E-2</v>
      </c>
      <c r="DF117" s="10">
        <v>3.7242472267187597E-2</v>
      </c>
      <c r="DG117" s="10">
        <v>1.1104617169051601E-2</v>
      </c>
      <c r="DH117" s="10">
        <v>0.24772475025183302</v>
      </c>
      <c r="DI117" s="10">
        <v>0.15808980756268401</v>
      </c>
      <c r="DJ117" s="10">
        <v>1.7686592841226E-4</v>
      </c>
      <c r="DK117" s="10">
        <v>0.11858076563940201</v>
      </c>
      <c r="DL117" s="10">
        <v>-8.4362500000000005E-12</v>
      </c>
      <c r="DM117" s="10">
        <v>0</v>
      </c>
      <c r="DN117" s="10">
        <v>0.32031596812471003</v>
      </c>
      <c r="DO117" s="10">
        <v>0.19472459272046302</v>
      </c>
      <c r="DP117" s="10">
        <v>9.255533197214931E-2</v>
      </c>
      <c r="DQ117" s="10">
        <v>-4.3478260939657795E-3</v>
      </c>
      <c r="DR117" s="10">
        <v>3.3969129042182605E-2</v>
      </c>
      <c r="DS117" s="10">
        <v>0.22992700730837901</v>
      </c>
      <c r="DT117" s="10">
        <v>6.2001227747084102E-2</v>
      </c>
      <c r="DU117" s="10">
        <v>3.6123174103065002E-2</v>
      </c>
      <c r="DV117" s="10">
        <v>0.10167946077067401</v>
      </c>
      <c r="DW117" s="10">
        <v>0.16982758617325699</v>
      </c>
      <c r="DX117" s="10">
        <v>0.240694789096597</v>
      </c>
      <c r="DY117" s="10">
        <v>4.3181317475515096E-2</v>
      </c>
      <c r="DZ117" s="10">
        <v>5.4242350976431403E-2</v>
      </c>
      <c r="EA117" s="10">
        <v>4.2909090931835703E-2</v>
      </c>
      <c r="EB117" s="10">
        <v>1.9813189935198299E-3</v>
      </c>
      <c r="EC117" s="10">
        <v>-1.5000000009144301E-2</v>
      </c>
      <c r="ED117" s="10">
        <v>-3.1393568141812302E-2</v>
      </c>
      <c r="EE117" s="10">
        <v>2.2857142857143603E-2</v>
      </c>
      <c r="EF117" s="10">
        <v>0.139931740631285</v>
      </c>
      <c r="EG117" s="10">
        <v>-4.2016806740172601E-2</v>
      </c>
      <c r="EH117" s="10">
        <v>7.2463767403597003E-4</v>
      </c>
      <c r="EI117" s="10">
        <v>6.8217054250213807E-2</v>
      </c>
      <c r="EJ117" s="10">
        <v>8.2150858849887404E-2</v>
      </c>
      <c r="EK117" s="10">
        <v>0.74632352940929492</v>
      </c>
      <c r="EL117" s="10">
        <v>0.10015408319502299</v>
      </c>
      <c r="EM117" s="10">
        <v>0.111069277113367</v>
      </c>
      <c r="EN117" s="10">
        <v>9.0295358640313211E-2</v>
      </c>
      <c r="EO117" s="10">
        <v>1.8409714061626198E-2</v>
      </c>
      <c r="EP117" s="10">
        <v>0.10333919157095001</v>
      </c>
      <c r="EQ117" s="10">
        <v>-3.8135593207448103E-2</v>
      </c>
      <c r="ER117" s="10">
        <v>7.889413351515781E-2</v>
      </c>
      <c r="ES117" s="10">
        <v>3.0854964317334803E-2</v>
      </c>
      <c r="ET117" s="10">
        <v>3.8543897230874702E-2</v>
      </c>
      <c r="EU117" s="10">
        <v>6.8656716427804007E-2</v>
      </c>
      <c r="EV117" s="10">
        <v>0.28553907905578102</v>
      </c>
      <c r="EW117" s="10">
        <v>4.8302872053749904E-2</v>
      </c>
      <c r="EX117" s="10">
        <v>0.116146229981254</v>
      </c>
      <c r="EY117" s="10">
        <v>7.7341735892293394E-3</v>
      </c>
      <c r="EZ117" s="10">
        <v>1.6938110714032301E-2</v>
      </c>
      <c r="FA117" s="10">
        <v>0.25785643399804103</v>
      </c>
      <c r="FB117" s="10">
        <v>4.3478260882742897E-2</v>
      </c>
      <c r="FC117" s="10">
        <v>2.4063165810251502E-2</v>
      </c>
      <c r="FD117" s="10">
        <v>4.6906529580417002E-2</v>
      </c>
      <c r="FE117" s="10">
        <v>0.290064902657094</v>
      </c>
      <c r="FF117" s="10">
        <v>0.18009478672985701</v>
      </c>
      <c r="FG117" s="10">
        <v>8.63039399642134E-2</v>
      </c>
      <c r="FH117" s="10">
        <v>0.152980877381727</v>
      </c>
      <c r="FI117" s="10">
        <v>4.15187528797221E-2</v>
      </c>
      <c r="FJ117" s="10">
        <v>7.5520833333333703E-2</v>
      </c>
      <c r="FK117" s="10">
        <v>-1.9417475727701198E-2</v>
      </c>
      <c r="FL117" s="10">
        <v>0.26816608997980002</v>
      </c>
      <c r="FM117" s="10">
        <v>6.5080475838343005E-2</v>
      </c>
      <c r="FN117" s="10">
        <v>0.213081040163138</v>
      </c>
      <c r="FO117" s="10">
        <v>1.2093023253403301E-2</v>
      </c>
      <c r="FP117" s="10">
        <v>7.5707265166622397E-3</v>
      </c>
      <c r="FQ117" s="10">
        <v>6.4285714275873901E-2</v>
      </c>
      <c r="FR117" s="10">
        <v>0.17192709490814101</v>
      </c>
      <c r="FS117" s="10">
        <v>0.30988235294816102</v>
      </c>
      <c r="FT117" s="10">
        <v>0.15693779904342101</v>
      </c>
      <c r="FU117" s="10">
        <v>0.1082630691649</v>
      </c>
      <c r="FV117" s="10">
        <v>6.1696658097686097E-2</v>
      </c>
      <c r="FW117" s="10">
        <v>0.18110599075334002</v>
      </c>
      <c r="FX117" s="10">
        <v>8.2314588439382788E-2</v>
      </c>
      <c r="FY117" s="10">
        <v>0.150769230778242</v>
      </c>
      <c r="FZ117" s="10">
        <v>3.4982935173218002E-2</v>
      </c>
      <c r="GA117" s="10">
        <v>-1.7941454165316E-2</v>
      </c>
      <c r="GB117" s="10">
        <v>-2.0197348131674699E-2</v>
      </c>
      <c r="GC117" s="10">
        <v>8.3746060331156211E-2</v>
      </c>
      <c r="GD117" s="10">
        <v>1.28597673110431E-2</v>
      </c>
      <c r="GE117" s="10">
        <v>-2.7512839236158997E-3</v>
      </c>
      <c r="GF117" s="10">
        <v>6.0292483027144302E-2</v>
      </c>
      <c r="GG117" s="10">
        <v>6.0877350042002794E-2</v>
      </c>
      <c r="GH117" s="10">
        <v>7.4578974230374798E-3</v>
      </c>
      <c r="GI117" s="10">
        <v>4.0697674436150903E-2</v>
      </c>
      <c r="GJ117" s="10">
        <v>4.8025763082394105E-2</v>
      </c>
      <c r="GK117" s="10">
        <v>1.5669515669515199E-2</v>
      </c>
      <c r="GL117" s="10">
        <v>0.13132022470673399</v>
      </c>
      <c r="GM117" s="10">
        <v>7.0812164125568303E-2</v>
      </c>
      <c r="GN117" s="10">
        <v>6.9253989717561706E-2</v>
      </c>
      <c r="GO117" s="10">
        <v>4.0983606555377194E-2</v>
      </c>
      <c r="GP117" s="10">
        <v>9.8142717491802811E-2</v>
      </c>
      <c r="GQ117" s="10">
        <v>9.748667175166309E-2</v>
      </c>
      <c r="GR117" s="10">
        <v>7.8032786873218199E-2</v>
      </c>
      <c r="GS117" s="10">
        <v>7.0802427513130692E-2</v>
      </c>
      <c r="GT117" s="10">
        <v>3.1128404669260101E-2</v>
      </c>
      <c r="GU117" s="10">
        <v>5.8293587886413204E-3</v>
      </c>
      <c r="GV117" s="10">
        <v>-5.3413841246119399E-3</v>
      </c>
      <c r="GW117" s="10">
        <v>3.6065993129434003E-2</v>
      </c>
      <c r="GX117" s="10">
        <v>4.7150259067357599E-2</v>
      </c>
      <c r="GY117" s="10">
        <v>7.3089700996677595E-2</v>
      </c>
      <c r="GZ117" s="10">
        <v>-2.8949799815214301E-2</v>
      </c>
      <c r="HA117" s="10">
        <v>0.10809523809393101</v>
      </c>
      <c r="HB117" s="10">
        <v>-3.1619537260390601E-2</v>
      </c>
      <c r="HC117" s="10">
        <v>1.62435162668884E-2</v>
      </c>
      <c r="HD117" s="10">
        <v>8.7856918708233405E-3</v>
      </c>
      <c r="HE117" s="10">
        <v>8.0717488795986003E-2</v>
      </c>
      <c r="HF117" s="10">
        <v>3.1701890998955699E-2</v>
      </c>
      <c r="HG117" s="10">
        <v>2.3683857004868098E-2</v>
      </c>
      <c r="HH117" s="10">
        <v>0.16502890172120002</v>
      </c>
      <c r="HI117" s="10">
        <v>8.7901085022317901E-2</v>
      </c>
      <c r="HJ117" s="10">
        <v>7.8810675247708892E-2</v>
      </c>
      <c r="HK117" s="10">
        <v>7.9464285714285807E-2</v>
      </c>
      <c r="HL117" s="10">
        <v>6.3291139237501501E-2</v>
      </c>
      <c r="HM117" s="10">
        <v>4.6997389027069202E-2</v>
      </c>
      <c r="HN117" s="10">
        <v>1.7057569307040301E-2</v>
      </c>
      <c r="HO117" s="10">
        <v>7.6335876107292008E-4</v>
      </c>
      <c r="HP117" s="10">
        <v>3.2121212094725002E-2</v>
      </c>
      <c r="HQ117" s="10">
        <v>2.7242354156823599E-2</v>
      </c>
      <c r="HR117" s="10">
        <v>-3.0333467255926002E-2</v>
      </c>
      <c r="HS117" s="10">
        <v>0.117881746363402</v>
      </c>
      <c r="HT117" s="10">
        <v>2.95909486599755E-2</v>
      </c>
      <c r="HU117" s="10">
        <v>-1.99146514969312E-2</v>
      </c>
      <c r="HV117" s="10">
        <v>2.9268292681135E-2</v>
      </c>
      <c r="HW117" s="10">
        <v>0.12941950336999999</v>
      </c>
      <c r="HX117" s="10">
        <v>2.5987335748022301E-2</v>
      </c>
      <c r="HY117" s="10">
        <v>2.8606457054483098E-3</v>
      </c>
      <c r="HZ117" s="10">
        <v>4.1643984747266299E-2</v>
      </c>
      <c r="IA117" s="10">
        <v>-1.1869436160401E-3</v>
      </c>
      <c r="IB117" s="10">
        <v>5.3720966946631407E-2</v>
      </c>
      <c r="IC117" s="10">
        <v>-5.9322499999999999E-12</v>
      </c>
      <c r="ID117" s="10" t="s">
        <v>891</v>
      </c>
      <c r="IE117" s="10">
        <v>-0.14105263157894801</v>
      </c>
      <c r="IF117" s="10">
        <v>5.05976095629714E-2</v>
      </c>
      <c r="IG117" s="10" t="s">
        <v>891</v>
      </c>
      <c r="IH117" s="10" t="s">
        <v>891</v>
      </c>
      <c r="II117" s="10" t="s">
        <v>891</v>
      </c>
      <c r="IJ117" s="10" t="s">
        <v>891</v>
      </c>
      <c r="IK117" s="10">
        <v>0.14349775784892901</v>
      </c>
      <c r="IL117" s="10">
        <v>0.18481244281793299</v>
      </c>
      <c r="IM117" s="10">
        <v>8.0709979902131593E-2</v>
      </c>
      <c r="IN117" s="10">
        <v>0.36184773310967999</v>
      </c>
      <c r="IO117" s="10">
        <v>8.2386363620710099E-2</v>
      </c>
      <c r="IP117" s="10">
        <v>1.2228260869565201E-2</v>
      </c>
      <c r="IQ117" s="10">
        <v>0.14610389610389601</v>
      </c>
      <c r="IR117" s="10" t="s">
        <v>891</v>
      </c>
      <c r="IS117" s="10">
        <v>0.190580105466744</v>
      </c>
      <c r="IT117" s="10" t="s">
        <v>891</v>
      </c>
      <c r="IU117" s="10">
        <v>0.15305598356359201</v>
      </c>
      <c r="IV117" s="10" t="s">
        <v>891</v>
      </c>
      <c r="IW117" s="10" t="s">
        <v>891</v>
      </c>
      <c r="IX117" s="10">
        <v>-1.1152416349816402E-2</v>
      </c>
      <c r="IY117" s="10">
        <v>6.0937499996775106E-2</v>
      </c>
      <c r="IZ117" s="10">
        <v>3.5097981879743202E-2</v>
      </c>
      <c r="JA117" s="10" t="s">
        <v>891</v>
      </c>
      <c r="JB117" s="10" t="s">
        <v>891</v>
      </c>
      <c r="JC117" s="10">
        <v>0.90476190475520402</v>
      </c>
      <c r="JD117" s="10">
        <v>0.101675977651213</v>
      </c>
      <c r="JE117" s="10" t="s">
        <v>891</v>
      </c>
      <c r="JF117" s="10">
        <v>3.11135371083846E-2</v>
      </c>
      <c r="JG117" s="10" t="s">
        <v>891</v>
      </c>
      <c r="JH117" s="10">
        <v>0.112086653885539</v>
      </c>
      <c r="JI117" s="10">
        <v>0.25176169122530001</v>
      </c>
      <c r="JJ117" s="10">
        <v>3.6295369225253706E-2</v>
      </c>
      <c r="JK117" s="10">
        <v>0.33846153845731602</v>
      </c>
      <c r="JL117" s="10" t="s">
        <v>891</v>
      </c>
      <c r="JM117" s="10">
        <v>-5.9659090909090801E-2</v>
      </c>
      <c r="JN117" s="10">
        <v>3.9433771494243201E-2</v>
      </c>
      <c r="JO117" s="10">
        <v>5.5096418739683205E-2</v>
      </c>
      <c r="JP117" s="10">
        <v>-9.2081031307552595E-3</v>
      </c>
      <c r="JQ117" s="10">
        <v>0.18025751072971602</v>
      </c>
      <c r="JR117" s="10" t="s">
        <v>891</v>
      </c>
      <c r="JS117" s="10">
        <v>-8.3793738488360608E-2</v>
      </c>
      <c r="JT117" s="10" t="s">
        <v>891</v>
      </c>
      <c r="JU117" s="10">
        <v>7.9504504528074199E-2</v>
      </c>
      <c r="JV117" s="10">
        <v>-4.3233082704966501E-2</v>
      </c>
      <c r="JW117" s="10">
        <v>-7.0093457806541509E-3</v>
      </c>
      <c r="JX117" s="10">
        <v>0.164912280681558</v>
      </c>
      <c r="JY117" s="10">
        <v>0.23913043477736701</v>
      </c>
      <c r="JZ117" s="10">
        <v>2.1257750205937401E-2</v>
      </c>
      <c r="KA117" s="10">
        <v>0.25673249552011201</v>
      </c>
      <c r="KB117" s="10">
        <v>2.0964360587001399E-3</v>
      </c>
      <c r="KC117" s="10" t="s">
        <v>891</v>
      </c>
      <c r="KD117" s="10">
        <v>2.86202477515618E-2</v>
      </c>
      <c r="KE117" s="10">
        <v>0.12975130478543601</v>
      </c>
      <c r="KF117" s="10">
        <v>7.6146076145499494E-2</v>
      </c>
      <c r="KG117" s="10">
        <v>-1.5939849619174599E-2</v>
      </c>
      <c r="KH117" s="10">
        <v>9.275362316186779E-2</v>
      </c>
      <c r="KI117" s="10">
        <v>0.190731707336009</v>
      </c>
      <c r="KJ117" s="10">
        <v>6.2636165579116304E-2</v>
      </c>
      <c r="KK117" s="10">
        <v>2.9268292718660498E-3</v>
      </c>
      <c r="KL117" s="10" t="s">
        <v>891</v>
      </c>
      <c r="KM117" s="10">
        <v>0.17744610281818901</v>
      </c>
      <c r="KN117" s="10">
        <v>7.4801061013447301E-2</v>
      </c>
      <c r="KO117" s="10">
        <v>3.8555392879658E-2</v>
      </c>
      <c r="KP117" s="10">
        <v>2.7777777784263803E-2</v>
      </c>
      <c r="KQ117" s="10">
        <v>-3.5573122513318602E-2</v>
      </c>
      <c r="KR117" s="10">
        <v>0.23886699559038299</v>
      </c>
      <c r="KS117" s="10">
        <v>0.33902439026476899</v>
      </c>
      <c r="KT117" s="10">
        <v>0.281315735374774</v>
      </c>
      <c r="KU117" s="10" t="s">
        <v>891</v>
      </c>
      <c r="KV117" s="10">
        <v>-2.56410256405648E-2</v>
      </c>
      <c r="KW117" s="10">
        <v>5.08209538591404E-2</v>
      </c>
      <c r="KX117" s="10" t="s">
        <v>891</v>
      </c>
      <c r="KY117" s="10" t="s">
        <v>891</v>
      </c>
      <c r="KZ117" s="10">
        <v>6.6951601644880107E-2</v>
      </c>
      <c r="LA117" s="10">
        <v>5.9288537509187798E-3</v>
      </c>
      <c r="LB117" s="10">
        <v>-2.7924130663856902E-2</v>
      </c>
      <c r="LC117" s="10">
        <v>-1.4069264059235E-2</v>
      </c>
      <c r="LD117" s="10">
        <v>0.114285714285715</v>
      </c>
      <c r="LE117" s="10">
        <v>3.83696625858461E-2</v>
      </c>
      <c r="LF117" s="10">
        <v>-0.102082275260355</v>
      </c>
      <c r="LG117" s="10" t="s">
        <v>891</v>
      </c>
      <c r="LH117" s="10">
        <v>8.9640842955766215E-2</v>
      </c>
      <c r="LI117" s="10">
        <v>0.232091690547853</v>
      </c>
      <c r="LJ117" s="10">
        <v>5.3908356513555E-4</v>
      </c>
      <c r="LK117" s="10" t="s">
        <v>891</v>
      </c>
      <c r="LL117" s="10">
        <v>0.39655172416431805</v>
      </c>
      <c r="LM117" s="10">
        <v>6.7441860473592505E-2</v>
      </c>
      <c r="LN117" s="10" t="s">
        <v>891</v>
      </c>
      <c r="LO117" s="10">
        <v>0.33673469388673</v>
      </c>
      <c r="LP117" s="10">
        <v>0.15974025974025899</v>
      </c>
      <c r="LQ117" s="10">
        <v>1.0350877186104099E-2</v>
      </c>
      <c r="LR117" s="10">
        <v>7.9641054411744308E-2</v>
      </c>
      <c r="LS117" s="10">
        <v>0.19263803680976602</v>
      </c>
      <c r="LT117" s="10">
        <v>0.28143712577109303</v>
      </c>
      <c r="LU117" s="10" t="s">
        <v>891</v>
      </c>
      <c r="LV117" s="10">
        <v>0.222437137339316</v>
      </c>
      <c r="LW117" s="10">
        <v>-3.5128805589770304E-3</v>
      </c>
      <c r="LX117" s="10">
        <v>0.114561766764272</v>
      </c>
      <c r="LY117" s="10">
        <v>-8.1892629673625504E-3</v>
      </c>
      <c r="LZ117" s="10">
        <v>3.19829425477058E-3</v>
      </c>
      <c r="MA117" s="10">
        <v>4.6813107610583797E-3</v>
      </c>
      <c r="MB117" s="10">
        <v>0.88717948717647899</v>
      </c>
      <c r="MC117" s="10">
        <v>0.17694027467048901</v>
      </c>
      <c r="MD117" s="10" t="s">
        <v>891</v>
      </c>
      <c r="ME117" s="10">
        <v>7.2209302322926411E-2</v>
      </c>
      <c r="MF117" s="10" t="s">
        <v>891</v>
      </c>
      <c r="MG117" s="10" t="s">
        <v>891</v>
      </c>
      <c r="MH117" s="10" t="s">
        <v>891</v>
      </c>
      <c r="MI117" s="10">
        <v>0.10892425348906799</v>
      </c>
      <c r="MJ117" s="10" t="s">
        <v>891</v>
      </c>
      <c r="MK117" s="10">
        <v>2.4669603523447301E-2</v>
      </c>
      <c r="ML117" s="10">
        <v>0.450450450441989</v>
      </c>
      <c r="MM117" s="10">
        <v>7.9536039760937496E-2</v>
      </c>
      <c r="MN117" s="10" t="s">
        <v>891</v>
      </c>
      <c r="MO117" s="10">
        <v>4.0779789162246803E-2</v>
      </c>
      <c r="MP117" s="10" t="s">
        <v>891</v>
      </c>
      <c r="MQ117" s="10">
        <v>5.9741819264037502E-2</v>
      </c>
      <c r="MR117" s="10">
        <v>2.67229254197709E-2</v>
      </c>
      <c r="MS117" s="10">
        <v>0.32780082987551801</v>
      </c>
      <c r="MT117" s="10" t="s">
        <v>891</v>
      </c>
      <c r="MU117" s="10">
        <v>8.4444444433201496E-2</v>
      </c>
      <c r="MV117" s="10">
        <v>2.7472527163925299E-3</v>
      </c>
      <c r="MW117" s="10" t="s">
        <v>891</v>
      </c>
      <c r="MX117" s="10" t="s">
        <v>891</v>
      </c>
      <c r="MY117" s="10">
        <v>1.9796040787402002E-2</v>
      </c>
      <c r="MZ117" s="10">
        <v>-3.6585365843827704E-2</v>
      </c>
      <c r="NA117" s="10" t="s">
        <v>891</v>
      </c>
      <c r="NB117" s="10" t="s">
        <v>891</v>
      </c>
      <c r="NC117" s="10">
        <v>-5.4441999999999998E-12</v>
      </c>
      <c r="ND117" s="10" t="s">
        <v>891</v>
      </c>
      <c r="NE117" s="10">
        <v>-7.3529411764711207E-3</v>
      </c>
      <c r="NF117" s="10" t="s">
        <v>891</v>
      </c>
      <c r="NG117" s="10" t="s">
        <v>891</v>
      </c>
      <c r="NH117" s="10">
        <v>0.16733870966541001</v>
      </c>
      <c r="NI117" s="10" t="s">
        <v>891</v>
      </c>
      <c r="NJ117" s="10">
        <v>8.1206496535093389E-2</v>
      </c>
      <c r="NK117" s="10">
        <v>8.6333878891349192E-2</v>
      </c>
      <c r="NL117" s="10">
        <v>0.17631296891970699</v>
      </c>
      <c r="NM117" s="10">
        <v>0.15490196078966101</v>
      </c>
      <c r="NN117" s="10">
        <v>-5.9938386004599895E-3</v>
      </c>
      <c r="NO117" s="10">
        <v>0.39696312364425196</v>
      </c>
      <c r="NP117" s="10" t="s">
        <v>891</v>
      </c>
      <c r="NQ117" s="10">
        <v>0.10909090909086301</v>
      </c>
      <c r="NR117" s="10" t="s">
        <v>891</v>
      </c>
      <c r="NS117" s="10">
        <v>0.21647624772107998</v>
      </c>
      <c r="NT117" s="10" t="s">
        <v>891</v>
      </c>
      <c r="NU117" s="10">
        <v>0.116451615541733</v>
      </c>
      <c r="NV117" s="10">
        <v>3.4280117538665299E-2</v>
      </c>
      <c r="NW117" s="10">
        <v>1.8779342725269602E-2</v>
      </c>
      <c r="NX117" s="10">
        <v>5.0488599354701298E-2</v>
      </c>
      <c r="NY117" s="10">
        <v>0.213000367237449</v>
      </c>
      <c r="NZ117" s="10">
        <v>0.14172413792747401</v>
      </c>
      <c r="OA117" s="10">
        <v>8.4444444419899706E-2</v>
      </c>
      <c r="OB117" s="10">
        <v>4.8879837070640302E-2</v>
      </c>
      <c r="OC117" s="10" t="s">
        <v>891</v>
      </c>
      <c r="OD117" s="10" t="s">
        <v>891</v>
      </c>
      <c r="OE117" s="10" t="s">
        <v>891</v>
      </c>
      <c r="OF117" s="10" t="s">
        <v>891</v>
      </c>
      <c r="OG117" s="10">
        <v>-2.62161376564762E-3</v>
      </c>
      <c r="OH117" s="10">
        <v>6.4724919181120598E-3</v>
      </c>
      <c r="OI117" s="10">
        <v>0.32415254238890001</v>
      </c>
      <c r="OJ117" s="10" t="s">
        <v>891</v>
      </c>
      <c r="OK117" s="10">
        <v>-6.756756756756771E-2</v>
      </c>
      <c r="OL117" s="10">
        <v>-5.50561797616788E-2</v>
      </c>
      <c r="OM117" s="10">
        <v>1.5919564312704099E-2</v>
      </c>
      <c r="ON117" s="10">
        <v>-5.1546391752578203E-3</v>
      </c>
      <c r="OO117" s="10" t="s">
        <v>891</v>
      </c>
      <c r="OP117" s="10">
        <v>-1.0404624277806401E-2</v>
      </c>
      <c r="OQ117" s="10">
        <v>0.108108108118562</v>
      </c>
      <c r="OR117" s="10" t="s">
        <v>891</v>
      </c>
      <c r="OS117" s="10">
        <v>0.105894308946593</v>
      </c>
      <c r="OT117" s="10" t="s">
        <v>891</v>
      </c>
      <c r="OU117" s="10">
        <v>5.6584362139917299E-2</v>
      </c>
      <c r="OV117" s="10">
        <v>0.47813620069819002</v>
      </c>
      <c r="OW117" s="10">
        <v>0.16451612905356702</v>
      </c>
      <c r="OX117" s="10" t="s">
        <v>891</v>
      </c>
      <c r="OY117" s="10">
        <v>6.7780872782369411E-2</v>
      </c>
      <c r="OZ117" s="10" t="s">
        <v>891</v>
      </c>
      <c r="PA117" s="10">
        <v>7.3762376237623994E-2</v>
      </c>
      <c r="PB117" s="10">
        <v>8.8057886860732709E-2</v>
      </c>
      <c r="PC117" s="10">
        <v>0.20287161220487399</v>
      </c>
      <c r="PD117" s="10">
        <v>0.100649350665085</v>
      </c>
      <c r="PE117" s="10">
        <v>6.6666666666666693E-2</v>
      </c>
      <c r="PF117" s="10">
        <v>9.0909090937147906E-3</v>
      </c>
      <c r="PG117" s="10" t="s">
        <v>891</v>
      </c>
      <c r="PH117" s="10">
        <v>0.108675799085827</v>
      </c>
      <c r="PI117" s="10">
        <v>0.13807455937728499</v>
      </c>
      <c r="PJ117" s="10">
        <v>0.16843853820441701</v>
      </c>
      <c r="PK117" s="10" t="s">
        <v>891</v>
      </c>
      <c r="PL117" s="10">
        <v>0.40547854789219701</v>
      </c>
      <c r="PM117" s="10">
        <v>0.52671755727509306</v>
      </c>
      <c r="PN117" s="10">
        <v>0.108928571428572</v>
      </c>
      <c r="PO117" s="10">
        <v>0.10989010990024702</v>
      </c>
      <c r="PP117" s="10">
        <v>6.1868686859091401E-2</v>
      </c>
      <c r="PQ117" s="10">
        <v>0.11768595042372799</v>
      </c>
      <c r="PR117" s="10">
        <v>6.6860465116279008E-2</v>
      </c>
      <c r="PS117" s="10">
        <v>0.12369942196531801</v>
      </c>
      <c r="PT117" s="10">
        <v>-4.0462427860779001E-3</v>
      </c>
      <c r="PU117" s="10">
        <v>0.21359223301073801</v>
      </c>
      <c r="PV117" s="10">
        <v>1.76322417904657E-2</v>
      </c>
      <c r="PW117" s="10">
        <v>7.53064798524756E-2</v>
      </c>
      <c r="PX117" s="10">
        <v>2.93193717405906E-2</v>
      </c>
      <c r="PY117" s="10">
        <v>6.497987348351901E-2</v>
      </c>
      <c r="PZ117" s="10" t="s">
        <v>891</v>
      </c>
      <c r="QA117" s="10">
        <v>-6.3694267515923997E-2</v>
      </c>
      <c r="QB117" s="10">
        <v>0.13853904282018101</v>
      </c>
      <c r="QC117" s="10">
        <v>0.33660130717477305</v>
      </c>
      <c r="QD117" s="10">
        <v>-3.99217221038159E-2</v>
      </c>
      <c r="QE117" s="10">
        <v>3.3904761904761903E-2</v>
      </c>
      <c r="QF117" s="10">
        <v>9.920634920861901E-2</v>
      </c>
      <c r="QG117" s="10">
        <v>-0.29784688993795999</v>
      </c>
      <c r="QH117" s="10" t="s">
        <v>891</v>
      </c>
      <c r="QI117" s="10">
        <v>9.9999999985495192E-2</v>
      </c>
      <c r="QJ117" s="10" t="s">
        <v>891</v>
      </c>
      <c r="QK117" s="10">
        <v>7.1005917144904701E-2</v>
      </c>
      <c r="QL117" s="10">
        <v>3.2676597795908903E-2</v>
      </c>
      <c r="QM117" s="10">
        <v>-5.7093425615842602E-2</v>
      </c>
      <c r="QN117" s="10">
        <v>0.10021786491831801</v>
      </c>
      <c r="QO117" s="10" t="s">
        <v>891</v>
      </c>
      <c r="QP117" s="10" t="s">
        <v>891</v>
      </c>
      <c r="QQ117" s="10">
        <v>0.106666666661565</v>
      </c>
      <c r="QR117" s="10">
        <v>2.26086956654699E-2</v>
      </c>
      <c r="QS117" s="10">
        <v>0.13191688070518801</v>
      </c>
      <c r="QT117" s="10">
        <v>5.9647247453797701E-2</v>
      </c>
      <c r="QU117" s="10">
        <v>7.9768786133098499E-2</v>
      </c>
      <c r="QV117" s="10">
        <v>2.53623188351619E-2</v>
      </c>
      <c r="QW117" s="10">
        <v>0.10277268562263901</v>
      </c>
      <c r="QX117" s="10">
        <v>0.15384615386483499</v>
      </c>
      <c r="QY117" s="10">
        <v>-2.38907849793338E-2</v>
      </c>
      <c r="QZ117" s="10" t="s">
        <v>891</v>
      </c>
      <c r="RA117" s="10" t="s">
        <v>891</v>
      </c>
      <c r="RB117" s="10">
        <v>0.264516129060758</v>
      </c>
      <c r="RC117" s="10">
        <v>5.8064516129032101E-2</v>
      </c>
      <c r="RD117" s="10">
        <v>4.7570850207227802E-2</v>
      </c>
      <c r="RE117" s="10">
        <v>1.4382402708950099E-2</v>
      </c>
      <c r="RF117" s="10">
        <v>0.19696969697479499</v>
      </c>
      <c r="RG117" s="10" t="s">
        <v>891</v>
      </c>
      <c r="RH117" s="10" t="s">
        <v>891</v>
      </c>
      <c r="RI117" s="10">
        <v>4.5104895104112405E-2</v>
      </c>
      <c r="RJ117" s="10">
        <v>-0.104787033546928</v>
      </c>
      <c r="RK117" s="10" t="s">
        <v>891</v>
      </c>
      <c r="RL117" s="10" t="s">
        <v>891</v>
      </c>
      <c r="RM117" s="10" t="s">
        <v>891</v>
      </c>
      <c r="RN117" s="10">
        <v>0.11362318840788699</v>
      </c>
      <c r="RO117" s="10" t="s">
        <v>891</v>
      </c>
      <c r="RP117" s="10">
        <v>6.9444444449103401E-2</v>
      </c>
      <c r="RQ117" s="10" t="s">
        <v>891</v>
      </c>
      <c r="RR117" s="10">
        <v>9.6437231866091516E-2</v>
      </c>
      <c r="RS117" s="10">
        <v>4.5620437977495598E-2</v>
      </c>
      <c r="RT117" s="10" t="s">
        <v>891</v>
      </c>
      <c r="RU117" s="10">
        <v>2.2735884732469898E-3</v>
      </c>
      <c r="RV117" s="10">
        <v>0.10997854074904301</v>
      </c>
      <c r="RW117" s="10">
        <v>0.10572687222997301</v>
      </c>
      <c r="RX117" s="10">
        <v>-3.9422543024459702E-2</v>
      </c>
      <c r="RY117" s="10">
        <v>5.1042415528396799E-2</v>
      </c>
      <c r="RZ117" s="10" t="s">
        <v>891</v>
      </c>
      <c r="SA117" s="10">
        <v>0.127946127946718</v>
      </c>
      <c r="SB117" s="10">
        <v>9.6385542168674995E-2</v>
      </c>
      <c r="SC117" s="10" t="s">
        <v>891</v>
      </c>
      <c r="SD117" s="10">
        <v>0.114583333354409</v>
      </c>
      <c r="SE117" s="10">
        <v>0.198001249238832</v>
      </c>
      <c r="SF117" s="10">
        <v>0.142857142866295</v>
      </c>
      <c r="SG117" s="10">
        <v>-1.4252873534098001E-2</v>
      </c>
      <c r="SH117" s="10" t="s">
        <v>891</v>
      </c>
      <c r="SI117" s="10" t="s">
        <v>891</v>
      </c>
      <c r="SJ117" s="10" t="s">
        <v>891</v>
      </c>
      <c r="SK117" s="10">
        <v>0.19170984454433998</v>
      </c>
      <c r="SL117" s="10" t="s">
        <v>891</v>
      </c>
      <c r="SM117" s="10" t="s">
        <v>891</v>
      </c>
      <c r="SN117" s="10">
        <v>6.1412151065418405E-2</v>
      </c>
      <c r="SO117" s="10">
        <v>0.120020429005572</v>
      </c>
      <c r="SP117" s="10" t="s">
        <v>891</v>
      </c>
      <c r="SQ117" s="10">
        <v>2.25080386016023E-2</v>
      </c>
      <c r="SR117" s="10">
        <v>0.130865829465138</v>
      </c>
      <c r="SS117" s="10">
        <v>-4.2266187076446499E-2</v>
      </c>
      <c r="ST117" s="10">
        <v>0.186798894498302</v>
      </c>
      <c r="SU117" s="10" t="s">
        <v>891</v>
      </c>
      <c r="SV117" s="10">
        <v>8.65051903114189E-2</v>
      </c>
      <c r="SW117" s="10">
        <v>-1.0860484540611798E-2</v>
      </c>
      <c r="SX117" s="10">
        <v>0.19296066252587898</v>
      </c>
      <c r="SY117" s="10">
        <v>0.37404580152671701</v>
      </c>
      <c r="SZ117" s="10">
        <v>5.9633027515173298E-2</v>
      </c>
      <c r="TA117" s="10">
        <v>8.6569957884885793E-2</v>
      </c>
      <c r="TB117" s="10" t="s">
        <v>891</v>
      </c>
      <c r="TC117" s="10" t="s">
        <v>891</v>
      </c>
      <c r="TD117" s="10" t="s">
        <v>891</v>
      </c>
      <c r="TE117" s="10">
        <v>-0.14857142857554601</v>
      </c>
      <c r="TF117" s="10" t="s">
        <v>891</v>
      </c>
      <c r="TG117" s="10">
        <v>0.25352112678866701</v>
      </c>
      <c r="TH117" s="10">
        <v>3.7037037058454104E-2</v>
      </c>
      <c r="TI117" s="10">
        <v>0.125969275773398</v>
      </c>
      <c r="TJ117" s="10">
        <v>0.20204081631190998</v>
      </c>
      <c r="TK117" s="10">
        <v>1.6422287390029499E-2</v>
      </c>
      <c r="TL117" s="10">
        <v>5.83458646538959E-2</v>
      </c>
      <c r="TM117" s="10">
        <v>6.0839760080951405E-2</v>
      </c>
      <c r="TN117" s="10">
        <v>5.1086956540756602E-2</v>
      </c>
      <c r="TO117" s="10" t="s">
        <v>891</v>
      </c>
      <c r="TP117" s="10">
        <v>9.5183486244792892E-2</v>
      </c>
      <c r="TQ117" s="10">
        <v>9.8076020657510615E-2</v>
      </c>
      <c r="TR117" s="10">
        <v>-6.1093247588424604E-2</v>
      </c>
      <c r="TS117" s="10" t="s">
        <v>891</v>
      </c>
      <c r="TT117" s="10" t="s">
        <v>891</v>
      </c>
      <c r="TU117" s="10">
        <v>0.163111668757842</v>
      </c>
      <c r="TV117" s="10">
        <v>0.24999999999588698</v>
      </c>
      <c r="TW117" s="10">
        <v>-3.5149385029147303E-3</v>
      </c>
      <c r="TX117" s="10">
        <v>0.23559867066933401</v>
      </c>
      <c r="TY117" s="10">
        <v>9.9266503638835199E-2</v>
      </c>
      <c r="TZ117" s="10">
        <v>0.23404255320705702</v>
      </c>
      <c r="UA117" s="10">
        <v>-5.6497175141242896E-2</v>
      </c>
      <c r="UB117" s="10">
        <v>-7.6106194690265097E-2</v>
      </c>
      <c r="UC117" s="10">
        <v>0.23828715364741701</v>
      </c>
      <c r="UD117" s="10">
        <v>0.366812227074236</v>
      </c>
      <c r="UE117" s="10" t="s">
        <v>891</v>
      </c>
      <c r="UF117" s="10" t="s">
        <v>891</v>
      </c>
      <c r="UG117" s="10">
        <v>-7.5684380021688605E-2</v>
      </c>
      <c r="UH117" s="10">
        <v>-1.38888888732039E-2</v>
      </c>
      <c r="UI117" s="10">
        <v>0.31714876034066702</v>
      </c>
      <c r="UJ117" s="10" t="s">
        <v>891</v>
      </c>
      <c r="UK117" s="10" t="s">
        <v>891</v>
      </c>
      <c r="UL117" s="10">
        <v>3.5272277227722498E-2</v>
      </c>
      <c r="UM117" s="10" t="s">
        <v>891</v>
      </c>
      <c r="UN117" s="10">
        <v>0.100806451613993</v>
      </c>
      <c r="UO117" s="10" t="s">
        <v>891</v>
      </c>
      <c r="UP117" s="10" t="s">
        <v>891</v>
      </c>
      <c r="UQ117" s="10" t="s">
        <v>891</v>
      </c>
      <c r="UR117" s="10" t="s">
        <v>891</v>
      </c>
      <c r="US117" s="10">
        <v>8.7949260035956808E-2</v>
      </c>
      <c r="UT117" s="10" t="s">
        <v>891</v>
      </c>
      <c r="UU117" s="10">
        <v>-1.54833836868573E-2</v>
      </c>
      <c r="UV117" s="10">
        <v>1.5427769985975299E-2</v>
      </c>
      <c r="UW117" s="10">
        <v>1.2549537654682299E-2</v>
      </c>
      <c r="UX117" s="10">
        <v>3.0894308959628299E-2</v>
      </c>
      <c r="UY117" s="10">
        <v>6.6076696170589005E-2</v>
      </c>
      <c r="UZ117" s="10" t="s">
        <v>891</v>
      </c>
      <c r="VA117" s="10">
        <v>0.13924050633407001</v>
      </c>
      <c r="VB117" s="10">
        <v>-5.7471264371037799E-2</v>
      </c>
      <c r="VC117" s="10">
        <v>-1.5463917517902199E-2</v>
      </c>
      <c r="VD117" s="10" t="s">
        <v>891</v>
      </c>
      <c r="VE117" s="10">
        <v>0.18478540221022902</v>
      </c>
      <c r="VF117" s="10">
        <v>-7.6923076727226604E-3</v>
      </c>
      <c r="VG117" s="10" t="s">
        <v>891</v>
      </c>
      <c r="VH117" s="10">
        <v>-8.97755610972574E-2</v>
      </c>
      <c r="VI117" s="10" t="s">
        <v>891</v>
      </c>
      <c r="VJ117" s="10">
        <v>1.0178117048468001E-2</v>
      </c>
      <c r="VK117" s="10" t="s">
        <v>891</v>
      </c>
      <c r="VL117" s="10" t="s">
        <v>891</v>
      </c>
      <c r="VM117" s="10">
        <v>1.4705882333015501E-2</v>
      </c>
      <c r="VN117" s="10">
        <v>0.13071570574910799</v>
      </c>
      <c r="VO117" s="10">
        <v>0.34056511761729902</v>
      </c>
      <c r="VP117" s="10">
        <v>-2.83975659384051E-2</v>
      </c>
      <c r="VQ117" s="10" t="s">
        <v>891</v>
      </c>
      <c r="VR117" s="10" t="s">
        <v>891</v>
      </c>
      <c r="VS117" s="10">
        <v>5.9155924406257797E-2</v>
      </c>
      <c r="VT117" s="10">
        <v>0.11761630946157901</v>
      </c>
      <c r="VU117" s="10" t="s">
        <v>891</v>
      </c>
      <c r="VV117" s="10">
        <v>5.7095533790911805E-2</v>
      </c>
      <c r="VW117" s="10">
        <v>4.0650406510380099E-2</v>
      </c>
      <c r="VX117" s="10" t="s">
        <v>891</v>
      </c>
      <c r="VY117" s="10">
        <v>1.6216798121474699E-2</v>
      </c>
      <c r="VZ117" s="10">
        <v>0.31288343561266202</v>
      </c>
      <c r="WA117" s="10">
        <v>0.22772277225274601</v>
      </c>
      <c r="WB117" s="10">
        <v>5.6338028181444295E-2</v>
      </c>
      <c r="WC117" s="10" t="s">
        <v>891</v>
      </c>
    </row>
    <row r="118" spans="1:601" x14ac:dyDescent="0.2">
      <c r="A118" s="14">
        <v>40057</v>
      </c>
      <c r="B118" s="10">
        <v>-1.3011152411901601E-2</v>
      </c>
      <c r="C118" s="10">
        <v>7.9915134370579705E-2</v>
      </c>
      <c r="D118" s="10" t="s">
        <v>891</v>
      </c>
      <c r="E118" s="10">
        <v>0.11560693640530101</v>
      </c>
      <c r="F118" s="10" t="s">
        <v>891</v>
      </c>
      <c r="G118" s="10">
        <v>0.16979522185715201</v>
      </c>
      <c r="H118" s="10">
        <v>4.1203400901322497E-2</v>
      </c>
      <c r="I118" s="10">
        <v>9.6246390760356998E-4</v>
      </c>
      <c r="J118" s="10">
        <v>2.7550260601414901E-2</v>
      </c>
      <c r="K118" s="10">
        <v>3.1670281995661395E-2</v>
      </c>
      <c r="L118" s="10">
        <v>6.5626839281248697E-2</v>
      </c>
      <c r="M118" s="10">
        <v>-9.3576852041863612E-2</v>
      </c>
      <c r="N118" s="10">
        <v>0.23122676577892201</v>
      </c>
      <c r="O118" s="10">
        <v>-3.4433285497641603E-2</v>
      </c>
      <c r="P118" s="10">
        <v>1.5786235186497698E-2</v>
      </c>
      <c r="Q118" s="10">
        <v>-1.82860261973334E-2</v>
      </c>
      <c r="R118" s="10">
        <v>-3.1217060220095297E-2</v>
      </c>
      <c r="S118" s="10">
        <v>4.5901639344262397E-2</v>
      </c>
      <c r="T118" s="10">
        <v>-1.9774011299435099E-2</v>
      </c>
      <c r="U118" s="10">
        <v>-3.0889621102189301E-2</v>
      </c>
      <c r="V118" s="10">
        <v>4.9391908685061603E-2</v>
      </c>
      <c r="W118" s="10">
        <v>4.37898089123765E-2</v>
      </c>
      <c r="X118" s="10">
        <v>1.6686366067409E-2</v>
      </c>
      <c r="Y118" s="10">
        <v>-7.3684210526313602E-3</v>
      </c>
      <c r="Z118" s="10">
        <v>-6.3919704173270406E-2</v>
      </c>
      <c r="AA118" s="10">
        <v>2.5125628135960899E-2</v>
      </c>
      <c r="AB118" s="10">
        <v>-1.1909488136046E-3</v>
      </c>
      <c r="AC118" s="10">
        <v>-2.0206185567010499E-2</v>
      </c>
      <c r="AD118" s="10">
        <v>6.2445030773334E-2</v>
      </c>
      <c r="AE118" s="10">
        <v>0.15504978662148</v>
      </c>
      <c r="AF118" s="10">
        <v>5.66839868865587E-3</v>
      </c>
      <c r="AG118" s="10">
        <v>5.7319223995516505E-2</v>
      </c>
      <c r="AH118" s="10">
        <v>7.4074074072776802E-2</v>
      </c>
      <c r="AI118" s="10">
        <v>0.10785536158359101</v>
      </c>
      <c r="AJ118" s="10">
        <v>-2.19459791204203E-2</v>
      </c>
      <c r="AK118" s="10">
        <v>2.6704545454545602E-2</v>
      </c>
      <c r="AL118" s="10">
        <v>0.114062499986084</v>
      </c>
      <c r="AM118" s="10">
        <v>-2.14921707092397E-3</v>
      </c>
      <c r="AN118" s="10">
        <v>-2.1447721175083499E-2</v>
      </c>
      <c r="AO118" s="10">
        <v>2.2673267928942101E-2</v>
      </c>
      <c r="AP118" s="10">
        <v>2.5265957467022902E-2</v>
      </c>
      <c r="AQ118" s="10">
        <v>0.16141356256005299</v>
      </c>
      <c r="AR118" s="10">
        <v>8.8743577790340492E-2</v>
      </c>
      <c r="AS118" s="10">
        <v>-1.3835085777531699E-2</v>
      </c>
      <c r="AT118" s="10">
        <v>2.6997840181971301E-2</v>
      </c>
      <c r="AU118" s="10">
        <v>-1.8234165062561501E-2</v>
      </c>
      <c r="AV118" s="10">
        <v>4.5406546990495802E-2</v>
      </c>
      <c r="AW118" s="10">
        <v>1.9085886489200701E-3</v>
      </c>
      <c r="AX118" s="10">
        <v>2.7454578588241598E-2</v>
      </c>
      <c r="AY118" s="10">
        <v>0.32796934866855204</v>
      </c>
      <c r="AZ118" s="10">
        <v>0.11692307691970101</v>
      </c>
      <c r="BA118" s="10">
        <v>-7.2734660702065496E-2</v>
      </c>
      <c r="BB118" s="10">
        <v>-6.3999999992058701E-2</v>
      </c>
      <c r="BC118" s="10">
        <v>0.13509749302566099</v>
      </c>
      <c r="BD118" s="10">
        <v>7.0733863837311811E-2</v>
      </c>
      <c r="BE118" s="10" t="s">
        <v>891</v>
      </c>
      <c r="BF118" s="10">
        <v>5.7544177623059904E-2</v>
      </c>
      <c r="BG118" s="10">
        <v>1.2974683567420899E-2</v>
      </c>
      <c r="BH118" s="10">
        <v>-8.6823289004828198E-3</v>
      </c>
      <c r="BI118" s="10">
        <v>8.3922261562936491E-3</v>
      </c>
      <c r="BJ118" s="10">
        <v>-5.0795799878888999E-4</v>
      </c>
      <c r="BK118" s="10">
        <v>-3.7835638730727997E-2</v>
      </c>
      <c r="BL118" s="10">
        <v>3.9982328252705403E-2</v>
      </c>
      <c r="BM118" s="10">
        <v>7.1377585113130003E-4</v>
      </c>
      <c r="BN118" s="10">
        <v>9.2682926829267903E-2</v>
      </c>
      <c r="BO118" s="10">
        <v>2.7878349023410198E-2</v>
      </c>
      <c r="BP118" s="10">
        <v>4.9627791575093998E-2</v>
      </c>
      <c r="BQ118" s="10">
        <v>1.1100832553351501E-2</v>
      </c>
      <c r="BR118" s="10">
        <v>1.39860139915127E-2</v>
      </c>
      <c r="BS118" s="10">
        <v>-8.4158415841584108E-2</v>
      </c>
      <c r="BT118" s="10">
        <v>2.0693093991523498E-2</v>
      </c>
      <c r="BU118" s="10">
        <v>9.082361791491049E-2</v>
      </c>
      <c r="BV118" s="10">
        <v>2.18978102189782E-2</v>
      </c>
      <c r="BW118" s="10">
        <v>4.0182648395557602E-2</v>
      </c>
      <c r="BX118" s="10">
        <v>-9.8304601880125891E-3</v>
      </c>
      <c r="BY118" s="10">
        <v>8.0000000023059792E-2</v>
      </c>
      <c r="BZ118" s="10">
        <v>1.22410546460165E-2</v>
      </c>
      <c r="CA118" s="10">
        <v>6.9656488569977706E-2</v>
      </c>
      <c r="CB118" s="10">
        <v>4.9441100589657998E-2</v>
      </c>
      <c r="CC118" s="10">
        <v>3.3686236771730299E-2</v>
      </c>
      <c r="CD118" s="10">
        <v>-5.1601423481419398E-2</v>
      </c>
      <c r="CE118" s="10">
        <v>6.9279393173198506E-2</v>
      </c>
      <c r="CF118" s="10">
        <v>7.5882547014192205E-3</v>
      </c>
      <c r="CG118" s="10">
        <v>-5.6034482764656703E-2</v>
      </c>
      <c r="CH118" s="10">
        <v>5.9699624530664006E-2</v>
      </c>
      <c r="CI118" s="10">
        <v>6.3433559666899605E-2</v>
      </c>
      <c r="CJ118" s="10">
        <v>5.9181415922687802E-2</v>
      </c>
      <c r="CK118" s="10">
        <v>4.3258168415142503E-2</v>
      </c>
      <c r="CL118" s="10">
        <v>3.1878371744358695E-2</v>
      </c>
      <c r="CM118" s="10">
        <v>-2.2340425522168101E-2</v>
      </c>
      <c r="CN118" s="10">
        <v>-3.4482758628092504E-2</v>
      </c>
      <c r="CO118" s="10">
        <v>5.8088694565896701E-2</v>
      </c>
      <c r="CP118" s="10">
        <v>-6.3444108761690404E-2</v>
      </c>
      <c r="CQ118" s="10">
        <v>-2.55319148936172E-2</v>
      </c>
      <c r="CR118" s="10">
        <v>-3.9812646374808601E-2</v>
      </c>
      <c r="CS118" s="10">
        <v>9.7875080486007099E-2</v>
      </c>
      <c r="CT118" s="10">
        <v>-4.0540540432805203E-3</v>
      </c>
      <c r="CU118" s="10">
        <v>5.0922488717994201E-2</v>
      </c>
      <c r="CV118" s="10">
        <v>-7.2916666666666505E-2</v>
      </c>
      <c r="CW118" s="10">
        <v>3.5019455267250303E-2</v>
      </c>
      <c r="CX118" s="10">
        <v>6.5340599466122709E-2</v>
      </c>
      <c r="CY118" s="10">
        <v>-1.13636363665033E-2</v>
      </c>
      <c r="CZ118" s="10">
        <v>0.10458452724322299</v>
      </c>
      <c r="DA118" s="10">
        <v>0.10594735132376601</v>
      </c>
      <c r="DB118" s="10">
        <v>4.6822742470193204E-2</v>
      </c>
      <c r="DC118" s="10">
        <v>5.6985294120900101E-2</v>
      </c>
      <c r="DD118" s="10">
        <v>5.6086679425780196E-2</v>
      </c>
      <c r="DE118" s="10">
        <v>0.26607281177381903</v>
      </c>
      <c r="DF118" s="10">
        <v>6.4073226553471405E-2</v>
      </c>
      <c r="DG118" s="10">
        <v>4.50867051791752E-2</v>
      </c>
      <c r="DH118" s="10">
        <v>-3.0837004401624003E-2</v>
      </c>
      <c r="DI118" s="10">
        <v>0.12720824556170299</v>
      </c>
      <c r="DJ118" s="10">
        <v>0.15146299482622602</v>
      </c>
      <c r="DK118" s="10">
        <v>1.2386457460425101E-2</v>
      </c>
      <c r="DL118" s="10">
        <v>3.72369131092627E-2</v>
      </c>
      <c r="DM118" s="10">
        <v>6.3985374771481099E-2</v>
      </c>
      <c r="DN118" s="10">
        <v>2.19688542912388E-2</v>
      </c>
      <c r="DO118" s="10">
        <v>0.15887280365832901</v>
      </c>
      <c r="DP118" s="10">
        <v>-2.3911710604720301E-2</v>
      </c>
      <c r="DQ118" s="10">
        <v>3.4206695784238399E-2</v>
      </c>
      <c r="DR118" s="10">
        <v>0.13083164297570302</v>
      </c>
      <c r="DS118" s="10">
        <v>3.1884057982229902E-2</v>
      </c>
      <c r="DT118" s="10">
        <v>6.2893081761006303E-2</v>
      </c>
      <c r="DU118" s="10">
        <v>9.6045197752168097E-3</v>
      </c>
      <c r="DV118" s="10">
        <v>-6.0693641619081404E-2</v>
      </c>
      <c r="DW118" s="10">
        <v>5.8348623849501506E-2</v>
      </c>
      <c r="DX118" s="10">
        <v>-9.1787439625893405E-2</v>
      </c>
      <c r="DY118" s="10">
        <v>8.3686331230733407E-2</v>
      </c>
      <c r="DZ118" s="10">
        <v>4.8257372652066699E-2</v>
      </c>
      <c r="EA118" s="10">
        <v>4.0540540543837003E-2</v>
      </c>
      <c r="EB118" s="10">
        <v>0.10733995585421599</v>
      </c>
      <c r="EC118" s="10">
        <v>3.45041964589154E-2</v>
      </c>
      <c r="ED118" s="10">
        <v>6.7054020099745801E-2</v>
      </c>
      <c r="EE118" s="10">
        <v>6.30486831604153E-2</v>
      </c>
      <c r="EF118" s="10">
        <v>2.5014889823122201E-2</v>
      </c>
      <c r="EG118" s="10">
        <v>-1.7621145404028702E-3</v>
      </c>
      <c r="EH118" s="10">
        <v>5.6460369166310607E-2</v>
      </c>
      <c r="EI118" s="10">
        <v>6.51701665529201E-2</v>
      </c>
      <c r="EJ118" s="10">
        <v>4.0027605244996399E-2</v>
      </c>
      <c r="EK118" s="10">
        <v>0.24818181818437601</v>
      </c>
      <c r="EL118" s="10">
        <v>-1.6597510382317399E-2</v>
      </c>
      <c r="EM118" s="10">
        <v>-2.9470864028393301E-2</v>
      </c>
      <c r="EN118" s="10">
        <v>-2.4588904274860802E-2</v>
      </c>
      <c r="EO118" s="10">
        <v>9.353612168438151E-2</v>
      </c>
      <c r="EP118" s="10">
        <v>0.102986932155815</v>
      </c>
      <c r="EQ118" s="10">
        <v>1.7441860464129301E-2</v>
      </c>
      <c r="ER118" s="10">
        <v>5.8217574539037004E-2</v>
      </c>
      <c r="ES118" s="10">
        <v>0.111327364732971</v>
      </c>
      <c r="ET118" s="10">
        <v>3.6082474224304002E-2</v>
      </c>
      <c r="EU118" s="10">
        <v>8.5864550927401903E-2</v>
      </c>
      <c r="EV118" s="10">
        <v>-8.1526452734571112E-2</v>
      </c>
      <c r="EW118" s="10">
        <v>5.4522924413049401E-2</v>
      </c>
      <c r="EX118" s="10">
        <v>2.7910142969593599E-2</v>
      </c>
      <c r="EY118" s="10">
        <v>6.4051918735891708E-2</v>
      </c>
      <c r="EZ118" s="10">
        <v>0.11851377321269099</v>
      </c>
      <c r="FA118" s="10">
        <v>-2.6955950021439003E-2</v>
      </c>
      <c r="FB118" s="10">
        <v>6.7888662727626503E-3</v>
      </c>
      <c r="FC118" s="10">
        <v>-9.7578604987349511E-3</v>
      </c>
      <c r="FD118" s="10">
        <v>1.13888889034144E-2</v>
      </c>
      <c r="FE118" s="10">
        <v>7.7735849035219601E-2</v>
      </c>
      <c r="FF118" s="10">
        <v>1.1764705882353099E-2</v>
      </c>
      <c r="FG118" s="10">
        <v>6.2996594776457498E-2</v>
      </c>
      <c r="FH118" s="10">
        <v>0.10578512398145201</v>
      </c>
      <c r="FI118" s="10">
        <v>4.4499562309372201E-2</v>
      </c>
      <c r="FJ118" s="10">
        <v>-3.46199761241546E-2</v>
      </c>
      <c r="FK118" s="10">
        <v>5.10941868216159E-2</v>
      </c>
      <c r="FL118" s="10">
        <v>9.9857346634395494E-2</v>
      </c>
      <c r="FM118" s="10">
        <v>-7.6628352614898096E-3</v>
      </c>
      <c r="FN118" s="10">
        <v>0.12011173184357601</v>
      </c>
      <c r="FO118" s="10">
        <v>0.17126225491519603</v>
      </c>
      <c r="FP118" s="10">
        <v>8.0272822674415795E-2</v>
      </c>
      <c r="FQ118" s="10">
        <v>-7.3878627977289807E-2</v>
      </c>
      <c r="FR118" s="10">
        <v>0.138059701488806</v>
      </c>
      <c r="FS118" s="10">
        <v>-6.8618645597192301E-2</v>
      </c>
      <c r="FT118" s="10">
        <v>-1.0638297879462799E-2</v>
      </c>
      <c r="FU118" s="10">
        <v>9.6060606059259895E-2</v>
      </c>
      <c r="FV118" s="10">
        <v>5.5222088835533499E-2</v>
      </c>
      <c r="FW118" s="10">
        <v>-1.50000000093445E-2</v>
      </c>
      <c r="FX118" s="10">
        <v>5.5722891572960204E-2</v>
      </c>
      <c r="FY118" s="10">
        <v>-9.3264248712344705E-2</v>
      </c>
      <c r="FZ118" s="10">
        <v>-2.0292207800460801E-2</v>
      </c>
      <c r="GA118" s="10">
        <v>8.7584215595957193E-2</v>
      </c>
      <c r="GB118" s="10">
        <v>2.8401997515108399E-2</v>
      </c>
      <c r="GC118" s="10">
        <v>4.4045676999563903E-2</v>
      </c>
      <c r="GD118" s="10">
        <v>6.7088873188105608E-2</v>
      </c>
      <c r="GE118" s="10">
        <v>9.8622999702986398E-3</v>
      </c>
      <c r="GF118" s="10">
        <v>7.9677861531346497E-2</v>
      </c>
      <c r="GG118" s="10">
        <v>1.9409282690927301E-2</v>
      </c>
      <c r="GH118" s="10">
        <v>7.1854188539179006E-2</v>
      </c>
      <c r="GI118" s="10">
        <v>-2.3913043466018701E-2</v>
      </c>
      <c r="GJ118" s="10">
        <v>2.0052770454645801E-2</v>
      </c>
      <c r="GK118" s="10">
        <v>5.7027889551825306E-2</v>
      </c>
      <c r="GL118" s="10">
        <v>6.2693978894333008E-2</v>
      </c>
      <c r="GM118" s="10">
        <v>1.4760147601475799E-2</v>
      </c>
      <c r="GN118" s="10">
        <v>4.7651006677689595E-2</v>
      </c>
      <c r="GO118" s="10">
        <v>2.89296048303567E-3</v>
      </c>
      <c r="GP118" s="10">
        <v>-1.69919822366741E-2</v>
      </c>
      <c r="GQ118" s="10">
        <v>8.9613941928590006E-4</v>
      </c>
      <c r="GR118" s="10">
        <v>5.1515151514378299E-2</v>
      </c>
      <c r="GS118" s="10">
        <v>0.17125672683456303</v>
      </c>
      <c r="GT118" s="10">
        <v>-5.2141527001862496E-2</v>
      </c>
      <c r="GU118" s="10">
        <v>4.8395721940043705E-2</v>
      </c>
      <c r="GV118" s="10">
        <v>0.10193158019861401</v>
      </c>
      <c r="GW118" s="10">
        <v>9.4464575793961711E-2</v>
      </c>
      <c r="GX118" s="10">
        <v>-1.38545274616526E-2</v>
      </c>
      <c r="GY118" s="10">
        <v>4.2768273716951903E-2</v>
      </c>
      <c r="GZ118" s="10">
        <v>7.6333489754418601E-2</v>
      </c>
      <c r="HA118" s="10">
        <v>5.0724637664186105E-2</v>
      </c>
      <c r="HB118" s="10">
        <v>4.5222758987913302E-2</v>
      </c>
      <c r="HC118" s="10">
        <v>3.9160652224030604E-2</v>
      </c>
      <c r="HD118" s="10">
        <v>6.1618638867691998E-2</v>
      </c>
      <c r="HE118" s="10">
        <v>4.1751527488637107E-2</v>
      </c>
      <c r="HF118" s="10">
        <v>-5.8604155493635606E-3</v>
      </c>
      <c r="HG118" s="10">
        <v>4.7491995718698603E-2</v>
      </c>
      <c r="HH118" s="10">
        <v>4.6842427950147397E-2</v>
      </c>
      <c r="HI118" s="10">
        <v>3.9473684201355205E-2</v>
      </c>
      <c r="HJ118" s="10">
        <v>5.4222972980578099E-2</v>
      </c>
      <c r="HK118" s="10">
        <v>3.6867114533836003E-2</v>
      </c>
      <c r="HL118" s="10">
        <v>5.8333333364692298E-2</v>
      </c>
      <c r="HM118" s="10">
        <v>2.2028262666916199E-2</v>
      </c>
      <c r="HN118" s="10">
        <v>2.9596165379124399E-2</v>
      </c>
      <c r="HO118" s="10">
        <v>-3.7777777774191404E-2</v>
      </c>
      <c r="HP118" s="10">
        <v>-2.1751910630375102E-2</v>
      </c>
      <c r="HQ118" s="10">
        <v>7.3182832923219801E-3</v>
      </c>
      <c r="HR118" s="10">
        <v>0.10565568676196399</v>
      </c>
      <c r="HS118" s="10">
        <v>6.531766106527101E-2</v>
      </c>
      <c r="HT118" s="10">
        <v>4.1104421850975098E-2</v>
      </c>
      <c r="HU118" s="10">
        <v>-2.0873786426070899E-2</v>
      </c>
      <c r="HV118" s="10">
        <v>1.5723270453189601E-3</v>
      </c>
      <c r="HW118" s="10">
        <v>-2.23021582669106E-2</v>
      </c>
      <c r="HX118" s="10">
        <v>-1.26760563309362E-2</v>
      </c>
      <c r="HY118" s="10">
        <v>5.4719283981069296E-2</v>
      </c>
      <c r="HZ118" s="10">
        <v>2.6557711960411901E-2</v>
      </c>
      <c r="IA118" s="10">
        <v>-5.9347181067881402E-3</v>
      </c>
      <c r="IB118" s="10">
        <v>2.00356188939688E-2</v>
      </c>
      <c r="IC118" s="10">
        <v>2.93706293800708E-2</v>
      </c>
      <c r="ID118" s="10" t="s">
        <v>891</v>
      </c>
      <c r="IE118" s="10">
        <v>6.2660743511808101E-2</v>
      </c>
      <c r="IF118" s="10">
        <v>2.2404779677048802E-2</v>
      </c>
      <c r="IG118" s="10" t="s">
        <v>891</v>
      </c>
      <c r="IH118" s="10" t="s">
        <v>891</v>
      </c>
      <c r="II118" s="10" t="s">
        <v>891</v>
      </c>
      <c r="IJ118" s="10" t="s">
        <v>891</v>
      </c>
      <c r="IK118" s="10">
        <v>-9.5785440724347505E-3</v>
      </c>
      <c r="IL118" s="10">
        <v>4.6332046332046205E-2</v>
      </c>
      <c r="IM118" s="10">
        <v>-7.9341317391424998E-2</v>
      </c>
      <c r="IN118" s="10">
        <v>-7.1202340021205998E-2</v>
      </c>
      <c r="IO118" s="10">
        <v>0.16578947368667699</v>
      </c>
      <c r="IP118" s="10">
        <v>-2.8401585204755601E-2</v>
      </c>
      <c r="IQ118" s="10">
        <v>-0.118035882908404</v>
      </c>
      <c r="IR118" s="10" t="s">
        <v>891</v>
      </c>
      <c r="IS118" s="10">
        <v>0.23280669146859498</v>
      </c>
      <c r="IT118" s="10" t="s">
        <v>891</v>
      </c>
      <c r="IU118" s="10">
        <v>7.6821192053266193E-2</v>
      </c>
      <c r="IV118" s="10" t="s">
        <v>891</v>
      </c>
      <c r="IW118" s="10" t="s">
        <v>891</v>
      </c>
      <c r="IX118" s="10">
        <v>-2.2222222215612399E-2</v>
      </c>
      <c r="IY118" s="10">
        <v>7.8286558355002506E-2</v>
      </c>
      <c r="IZ118" s="10">
        <v>-3.7604456815871705E-2</v>
      </c>
      <c r="JA118" s="10" t="s">
        <v>891</v>
      </c>
      <c r="JB118" s="10" t="s">
        <v>891</v>
      </c>
      <c r="JC118" s="10">
        <v>0.117184293295869</v>
      </c>
      <c r="JD118" s="10">
        <v>3.0999999986093499E-2</v>
      </c>
      <c r="JE118" s="10" t="s">
        <v>891</v>
      </c>
      <c r="JF118" s="10">
        <v>8.3973509958964215E-2</v>
      </c>
      <c r="JG118" s="10" t="s">
        <v>891</v>
      </c>
      <c r="JH118" s="10">
        <v>6.35930047866438E-2</v>
      </c>
      <c r="JI118" s="10">
        <v>-2.2668727460768898E-2</v>
      </c>
      <c r="JJ118" s="10">
        <v>5.7189542445091404E-2</v>
      </c>
      <c r="JK118" s="10">
        <v>-0.19310344826595199</v>
      </c>
      <c r="JL118" s="10" t="s">
        <v>891</v>
      </c>
      <c r="JM118" s="10">
        <v>0.152592592592592</v>
      </c>
      <c r="JN118" s="10">
        <v>4.1015624981208101E-2</v>
      </c>
      <c r="JO118" s="10">
        <v>7.4999999970395406E-3</v>
      </c>
      <c r="JP118" s="10">
        <v>3.2218091697646202E-2</v>
      </c>
      <c r="JQ118" s="10">
        <v>-3.5714285715845805E-2</v>
      </c>
      <c r="JR118" s="10" t="s">
        <v>891</v>
      </c>
      <c r="JS118" s="10">
        <v>2.31155779018044E-2</v>
      </c>
      <c r="JT118" s="10" t="s">
        <v>891</v>
      </c>
      <c r="JU118" s="10">
        <v>-3.4315789489267105E-2</v>
      </c>
      <c r="JV118" s="10">
        <v>0.17228103945099002</v>
      </c>
      <c r="JW118" s="10">
        <v>0.146226415121849</v>
      </c>
      <c r="JX118" s="10">
        <v>-8.2840236695307393E-2</v>
      </c>
      <c r="JY118" s="10">
        <v>0.10726643598887399</v>
      </c>
      <c r="JZ118" s="10">
        <v>0.127162629759864</v>
      </c>
      <c r="KA118" s="10">
        <v>9.2857142675999409E-3</v>
      </c>
      <c r="KB118" s="10">
        <v>0.213389121338912</v>
      </c>
      <c r="KC118" s="10" t="s">
        <v>891</v>
      </c>
      <c r="KD118" s="10">
        <v>0.109387923901811</v>
      </c>
      <c r="KE118" s="10">
        <v>5.3702196915123006E-2</v>
      </c>
      <c r="KF118" s="10">
        <v>-1.7543859661033303E-2</v>
      </c>
      <c r="KG118" s="10">
        <v>6.3669281841837802E-2</v>
      </c>
      <c r="KH118" s="10">
        <v>2.6041666654036399E-2</v>
      </c>
      <c r="KI118" s="10">
        <v>-4.9959382616393308E-2</v>
      </c>
      <c r="KJ118" s="10">
        <v>7.1245515129399598E-2</v>
      </c>
      <c r="KK118" s="10">
        <v>5.4913294820272206E-2</v>
      </c>
      <c r="KL118" s="10" t="s">
        <v>891</v>
      </c>
      <c r="KM118" s="10">
        <v>0.31039488963205097</v>
      </c>
      <c r="KN118" s="10">
        <v>4.2914171657196604E-2</v>
      </c>
      <c r="KO118" s="10">
        <v>0.448562783706211</v>
      </c>
      <c r="KP118" s="10">
        <v>2.0555468379510604E-2</v>
      </c>
      <c r="KQ118" s="10">
        <v>-1.2345678999176699E-2</v>
      </c>
      <c r="KR118" s="10">
        <v>0.180418041794534</v>
      </c>
      <c r="KS118" s="10">
        <v>-3.2258064519534099E-2</v>
      </c>
      <c r="KT118" s="10">
        <v>0.132001736848704</v>
      </c>
      <c r="KU118" s="10" t="s">
        <v>891</v>
      </c>
      <c r="KV118" s="10">
        <v>0.15631929047164</v>
      </c>
      <c r="KW118" s="10">
        <v>3.24723247365446E-2</v>
      </c>
      <c r="KX118" s="10" t="s">
        <v>891</v>
      </c>
      <c r="KY118" s="10" t="s">
        <v>891</v>
      </c>
      <c r="KZ118" s="10">
        <v>4.6248715364449701E-3</v>
      </c>
      <c r="LA118" s="10">
        <v>-1.92184497025789E-2</v>
      </c>
      <c r="LB118" s="10">
        <v>1.8766756032170699E-2</v>
      </c>
      <c r="LC118" s="10">
        <v>0.14138438882957002</v>
      </c>
      <c r="LD118" s="10">
        <v>6.3829787234042298E-2</v>
      </c>
      <c r="LE118" s="10">
        <v>5.4030501089324695E-2</v>
      </c>
      <c r="LF118" s="10">
        <v>2.9257521376245998E-2</v>
      </c>
      <c r="LG118" s="10" t="s">
        <v>891</v>
      </c>
      <c r="LH118" s="10">
        <v>1.5769439892496601E-2</v>
      </c>
      <c r="LI118" s="10">
        <v>8.0931263856261412E-2</v>
      </c>
      <c r="LJ118" s="10">
        <v>-8.3945435331008698E-3</v>
      </c>
      <c r="LK118" s="10" t="s">
        <v>891</v>
      </c>
      <c r="LL118" s="10">
        <v>-1.21457489799498E-2</v>
      </c>
      <c r="LM118" s="10">
        <v>1.09890109691633E-2</v>
      </c>
      <c r="LN118" s="10" t="s">
        <v>891</v>
      </c>
      <c r="LO118" s="10">
        <v>0.15267175575344</v>
      </c>
      <c r="LP118" s="10">
        <v>8.7172688100761703E-2</v>
      </c>
      <c r="LQ118" s="10">
        <v>6.6666666688225393E-2</v>
      </c>
      <c r="LR118" s="10">
        <v>0.18870572011596801</v>
      </c>
      <c r="LS118" s="10">
        <v>-6.9387755098886811E-2</v>
      </c>
      <c r="LT118" s="10">
        <v>3.7383177595385501E-2</v>
      </c>
      <c r="LU118" s="10" t="s">
        <v>891</v>
      </c>
      <c r="LV118" s="10">
        <v>2.2012578584931698E-2</v>
      </c>
      <c r="LW118" s="10">
        <v>0.18616241573807499</v>
      </c>
      <c r="LX118" s="10">
        <v>-3.7267080744100504E-2</v>
      </c>
      <c r="LY118" s="10">
        <v>6.9092020791431202E-2</v>
      </c>
      <c r="LZ118" s="10">
        <v>2.4364406781606701E-2</v>
      </c>
      <c r="MA118" s="10">
        <v>1.92547690996854E-2</v>
      </c>
      <c r="MB118" s="10">
        <v>-3.8461538452429597E-2</v>
      </c>
      <c r="MC118" s="10">
        <v>0.16710319536239202</v>
      </c>
      <c r="MD118" s="10" t="s">
        <v>891</v>
      </c>
      <c r="ME118" s="10">
        <v>2.8924731168647601E-2</v>
      </c>
      <c r="MF118" s="10" t="s">
        <v>891</v>
      </c>
      <c r="MG118" s="10" t="s">
        <v>891</v>
      </c>
      <c r="MH118" s="10" t="s">
        <v>891</v>
      </c>
      <c r="MI118" s="10">
        <v>0.126818610647389</v>
      </c>
      <c r="MJ118" s="10" t="s">
        <v>891</v>
      </c>
      <c r="MK118" s="10">
        <v>2.8277634944326301E-2</v>
      </c>
      <c r="ML118" s="10">
        <v>6.8313953491013296E-2</v>
      </c>
      <c r="MM118" s="10">
        <v>-1.2326656398299701E-2</v>
      </c>
      <c r="MN118" s="10" t="s">
        <v>891</v>
      </c>
      <c r="MO118" s="10">
        <v>-3.7425149588066198E-3</v>
      </c>
      <c r="MP118" s="10" t="s">
        <v>891</v>
      </c>
      <c r="MQ118" s="10">
        <v>-2.6968914079051599E-2</v>
      </c>
      <c r="MR118" s="10">
        <v>1.1216859249771201E-2</v>
      </c>
      <c r="MS118" s="10">
        <v>-6.8548572000283303E-2</v>
      </c>
      <c r="MT118" s="10" t="s">
        <v>891</v>
      </c>
      <c r="MU118" s="10">
        <v>4.1186161451129702E-2</v>
      </c>
      <c r="MV118" s="10">
        <v>5.3361053350892099E-2</v>
      </c>
      <c r="MW118" s="10" t="s">
        <v>891</v>
      </c>
      <c r="MX118" s="10" t="s">
        <v>891</v>
      </c>
      <c r="MY118" s="10">
        <v>-8.506928374410061E-2</v>
      </c>
      <c r="MZ118" s="10">
        <v>5.7046979866076701E-2</v>
      </c>
      <c r="NA118" s="10" t="s">
        <v>891</v>
      </c>
      <c r="NB118" s="10" t="s">
        <v>891</v>
      </c>
      <c r="NC118" s="10">
        <v>0.481481481445448</v>
      </c>
      <c r="ND118" s="10" t="s">
        <v>891</v>
      </c>
      <c r="NE118" s="10">
        <v>4.4280442804428104E-2</v>
      </c>
      <c r="NF118" s="10" t="s">
        <v>891</v>
      </c>
      <c r="NG118" s="10" t="s">
        <v>891</v>
      </c>
      <c r="NH118" s="10">
        <v>8.0479452028099807E-2</v>
      </c>
      <c r="NI118" s="10" t="s">
        <v>891</v>
      </c>
      <c r="NJ118" s="10">
        <v>2.2895125551142301E-2</v>
      </c>
      <c r="NK118" s="10">
        <v>6.1102831580346101E-2</v>
      </c>
      <c r="NL118" s="10">
        <v>0.21866177300165301</v>
      </c>
      <c r="NM118" s="10">
        <v>6.7986798678994806E-2</v>
      </c>
      <c r="NN118" s="10">
        <v>-5.8365758894873797E-3</v>
      </c>
      <c r="NO118" s="10">
        <v>0.14906832298136702</v>
      </c>
      <c r="NP118" s="10" t="s">
        <v>891</v>
      </c>
      <c r="NQ118" s="10">
        <v>-2.26107226164056E-2</v>
      </c>
      <c r="NR118" s="10" t="s">
        <v>891</v>
      </c>
      <c r="NS118" s="10">
        <v>5.7907542579443999E-2</v>
      </c>
      <c r="NT118" s="10" t="s">
        <v>891</v>
      </c>
      <c r="NU118" s="10">
        <v>5.21117166011624E-2</v>
      </c>
      <c r="NV118" s="10">
        <v>7.7310155525103494E-2</v>
      </c>
      <c r="NW118" s="10">
        <v>-0.15922619047012199</v>
      </c>
      <c r="NX118" s="10">
        <v>-7.4404761908734001E-3</v>
      </c>
      <c r="NY118" s="10">
        <v>0.10842645725587501</v>
      </c>
      <c r="NZ118" s="10">
        <v>-5.3970223336147004E-2</v>
      </c>
      <c r="OA118" s="10">
        <v>-5.1230537408783798E-2</v>
      </c>
      <c r="OB118" s="10">
        <v>7.9958000000000001E-13</v>
      </c>
      <c r="OC118" s="10" t="s">
        <v>891</v>
      </c>
      <c r="OD118" s="10" t="s">
        <v>891</v>
      </c>
      <c r="OE118" s="10" t="s">
        <v>891</v>
      </c>
      <c r="OF118" s="10" t="s">
        <v>891</v>
      </c>
      <c r="OG118" s="10">
        <v>0.10011574076836199</v>
      </c>
      <c r="OH118" s="10">
        <v>9.6874999999564212E-2</v>
      </c>
      <c r="OI118" s="10">
        <v>-3.1645569814949797E-3</v>
      </c>
      <c r="OJ118" s="10" t="s">
        <v>891</v>
      </c>
      <c r="OK118" s="10">
        <v>5.37634408602152E-2</v>
      </c>
      <c r="OL118" s="10">
        <v>5.3216374253917106E-2</v>
      </c>
      <c r="OM118" s="10">
        <v>1.8653690172002298E-2</v>
      </c>
      <c r="ON118" s="10">
        <v>-6.8877551020408198E-2</v>
      </c>
      <c r="OO118" s="10" t="s">
        <v>891</v>
      </c>
      <c r="OP118" s="10">
        <v>-1.8181818178784299E-2</v>
      </c>
      <c r="OQ118" s="10">
        <v>0.106280193241354</v>
      </c>
      <c r="OR118" s="10" t="s">
        <v>891</v>
      </c>
      <c r="OS118" s="10">
        <v>9.1157702821108993E-2</v>
      </c>
      <c r="OT118" s="10" t="s">
        <v>891</v>
      </c>
      <c r="OU118" s="10">
        <v>0.11002921129503401</v>
      </c>
      <c r="OV118" s="10">
        <v>-2.0902217152842399E-2</v>
      </c>
      <c r="OW118" s="10">
        <v>0.20096021947721099</v>
      </c>
      <c r="OX118" s="10" t="s">
        <v>891</v>
      </c>
      <c r="OY118" s="10">
        <v>7.9140838997466795E-2</v>
      </c>
      <c r="OZ118" s="10" t="s">
        <v>891</v>
      </c>
      <c r="PA118" s="10">
        <v>5.5786076532964704E-2</v>
      </c>
      <c r="PB118" s="10">
        <v>3.3591731263975501E-2</v>
      </c>
      <c r="PC118" s="10">
        <v>0.10759493671700102</v>
      </c>
      <c r="PD118" s="10">
        <v>-4.6109510105212699E-2</v>
      </c>
      <c r="PE118" s="10">
        <v>0.20132743362831801</v>
      </c>
      <c r="PF118" s="10">
        <v>1.4414414436548999E-2</v>
      </c>
      <c r="PG118" s="10" t="s">
        <v>891</v>
      </c>
      <c r="PH118" s="10">
        <v>-4.9093904446606301E-2</v>
      </c>
      <c r="PI118" s="10">
        <v>6.1397779203391296E-2</v>
      </c>
      <c r="PJ118" s="10">
        <v>-2.3045829916424801E-2</v>
      </c>
      <c r="PK118" s="10" t="s">
        <v>891</v>
      </c>
      <c r="PL118" s="10">
        <v>0.12000000000757099</v>
      </c>
      <c r="PM118" s="10">
        <v>-3.6666666657692E-3</v>
      </c>
      <c r="PN118" s="10">
        <v>0.27536231884057905</v>
      </c>
      <c r="PO118" s="10">
        <v>-5.56097560909702E-2</v>
      </c>
      <c r="PP118" s="10">
        <v>9.2807424772671804E-3</v>
      </c>
      <c r="PQ118" s="10">
        <v>1.8929310874358899E-2</v>
      </c>
      <c r="PR118" s="10">
        <v>8.4468664850136294E-2</v>
      </c>
      <c r="PS118" s="10">
        <v>0.203480967007686</v>
      </c>
      <c r="PT118" s="10">
        <v>-4.1498559058869504E-2</v>
      </c>
      <c r="PU118" s="10">
        <v>2.31854838673957E-2</v>
      </c>
      <c r="PV118" s="10">
        <v>-6.5693430638830999E-2</v>
      </c>
      <c r="PW118" s="10">
        <v>1.1297611342632401E-2</v>
      </c>
      <c r="PX118" s="10">
        <v>0.103763987761175</v>
      </c>
      <c r="PY118" s="10">
        <v>1.2742980572030301E-2</v>
      </c>
      <c r="PZ118" s="10" t="s">
        <v>891</v>
      </c>
      <c r="QA118" s="10">
        <v>0.13265306122449</v>
      </c>
      <c r="QB118" s="10">
        <v>2.6548672571062401E-2</v>
      </c>
      <c r="QC118" s="10">
        <v>0.13884328366109</v>
      </c>
      <c r="QD118" s="10">
        <v>6.2448979607577802E-2</v>
      </c>
      <c r="QE118" s="10">
        <v>-3.7742442884411997E-3</v>
      </c>
      <c r="QF118" s="10">
        <v>1.0948905100449699E-2</v>
      </c>
      <c r="QG118" s="10">
        <v>-0.127906976765715</v>
      </c>
      <c r="QH118" s="10" t="s">
        <v>891</v>
      </c>
      <c r="QI118" s="10">
        <v>6.1531022719815594E-2</v>
      </c>
      <c r="QJ118" s="10" t="s">
        <v>891</v>
      </c>
      <c r="QK118" s="10">
        <v>5.8011049732057202E-2</v>
      </c>
      <c r="QL118" s="10">
        <v>0.58850261304304907</v>
      </c>
      <c r="QM118" s="10">
        <v>7.3394495411967006E-2</v>
      </c>
      <c r="QN118" s="10">
        <v>0.141477547063491</v>
      </c>
      <c r="QO118" s="10" t="s">
        <v>891</v>
      </c>
      <c r="QP118" s="10" t="s">
        <v>891</v>
      </c>
      <c r="QQ118" s="10">
        <v>-1.2048192776504102E-2</v>
      </c>
      <c r="QR118" s="10">
        <v>-4.3812233272691702E-2</v>
      </c>
      <c r="QS118" s="10">
        <v>6.8548386986384607E-3</v>
      </c>
      <c r="QT118" s="10">
        <v>-0.11142857142326501</v>
      </c>
      <c r="QU118" s="10">
        <v>-5.2791878143607196E-2</v>
      </c>
      <c r="QV118" s="10">
        <v>6.9642857159787602E-2</v>
      </c>
      <c r="QW118" s="10">
        <v>7.2504894733540007E-2</v>
      </c>
      <c r="QX118" s="10">
        <v>2.9356060605131299E-2</v>
      </c>
      <c r="QY118" s="10">
        <v>4.9522154626119107E-2</v>
      </c>
      <c r="QZ118" s="10" t="s">
        <v>891</v>
      </c>
      <c r="RA118" s="10" t="s">
        <v>891</v>
      </c>
      <c r="RB118" s="10">
        <v>3.0150753783828803E-2</v>
      </c>
      <c r="RC118" s="10">
        <v>0.18574108818011301</v>
      </c>
      <c r="RD118" s="10">
        <v>1.7391304347440999E-2</v>
      </c>
      <c r="RE118" s="10">
        <v>4.8053024037933503E-2</v>
      </c>
      <c r="RF118" s="10">
        <v>6.0240964046258706E-3</v>
      </c>
      <c r="RG118" s="10" t="s">
        <v>891</v>
      </c>
      <c r="RH118" s="10" t="s">
        <v>891</v>
      </c>
      <c r="RI118" s="10">
        <v>4.9491525401907002E-2</v>
      </c>
      <c r="RJ118" s="10">
        <v>-0.18239795918367299</v>
      </c>
      <c r="RK118" s="10" t="s">
        <v>891</v>
      </c>
      <c r="RL118" s="10" t="s">
        <v>891</v>
      </c>
      <c r="RM118" s="10" t="s">
        <v>891</v>
      </c>
      <c r="RN118" s="10">
        <v>0.51635991819832594</v>
      </c>
      <c r="RO118" s="10" t="s">
        <v>891</v>
      </c>
      <c r="RP118" s="10">
        <v>0.129870129869576</v>
      </c>
      <c r="RQ118" s="10" t="s">
        <v>891</v>
      </c>
      <c r="RR118" s="10">
        <v>2.5515376787990502E-2</v>
      </c>
      <c r="RS118" s="10">
        <v>2.0353982311475602E-2</v>
      </c>
      <c r="RT118" s="10" t="s">
        <v>891</v>
      </c>
      <c r="RU118" s="10">
        <v>4.2264150932899598E-2</v>
      </c>
      <c r="RV118" s="10">
        <v>7.8061589868691397E-2</v>
      </c>
      <c r="RW118" s="10">
        <v>9.3724153897340998E-2</v>
      </c>
      <c r="RX118" s="10">
        <v>7.5107296144986097E-2</v>
      </c>
      <c r="RY118" s="10">
        <v>0.10598826899468</v>
      </c>
      <c r="RZ118" s="10" t="s">
        <v>891</v>
      </c>
      <c r="SA118" s="10">
        <v>-8.2985074641668599E-2</v>
      </c>
      <c r="SB118" s="10">
        <v>0.27472527472527503</v>
      </c>
      <c r="SC118" s="10" t="s">
        <v>891</v>
      </c>
      <c r="SD118" s="10">
        <v>0.137304075215823</v>
      </c>
      <c r="SE118" s="10">
        <v>-8.3714780241224106E-3</v>
      </c>
      <c r="SF118" s="10">
        <v>0.108974358985423</v>
      </c>
      <c r="SG118" s="10">
        <v>-2.0988805889202702E-3</v>
      </c>
      <c r="SH118" s="10" t="s">
        <v>891</v>
      </c>
      <c r="SI118" s="10" t="s">
        <v>891</v>
      </c>
      <c r="SJ118" s="10" t="s">
        <v>891</v>
      </c>
      <c r="SK118" s="10">
        <v>6.7956521697271108E-2</v>
      </c>
      <c r="SL118" s="10" t="s">
        <v>891</v>
      </c>
      <c r="SM118" s="10" t="s">
        <v>891</v>
      </c>
      <c r="SN118" s="10">
        <v>3.7344398357344905E-2</v>
      </c>
      <c r="SO118" s="10">
        <v>6.9270106909431001E-2</v>
      </c>
      <c r="SP118" s="10" t="s">
        <v>891</v>
      </c>
      <c r="SQ118" s="10">
        <v>0.173913043461532</v>
      </c>
      <c r="SR118" s="10">
        <v>2.8638223273390603E-2</v>
      </c>
      <c r="SS118" s="10">
        <v>3.9263118745185704E-2</v>
      </c>
      <c r="ST118" s="10">
        <v>7.5685903496394105E-2</v>
      </c>
      <c r="SU118" s="10" t="s">
        <v>891</v>
      </c>
      <c r="SV118" s="10">
        <v>5.5537293790821798E-2</v>
      </c>
      <c r="SW118" s="10">
        <v>4.0747028864355904E-2</v>
      </c>
      <c r="SX118" s="10">
        <v>0.28149947934744801</v>
      </c>
      <c r="SY118" s="10">
        <v>2.8409090909090801E-2</v>
      </c>
      <c r="SZ118" s="10">
        <v>3.9616891598084097E-2</v>
      </c>
      <c r="TA118" s="10">
        <v>9.8622189992754201E-3</v>
      </c>
      <c r="TB118" s="10" t="s">
        <v>891</v>
      </c>
      <c r="TC118" s="10" t="s">
        <v>891</v>
      </c>
      <c r="TD118" s="10" t="s">
        <v>891</v>
      </c>
      <c r="TE118" s="10">
        <v>1.7411629999999999E-11</v>
      </c>
      <c r="TF118" s="10" t="s">
        <v>891</v>
      </c>
      <c r="TG118" s="10">
        <v>-3.6900369019227104E-3</v>
      </c>
      <c r="TH118" s="10">
        <v>7.1736011566350105E-3</v>
      </c>
      <c r="TI118" s="10">
        <v>-2.54677754777561E-2</v>
      </c>
      <c r="TJ118" s="10">
        <v>-5.9988681375179501E-2</v>
      </c>
      <c r="TK118" s="10">
        <v>1.7022504327756101E-2</v>
      </c>
      <c r="TL118" s="10">
        <v>0.10171428569662901</v>
      </c>
      <c r="TM118" s="10">
        <v>-7.46388443065924E-2</v>
      </c>
      <c r="TN118" s="10">
        <v>4.1365046539697303E-2</v>
      </c>
      <c r="TO118" s="10" t="s">
        <v>891</v>
      </c>
      <c r="TP118" s="10">
        <v>0.16243654823469503</v>
      </c>
      <c r="TQ118" s="10">
        <v>4.7413793302126797E-3</v>
      </c>
      <c r="TR118" s="10">
        <v>1.6282225237449301E-2</v>
      </c>
      <c r="TS118" s="10" t="s">
        <v>891</v>
      </c>
      <c r="TT118" s="10" t="s">
        <v>891</v>
      </c>
      <c r="TU118" s="10">
        <v>-6.2499999999999604E-2</v>
      </c>
      <c r="TV118" s="10">
        <v>0.26152711178863602</v>
      </c>
      <c r="TW118" s="10">
        <v>0.11373072361532</v>
      </c>
      <c r="TX118" s="10">
        <v>0.106194690259599</v>
      </c>
      <c r="TY118" s="10">
        <v>4.9822064048566005E-2</v>
      </c>
      <c r="TZ118" s="10">
        <v>-7.71929824408399E-2</v>
      </c>
      <c r="UA118" s="10">
        <v>4.3859649122807202E-2</v>
      </c>
      <c r="UB118" s="10">
        <v>-2.3809523809523801E-2</v>
      </c>
      <c r="UC118" s="10">
        <v>-1.6273393073637E-3</v>
      </c>
      <c r="UD118" s="10">
        <v>-1.1560693641617899E-3</v>
      </c>
      <c r="UE118" s="10" t="s">
        <v>891</v>
      </c>
      <c r="UF118" s="10" t="s">
        <v>891</v>
      </c>
      <c r="UG118" s="10">
        <v>0.10044843051536501</v>
      </c>
      <c r="UH118" s="10">
        <v>-1.2676056335411202E-2</v>
      </c>
      <c r="UI118" s="10">
        <v>-6.8702290071782995E-2</v>
      </c>
      <c r="UJ118" s="10" t="s">
        <v>891</v>
      </c>
      <c r="UK118" s="10" t="s">
        <v>891</v>
      </c>
      <c r="UL118" s="10">
        <v>9.8027495517034796E-2</v>
      </c>
      <c r="UM118" s="10" t="s">
        <v>891</v>
      </c>
      <c r="UN118" s="10">
        <v>5.1094890515869198E-2</v>
      </c>
      <c r="UO118" s="10" t="s">
        <v>891</v>
      </c>
      <c r="UP118" s="10" t="s">
        <v>891</v>
      </c>
      <c r="UQ118" s="10" t="s">
        <v>891</v>
      </c>
      <c r="UR118" s="10" t="s">
        <v>891</v>
      </c>
      <c r="US118" s="10">
        <v>-5.3047404061792404E-2</v>
      </c>
      <c r="UT118" s="10" t="s">
        <v>891</v>
      </c>
      <c r="UU118" s="10">
        <v>-5.5388093453159704E-2</v>
      </c>
      <c r="UV118" s="10">
        <v>6.0915104740903801E-2</v>
      </c>
      <c r="UW118" s="10">
        <v>-6.4223368098635901E-3</v>
      </c>
      <c r="UX118" s="10">
        <v>4.4437634063700299E-2</v>
      </c>
      <c r="UY118" s="10">
        <v>1.86199342975806E-2</v>
      </c>
      <c r="UZ118" s="10" t="s">
        <v>891</v>
      </c>
      <c r="VA118" s="10">
        <v>0.18579234972033701</v>
      </c>
      <c r="VB118" s="10">
        <v>8.2677165322722498E-2</v>
      </c>
      <c r="VC118" s="10">
        <v>0.14583333334694801</v>
      </c>
      <c r="VD118" s="10" t="s">
        <v>891</v>
      </c>
      <c r="VE118" s="10">
        <v>0.100456621004565</v>
      </c>
      <c r="VF118" s="10">
        <v>-1.77880897023713E-2</v>
      </c>
      <c r="VG118" s="10" t="s">
        <v>891</v>
      </c>
      <c r="VH118" s="10">
        <v>0.27248322147651</v>
      </c>
      <c r="VI118" s="10" t="s">
        <v>891</v>
      </c>
      <c r="VJ118" s="10">
        <v>9.87654322518061E-3</v>
      </c>
      <c r="VK118" s="10" t="s">
        <v>891</v>
      </c>
      <c r="VL118" s="10" t="s">
        <v>891</v>
      </c>
      <c r="VM118" s="10">
        <v>-4.6376811595283701E-2</v>
      </c>
      <c r="VN118" s="10">
        <v>2.8620247741031099E-2</v>
      </c>
      <c r="VO118" s="10">
        <v>5.5214723925912902E-2</v>
      </c>
      <c r="VP118" s="10">
        <v>0.14418125642208499</v>
      </c>
      <c r="VQ118" s="10" t="s">
        <v>891</v>
      </c>
      <c r="VR118" s="10" t="s">
        <v>891</v>
      </c>
      <c r="VS118" s="10">
        <v>5.3956834782114002E-3</v>
      </c>
      <c r="VT118" s="10">
        <v>8.2319925163704802E-2</v>
      </c>
      <c r="VU118" s="10" t="s">
        <v>891</v>
      </c>
      <c r="VV118" s="10">
        <v>-7.0422535211267803E-2</v>
      </c>
      <c r="VW118" s="10">
        <v>-4.765550237097E-2</v>
      </c>
      <c r="VX118" s="10" t="s">
        <v>891</v>
      </c>
      <c r="VY118" s="10">
        <v>0.113370615147702</v>
      </c>
      <c r="VZ118" s="10">
        <v>3.25842696623697E-2</v>
      </c>
      <c r="WA118" s="10">
        <v>7.6305220879219898E-2</v>
      </c>
      <c r="WB118" s="10">
        <v>7.4515649420558994E-4</v>
      </c>
      <c r="WC118" s="10" t="s">
        <v>891</v>
      </c>
    </row>
    <row r="119" spans="1:601" x14ac:dyDescent="0.2">
      <c r="A119" s="14">
        <v>40087</v>
      </c>
      <c r="B119" s="10">
        <v>-8.7256748282168992E-2</v>
      </c>
      <c r="C119" s="10">
        <v>-3.2743942370662099E-3</v>
      </c>
      <c r="D119" s="10" t="s">
        <v>891</v>
      </c>
      <c r="E119" s="10">
        <v>-5.18134714891859E-2</v>
      </c>
      <c r="F119" s="10" t="s">
        <v>891</v>
      </c>
      <c r="G119" s="10">
        <v>-2.4799416475782002E-2</v>
      </c>
      <c r="H119" s="10">
        <v>-8.7567466984313391E-2</v>
      </c>
      <c r="I119" s="10">
        <v>-5.8653846153845404E-2</v>
      </c>
      <c r="J119" s="10">
        <v>-7.42028985702093E-2</v>
      </c>
      <c r="K119" s="10">
        <v>-4.5206055508830501E-2</v>
      </c>
      <c r="L119" s="10">
        <v>-5.4128693723217998E-2</v>
      </c>
      <c r="M119" s="10">
        <v>-3.2148517093049701E-2</v>
      </c>
      <c r="N119" s="10">
        <v>-6.4009661847261395E-2</v>
      </c>
      <c r="O119" s="10">
        <v>-7.4294203168223996E-4</v>
      </c>
      <c r="P119" s="10">
        <v>-3.6416443242651801E-2</v>
      </c>
      <c r="Q119" s="10">
        <v>3.03030303183691E-2</v>
      </c>
      <c r="R119" s="10">
        <v>-9.0999010855519202E-2</v>
      </c>
      <c r="S119" s="10">
        <v>8.6520376175548197E-2</v>
      </c>
      <c r="T119" s="10">
        <v>1.7291066282421101E-2</v>
      </c>
      <c r="U119" s="10">
        <v>-6.9273268179609299E-2</v>
      </c>
      <c r="V119" s="10">
        <v>6.3623462623873403E-2</v>
      </c>
      <c r="W119" s="10">
        <v>-9.5347063302170396E-2</v>
      </c>
      <c r="X119" s="10">
        <v>7.7833125774924303E-3</v>
      </c>
      <c r="Y119" s="10">
        <v>4.3478260869564703E-2</v>
      </c>
      <c r="Z119" s="10">
        <v>-3.7246049661399397E-2</v>
      </c>
      <c r="AA119" s="10">
        <v>-1.8207282918632498E-2</v>
      </c>
      <c r="AB119" s="10">
        <v>-1.31160572556969E-2</v>
      </c>
      <c r="AC119" s="10">
        <v>-6.3131313131312705E-3</v>
      </c>
      <c r="AD119" s="10">
        <v>-5.2980132447899009E-2</v>
      </c>
      <c r="AE119" s="10">
        <v>-3.9632781017920601E-2</v>
      </c>
      <c r="AF119" s="10">
        <v>5.0258337248538301E-2</v>
      </c>
      <c r="AG119" s="10">
        <v>-9.6747289430226396E-2</v>
      </c>
      <c r="AH119" s="10">
        <v>-0.16515426499806701</v>
      </c>
      <c r="AI119" s="10">
        <v>3.0393424484493E-2</v>
      </c>
      <c r="AJ119" s="10">
        <v>-3.9698729012189703E-2</v>
      </c>
      <c r="AK119" s="10">
        <v>4.13207895222285E-2</v>
      </c>
      <c r="AL119" s="10">
        <v>-0.100280504925577</v>
      </c>
      <c r="AM119" s="10">
        <v>1.5076923076922799E-2</v>
      </c>
      <c r="AN119" s="10">
        <v>4.5662100455120806E-2</v>
      </c>
      <c r="AO119" s="10">
        <v>5.9199999992241702E-2</v>
      </c>
      <c r="AP119" s="10">
        <v>7.9766536968215909E-2</v>
      </c>
      <c r="AQ119" s="10">
        <v>5.4628141778407406E-2</v>
      </c>
      <c r="AR119" s="10">
        <v>5.1051051051844897E-2</v>
      </c>
      <c r="AS119" s="10">
        <v>-8.193041526374889E-2</v>
      </c>
      <c r="AT119" s="10">
        <v>-0.14103575184589601</v>
      </c>
      <c r="AU119" s="10">
        <v>3.61681329382268E-2</v>
      </c>
      <c r="AV119" s="10">
        <v>-0.10959595959596</v>
      </c>
      <c r="AW119" s="10">
        <v>-5.1032684980950399E-2</v>
      </c>
      <c r="AX119" s="10">
        <v>-7.0128479666935806E-2</v>
      </c>
      <c r="AY119" s="10">
        <v>-0.180611656092562</v>
      </c>
      <c r="AZ119" s="10">
        <v>-2.2956841133628801E-2</v>
      </c>
      <c r="BA119" s="10">
        <v>-0.11612620506129</v>
      </c>
      <c r="BB119" s="10">
        <v>0.14358974359585999</v>
      </c>
      <c r="BC119" s="10">
        <v>-0.109693251534946</v>
      </c>
      <c r="BD119" s="10">
        <v>-0.13294797687861201</v>
      </c>
      <c r="BE119" s="10" t="s">
        <v>891</v>
      </c>
      <c r="BF119" s="10">
        <v>-8.5261353906817702E-2</v>
      </c>
      <c r="BG119" s="10">
        <v>-7.7788191197601608E-2</v>
      </c>
      <c r="BH119" s="10">
        <v>-1.95775373700557E-2</v>
      </c>
      <c r="BI119" s="10">
        <v>-3.5260621980814498E-2</v>
      </c>
      <c r="BJ119" s="10">
        <v>-0.12248009486994001</v>
      </c>
      <c r="BK119" s="10">
        <v>-5.7787174074903302E-2</v>
      </c>
      <c r="BL119" s="10">
        <v>-4.0356839422259795E-2</v>
      </c>
      <c r="BM119" s="10">
        <v>-5.0921673149261206E-3</v>
      </c>
      <c r="BN119" s="10">
        <v>1.6741071428565399E-3</v>
      </c>
      <c r="BO119" s="10">
        <v>6.3402606563081901E-2</v>
      </c>
      <c r="BP119" s="10">
        <v>-1.10323088921061E-2</v>
      </c>
      <c r="BQ119" s="10">
        <v>6.4043916055112103E-3</v>
      </c>
      <c r="BR119" s="10">
        <v>-2.7586206892709599E-2</v>
      </c>
      <c r="BS119" s="10">
        <v>0.13621621621621699</v>
      </c>
      <c r="BT119" s="10">
        <v>-4.9584758182705996E-2</v>
      </c>
      <c r="BU119" s="10">
        <v>-0.15893811411759201</v>
      </c>
      <c r="BV119" s="10">
        <v>5.3571428571428797E-2</v>
      </c>
      <c r="BW119" s="10">
        <v>-8.6918349425746402E-2</v>
      </c>
      <c r="BX119" s="10">
        <v>-7.4820143873586903E-2</v>
      </c>
      <c r="BY119" s="10">
        <v>4.7281323865083297E-2</v>
      </c>
      <c r="BZ119" s="10">
        <v>-3.1441860480104798E-2</v>
      </c>
      <c r="CA119" s="10">
        <v>-2.9480913347481003E-2</v>
      </c>
      <c r="CB119" s="10">
        <v>-1.4748054085095802E-2</v>
      </c>
      <c r="CC119" s="10">
        <v>3.1186966343998802E-2</v>
      </c>
      <c r="CD119" s="10">
        <v>-0.120075046907442</v>
      </c>
      <c r="CE119" s="10">
        <v>-0.10546228422795001</v>
      </c>
      <c r="CF119" s="10">
        <v>-9.9541584806810995E-2</v>
      </c>
      <c r="CG119" s="10">
        <v>-7.9337899570344303E-2</v>
      </c>
      <c r="CH119" s="10">
        <v>-4.1576105680954302E-2</v>
      </c>
      <c r="CI119" s="10">
        <v>-5.5089383444284004E-2</v>
      </c>
      <c r="CJ119" s="10">
        <v>-2.76762402021077E-2</v>
      </c>
      <c r="CK119" s="10">
        <v>8.9545655073237196E-2</v>
      </c>
      <c r="CL119" s="10">
        <v>-4.8637515863938205E-2</v>
      </c>
      <c r="CM119" s="10">
        <v>1.9586507110994002E-2</v>
      </c>
      <c r="CN119" s="10">
        <v>8.40336134505872E-2</v>
      </c>
      <c r="CO119" s="10">
        <v>-2.3022432113340999E-2</v>
      </c>
      <c r="CP119" s="10">
        <v>-5.5806451608483999E-2</v>
      </c>
      <c r="CQ119" s="10">
        <v>3.7336244541485104E-2</v>
      </c>
      <c r="CR119" s="10">
        <v>-2.4390243872544101E-3</v>
      </c>
      <c r="CS119" s="10">
        <v>-0.134897360707599</v>
      </c>
      <c r="CT119" s="10">
        <v>-3.1207598381337801E-2</v>
      </c>
      <c r="CU119" s="10">
        <v>-5.3383458648756606E-2</v>
      </c>
      <c r="CV119" s="10">
        <v>5.1685393258427102E-2</v>
      </c>
      <c r="CW119" s="10">
        <v>1.09746415637755E-2</v>
      </c>
      <c r="CX119" s="10">
        <v>3.4813374931397204E-2</v>
      </c>
      <c r="CY119" s="10">
        <v>4.2145593883270403E-2</v>
      </c>
      <c r="CZ119" s="10">
        <v>-2.69130998927944E-2</v>
      </c>
      <c r="DA119" s="10">
        <v>-3.1736702888209803E-2</v>
      </c>
      <c r="DB119" s="10">
        <v>-3.9297124608918002E-2</v>
      </c>
      <c r="DC119" s="10">
        <v>-3.5652173914776299E-2</v>
      </c>
      <c r="DD119" s="10">
        <v>-2.83645141521633E-2</v>
      </c>
      <c r="DE119" s="10">
        <v>-0.13551544814928101</v>
      </c>
      <c r="DF119" s="10">
        <v>-1.43369175584298E-2</v>
      </c>
      <c r="DG119" s="10">
        <v>-4.4247787562320404E-3</v>
      </c>
      <c r="DH119" s="10">
        <v>-0.12946177218228802</v>
      </c>
      <c r="DI119" s="10">
        <v>-0.14394108457000099</v>
      </c>
      <c r="DJ119" s="10">
        <v>0.10837070253068</v>
      </c>
      <c r="DK119" s="10">
        <v>6.5252854832607001E-3</v>
      </c>
      <c r="DL119" s="10">
        <v>-1.7950052021655401E-2</v>
      </c>
      <c r="DM119" s="10">
        <v>-0.149484536082474</v>
      </c>
      <c r="DN119" s="10">
        <v>-3.9455782307891499E-2</v>
      </c>
      <c r="DO119" s="10">
        <v>-0.105922551247528</v>
      </c>
      <c r="DP119" s="10">
        <v>6.9095477388892296E-2</v>
      </c>
      <c r="DQ119" s="10">
        <v>-1.0555946496440101E-2</v>
      </c>
      <c r="DR119" s="10">
        <v>-4.9147982068243098E-2</v>
      </c>
      <c r="DS119" s="10">
        <v>-0.14232209739450702</v>
      </c>
      <c r="DT119" s="10">
        <v>-2.28617536309841E-2</v>
      </c>
      <c r="DU119" s="10">
        <v>-5.7078903176066502E-2</v>
      </c>
      <c r="DV119" s="10">
        <v>1.0000000019068301E-2</v>
      </c>
      <c r="DW119" s="10">
        <v>7.9750346582376803E-3</v>
      </c>
      <c r="DX119" s="10">
        <v>-5.53191489350046E-2</v>
      </c>
      <c r="DY119" s="10">
        <v>-5.5105348446803801E-2</v>
      </c>
      <c r="DZ119" s="10">
        <v>-8.0136402417936209E-2</v>
      </c>
      <c r="EA119" s="10">
        <v>4.15584415388357E-2</v>
      </c>
      <c r="EB119" s="10">
        <v>4.4106653357974403E-2</v>
      </c>
      <c r="EC119" s="10">
        <v>2.9747596148902197E-2</v>
      </c>
      <c r="ED119" s="10">
        <v>-5.9455481997132298E-2</v>
      </c>
      <c r="EE119" s="10">
        <v>2.99971861859059E-2</v>
      </c>
      <c r="EF119" s="10">
        <v>-5.1714119699850604E-2</v>
      </c>
      <c r="EG119" s="10">
        <v>0.11473962929789699</v>
      </c>
      <c r="EH119" s="10">
        <v>4.1109969153869205E-2</v>
      </c>
      <c r="EI119" s="10">
        <v>5.2345343315390397E-2</v>
      </c>
      <c r="EJ119" s="10">
        <v>-0.17850033178500399</v>
      </c>
      <c r="EK119" s="10">
        <v>-0.14581209032022399</v>
      </c>
      <c r="EL119" s="10">
        <v>-7.8059071743980996E-2</v>
      </c>
      <c r="EM119" s="10">
        <v>-9.9723947535154012E-2</v>
      </c>
      <c r="EN119" s="10">
        <v>-5.9398140869678498E-2</v>
      </c>
      <c r="EO119" s="10">
        <v>-9.3011126557374507E-2</v>
      </c>
      <c r="EP119" s="10">
        <v>-6.0507757395444506E-2</v>
      </c>
      <c r="EQ119" s="10">
        <v>8.7142857154168599E-2</v>
      </c>
      <c r="ER119" s="10">
        <v>-2.5958702053655597E-2</v>
      </c>
      <c r="ES119" s="10">
        <v>4.5183887916764302E-2</v>
      </c>
      <c r="ET119" s="10">
        <v>-0.14129353233179801</v>
      </c>
      <c r="EU119" s="10">
        <v>-0.119333509650174</v>
      </c>
      <c r="EV119" s="10">
        <v>-0.208309726156342</v>
      </c>
      <c r="EW119" s="10">
        <v>-2.5851938889456697E-2</v>
      </c>
      <c r="EX119" s="10">
        <v>-9.30463576187983E-2</v>
      </c>
      <c r="EY119" s="10">
        <v>9.2813577300447907E-3</v>
      </c>
      <c r="EZ119" s="10">
        <v>-8.1135151239198205E-2</v>
      </c>
      <c r="FA119" s="10">
        <v>-0.129729729745728</v>
      </c>
      <c r="FB119" s="10">
        <v>1.3486176705810298E-3</v>
      </c>
      <c r="FC119" s="10">
        <v>4.3795620437956206E-2</v>
      </c>
      <c r="FD119" s="10">
        <v>-7.3880801976355506E-2</v>
      </c>
      <c r="FE119" s="10">
        <v>-8.2282913148100892E-2</v>
      </c>
      <c r="FF119" s="10">
        <v>6.4341085271318002E-2</v>
      </c>
      <c r="FG119" s="10">
        <v>-8.3822744269339611E-2</v>
      </c>
      <c r="FH119" s="10">
        <v>-1.4200298951747301E-2</v>
      </c>
      <c r="FI119" s="10">
        <v>-0.11691577034930299</v>
      </c>
      <c r="FJ119" s="10">
        <v>1.4796971050802502E-2</v>
      </c>
      <c r="FK119" s="10">
        <v>-1.27487847188992E-2</v>
      </c>
      <c r="FL119" s="10">
        <v>-0.20492866408934401</v>
      </c>
      <c r="FM119" s="10">
        <v>-1.9305019315149999E-2</v>
      </c>
      <c r="FN119" s="10">
        <v>-7.4812967581047302E-2</v>
      </c>
      <c r="FO119" s="10">
        <v>1.4909756744968099E-2</v>
      </c>
      <c r="FP119" s="10">
        <v>-5.463817382701081E-3</v>
      </c>
      <c r="FQ119" s="10">
        <v>0.10897435898230499</v>
      </c>
      <c r="FR119" s="10">
        <v>-0.26754098360302503</v>
      </c>
      <c r="FS119" s="10">
        <v>-0.16075216971944301</v>
      </c>
      <c r="FT119" s="10">
        <v>-4.8800661679840297E-2</v>
      </c>
      <c r="FU119" s="10">
        <v>-0.12911252418052299</v>
      </c>
      <c r="FV119" s="10">
        <v>0.15585893060295802</v>
      </c>
      <c r="FW119" s="10">
        <v>-0.140960562285876</v>
      </c>
      <c r="FX119" s="10">
        <v>-4.0299572041826201E-2</v>
      </c>
      <c r="FY119" s="10">
        <v>-5.7142857255596501E-3</v>
      </c>
      <c r="FZ119" s="10">
        <v>8.0088373438684801E-3</v>
      </c>
      <c r="GA119" s="10">
        <v>-0.29247787609854103</v>
      </c>
      <c r="GB119" s="10">
        <v>1.04704097200787E-2</v>
      </c>
      <c r="GC119" s="10">
        <v>-0.101953125004903</v>
      </c>
      <c r="GD119" s="10">
        <v>-9.9531616130381605E-3</v>
      </c>
      <c r="GE119" s="10">
        <v>4.6434494186303701E-2</v>
      </c>
      <c r="GF119" s="10">
        <v>-4.4119980957509804E-2</v>
      </c>
      <c r="GG119" s="10">
        <v>4.1390728608363707E-3</v>
      </c>
      <c r="GH119" s="10">
        <v>-7.5212557157522397E-3</v>
      </c>
      <c r="GI119" s="10">
        <v>8.5746102453445605E-2</v>
      </c>
      <c r="GJ119" s="10">
        <v>-7.8375582023304205E-2</v>
      </c>
      <c r="GK119" s="10">
        <v>3.2160672092412801E-2</v>
      </c>
      <c r="GL119" s="10">
        <v>-5.8411214866400697E-3</v>
      </c>
      <c r="GM119" s="10">
        <v>8.4877151153819295E-3</v>
      </c>
      <c r="GN119" s="10">
        <v>-1.3025838135023799E-2</v>
      </c>
      <c r="GO119" s="10">
        <v>-7.5480769245079404E-2</v>
      </c>
      <c r="GP119" s="10">
        <v>-5.7692307683921203E-2</v>
      </c>
      <c r="GQ119" s="10">
        <v>-1.4344262301910601E-2</v>
      </c>
      <c r="GR119" s="10">
        <v>-6.5129683007708009E-2</v>
      </c>
      <c r="GS119" s="10">
        <v>-8.02702702561299E-2</v>
      </c>
      <c r="GT119" s="10">
        <v>1.1787819253441501E-3</v>
      </c>
      <c r="GU119" s="10">
        <v>2.0147921434315399E-2</v>
      </c>
      <c r="GV119" s="10">
        <v>-2.5343189054931599E-3</v>
      </c>
      <c r="GW119" s="10">
        <v>-0.151044639812764</v>
      </c>
      <c r="GX119" s="10">
        <v>0.11138986452584</v>
      </c>
      <c r="GY119" s="10">
        <v>-7.8299776286353706E-2</v>
      </c>
      <c r="GZ119" s="10">
        <v>-3.8511844208690603E-2</v>
      </c>
      <c r="HA119" s="10">
        <v>-4.3002028395932895E-2</v>
      </c>
      <c r="HB119" s="10">
        <v>-2.0413403517192501E-2</v>
      </c>
      <c r="HC119" s="10">
        <v>-5.5948553043501797E-2</v>
      </c>
      <c r="HD119" s="10">
        <v>2.52671094474517E-2</v>
      </c>
      <c r="HE119" s="10">
        <v>-0.16682958618072502</v>
      </c>
      <c r="HF119" s="10">
        <v>-4.2872454326343705E-3</v>
      </c>
      <c r="HG119" s="10">
        <v>-1.01884870178377E-2</v>
      </c>
      <c r="HH119" s="10">
        <v>-8.5861543878159904E-2</v>
      </c>
      <c r="HI119" s="10">
        <v>3.49005425218918E-2</v>
      </c>
      <c r="HJ119" s="10">
        <v>2.5636917156537601E-2</v>
      </c>
      <c r="HK119" s="10">
        <v>-2.8603034134007398E-2</v>
      </c>
      <c r="HL119" s="10">
        <v>2.8683914519833903E-2</v>
      </c>
      <c r="HM119" s="10">
        <v>1.66734444976291E-2</v>
      </c>
      <c r="HN119" s="10">
        <v>3.7500000008096501E-2</v>
      </c>
      <c r="HO119" s="10">
        <v>4.6189376436708098E-2</v>
      </c>
      <c r="HP119" s="10">
        <v>-7.4519230769729092E-2</v>
      </c>
      <c r="HQ119" s="10">
        <v>7.3882526022162E-4</v>
      </c>
      <c r="HR119" s="10">
        <v>9.1811879332959201E-3</v>
      </c>
      <c r="HS119" s="10">
        <v>-5.9078212306819297E-2</v>
      </c>
      <c r="HT119" s="10">
        <v>-8.0757727015672298E-3</v>
      </c>
      <c r="HU119" s="10">
        <v>-6.0089241450175399E-2</v>
      </c>
      <c r="HV119" s="10">
        <v>-1.0989010984639001E-2</v>
      </c>
      <c r="HW119" s="10">
        <v>2.5312729957728701E-2</v>
      </c>
      <c r="HX119" s="10">
        <v>-2.2111269604072201E-2</v>
      </c>
      <c r="HY119" s="10">
        <v>3.6644165854801604E-2</v>
      </c>
      <c r="HZ119" s="10">
        <v>-8.5572139298461303E-2</v>
      </c>
      <c r="IA119" s="10">
        <v>-1.6716417916227799E-2</v>
      </c>
      <c r="IB119" s="10">
        <v>2.79353993885318E-2</v>
      </c>
      <c r="IC119" s="10">
        <v>8.2880434757376609E-2</v>
      </c>
      <c r="ID119" s="10" t="s">
        <v>891</v>
      </c>
      <c r="IE119" s="10">
        <v>4.8404840484048701E-2</v>
      </c>
      <c r="IF119" s="10">
        <v>-9.8246895535481202E-2</v>
      </c>
      <c r="IG119" s="10" t="s">
        <v>891</v>
      </c>
      <c r="IH119" s="10" t="s">
        <v>891</v>
      </c>
      <c r="II119" s="10" t="s">
        <v>891</v>
      </c>
      <c r="IJ119" s="10" t="s">
        <v>891</v>
      </c>
      <c r="IK119" s="10">
        <v>4.0618955519803802E-2</v>
      </c>
      <c r="IL119" s="10">
        <v>3.4686346863468401E-2</v>
      </c>
      <c r="IM119" s="10">
        <v>0.11577235772106301</v>
      </c>
      <c r="IN119" s="10">
        <v>-0.126241134742864</v>
      </c>
      <c r="IO119" s="10">
        <v>5.4176072260878602E-2</v>
      </c>
      <c r="IP119" s="10">
        <v>-2.5152957171990804E-2</v>
      </c>
      <c r="IQ119" s="10">
        <v>-0.11798715203426101</v>
      </c>
      <c r="IR119" s="10" t="s">
        <v>891</v>
      </c>
      <c r="IS119" s="10">
        <v>-0.149767558741743</v>
      </c>
      <c r="IT119" s="10" t="s">
        <v>891</v>
      </c>
      <c r="IU119" s="10">
        <v>-4.2640426411565707E-2</v>
      </c>
      <c r="IV119" s="10" t="s">
        <v>891</v>
      </c>
      <c r="IW119" s="10" t="s">
        <v>891</v>
      </c>
      <c r="IX119" s="10">
        <v>0.13636363636563301</v>
      </c>
      <c r="IY119" s="10">
        <v>-3.0136986282175801E-2</v>
      </c>
      <c r="IZ119" s="10">
        <v>-0.114616497840642</v>
      </c>
      <c r="JA119" s="10" t="s">
        <v>891</v>
      </c>
      <c r="JB119" s="10" t="s">
        <v>891</v>
      </c>
      <c r="JC119" s="10">
        <v>1.04463437864728E-2</v>
      </c>
      <c r="JD119" s="10">
        <v>-0.14064015519523002</v>
      </c>
      <c r="JE119" s="10" t="s">
        <v>891</v>
      </c>
      <c r="JF119" s="10">
        <v>1.41739980323017E-2</v>
      </c>
      <c r="JG119" s="10" t="s">
        <v>891</v>
      </c>
      <c r="JH119" s="10">
        <v>-1.42002989291582E-2</v>
      </c>
      <c r="JI119" s="10">
        <v>-8.8033737454843317E-2</v>
      </c>
      <c r="JJ119" s="10">
        <v>-0.16924265840601699</v>
      </c>
      <c r="JK119" s="10">
        <v>-0.121082621065786</v>
      </c>
      <c r="JL119" s="10" t="s">
        <v>891</v>
      </c>
      <c r="JM119" s="10">
        <v>-5.9125964010282701E-2</v>
      </c>
      <c r="JN119" s="10">
        <v>1.2195121945999501E-2</v>
      </c>
      <c r="JO119" s="10">
        <v>9.1811414388907303E-2</v>
      </c>
      <c r="JP119" s="10">
        <v>-9.3637454981992704E-2</v>
      </c>
      <c r="JQ119" s="10">
        <v>7.0370370358829398E-2</v>
      </c>
      <c r="JR119" s="10" t="s">
        <v>891</v>
      </c>
      <c r="JS119" s="10">
        <v>-8.93909626698077E-2</v>
      </c>
      <c r="JT119" s="10" t="s">
        <v>891</v>
      </c>
      <c r="JU119" s="10">
        <v>-4.5999563997063703E-2</v>
      </c>
      <c r="JV119" s="10">
        <v>-2.4630541970116502E-3</v>
      </c>
      <c r="JW119" s="10">
        <v>-3.2921810689849902E-2</v>
      </c>
      <c r="JX119" s="10">
        <v>0.32258064513861501</v>
      </c>
      <c r="JY119" s="10">
        <v>-1.56249999885275E-2</v>
      </c>
      <c r="JZ119" s="10">
        <v>-3.9907904828118602E-2</v>
      </c>
      <c r="KA119" s="10">
        <v>-3.2523393885993304E-2</v>
      </c>
      <c r="KB119" s="10">
        <v>-3.01724137931038E-2</v>
      </c>
      <c r="KC119" s="10" t="s">
        <v>891</v>
      </c>
      <c r="KD119" s="10">
        <v>-7.548928238281781E-2</v>
      </c>
      <c r="KE119" s="10">
        <v>-0.15521235521295701</v>
      </c>
      <c r="KF119" s="10">
        <v>5.1785714306874502E-2</v>
      </c>
      <c r="KG119" s="10">
        <v>0.11120567377113</v>
      </c>
      <c r="KH119" s="10">
        <v>3.2487309637132505E-2</v>
      </c>
      <c r="KI119" s="10">
        <v>-0.101752885846563</v>
      </c>
      <c r="KJ119" s="10">
        <v>5.1289374262537102E-2</v>
      </c>
      <c r="KK119" s="10">
        <v>3.1963470321437301E-2</v>
      </c>
      <c r="KL119" s="10" t="s">
        <v>891</v>
      </c>
      <c r="KM119" s="10">
        <v>8.0434300907813491E-2</v>
      </c>
      <c r="KN119" s="10">
        <v>1.2440191417157501E-2</v>
      </c>
      <c r="KO119" s="10">
        <v>-2.5378590077847801E-2</v>
      </c>
      <c r="KP119" s="10">
        <v>-2.1525215253420802E-2</v>
      </c>
      <c r="KQ119" s="10">
        <v>-1.2500000010049599E-2</v>
      </c>
      <c r="KR119" s="10">
        <v>8.9468779133104998E-2</v>
      </c>
      <c r="KS119" s="10">
        <v>-1.8518518496689101E-2</v>
      </c>
      <c r="KT119" s="10">
        <v>2.071654E-11</v>
      </c>
      <c r="KU119" s="10" t="s">
        <v>891</v>
      </c>
      <c r="KV119" s="10">
        <v>-6.0402684558911901E-2</v>
      </c>
      <c r="KW119" s="10">
        <v>-3.5739814006472397E-3</v>
      </c>
      <c r="KX119" s="10" t="s">
        <v>891</v>
      </c>
      <c r="KY119" s="10" t="s">
        <v>891</v>
      </c>
      <c r="KZ119" s="10">
        <v>3.3759590790303905E-2</v>
      </c>
      <c r="LA119" s="10">
        <v>-0.18484650557214599</v>
      </c>
      <c r="LB119" s="10">
        <v>9.4736842105263508E-2</v>
      </c>
      <c r="LC119" s="10">
        <v>-4.8064516123114798E-2</v>
      </c>
      <c r="LD119" s="10">
        <v>0</v>
      </c>
      <c r="LE119" s="10">
        <v>4.4508750172246807E-2</v>
      </c>
      <c r="LF119" s="10">
        <v>-2.9498524995420499E-3</v>
      </c>
      <c r="LG119" s="10" t="s">
        <v>891</v>
      </c>
      <c r="LH119" s="10">
        <v>-7.2537473232593006E-2</v>
      </c>
      <c r="LI119" s="10">
        <v>-3.1282051291747999E-2</v>
      </c>
      <c r="LJ119" s="10">
        <v>4.7089947113192504E-2</v>
      </c>
      <c r="LK119" s="10" t="s">
        <v>891</v>
      </c>
      <c r="LL119" s="10">
        <v>0.22131147539459503</v>
      </c>
      <c r="LM119" s="10">
        <v>-9.3280999999999994E-13</v>
      </c>
      <c r="LN119" s="10" t="s">
        <v>891</v>
      </c>
      <c r="LO119" s="10">
        <v>-6.1258278146179006E-2</v>
      </c>
      <c r="LP119" s="10">
        <v>-7.5203252032520207E-2</v>
      </c>
      <c r="LQ119" s="10">
        <v>2.4038461662025902E-3</v>
      </c>
      <c r="LR119" s="10">
        <v>5.3050397702127904E-3</v>
      </c>
      <c r="LS119" s="10">
        <v>-5.9210526312906908E-2</v>
      </c>
      <c r="LT119" s="10">
        <v>-4.55474407217141E-2</v>
      </c>
      <c r="LU119" s="10" t="s">
        <v>891</v>
      </c>
      <c r="LV119" s="10">
        <v>-4.9230769228470507E-2</v>
      </c>
      <c r="LW119" s="10">
        <v>-8.6999505694841495E-2</v>
      </c>
      <c r="LX119" s="10">
        <v>4.9032258061625804E-2</v>
      </c>
      <c r="LY119" s="10">
        <v>6.8630254615946696E-3</v>
      </c>
      <c r="LZ119" s="10">
        <v>9.2037228563853102E-2</v>
      </c>
      <c r="MA119" s="10">
        <v>0.15165296485316901</v>
      </c>
      <c r="MB119" s="10">
        <v>-0.15428571428299501</v>
      </c>
      <c r="MC119" s="10">
        <v>-9.9640933569728113E-2</v>
      </c>
      <c r="MD119" s="10" t="s">
        <v>891</v>
      </c>
      <c r="ME119" s="10">
        <v>-1.8810743103340199E-3</v>
      </c>
      <c r="MF119" s="10" t="s">
        <v>891</v>
      </c>
      <c r="MG119" s="10" t="s">
        <v>891</v>
      </c>
      <c r="MH119" s="10" t="s">
        <v>891</v>
      </c>
      <c r="MI119" s="10">
        <v>-8.4651654706831808E-2</v>
      </c>
      <c r="MJ119" s="10" t="s">
        <v>891</v>
      </c>
      <c r="MK119" s="10">
        <v>-3.9999999979793803E-2</v>
      </c>
      <c r="ML119" s="10">
        <v>-3.5374149658091901E-2</v>
      </c>
      <c r="MM119" s="10">
        <v>-6.4742589719230206E-2</v>
      </c>
      <c r="MN119" s="10" t="s">
        <v>891</v>
      </c>
      <c r="MO119" s="10">
        <v>-4.2073628840298694E-2</v>
      </c>
      <c r="MP119" s="10" t="s">
        <v>891</v>
      </c>
      <c r="MQ119" s="10">
        <v>0.120902809080126</v>
      </c>
      <c r="MR119" s="10">
        <v>2.5210084041064701E-2</v>
      </c>
      <c r="MS119" s="10">
        <v>-1.7482517482517401E-2</v>
      </c>
      <c r="MT119" s="10" t="s">
        <v>891</v>
      </c>
      <c r="MU119" s="10">
        <v>-2.3734177142654702E-3</v>
      </c>
      <c r="MV119" s="10">
        <v>3.4868421072091101E-2</v>
      </c>
      <c r="MW119" s="10" t="s">
        <v>891</v>
      </c>
      <c r="MX119" s="10" t="s">
        <v>891</v>
      </c>
      <c r="MY119" s="10">
        <v>-2.53968254191652E-2</v>
      </c>
      <c r="MZ119" s="10">
        <v>2.61904761882179E-2</v>
      </c>
      <c r="NA119" s="10" t="s">
        <v>891</v>
      </c>
      <c r="NB119" s="10" t="s">
        <v>891</v>
      </c>
      <c r="NC119" s="10">
        <v>7.4999999981251605E-2</v>
      </c>
      <c r="ND119" s="10" t="s">
        <v>891</v>
      </c>
      <c r="NE119" s="10">
        <v>0.12720848056537101</v>
      </c>
      <c r="NF119" s="10" t="s">
        <v>891</v>
      </c>
      <c r="NG119" s="10" t="s">
        <v>891</v>
      </c>
      <c r="NH119" s="10">
        <v>-4.4374009508492504E-2</v>
      </c>
      <c r="NI119" s="10" t="s">
        <v>891</v>
      </c>
      <c r="NJ119" s="10">
        <v>9.0252707558345899E-2</v>
      </c>
      <c r="NK119" s="10">
        <v>-4.7752808984669499E-2</v>
      </c>
      <c r="NL119" s="10">
        <v>-0.121973821377182</v>
      </c>
      <c r="NM119" s="10">
        <v>-4.4190358466328003E-2</v>
      </c>
      <c r="NN119" s="10">
        <v>-0.10058708415754801</v>
      </c>
      <c r="NO119" s="10">
        <v>-6.4665180708557798E-2</v>
      </c>
      <c r="NP119" s="10" t="s">
        <v>891</v>
      </c>
      <c r="NQ119" s="10">
        <v>-5.4853327035705403E-3</v>
      </c>
      <c r="NR119" s="10" t="s">
        <v>891</v>
      </c>
      <c r="NS119" s="10">
        <v>-7.8196872379266997E-3</v>
      </c>
      <c r="NT119" s="10" t="s">
        <v>891</v>
      </c>
      <c r="NU119" s="10">
        <v>9.1939138866791809E-2</v>
      </c>
      <c r="NV119" s="10">
        <v>-9.4267515910596594E-2</v>
      </c>
      <c r="NW119" s="10">
        <v>8.6725663720601989E-2</v>
      </c>
      <c r="NX119" s="10">
        <v>2.9985007570803002E-3</v>
      </c>
      <c r="NY119" s="10">
        <v>-6.7029972765544607E-2</v>
      </c>
      <c r="NZ119" s="10">
        <v>-5.5409836063210996E-2</v>
      </c>
      <c r="OA119" s="10">
        <v>-6.7760719963640095E-2</v>
      </c>
      <c r="OB119" s="10">
        <v>5.0485436884514699E-2</v>
      </c>
      <c r="OC119" s="10" t="s">
        <v>891</v>
      </c>
      <c r="OD119" s="10" t="s">
        <v>891</v>
      </c>
      <c r="OE119" s="10" t="s">
        <v>891</v>
      </c>
      <c r="OF119" s="10" t="s">
        <v>891</v>
      </c>
      <c r="OG119" s="10">
        <v>-2.6827985289770304E-2</v>
      </c>
      <c r="OH119" s="10">
        <v>5.6980057026869702E-3</v>
      </c>
      <c r="OI119" s="10">
        <v>-8.7301587325903207E-2</v>
      </c>
      <c r="OJ119" s="10" t="s">
        <v>891</v>
      </c>
      <c r="OK119" s="10">
        <v>7.4829931972789004E-2</v>
      </c>
      <c r="OL119" s="10">
        <v>3.4980566363427702E-2</v>
      </c>
      <c r="OM119" s="10">
        <v>1.31369426624641E-2</v>
      </c>
      <c r="ON119" s="10">
        <v>8.767123287671201E-2</v>
      </c>
      <c r="OO119" s="10" t="s">
        <v>891</v>
      </c>
      <c r="OP119" s="10">
        <v>0.14467592590098399</v>
      </c>
      <c r="OQ119" s="10">
        <v>-9.6069868899563201E-3</v>
      </c>
      <c r="OR119" s="10" t="s">
        <v>891</v>
      </c>
      <c r="OS119" s="10">
        <v>1.0860484525283301E-2</v>
      </c>
      <c r="OT119" s="10" t="s">
        <v>891</v>
      </c>
      <c r="OU119" s="10">
        <v>-0.173684210526316</v>
      </c>
      <c r="OV119" s="10">
        <v>1.7964071853417699E-2</v>
      </c>
      <c r="OW119" s="10">
        <v>-5.0828098214793498E-2</v>
      </c>
      <c r="OX119" s="10" t="s">
        <v>891</v>
      </c>
      <c r="OY119" s="10">
        <v>-7.3470478215952401E-2</v>
      </c>
      <c r="OZ119" s="10" t="s">
        <v>891</v>
      </c>
      <c r="PA119" s="10">
        <v>-4.5633187772925805E-2</v>
      </c>
      <c r="PB119" s="10">
        <v>-1.6666666683030299E-2</v>
      </c>
      <c r="PC119" s="10">
        <v>-6.9206349212870708E-2</v>
      </c>
      <c r="PD119" s="10">
        <v>3.9274924471411003E-2</v>
      </c>
      <c r="PE119" s="10">
        <v>8.1031307550644596E-2</v>
      </c>
      <c r="PF119" s="10">
        <v>4.2628774443177302E-2</v>
      </c>
      <c r="PG119" s="10" t="s">
        <v>891</v>
      </c>
      <c r="PH119" s="10">
        <v>-8.6278586275824201E-2</v>
      </c>
      <c r="PI119" s="10">
        <v>-3.3846153854159802E-2</v>
      </c>
      <c r="PJ119" s="10">
        <v>-9.4237695082777698E-2</v>
      </c>
      <c r="PK119" s="10" t="s">
        <v>891</v>
      </c>
      <c r="PL119" s="10">
        <v>-2.03174603126598E-2</v>
      </c>
      <c r="PM119" s="10">
        <v>-0.14754098360478302</v>
      </c>
      <c r="PN119" s="10">
        <v>-5.3030303030302796E-2</v>
      </c>
      <c r="PO119" s="10">
        <v>-6.1983471074268305E-2</v>
      </c>
      <c r="PP119" s="10">
        <v>5.8620689636935702E-2</v>
      </c>
      <c r="PQ119" s="10">
        <v>-7.1117561674102311E-2</v>
      </c>
      <c r="PR119" s="10">
        <v>1.44472361809047E-2</v>
      </c>
      <c r="PS119" s="10">
        <v>-4.3447792571829506E-2</v>
      </c>
      <c r="PT119" s="10">
        <v>-9.4407696940449301E-2</v>
      </c>
      <c r="PU119" s="10">
        <v>0.16748768473383302</v>
      </c>
      <c r="PV119" s="10">
        <v>1.3020833343769101E-2</v>
      </c>
      <c r="PW119" s="10">
        <v>-2.2023619534488802E-2</v>
      </c>
      <c r="PX119" s="10">
        <v>5.0230414751902402E-2</v>
      </c>
      <c r="PY119" s="10">
        <v>7.2510130150660306E-3</v>
      </c>
      <c r="PZ119" s="10" t="s">
        <v>891</v>
      </c>
      <c r="QA119" s="10">
        <v>0.135135135135136</v>
      </c>
      <c r="QB119" s="10">
        <v>-5.7471264375705503E-2</v>
      </c>
      <c r="QC119" s="10">
        <v>-7.9339963833102101E-2</v>
      </c>
      <c r="QD119" s="10">
        <v>-0.15443718786798</v>
      </c>
      <c r="QE119" s="10">
        <v>7.7211394302848999E-2</v>
      </c>
      <c r="QF119" s="10">
        <v>3.2490974714468199E-2</v>
      </c>
      <c r="QG119" s="10">
        <v>1.3333333314806902E-2</v>
      </c>
      <c r="QH119" s="10" t="s">
        <v>891</v>
      </c>
      <c r="QI119" s="10">
        <v>-6.2068965513707108E-2</v>
      </c>
      <c r="QJ119" s="10" t="s">
        <v>891</v>
      </c>
      <c r="QK119" s="10">
        <v>-0.118146214098135</v>
      </c>
      <c r="QL119" s="10">
        <v>-3.6618509515513001E-2</v>
      </c>
      <c r="QM119" s="10">
        <v>-3.4188034195250502E-2</v>
      </c>
      <c r="QN119" s="10">
        <v>-2.75235663620844E-2</v>
      </c>
      <c r="QO119" s="10" t="s">
        <v>891</v>
      </c>
      <c r="QP119" s="10" t="s">
        <v>891</v>
      </c>
      <c r="QQ119" s="10">
        <v>-8.9882500000000006E-12</v>
      </c>
      <c r="QR119" s="10">
        <v>7.4382624141797809E-3</v>
      </c>
      <c r="QS119" s="10">
        <v>0.11734080898789299</v>
      </c>
      <c r="QT119" s="10">
        <v>-0.14699127239568099</v>
      </c>
      <c r="QU119" s="10">
        <v>-3.8585209013412801E-2</v>
      </c>
      <c r="QV119" s="10">
        <v>0.10019542542453901</v>
      </c>
      <c r="QW119" s="10">
        <v>4.69643801393924E-2</v>
      </c>
      <c r="QX119" s="10">
        <v>-6.4397424128382896E-3</v>
      </c>
      <c r="QY119" s="10">
        <v>-9.9337748330199406E-3</v>
      </c>
      <c r="QZ119" s="10" t="s">
        <v>891</v>
      </c>
      <c r="RA119" s="10" t="s">
        <v>891</v>
      </c>
      <c r="RB119" s="10">
        <v>2.1951219530730103E-2</v>
      </c>
      <c r="RC119" s="10">
        <v>-5.0369198312236602E-2</v>
      </c>
      <c r="RD119" s="10">
        <v>6.1728395038546505E-2</v>
      </c>
      <c r="RE119" s="10">
        <v>6.4822134394915798E-2</v>
      </c>
      <c r="RF119" s="10">
        <v>0.21556886227178901</v>
      </c>
      <c r="RG119" s="10" t="s">
        <v>891</v>
      </c>
      <c r="RH119" s="10" t="s">
        <v>891</v>
      </c>
      <c r="RI119" s="10">
        <v>0.102390180881635</v>
      </c>
      <c r="RJ119" s="10">
        <v>-3.2761310452417904E-2</v>
      </c>
      <c r="RK119" s="10" t="s">
        <v>891</v>
      </c>
      <c r="RL119" s="10" t="s">
        <v>891</v>
      </c>
      <c r="RM119" s="10" t="s">
        <v>891</v>
      </c>
      <c r="RN119" s="10">
        <v>-0.10923803103623399</v>
      </c>
      <c r="RO119" s="10" t="s">
        <v>891</v>
      </c>
      <c r="RP119" s="10">
        <v>-1.2387150549900201E-2</v>
      </c>
      <c r="RQ119" s="10" t="s">
        <v>891</v>
      </c>
      <c r="RR119" s="10">
        <v>-6.0636019120667205E-2</v>
      </c>
      <c r="RS119" s="10">
        <v>-1.0407632263142E-2</v>
      </c>
      <c r="RT119" s="10" t="s">
        <v>891</v>
      </c>
      <c r="RU119" s="10">
        <v>-5.7929037225231709E-3</v>
      </c>
      <c r="RV119" s="10">
        <v>4.8715677782471501E-3</v>
      </c>
      <c r="RW119" s="10">
        <v>5.5555555636834794E-3</v>
      </c>
      <c r="RX119" s="10">
        <v>-9.7804391231970392E-2</v>
      </c>
      <c r="RY119" s="10">
        <v>-6.2654168722249701E-2</v>
      </c>
      <c r="RZ119" s="10" t="s">
        <v>891</v>
      </c>
      <c r="SA119" s="10">
        <v>-4.5572916663061007E-2</v>
      </c>
      <c r="SB119" s="10">
        <v>0.12068965517241401</v>
      </c>
      <c r="SC119" s="10" t="s">
        <v>891</v>
      </c>
      <c r="SD119" s="10">
        <v>-0.12568908489260902</v>
      </c>
      <c r="SE119" s="10">
        <v>-1.3785790037116401E-2</v>
      </c>
      <c r="SF119" s="10">
        <v>-4.6242774567240102E-2</v>
      </c>
      <c r="SG119" s="10">
        <v>7.2680532828698796E-2</v>
      </c>
      <c r="SH119" s="10" t="s">
        <v>891</v>
      </c>
      <c r="SI119" s="10" t="s">
        <v>891</v>
      </c>
      <c r="SJ119" s="10" t="s">
        <v>891</v>
      </c>
      <c r="SK119" s="10">
        <v>2.0491803282650701E-2</v>
      </c>
      <c r="SL119" s="10" t="s">
        <v>891</v>
      </c>
      <c r="SM119" s="10" t="s">
        <v>891</v>
      </c>
      <c r="SN119" s="10">
        <v>7.1111111100925495E-3</v>
      </c>
      <c r="SO119" s="10">
        <v>8.2608695665155288E-2</v>
      </c>
      <c r="SP119" s="10" t="s">
        <v>891</v>
      </c>
      <c r="SQ119" s="10">
        <v>-4.3650793632183597E-2</v>
      </c>
      <c r="SR119" s="10">
        <v>1.3068181789003E-2</v>
      </c>
      <c r="SS119" s="10">
        <v>-1.3070725144937801E-2</v>
      </c>
      <c r="ST119" s="10">
        <v>-5.7042342011060003E-2</v>
      </c>
      <c r="SU119" s="10" t="s">
        <v>891</v>
      </c>
      <c r="SV119" s="10">
        <v>0.14253048780487801</v>
      </c>
      <c r="SW119" s="10">
        <v>5.9543230024161002E-2</v>
      </c>
      <c r="SX119" s="10">
        <v>-7.3131094257856697E-3</v>
      </c>
      <c r="SY119" s="10">
        <v>-0.22099447513812201</v>
      </c>
      <c r="SZ119" s="10">
        <v>2.5544388595618403E-2</v>
      </c>
      <c r="TA119" s="10">
        <v>-5.5435875341088806E-2</v>
      </c>
      <c r="TB119" s="10" t="s">
        <v>891</v>
      </c>
      <c r="TC119" s="10" t="s">
        <v>891</v>
      </c>
      <c r="TD119" s="10" t="s">
        <v>891</v>
      </c>
      <c r="TE119" s="10">
        <v>-1.8987341765939702E-2</v>
      </c>
      <c r="TF119" s="10" t="s">
        <v>891</v>
      </c>
      <c r="TG119" s="10">
        <v>-3.7037037111769E-3</v>
      </c>
      <c r="TH119" s="10">
        <v>-5.4131054136167304E-2</v>
      </c>
      <c r="TI119" s="10">
        <v>4.2133333332887005E-2</v>
      </c>
      <c r="TJ119" s="10">
        <v>-0.119807344983807</v>
      </c>
      <c r="TK119" s="10">
        <v>-9.9290780141839691E-3</v>
      </c>
      <c r="TL119" s="10">
        <v>-2.7489626534796998E-2</v>
      </c>
      <c r="TM119" s="10">
        <v>-6.2445793585192706E-2</v>
      </c>
      <c r="TN119" s="10">
        <v>7.0506454821974499E-2</v>
      </c>
      <c r="TO119" s="10" t="s">
        <v>891</v>
      </c>
      <c r="TP119" s="10">
        <v>-6.5502183402887909E-2</v>
      </c>
      <c r="TQ119" s="10">
        <v>3.8610038741850902E-3</v>
      </c>
      <c r="TR119" s="10">
        <v>0.171562082777036</v>
      </c>
      <c r="TS119" s="10" t="s">
        <v>891</v>
      </c>
      <c r="TT119" s="10" t="s">
        <v>891</v>
      </c>
      <c r="TU119" s="10">
        <v>-0.16007602157425002</v>
      </c>
      <c r="TV119" s="10">
        <v>-0.50292397661708699</v>
      </c>
      <c r="TW119" s="10">
        <v>6.7900412857069305E-3</v>
      </c>
      <c r="TX119" s="10">
        <v>6.13333333130852E-2</v>
      </c>
      <c r="TY119" s="10">
        <v>-9.2372881357089903E-2</v>
      </c>
      <c r="TZ119" s="10">
        <v>1.90114068521634E-2</v>
      </c>
      <c r="UA119" s="10">
        <v>5.6022408963583006E-3</v>
      </c>
      <c r="UB119" s="10">
        <v>2.3414634146341703E-2</v>
      </c>
      <c r="UC119" s="10">
        <v>-0.16044891467329803</v>
      </c>
      <c r="UD119" s="10">
        <v>-5.9027777777778401E-2</v>
      </c>
      <c r="UE119" s="10" t="s">
        <v>891</v>
      </c>
      <c r="UF119" s="10" t="s">
        <v>891</v>
      </c>
      <c r="UG119" s="10">
        <v>-6.4384678081636601E-2</v>
      </c>
      <c r="UH119" s="10">
        <v>5.7061340844317696E-3</v>
      </c>
      <c r="UI119" s="10">
        <v>-2.86885245904966E-2</v>
      </c>
      <c r="UJ119" s="10" t="s">
        <v>891</v>
      </c>
      <c r="UK119" s="10">
        <v>8.3550913831609303E-3</v>
      </c>
      <c r="UL119" s="10">
        <v>-3.1028851388133497E-2</v>
      </c>
      <c r="UM119" s="10" t="s">
        <v>891</v>
      </c>
      <c r="UN119" s="10">
        <v>7.2916666657692794E-2</v>
      </c>
      <c r="UO119" s="10" t="s">
        <v>891</v>
      </c>
      <c r="UP119" s="10" t="s">
        <v>891</v>
      </c>
      <c r="UQ119" s="10" t="s">
        <v>891</v>
      </c>
      <c r="UR119" s="10" t="s">
        <v>891</v>
      </c>
      <c r="US119" s="10">
        <v>9.8529996017797397E-2</v>
      </c>
      <c r="UT119" s="10" t="s">
        <v>891</v>
      </c>
      <c r="UU119" s="10">
        <v>8.815317113264691E-2</v>
      </c>
      <c r="UV119" s="10">
        <v>1.75572319506971E-2</v>
      </c>
      <c r="UW119" s="10">
        <v>1.5799868351592701E-2</v>
      </c>
      <c r="UX119" s="10">
        <v>0.103579812206941</v>
      </c>
      <c r="UY119" s="10">
        <v>-0.10645161292898001</v>
      </c>
      <c r="UZ119" s="10" t="s">
        <v>891</v>
      </c>
      <c r="VA119" s="10">
        <v>1.38248848123494E-2</v>
      </c>
      <c r="VB119" s="10">
        <v>-3.6363636372666402E-2</v>
      </c>
      <c r="VC119" s="10">
        <v>-5.4545454547175999E-2</v>
      </c>
      <c r="VD119" s="10" t="s">
        <v>891</v>
      </c>
      <c r="VE119" s="10">
        <v>5.4979253112032299E-2</v>
      </c>
      <c r="VF119" s="10">
        <v>-2.3622047255514297E-2</v>
      </c>
      <c r="VG119" s="10" t="s">
        <v>891</v>
      </c>
      <c r="VH119" s="10">
        <v>-9.1772151898733903E-2</v>
      </c>
      <c r="VI119" s="10" t="s">
        <v>891</v>
      </c>
      <c r="VJ119" s="10">
        <v>8.1295843497847312E-2</v>
      </c>
      <c r="VK119" s="10" t="s">
        <v>891</v>
      </c>
      <c r="VL119" s="10" t="s">
        <v>891</v>
      </c>
      <c r="VM119" s="10">
        <v>1.82370820677351E-2</v>
      </c>
      <c r="VN119" s="10">
        <v>8.2018272431605713E-2</v>
      </c>
      <c r="VO119" s="10">
        <v>-6.5697674419349802E-2</v>
      </c>
      <c r="VP119" s="10">
        <v>-8.8208820880065597E-2</v>
      </c>
      <c r="VQ119" s="10" t="s">
        <v>891</v>
      </c>
      <c r="VR119" s="10" t="s">
        <v>891</v>
      </c>
      <c r="VS119" s="10">
        <v>-0.15872499593088801</v>
      </c>
      <c r="VT119" s="10">
        <v>-9.0347342234050707E-2</v>
      </c>
      <c r="VU119" s="10" t="s">
        <v>891</v>
      </c>
      <c r="VV119" s="10">
        <v>4.0404040404040401E-2</v>
      </c>
      <c r="VW119" s="10">
        <v>-9.2443730108056101E-3</v>
      </c>
      <c r="VX119" s="10" t="s">
        <v>891</v>
      </c>
      <c r="VY119" s="10">
        <v>-4.5662100542395202E-3</v>
      </c>
      <c r="VZ119" s="10">
        <v>-6.98585419110022E-2</v>
      </c>
      <c r="WA119" s="10">
        <v>7.4626865665238892E-2</v>
      </c>
      <c r="WB119" s="10">
        <v>-6.4035740881313696E-2</v>
      </c>
      <c r="WC119" s="10" t="s">
        <v>891</v>
      </c>
    </row>
    <row r="120" spans="1:601" x14ac:dyDescent="0.2">
      <c r="A120" s="14">
        <v>40118</v>
      </c>
      <c r="B120" s="10">
        <v>0.158184319128504</v>
      </c>
      <c r="C120" s="10">
        <v>4.0735873850197696E-2</v>
      </c>
      <c r="D120" s="10" t="s">
        <v>891</v>
      </c>
      <c r="E120" s="10">
        <v>4.6448087428808002E-2</v>
      </c>
      <c r="F120" s="10" t="s">
        <v>891</v>
      </c>
      <c r="G120" s="10">
        <v>-8.00299177309967E-2</v>
      </c>
      <c r="H120" s="10">
        <v>-2.34708392631366E-2</v>
      </c>
      <c r="I120" s="10">
        <v>-3.0643513789586603E-3</v>
      </c>
      <c r="J120" s="10">
        <v>-8.8290544788664799E-2</v>
      </c>
      <c r="K120" s="10">
        <v>9.5353446377450107E-2</v>
      </c>
      <c r="L120" s="10">
        <v>0.14361452199111999</v>
      </c>
      <c r="M120" s="10">
        <v>0.21754385964912298</v>
      </c>
      <c r="N120" s="10">
        <v>6.2794319697433196E-2</v>
      </c>
      <c r="O120" s="10">
        <v>-2.0817843863903097E-2</v>
      </c>
      <c r="P120" s="10">
        <v>0.14027359147343302</v>
      </c>
      <c r="Q120" s="10">
        <v>2.8332433908087297E-2</v>
      </c>
      <c r="R120" s="10">
        <v>-7.7257889020089801E-2</v>
      </c>
      <c r="S120" s="10">
        <v>-1.55799192152337E-2</v>
      </c>
      <c r="T120" s="10">
        <v>4.9575070821530301E-2</v>
      </c>
      <c r="U120" s="10">
        <v>0.108219178065417</v>
      </c>
      <c r="V120" s="10">
        <v>-7.7607293718339396E-2</v>
      </c>
      <c r="W120" s="10">
        <v>-7.9258010110884403E-2</v>
      </c>
      <c r="X120" s="10">
        <v>4.5721346922916302E-2</v>
      </c>
      <c r="Y120" s="10">
        <v>6.9105691056910307E-2</v>
      </c>
      <c r="Z120" s="10">
        <v>1.8757327080890701E-2</v>
      </c>
      <c r="AA120" s="10">
        <v>2.81740370964032E-2</v>
      </c>
      <c r="AB120" s="10">
        <v>2.5372533223786201E-2</v>
      </c>
      <c r="AC120" s="10">
        <v>-5.6755612028801403E-2</v>
      </c>
      <c r="AD120" s="10">
        <v>-3.5839160833090702E-2</v>
      </c>
      <c r="AE120" s="10">
        <v>9.3844719075243804E-2</v>
      </c>
      <c r="AF120" s="10">
        <v>6.08228980338359E-2</v>
      </c>
      <c r="AG120" s="10">
        <v>-1.5697137581103499E-2</v>
      </c>
      <c r="AH120" s="10">
        <v>8.9130434788901702E-2</v>
      </c>
      <c r="AI120" s="10">
        <v>6.8309070563434798E-2</v>
      </c>
      <c r="AJ120" s="10">
        <v>5.2287581675922505E-2</v>
      </c>
      <c r="AK120" s="10">
        <v>-5.58015943312671E-2</v>
      </c>
      <c r="AL120" s="10">
        <v>9.4310210439579406E-2</v>
      </c>
      <c r="AM120" s="10">
        <v>-1.26336985233623E-2</v>
      </c>
      <c r="AN120" s="10">
        <v>8.7336244558748905E-3</v>
      </c>
      <c r="AO120" s="10">
        <v>-5.2870090812549E-3</v>
      </c>
      <c r="AP120" s="10">
        <v>-4.2042042120888903E-3</v>
      </c>
      <c r="AQ120" s="10">
        <v>7.8554595612099192E-3</v>
      </c>
      <c r="AR120" s="10">
        <v>-2.32653061231489E-2</v>
      </c>
      <c r="AS120" s="10">
        <v>1.3141809290953399E-2</v>
      </c>
      <c r="AT120" s="10">
        <v>9.0742157607467414E-2</v>
      </c>
      <c r="AU120" s="10">
        <v>0.10943396227421401</v>
      </c>
      <c r="AV120" s="10">
        <v>-4.9914917753829099E-2</v>
      </c>
      <c r="AW120" s="10">
        <v>-1.4685684099313501E-2</v>
      </c>
      <c r="AX120" s="10">
        <v>-8.4628670136830397E-2</v>
      </c>
      <c r="AY120" s="10">
        <v>-0.12394366197980601</v>
      </c>
      <c r="AZ120" s="10">
        <v>-1.8796992483875303E-2</v>
      </c>
      <c r="BA120" s="10">
        <v>2.52850768723893E-2</v>
      </c>
      <c r="BB120" s="10">
        <v>5.9043348291023805E-2</v>
      </c>
      <c r="BC120" s="10">
        <v>8.8202866545214996E-3</v>
      </c>
      <c r="BD120" s="10">
        <v>1.23809523809526E-2</v>
      </c>
      <c r="BE120" s="10" t="s">
        <v>891</v>
      </c>
      <c r="BF120" s="10">
        <v>-9.3676815987598001E-4</v>
      </c>
      <c r="BG120" s="10">
        <v>-4.9796747969431898E-2</v>
      </c>
      <c r="BH120" s="10">
        <v>0.103520756713377</v>
      </c>
      <c r="BI120" s="10">
        <v>8.2179341638285205E-2</v>
      </c>
      <c r="BJ120" s="10">
        <v>0.12200772202183399</v>
      </c>
      <c r="BK120" s="10">
        <v>5.1308900512743602E-2</v>
      </c>
      <c r="BL120" s="10">
        <v>5.0243470562195497E-2</v>
      </c>
      <c r="BM120" s="10">
        <v>8.9461713430172105E-2</v>
      </c>
      <c r="BN120" s="10">
        <v>0.111053477277566</v>
      </c>
      <c r="BO120" s="10">
        <v>-6.2934746581637703E-3</v>
      </c>
      <c r="BP120" s="10">
        <v>-6.6535554572549394E-2</v>
      </c>
      <c r="BQ120" s="10">
        <v>4.4545454514686604E-2</v>
      </c>
      <c r="BR120" s="10">
        <v>4.4680851058785304E-2</v>
      </c>
      <c r="BS120" s="10">
        <v>1.6175071360608799E-2</v>
      </c>
      <c r="BT120" s="10">
        <v>-3.8807504497558098E-2</v>
      </c>
      <c r="BU120" s="10">
        <v>-1.8856323019826898E-2</v>
      </c>
      <c r="BV120" s="10">
        <v>1.6949152542372801E-2</v>
      </c>
      <c r="BW120" s="10">
        <v>-3.1730769234473502E-2</v>
      </c>
      <c r="BX120" s="10">
        <v>3.0637636114925201E-2</v>
      </c>
      <c r="BY120" s="10">
        <v>-5.1236269054710799E-2</v>
      </c>
      <c r="BZ120" s="10">
        <v>-0.109681137146504</v>
      </c>
      <c r="CA120" s="10">
        <v>6.9380203504906007E-2</v>
      </c>
      <c r="CB120" s="10">
        <v>5.1559251558189703E-2</v>
      </c>
      <c r="CC120" s="10">
        <v>3.5551504092160305E-2</v>
      </c>
      <c r="CD120" s="10">
        <v>-8.9552238803926112E-2</v>
      </c>
      <c r="CE120" s="10">
        <v>1.4538725878931799E-2</v>
      </c>
      <c r="CF120" s="10">
        <v>-1.52727272727269E-2</v>
      </c>
      <c r="CG120" s="10">
        <v>4.7117172983342399E-2</v>
      </c>
      <c r="CH120" s="10">
        <v>4.8411122144985205E-2</v>
      </c>
      <c r="CI120" s="10">
        <v>-1.00386100043075E-2</v>
      </c>
      <c r="CJ120" s="10">
        <v>7.8410311496306812E-2</v>
      </c>
      <c r="CK120" s="10">
        <v>-4.2914979762129296E-2</v>
      </c>
      <c r="CL120" s="10">
        <v>1.04912572834936E-2</v>
      </c>
      <c r="CM120" s="10">
        <v>2.4902169999994101E-3</v>
      </c>
      <c r="CN120" s="10">
        <v>-1.3565891491641899E-2</v>
      </c>
      <c r="CO120" s="10">
        <v>-2.6586102719033403E-2</v>
      </c>
      <c r="CP120" s="10">
        <v>0.104031431474587</v>
      </c>
      <c r="CQ120" s="10">
        <v>4.1885918753946594E-2</v>
      </c>
      <c r="CR120" s="10">
        <v>3.54523227469241E-2</v>
      </c>
      <c r="CS120" s="10">
        <v>-6.1355932194822604E-2</v>
      </c>
      <c r="CT120" s="10">
        <v>-4.90196077127292E-3</v>
      </c>
      <c r="CU120" s="10">
        <v>5.79825258033091E-2</v>
      </c>
      <c r="CV120" s="10">
        <v>6.7841880341879893E-2</v>
      </c>
      <c r="CW120" s="10">
        <v>1.28787878850147E-2</v>
      </c>
      <c r="CX120" s="10">
        <v>-2.0248138950542002E-2</v>
      </c>
      <c r="CY120" s="10">
        <v>1.0539215680383201E-2</v>
      </c>
      <c r="CZ120" s="10">
        <v>-1.09963345754607E-2</v>
      </c>
      <c r="DA120" s="10">
        <v>7.4658573596486005E-2</v>
      </c>
      <c r="DB120" s="10">
        <v>1.56301961985192E-2</v>
      </c>
      <c r="DC120" s="10">
        <v>-6.2218214607224195E-2</v>
      </c>
      <c r="DD120" s="10">
        <v>8.9822686033010704E-2</v>
      </c>
      <c r="DE120" s="10">
        <v>2.5831564048125002E-2</v>
      </c>
      <c r="DF120" s="10">
        <v>-6.3272727278539498E-2</v>
      </c>
      <c r="DG120" s="10">
        <v>-1.7777777774038703E-2</v>
      </c>
      <c r="DH120" s="10">
        <v>3.32745702948491E-2</v>
      </c>
      <c r="DI120" s="10">
        <v>-3.4410844633378006E-2</v>
      </c>
      <c r="DJ120" s="10">
        <v>4.18071476861663E-2</v>
      </c>
      <c r="DK120" s="10">
        <v>1.029887E-11</v>
      </c>
      <c r="DL120" s="10">
        <v>5.9602649007634699E-2</v>
      </c>
      <c r="DM120" s="10">
        <v>1.2121212121212399E-2</v>
      </c>
      <c r="DN120" s="10">
        <v>-7.7903682715359399E-2</v>
      </c>
      <c r="DO120" s="10">
        <v>-1.4649681497010202E-2</v>
      </c>
      <c r="DP120" s="10">
        <v>1.7626321968294601E-2</v>
      </c>
      <c r="DQ120" s="10">
        <v>7.7524893304415698E-2</v>
      </c>
      <c r="DR120" s="10">
        <v>3.5465006597810399E-2</v>
      </c>
      <c r="DS120" s="10">
        <v>-6.5502183525876206E-3</v>
      </c>
      <c r="DT120" s="10">
        <v>7.4318744838974809E-3</v>
      </c>
      <c r="DU120" s="10">
        <v>-9.8911966514147998E-4</v>
      </c>
      <c r="DV120" s="10">
        <v>6.7783701431745697E-2</v>
      </c>
      <c r="DW120" s="10">
        <v>1.9951840384018898E-2</v>
      </c>
      <c r="DX120" s="10">
        <v>1.91441441492721E-2</v>
      </c>
      <c r="DY120" s="10">
        <v>-3.0269397649955999E-2</v>
      </c>
      <c r="DZ120" s="10">
        <v>3.5217794262218903E-2</v>
      </c>
      <c r="EA120" s="10">
        <v>2.4314214474479703E-2</v>
      </c>
      <c r="EB120" s="10">
        <v>3.3651551296543396E-2</v>
      </c>
      <c r="EC120" s="10">
        <v>6.3028888228150198E-2</v>
      </c>
      <c r="ED120" s="10">
        <v>-1.7211703967794003E-2</v>
      </c>
      <c r="EE120" s="10">
        <v>3.8419049957039805E-2</v>
      </c>
      <c r="EF120" s="10">
        <v>-3.1862745138312901E-2</v>
      </c>
      <c r="EG120" s="10">
        <v>1.4251781501044301E-2</v>
      </c>
      <c r="EH120" s="10">
        <v>-4.5738729845202997E-2</v>
      </c>
      <c r="EI120" s="10">
        <v>8.3656330760809805E-2</v>
      </c>
      <c r="EJ120" s="10">
        <v>-6.3004846526656111E-2</v>
      </c>
      <c r="EK120" s="10">
        <v>1.0914051809451E-2</v>
      </c>
      <c r="EL120" s="10">
        <v>0.102974828370946</v>
      </c>
      <c r="EM120" s="10">
        <v>9.5822154021134604E-3</v>
      </c>
      <c r="EN120" s="10">
        <v>2.3953098834786201E-2</v>
      </c>
      <c r="EO120" s="10">
        <v>6.9771899569747803E-2</v>
      </c>
      <c r="EP120" s="10">
        <v>8.7674523360251805E-2</v>
      </c>
      <c r="EQ120" s="10">
        <v>-0.119579500668655</v>
      </c>
      <c r="ER120" s="10">
        <v>-1.09024833558153E-2</v>
      </c>
      <c r="ES120" s="10">
        <v>9.7855227876002093E-2</v>
      </c>
      <c r="ET120" s="10">
        <v>1.62224797134678E-2</v>
      </c>
      <c r="EU120" s="10">
        <v>7.8683404281603107E-3</v>
      </c>
      <c r="EV120" s="10">
        <v>-0.20849236642480801</v>
      </c>
      <c r="EW120" s="10">
        <v>0.11459589868380202</v>
      </c>
      <c r="EX120" s="10">
        <v>8.7623219886412401E-3</v>
      </c>
      <c r="EY120" s="10">
        <v>3.1183551548148201E-2</v>
      </c>
      <c r="EZ120" s="10">
        <v>4.3243243244388101E-2</v>
      </c>
      <c r="FA120" s="10">
        <v>-8.9220256205793103E-2</v>
      </c>
      <c r="FB120" s="10">
        <v>5.1851851860863898E-2</v>
      </c>
      <c r="FC120" s="10">
        <v>4.6503496503496104E-2</v>
      </c>
      <c r="FD120" s="10">
        <v>2.7580071169094299E-2</v>
      </c>
      <c r="FE120" s="10">
        <v>5.1507058378226001E-2</v>
      </c>
      <c r="FF120" s="10">
        <v>-3.4959941733430602E-2</v>
      </c>
      <c r="FG120" s="10">
        <v>2.9137529066300999E-3</v>
      </c>
      <c r="FH120" s="10">
        <v>1.87657123160638E-2</v>
      </c>
      <c r="FI120" s="10">
        <v>-2.5624802279109699E-2</v>
      </c>
      <c r="FJ120" s="10">
        <v>2.6595744680850901E-2</v>
      </c>
      <c r="FK120" s="10">
        <v>-2.9821627649068001E-2</v>
      </c>
      <c r="FL120" s="10">
        <v>4.0783034248381499E-2</v>
      </c>
      <c r="FM120" s="10">
        <v>4.3307086615280495E-2</v>
      </c>
      <c r="FN120" s="10">
        <v>0.12398921832884101</v>
      </c>
      <c r="FO120" s="10">
        <v>0.11030927834657099</v>
      </c>
      <c r="FP120" s="10">
        <v>-2.7957514360842598E-2</v>
      </c>
      <c r="FQ120" s="10">
        <v>-7.1290944121421992E-2</v>
      </c>
      <c r="FR120" s="10">
        <v>-9.5858499583522105E-2</v>
      </c>
      <c r="FS120" s="10">
        <v>-4.8334170815635097E-2</v>
      </c>
      <c r="FT120" s="10">
        <v>3.4782608711188003E-3</v>
      </c>
      <c r="FU120" s="10">
        <v>0.21047619048893501</v>
      </c>
      <c r="FV120" s="10">
        <v>-3.2480314960629801E-2</v>
      </c>
      <c r="FW120" s="10">
        <v>1.3181818197505898E-2</v>
      </c>
      <c r="FX120" s="10">
        <v>3.9006909124424102E-2</v>
      </c>
      <c r="FY120" s="10">
        <v>4.0229885065246301E-2</v>
      </c>
      <c r="FZ120" s="10">
        <v>0.10027397261511901</v>
      </c>
      <c r="GA120" s="10">
        <v>-2.7517198244056702E-2</v>
      </c>
      <c r="GB120" s="10">
        <v>-5.61645892952937E-2</v>
      </c>
      <c r="GC120" s="10">
        <v>8.4819486733407792E-2</v>
      </c>
      <c r="GD120" s="10">
        <v>-2.42460082916564E-2</v>
      </c>
      <c r="GE120" s="10">
        <v>2.0000163201262102E-2</v>
      </c>
      <c r="GF120" s="10">
        <v>4.0013282421953705E-2</v>
      </c>
      <c r="GG120" s="10">
        <v>8.9035449297165906E-2</v>
      </c>
      <c r="GH120" s="10">
        <v>2.1416803961007699E-2</v>
      </c>
      <c r="GI120" s="10">
        <v>1.33333333396977E-2</v>
      </c>
      <c r="GJ120" s="10">
        <v>3.3539152394289E-2</v>
      </c>
      <c r="GK120" s="10">
        <v>-2.5308406460638502E-2</v>
      </c>
      <c r="GL120" s="10">
        <v>-0.11574618097989701</v>
      </c>
      <c r="GM120" s="10">
        <v>3.7744429286039202E-2</v>
      </c>
      <c r="GN120" s="10">
        <v>-1.6443098238409899E-2</v>
      </c>
      <c r="GO120" s="10">
        <v>-4.3161726471E-2</v>
      </c>
      <c r="GP120" s="10">
        <v>6.89990281712103E-2</v>
      </c>
      <c r="GQ120" s="10">
        <v>0.125433125445574</v>
      </c>
      <c r="GR120" s="10">
        <v>6.4035229422347798E-3</v>
      </c>
      <c r="GS120" s="10">
        <v>-4.5415440995230504E-2</v>
      </c>
      <c r="GT120" s="10">
        <v>-1.56985871271553E-3</v>
      </c>
      <c r="GU120" s="10">
        <v>7.4242113970306708E-2</v>
      </c>
      <c r="GV120" s="10">
        <v>7.96104171073653E-2</v>
      </c>
      <c r="GW120" s="10">
        <v>8.3916083912675798E-2</v>
      </c>
      <c r="GX120" s="10">
        <v>0.17516930022573401</v>
      </c>
      <c r="GY120" s="10">
        <v>2.2653721682848002E-2</v>
      </c>
      <c r="GZ120" s="10">
        <v>1.9347037484884502E-2</v>
      </c>
      <c r="HA120" s="10">
        <v>-8.2662144947382304E-2</v>
      </c>
      <c r="HB120" s="10">
        <v>1.2712975095405801E-2</v>
      </c>
      <c r="HC120" s="10">
        <v>5.4495912808259599E-2</v>
      </c>
      <c r="HD120" s="10">
        <v>2.6475144356975101E-2</v>
      </c>
      <c r="HE120" s="10">
        <v>-6.8048494332217199E-2</v>
      </c>
      <c r="HF120" s="10">
        <v>5.7050592048488502E-2</v>
      </c>
      <c r="HG120" s="10">
        <v>-4.9408131741565997E-2</v>
      </c>
      <c r="HH120" s="10">
        <v>4.8436699125903503E-2</v>
      </c>
      <c r="HI120" s="10">
        <v>1.8557085119135501E-2</v>
      </c>
      <c r="HJ120" s="10">
        <v>3.8587720666678302E-2</v>
      </c>
      <c r="HK120" s="10">
        <v>6.1656092402798506E-2</v>
      </c>
      <c r="HL120" s="10">
        <v>-1.14645092151179E-2</v>
      </c>
      <c r="HM120" s="10">
        <v>1.7948751547421499E-2</v>
      </c>
      <c r="HN120" s="10">
        <v>2.9116465866491803E-2</v>
      </c>
      <c r="HO120" s="10">
        <v>2.2810890376694801E-2</v>
      </c>
      <c r="HP120" s="10">
        <v>3.31168831389883E-2</v>
      </c>
      <c r="HQ120" s="10">
        <v>4.1569583064068494E-2</v>
      </c>
      <c r="HR120" s="10">
        <v>0.146676568882287</v>
      </c>
      <c r="HS120" s="10">
        <v>5.6186283018103203E-2</v>
      </c>
      <c r="HT120" s="10">
        <v>1.1558950638593799E-2</v>
      </c>
      <c r="HU120" s="10">
        <v>-9.4946724560684992E-4</v>
      </c>
      <c r="HV120" s="10">
        <v>5.55555555380376E-2</v>
      </c>
      <c r="HW120" s="10">
        <v>3.7175254760288205E-2</v>
      </c>
      <c r="HX120" s="10">
        <v>-9.1174325199366909E-3</v>
      </c>
      <c r="HY120" s="10">
        <v>3.72093022988935E-2</v>
      </c>
      <c r="HZ120" s="10">
        <v>0.11316648531156</v>
      </c>
      <c r="IA120" s="10">
        <v>-2.4286581661265801E-3</v>
      </c>
      <c r="IB120" s="10">
        <v>-1.34139952087758E-2</v>
      </c>
      <c r="IC120" s="10">
        <v>-7.1099958044267301E-3</v>
      </c>
      <c r="ID120" s="10" t="s">
        <v>891</v>
      </c>
      <c r="IE120" s="10">
        <v>0.276495278069255</v>
      </c>
      <c r="IF120" s="10">
        <v>6.4803564210771407E-3</v>
      </c>
      <c r="IG120" s="10" t="s">
        <v>891</v>
      </c>
      <c r="IH120" s="10" t="s">
        <v>891</v>
      </c>
      <c r="II120" s="10" t="s">
        <v>891</v>
      </c>
      <c r="IJ120" s="10" t="s">
        <v>891</v>
      </c>
      <c r="IK120" s="10">
        <v>-5.57620817977195E-2</v>
      </c>
      <c r="IL120" s="10">
        <v>-2.4251069900142801E-2</v>
      </c>
      <c r="IM120" s="10">
        <v>-7.4322355005708801E-2</v>
      </c>
      <c r="IN120" s="10">
        <v>-7.3863636330841004E-2</v>
      </c>
      <c r="IO120" s="10">
        <v>1.0706638091804801E-2</v>
      </c>
      <c r="IP120" s="10">
        <v>-2.9288702928870102E-2</v>
      </c>
      <c r="IQ120" s="10">
        <v>-5.3653799465889697E-2</v>
      </c>
      <c r="IR120" s="10" t="s">
        <v>891</v>
      </c>
      <c r="IS120" s="10">
        <v>-0.165065760324344</v>
      </c>
      <c r="IT120" s="10" t="s">
        <v>891</v>
      </c>
      <c r="IU120" s="10">
        <v>1.2419700217558101E-2</v>
      </c>
      <c r="IV120" s="10" t="s">
        <v>891</v>
      </c>
      <c r="IW120" s="10" t="s">
        <v>891</v>
      </c>
      <c r="IX120" s="10">
        <v>-2.9873899999999999E-12</v>
      </c>
      <c r="IY120" s="10">
        <v>1.41242935556329E-3</v>
      </c>
      <c r="IZ120" s="10">
        <v>-1.92873488037963E-2</v>
      </c>
      <c r="JA120" s="10" t="s">
        <v>891</v>
      </c>
      <c r="JB120" s="10" t="s">
        <v>891</v>
      </c>
      <c r="JC120" s="10">
        <v>1.5037594009025702E-2</v>
      </c>
      <c r="JD120" s="10">
        <v>1.46726862372542E-2</v>
      </c>
      <c r="JE120" s="10" t="s">
        <v>891</v>
      </c>
      <c r="JF120" s="10">
        <v>9.2289156651668799E-2</v>
      </c>
      <c r="JG120" s="10" t="s">
        <v>891</v>
      </c>
      <c r="JH120" s="10">
        <v>-5.9135708881143105E-2</v>
      </c>
      <c r="JI120" s="10">
        <v>-9.9421965305719312E-2</v>
      </c>
      <c r="JJ120" s="10">
        <v>-5.6279069762345604E-2</v>
      </c>
      <c r="JK120" s="10">
        <v>-4.1058887074509498E-2</v>
      </c>
      <c r="JL120" s="10" t="s">
        <v>891</v>
      </c>
      <c r="JM120" s="10">
        <v>-6.2841530054644407E-2</v>
      </c>
      <c r="JN120" s="10">
        <v>5.1970423493390198E-2</v>
      </c>
      <c r="JO120" s="10">
        <v>7.9545454562216303E-2</v>
      </c>
      <c r="JP120" s="10">
        <v>3.9735099337745404E-3</v>
      </c>
      <c r="JQ120" s="10">
        <v>-1.7301038047068201E-2</v>
      </c>
      <c r="JR120" s="10" t="s">
        <v>891</v>
      </c>
      <c r="JS120" s="10">
        <v>0.11542610570348399</v>
      </c>
      <c r="JT120" s="10" t="s">
        <v>891</v>
      </c>
      <c r="JU120" s="10">
        <v>1.00548446097242E-2</v>
      </c>
      <c r="JV120" s="10">
        <v>8.8503017089342204E-2</v>
      </c>
      <c r="JW120" s="10">
        <v>4.2553191466546507E-2</v>
      </c>
      <c r="JX120" s="10">
        <v>-1.46341463395306E-2</v>
      </c>
      <c r="JY120" s="10">
        <v>9.3650793655140105E-2</v>
      </c>
      <c r="JZ120" s="10">
        <v>0.159872102308174</v>
      </c>
      <c r="KA120" s="10">
        <v>-1.99261992361182E-2</v>
      </c>
      <c r="KB120" s="10">
        <v>-0.08</v>
      </c>
      <c r="KC120" s="10" t="s">
        <v>891</v>
      </c>
      <c r="KD120" s="10">
        <v>-7.2580645289813698E-3</v>
      </c>
      <c r="KE120" s="10">
        <v>-1.4792100890146001E-2</v>
      </c>
      <c r="KF120" s="10">
        <v>-1.6977928701883402E-2</v>
      </c>
      <c r="KG120" s="10">
        <v>5.1059486553218006E-4</v>
      </c>
      <c r="KH120" s="10">
        <v>9.8328416763427003E-4</v>
      </c>
      <c r="KI120" s="10">
        <v>0.13683960018768399</v>
      </c>
      <c r="KJ120" s="10">
        <v>-1.4705882359365098E-2</v>
      </c>
      <c r="KK120" s="10">
        <v>1.3274336266570199E-2</v>
      </c>
      <c r="KL120" s="10" t="s">
        <v>891</v>
      </c>
      <c r="KM120" s="10">
        <v>-8.2752255948109407E-2</v>
      </c>
      <c r="KN120" s="10">
        <v>0.12759924384699001</v>
      </c>
      <c r="KO120" s="10">
        <v>-1.4037719666015001E-2</v>
      </c>
      <c r="KP120" s="10">
        <v>-2.52985543595107E-2</v>
      </c>
      <c r="KQ120" s="10">
        <v>-8.4388185496446794E-3</v>
      </c>
      <c r="KR120" s="10">
        <v>-4.5337895638427002E-2</v>
      </c>
      <c r="KS120" s="10">
        <v>2.83018867760099E-2</v>
      </c>
      <c r="KT120" s="10">
        <v>-7.7100115050055998E-2</v>
      </c>
      <c r="KU120" s="10" t="s">
        <v>891</v>
      </c>
      <c r="KV120" s="10">
        <v>-3.0612244912891402E-2</v>
      </c>
      <c r="KW120" s="10">
        <v>8.321377330323991E-2</v>
      </c>
      <c r="KX120" s="10" t="s">
        <v>891</v>
      </c>
      <c r="KY120" s="10" t="s">
        <v>891</v>
      </c>
      <c r="KZ120" s="10">
        <v>-6.9354899674922699E-3</v>
      </c>
      <c r="LA120" s="10">
        <v>1.7628205116285302E-2</v>
      </c>
      <c r="LB120" s="10">
        <v>-5.76923076923078E-2</v>
      </c>
      <c r="LC120" s="10">
        <v>-3.9986445269163097E-2</v>
      </c>
      <c r="LD120" s="10">
        <v>-2.4999999999999897E-2</v>
      </c>
      <c r="LE120" s="10">
        <v>9.2348284960426207E-3</v>
      </c>
      <c r="LF120" s="10">
        <v>0.13823090813712802</v>
      </c>
      <c r="LG120" s="10" t="s">
        <v>891</v>
      </c>
      <c r="LH120" s="10">
        <v>-6.2914862897795701E-2</v>
      </c>
      <c r="LI120" s="10">
        <v>0.23345685547182801</v>
      </c>
      <c r="LJ120" s="10">
        <v>-2.9813036872422299E-2</v>
      </c>
      <c r="LK120" s="10" t="s">
        <v>891</v>
      </c>
      <c r="LL120" s="10">
        <v>0.132885906005097</v>
      </c>
      <c r="LM120" s="10">
        <v>-3.9130434778733895E-2</v>
      </c>
      <c r="LN120" s="10" t="s">
        <v>891</v>
      </c>
      <c r="LO120" s="10">
        <v>-1.2345679027394601E-2</v>
      </c>
      <c r="LP120" s="10">
        <v>-1.8571428571428801E-2</v>
      </c>
      <c r="LQ120" s="10">
        <v>-2.6858513186635201E-2</v>
      </c>
      <c r="LR120" s="10">
        <v>-2.8144239220988698E-2</v>
      </c>
      <c r="LS120" s="10">
        <v>0.18181818182102902</v>
      </c>
      <c r="LT120" s="10">
        <v>1.89753320642079E-2</v>
      </c>
      <c r="LU120" s="10" t="s">
        <v>891</v>
      </c>
      <c r="LV120" s="10">
        <v>-2.5889967632770801E-2</v>
      </c>
      <c r="LW120" s="10">
        <v>7.7422847855792606E-2</v>
      </c>
      <c r="LX120" s="10">
        <v>-9.8400984067673596E-3</v>
      </c>
      <c r="LY120" s="10">
        <v>3.3797216700998604E-2</v>
      </c>
      <c r="LZ120" s="10">
        <v>3.3143939369119503E-2</v>
      </c>
      <c r="MA120" s="10">
        <v>1.7618469022915102E-2</v>
      </c>
      <c r="MB120" s="10">
        <v>9.5320815806258799E-2</v>
      </c>
      <c r="MC120" s="10">
        <v>-1.54536390931094E-2</v>
      </c>
      <c r="MD120" s="10" t="s">
        <v>891</v>
      </c>
      <c r="ME120" s="10">
        <v>0.18469270234335</v>
      </c>
      <c r="MF120" s="10" t="s">
        <v>891</v>
      </c>
      <c r="MG120" s="10" t="s">
        <v>891</v>
      </c>
      <c r="MH120" s="10" t="s">
        <v>891</v>
      </c>
      <c r="MI120" s="10">
        <v>0.10148276527078</v>
      </c>
      <c r="MJ120" s="10" t="s">
        <v>891</v>
      </c>
      <c r="MK120" s="10">
        <v>-1.21527777689043E-2</v>
      </c>
      <c r="ML120" s="10">
        <v>0.22284908320994501</v>
      </c>
      <c r="MM120" s="10">
        <v>-6.5888240209265397E-2</v>
      </c>
      <c r="MN120" s="10" t="s">
        <v>891</v>
      </c>
      <c r="MO120" s="10">
        <v>-1.11764705938161E-2</v>
      </c>
      <c r="MP120" s="10" t="s">
        <v>891</v>
      </c>
      <c r="MQ120" s="10">
        <v>8.3573487051363596E-2</v>
      </c>
      <c r="MR120" s="10">
        <v>1.9672131145330701E-2</v>
      </c>
      <c r="MS120" s="10">
        <v>3.5587188612102899E-3</v>
      </c>
      <c r="MT120" s="10">
        <v>-5.1898734170185201E-2</v>
      </c>
      <c r="MU120" s="10">
        <v>-2.4583663758295699E-2</v>
      </c>
      <c r="MV120" s="10">
        <v>0.118881118877012</v>
      </c>
      <c r="MW120" s="10" t="s">
        <v>891</v>
      </c>
      <c r="MX120" s="10" t="s">
        <v>891</v>
      </c>
      <c r="MY120" s="10">
        <v>-2.3127035820806698E-2</v>
      </c>
      <c r="MZ120" s="10">
        <v>5.8004640345558495E-2</v>
      </c>
      <c r="NA120" s="10" t="s">
        <v>891</v>
      </c>
      <c r="NB120" s="10" t="s">
        <v>891</v>
      </c>
      <c r="NC120" s="10">
        <v>-1.3953488399605701E-2</v>
      </c>
      <c r="ND120" s="10" t="s">
        <v>891</v>
      </c>
      <c r="NE120" s="10">
        <v>-0.10971786833855801</v>
      </c>
      <c r="NF120" s="10" t="s">
        <v>891</v>
      </c>
      <c r="NG120" s="10" t="s">
        <v>891</v>
      </c>
      <c r="NH120" s="10">
        <v>-3.8142620213863603E-2</v>
      </c>
      <c r="NI120" s="10" t="s">
        <v>891</v>
      </c>
      <c r="NJ120" s="10">
        <v>0.156291390727299</v>
      </c>
      <c r="NK120" s="10">
        <v>6.9321533934118204E-2</v>
      </c>
      <c r="NL120" s="10">
        <v>2.6912928771032098E-2</v>
      </c>
      <c r="NM120" s="10">
        <v>0.104106045902794</v>
      </c>
      <c r="NN120" s="10">
        <v>0.13487572519799801</v>
      </c>
      <c r="NO120" s="10">
        <v>5.9237536656891097E-2</v>
      </c>
      <c r="NP120" s="10" t="s">
        <v>891</v>
      </c>
      <c r="NQ120" s="10">
        <v>1.9184652269596602E-2</v>
      </c>
      <c r="NR120" s="10" t="s">
        <v>891</v>
      </c>
      <c r="NS120" s="10">
        <v>9.2721372413664405E-3</v>
      </c>
      <c r="NT120" s="10" t="s">
        <v>891</v>
      </c>
      <c r="NU120" s="10">
        <v>-1.86777349745605E-2</v>
      </c>
      <c r="NV120" s="10">
        <v>0.18284106890139601</v>
      </c>
      <c r="NW120" s="10">
        <v>-5.5374592831117106E-2</v>
      </c>
      <c r="NX120" s="10">
        <v>3.13901345258902E-2</v>
      </c>
      <c r="NY120" s="10">
        <v>-7.5058411203980699E-2</v>
      </c>
      <c r="NZ120" s="10">
        <v>6.21312044651103E-2</v>
      </c>
      <c r="OA120" s="10">
        <v>-5.8489494608047102E-2</v>
      </c>
      <c r="OB120" s="10">
        <v>-8.1599939029238705E-2</v>
      </c>
      <c r="OC120" s="10" t="s">
        <v>891</v>
      </c>
      <c r="OD120" s="10" t="s">
        <v>891</v>
      </c>
      <c r="OE120" s="10" t="s">
        <v>891</v>
      </c>
      <c r="OF120" s="10" t="s">
        <v>891</v>
      </c>
      <c r="OG120" s="10">
        <v>-1.10810810676766E-2</v>
      </c>
      <c r="OH120" s="10">
        <v>7.9320113316228499E-2</v>
      </c>
      <c r="OI120" s="10">
        <v>1.39130434759396E-2</v>
      </c>
      <c r="OJ120" s="10" t="s">
        <v>891</v>
      </c>
      <c r="OK120" s="10">
        <v>-0.139240506329114</v>
      </c>
      <c r="OL120" s="10">
        <v>4.0772532176189806E-2</v>
      </c>
      <c r="OM120" s="10">
        <v>5.89390962617189E-2</v>
      </c>
      <c r="ON120" s="10">
        <v>6.5491183879093709E-2</v>
      </c>
      <c r="OO120" s="10" t="s">
        <v>891</v>
      </c>
      <c r="OP120" s="10">
        <v>8.99898887926638E-2</v>
      </c>
      <c r="OQ120" s="10">
        <v>-8.8183420282462001E-4</v>
      </c>
      <c r="OR120" s="10" t="s">
        <v>891</v>
      </c>
      <c r="OS120" s="10">
        <v>7.93388429722304E-2</v>
      </c>
      <c r="OT120" s="10" t="s">
        <v>891</v>
      </c>
      <c r="OU120" s="10">
        <v>5.6794055201698605E-2</v>
      </c>
      <c r="OV120" s="10">
        <v>-0.15343137254279401</v>
      </c>
      <c r="OW120" s="10">
        <v>-0.113042059743061</v>
      </c>
      <c r="OX120" s="10" t="s">
        <v>891</v>
      </c>
      <c r="OY120" s="10">
        <v>4.8875432553843197E-2</v>
      </c>
      <c r="OZ120" s="10" t="s">
        <v>891</v>
      </c>
      <c r="PA120" s="10">
        <v>-1.6472203157172502E-2</v>
      </c>
      <c r="PB120" s="10">
        <v>2.3728813579250399E-2</v>
      </c>
      <c r="PC120" s="10">
        <v>-5.3547066840616296E-2</v>
      </c>
      <c r="PD120" s="10">
        <v>5.8139534950656406E-3</v>
      </c>
      <c r="PE120" s="10">
        <v>-6.3032367972742601E-2</v>
      </c>
      <c r="PF120" s="10">
        <v>-5.3151618402965603E-2</v>
      </c>
      <c r="PG120" s="10" t="s">
        <v>891</v>
      </c>
      <c r="PH120" s="10">
        <v>2.2753128558742102E-2</v>
      </c>
      <c r="PI120" s="10">
        <v>7.1974522294353707E-2</v>
      </c>
      <c r="PJ120" s="10">
        <v>4.8707753484786204E-2</v>
      </c>
      <c r="PK120" s="10" t="s">
        <v>891</v>
      </c>
      <c r="PL120" s="10">
        <v>0.15440699931620699</v>
      </c>
      <c r="PM120" s="10">
        <v>6.5541601259179003E-2</v>
      </c>
      <c r="PN120" s="10">
        <v>6.8666666666666404E-2</v>
      </c>
      <c r="PO120" s="10">
        <v>7.0484581497753704E-2</v>
      </c>
      <c r="PP120" s="10">
        <v>-2.8230184569460502E-2</v>
      </c>
      <c r="PQ120" s="10">
        <v>-6.0312499993303903E-2</v>
      </c>
      <c r="PR120" s="10">
        <v>-3.4055727554179398E-2</v>
      </c>
      <c r="PS120" s="10">
        <v>-1.46520146520146E-2</v>
      </c>
      <c r="PT120" s="10">
        <v>6.5073041160505801E-2</v>
      </c>
      <c r="PU120" s="10">
        <v>2.10970463989451E-2</v>
      </c>
      <c r="PV120" s="10">
        <v>-0.11825192800274101</v>
      </c>
      <c r="PW120" s="10">
        <v>3.5900783285514701E-2</v>
      </c>
      <c r="PX120" s="10">
        <v>-1.9745502408768999E-2</v>
      </c>
      <c r="PY120" s="10">
        <v>2.9430446766229901E-2</v>
      </c>
      <c r="PZ120" s="10" t="s">
        <v>891</v>
      </c>
      <c r="QA120" s="10">
        <v>2.11640211640216E-2</v>
      </c>
      <c r="QB120" s="10">
        <v>-6.7073170698099913E-2</v>
      </c>
      <c r="QC120" s="10">
        <v>8.5195187814554901E-2</v>
      </c>
      <c r="QD120" s="10">
        <v>1.22671512873975E-2</v>
      </c>
      <c r="QE120" s="10">
        <v>3.9434006031084899E-3</v>
      </c>
      <c r="QF120" s="10">
        <v>-4.54545454599087E-2</v>
      </c>
      <c r="QG120" s="10">
        <v>-0.43045112782723599</v>
      </c>
      <c r="QH120" s="10" t="s">
        <v>891</v>
      </c>
      <c r="QI120" s="10">
        <v>-8.8235294119841004E-2</v>
      </c>
      <c r="QJ120" s="10" t="s">
        <v>891</v>
      </c>
      <c r="QK120" s="10">
        <v>-8.2161361937216515E-2</v>
      </c>
      <c r="QL120" s="10">
        <v>1.52932442499019E-2</v>
      </c>
      <c r="QM120" s="10">
        <v>-4.4247787611338199E-2</v>
      </c>
      <c r="QN120" s="10">
        <v>5.02622377722894E-2</v>
      </c>
      <c r="QO120" s="10" t="s">
        <v>891</v>
      </c>
      <c r="QP120" s="10" t="s">
        <v>891</v>
      </c>
      <c r="QQ120" s="10">
        <v>-9.7560975596398494E-2</v>
      </c>
      <c r="QR120" s="10">
        <v>0.14028352037817299</v>
      </c>
      <c r="QS120" s="10">
        <v>0.10591397851393801</v>
      </c>
      <c r="QT120" s="10">
        <v>-2.6790522327295202E-2</v>
      </c>
      <c r="QU120" s="10">
        <v>7.0234113709898308E-2</v>
      </c>
      <c r="QV120" s="10">
        <v>1.07361963204009E-2</v>
      </c>
      <c r="QW120" s="10">
        <v>0.115702479330809</v>
      </c>
      <c r="QX120" s="10">
        <v>-3.3333333334683503E-2</v>
      </c>
      <c r="QY120" s="10">
        <v>-6.68896320934219E-2</v>
      </c>
      <c r="QZ120" s="10" t="s">
        <v>891</v>
      </c>
      <c r="RA120" s="10" t="s">
        <v>891</v>
      </c>
      <c r="RB120" s="10">
        <v>-7.1599045361036104E-2</v>
      </c>
      <c r="RC120" s="10">
        <v>1.91613440710914E-2</v>
      </c>
      <c r="RD120" s="10">
        <v>2.5044722738907201E-2</v>
      </c>
      <c r="RE120" s="10">
        <v>-5.6421677802641901E-2</v>
      </c>
      <c r="RF120" s="10">
        <v>5.9113300497428696E-2</v>
      </c>
      <c r="RG120" s="10" t="s">
        <v>891</v>
      </c>
      <c r="RH120" s="10" t="s">
        <v>891</v>
      </c>
      <c r="RI120" s="10">
        <v>-3.3108702025761799E-2</v>
      </c>
      <c r="RJ120" s="10">
        <v>0.12903225806451502</v>
      </c>
      <c r="RK120" s="10" t="s">
        <v>891</v>
      </c>
      <c r="RL120" s="10" t="s">
        <v>891</v>
      </c>
      <c r="RM120" s="10" t="s">
        <v>891</v>
      </c>
      <c r="RN120" s="10">
        <v>5.9803179410935006E-2</v>
      </c>
      <c r="RO120" s="10" t="s">
        <v>891</v>
      </c>
      <c r="RP120" s="10">
        <v>5.0632911383963003E-2</v>
      </c>
      <c r="RQ120" s="10" t="s">
        <v>891</v>
      </c>
      <c r="RR120" s="10">
        <v>-2.4381687423755797E-2</v>
      </c>
      <c r="RS120" s="10">
        <v>5.2585451348430299E-3</v>
      </c>
      <c r="RT120" s="10" t="s">
        <v>891</v>
      </c>
      <c r="RU120" s="10">
        <v>-4.3699927323976899E-3</v>
      </c>
      <c r="RV120" s="10">
        <v>-8.1092992510807593E-2</v>
      </c>
      <c r="RW120" s="10">
        <v>0.17127071820925999</v>
      </c>
      <c r="RX120" s="10">
        <v>-3.4955752196752503E-2</v>
      </c>
      <c r="RY120" s="10">
        <v>2.54999956553787E-2</v>
      </c>
      <c r="RZ120" s="10" t="s">
        <v>891</v>
      </c>
      <c r="SA120" s="10">
        <v>0.12687585267182699</v>
      </c>
      <c r="SB120" s="10">
        <v>8.6923076923076895E-2</v>
      </c>
      <c r="SC120" s="10" t="s">
        <v>891</v>
      </c>
      <c r="SD120" s="10">
        <v>0.11349306430676499</v>
      </c>
      <c r="SE120" s="10">
        <v>-0.117419354844664</v>
      </c>
      <c r="SF120" s="10">
        <v>7.2388795233385497E-2</v>
      </c>
      <c r="SG120" s="10">
        <v>-3.9844161443054497E-3</v>
      </c>
      <c r="SH120" s="10" t="s">
        <v>891</v>
      </c>
      <c r="SI120" s="10" t="s">
        <v>891</v>
      </c>
      <c r="SJ120" s="10" t="s">
        <v>891</v>
      </c>
      <c r="SK120" s="10">
        <v>2.1686746987885201E-2</v>
      </c>
      <c r="SL120" s="10" t="s">
        <v>891</v>
      </c>
      <c r="SM120" s="10" t="s">
        <v>891</v>
      </c>
      <c r="SN120" s="10">
        <v>-6.2938183179583993E-4</v>
      </c>
      <c r="SO120" s="10">
        <v>-3.1325301193929997E-2</v>
      </c>
      <c r="SP120" s="10" t="s">
        <v>891</v>
      </c>
      <c r="SQ120" s="10">
        <v>-1.2448132789039602E-2</v>
      </c>
      <c r="SR120" s="10">
        <v>2.2414056881485702E-2</v>
      </c>
      <c r="SS120" s="10">
        <v>6.7126269723434299E-3</v>
      </c>
      <c r="ST120" s="10">
        <v>-8.6209193880726592E-2</v>
      </c>
      <c r="SU120" s="10" t="s">
        <v>891</v>
      </c>
      <c r="SV120" s="10">
        <v>-6.6711140760504798E-3</v>
      </c>
      <c r="SW120" s="10">
        <v>8.0061585830868712E-2</v>
      </c>
      <c r="SX120" s="10">
        <v>-5.3478854024556502E-2</v>
      </c>
      <c r="SY120" s="10">
        <v>4.9645390070922203E-2</v>
      </c>
      <c r="SZ120" s="10">
        <v>-3.02164148799084E-2</v>
      </c>
      <c r="TA120" s="10">
        <v>8.3928842937509102E-2</v>
      </c>
      <c r="TB120" s="10" t="s">
        <v>891</v>
      </c>
      <c r="TC120" s="10" t="s">
        <v>891</v>
      </c>
      <c r="TD120" s="10" t="s">
        <v>891</v>
      </c>
      <c r="TE120" s="10">
        <v>-5.8064516105560501E-2</v>
      </c>
      <c r="TF120" s="10" t="s">
        <v>891</v>
      </c>
      <c r="TG120" s="10">
        <v>-7.4349442193480898E-3</v>
      </c>
      <c r="TH120" s="10">
        <v>2.40963855337295E-2</v>
      </c>
      <c r="TI120" s="10">
        <v>-5.4503582398542194E-2</v>
      </c>
      <c r="TJ120" s="10">
        <v>-1.23119014945164E-2</v>
      </c>
      <c r="TK120" s="10">
        <v>0.124928366762177</v>
      </c>
      <c r="TL120" s="10">
        <v>-0.112800000015681</v>
      </c>
      <c r="TM120" s="10">
        <v>-3.9777983345007602E-2</v>
      </c>
      <c r="TN120" s="10">
        <v>5.7513914637141096E-2</v>
      </c>
      <c r="TO120" s="10" t="s">
        <v>891</v>
      </c>
      <c r="TP120" s="10">
        <v>-0.11214953270302401</v>
      </c>
      <c r="TQ120" s="10">
        <v>-3.7179487174132303E-2</v>
      </c>
      <c r="TR120" s="10">
        <v>-5.6980056980060001E-4</v>
      </c>
      <c r="TS120" s="10" t="s">
        <v>891</v>
      </c>
      <c r="TT120" s="10" t="s">
        <v>891</v>
      </c>
      <c r="TU120" s="10">
        <v>-6.2674094707526598E-3</v>
      </c>
      <c r="TV120" s="10">
        <v>-5.2941176488902404E-2</v>
      </c>
      <c r="TW120" s="10">
        <v>2.3538746365828499E-2</v>
      </c>
      <c r="TX120" s="10">
        <v>0.19597989947888197</v>
      </c>
      <c r="TY120" s="10">
        <v>-8.9635854333464701E-2</v>
      </c>
      <c r="TZ120" s="10">
        <v>-2.3134328371496999E-2</v>
      </c>
      <c r="UA120" s="10">
        <v>-3.3426183844011102E-2</v>
      </c>
      <c r="UB120" s="10">
        <v>-1.8112488083889402E-2</v>
      </c>
      <c r="UC120" s="10">
        <v>-0.12509252404405199</v>
      </c>
      <c r="UD120" s="10">
        <v>-9.2250922509227191E-3</v>
      </c>
      <c r="UE120" s="10" t="s">
        <v>891</v>
      </c>
      <c r="UF120" s="10" t="s">
        <v>891</v>
      </c>
      <c r="UG120" s="10">
        <v>0.143728223025998</v>
      </c>
      <c r="UH120" s="10">
        <v>-7.8014184421799207E-2</v>
      </c>
      <c r="UI120" s="10">
        <v>0.21097046411193401</v>
      </c>
      <c r="UJ120" s="10" t="s">
        <v>891</v>
      </c>
      <c r="UK120" s="10">
        <v>-0.14163645780391501</v>
      </c>
      <c r="UL120" s="10">
        <v>8.9887640449438408E-2</v>
      </c>
      <c r="UM120" s="10" t="s">
        <v>891</v>
      </c>
      <c r="UN120" s="10">
        <v>4.2071197414870004E-2</v>
      </c>
      <c r="UO120" s="10" t="s">
        <v>891</v>
      </c>
      <c r="UP120" s="10" t="s">
        <v>891</v>
      </c>
      <c r="UQ120" s="10" t="s">
        <v>891</v>
      </c>
      <c r="UR120" s="10" t="s">
        <v>891</v>
      </c>
      <c r="US120" s="10">
        <v>9.1139240501819402E-2</v>
      </c>
      <c r="UT120" s="10" t="s">
        <v>891</v>
      </c>
      <c r="UU120" s="10">
        <v>0.12903225804142202</v>
      </c>
      <c r="UV120" s="10">
        <v>7.7560845145758809E-3</v>
      </c>
      <c r="UW120" s="10">
        <v>0.16720674011570399</v>
      </c>
      <c r="UX120" s="10">
        <v>6.5674022864264006E-2</v>
      </c>
      <c r="UY120" s="10">
        <v>2.8880866453785001E-2</v>
      </c>
      <c r="UZ120" s="10" t="s">
        <v>891</v>
      </c>
      <c r="VA120" s="10">
        <v>-3.6363636351433505E-2</v>
      </c>
      <c r="VB120" s="10">
        <v>0.12547169809473702</v>
      </c>
      <c r="VC120" s="10">
        <v>2.4038461529380099E-2</v>
      </c>
      <c r="VD120" s="10" t="s">
        <v>891</v>
      </c>
      <c r="VE120" s="10">
        <v>4.91642084562383E-3</v>
      </c>
      <c r="VF120" s="10">
        <v>-1.12903225962702E-2</v>
      </c>
      <c r="VG120" s="10" t="s">
        <v>891</v>
      </c>
      <c r="VH120" s="10">
        <v>-4.6457607433216799E-3</v>
      </c>
      <c r="VI120" s="10" t="s">
        <v>891</v>
      </c>
      <c r="VJ120" s="10">
        <v>5.08762012539445E-2</v>
      </c>
      <c r="VK120" s="10" t="s">
        <v>891</v>
      </c>
      <c r="VL120" s="10" t="s">
        <v>891</v>
      </c>
      <c r="VM120" s="10">
        <v>-4.4776119403677199E-2</v>
      </c>
      <c r="VN120" s="10">
        <v>-3.5885626539097701E-2</v>
      </c>
      <c r="VO120" s="10">
        <v>-0.15494710641815299</v>
      </c>
      <c r="VP120" s="10">
        <v>6.9101678171969091E-2</v>
      </c>
      <c r="VQ120" s="10" t="s">
        <v>891</v>
      </c>
      <c r="VR120" s="10" t="s">
        <v>891</v>
      </c>
      <c r="VS120" s="10">
        <v>3.1316450783767803E-2</v>
      </c>
      <c r="VT120" s="10">
        <v>3.3106134371956697E-2</v>
      </c>
      <c r="VU120" s="10" t="s">
        <v>891</v>
      </c>
      <c r="VV120" s="10">
        <v>3.8834951456310697E-2</v>
      </c>
      <c r="VW120" s="10">
        <v>3.2251521323753501E-2</v>
      </c>
      <c r="VX120" s="10" t="s">
        <v>891</v>
      </c>
      <c r="VY120" s="10">
        <v>-4.5412844048255997E-2</v>
      </c>
      <c r="VZ120" s="10">
        <v>1.0879737921803301E-2</v>
      </c>
      <c r="WA120" s="10">
        <v>0.12500000001502801</v>
      </c>
      <c r="WB120" s="10">
        <v>3.1821797924579398E-2</v>
      </c>
      <c r="WC120" s="10" t="s">
        <v>891</v>
      </c>
    </row>
    <row r="121" spans="1:601" x14ac:dyDescent="0.2">
      <c r="A121" s="14">
        <v>40148</v>
      </c>
      <c r="B121" s="10">
        <v>9.5011876398691797E-3</v>
      </c>
      <c r="C121" s="10">
        <v>2.27272727272732E-2</v>
      </c>
      <c r="D121" s="10" t="s">
        <v>891</v>
      </c>
      <c r="E121" s="10">
        <v>-9.1383812023197897E-2</v>
      </c>
      <c r="F121" s="10" t="s">
        <v>891</v>
      </c>
      <c r="G121" s="10">
        <v>0.11602710025665701</v>
      </c>
      <c r="H121" s="10">
        <v>5.0983248471046004E-3</v>
      </c>
      <c r="I121" s="10">
        <v>6.6598360655737404E-2</v>
      </c>
      <c r="J121" s="10">
        <v>0.101820054940536</v>
      </c>
      <c r="K121" s="10">
        <v>8.0619219943706799E-2</v>
      </c>
      <c r="L121" s="10">
        <v>4.1720653012790897E-2</v>
      </c>
      <c r="M121" s="10">
        <v>5.7636887608072396E-3</v>
      </c>
      <c r="N121" s="10">
        <v>-3.1092964846641504E-2</v>
      </c>
      <c r="O121" s="10">
        <v>6.3781321200756302E-2</v>
      </c>
      <c r="P121" s="10">
        <v>5.4290361935819507E-2</v>
      </c>
      <c r="Q121" s="10">
        <v>0.28732616111063303</v>
      </c>
      <c r="R121" s="10">
        <v>-6.9929851318684205E-2</v>
      </c>
      <c r="S121" s="10">
        <v>-1.8171160609613199E-2</v>
      </c>
      <c r="T121" s="10">
        <v>3.3063427800269898E-2</v>
      </c>
      <c r="U121" s="10">
        <v>8.7762669968498311E-2</v>
      </c>
      <c r="V121" s="10">
        <v>5.9978380561024607E-2</v>
      </c>
      <c r="W121" s="10">
        <v>-3.4798534775561399E-2</v>
      </c>
      <c r="X121" s="10">
        <v>-5.0221565680813596E-3</v>
      </c>
      <c r="Y121" s="10">
        <v>0.16159695817490502</v>
      </c>
      <c r="Z121" s="10">
        <v>-5.6386651323360404E-2</v>
      </c>
      <c r="AA121" s="10">
        <v>8.9956126926141314E-2</v>
      </c>
      <c r="AB121" s="10">
        <v>0.104084838952355</v>
      </c>
      <c r="AC121" s="10">
        <v>7.7682981589582992E-2</v>
      </c>
      <c r="AD121" s="10">
        <v>1.45058930227486E-2</v>
      </c>
      <c r="AE121" s="10">
        <v>4.09250772235712E-2</v>
      </c>
      <c r="AF121" s="10">
        <v>-3.4569983140930301E-2</v>
      </c>
      <c r="AG121" s="10">
        <v>2.06378986953955E-2</v>
      </c>
      <c r="AH121" s="10">
        <v>0.13872255488569901</v>
      </c>
      <c r="AI121" s="10">
        <v>6.2893081777373003E-2</v>
      </c>
      <c r="AJ121" s="10">
        <v>0.124223602489614</v>
      </c>
      <c r="AK121" s="10">
        <v>6.5290806754221498E-2</v>
      </c>
      <c r="AL121" s="10">
        <v>0.10826210824297901</v>
      </c>
      <c r="AM121" s="10">
        <v>4.97048772910924E-3</v>
      </c>
      <c r="AN121" s="10">
        <v>7.0129870159254509E-2</v>
      </c>
      <c r="AO121" s="10">
        <v>5.1497537272738897E-2</v>
      </c>
      <c r="AP121" s="10">
        <v>7.4788902298314794E-2</v>
      </c>
      <c r="AQ121" s="10">
        <v>9.9766173043362494E-2</v>
      </c>
      <c r="AR121" s="10">
        <v>8.6502298375548611E-2</v>
      </c>
      <c r="AS121" s="10">
        <v>5.0075414781297005E-2</v>
      </c>
      <c r="AT121" s="10">
        <v>7.3232323190998094E-2</v>
      </c>
      <c r="AU121" s="10">
        <v>3.4013605453493398E-2</v>
      </c>
      <c r="AV121" s="10">
        <v>2.7462686567164801E-2</v>
      </c>
      <c r="AW121" s="10">
        <v>5.2112374008148797E-2</v>
      </c>
      <c r="AX121" s="10">
        <v>4.5911949684069198E-2</v>
      </c>
      <c r="AY121" s="10">
        <v>-5.3858520896089397E-2</v>
      </c>
      <c r="AZ121" s="10">
        <v>8.9080459780449997E-2</v>
      </c>
      <c r="BA121" s="10">
        <v>0.13515473887148699</v>
      </c>
      <c r="BB121" s="10">
        <v>-3.8108680306452196E-2</v>
      </c>
      <c r="BC121" s="10">
        <v>4.0163934446090198E-2</v>
      </c>
      <c r="BD121" s="10">
        <v>0.10536218250235199</v>
      </c>
      <c r="BE121" s="10" t="s">
        <v>891</v>
      </c>
      <c r="BF121" s="10">
        <v>3.14111580075669E-2</v>
      </c>
      <c r="BG121" s="10">
        <v>-6.4884135457000405E-2</v>
      </c>
      <c r="BH121" s="10">
        <v>6.1106851602479806E-2</v>
      </c>
      <c r="BI121" s="10">
        <v>6.2972191687649601E-2</v>
      </c>
      <c r="BJ121" s="10">
        <v>0.20096352377055102</v>
      </c>
      <c r="BK121" s="10">
        <v>7.4985771200530002E-2</v>
      </c>
      <c r="BL121" s="10">
        <v>1.8967334035827201E-2</v>
      </c>
      <c r="BM121" s="10">
        <v>0.110647181612906</v>
      </c>
      <c r="BN121" s="10">
        <v>5.41497975708507E-2</v>
      </c>
      <c r="BO121" s="10">
        <v>2.46666666673763E-2</v>
      </c>
      <c r="BP121" s="10">
        <v>7.817869415744691E-2</v>
      </c>
      <c r="BQ121" s="10">
        <v>0.15752828547921702</v>
      </c>
      <c r="BR121" s="10">
        <v>6.0420909707764398E-2</v>
      </c>
      <c r="BS121" s="10">
        <v>3.1835205992509302E-2</v>
      </c>
      <c r="BT121" s="10">
        <v>6.5909090909091403E-2</v>
      </c>
      <c r="BU121" s="10">
        <v>-5.1598078134567196E-2</v>
      </c>
      <c r="BV121" s="10">
        <v>4.6000000000000298E-2</v>
      </c>
      <c r="BW121" s="10">
        <v>0.14796425023979501</v>
      </c>
      <c r="BX121" s="10">
        <v>9.9290780153572303E-2</v>
      </c>
      <c r="BY121" s="10">
        <v>8.1730769221314892E-2</v>
      </c>
      <c r="BZ121" s="10">
        <v>-5.6310679592260701E-2</v>
      </c>
      <c r="CA121" s="10">
        <v>0.10640138408018601</v>
      </c>
      <c r="CB121" s="10">
        <v>3.5587188606575698E-2</v>
      </c>
      <c r="CC121" s="10">
        <v>7.3063380256786201E-2</v>
      </c>
      <c r="CD121" s="10">
        <v>0.10538641685741601</v>
      </c>
      <c r="CE121" s="10">
        <v>8.3637311099530515E-2</v>
      </c>
      <c r="CF121" s="10">
        <v>-3.7666174298375203E-2</v>
      </c>
      <c r="CG121" s="10">
        <v>0.12314979277924901</v>
      </c>
      <c r="CH121" s="10">
        <v>9.8744968032204297E-2</v>
      </c>
      <c r="CI121" s="10">
        <v>0.11154446178077899</v>
      </c>
      <c r="CJ121" s="10">
        <v>7.5697211133995093E-2</v>
      </c>
      <c r="CK121" s="10">
        <v>1.6920473959944901E-3</v>
      </c>
      <c r="CL121" s="10">
        <v>8.8497033605284603E-2</v>
      </c>
      <c r="CM121" s="10">
        <v>8.9425124232363193E-2</v>
      </c>
      <c r="CN121" s="10">
        <v>-4.1257367369931706E-2</v>
      </c>
      <c r="CO121" s="10">
        <v>3.8537906348060001E-2</v>
      </c>
      <c r="CP121" s="10">
        <v>3.8526999860245603E-2</v>
      </c>
      <c r="CQ121" s="10">
        <v>4.7474747474747198E-2</v>
      </c>
      <c r="CR121" s="10">
        <v>-1.7709563161187099E-2</v>
      </c>
      <c r="CS121" s="10">
        <v>0.19068255686908198</v>
      </c>
      <c r="CT121" s="10">
        <v>8.0928923281668799E-2</v>
      </c>
      <c r="CU121" s="10">
        <v>6.6066066066957196E-2</v>
      </c>
      <c r="CV121" s="10">
        <v>2.1510755377688803E-2</v>
      </c>
      <c r="CW121" s="10">
        <v>3.8145100986444601E-2</v>
      </c>
      <c r="CX121" s="10">
        <v>4.2244959994886006E-2</v>
      </c>
      <c r="CY121" s="10">
        <v>-3.61387339416906E-2</v>
      </c>
      <c r="CZ121" s="10">
        <v>6.1320754718251901E-2</v>
      </c>
      <c r="DA121" s="10">
        <v>4.3208133305505401E-2</v>
      </c>
      <c r="DB121" s="10">
        <v>1.7681728877890299E-2</v>
      </c>
      <c r="DC121" s="10">
        <v>-1.5384615404212201E-2</v>
      </c>
      <c r="DD121" s="10">
        <v>6.1046511617123003E-2</v>
      </c>
      <c r="DE121" s="10">
        <v>0.13487409451535101</v>
      </c>
      <c r="DF121" s="10">
        <v>4.8913043495830907E-2</v>
      </c>
      <c r="DG121" s="10">
        <v>0.10859728510878201</v>
      </c>
      <c r="DH121" s="10">
        <v>4.3932608234604799E-2</v>
      </c>
      <c r="DI121" s="10">
        <v>7.42440604692991E-2</v>
      </c>
      <c r="DJ121" s="10">
        <v>4.9190938488103506E-2</v>
      </c>
      <c r="DK121" s="10">
        <v>6.9692058359246606E-2</v>
      </c>
      <c r="DL121" s="10">
        <v>0.21775000000181599</v>
      </c>
      <c r="DM121" s="10">
        <v>2.5726325127523299E-2</v>
      </c>
      <c r="DN121" s="10">
        <v>5.8678955467562598E-2</v>
      </c>
      <c r="DO121" s="10">
        <v>4.2016806704617195E-2</v>
      </c>
      <c r="DP121" s="10">
        <v>5.9468822181125307E-2</v>
      </c>
      <c r="DQ121" s="10">
        <v>5.1485148513543903E-2</v>
      </c>
      <c r="DR121" s="10">
        <v>6.5221351785141199E-2</v>
      </c>
      <c r="DS121" s="10">
        <v>2.9670329668565198E-2</v>
      </c>
      <c r="DT121" s="10">
        <v>4.6692478407404099E-2</v>
      </c>
      <c r="DU121" s="10">
        <v>6.0990098999456101E-2</v>
      </c>
      <c r="DV121" s="10">
        <v>-2.0983011294726399E-2</v>
      </c>
      <c r="DW121" s="10">
        <v>-1.4502529513168501E-2</v>
      </c>
      <c r="DX121" s="10">
        <v>-2.0110497226632499E-2</v>
      </c>
      <c r="DY121" s="10">
        <v>2.8404952673069601E-2</v>
      </c>
      <c r="DZ121" s="10">
        <v>3.9391226493940897E-2</v>
      </c>
      <c r="EA121" s="10">
        <v>5.17346317633074E-2</v>
      </c>
      <c r="EB121" s="10">
        <v>6.0494112220989001E-2</v>
      </c>
      <c r="EC121" s="10">
        <v>0.13532802638153199</v>
      </c>
      <c r="ED121" s="10">
        <v>3.7414424463224398E-2</v>
      </c>
      <c r="EE121" s="10">
        <v>1.1820330969266799E-2</v>
      </c>
      <c r="EF121" s="10">
        <v>7.7215189869713804E-2</v>
      </c>
      <c r="EG121" s="10">
        <v>7.5722092120120696E-2</v>
      </c>
      <c r="EH121" s="10">
        <v>5.5172413767685197E-2</v>
      </c>
      <c r="EI121" s="10">
        <v>8.5842026812789296E-2</v>
      </c>
      <c r="EJ121" s="10">
        <v>7.5000000000000205E-2</v>
      </c>
      <c r="EK121" s="10">
        <v>2.47975708819386E-2</v>
      </c>
      <c r="EL121" s="10">
        <v>0.11341632086418602</v>
      </c>
      <c r="EM121" s="10">
        <v>0.10971905847148999</v>
      </c>
      <c r="EN121" s="10">
        <v>0.11172910192191299</v>
      </c>
      <c r="EO121" s="10">
        <v>-8.9589679276878997E-2</v>
      </c>
      <c r="EP121" s="10">
        <v>5.0931677016230498E-2</v>
      </c>
      <c r="EQ121" s="10">
        <v>-1.64179104442027E-2</v>
      </c>
      <c r="ER121" s="10">
        <v>0.100581751380539</v>
      </c>
      <c r="ES121" s="10">
        <v>5.1892551913272203E-2</v>
      </c>
      <c r="ET121" s="10">
        <v>1.7103762814635798E-2</v>
      </c>
      <c r="EU121" s="10">
        <v>0.132896305102883</v>
      </c>
      <c r="EV121" s="10">
        <v>-0.119951778156454</v>
      </c>
      <c r="EW121" s="10">
        <v>3.9717773898207999E-2</v>
      </c>
      <c r="EX121" s="10">
        <v>9.1929062604115597E-2</v>
      </c>
      <c r="EY121" s="10">
        <v>2.092050209205E-2</v>
      </c>
      <c r="EZ121" s="10">
        <v>9.5702529699047009E-2</v>
      </c>
      <c r="FA121" s="10">
        <v>-5.5926115970022297E-2</v>
      </c>
      <c r="FB121" s="10">
        <v>1.30601792702061E-2</v>
      </c>
      <c r="FC121" s="10">
        <v>3.12952444592942E-2</v>
      </c>
      <c r="FD121" s="10">
        <v>6.0606060434051905E-3</v>
      </c>
      <c r="FE121" s="10">
        <v>-0.103047895533809</v>
      </c>
      <c r="FF121" s="10">
        <v>-7.2452830188679401E-2</v>
      </c>
      <c r="FG121" s="10">
        <v>9.3550261455948899E-2</v>
      </c>
      <c r="FH121" s="10">
        <v>-1.6457680259457801E-2</v>
      </c>
      <c r="FI121" s="10">
        <v>3.79870129802828E-2</v>
      </c>
      <c r="FJ121" s="10">
        <v>2.1881840031591899E-2</v>
      </c>
      <c r="FK121" s="10">
        <v>4.0601359722816303E-2</v>
      </c>
      <c r="FL121" s="10">
        <v>0.216300940460181</v>
      </c>
      <c r="FM121" s="10">
        <v>3.9622641531544399E-2</v>
      </c>
      <c r="FN121" s="10">
        <v>2.3181454836131099E-2</v>
      </c>
      <c r="FO121" s="10">
        <v>3.34261838429517E-2</v>
      </c>
      <c r="FP121" s="10">
        <v>7.5860336600194395E-2</v>
      </c>
      <c r="FQ121" s="10">
        <v>8.298755175801361E-3</v>
      </c>
      <c r="FR121" s="10">
        <v>0.11218568666098801</v>
      </c>
      <c r="FS121" s="10">
        <v>-8.0870353587924312E-2</v>
      </c>
      <c r="FT121" s="10">
        <v>9.1854419388707406E-2</v>
      </c>
      <c r="FU121" s="10">
        <v>-9.441384734384271E-3</v>
      </c>
      <c r="FV121" s="10">
        <v>4.27263479145472E-2</v>
      </c>
      <c r="FW121" s="10">
        <v>0.22835352172888301</v>
      </c>
      <c r="FX121" s="10">
        <v>4.8140043766535995E-2</v>
      </c>
      <c r="FY121" s="10">
        <v>1.1049723762438499E-2</v>
      </c>
      <c r="FZ121" s="10">
        <v>8.21713147426162E-2</v>
      </c>
      <c r="GA121" s="10">
        <v>-6.1093247590575502E-2</v>
      </c>
      <c r="GB121" s="10">
        <v>1.193317422996E-2</v>
      </c>
      <c r="GC121" s="10">
        <v>8.1395348839869999E-2</v>
      </c>
      <c r="GD121" s="10">
        <v>7.8787878806741304E-2</v>
      </c>
      <c r="GE121" s="10">
        <v>5.4939249852958401E-2</v>
      </c>
      <c r="GF121" s="10">
        <v>6.2100894026621702E-2</v>
      </c>
      <c r="GG121" s="10">
        <v>4.95145615757615E-2</v>
      </c>
      <c r="GH121" s="10">
        <v>8.2580645161720603E-2</v>
      </c>
      <c r="GI121" s="10">
        <v>6.5789473657376293E-2</v>
      </c>
      <c r="GJ121" s="10">
        <v>8.5930965884998906E-2</v>
      </c>
      <c r="GK121" s="10">
        <v>3.7317327766179402E-2</v>
      </c>
      <c r="GL121" s="10">
        <v>-3.5096158322335799E-2</v>
      </c>
      <c r="GM121" s="10">
        <v>1.2269938650306201E-2</v>
      </c>
      <c r="GN121" s="10">
        <v>0.12516498020224201</v>
      </c>
      <c r="GO121" s="10">
        <v>8.3695652161520903E-2</v>
      </c>
      <c r="GP121" s="10">
        <v>1.6363636353292903E-2</v>
      </c>
      <c r="GQ121" s="10">
        <v>6.9273398989050994E-2</v>
      </c>
      <c r="GR121" s="10">
        <v>1.5683814317658102E-2</v>
      </c>
      <c r="GS121" s="10">
        <v>4.2218021441550006E-2</v>
      </c>
      <c r="GT121" s="10">
        <v>4.4811320754717603E-2</v>
      </c>
      <c r="GU121" s="10">
        <v>2.2625500817280202E-2</v>
      </c>
      <c r="GV121" s="10">
        <v>9.7470092200428099E-2</v>
      </c>
      <c r="GW121" s="10">
        <v>4.5161290343380699E-2</v>
      </c>
      <c r="GX121" s="10">
        <v>4.1490587783326899E-2</v>
      </c>
      <c r="GY121" s="10">
        <v>7.8006353891990607E-2</v>
      </c>
      <c r="GZ121" s="10">
        <v>0.104092526690391</v>
      </c>
      <c r="HA121" s="10">
        <v>4.66728280949575E-2</v>
      </c>
      <c r="HB121" s="10">
        <v>8.062637507280361E-2</v>
      </c>
      <c r="HC121" s="10">
        <v>7.2739018078410905E-2</v>
      </c>
      <c r="HD121" s="10">
        <v>0.121964604204469</v>
      </c>
      <c r="HE121" s="10">
        <v>0.18212337389341701</v>
      </c>
      <c r="HF121" s="10">
        <v>4.7861507119770996E-2</v>
      </c>
      <c r="HG121" s="10">
        <v>9.1770438567801302E-2</v>
      </c>
      <c r="HH121" s="10">
        <v>6.5142996831782693E-2</v>
      </c>
      <c r="HI121" s="10">
        <v>4.42046641349019E-2</v>
      </c>
      <c r="HJ121" s="10">
        <v>9.4915764134971992E-2</v>
      </c>
      <c r="HK121" s="10">
        <v>-1.6089488201041901E-2</v>
      </c>
      <c r="HL121" s="10">
        <v>0.11771300446918601</v>
      </c>
      <c r="HM121" s="10">
        <v>4.9721559257493102E-2</v>
      </c>
      <c r="HN121" s="10">
        <v>5.7560975592042304E-2</v>
      </c>
      <c r="HO121" s="10">
        <v>4.1726618705629999E-2</v>
      </c>
      <c r="HP121" s="10">
        <v>3.7083595232050501E-2</v>
      </c>
      <c r="HQ121" s="10">
        <v>9.2089298712428699E-2</v>
      </c>
      <c r="HR121" s="10">
        <v>9.7797927461139106E-2</v>
      </c>
      <c r="HS121" s="10">
        <v>2.5459688738103097E-3</v>
      </c>
      <c r="HT121" s="10">
        <v>9.4197138300442698E-2</v>
      </c>
      <c r="HU121" s="10">
        <v>-1.4677930304497501E-2</v>
      </c>
      <c r="HV121" s="10">
        <v>-1.5037593932946101E-3</v>
      </c>
      <c r="HW121" s="10">
        <v>7.9435372238248397E-2</v>
      </c>
      <c r="HX121" s="10">
        <v>7.1218255436789696E-2</v>
      </c>
      <c r="HY121" s="10">
        <v>1.3452914808207199E-2</v>
      </c>
      <c r="HZ121" s="10">
        <v>0.17302052784042801</v>
      </c>
      <c r="IA121" s="10">
        <v>6.9993913578615605E-2</v>
      </c>
      <c r="IB121" s="10">
        <v>0.130046136117971</v>
      </c>
      <c r="IC121" s="10">
        <v>5.7287278865838294E-2</v>
      </c>
      <c r="ID121" s="10" t="s">
        <v>891</v>
      </c>
      <c r="IE121" s="10">
        <v>8.3847102342786306E-2</v>
      </c>
      <c r="IF121" s="10">
        <v>0.129577464814703</v>
      </c>
      <c r="IG121" s="10" t="s">
        <v>891</v>
      </c>
      <c r="IH121" s="10" t="s">
        <v>891</v>
      </c>
      <c r="II121" s="10" t="s">
        <v>891</v>
      </c>
      <c r="IJ121" s="10" t="s">
        <v>891</v>
      </c>
      <c r="IK121" s="10">
        <v>4.3307086612210707E-2</v>
      </c>
      <c r="IL121" s="10">
        <v>4.8976608187134105E-2</v>
      </c>
      <c r="IM121" s="10">
        <v>6.8324937028333602E-2</v>
      </c>
      <c r="IN121" s="10">
        <v>0.12007011393782299</v>
      </c>
      <c r="IO121" s="10">
        <v>9.110169492163861E-2</v>
      </c>
      <c r="IP121" s="10">
        <v>-8.9080459770115306E-2</v>
      </c>
      <c r="IQ121" s="10">
        <v>0.11518727552591002</v>
      </c>
      <c r="IR121" s="10" t="s">
        <v>891</v>
      </c>
      <c r="IS121" s="10">
        <v>0.16353982302807399</v>
      </c>
      <c r="IT121" s="10" t="s">
        <v>891</v>
      </c>
      <c r="IU121" s="10">
        <v>8.7140439940190509E-2</v>
      </c>
      <c r="IV121" s="10" t="s">
        <v>891</v>
      </c>
      <c r="IW121" s="10" t="s">
        <v>891</v>
      </c>
      <c r="IX121" s="10">
        <v>0.159999999990733</v>
      </c>
      <c r="IY121" s="10">
        <v>5.7827926657123802E-2</v>
      </c>
      <c r="IZ121" s="10">
        <v>-9.6666666821249008E-3</v>
      </c>
      <c r="JA121" s="10" t="s">
        <v>891</v>
      </c>
      <c r="JB121" s="10" t="s">
        <v>891</v>
      </c>
      <c r="JC121" s="10">
        <v>0.109259259275983</v>
      </c>
      <c r="JD121" s="10">
        <v>2.5583982189205903E-2</v>
      </c>
      <c r="JE121" s="10" t="s">
        <v>891</v>
      </c>
      <c r="JF121" s="10">
        <v>3.2428855046536802E-2</v>
      </c>
      <c r="JG121" s="10" t="s">
        <v>891</v>
      </c>
      <c r="JH121" s="10">
        <v>0.10797743754353201</v>
      </c>
      <c r="JI121" s="10">
        <v>3.01668806175979E-2</v>
      </c>
      <c r="JJ121" s="10">
        <v>-2.2178413014646899E-2</v>
      </c>
      <c r="JK121" s="10">
        <v>9.5774647887383504E-2</v>
      </c>
      <c r="JL121" s="10" t="s">
        <v>891</v>
      </c>
      <c r="JM121" s="10">
        <v>-7.2886297376118002E-4</v>
      </c>
      <c r="JN121" s="10">
        <v>8.4010840116663016E-2</v>
      </c>
      <c r="JO121" s="10">
        <v>0.131578947370184</v>
      </c>
      <c r="JP121" s="10">
        <v>0.12401055408971001</v>
      </c>
      <c r="JQ121" s="10">
        <v>-2.46478873115599E-2</v>
      </c>
      <c r="JR121" s="10" t="s">
        <v>891</v>
      </c>
      <c r="JS121" s="10">
        <v>4.8495574474324503E-2</v>
      </c>
      <c r="JT121" s="10" t="s">
        <v>891</v>
      </c>
      <c r="JU121" s="10">
        <v>2.6244343884015E-2</v>
      </c>
      <c r="JV121" s="10">
        <v>0.14307458144445101</v>
      </c>
      <c r="JW121" s="10">
        <v>9.5918367345384503E-2</v>
      </c>
      <c r="JX121" s="10">
        <v>0.113861386117796</v>
      </c>
      <c r="JY121" s="10">
        <v>0.13207547168164202</v>
      </c>
      <c r="JZ121" s="10">
        <v>3.2391454162225206E-2</v>
      </c>
      <c r="KA121" s="10">
        <v>0.11144578313615901</v>
      </c>
      <c r="KB121" s="10">
        <v>3.8647342995169302E-2</v>
      </c>
      <c r="KC121" s="10" t="s">
        <v>891</v>
      </c>
      <c r="KD121" s="10">
        <v>0.18805848904619399</v>
      </c>
      <c r="KE121" s="10">
        <v>0.17690875234221401</v>
      </c>
      <c r="KF121" s="10">
        <v>-3.2815198600948697E-2</v>
      </c>
      <c r="KG121" s="10">
        <v>9.4411839647037202E-3</v>
      </c>
      <c r="KH121" s="10">
        <v>9.5284872299376405E-2</v>
      </c>
      <c r="KI121" s="10">
        <v>4.4797990365624596E-2</v>
      </c>
      <c r="KJ121" s="10">
        <v>0.15671641792722699</v>
      </c>
      <c r="KK121" s="10">
        <v>1.3100436672968101E-2</v>
      </c>
      <c r="KL121" s="10" t="s">
        <v>891</v>
      </c>
      <c r="KM121" s="10">
        <v>0.10676355506445701</v>
      </c>
      <c r="KN121" s="10">
        <v>5.1969823981518698E-2</v>
      </c>
      <c r="KO121" s="10">
        <v>8.5968916419516803E-2</v>
      </c>
      <c r="KP121" s="10">
        <v>9.6243753033102009E-2</v>
      </c>
      <c r="KQ121" s="10">
        <v>-5.4934442655416395E-2</v>
      </c>
      <c r="KR121" s="10">
        <v>0.13440860217134801</v>
      </c>
      <c r="KS121" s="10">
        <v>0.137614678906433</v>
      </c>
      <c r="KT121" s="10">
        <v>2.2443890287789897E-2</v>
      </c>
      <c r="KU121" s="10" t="s">
        <v>891</v>
      </c>
      <c r="KV121" s="10">
        <v>2.6315789468894998E-2</v>
      </c>
      <c r="KW121" s="10">
        <v>6.9536423827367203E-2</v>
      </c>
      <c r="KX121" s="10" t="s">
        <v>891</v>
      </c>
      <c r="KY121" s="10" t="s">
        <v>891</v>
      </c>
      <c r="KZ121" s="10">
        <v>6.6195047999643403E-2</v>
      </c>
      <c r="LA121" s="10">
        <v>-7.2047244108271097E-2</v>
      </c>
      <c r="LB121" s="10">
        <v>-4.5918367346938799E-2</v>
      </c>
      <c r="LC121" s="10">
        <v>0.112248499833038</v>
      </c>
      <c r="LD121" s="10">
        <v>0.128205128205128</v>
      </c>
      <c r="LE121" s="10">
        <v>3.7908496732026703E-2</v>
      </c>
      <c r="LF121" s="10">
        <v>-3.2402791571904998E-3</v>
      </c>
      <c r="LG121" s="10" t="s">
        <v>891</v>
      </c>
      <c r="LH121" s="10">
        <v>7.7918078219639794E-2</v>
      </c>
      <c r="LI121" s="10">
        <v>0.116738197407147</v>
      </c>
      <c r="LJ121" s="10">
        <v>-5.7291666696165401E-3</v>
      </c>
      <c r="LK121" s="10" t="s">
        <v>891</v>
      </c>
      <c r="LL121" s="10">
        <v>-5.8056872048888895E-2</v>
      </c>
      <c r="LM121" s="10">
        <v>4.0723981902008398E-2</v>
      </c>
      <c r="LN121" s="10" t="s">
        <v>891</v>
      </c>
      <c r="LO121" s="10">
        <v>0.17857142856946501</v>
      </c>
      <c r="LP121" s="10">
        <v>0.14208935169633802</v>
      </c>
      <c r="LQ121" s="10">
        <v>1.36356168769598E-2</v>
      </c>
      <c r="LR121" s="10">
        <v>7.3303167432116109E-2</v>
      </c>
      <c r="LS121" s="10">
        <v>0.21104536489197401</v>
      </c>
      <c r="LT121" s="10">
        <v>-6.0521415273340706E-2</v>
      </c>
      <c r="LU121" s="10" t="s">
        <v>891</v>
      </c>
      <c r="LV121" s="10">
        <v>1.1627906984714E-2</v>
      </c>
      <c r="LW121" s="10">
        <v>0.12412060299173801</v>
      </c>
      <c r="LX121" s="10">
        <v>-6.211180139121481E-3</v>
      </c>
      <c r="LY121" s="10">
        <v>6.6483516486764302E-2</v>
      </c>
      <c r="LZ121" s="10">
        <v>-4.6746104497326302E-2</v>
      </c>
      <c r="MA121" s="10">
        <v>6.2835820877730902E-2</v>
      </c>
      <c r="MB121" s="10">
        <v>0.19313304722020599</v>
      </c>
      <c r="MC121" s="10">
        <v>3.6968199999999996E-12</v>
      </c>
      <c r="MD121" s="10" t="s">
        <v>891</v>
      </c>
      <c r="ME121" s="10">
        <v>4.7282368516770305E-2</v>
      </c>
      <c r="MF121" s="10" t="s">
        <v>891</v>
      </c>
      <c r="MG121" s="10" t="s">
        <v>891</v>
      </c>
      <c r="MH121" s="10" t="s">
        <v>891</v>
      </c>
      <c r="MI121" s="10">
        <v>1.3286713292427902E-2</v>
      </c>
      <c r="MJ121" s="10" t="s">
        <v>891</v>
      </c>
      <c r="MK121" s="10">
        <v>2.8119507903284303E-2</v>
      </c>
      <c r="ML121" s="10">
        <v>-7.0357554785379209E-2</v>
      </c>
      <c r="MM121" s="10">
        <v>8.8392857114075504E-2</v>
      </c>
      <c r="MN121" s="10" t="s">
        <v>891</v>
      </c>
      <c r="MO121" s="10">
        <v>1.6163760033381502E-2</v>
      </c>
      <c r="MP121" s="10" t="s">
        <v>891</v>
      </c>
      <c r="MQ121" s="10">
        <v>1.0638297880704899E-2</v>
      </c>
      <c r="MR121" s="10">
        <v>9.1639871367554609E-2</v>
      </c>
      <c r="MS121" s="10">
        <v>2.4822695035460401E-2</v>
      </c>
      <c r="MT121" s="10">
        <v>-0.11348464617935999</v>
      </c>
      <c r="MU121" s="10">
        <v>6.1788617909109202E-2</v>
      </c>
      <c r="MV121" s="10">
        <v>-8.1249999973841899E-2</v>
      </c>
      <c r="MW121" s="10" t="s">
        <v>891</v>
      </c>
      <c r="MX121" s="10" t="s">
        <v>891</v>
      </c>
      <c r="MY121" s="10">
        <v>5.4684894960525601E-2</v>
      </c>
      <c r="MZ121" s="10">
        <v>0.100146198817955</v>
      </c>
      <c r="NA121" s="10" t="s">
        <v>891</v>
      </c>
      <c r="NB121" s="10" t="s">
        <v>891</v>
      </c>
      <c r="NC121" s="10">
        <v>0.23820754716720799</v>
      </c>
      <c r="ND121" s="10" t="s">
        <v>891</v>
      </c>
      <c r="NE121" s="10">
        <v>-2.8169014084507001E-2</v>
      </c>
      <c r="NF121" s="10" t="s">
        <v>891</v>
      </c>
      <c r="NG121" s="10" t="s">
        <v>891</v>
      </c>
      <c r="NH121" s="10">
        <v>7.0689655142607902E-2</v>
      </c>
      <c r="NI121" s="10" t="s">
        <v>891</v>
      </c>
      <c r="NJ121" s="10">
        <v>-7.5601374560097009E-2</v>
      </c>
      <c r="NK121" s="10">
        <v>4.2068965517900701E-2</v>
      </c>
      <c r="NL121" s="10">
        <v>9.9691675242875602E-2</v>
      </c>
      <c r="NM121" s="10">
        <v>0.11830161057270899</v>
      </c>
      <c r="NN121" s="10">
        <v>0.24007707130011099</v>
      </c>
      <c r="NO121" s="10">
        <v>-3.3222591362127604E-3</v>
      </c>
      <c r="NP121" s="10" t="s">
        <v>891</v>
      </c>
      <c r="NQ121" s="10">
        <v>-4.4705882410935897E-3</v>
      </c>
      <c r="NR121" s="10" t="s">
        <v>891</v>
      </c>
      <c r="NS121" s="10">
        <v>0.13642627469136001</v>
      </c>
      <c r="NT121" s="10" t="s">
        <v>891</v>
      </c>
      <c r="NU121" s="10">
        <v>1.20845921586208E-2</v>
      </c>
      <c r="NV121" s="10">
        <v>4.3995243768420796E-2</v>
      </c>
      <c r="NW121" s="10">
        <v>-2.4137931052525003E-2</v>
      </c>
      <c r="NX121" s="10">
        <v>5.2173913043596302E-2</v>
      </c>
      <c r="NY121" s="10">
        <v>0.23144932111333102</v>
      </c>
      <c r="NZ121" s="10">
        <v>3.9215686289365101E-2</v>
      </c>
      <c r="OA121" s="10">
        <v>8.1423401697926501E-2</v>
      </c>
      <c r="OB121" s="10">
        <v>-2.0491803273108601E-2</v>
      </c>
      <c r="OC121" s="10" t="s">
        <v>891</v>
      </c>
      <c r="OD121" s="10" t="s">
        <v>891</v>
      </c>
      <c r="OE121" s="10" t="s">
        <v>891</v>
      </c>
      <c r="OF121" s="10" t="s">
        <v>891</v>
      </c>
      <c r="OG121" s="10">
        <v>6.4498496849196202E-2</v>
      </c>
      <c r="OH121" s="10">
        <v>5.5118110248022899E-2</v>
      </c>
      <c r="OI121" s="10">
        <v>2.9159519733037001E-2</v>
      </c>
      <c r="OJ121" s="10" t="s">
        <v>891</v>
      </c>
      <c r="OK121" s="10">
        <v>0.29779411764705899</v>
      </c>
      <c r="OL121" s="10">
        <v>3.6082474242589598E-2</v>
      </c>
      <c r="OM121" s="10">
        <v>0.111688311671131</v>
      </c>
      <c r="ON121" s="10">
        <v>1.1820330969266799E-2</v>
      </c>
      <c r="OO121" s="10" t="s">
        <v>891</v>
      </c>
      <c r="OP121" s="10">
        <v>-1.66975881208032E-2</v>
      </c>
      <c r="OQ121" s="10">
        <v>1.8534863198728799E-2</v>
      </c>
      <c r="OR121" s="10" t="s">
        <v>891</v>
      </c>
      <c r="OS121" s="10">
        <v>6.9678407335330497E-2</v>
      </c>
      <c r="OT121" s="10" t="s">
        <v>891</v>
      </c>
      <c r="OU121" s="10">
        <v>2.1004133987559501E-2</v>
      </c>
      <c r="OV121" s="10">
        <v>5.9640995956582198E-2</v>
      </c>
      <c r="OW121" s="10">
        <v>0.124242424219489</v>
      </c>
      <c r="OX121" s="10" t="s">
        <v>891</v>
      </c>
      <c r="OY121" s="10">
        <v>6.5567010308271695E-2</v>
      </c>
      <c r="OZ121" s="10" t="s">
        <v>891</v>
      </c>
      <c r="PA121" s="10">
        <v>7.9795229174848305E-3</v>
      </c>
      <c r="PB121" s="10">
        <v>1.4900662251504E-2</v>
      </c>
      <c r="PC121" s="10">
        <v>0.15315315317942799</v>
      </c>
      <c r="PD121" s="10">
        <v>2.02312138623599E-2</v>
      </c>
      <c r="PE121" s="10">
        <v>-1.8181818181818001E-2</v>
      </c>
      <c r="PF121" s="10">
        <v>7.41273839471428E-2</v>
      </c>
      <c r="PG121" s="10" t="s">
        <v>891</v>
      </c>
      <c r="PH121" s="10">
        <v>5.3201840899668E-2</v>
      </c>
      <c r="PI121" s="10">
        <v>6.1200237703940702E-2</v>
      </c>
      <c r="PJ121" s="10">
        <v>0.19999999999723903</v>
      </c>
      <c r="PK121" s="10" t="s">
        <v>891</v>
      </c>
      <c r="PL121" s="10">
        <v>-2.0701754371467703E-2</v>
      </c>
      <c r="PM121" s="10">
        <v>3.0833991026492102E-2</v>
      </c>
      <c r="PN121" s="10">
        <v>-7.6731129132875803E-2</v>
      </c>
      <c r="PO121" s="10">
        <v>8.5390946514841012E-2</v>
      </c>
      <c r="PP121" s="10">
        <v>8.3798882680473211E-2</v>
      </c>
      <c r="PQ121" s="10">
        <v>5.42068507018914E-2</v>
      </c>
      <c r="PR121" s="10">
        <v>8.2692307692307204E-2</v>
      </c>
      <c r="PS121" s="10">
        <v>9.6282527881041094E-2</v>
      </c>
      <c r="PT121" s="10">
        <v>9.3516209518831293E-3</v>
      </c>
      <c r="PU121" s="10">
        <v>0.42975206611160999</v>
      </c>
      <c r="PV121" s="10">
        <v>6.7055393613393507E-2</v>
      </c>
      <c r="PW121" s="10">
        <v>3.0560806545294299E-2</v>
      </c>
      <c r="PX121" s="10">
        <v>8.7735004463448188E-2</v>
      </c>
      <c r="PY121" s="10">
        <v>4.89510489562512E-2</v>
      </c>
      <c r="PZ121" s="10" t="s">
        <v>891</v>
      </c>
      <c r="QA121" s="10">
        <v>9.5854922279793309E-2</v>
      </c>
      <c r="QB121" s="10">
        <v>4.8202614377107496E-2</v>
      </c>
      <c r="QC121" s="10">
        <v>9.1176470593504991E-2</v>
      </c>
      <c r="QD121" s="10">
        <v>0.110026169259987</v>
      </c>
      <c r="QE121" s="10">
        <v>5.0831792975967209E-3</v>
      </c>
      <c r="QF121" s="10">
        <v>1.8315018323542299E-2</v>
      </c>
      <c r="QG121" s="10">
        <v>8.2508250809217892E-2</v>
      </c>
      <c r="QH121" s="10" t="s">
        <v>891</v>
      </c>
      <c r="QI121" s="10">
        <v>0.16532258062837102</v>
      </c>
      <c r="QJ121" s="10" t="s">
        <v>891</v>
      </c>
      <c r="QK121" s="10">
        <v>-7.2580645153079409E-2</v>
      </c>
      <c r="QL121" s="10">
        <v>-4.35799941539129E-2</v>
      </c>
      <c r="QM121" s="10">
        <v>-7.40740740718316E-2</v>
      </c>
      <c r="QN121" s="10">
        <v>5.409904292426721E-3</v>
      </c>
      <c r="QO121" s="10" t="s">
        <v>891</v>
      </c>
      <c r="QP121" s="10" t="s">
        <v>891</v>
      </c>
      <c r="QQ121" s="10">
        <v>-9.4594594599480303E-2</v>
      </c>
      <c r="QR121" s="10">
        <v>0.12535612537510202</v>
      </c>
      <c r="QS121" s="10">
        <v>5.00729217304903E-2</v>
      </c>
      <c r="QT121" s="10">
        <v>9.1437266553069593E-2</v>
      </c>
      <c r="QU121" s="10">
        <v>-2.1875000002099101E-2</v>
      </c>
      <c r="QV121" s="10">
        <v>6.2215478018792701E-2</v>
      </c>
      <c r="QW121" s="10">
        <v>1.85185185050456E-2</v>
      </c>
      <c r="QX121" s="10">
        <v>2.8735632232965705E-3</v>
      </c>
      <c r="QY121" s="10">
        <v>0.11559139786448</v>
      </c>
      <c r="QZ121" s="10" t="s">
        <v>891</v>
      </c>
      <c r="RA121" s="10" t="s">
        <v>891</v>
      </c>
      <c r="RB121" s="10">
        <v>0.16195372751794801</v>
      </c>
      <c r="RC121" s="10">
        <v>-3.8147138964577797E-2</v>
      </c>
      <c r="RD121" s="10">
        <v>8.0925746681658597E-2</v>
      </c>
      <c r="RE121" s="10">
        <v>6.8450039341430208E-2</v>
      </c>
      <c r="RF121" s="10">
        <v>-9.3023255988357E-3</v>
      </c>
      <c r="RG121" s="10" t="s">
        <v>891</v>
      </c>
      <c r="RH121" s="10" t="s">
        <v>891</v>
      </c>
      <c r="RI121" s="10">
        <v>3.4545454544202998E-2</v>
      </c>
      <c r="RJ121" s="10">
        <v>9.1142857142856692E-2</v>
      </c>
      <c r="RK121" s="10" t="s">
        <v>891</v>
      </c>
      <c r="RL121" s="10" t="s">
        <v>891</v>
      </c>
      <c r="RM121" s="10" t="s">
        <v>891</v>
      </c>
      <c r="RN121" s="10">
        <v>0.10000000001196802</v>
      </c>
      <c r="RO121" s="10" t="s">
        <v>891</v>
      </c>
      <c r="RP121" s="10">
        <v>4.8192771085680701E-2</v>
      </c>
      <c r="RQ121" s="10" t="s">
        <v>891</v>
      </c>
      <c r="RR121" s="10">
        <v>0.11892967602653201</v>
      </c>
      <c r="RS121" s="10">
        <v>7.933740190316671E-2</v>
      </c>
      <c r="RT121" s="10" t="s">
        <v>891</v>
      </c>
      <c r="RU121" s="10">
        <v>-1.4630577776170201E-3</v>
      </c>
      <c r="RV121" s="10">
        <v>0.14844124700000602</v>
      </c>
      <c r="RW121" s="10">
        <v>7.5471698094010706E-2</v>
      </c>
      <c r="RX121" s="10">
        <v>1.32966529100642E-2</v>
      </c>
      <c r="RY121" s="10">
        <v>8.1728266527850008E-2</v>
      </c>
      <c r="RZ121" s="10" t="s">
        <v>891</v>
      </c>
      <c r="SA121" s="10">
        <v>9.0799031508928003E-3</v>
      </c>
      <c r="SB121" s="10">
        <v>-7.7848549186134699E-3</v>
      </c>
      <c r="SC121" s="10" t="s">
        <v>891</v>
      </c>
      <c r="SD121" s="10">
        <v>6.4552661385191709E-2</v>
      </c>
      <c r="SE121" s="10">
        <v>1.0721247567185399E-2</v>
      </c>
      <c r="SF121" s="10">
        <v>2.9112081512479699E-2</v>
      </c>
      <c r="SG121" s="10">
        <v>9.0909090912116908E-2</v>
      </c>
      <c r="SH121" s="10" t="s">
        <v>891</v>
      </c>
      <c r="SI121" s="10" t="s">
        <v>891</v>
      </c>
      <c r="SJ121" s="10" t="s">
        <v>891</v>
      </c>
      <c r="SK121" s="10">
        <v>3.77358490823958E-2</v>
      </c>
      <c r="SL121" s="10" t="s">
        <v>891</v>
      </c>
      <c r="SM121" s="10" t="s">
        <v>891</v>
      </c>
      <c r="SN121" s="10">
        <v>6.3111111126267008E-2</v>
      </c>
      <c r="SO121" s="10">
        <v>3.1509121077631298E-2</v>
      </c>
      <c r="SP121" s="10" t="s">
        <v>891</v>
      </c>
      <c r="SQ121" s="10">
        <v>9.9439775914361705E-2</v>
      </c>
      <c r="SR121" s="10">
        <v>8.0555555568304391E-2</v>
      </c>
      <c r="SS121" s="10">
        <v>4.5233375396994506E-2</v>
      </c>
      <c r="ST121" s="10">
        <v>4.6149994854791397E-2</v>
      </c>
      <c r="SU121" s="10" t="s">
        <v>891</v>
      </c>
      <c r="SV121" s="10">
        <v>7.4546675621221609E-2</v>
      </c>
      <c r="SW121" s="10">
        <v>3.9914468983438804E-2</v>
      </c>
      <c r="SX121" s="10">
        <v>8.5903718650908387E-2</v>
      </c>
      <c r="SY121" s="10">
        <v>4.7297297297297106E-2</v>
      </c>
      <c r="SZ121" s="10">
        <v>3.8000000007658803E-2</v>
      </c>
      <c r="TA121" s="10">
        <v>-4.9516061158647401E-2</v>
      </c>
      <c r="TB121" s="10" t="s">
        <v>891</v>
      </c>
      <c r="TC121" s="10" t="s">
        <v>891</v>
      </c>
      <c r="TD121" s="10" t="s">
        <v>891</v>
      </c>
      <c r="TE121" s="10">
        <v>-0.109589041108621</v>
      </c>
      <c r="TF121" s="10" t="s">
        <v>891</v>
      </c>
      <c r="TG121" s="10">
        <v>8.6142322110178499E-2</v>
      </c>
      <c r="TH121" s="10">
        <v>-1.9102431899105099E-3</v>
      </c>
      <c r="TI121" s="10">
        <v>-4.19485791624747E-2</v>
      </c>
      <c r="TJ121" s="10">
        <v>0.14259257805599299</v>
      </c>
      <c r="TK121" s="10">
        <v>3.92256749872648E-2</v>
      </c>
      <c r="TL121" s="10">
        <v>9.4229035188889296E-2</v>
      </c>
      <c r="TM121" s="10">
        <v>8.1888246611512297E-2</v>
      </c>
      <c r="TN121" s="10">
        <v>5.0877192971598796E-2</v>
      </c>
      <c r="TO121" s="10" t="s">
        <v>891</v>
      </c>
      <c r="TP121" s="10">
        <v>6.4210526313979402E-2</v>
      </c>
      <c r="TQ121" s="10">
        <v>2.0417221482868401E-2</v>
      </c>
      <c r="TR121" s="10">
        <v>5.0171037628278001E-2</v>
      </c>
      <c r="TS121" s="10" t="s">
        <v>891</v>
      </c>
      <c r="TT121" s="10" t="s">
        <v>891</v>
      </c>
      <c r="TU121" s="10">
        <v>2.1023125437982203E-3</v>
      </c>
      <c r="TV121" s="10">
        <v>-0.17701863352497199</v>
      </c>
      <c r="TW121" s="10">
        <v>5.5297157631797503E-2</v>
      </c>
      <c r="TX121" s="10">
        <v>0.118697479013635</v>
      </c>
      <c r="TY121" s="10">
        <v>2.4615384625758401E-2</v>
      </c>
      <c r="TZ121" s="10">
        <v>1.9862490458726102E-2</v>
      </c>
      <c r="UA121" s="10">
        <v>-1.15273775216136E-2</v>
      </c>
      <c r="UB121" s="10">
        <v>0.116504854368932</v>
      </c>
      <c r="UC121" s="10">
        <v>4.9069373963896802E-2</v>
      </c>
      <c r="UD121" s="10">
        <v>0.16635630043451299</v>
      </c>
      <c r="UE121" s="10" t="s">
        <v>891</v>
      </c>
      <c r="UF121" s="10" t="s">
        <v>891</v>
      </c>
      <c r="UG121" s="10">
        <v>-5.3313023520693602E-3</v>
      </c>
      <c r="UH121" s="10">
        <v>2.07692307607148E-2</v>
      </c>
      <c r="UI121" s="10">
        <v>4.5296167264158999E-2</v>
      </c>
      <c r="UJ121" s="10" t="s">
        <v>891</v>
      </c>
      <c r="UK121" s="10">
        <v>9.7435897450906014E-2</v>
      </c>
      <c r="UL121" s="10">
        <v>3.8144329896907102E-2</v>
      </c>
      <c r="UM121" s="10" t="s">
        <v>891</v>
      </c>
      <c r="UN121" s="10">
        <v>4.6583850949036394E-2</v>
      </c>
      <c r="UO121" s="10" t="s">
        <v>891</v>
      </c>
      <c r="UP121" s="10" t="s">
        <v>891</v>
      </c>
      <c r="UQ121" s="10" t="s">
        <v>891</v>
      </c>
      <c r="UR121" s="10" t="s">
        <v>891</v>
      </c>
      <c r="US121" s="10">
        <v>0.17699701690641501</v>
      </c>
      <c r="UT121" s="10" t="s">
        <v>891</v>
      </c>
      <c r="UU121" s="10">
        <v>2.79220779328559E-2</v>
      </c>
      <c r="UV121" s="10">
        <v>6.1571125265393205E-2</v>
      </c>
      <c r="UW121" s="10">
        <v>0.10161021656812301</v>
      </c>
      <c r="UX121" s="10">
        <v>1.0978043915435701E-2</v>
      </c>
      <c r="UY121" s="10">
        <v>7.7855687088607808E-2</v>
      </c>
      <c r="UZ121" s="10" t="s">
        <v>891</v>
      </c>
      <c r="VA121" s="10">
        <v>6.8396226431670606E-2</v>
      </c>
      <c r="VB121" s="10">
        <v>1.7602682314442199E-2</v>
      </c>
      <c r="VC121" s="10">
        <v>2.79129321402363E-2</v>
      </c>
      <c r="VD121" s="10" t="s">
        <v>891</v>
      </c>
      <c r="VE121" s="10">
        <v>2.7397260273972501E-2</v>
      </c>
      <c r="VF121" s="10">
        <v>3.2626427481663401E-3</v>
      </c>
      <c r="VG121" s="10" t="s">
        <v>891</v>
      </c>
      <c r="VH121" s="10">
        <v>-4.6674445740956597E-2</v>
      </c>
      <c r="VI121" s="10" t="s">
        <v>891</v>
      </c>
      <c r="VJ121" s="10">
        <v>6.50887573990893E-2</v>
      </c>
      <c r="VK121" s="10" t="s">
        <v>891</v>
      </c>
      <c r="VL121" s="10" t="s">
        <v>891</v>
      </c>
      <c r="VM121" s="10">
        <v>5.62500000084745E-2</v>
      </c>
      <c r="VN121" s="10">
        <v>3.5031847134052503E-2</v>
      </c>
      <c r="VO121" s="10">
        <v>0.19587628866958601</v>
      </c>
      <c r="VP121" s="10">
        <v>0.150507848578813</v>
      </c>
      <c r="VQ121" s="10" t="s">
        <v>891</v>
      </c>
      <c r="VR121" s="10" t="s">
        <v>891</v>
      </c>
      <c r="VS121" s="10">
        <v>5.5857544504230403E-2</v>
      </c>
      <c r="VT121" s="10">
        <v>0.12064090480678599</v>
      </c>
      <c r="VU121" s="10" t="s">
        <v>891</v>
      </c>
      <c r="VV121" s="10">
        <v>4.4392523364486403E-2</v>
      </c>
      <c r="VW121" s="10">
        <v>2.1615248561637903E-2</v>
      </c>
      <c r="VX121" s="10" t="s">
        <v>891</v>
      </c>
      <c r="VY121" s="10">
        <v>4.0365209042420906E-2</v>
      </c>
      <c r="VZ121" s="10">
        <v>0.167688924873196</v>
      </c>
      <c r="WA121" s="10">
        <v>-3.0864197544202398E-2</v>
      </c>
      <c r="WB121" s="10">
        <v>0.13030069390429</v>
      </c>
      <c r="WC121" s="10" t="s">
        <v>891</v>
      </c>
    </row>
    <row r="122" spans="1:601" x14ac:dyDescent="0.2">
      <c r="A122" s="14">
        <v>40179</v>
      </c>
      <c r="B122" s="10">
        <v>3.1764705885082699E-2</v>
      </c>
      <c r="C122" s="10">
        <v>7.40740740740753E-3</v>
      </c>
      <c r="D122" s="10" t="s">
        <v>891</v>
      </c>
      <c r="E122" s="10">
        <v>0.24137931035656601</v>
      </c>
      <c r="F122" s="10" t="s">
        <v>891</v>
      </c>
      <c r="G122" s="10">
        <v>8.9020771470937898E-3</v>
      </c>
      <c r="H122" s="10">
        <v>3.6231884113271402E-3</v>
      </c>
      <c r="I122" s="10">
        <v>6.4361191162343595E-2</v>
      </c>
      <c r="J122" s="10">
        <v>5.1737572099903206E-2</v>
      </c>
      <c r="K122" s="10">
        <v>-4.2790697674418302E-2</v>
      </c>
      <c r="L122" s="10">
        <v>-0.13233830846297701</v>
      </c>
      <c r="M122" s="10">
        <v>7.9274116523400093E-2</v>
      </c>
      <c r="N122" s="10">
        <v>-0.23176661265213599</v>
      </c>
      <c r="O122" s="10">
        <v>2.7123483236235001E-2</v>
      </c>
      <c r="P122" s="10">
        <v>5.6894889105797701E-2</v>
      </c>
      <c r="Q122" s="10">
        <v>-2.6294333482973702E-2</v>
      </c>
      <c r="R122" s="10">
        <v>-4.1290322665046295E-3</v>
      </c>
      <c r="S122" s="10">
        <v>5.1343283582089498E-2</v>
      </c>
      <c r="T122" s="10">
        <v>-4.3109079033311397E-2</v>
      </c>
      <c r="U122" s="10">
        <v>-0.118525118812044</v>
      </c>
      <c r="V122" s="10">
        <v>-8.4122948920017496E-2</v>
      </c>
      <c r="W122" s="10">
        <v>-0.12239089182984401</v>
      </c>
      <c r="X122" s="10">
        <v>4.4536817086826601E-2</v>
      </c>
      <c r="Y122" s="10">
        <v>-3.76432078559737E-2</v>
      </c>
      <c r="Z122" s="10">
        <v>-2.4390243902439001E-2</v>
      </c>
      <c r="AA122" s="10">
        <v>-2.7228525104523602E-2</v>
      </c>
      <c r="AB122" s="10">
        <v>-3.9843472079550003E-2</v>
      </c>
      <c r="AC122" s="10">
        <v>-8.7291666666667003E-2</v>
      </c>
      <c r="AD122" s="10">
        <v>-0.101876675612498</v>
      </c>
      <c r="AE122" s="10">
        <v>7.7096344836988101E-2</v>
      </c>
      <c r="AF122" s="10">
        <v>-7.2925764195771209E-2</v>
      </c>
      <c r="AG122" s="10">
        <v>-2.75735293168988E-3</v>
      </c>
      <c r="AH122" s="10">
        <v>7.0113935341609207E-3</v>
      </c>
      <c r="AI122" s="10">
        <v>-1.3806706113320201E-2</v>
      </c>
      <c r="AJ122" s="10">
        <v>-5.3591160224138901E-2</v>
      </c>
      <c r="AK122" s="10">
        <v>-5.0017611835153401E-2</v>
      </c>
      <c r="AL122" s="10">
        <v>-4.8843187643349301E-2</v>
      </c>
      <c r="AM122" s="10">
        <v>1.23647604327659E-3</v>
      </c>
      <c r="AN122" s="10">
        <v>-6.7961165060886897E-2</v>
      </c>
      <c r="AO122" s="10">
        <v>-6.4963503643764395E-2</v>
      </c>
      <c r="AP122" s="10">
        <v>5.6116722944966001E-4</v>
      </c>
      <c r="AQ122" s="10">
        <v>-1.4174344307884602E-3</v>
      </c>
      <c r="AR122" s="10">
        <v>-2.6923076846438999E-3</v>
      </c>
      <c r="AS122" s="10">
        <v>6.7710651230961103E-3</v>
      </c>
      <c r="AT122" s="10">
        <v>-4.3137254893141998E-2</v>
      </c>
      <c r="AU122" s="10">
        <v>-5.3453947370875304E-2</v>
      </c>
      <c r="AV122" s="10">
        <v>2.8471818710052801E-2</v>
      </c>
      <c r="AW122" s="10">
        <v>-9.3762739502651904E-3</v>
      </c>
      <c r="AX122" s="10">
        <v>-4.4497895359245004E-2</v>
      </c>
      <c r="AY122" s="10">
        <v>-4.2141036530808702E-2</v>
      </c>
      <c r="AZ122" s="10">
        <v>-5.3649956037767801E-2</v>
      </c>
      <c r="BA122" s="10">
        <v>-7.7955271565234505E-2</v>
      </c>
      <c r="BB122" s="10">
        <v>0.16507703594524201</v>
      </c>
      <c r="BC122" s="10">
        <v>-5.4636196484711699E-2</v>
      </c>
      <c r="BD122" s="10">
        <v>-1.06382978723403E-2</v>
      </c>
      <c r="BE122" s="10" t="s">
        <v>891</v>
      </c>
      <c r="BF122" s="10">
        <v>7.5909090921208108E-2</v>
      </c>
      <c r="BG122" s="10">
        <v>-2.6686999625468701E-2</v>
      </c>
      <c r="BH122" s="10">
        <v>3.5911602198829301E-2</v>
      </c>
      <c r="BI122" s="10">
        <v>8.2307847460433306E-2</v>
      </c>
      <c r="BJ122" s="10">
        <v>-1.5759312317792401E-3</v>
      </c>
      <c r="BK122" s="10">
        <v>-3.9263939355050605E-2</v>
      </c>
      <c r="BL122" s="10">
        <v>-7.65253360909968E-3</v>
      </c>
      <c r="BM122" s="10">
        <v>-1.06516290853231E-2</v>
      </c>
      <c r="BN122" s="10">
        <v>-5.6168987037925999E-2</v>
      </c>
      <c r="BO122" s="10">
        <v>2.2771633055463699E-2</v>
      </c>
      <c r="BP122" s="10">
        <v>-3.5856573682536197E-2</v>
      </c>
      <c r="BQ122" s="10">
        <v>-6.31578947403105E-2</v>
      </c>
      <c r="BR122" s="10">
        <v>1.0883482707217101E-2</v>
      </c>
      <c r="BS122" s="10">
        <v>-4.8094373865698897E-2</v>
      </c>
      <c r="BT122" s="10">
        <v>-4.8915088423430201E-3</v>
      </c>
      <c r="BU122" s="10">
        <v>-3.3920704873622899E-2</v>
      </c>
      <c r="BV122" s="10">
        <v>-8.2855321861055008E-3</v>
      </c>
      <c r="BW122" s="10">
        <v>1.7301037985240101E-3</v>
      </c>
      <c r="BX122" s="10">
        <v>-1.7982155127287899E-2</v>
      </c>
      <c r="BY122" s="10">
        <v>-7.4814814807979801E-2</v>
      </c>
      <c r="BZ122" s="10">
        <v>-6.0128029251717001E-2</v>
      </c>
      <c r="CA122" s="10">
        <v>-1.0164190780101402E-2</v>
      </c>
      <c r="CB122" s="10">
        <v>6.7583046962317109E-2</v>
      </c>
      <c r="CC122" s="10">
        <v>-4.5939294510988202E-2</v>
      </c>
      <c r="CD122" s="10">
        <v>9.7457627117643914E-2</v>
      </c>
      <c r="CE122" s="10">
        <v>-9.3532099062274693E-2</v>
      </c>
      <c r="CF122" s="10">
        <v>5.8326937835764002E-2</v>
      </c>
      <c r="CG122" s="10">
        <v>-2.95202951852713E-2</v>
      </c>
      <c r="CH122" s="10">
        <v>-6.8426724137931397E-2</v>
      </c>
      <c r="CI122" s="10">
        <v>4.4736842116649599E-2</v>
      </c>
      <c r="CJ122" s="10">
        <v>2.5925925933927098E-2</v>
      </c>
      <c r="CK122" s="10">
        <v>1.26689189020695E-2</v>
      </c>
      <c r="CL122" s="10">
        <v>2.42240727728937E-3</v>
      </c>
      <c r="CM122" s="10">
        <v>-6.8403908815337811E-2</v>
      </c>
      <c r="CN122" s="10">
        <v>-8.44262295314957E-2</v>
      </c>
      <c r="CO122" s="10">
        <v>7.4209245742092395E-2</v>
      </c>
      <c r="CP122" s="10">
        <v>5.3039332527216002E-2</v>
      </c>
      <c r="CQ122" s="10">
        <v>-3.7801350048215804E-2</v>
      </c>
      <c r="CR122" s="10">
        <v>-4.1466346153258796E-2</v>
      </c>
      <c r="CS122" s="10">
        <v>1.54686078311432E-2</v>
      </c>
      <c r="CT122" s="10">
        <v>5.2083333345751104E-2</v>
      </c>
      <c r="CU122" s="10">
        <v>-8.8028169000897591E-2</v>
      </c>
      <c r="CV122" s="10">
        <v>-4.7992164544564203E-2</v>
      </c>
      <c r="CW122" s="10">
        <v>-2.0172910686298E-2</v>
      </c>
      <c r="CX122" s="10">
        <v>4.1407464993884702E-2</v>
      </c>
      <c r="CY122" s="10">
        <v>0.10090588827456101</v>
      </c>
      <c r="CZ122" s="10">
        <v>-7.8095238093811692E-2</v>
      </c>
      <c r="DA122" s="10">
        <v>-8.2566323621607891E-3</v>
      </c>
      <c r="DB122" s="10">
        <v>-7.6254826270686998E-2</v>
      </c>
      <c r="DC122" s="10">
        <v>-9.0820312503271494E-2</v>
      </c>
      <c r="DD122" s="10">
        <v>-6.5753424808119298E-3</v>
      </c>
      <c r="DE122" s="10">
        <v>-6.9130597022818902E-2</v>
      </c>
      <c r="DF122" s="10">
        <v>1.4803849004571901E-2</v>
      </c>
      <c r="DG122" s="10">
        <v>6.0616336731360403E-2</v>
      </c>
      <c r="DH122" s="10">
        <v>-0.13779366699135501</v>
      </c>
      <c r="DI122" s="10">
        <v>-2.3624026131935101E-2</v>
      </c>
      <c r="DJ122" s="10">
        <v>-4.3800123408820606E-2</v>
      </c>
      <c r="DK122" s="10">
        <v>2.3484848491555299E-2</v>
      </c>
      <c r="DL122" s="10">
        <v>-0.10695955657066901</v>
      </c>
      <c r="DM122" s="10">
        <v>3.0918918918918702E-2</v>
      </c>
      <c r="DN122" s="10">
        <v>-8.8798607070122701E-2</v>
      </c>
      <c r="DO122" s="10">
        <v>-5.8312655102721406E-2</v>
      </c>
      <c r="DP122" s="10">
        <v>2.2888283380285902E-2</v>
      </c>
      <c r="DQ122" s="10">
        <v>-1.12994350108893E-2</v>
      </c>
      <c r="DR122" s="10">
        <v>4.15597742492331E-2</v>
      </c>
      <c r="DS122" s="10">
        <v>-9.6819879449269203E-2</v>
      </c>
      <c r="DT122" s="10">
        <v>-8.4379172229639088E-2</v>
      </c>
      <c r="DU122" s="10">
        <v>5.09518476853748E-2</v>
      </c>
      <c r="DV122" s="10">
        <v>1.9259259253120001E-2</v>
      </c>
      <c r="DW122" s="10">
        <v>0.105749486660877</v>
      </c>
      <c r="DX122" s="10">
        <v>9.021200020737901E-4</v>
      </c>
      <c r="DY122" s="10">
        <v>-0.10208417645302501</v>
      </c>
      <c r="DZ122" s="10">
        <v>7.7519380036747999E-3</v>
      </c>
      <c r="EA122" s="10">
        <v>-6.0185185184535001E-2</v>
      </c>
      <c r="EB122" s="10">
        <v>-7.9577618133721204E-2</v>
      </c>
      <c r="EC122" s="10">
        <v>5.8994197311052099E-2</v>
      </c>
      <c r="ED122" s="10">
        <v>-9.9754450683228208E-3</v>
      </c>
      <c r="EE122" s="10">
        <v>-5.7242990654206008E-3</v>
      </c>
      <c r="EF122" s="10">
        <v>3.0552291420276698E-2</v>
      </c>
      <c r="EG122" s="10">
        <v>-6.7489114657841007E-2</v>
      </c>
      <c r="EH122" s="10">
        <v>-1.04575163465892E-2</v>
      </c>
      <c r="EI122" s="10">
        <v>1.2489706282264602E-2</v>
      </c>
      <c r="EJ122" s="10">
        <v>0.113873295910184</v>
      </c>
      <c r="EK122" s="10">
        <v>3.9506172844666003E-2</v>
      </c>
      <c r="EL122" s="10">
        <v>-8.9440993778005101E-2</v>
      </c>
      <c r="EM122" s="10">
        <v>-8.7923366421176402E-2</v>
      </c>
      <c r="EN122" s="10">
        <v>-5.4738081227290007E-2</v>
      </c>
      <c r="EO122" s="10">
        <v>3.5229285568635402E-2</v>
      </c>
      <c r="EP122" s="10">
        <v>-8.45810349237862E-2</v>
      </c>
      <c r="EQ122" s="10">
        <v>0.10546282248260801</v>
      </c>
      <c r="ER122" s="10">
        <v>-8.6521073862887307E-2</v>
      </c>
      <c r="ES122" s="10">
        <v>-1.8717353426163298E-2</v>
      </c>
      <c r="ET122" s="10">
        <v>0.136771300448703</v>
      </c>
      <c r="EU122" s="10">
        <v>-7.8379800108976994E-2</v>
      </c>
      <c r="EV122" s="10">
        <v>0.106164383588537</v>
      </c>
      <c r="EW122" s="10">
        <v>0.236786469345492</v>
      </c>
      <c r="EX122" s="10">
        <v>-2.2153828155841403E-2</v>
      </c>
      <c r="EY122" s="10">
        <v>-0.110399590163934</v>
      </c>
      <c r="EZ122" s="10">
        <v>-1.8080667598127799E-2</v>
      </c>
      <c r="FA122" s="10">
        <v>-1.9746376818319099E-2</v>
      </c>
      <c r="FB122" s="10">
        <v>-1.99696663267603E-2</v>
      </c>
      <c r="FC122" s="10">
        <v>-1.7386609071274099E-2</v>
      </c>
      <c r="FD122" s="10">
        <v>-4.6184738940301104E-2</v>
      </c>
      <c r="FE122" s="10">
        <v>-7.4433656962467995E-2</v>
      </c>
      <c r="FF122" s="10">
        <v>2.44100895036614E-2</v>
      </c>
      <c r="FG122" s="10">
        <v>-8.2359192341095205E-2</v>
      </c>
      <c r="FH122" s="10">
        <v>7.8087649396748809E-2</v>
      </c>
      <c r="FI122" s="10">
        <v>9.22740070467532E-3</v>
      </c>
      <c r="FJ122" s="10">
        <v>-0.12804399057344901</v>
      </c>
      <c r="FK122" s="10">
        <v>-1.5643691730087301E-3</v>
      </c>
      <c r="FL122" s="10">
        <v>3.5824742289257701E-2</v>
      </c>
      <c r="FM122" s="10">
        <v>5.2026618267345198E-2</v>
      </c>
      <c r="FN122" s="10">
        <v>-9.6875000000000308E-2</v>
      </c>
      <c r="FO122" s="10">
        <v>-1.8272216410281601E-2</v>
      </c>
      <c r="FP122" s="10">
        <v>-3.2337146860836101E-2</v>
      </c>
      <c r="FQ122" s="10">
        <v>-5.9670781880097307E-2</v>
      </c>
      <c r="FR122" s="10">
        <v>-5.2173913060370404E-3</v>
      </c>
      <c r="FS122" s="10">
        <v>1.00611560521659E-2</v>
      </c>
      <c r="FT122" s="10">
        <v>-0.11825396826389101</v>
      </c>
      <c r="FU122" s="10">
        <v>-2.2769393685874901E-2</v>
      </c>
      <c r="FV122" s="10">
        <v>-0.10878048780487801</v>
      </c>
      <c r="FW122" s="10">
        <v>3.6157779400604897E-2</v>
      </c>
      <c r="FX122" s="10">
        <v>-6.3674321496074993E-2</v>
      </c>
      <c r="FY122" s="10">
        <v>0.16038251365679698</v>
      </c>
      <c r="FZ122" s="10">
        <v>-5.1426599152882203E-2</v>
      </c>
      <c r="GA122" s="10">
        <v>3.6301369873632104E-2</v>
      </c>
      <c r="GB122" s="10">
        <v>-2.6415094342621698E-2</v>
      </c>
      <c r="GC122" s="10">
        <v>-6.2662217275445006E-2</v>
      </c>
      <c r="GD122" s="10">
        <v>-4.8876404511375607E-2</v>
      </c>
      <c r="GE122" s="10">
        <v>-2.6706726753007701E-2</v>
      </c>
      <c r="GF122" s="10">
        <v>7.2448519473475401E-2</v>
      </c>
      <c r="GG122" s="10">
        <v>-7.0692194412210405E-2</v>
      </c>
      <c r="GH122" s="10">
        <v>-2.9797377836976602E-2</v>
      </c>
      <c r="GI122" s="10">
        <v>-3.8936372287844905E-2</v>
      </c>
      <c r="GJ122" s="10">
        <v>-1.67215606703555E-2</v>
      </c>
      <c r="GK122" s="10">
        <v>4.8679245283018896E-2</v>
      </c>
      <c r="GL122" s="10">
        <v>-0.106545961005549</v>
      </c>
      <c r="GM122" s="10">
        <v>-0.108225108225108</v>
      </c>
      <c r="GN122" s="10">
        <v>-2.2482893451468602E-2</v>
      </c>
      <c r="GO122" s="10">
        <v>-2.4573721160908103E-2</v>
      </c>
      <c r="GP122" s="10">
        <v>-6.7084078714207906E-2</v>
      </c>
      <c r="GQ122" s="10">
        <v>4.2326518864326701E-2</v>
      </c>
      <c r="GR122" s="10">
        <v>-3.5824583081912505E-2</v>
      </c>
      <c r="GS122" s="10">
        <v>-9.3107617894747391E-2</v>
      </c>
      <c r="GT122" s="10">
        <v>-1.42964635063962E-2</v>
      </c>
      <c r="GU122" s="10">
        <v>5.1740032267517208E-2</v>
      </c>
      <c r="GV122" s="10">
        <v>-0.11588634737732199</v>
      </c>
      <c r="GW122" s="10">
        <v>4.9976258325326296E-2</v>
      </c>
      <c r="GX122" s="10">
        <v>-0.14348948727406899</v>
      </c>
      <c r="GY122" s="10">
        <v>-7.3463268365817194E-2</v>
      </c>
      <c r="GZ122" s="10">
        <v>-0.102202524845555</v>
      </c>
      <c r="HA122" s="10">
        <v>4.8565121325991898E-3</v>
      </c>
      <c r="HB122" s="10">
        <v>8.5029940222827206E-3</v>
      </c>
      <c r="HC122" s="10">
        <v>-7.2744791029571904E-2</v>
      </c>
      <c r="HD122" s="10">
        <v>-8.2538517977939097E-2</v>
      </c>
      <c r="HE122" s="10">
        <v>8.1647142460545795E-3</v>
      </c>
      <c r="HF122" s="10">
        <v>-9.0670553950093602E-2</v>
      </c>
      <c r="HG122" s="10">
        <v>2.6779072670628498E-2</v>
      </c>
      <c r="HH122" s="10">
        <v>-7.7223178413635102E-2</v>
      </c>
      <c r="HI122" s="10">
        <v>-2.1833333321973698E-2</v>
      </c>
      <c r="HJ122" s="10">
        <v>-6.7316939142285604E-3</v>
      </c>
      <c r="HK122" s="10">
        <v>3.6963384020462405E-2</v>
      </c>
      <c r="HL122" s="10">
        <v>-4.2126379129582302E-2</v>
      </c>
      <c r="HM122" s="10">
        <v>-7.8059871144868606E-2</v>
      </c>
      <c r="HN122" s="10">
        <v>-2.6752767540366599E-2</v>
      </c>
      <c r="HO122" s="10">
        <v>-7.4585635350307808E-2</v>
      </c>
      <c r="HP122" s="10">
        <v>2.4242424309732801E-3</v>
      </c>
      <c r="HQ122" s="10">
        <v>-6.5659371167024305E-2</v>
      </c>
      <c r="HR122" s="10">
        <v>-8.5840707964601914E-2</v>
      </c>
      <c r="HS122" s="10">
        <v>-4.4441309255994599E-2</v>
      </c>
      <c r="HT122" s="10">
        <v>-2.6516527428796101E-2</v>
      </c>
      <c r="HU122" s="10">
        <v>6.7945557822203503E-2</v>
      </c>
      <c r="HV122" s="10">
        <v>0.10090361445682</v>
      </c>
      <c r="HW122" s="10">
        <v>-1.9871794872348102E-2</v>
      </c>
      <c r="HX122" s="10">
        <v>5.1537539046541997E-4</v>
      </c>
      <c r="HY122" s="10">
        <v>6.1946902748215606E-3</v>
      </c>
      <c r="HZ122" s="10">
        <v>-4.29166666582005E-2</v>
      </c>
      <c r="IA122" s="10">
        <v>1.5358361783166099E-2</v>
      </c>
      <c r="IB122" s="10">
        <v>8.8032661332291297E-3</v>
      </c>
      <c r="IC122" s="10">
        <v>5.9760956164092204E-3</v>
      </c>
      <c r="ID122" s="10" t="s">
        <v>891</v>
      </c>
      <c r="IE122" s="10">
        <v>-5.2332195676904794E-2</v>
      </c>
      <c r="IF122" s="10">
        <v>0.22158888492144499</v>
      </c>
      <c r="IG122" s="10" t="s">
        <v>891</v>
      </c>
      <c r="IH122" s="10" t="s">
        <v>891</v>
      </c>
      <c r="II122" s="10" t="s">
        <v>891</v>
      </c>
      <c r="IJ122" s="10" t="s">
        <v>891</v>
      </c>
      <c r="IK122" s="10">
        <v>6.4150943399322605E-2</v>
      </c>
      <c r="IL122" s="10">
        <v>8.1533101045296E-2</v>
      </c>
      <c r="IM122" s="10">
        <v>-1.6799292681641702E-2</v>
      </c>
      <c r="IN122" s="10">
        <v>6.41627542761221E-2</v>
      </c>
      <c r="IO122" s="10">
        <v>-4.0776699032476202E-2</v>
      </c>
      <c r="IP122" s="10">
        <v>-9.8107255520504602E-2</v>
      </c>
      <c r="IQ122" s="10">
        <v>-8.4426040947780306E-2</v>
      </c>
      <c r="IR122" s="10" t="s">
        <v>891</v>
      </c>
      <c r="IS122" s="10">
        <v>-0.108609674472828</v>
      </c>
      <c r="IT122" s="10" t="s">
        <v>891</v>
      </c>
      <c r="IU122" s="10">
        <v>-8.5603112878619401E-3</v>
      </c>
      <c r="IV122" s="10" t="s">
        <v>891</v>
      </c>
      <c r="IW122" s="10" t="s">
        <v>891</v>
      </c>
      <c r="IX122" s="10">
        <v>1.1494252871835101E-2</v>
      </c>
      <c r="IY122" s="10">
        <v>3.0666666669202799E-2</v>
      </c>
      <c r="IZ122" s="10">
        <v>1.5819589366870199E-2</v>
      </c>
      <c r="JA122" s="10" t="s">
        <v>891</v>
      </c>
      <c r="JB122" s="10" t="s">
        <v>891</v>
      </c>
      <c r="JC122" s="10">
        <v>-3.7395659437888099E-2</v>
      </c>
      <c r="JD122" s="10">
        <v>0.15563991321819401</v>
      </c>
      <c r="JE122" s="10" t="s">
        <v>891</v>
      </c>
      <c r="JF122" s="10">
        <v>-4.2521367530883099E-2</v>
      </c>
      <c r="JG122" s="10" t="s">
        <v>891</v>
      </c>
      <c r="JH122" s="10">
        <v>-7.5636363641349499E-2</v>
      </c>
      <c r="JI122" s="10">
        <v>-0.12585669780738401</v>
      </c>
      <c r="JJ122" s="10">
        <v>-3.1249999994204E-3</v>
      </c>
      <c r="JK122" s="10">
        <v>-4.6272493440880904E-3</v>
      </c>
      <c r="JL122" s="10" t="s">
        <v>891</v>
      </c>
      <c r="JM122" s="10">
        <v>-4.0116703136396897E-2</v>
      </c>
      <c r="JN122" s="10">
        <v>-2.8333333314104203E-2</v>
      </c>
      <c r="JO122" s="10">
        <v>-4.6511627912992001E-2</v>
      </c>
      <c r="JP122" s="10">
        <v>-0.134976525821596</v>
      </c>
      <c r="JQ122" s="10">
        <v>-9.8641099999999997E-12</v>
      </c>
      <c r="JR122" s="10" t="s">
        <v>891</v>
      </c>
      <c r="JS122" s="10">
        <v>1.8761725988796199E-3</v>
      </c>
      <c r="JT122" s="10" t="s">
        <v>891</v>
      </c>
      <c r="JU122" s="10">
        <v>4.2548500889095106E-2</v>
      </c>
      <c r="JV122" s="10">
        <v>8.0559254324340995E-2</v>
      </c>
      <c r="JW122" s="10">
        <v>5.9590316580437001E-2</v>
      </c>
      <c r="JX122" s="10">
        <v>-2.2222222205515098E-2</v>
      </c>
      <c r="JY122" s="10">
        <v>-3.2051282058485502E-2</v>
      </c>
      <c r="JZ122" s="10">
        <v>7.6435246996556808E-2</v>
      </c>
      <c r="KA122" s="10">
        <v>3.6585365851530299E-2</v>
      </c>
      <c r="KB122" s="10">
        <v>0.116279069767442</v>
      </c>
      <c r="KC122" s="10" t="s">
        <v>891</v>
      </c>
      <c r="KD122" s="10">
        <v>-3.5042735041009902E-2</v>
      </c>
      <c r="KE122" s="10">
        <v>-5.8544303772542404E-2</v>
      </c>
      <c r="KF122" s="10">
        <v>8.9285714302674915E-2</v>
      </c>
      <c r="KG122" s="10">
        <v>5.8139534881389107E-2</v>
      </c>
      <c r="KH122" s="10">
        <v>-7.1748878711713803E-3</v>
      </c>
      <c r="KI122" s="10">
        <v>-6.8122620710819801E-2</v>
      </c>
      <c r="KJ122" s="10">
        <v>1.0483870962585899E-2</v>
      </c>
      <c r="KK122" s="10">
        <v>2.9310344832448099E-2</v>
      </c>
      <c r="KL122" s="10" t="s">
        <v>891</v>
      </c>
      <c r="KM122" s="10">
        <v>7.9393939379507603E-2</v>
      </c>
      <c r="KN122" s="10">
        <v>5.0996015949519496E-2</v>
      </c>
      <c r="KO122" s="10">
        <v>2.4319455557496199E-2</v>
      </c>
      <c r="KP122" s="10">
        <v>-4.4264705880407602E-2</v>
      </c>
      <c r="KQ122" s="10">
        <v>0.14028776977853402</v>
      </c>
      <c r="KR122" s="10">
        <v>-0.127364677557575</v>
      </c>
      <c r="KS122" s="10">
        <v>6.4516129010394593E-2</v>
      </c>
      <c r="KT122" s="10">
        <v>2.03252032392418E-2</v>
      </c>
      <c r="KU122" s="10" t="s">
        <v>891</v>
      </c>
      <c r="KV122" s="10">
        <v>-1.23076922861837E-2</v>
      </c>
      <c r="KW122" s="10">
        <v>9.9071207592114092E-3</v>
      </c>
      <c r="KX122" s="10" t="s">
        <v>891</v>
      </c>
      <c r="KY122" s="10" t="s">
        <v>891</v>
      </c>
      <c r="KZ122" s="10">
        <v>-4.2890995248968604E-2</v>
      </c>
      <c r="LA122" s="10">
        <v>-0.10352142553966599</v>
      </c>
      <c r="LB122" s="10">
        <v>-1.6042780748663298E-2</v>
      </c>
      <c r="LC122" s="10">
        <v>8.5687083356795809E-3</v>
      </c>
      <c r="LD122" s="10">
        <v>-3.4090909090908797E-2</v>
      </c>
      <c r="LE122" s="10">
        <v>0.18387909319899201</v>
      </c>
      <c r="LF122" s="10">
        <v>2.0755188776866901E-2</v>
      </c>
      <c r="LG122" s="10" t="s">
        <v>891</v>
      </c>
      <c r="LH122" s="10">
        <v>-4.1714285716417096E-2</v>
      </c>
      <c r="LI122" s="10">
        <v>4.6118370445740195E-3</v>
      </c>
      <c r="LJ122" s="10">
        <v>4.9764274492365701E-2</v>
      </c>
      <c r="LK122" s="10" t="s">
        <v>891</v>
      </c>
      <c r="LL122" s="10">
        <v>6.3522012582952106E-2</v>
      </c>
      <c r="LM122" s="10">
        <v>-2.1739130433486999E-2</v>
      </c>
      <c r="LN122" s="10" t="s">
        <v>891</v>
      </c>
      <c r="LO122" s="10">
        <v>-0.17121212121257698</v>
      </c>
      <c r="LP122" s="10">
        <v>2.9411764705884504E-3</v>
      </c>
      <c r="LQ122" s="10">
        <v>-2.7876823346694501E-2</v>
      </c>
      <c r="LR122" s="10">
        <v>6.7453625637100598E-2</v>
      </c>
      <c r="LS122" s="10">
        <v>6.5146579988231207E-3</v>
      </c>
      <c r="LT122" s="10">
        <v>4.7571853323480802E-2</v>
      </c>
      <c r="LU122" s="10" t="s">
        <v>891</v>
      </c>
      <c r="LV122" s="10">
        <v>4.2692939248774903E-2</v>
      </c>
      <c r="LW122" s="10">
        <v>3.27447474210441E-2</v>
      </c>
      <c r="LX122" s="10">
        <v>-1.25000000002607E-2</v>
      </c>
      <c r="LY122" s="10">
        <v>-5.3180574536341604E-2</v>
      </c>
      <c r="LZ122" s="10">
        <v>2.8846153662092102E-3</v>
      </c>
      <c r="MA122" s="10">
        <v>1.9519730385978002E-2</v>
      </c>
      <c r="MB122" s="10">
        <v>-7.1942446099282397E-3</v>
      </c>
      <c r="MC122" s="10">
        <v>-8.9113924038773898E-2</v>
      </c>
      <c r="MD122" s="10" t="s">
        <v>891</v>
      </c>
      <c r="ME122" s="10">
        <v>-4.2194093012452001E-3</v>
      </c>
      <c r="MF122" s="10" t="s">
        <v>891</v>
      </c>
      <c r="MG122" s="10" t="s">
        <v>891</v>
      </c>
      <c r="MH122" s="10" t="s">
        <v>891</v>
      </c>
      <c r="MI122" s="10">
        <v>-4.5678053819977797E-2</v>
      </c>
      <c r="MJ122" s="10" t="s">
        <v>891</v>
      </c>
      <c r="MK122" s="10">
        <v>4.1880341897921197E-2</v>
      </c>
      <c r="ML122" s="10">
        <v>0.21290322581872498</v>
      </c>
      <c r="MM122" s="10">
        <v>8.1214109917945504E-2</v>
      </c>
      <c r="MN122" s="10" t="s">
        <v>891</v>
      </c>
      <c r="MO122" s="10">
        <v>4.1666666680617997E-2</v>
      </c>
      <c r="MP122" s="10" t="s">
        <v>891</v>
      </c>
      <c r="MQ122" s="10">
        <v>3.28947368469805E-2</v>
      </c>
      <c r="MR122" s="10">
        <v>-5.8910162033590794E-3</v>
      </c>
      <c r="MS122" s="10">
        <v>3.4602076124565801E-3</v>
      </c>
      <c r="MT122" s="10">
        <v>-7.7560240962404797E-2</v>
      </c>
      <c r="MU122" s="10">
        <v>1.0719754964517901E-2</v>
      </c>
      <c r="MV122" s="10">
        <v>5.7513914647477002E-2</v>
      </c>
      <c r="MW122" s="10" t="s">
        <v>891</v>
      </c>
      <c r="MX122" s="10" t="s">
        <v>891</v>
      </c>
      <c r="MY122" s="10">
        <v>-1.2171988610433299E-2</v>
      </c>
      <c r="MZ122" s="10">
        <v>5.0498338864358096E-2</v>
      </c>
      <c r="NA122" s="10" t="s">
        <v>891</v>
      </c>
      <c r="NB122" s="10" t="s">
        <v>891</v>
      </c>
      <c r="NC122" s="10">
        <v>0.176190476183503</v>
      </c>
      <c r="ND122" s="10" t="s">
        <v>891</v>
      </c>
      <c r="NE122" s="10">
        <v>5.7971014492753402E-2</v>
      </c>
      <c r="NF122" s="10" t="s">
        <v>891</v>
      </c>
      <c r="NG122" s="10" t="s">
        <v>891</v>
      </c>
      <c r="NH122" s="10">
        <v>-4.5088566840462301E-2</v>
      </c>
      <c r="NI122" s="10" t="s">
        <v>891</v>
      </c>
      <c r="NJ122" s="10">
        <v>-1.1771995041103701E-2</v>
      </c>
      <c r="NK122" s="10">
        <v>-3.2759761734488205E-2</v>
      </c>
      <c r="NL122" s="10">
        <v>-7.5000000008059994E-2</v>
      </c>
      <c r="NM122" s="10">
        <v>-2.0031421836948202E-2</v>
      </c>
      <c r="NN122" s="10">
        <v>-0.114822871356956</v>
      </c>
      <c r="NO122" s="10">
        <v>-6.9444444444444309E-2</v>
      </c>
      <c r="NP122" s="10" t="s">
        <v>891</v>
      </c>
      <c r="NQ122" s="10">
        <v>0.259749468213747</v>
      </c>
      <c r="NR122" s="10" t="s">
        <v>891</v>
      </c>
      <c r="NS122" s="10">
        <v>-1.45513338591465E-2</v>
      </c>
      <c r="NT122" s="10" t="s">
        <v>891</v>
      </c>
      <c r="NU122" s="10">
        <v>6.5671641790440397E-2</v>
      </c>
      <c r="NV122" s="10">
        <v>4.34700075848704E-2</v>
      </c>
      <c r="NW122" s="10">
        <v>1.7667844583533199E-3</v>
      </c>
      <c r="NX122" s="10">
        <v>-6.47382920169223E-2</v>
      </c>
      <c r="NY122" s="10">
        <v>6.5128205152016602E-2</v>
      </c>
      <c r="NZ122" s="10">
        <v>0.10943396227725699</v>
      </c>
      <c r="OA122" s="10">
        <v>1.11544896513853E-2</v>
      </c>
      <c r="OB122" s="10">
        <v>8.3682008451069195E-3</v>
      </c>
      <c r="OC122" s="10" t="s">
        <v>891</v>
      </c>
      <c r="OD122" s="10" t="s">
        <v>891</v>
      </c>
      <c r="OE122" s="10" t="s">
        <v>891</v>
      </c>
      <c r="OF122" s="10" t="s">
        <v>891</v>
      </c>
      <c r="OG122" s="10">
        <v>7.29139922785806E-2</v>
      </c>
      <c r="OH122" s="10">
        <v>0.139303482588885</v>
      </c>
      <c r="OI122" s="10">
        <v>-1.3333333354285699E-2</v>
      </c>
      <c r="OJ122" s="10" t="s">
        <v>891</v>
      </c>
      <c r="OK122" s="10">
        <v>-3.1161473087818501E-2</v>
      </c>
      <c r="OL122" s="10">
        <v>2.5870646764831303E-2</v>
      </c>
      <c r="OM122" s="10">
        <v>-2.4365821097949901E-2</v>
      </c>
      <c r="ON122" s="10">
        <v>3.2710280373832203E-2</v>
      </c>
      <c r="OO122" s="10" t="s">
        <v>891</v>
      </c>
      <c r="OP122" s="10">
        <v>-8.4905660377868397E-2</v>
      </c>
      <c r="OQ122" s="10">
        <v>9.5320623893533404E-3</v>
      </c>
      <c r="OR122" s="10" t="s">
        <v>891</v>
      </c>
      <c r="OS122" s="10">
        <v>-5.7265569191684599E-3</v>
      </c>
      <c r="OT122" s="10" t="s">
        <v>891</v>
      </c>
      <c r="OU122" s="10">
        <v>0.16633663366336598</v>
      </c>
      <c r="OV122" s="10">
        <v>-2.4043715820745201E-2</v>
      </c>
      <c r="OW122" s="10">
        <v>8.0862533840408996E-3</v>
      </c>
      <c r="OX122" s="10" t="s">
        <v>891</v>
      </c>
      <c r="OY122" s="10">
        <v>3.6119711145441401E-3</v>
      </c>
      <c r="OZ122" s="10" t="s">
        <v>891</v>
      </c>
      <c r="PA122" s="10">
        <v>2.8228652081858604E-3</v>
      </c>
      <c r="PB122" s="10">
        <v>7.3409461652915696E-3</v>
      </c>
      <c r="PC122" s="10">
        <v>3.1250000009421804E-2</v>
      </c>
      <c r="PD122" s="10">
        <v>-1.41643059340925E-2</v>
      </c>
      <c r="PE122" s="10">
        <v>0.10370370370370299</v>
      </c>
      <c r="PF122" s="10">
        <v>-0.103517587931041</v>
      </c>
      <c r="PG122" s="10" t="s">
        <v>891</v>
      </c>
      <c r="PH122" s="10">
        <v>-6.2544169611796097E-2</v>
      </c>
      <c r="PI122" s="10">
        <v>8.3986562137292591E-3</v>
      </c>
      <c r="PJ122" s="10">
        <v>7.8456933767215895E-2</v>
      </c>
      <c r="PK122" s="10" t="s">
        <v>891</v>
      </c>
      <c r="PL122" s="10">
        <v>0.11411680400699399</v>
      </c>
      <c r="PM122" s="10">
        <v>-1.9708029217879001E-2</v>
      </c>
      <c r="PN122" s="10">
        <v>0.19797297297297298</v>
      </c>
      <c r="PO122" s="10">
        <v>-3.7914691934566397E-2</v>
      </c>
      <c r="PP122" s="10">
        <v>-1.131673E-11</v>
      </c>
      <c r="PQ122" s="10">
        <v>8.1388012634047199E-2</v>
      </c>
      <c r="PR122" s="10">
        <v>-3.4339846062758701E-2</v>
      </c>
      <c r="PS122" s="10">
        <v>-9.8338419803319903E-3</v>
      </c>
      <c r="PT122" s="10">
        <v>3.7677578760568306E-2</v>
      </c>
      <c r="PU122" s="10">
        <v>-0.161849710977468</v>
      </c>
      <c r="PV122" s="10">
        <v>-2.7322404375112498E-2</v>
      </c>
      <c r="PW122" s="10">
        <v>2.10944665090547E-2</v>
      </c>
      <c r="PX122" s="10">
        <v>-2.6264490038005999E-2</v>
      </c>
      <c r="PY122" s="10">
        <v>7.3529411754849103E-2</v>
      </c>
      <c r="PZ122" s="10" t="s">
        <v>891</v>
      </c>
      <c r="QA122" s="10">
        <v>-4.96453900709223E-2</v>
      </c>
      <c r="QB122" s="10">
        <v>3.4294621964830602E-2</v>
      </c>
      <c r="QC122" s="10">
        <v>-9.2473564187218998E-2</v>
      </c>
      <c r="QD122" s="10">
        <v>-9.4633346983301794E-2</v>
      </c>
      <c r="QE122" s="10">
        <v>-4.0229885057471208E-2</v>
      </c>
      <c r="QF122" s="10">
        <v>0.187050359736046</v>
      </c>
      <c r="QG122" s="10">
        <v>0.194512195118521</v>
      </c>
      <c r="QH122" s="10" t="s">
        <v>891</v>
      </c>
      <c r="QI122" s="10">
        <v>-8.3391003459699103E-2</v>
      </c>
      <c r="QJ122" s="10" t="s">
        <v>891</v>
      </c>
      <c r="QK122" s="10">
        <v>-6.4347826095528804E-2</v>
      </c>
      <c r="QL122" s="10">
        <v>7.0336391397054707E-2</v>
      </c>
      <c r="QM122" s="10">
        <v>0.517999999984048</v>
      </c>
      <c r="QN122" s="10">
        <v>-4.3460264896893301E-2</v>
      </c>
      <c r="QO122" s="10" t="s">
        <v>891</v>
      </c>
      <c r="QP122" s="10" t="s">
        <v>891</v>
      </c>
      <c r="QQ122" s="10">
        <v>0.16417910446211401</v>
      </c>
      <c r="QR122" s="10">
        <v>2.0023014974507501E-2</v>
      </c>
      <c r="QS122" s="10">
        <v>-4.7839506189983796E-2</v>
      </c>
      <c r="QT122" s="10">
        <v>-4.0557667924606806E-2</v>
      </c>
      <c r="QU122" s="10">
        <v>-2.03407880594852E-2</v>
      </c>
      <c r="QV122" s="10">
        <v>-8.0000000013702E-2</v>
      </c>
      <c r="QW122" s="10">
        <v>-3.4343434338555502E-2</v>
      </c>
      <c r="QX122" s="10">
        <v>9.2645654239849703E-2</v>
      </c>
      <c r="QY122" s="10">
        <v>-3.6144578309126499E-2</v>
      </c>
      <c r="QZ122" s="10" t="s">
        <v>891</v>
      </c>
      <c r="RA122" s="10" t="s">
        <v>891</v>
      </c>
      <c r="RB122" s="10">
        <v>-2.6548672539525899E-2</v>
      </c>
      <c r="RC122" s="10">
        <v>0.10878186968838399</v>
      </c>
      <c r="RD122" s="10">
        <v>-2.6829268302481099E-2</v>
      </c>
      <c r="RE122" s="10">
        <v>-0.120029455089915</v>
      </c>
      <c r="RF122" s="10">
        <v>-0.10798122065127901</v>
      </c>
      <c r="RG122" s="10" t="s">
        <v>891</v>
      </c>
      <c r="RH122" s="10" t="s">
        <v>891</v>
      </c>
      <c r="RI122" s="10">
        <v>1.44991212518792E-2</v>
      </c>
      <c r="RJ122" s="10">
        <v>-7.0437287247970604E-2</v>
      </c>
      <c r="RK122" s="10" t="s">
        <v>891</v>
      </c>
      <c r="RL122" s="10" t="s">
        <v>891</v>
      </c>
      <c r="RM122" s="10" t="s">
        <v>891</v>
      </c>
      <c r="RN122" s="10">
        <v>-5.8441558715408605E-3</v>
      </c>
      <c r="RO122" s="10" t="s">
        <v>891</v>
      </c>
      <c r="RP122" s="10">
        <v>-4.13793103380291E-2</v>
      </c>
      <c r="RQ122" s="10" t="s">
        <v>891</v>
      </c>
      <c r="RR122" s="10">
        <v>-9.4601287757169195E-2</v>
      </c>
      <c r="RS122" s="10">
        <v>5.6542811090165603E-3</v>
      </c>
      <c r="RT122" s="10" t="s">
        <v>891</v>
      </c>
      <c r="RU122" s="10">
        <v>1.8315018322654401E-3</v>
      </c>
      <c r="RV122" s="10">
        <v>-5.90786061032917E-2</v>
      </c>
      <c r="RW122" s="10">
        <v>1.75438596582904E-2</v>
      </c>
      <c r="RX122" s="10">
        <v>-5.9728506798207695E-2</v>
      </c>
      <c r="RY122" s="10">
        <v>-6.0875842155918902E-2</v>
      </c>
      <c r="RZ122" s="10" t="s">
        <v>891</v>
      </c>
      <c r="SA122" s="10">
        <v>9.8948670397451408E-2</v>
      </c>
      <c r="SB122" s="10">
        <v>-1.1412268188302399E-2</v>
      </c>
      <c r="SC122" s="10" t="s">
        <v>891</v>
      </c>
      <c r="SD122" s="10">
        <v>2.4468085098708001E-2</v>
      </c>
      <c r="SE122" s="10">
        <v>-8.6788813947018505E-3</v>
      </c>
      <c r="SF122" s="10">
        <v>9.9009900645323796E-3</v>
      </c>
      <c r="SG122" s="10">
        <v>-2.5609756097450399E-2</v>
      </c>
      <c r="SH122" s="10" t="s">
        <v>891</v>
      </c>
      <c r="SI122" s="10" t="s">
        <v>891</v>
      </c>
      <c r="SJ122" s="10" t="s">
        <v>891</v>
      </c>
      <c r="SK122" s="10">
        <v>-7.5757575755257605E-3</v>
      </c>
      <c r="SL122" s="10" t="s">
        <v>891</v>
      </c>
      <c r="SM122" s="10" t="s">
        <v>891</v>
      </c>
      <c r="SN122" s="10">
        <v>2.0066889620004299E-2</v>
      </c>
      <c r="SO122" s="10">
        <v>3.49678456865972E-2</v>
      </c>
      <c r="SP122" s="10" t="s">
        <v>891</v>
      </c>
      <c r="SQ122" s="10">
        <v>7.1847133744771904E-2</v>
      </c>
      <c r="SR122" s="10">
        <v>9.76863753974677E-3</v>
      </c>
      <c r="SS122" s="10">
        <v>-0.180172413808871</v>
      </c>
      <c r="ST122" s="10">
        <v>7.28495376466398E-3</v>
      </c>
      <c r="SU122" s="10" t="s">
        <v>891</v>
      </c>
      <c r="SV122" s="10">
        <v>-6.1249999999999902E-2</v>
      </c>
      <c r="SW122" s="10">
        <v>-6.1686086350408696E-3</v>
      </c>
      <c r="SX122" s="10">
        <v>9.8066053755532012E-2</v>
      </c>
      <c r="SY122" s="10">
        <v>6.4516129032258202E-2</v>
      </c>
      <c r="SZ122" s="10">
        <v>-1.24733799783504E-2</v>
      </c>
      <c r="TA122" s="10">
        <v>-5.5342384887839505E-2</v>
      </c>
      <c r="TB122" s="10" t="s">
        <v>891</v>
      </c>
      <c r="TC122" s="10" t="s">
        <v>891</v>
      </c>
      <c r="TD122" s="10" t="s">
        <v>891</v>
      </c>
      <c r="TE122" s="10">
        <v>-1.5384615374505599E-2</v>
      </c>
      <c r="TF122" s="10" t="s">
        <v>891</v>
      </c>
      <c r="TG122" s="10">
        <v>-7.2413793096164594E-2</v>
      </c>
      <c r="TH122" s="10">
        <v>-3.9453717765075601E-3</v>
      </c>
      <c r="TI122" s="10">
        <v>-0.110169491540714</v>
      </c>
      <c r="TJ122" s="10">
        <v>-9.2909535460105899E-2</v>
      </c>
      <c r="TK122" s="10">
        <v>3.2107843137255204E-2</v>
      </c>
      <c r="TL122" s="10">
        <v>-3.9967037484896703E-2</v>
      </c>
      <c r="TM122" s="10">
        <v>0.113089937659761</v>
      </c>
      <c r="TN122" s="10">
        <v>3.2735475594236202E-2</v>
      </c>
      <c r="TO122" s="10" t="s">
        <v>891</v>
      </c>
      <c r="TP122" s="10">
        <v>-1.8545994075420701E-2</v>
      </c>
      <c r="TQ122" s="10">
        <v>-2.5663331881769402E-2</v>
      </c>
      <c r="TR122" s="10">
        <v>8.4147665580890402E-2</v>
      </c>
      <c r="TS122" s="10" t="s">
        <v>891</v>
      </c>
      <c r="TT122" s="10" t="s">
        <v>891</v>
      </c>
      <c r="TU122" s="10">
        <v>-8.5646799397307502E-2</v>
      </c>
      <c r="TV122" s="10">
        <v>3.2545739999999997E-11</v>
      </c>
      <c r="TW122" s="10">
        <v>-2.84035259429379E-2</v>
      </c>
      <c r="TX122" s="10">
        <v>-4.2253521140659903E-2</v>
      </c>
      <c r="TY122" s="10">
        <v>4.8048048064323105E-2</v>
      </c>
      <c r="TZ122" s="10">
        <v>9.3632958809518205E-2</v>
      </c>
      <c r="UA122" s="10">
        <v>2.0408163265305701E-2</v>
      </c>
      <c r="UB122" s="10">
        <v>3.4782608695652202E-2</v>
      </c>
      <c r="UC122" s="10">
        <v>-3.4677419355638603E-2</v>
      </c>
      <c r="UD122" s="10">
        <v>5.3219797764824999E-4</v>
      </c>
      <c r="UE122" s="10" t="s">
        <v>891</v>
      </c>
      <c r="UF122" s="10" t="s">
        <v>891</v>
      </c>
      <c r="UG122" s="10">
        <v>4.6707503835453405E-2</v>
      </c>
      <c r="UH122" s="10">
        <v>2.0346646573657902E-2</v>
      </c>
      <c r="UI122" s="10">
        <v>0.14333333332567999</v>
      </c>
      <c r="UJ122" s="10" t="s">
        <v>891</v>
      </c>
      <c r="UK122" s="10">
        <v>-3.0786146225741901E-2</v>
      </c>
      <c r="UL122" s="10">
        <v>8.4409136047666408E-2</v>
      </c>
      <c r="UM122" s="10" t="s">
        <v>891</v>
      </c>
      <c r="UN122" s="10">
        <v>9.1988130559912812E-2</v>
      </c>
      <c r="UO122" s="10" t="s">
        <v>891</v>
      </c>
      <c r="UP122" s="10" t="s">
        <v>891</v>
      </c>
      <c r="UQ122" s="10" t="s">
        <v>891</v>
      </c>
      <c r="UR122" s="10" t="s">
        <v>891</v>
      </c>
      <c r="US122" s="10">
        <v>-5.9983103335201404E-2</v>
      </c>
      <c r="UT122" s="10" t="s">
        <v>891</v>
      </c>
      <c r="UU122" s="10">
        <v>1.2950094752094901E-2</v>
      </c>
      <c r="UV122" s="10">
        <v>1.2250000000000101E-2</v>
      </c>
      <c r="UW122" s="10">
        <v>-0.113911290322062</v>
      </c>
      <c r="UX122" s="10">
        <v>1.4807502571947402E-3</v>
      </c>
      <c r="UY122" s="10">
        <v>-3.8748627904748097E-2</v>
      </c>
      <c r="UZ122" s="10" t="s">
        <v>891</v>
      </c>
      <c r="VA122" s="10">
        <v>0.23620309050326602</v>
      </c>
      <c r="VB122" s="10">
        <v>0.110378912666435</v>
      </c>
      <c r="VC122" s="10">
        <v>0.138888888879244</v>
      </c>
      <c r="VD122" s="10" t="s">
        <v>891</v>
      </c>
      <c r="VE122" s="10">
        <v>3.8095238095241504E-3</v>
      </c>
      <c r="VF122" s="10">
        <v>-8.1300814324681008E-4</v>
      </c>
      <c r="VG122" s="10" t="s">
        <v>891</v>
      </c>
      <c r="VH122" s="10">
        <v>9.7919216646267203E-3</v>
      </c>
      <c r="VI122" s="10" t="s">
        <v>891</v>
      </c>
      <c r="VJ122" s="10">
        <v>2.22222222257435E-2</v>
      </c>
      <c r="VK122" s="10" t="s">
        <v>891</v>
      </c>
      <c r="VL122" s="10" t="s">
        <v>891</v>
      </c>
      <c r="VM122" s="10">
        <v>-3.8461538458616204E-2</v>
      </c>
      <c r="VN122" s="10">
        <v>6.6923076890521807E-2</v>
      </c>
      <c r="VO122" s="10">
        <v>6.3786066140932199E-2</v>
      </c>
      <c r="VP122" s="10">
        <v>-4.9759229542306896E-2</v>
      </c>
      <c r="VQ122" s="10" t="s">
        <v>891</v>
      </c>
      <c r="VR122" s="10" t="s">
        <v>891</v>
      </c>
      <c r="VS122" s="10">
        <v>3.1954553476707397E-3</v>
      </c>
      <c r="VT122" s="10">
        <v>-4.7098402018503002E-2</v>
      </c>
      <c r="VU122" s="10" t="s">
        <v>891</v>
      </c>
      <c r="VV122" s="10">
        <v>3.3557046979865598E-2</v>
      </c>
      <c r="VW122" s="10">
        <v>-4.1642623593431599E-2</v>
      </c>
      <c r="VX122" s="10" t="s">
        <v>891</v>
      </c>
      <c r="VY122" s="10">
        <v>-9.561200924695E-2</v>
      </c>
      <c r="VZ122" s="10">
        <v>4.7076313164119407E-2</v>
      </c>
      <c r="WA122" s="10">
        <v>7.9617834390619993E-2</v>
      </c>
      <c r="WB122" s="10">
        <v>-6.20736698730096E-2</v>
      </c>
      <c r="WC122" s="10" t="s">
        <v>891</v>
      </c>
    </row>
    <row r="123" spans="1:601" x14ac:dyDescent="0.2">
      <c r="A123" s="14">
        <v>40210</v>
      </c>
      <c r="B123" s="10">
        <v>5.1340559078810105E-2</v>
      </c>
      <c r="C123" s="10">
        <v>4.2540443379268704E-2</v>
      </c>
      <c r="D123" s="10" t="s">
        <v>891</v>
      </c>
      <c r="E123" s="10">
        <v>2.34192037035674E-3</v>
      </c>
      <c r="F123" s="10" t="s">
        <v>891</v>
      </c>
      <c r="G123" s="10">
        <v>2.6607538788059801E-2</v>
      </c>
      <c r="H123" s="10">
        <v>-2.8097982705146199E-2</v>
      </c>
      <c r="I123" s="10">
        <v>-4.6617915904936399E-2</v>
      </c>
      <c r="J123" s="10">
        <v>1.4524974067917001E-2</v>
      </c>
      <c r="K123" s="10">
        <v>1.05973025048169E-2</v>
      </c>
      <c r="L123" s="10">
        <v>-5.0345224403628805E-2</v>
      </c>
      <c r="M123" s="10">
        <v>-4.4247787610619906E-2</v>
      </c>
      <c r="N123" s="10">
        <v>-5.3894736838196795E-2</v>
      </c>
      <c r="O123" s="10">
        <v>6.5051903121941201E-2</v>
      </c>
      <c r="P123" s="10">
        <v>3.4798534769457698E-2</v>
      </c>
      <c r="Q123" s="10">
        <v>-1.9466316721400301E-2</v>
      </c>
      <c r="R123" s="10">
        <v>-7.6202860871238204E-2</v>
      </c>
      <c r="S123" s="10">
        <v>-0.12536106296938201</v>
      </c>
      <c r="T123" s="10">
        <v>9.8201936376210788E-2</v>
      </c>
      <c r="U123" s="10">
        <v>2.1753460791161802E-2</v>
      </c>
      <c r="V123" s="10">
        <v>8.3354772310262101E-2</v>
      </c>
      <c r="W123" s="10">
        <v>-1.0582010574090599E-2</v>
      </c>
      <c r="X123" s="10">
        <v>5.1561157257038699E-2</v>
      </c>
      <c r="Y123" s="10">
        <v>-5.9777967549100594E-3</v>
      </c>
      <c r="Z123" s="10">
        <v>-7.4812967581046802E-2</v>
      </c>
      <c r="AA123" s="10">
        <v>1.7940199340959799E-2</v>
      </c>
      <c r="AB123" s="10">
        <v>3.3247137046174699E-2</v>
      </c>
      <c r="AC123" s="10">
        <v>2.7347310847765098E-3</v>
      </c>
      <c r="AD123" s="10">
        <v>-8.8771593093568607E-2</v>
      </c>
      <c r="AE123" s="10">
        <v>-0.112390559587562</v>
      </c>
      <c r="AF123" s="10">
        <v>1.7992424250121299E-2</v>
      </c>
      <c r="AG123" s="10">
        <v>-7.5901328233062308E-3</v>
      </c>
      <c r="AH123" s="10">
        <v>-6.4798598953713898E-2</v>
      </c>
      <c r="AI123" s="10">
        <v>4.3696634826340106E-2</v>
      </c>
      <c r="AJ123" s="10">
        <v>-0.110194460833967</v>
      </c>
      <c r="AK123" s="10">
        <v>2.3769417930001899E-2</v>
      </c>
      <c r="AL123" s="10">
        <v>-3.8879159386335502E-2</v>
      </c>
      <c r="AM123" s="10">
        <v>1.5677835843836502E-2</v>
      </c>
      <c r="AN123" s="10">
        <v>1.7793594139769999E-3</v>
      </c>
      <c r="AO123" s="10">
        <v>-6.2843676127800601E-3</v>
      </c>
      <c r="AP123" s="10">
        <v>4.2881646673277304E-2</v>
      </c>
      <c r="AQ123" s="10">
        <v>4.1055718484839007E-2</v>
      </c>
      <c r="AR123" s="10">
        <v>8.7416699330673989E-2</v>
      </c>
      <c r="AS123" s="10">
        <v>-4.2534467585802094E-2</v>
      </c>
      <c r="AT123" s="10">
        <v>2.4831011157691298E-2</v>
      </c>
      <c r="AU123" s="10">
        <v>3.1496062977252701E-2</v>
      </c>
      <c r="AV123" s="10">
        <v>3.1825795644890902E-2</v>
      </c>
      <c r="AW123" s="10">
        <v>-1.4263240692186201E-2</v>
      </c>
      <c r="AX123" s="10">
        <v>-1.5247776365502702E-2</v>
      </c>
      <c r="AY123" s="10">
        <v>-4.1477073839587202E-2</v>
      </c>
      <c r="AZ123" s="10">
        <v>-0.124763705104905</v>
      </c>
      <c r="BA123" s="10">
        <v>-0.107322654450885</v>
      </c>
      <c r="BB123" s="10">
        <v>5.9961315277766901E-2</v>
      </c>
      <c r="BC123" s="10">
        <v>8.4342498919510109E-2</v>
      </c>
      <c r="BD123" s="10">
        <v>-4.1958041958042196E-2</v>
      </c>
      <c r="BE123" s="10" t="s">
        <v>891</v>
      </c>
      <c r="BF123" s="10">
        <v>2.7960169657160999E-2</v>
      </c>
      <c r="BG123" s="10">
        <v>-2.4815820078004598E-2</v>
      </c>
      <c r="BH123" s="10">
        <v>3.1886625332044699E-2</v>
      </c>
      <c r="BI123" s="10">
        <v>1.7790262162999101E-2</v>
      </c>
      <c r="BJ123" s="10">
        <v>-0.110902255649937</v>
      </c>
      <c r="BK123" s="10">
        <v>-1.2791678354119001E-2</v>
      </c>
      <c r="BL123" s="10">
        <v>0.17226890756302499</v>
      </c>
      <c r="BM123" s="10">
        <v>-3.9572864315524002E-2</v>
      </c>
      <c r="BN123" s="10">
        <v>-3.8461538461538297E-2</v>
      </c>
      <c r="BO123" s="10">
        <v>-6.6623752813940812E-2</v>
      </c>
      <c r="BP123" s="10">
        <v>7.3701842547107904E-2</v>
      </c>
      <c r="BQ123" s="10">
        <v>-4.7770700660125696E-2</v>
      </c>
      <c r="BR123" s="10">
        <v>1.00819155718837E-2</v>
      </c>
      <c r="BS123" s="10">
        <v>6.6476733143396903E-3</v>
      </c>
      <c r="BT123" s="10">
        <v>0.140600917112749</v>
      </c>
      <c r="BU123" s="10">
        <v>7.6744186040403201E-2</v>
      </c>
      <c r="BV123" s="10">
        <v>4.1693393200769001E-2</v>
      </c>
      <c r="BW123" s="10">
        <v>0.138692579515382</v>
      </c>
      <c r="BX123" s="10">
        <v>-3.8406827865200201E-2</v>
      </c>
      <c r="BY123" s="10">
        <v>0.103811841034954</v>
      </c>
      <c r="BZ123" s="10">
        <v>-0.11436163652598501</v>
      </c>
      <c r="CA123" s="10">
        <v>6.7353407290061507E-2</v>
      </c>
      <c r="CB123" s="10">
        <v>7.2531418290471508E-2</v>
      </c>
      <c r="CC123" s="10">
        <v>3.8693035245095805E-2</v>
      </c>
      <c r="CD123" s="10">
        <v>-2.5821596239048897E-2</v>
      </c>
      <c r="CE123" s="10">
        <v>-1.9088016967126399E-2</v>
      </c>
      <c r="CF123" s="10">
        <v>2.8624535315986001E-2</v>
      </c>
      <c r="CG123" s="10">
        <v>2.46440306706401E-2</v>
      </c>
      <c r="CH123" s="10">
        <v>-0.11963696369637</v>
      </c>
      <c r="CI123" s="10">
        <v>-8.3861030313777691E-3</v>
      </c>
      <c r="CJ123" s="10">
        <v>2.2789425705828998E-2</v>
      </c>
      <c r="CK123" s="10">
        <v>-1.0152284273069001E-2</v>
      </c>
      <c r="CL123" s="10">
        <v>-2.78197762377662E-2</v>
      </c>
      <c r="CM123" s="10">
        <v>-5.6210964612553996E-2</v>
      </c>
      <c r="CN123" s="10">
        <v>3.7946428560735206E-2</v>
      </c>
      <c r="CO123" s="10">
        <v>7.9545454545454405E-2</v>
      </c>
      <c r="CP123" s="10">
        <v>-3.8996029502664002E-2</v>
      </c>
      <c r="CQ123" s="10">
        <v>8.1716036772217001E-3</v>
      </c>
      <c r="CR123" s="10">
        <v>6.3532403586408009E-4</v>
      </c>
      <c r="CS123" s="10">
        <v>5.10510510620696E-2</v>
      </c>
      <c r="CT123" s="10">
        <v>8.508997429913491E-2</v>
      </c>
      <c r="CU123" s="10">
        <v>7.5889328074931109E-2</v>
      </c>
      <c r="CV123" s="10">
        <v>2.74696249339672E-2</v>
      </c>
      <c r="CW123" s="10">
        <v>2.5073746315109599E-2</v>
      </c>
      <c r="CX123" s="10">
        <v>7.7885952738998301E-2</v>
      </c>
      <c r="CY123" s="10">
        <v>-8.0275229473027992E-3</v>
      </c>
      <c r="CZ123" s="10">
        <v>9.0782122890520289E-2</v>
      </c>
      <c r="DA123" s="10">
        <v>6.2326869829489706E-2</v>
      </c>
      <c r="DB123" s="10">
        <v>-7.9576502738792507E-2</v>
      </c>
      <c r="DC123" s="10">
        <v>2.5806451603976203E-2</v>
      </c>
      <c r="DD123" s="10">
        <v>-6.8719076402594101E-2</v>
      </c>
      <c r="DE123" s="10">
        <v>-0.15974025974026002</v>
      </c>
      <c r="DF123" s="10">
        <v>5.96904937163589E-2</v>
      </c>
      <c r="DG123" s="10">
        <v>2.0448877825854698E-2</v>
      </c>
      <c r="DH123" s="10">
        <v>-3.3723989449160899E-2</v>
      </c>
      <c r="DI123" s="10">
        <v>6.1871616325996906E-3</v>
      </c>
      <c r="DJ123" s="10">
        <v>-2.7343750004257001E-2</v>
      </c>
      <c r="DK123" s="10">
        <v>1.0447761191974001E-2</v>
      </c>
      <c r="DL123" s="10">
        <v>-5.9324036854561606E-2</v>
      </c>
      <c r="DM123" s="10">
        <v>-1.0184992725005299E-2</v>
      </c>
      <c r="DN123" s="10">
        <v>3.7795275605008202E-3</v>
      </c>
      <c r="DO123" s="10">
        <v>5.8670143238943595E-3</v>
      </c>
      <c r="DP123" s="10">
        <v>-4.8701298690013699E-3</v>
      </c>
      <c r="DQ123" s="10">
        <v>9.29936305682426E-2</v>
      </c>
      <c r="DR123" s="10">
        <v>-1.1386138616067701E-2</v>
      </c>
      <c r="DS123" s="10">
        <v>-4.4261451376892198E-2</v>
      </c>
      <c r="DT123" s="10">
        <v>-1.39300533491401E-2</v>
      </c>
      <c r="DU123" s="10">
        <v>-7.7103224664116704E-2</v>
      </c>
      <c r="DV123" s="10">
        <v>-0.16131386863410899</v>
      </c>
      <c r="DW123" s="10">
        <v>3.0864197349636004E-3</v>
      </c>
      <c r="DX123" s="10">
        <v>-1.7995444191539003E-2</v>
      </c>
      <c r="DY123" s="10">
        <v>6.5942857145297101E-2</v>
      </c>
      <c r="DZ123" s="10">
        <v>-2.3534430596456303E-2</v>
      </c>
      <c r="EA123" s="10">
        <v>-3.8822792740402699E-2</v>
      </c>
      <c r="EB123" s="10">
        <v>6.6185176415911803E-2</v>
      </c>
      <c r="EC123" s="10">
        <v>-1.53634487582456E-2</v>
      </c>
      <c r="ED123" s="10">
        <v>-9.2336683421471902E-2</v>
      </c>
      <c r="EE123" s="10">
        <v>-4.5066413662237003E-3</v>
      </c>
      <c r="EF123" s="10">
        <v>1.5402167718503701E-2</v>
      </c>
      <c r="EG123" s="10">
        <v>5.68720378975833E-2</v>
      </c>
      <c r="EH123" s="10">
        <v>-1.9860973171074301E-2</v>
      </c>
      <c r="EI123" s="10">
        <v>3.9137599561097199E-2</v>
      </c>
      <c r="EJ123" s="10">
        <v>0.13970588235294001</v>
      </c>
      <c r="EK123" s="10">
        <v>4.7303689681716499E-2</v>
      </c>
      <c r="EL123" s="10">
        <v>-6.29370629220782E-3</v>
      </c>
      <c r="EM123" s="10">
        <v>-1.37631975999538E-2</v>
      </c>
      <c r="EN123" s="10">
        <v>-2.4894316574693799E-2</v>
      </c>
      <c r="EO123" s="10">
        <v>-3.8653846166604298E-2</v>
      </c>
      <c r="EP123" s="10">
        <v>3.4307116091249402E-2</v>
      </c>
      <c r="EQ123" s="10">
        <v>5.6417489471338698E-3</v>
      </c>
      <c r="ER123" s="10">
        <v>-0.10560804630256101</v>
      </c>
      <c r="ES123" s="10">
        <v>-8.2984449742591199E-2</v>
      </c>
      <c r="ET123" s="10">
        <v>-1.5136225875721501E-3</v>
      </c>
      <c r="EU123" s="10">
        <v>-1.8133802805178702E-2</v>
      </c>
      <c r="EV123" s="10">
        <v>0.15658581515012202</v>
      </c>
      <c r="EW123" s="10">
        <v>7.8125000001140407E-2</v>
      </c>
      <c r="EX123" s="10">
        <v>-7.1034482769183796E-2</v>
      </c>
      <c r="EY123" s="10">
        <v>-1.73661360347299E-3</v>
      </c>
      <c r="EZ123" s="10">
        <v>6.1241848584559798E-2</v>
      </c>
      <c r="FA123" s="10">
        <v>0.185174926510044</v>
      </c>
      <c r="FB123" s="10">
        <v>-4.9935649934758505E-2</v>
      </c>
      <c r="FC123" s="10">
        <v>-8.8105726872241795E-3</v>
      </c>
      <c r="FD123" s="10">
        <v>4.8387096789162198E-2</v>
      </c>
      <c r="FE123" s="10">
        <v>-3.83091149322176E-2</v>
      </c>
      <c r="FF123" s="10">
        <v>-1.9496344435418301E-2</v>
      </c>
      <c r="FG123" s="10">
        <v>-2.5160912807271299E-2</v>
      </c>
      <c r="FH123" s="10">
        <v>-1.1547344107087701E-2</v>
      </c>
      <c r="FI123" s="10">
        <v>6.6845341317186599E-2</v>
      </c>
      <c r="FJ123" s="10">
        <v>-0.12984054669703901</v>
      </c>
      <c r="FK123" s="10">
        <v>4.1704857930923205E-2</v>
      </c>
      <c r="FL123" s="10">
        <v>2.6383196730610303E-2</v>
      </c>
      <c r="FM123" s="10">
        <v>3.0957943915708799E-2</v>
      </c>
      <c r="FN123" s="10">
        <v>2.4659863945577502E-2</v>
      </c>
      <c r="FO123" s="10">
        <v>0.14702422958971501</v>
      </c>
      <c r="FP123" s="10">
        <v>4.9993888278761799E-2</v>
      </c>
      <c r="FQ123" s="10">
        <v>3.8805970147935097E-2</v>
      </c>
      <c r="FR123" s="10">
        <v>-1.1444059621005901E-2</v>
      </c>
      <c r="FS123" s="10">
        <v>3.4482758634538604E-2</v>
      </c>
      <c r="FT123" s="10">
        <v>-5.6621004561871004E-2</v>
      </c>
      <c r="FU123" s="10">
        <v>2.7555800585215002E-3</v>
      </c>
      <c r="FV123" s="10">
        <v>-0.118586088939566</v>
      </c>
      <c r="FW123" s="10">
        <v>0.22945570973255802</v>
      </c>
      <c r="FX123" s="10">
        <v>6.6742081440530399E-2</v>
      </c>
      <c r="FY123" s="10">
        <v>8.6851628298727501E-3</v>
      </c>
      <c r="FZ123" s="10">
        <v>3.0356027483928499E-2</v>
      </c>
      <c r="GA123" s="10">
        <v>0.12052980133268801</v>
      </c>
      <c r="GB123" s="10">
        <v>7.9526226752151298E-3</v>
      </c>
      <c r="GC123" s="10">
        <v>-4.4017607048858605E-2</v>
      </c>
      <c r="GD123" s="10">
        <v>-8.3782166264100306E-3</v>
      </c>
      <c r="GE123" s="10">
        <v>-4.3230157355100003E-2</v>
      </c>
      <c r="GF123" s="10">
        <v>2.1813031156326698E-2</v>
      </c>
      <c r="GG123" s="10">
        <v>3.6565977725193897E-2</v>
      </c>
      <c r="GH123" s="10">
        <v>8.659308279247499E-2</v>
      </c>
      <c r="GI123" s="10">
        <v>3.0643513782934201E-2</v>
      </c>
      <c r="GJ123" s="10">
        <v>1.43780503628876E-2</v>
      </c>
      <c r="GK123" s="10">
        <v>2.28509249183899E-2</v>
      </c>
      <c r="GL123" s="10">
        <v>4.4776119404602799E-2</v>
      </c>
      <c r="GM123" s="10">
        <v>-3.6674754192787103E-2</v>
      </c>
      <c r="GN123" s="10">
        <v>-3.6452004696034801E-3</v>
      </c>
      <c r="GO123" s="10">
        <v>0.13236060449537398</v>
      </c>
      <c r="GP123" s="10">
        <v>4.0336792612682498E-2</v>
      </c>
      <c r="GQ123" s="10">
        <v>-8.2758621742274002E-4</v>
      </c>
      <c r="GR123" s="10">
        <v>2.6417525753704898E-2</v>
      </c>
      <c r="GS123" s="10">
        <v>-1.79342411386509E-2</v>
      </c>
      <c r="GT123" s="10">
        <v>-2.2411128284389303E-2</v>
      </c>
      <c r="GU123" s="10">
        <v>-4.3507067140245798E-2</v>
      </c>
      <c r="GV123" s="10">
        <v>-1.2378246757249601E-2</v>
      </c>
      <c r="GW123" s="10">
        <v>-3.9977220952643604E-2</v>
      </c>
      <c r="GX123" s="10">
        <v>3.91304347826089E-2</v>
      </c>
      <c r="GY123" s="10">
        <v>-3.7748128864301601E-2</v>
      </c>
      <c r="GZ123" s="10">
        <v>-5.13613861386139E-2</v>
      </c>
      <c r="HA123" s="10">
        <v>0.139463264421953</v>
      </c>
      <c r="HB123" s="10">
        <v>6.3505402152111798E-2</v>
      </c>
      <c r="HC123" s="10">
        <v>0.16295412356208602</v>
      </c>
      <c r="HD123" s="10">
        <v>6.3457627109445108E-2</v>
      </c>
      <c r="HE123" s="10">
        <v>0.10018148823281001</v>
      </c>
      <c r="HF123" s="10">
        <v>4.57106408692254E-3</v>
      </c>
      <c r="HG123" s="10">
        <v>8.9420962606344509E-2</v>
      </c>
      <c r="HH123" s="10">
        <v>6.5728289561099093E-2</v>
      </c>
      <c r="HI123" s="10">
        <v>1.24261992291097E-3</v>
      </c>
      <c r="HJ123" s="10">
        <v>4.5506257123086202E-2</v>
      </c>
      <c r="HK123" s="10">
        <v>-2.9429892141756401E-2</v>
      </c>
      <c r="HL123" s="10">
        <v>2.6792337567866701E-2</v>
      </c>
      <c r="HM123" s="10">
        <v>3.8866827150314501E-3</v>
      </c>
      <c r="HN123" s="10">
        <v>1.5267175572995799E-2</v>
      </c>
      <c r="HO123" s="10">
        <v>-1.63325909412304E-2</v>
      </c>
      <c r="HP123" s="10">
        <v>1.8023617167120202E-2</v>
      </c>
      <c r="HQ123" s="10">
        <v>-5.7018075828989606E-3</v>
      </c>
      <c r="HR123" s="10">
        <v>0.111135701780759</v>
      </c>
      <c r="HS123" s="10">
        <v>9.0303030272411905E-2</v>
      </c>
      <c r="HT123" s="10">
        <v>1.9741837493447E-2</v>
      </c>
      <c r="HU123" s="10">
        <v>-1.0101009682695001E-4</v>
      </c>
      <c r="HV123" s="10">
        <v>4.5503791968940707E-2</v>
      </c>
      <c r="HW123" s="10">
        <v>4.0945713868514302E-3</v>
      </c>
      <c r="HX123" s="10">
        <v>3.0367428229296702E-2</v>
      </c>
      <c r="HY123" s="10">
        <v>5.1011433614354298E-2</v>
      </c>
      <c r="HZ123" s="10">
        <v>-1.4232537775278999E-2</v>
      </c>
      <c r="IA123" s="10">
        <v>-8.2918739629572798E-3</v>
      </c>
      <c r="IB123" s="10">
        <v>1.9075662526521601E-2</v>
      </c>
      <c r="IC123" s="10">
        <v>5.63241106752288E-2</v>
      </c>
      <c r="ID123" s="10" t="s">
        <v>891</v>
      </c>
      <c r="IE123" s="10">
        <v>1.8836333193804601E-2</v>
      </c>
      <c r="IF123" s="10">
        <v>5.69791980777163E-2</v>
      </c>
      <c r="IG123" s="10" t="s">
        <v>891</v>
      </c>
      <c r="IH123" s="10" t="s">
        <v>891</v>
      </c>
      <c r="II123" s="10" t="s">
        <v>891</v>
      </c>
      <c r="IJ123" s="10" t="s">
        <v>891</v>
      </c>
      <c r="IK123" s="10">
        <v>2.3090586145478702E-2</v>
      </c>
      <c r="IL123" s="10">
        <v>3.7873754152823798E-2</v>
      </c>
      <c r="IM123" s="10">
        <v>-2.2471910101456702E-2</v>
      </c>
      <c r="IN123" s="10">
        <v>-6.3385533168951097E-2</v>
      </c>
      <c r="IO123" s="10">
        <v>2.6476578425691503E-2</v>
      </c>
      <c r="IP123" s="10">
        <v>-2.1739130434782702E-2</v>
      </c>
      <c r="IQ123" s="10">
        <v>-0.10716907266944001</v>
      </c>
      <c r="IR123" s="10" t="s">
        <v>891</v>
      </c>
      <c r="IS123" s="10">
        <v>5.8407079648351096E-2</v>
      </c>
      <c r="IT123" s="10" t="s">
        <v>891</v>
      </c>
      <c r="IU123" s="10">
        <v>4.1013269009597501E-2</v>
      </c>
      <c r="IV123" s="10" t="s">
        <v>891</v>
      </c>
      <c r="IW123" s="10" t="s">
        <v>891</v>
      </c>
      <c r="IX123" s="10">
        <v>0.10204081632839401</v>
      </c>
      <c r="IY123" s="10">
        <v>4.5984455976456201E-2</v>
      </c>
      <c r="IZ123" s="10">
        <v>-3.6654448620306902E-3</v>
      </c>
      <c r="JA123" s="10" t="s">
        <v>891</v>
      </c>
      <c r="JB123" s="10" t="s">
        <v>891</v>
      </c>
      <c r="JC123" s="10">
        <v>1.7863397548360201E-2</v>
      </c>
      <c r="JD123" s="10">
        <v>6.5666041250344906E-2</v>
      </c>
      <c r="JE123" s="10" t="s">
        <v>891</v>
      </c>
      <c r="JF123" s="10">
        <v>-1.0564171725962499E-2</v>
      </c>
      <c r="JG123" s="10" t="s">
        <v>891</v>
      </c>
      <c r="JH123" s="10">
        <v>4.3273013377709106E-2</v>
      </c>
      <c r="JI123" s="10">
        <v>4.7383309753893099E-2</v>
      </c>
      <c r="JJ123" s="10">
        <v>-7.3412493533344905E-2</v>
      </c>
      <c r="JK123" s="10">
        <v>-8.2946934578984097E-2</v>
      </c>
      <c r="JL123" s="10" t="s">
        <v>891</v>
      </c>
      <c r="JM123" s="10">
        <v>8.8244274809160098E-2</v>
      </c>
      <c r="JN123" s="10">
        <v>3.0742954766549202E-2</v>
      </c>
      <c r="JO123" s="10">
        <v>-8.4577114438529805E-2</v>
      </c>
      <c r="JP123" s="10">
        <v>-9.1649694501018203E-2</v>
      </c>
      <c r="JQ123" s="10">
        <v>7.0671378085596101E-3</v>
      </c>
      <c r="JR123" s="10" t="s">
        <v>891</v>
      </c>
      <c r="JS123" s="10">
        <v>0.1420454545432</v>
      </c>
      <c r="JT123" s="10" t="s">
        <v>891</v>
      </c>
      <c r="JU123" s="10">
        <v>3.4010600706826398E-2</v>
      </c>
      <c r="JV123" s="10">
        <v>-2.6181353793899298E-2</v>
      </c>
      <c r="JW123" s="10">
        <v>-2.5270758109474399E-2</v>
      </c>
      <c r="JX123" s="10">
        <v>-7.1269487752828306E-2</v>
      </c>
      <c r="JY123" s="10">
        <v>-6.0040026569441194E-3</v>
      </c>
      <c r="JZ123" s="10">
        <v>-5.71791612999073E-3</v>
      </c>
      <c r="KA123" s="10">
        <v>5.41806020228848E-2</v>
      </c>
      <c r="KB123" s="10">
        <v>-5.4621848739495604E-2</v>
      </c>
      <c r="KC123" s="10" t="s">
        <v>891</v>
      </c>
      <c r="KD123" s="10">
        <v>-9.9656357395541198E-2</v>
      </c>
      <c r="KE123" s="10">
        <v>8.057926424830561E-2</v>
      </c>
      <c r="KF123" s="10">
        <v>0.19356977129557401</v>
      </c>
      <c r="KG123" s="10">
        <v>-5.567659156923031E-3</v>
      </c>
      <c r="KH123" s="10">
        <v>-1.0928961723519499E-2</v>
      </c>
      <c r="KI123" s="10">
        <v>4.4795498810921999E-2</v>
      </c>
      <c r="KJ123" s="10">
        <v>-2.35663783619222E-3</v>
      </c>
      <c r="KK123" s="10">
        <v>3.7783375304697206E-2</v>
      </c>
      <c r="KL123" s="10" t="s">
        <v>891</v>
      </c>
      <c r="KM123" s="10">
        <v>-1.51941474098628E-2</v>
      </c>
      <c r="KN123" s="10">
        <v>6.0060060160873601E-3</v>
      </c>
      <c r="KO123" s="10">
        <v>-4.6442687730347702E-2</v>
      </c>
      <c r="KP123" s="10">
        <v>-2.0380018396503E-2</v>
      </c>
      <c r="KQ123" s="10">
        <v>0.15887850467884199</v>
      </c>
      <c r="KR123" s="10">
        <v>5.6363636328947302E-2</v>
      </c>
      <c r="KS123" s="10">
        <v>-7.0660522286450908E-2</v>
      </c>
      <c r="KT123" s="10">
        <v>-7.7579518936740097E-3</v>
      </c>
      <c r="KU123" s="10" t="s">
        <v>891</v>
      </c>
      <c r="KV123" s="10">
        <v>-7.20906281583855E-3</v>
      </c>
      <c r="KW123" s="10">
        <v>-6.3511830615756604E-2</v>
      </c>
      <c r="KX123" s="10" t="s">
        <v>891</v>
      </c>
      <c r="KY123" s="10" t="s">
        <v>891</v>
      </c>
      <c r="KZ123" s="10">
        <v>1.1324333136834499E-2</v>
      </c>
      <c r="LA123" s="10">
        <v>-0.10611246944024699</v>
      </c>
      <c r="LB123" s="10">
        <v>2.36653824986248E-2</v>
      </c>
      <c r="LC123" s="10">
        <v>0.12984126984842601</v>
      </c>
      <c r="LD123" s="10">
        <v>-6.2790697674418305E-2</v>
      </c>
      <c r="LE123" s="10">
        <v>-7.0429937979605796E-3</v>
      </c>
      <c r="LF123" s="10">
        <v>0.11941796285755901</v>
      </c>
      <c r="LG123" s="10" t="s">
        <v>891</v>
      </c>
      <c r="LH123" s="10">
        <v>7.7777777778641907E-2</v>
      </c>
      <c r="LI123" s="10">
        <v>0.12654320988079198</v>
      </c>
      <c r="LJ123" s="10">
        <v>9.2227979276340993E-2</v>
      </c>
      <c r="LK123" s="10" t="s">
        <v>891</v>
      </c>
      <c r="LL123" s="10">
        <v>3.8922155717542102E-2</v>
      </c>
      <c r="LM123" s="10">
        <v>4.1214750502606999E-2</v>
      </c>
      <c r="LN123" s="10" t="s">
        <v>891</v>
      </c>
      <c r="LO123" s="10">
        <v>1.27041742198639E-2</v>
      </c>
      <c r="LP123" s="10">
        <v>-7.8564500484966007E-2</v>
      </c>
      <c r="LQ123" s="10">
        <v>-2.8394855522295401E-2</v>
      </c>
      <c r="LR123" s="10">
        <v>7.7639751520812705E-3</v>
      </c>
      <c r="LS123" s="10">
        <v>-0.118811881186788</v>
      </c>
      <c r="LT123" s="10">
        <v>0.267465069882179</v>
      </c>
      <c r="LU123" s="10" t="s">
        <v>891</v>
      </c>
      <c r="LV123" s="10">
        <v>-5.5118110239130297E-2</v>
      </c>
      <c r="LW123" s="10">
        <v>-1.20300752063795E-2</v>
      </c>
      <c r="LX123" s="10">
        <v>-2.0912547539074101E-2</v>
      </c>
      <c r="LY123" s="10">
        <v>1.2602739721261101E-2</v>
      </c>
      <c r="LZ123" s="10">
        <v>5.3537284889825502E-2</v>
      </c>
      <c r="MA123" s="10">
        <v>-4.3715846990880804E-2</v>
      </c>
      <c r="MB123" s="10">
        <v>0.14181818183755898</v>
      </c>
      <c r="MC123" s="10">
        <v>-6.3298325273328501E-2</v>
      </c>
      <c r="MD123" s="10" t="s">
        <v>891</v>
      </c>
      <c r="ME123" s="10">
        <v>5.7240495517136801E-2</v>
      </c>
      <c r="MF123" s="10" t="s">
        <v>891</v>
      </c>
      <c r="MG123" s="10" t="s">
        <v>891</v>
      </c>
      <c r="MH123" s="10" t="s">
        <v>891</v>
      </c>
      <c r="MI123" s="10">
        <v>-3.8888888858991305E-2</v>
      </c>
      <c r="MJ123" s="10" t="s">
        <v>891</v>
      </c>
      <c r="MK123" s="10">
        <v>3.6585365855189303E-2</v>
      </c>
      <c r="ML123" s="10">
        <v>0.12434691742760799</v>
      </c>
      <c r="MM123" s="10">
        <v>-7.0643642011526397E-3</v>
      </c>
      <c r="MN123" s="10" t="s">
        <v>891</v>
      </c>
      <c r="MO123" s="10">
        <v>5.6890255606723901E-2</v>
      </c>
      <c r="MP123" s="10" t="s">
        <v>891</v>
      </c>
      <c r="MQ123" s="10">
        <v>-6.7714937865636413E-2</v>
      </c>
      <c r="MR123" s="10">
        <v>-1.5338345868801E-2</v>
      </c>
      <c r="MS123" s="10">
        <v>3.8062283737024603E-2</v>
      </c>
      <c r="MT123" s="10">
        <v>-7.2580645143318107E-2</v>
      </c>
      <c r="MU123" s="10">
        <v>1.9519519495604602E-2</v>
      </c>
      <c r="MV123" s="10">
        <v>-5.4654654659339406E-2</v>
      </c>
      <c r="MW123" s="10" t="s">
        <v>891</v>
      </c>
      <c r="MX123" s="10" t="s">
        <v>891</v>
      </c>
      <c r="MY123" s="10">
        <v>-2.7204352696031799E-2</v>
      </c>
      <c r="MZ123" s="10">
        <v>3.1012658232680401E-2</v>
      </c>
      <c r="NA123" s="10" t="s">
        <v>891</v>
      </c>
      <c r="NB123" s="10" t="s">
        <v>891</v>
      </c>
      <c r="NC123" s="10">
        <v>0.14741035854925399</v>
      </c>
      <c r="ND123" s="10" t="s">
        <v>891</v>
      </c>
      <c r="NE123" s="10">
        <v>-1.02389078498288E-2</v>
      </c>
      <c r="NF123" s="10" t="s">
        <v>891</v>
      </c>
      <c r="NG123" s="10" t="s">
        <v>891</v>
      </c>
      <c r="NH123" s="10">
        <v>-0.11111111111458101</v>
      </c>
      <c r="NI123" s="10" t="s">
        <v>891</v>
      </c>
      <c r="NJ123" s="10">
        <v>0.13602484471638498</v>
      </c>
      <c r="NK123" s="10">
        <v>0.14688979038713301</v>
      </c>
      <c r="NL123" s="10">
        <v>6.33320408442479E-2</v>
      </c>
      <c r="NM123" s="10">
        <v>-3.1351632625130098E-2</v>
      </c>
      <c r="NN123" s="10">
        <v>1.09330958909382E-2</v>
      </c>
      <c r="NO123" s="10">
        <v>5.9646987218503304E-2</v>
      </c>
      <c r="NP123" s="10" t="s">
        <v>891</v>
      </c>
      <c r="NQ123" s="10">
        <v>3.8229376262764098E-2</v>
      </c>
      <c r="NR123" s="10" t="s">
        <v>891</v>
      </c>
      <c r="NS123" s="10">
        <v>-0.123558484369667</v>
      </c>
      <c r="NT123" s="10" t="s">
        <v>891</v>
      </c>
      <c r="NU123" s="10">
        <v>8.7428571429079907E-2</v>
      </c>
      <c r="NV123" s="10">
        <v>-9.1743119306650894E-3</v>
      </c>
      <c r="NW123" s="10">
        <v>-2.6079136709997699E-2</v>
      </c>
      <c r="NX123" s="10">
        <v>4.33482810147343E-2</v>
      </c>
      <c r="NY123" s="10">
        <v>-2.0162281774566599E-2</v>
      </c>
      <c r="NZ123" s="10">
        <v>3.3519553111306402E-2</v>
      </c>
      <c r="OA123" s="10">
        <v>-9.0209020905026499E-2</v>
      </c>
      <c r="OB123" s="10">
        <v>-1.8518518502402499E-2</v>
      </c>
      <c r="OC123" s="10" t="s">
        <v>891</v>
      </c>
      <c r="OD123" s="10" t="s">
        <v>891</v>
      </c>
      <c r="OE123" s="10" t="s">
        <v>891</v>
      </c>
      <c r="OF123" s="10" t="s">
        <v>891</v>
      </c>
      <c r="OG123" s="10">
        <v>0.12225475843903499</v>
      </c>
      <c r="OH123" s="10">
        <v>-3.9999999976798699E-2</v>
      </c>
      <c r="OI123" s="10">
        <v>-0.168053244587648</v>
      </c>
      <c r="OJ123" s="10" t="s">
        <v>891</v>
      </c>
      <c r="OK123" s="10">
        <v>5.9880239520957404E-2</v>
      </c>
      <c r="OL123" s="10">
        <v>-5.3883495132014403E-2</v>
      </c>
      <c r="OM123" s="10">
        <v>6.4560439557300703E-2</v>
      </c>
      <c r="ON123" s="10">
        <v>6.6361556064073804E-2</v>
      </c>
      <c r="OO123" s="10" t="s">
        <v>891</v>
      </c>
      <c r="OP123" s="10">
        <v>3.6439354409645301E-3</v>
      </c>
      <c r="OQ123" s="10">
        <v>0.119848612303831</v>
      </c>
      <c r="OR123" s="10" t="s">
        <v>891</v>
      </c>
      <c r="OS123" s="10">
        <v>3.6470588245250499E-2</v>
      </c>
      <c r="OT123" s="10" t="s">
        <v>891</v>
      </c>
      <c r="OU123" s="10">
        <v>-4.3290043290041807E-3</v>
      </c>
      <c r="OV123" s="10">
        <v>-5.8492688404080603E-2</v>
      </c>
      <c r="OW123" s="10">
        <v>-1.6655562963151901E-2</v>
      </c>
      <c r="OX123" s="10" t="s">
        <v>891</v>
      </c>
      <c r="OY123" s="10">
        <v>-5.2109811888879899E-2</v>
      </c>
      <c r="OZ123" s="10" t="s">
        <v>891</v>
      </c>
      <c r="PA123" s="10">
        <v>6.2828475871953296E-2</v>
      </c>
      <c r="PB123" s="10">
        <v>-1.3422818798812599E-2</v>
      </c>
      <c r="PC123" s="10">
        <v>5.7358966266770402E-2</v>
      </c>
      <c r="PD123" s="10">
        <v>-1.1695906422259299E-2</v>
      </c>
      <c r="PE123" s="10">
        <v>4.39189189189182E-2</v>
      </c>
      <c r="PF123" s="10">
        <v>-2.1153846151801301E-2</v>
      </c>
      <c r="PG123" s="10" t="s">
        <v>891</v>
      </c>
      <c r="PH123" s="10">
        <v>-6.4199395853830003E-3</v>
      </c>
      <c r="PI123" s="10">
        <v>1.8826135097557199E-2</v>
      </c>
      <c r="PJ123" s="10">
        <v>-2.61898766088671E-2</v>
      </c>
      <c r="PK123" s="10" t="s">
        <v>891</v>
      </c>
      <c r="PL123" s="10">
        <v>3.8640278189602903E-2</v>
      </c>
      <c r="PM123" s="10">
        <v>-0.109805361733853</v>
      </c>
      <c r="PN123" s="10">
        <v>-6.4293915040184002E-2</v>
      </c>
      <c r="PO123" s="10">
        <v>-8.2000000000087406E-2</v>
      </c>
      <c r="PP123" s="10">
        <v>-0.16666666666796701</v>
      </c>
      <c r="PQ123" s="10">
        <v>5.2693901710127104E-2</v>
      </c>
      <c r="PR123" s="10">
        <v>1.7354877318971101E-2</v>
      </c>
      <c r="PS123" s="10">
        <v>0.10102739726027499</v>
      </c>
      <c r="PT123" s="10">
        <v>-2.0035356522778099E-2</v>
      </c>
      <c r="PU123" s="10">
        <v>4.1958041983449997E-2</v>
      </c>
      <c r="PV123" s="10">
        <v>-2.8169014254035801E-3</v>
      </c>
      <c r="PW123" s="10">
        <v>-5.2918052570612995E-3</v>
      </c>
      <c r="PX123" s="10">
        <v>5.8623619384678999E-2</v>
      </c>
      <c r="PY123" s="10">
        <v>2.6156900000000001E-12</v>
      </c>
      <c r="PZ123" s="10" t="s">
        <v>891</v>
      </c>
      <c r="QA123" s="10">
        <v>-5.1980198019802699E-2</v>
      </c>
      <c r="QB123" s="10">
        <v>3.9634146344387701E-2</v>
      </c>
      <c r="QC123" s="10">
        <v>-0.11795899130639401</v>
      </c>
      <c r="QD123" s="10">
        <v>-9.0009001194634993E-4</v>
      </c>
      <c r="QE123" s="10">
        <v>-4.7915668423578204E-3</v>
      </c>
      <c r="QF123" s="10">
        <v>-0.100303951371252</v>
      </c>
      <c r="QG123" s="10">
        <v>-6.3775510210335909E-2</v>
      </c>
      <c r="QH123" s="10" t="s">
        <v>891</v>
      </c>
      <c r="QI123" s="10">
        <v>-4.5283018849806206E-2</v>
      </c>
      <c r="QJ123" s="10" t="s">
        <v>891</v>
      </c>
      <c r="QK123" s="10">
        <v>-9.5505617976213014E-2</v>
      </c>
      <c r="QL123" s="10">
        <v>5.3531073434118608E-2</v>
      </c>
      <c r="QM123" s="10">
        <v>6.75675676635223E-3</v>
      </c>
      <c r="QN123" s="10">
        <v>2.1850899748058001E-2</v>
      </c>
      <c r="QO123" s="10" t="s">
        <v>891</v>
      </c>
      <c r="QP123" s="10" t="s">
        <v>891</v>
      </c>
      <c r="QQ123" s="10">
        <v>-3.8461538462261503E-2</v>
      </c>
      <c r="QR123" s="10">
        <v>8.2392776517118391E-2</v>
      </c>
      <c r="QS123" s="10">
        <v>6.3209876562471401E-2</v>
      </c>
      <c r="QT123" s="10">
        <v>-0.107166166284121</v>
      </c>
      <c r="QU123" s="10">
        <v>0.15123287667970101</v>
      </c>
      <c r="QV123" s="10">
        <v>-0.17682926829485202</v>
      </c>
      <c r="QW123" s="10">
        <v>1.2189812816083601E-2</v>
      </c>
      <c r="QX123" s="10">
        <v>0.15658362991325001</v>
      </c>
      <c r="QY123" s="10">
        <v>7.1129707115623594E-2</v>
      </c>
      <c r="QZ123" s="10" t="s">
        <v>891</v>
      </c>
      <c r="RA123" s="10" t="s">
        <v>891</v>
      </c>
      <c r="RB123" s="10">
        <v>4.0449438208450803E-2</v>
      </c>
      <c r="RC123" s="10">
        <v>6.4524421593830303E-2</v>
      </c>
      <c r="RD123" s="10">
        <v>3.4953111695338102E-2</v>
      </c>
      <c r="RE123" s="10">
        <v>-2.4411508273352398E-2</v>
      </c>
      <c r="RF123" s="10">
        <v>7.8124999763613499E-3</v>
      </c>
      <c r="RG123" s="10" t="s">
        <v>891</v>
      </c>
      <c r="RH123" s="10" t="s">
        <v>891</v>
      </c>
      <c r="RI123" s="10">
        <v>0.13823529409665</v>
      </c>
      <c r="RJ123" s="10">
        <v>-0.16612036187229501</v>
      </c>
      <c r="RK123" s="10" t="s">
        <v>891</v>
      </c>
      <c r="RL123" s="10" t="s">
        <v>891</v>
      </c>
      <c r="RM123" s="10" t="s">
        <v>891</v>
      </c>
      <c r="RN123" s="10">
        <v>-0.14766666665728201</v>
      </c>
      <c r="RO123" s="10" t="s">
        <v>891</v>
      </c>
      <c r="RP123" s="10">
        <v>-9.25925925772903E-2</v>
      </c>
      <c r="RQ123" s="10" t="s">
        <v>891</v>
      </c>
      <c r="RR123" s="10">
        <v>-1.64113785480118E-2</v>
      </c>
      <c r="RS123" s="10">
        <v>6.9991954941911211E-2</v>
      </c>
      <c r="RT123" s="10" t="s">
        <v>891</v>
      </c>
      <c r="RU123" s="10">
        <v>2.5461254612908699E-2</v>
      </c>
      <c r="RV123" s="10">
        <v>-5.4439982166613304E-2</v>
      </c>
      <c r="RW123" s="10">
        <v>2.8571428571536401E-2</v>
      </c>
      <c r="RX123" s="10">
        <v>-6.6109182697293406E-2</v>
      </c>
      <c r="RY123" s="10">
        <v>-5.4092252344854402E-2</v>
      </c>
      <c r="RZ123" s="10" t="s">
        <v>891</v>
      </c>
      <c r="SA123" s="10">
        <v>6.0640732273800103E-2</v>
      </c>
      <c r="SB123" s="10">
        <v>5.03649635036496E-2</v>
      </c>
      <c r="SC123" s="10" t="s">
        <v>891</v>
      </c>
      <c r="SD123" s="10">
        <v>-0.10237467016595099</v>
      </c>
      <c r="SE123" s="10">
        <v>-2.7953330077646398E-2</v>
      </c>
      <c r="SF123" s="10">
        <v>1.14285714341595E-2</v>
      </c>
      <c r="SG123" s="10">
        <v>-7.7453365765895801E-2</v>
      </c>
      <c r="SH123" s="10" t="s">
        <v>891</v>
      </c>
      <c r="SI123" s="10" t="s">
        <v>891</v>
      </c>
      <c r="SJ123" s="10" t="s">
        <v>891</v>
      </c>
      <c r="SK123" s="10">
        <v>-2.5583145241031301E-2</v>
      </c>
      <c r="SL123" s="10" t="s">
        <v>891</v>
      </c>
      <c r="SM123" s="10" t="s">
        <v>891</v>
      </c>
      <c r="SN123" s="10">
        <v>-1.2491325352767002E-3</v>
      </c>
      <c r="SO123" s="10">
        <v>-3.6078431375750897E-2</v>
      </c>
      <c r="SP123" s="10" t="s">
        <v>891</v>
      </c>
      <c r="SQ123" s="10">
        <v>-7.1428571452472805E-2</v>
      </c>
      <c r="SR123" s="10">
        <v>-2.2784810103013097E-2</v>
      </c>
      <c r="SS123" s="10">
        <v>7.0074368926861294E-2</v>
      </c>
      <c r="ST123" s="10">
        <v>1.1603812690705899E-2</v>
      </c>
      <c r="SU123" s="10" t="s">
        <v>891</v>
      </c>
      <c r="SV123" s="10">
        <v>0.19205298013244998</v>
      </c>
      <c r="SW123" s="10">
        <v>3.56408498844751E-2</v>
      </c>
      <c r="SX123" s="10">
        <v>-0.14105504587156001</v>
      </c>
      <c r="SY123" s="10">
        <v>-0.145454545454546</v>
      </c>
      <c r="SZ123" s="10">
        <v>1.7581518953687199E-2</v>
      </c>
      <c r="TA123" s="10">
        <v>1.6044430731256602E-2</v>
      </c>
      <c r="TB123" s="10" t="s">
        <v>891</v>
      </c>
      <c r="TC123" s="10" t="s">
        <v>891</v>
      </c>
      <c r="TD123" s="10" t="s">
        <v>891</v>
      </c>
      <c r="TE123" s="10">
        <v>-2.34375000040421E-2</v>
      </c>
      <c r="TF123" s="10" t="s">
        <v>891</v>
      </c>
      <c r="TG123" s="10">
        <v>4.0441176470722706E-2</v>
      </c>
      <c r="TH123" s="10">
        <v>2.4078025007339601E-2</v>
      </c>
      <c r="TI123" s="10">
        <v>-3.4504391423780803E-3</v>
      </c>
      <c r="TJ123" s="10">
        <v>-0.10738255034046701</v>
      </c>
      <c r="TK123" s="10">
        <v>1.09134045077113E-2</v>
      </c>
      <c r="TL123" s="10">
        <v>6.2196861636361504E-2</v>
      </c>
      <c r="TM123" s="10">
        <v>2.0900321536781799E-2</v>
      </c>
      <c r="TN123" s="10">
        <v>2.4570024552560403E-2</v>
      </c>
      <c r="TO123" s="10" t="s">
        <v>891</v>
      </c>
      <c r="TP123" s="10">
        <v>6.8944800000000003E-12</v>
      </c>
      <c r="TQ123" s="10">
        <v>2.0224719101311402E-2</v>
      </c>
      <c r="TR123" s="10">
        <v>-0.107873210633947</v>
      </c>
      <c r="TS123" s="10" t="s">
        <v>891</v>
      </c>
      <c r="TT123" s="10" t="s">
        <v>891</v>
      </c>
      <c r="TU123" s="10">
        <v>-6.8665527419604994E-2</v>
      </c>
      <c r="TV123" s="10">
        <v>-0.221789883253766</v>
      </c>
      <c r="TW123" s="10">
        <v>5.1282051351142499E-3</v>
      </c>
      <c r="TX123" s="10">
        <v>-9.8522167523175091E-3</v>
      </c>
      <c r="TY123" s="10">
        <v>5.4205607475282101E-2</v>
      </c>
      <c r="TZ123" s="10">
        <v>3.78006872909658E-2</v>
      </c>
      <c r="UA123" s="10">
        <v>0.112094395280236</v>
      </c>
      <c r="UB123" s="10">
        <v>-3.0252100840336402E-2</v>
      </c>
      <c r="UC123" s="10">
        <v>-6.0280759706576099E-2</v>
      </c>
      <c r="UD123" s="10">
        <v>6.1224489795918706E-2</v>
      </c>
      <c r="UE123" s="10" t="s">
        <v>891</v>
      </c>
      <c r="UF123" s="10" t="s">
        <v>891</v>
      </c>
      <c r="UG123" s="10">
        <v>-2.5746804281259902E-2</v>
      </c>
      <c r="UH123" s="10">
        <v>-1.93164933358538E-2</v>
      </c>
      <c r="UI123" s="10">
        <v>0.13095238094800599</v>
      </c>
      <c r="UJ123" s="10" t="s">
        <v>891</v>
      </c>
      <c r="UK123" s="10">
        <v>-4.5142857152465805E-2</v>
      </c>
      <c r="UL123" s="10">
        <v>-5.50458715596331E-2</v>
      </c>
      <c r="UM123" s="10" t="s">
        <v>891</v>
      </c>
      <c r="UN123" s="10">
        <v>-3.2432432426012098E-2</v>
      </c>
      <c r="UO123" s="10" t="s">
        <v>891</v>
      </c>
      <c r="UP123" s="10" t="s">
        <v>891</v>
      </c>
      <c r="UQ123" s="10" t="s">
        <v>891</v>
      </c>
      <c r="UR123" s="10" t="s">
        <v>891</v>
      </c>
      <c r="US123" s="10">
        <v>9.6575943598808996E-3</v>
      </c>
      <c r="UT123" s="10" t="s">
        <v>891</v>
      </c>
      <c r="UU123" s="10">
        <v>2.29776518732079E-2</v>
      </c>
      <c r="UV123" s="10">
        <v>-1.2406947890818401E-3</v>
      </c>
      <c r="UW123" s="10">
        <v>-2.2586109497790799E-3</v>
      </c>
      <c r="UX123" s="10">
        <v>3.4739454099983198E-2</v>
      </c>
      <c r="UY123" s="10">
        <v>-8.6912751668947005E-2</v>
      </c>
      <c r="UZ123" s="10" t="s">
        <v>891</v>
      </c>
      <c r="VA123" s="10">
        <v>4.56942003542418E-2</v>
      </c>
      <c r="VB123" s="10">
        <v>0.16139240507248601</v>
      </c>
      <c r="VC123" s="10">
        <v>7.2340425509771905E-2</v>
      </c>
      <c r="VD123" s="10" t="s">
        <v>891</v>
      </c>
      <c r="VE123" s="10">
        <v>3.5762038379691302E-2</v>
      </c>
      <c r="VF123" s="10">
        <v>2.20768601740737E-2</v>
      </c>
      <c r="VG123" s="10" t="s">
        <v>891</v>
      </c>
      <c r="VH123" s="10">
        <v>-1.3431013431013801E-2</v>
      </c>
      <c r="VI123" s="10" t="s">
        <v>891</v>
      </c>
      <c r="VJ123" s="10">
        <v>2.84842319221685E-2</v>
      </c>
      <c r="VK123" s="10" t="s">
        <v>891</v>
      </c>
      <c r="VL123" s="10" t="s">
        <v>891</v>
      </c>
      <c r="VM123" s="10">
        <v>-0.12422360250688801</v>
      </c>
      <c r="VN123" s="10">
        <v>-0.123190963629115</v>
      </c>
      <c r="VO123" s="10">
        <v>3.0358227078267401E-2</v>
      </c>
      <c r="VP123" s="10">
        <v>-5.8823529177344201E-3</v>
      </c>
      <c r="VQ123" s="10" t="s">
        <v>891</v>
      </c>
      <c r="VR123" s="10" t="s">
        <v>891</v>
      </c>
      <c r="VS123" s="10">
        <v>5.26315789490754E-2</v>
      </c>
      <c r="VT123" s="10">
        <v>0.10124333925399701</v>
      </c>
      <c r="VU123" s="10" t="s">
        <v>891</v>
      </c>
      <c r="VV123" s="10">
        <v>-6.3965884861408896E-3</v>
      </c>
      <c r="VW123" s="10">
        <v>-2.6847632235797798E-2</v>
      </c>
      <c r="VX123" s="10" t="s">
        <v>891</v>
      </c>
      <c r="VY123" s="10">
        <v>3.5952747584948601E-3</v>
      </c>
      <c r="VZ123" s="10">
        <v>-1.11380145345571E-2</v>
      </c>
      <c r="WA123" s="10">
        <v>0.104651162783876</v>
      </c>
      <c r="WB123" s="10">
        <v>-9.0322580632379593E-2</v>
      </c>
      <c r="WC123" s="10" t="s">
        <v>891</v>
      </c>
    </row>
    <row r="124" spans="1:601" x14ac:dyDescent="0.2">
      <c r="A124" s="14">
        <v>40238</v>
      </c>
      <c r="B124" s="10">
        <v>4.3407487779342703E-2</v>
      </c>
      <c r="C124" s="10">
        <v>1.2068965517241499E-2</v>
      </c>
      <c r="D124" s="10" t="s">
        <v>891</v>
      </c>
      <c r="E124" s="10">
        <v>4.6728972099134803E-3</v>
      </c>
      <c r="F124" s="10" t="s">
        <v>891</v>
      </c>
      <c r="G124" s="10">
        <v>-1.58387328991909E-2</v>
      </c>
      <c r="H124" s="10">
        <v>0.16905289800047199</v>
      </c>
      <c r="I124" s="10">
        <v>4.0268456375839305E-2</v>
      </c>
      <c r="J124" s="10">
        <v>8.6340394438563006E-2</v>
      </c>
      <c r="K124" s="10">
        <v>-3.8131553860819602E-3</v>
      </c>
      <c r="L124" s="10">
        <v>0.121175401386794</v>
      </c>
      <c r="M124" s="10">
        <v>0.125</v>
      </c>
      <c r="N124" s="10">
        <v>7.4766355171068402E-2</v>
      </c>
      <c r="O124" s="10">
        <v>6.4977259289467006E-4</v>
      </c>
      <c r="P124" s="10">
        <v>0.16814159292839601</v>
      </c>
      <c r="Q124" s="10">
        <v>0.17889805934016301</v>
      </c>
      <c r="R124" s="10">
        <v>0.15090090089289698</v>
      </c>
      <c r="S124" s="10">
        <v>0.116248348549641</v>
      </c>
      <c r="T124" s="10">
        <v>9.9496221662468409E-2</v>
      </c>
      <c r="U124" s="10">
        <v>9.4838709655480802E-2</v>
      </c>
      <c r="V124" s="10">
        <v>7.8603657081690106E-2</v>
      </c>
      <c r="W124" s="10">
        <v>0.14327908737616699</v>
      </c>
      <c r="X124" s="10">
        <v>-7.0825388095149301E-3</v>
      </c>
      <c r="Y124" s="10">
        <v>0.152061855670103</v>
      </c>
      <c r="Z124" s="10">
        <v>9.7035040431267205E-2</v>
      </c>
      <c r="AA124" s="10">
        <v>5.9073107050831006E-2</v>
      </c>
      <c r="AB124" s="10">
        <v>5.07686807340011E-2</v>
      </c>
      <c r="AC124" s="10">
        <v>9.3409090909091205E-2</v>
      </c>
      <c r="AD124" s="10">
        <v>4.05476566890519E-2</v>
      </c>
      <c r="AE124" s="10">
        <v>0.102819770533432</v>
      </c>
      <c r="AF124" s="10">
        <v>-2.79069766055362E-3</v>
      </c>
      <c r="AG124" s="10">
        <v>1.9120458872394802E-2</v>
      </c>
      <c r="AH124" s="10">
        <v>0.120786516876196</v>
      </c>
      <c r="AI124" s="10">
        <v>0.103464870084087</v>
      </c>
      <c r="AJ124" s="10">
        <v>0.14900662252810701</v>
      </c>
      <c r="AK124" s="10">
        <v>6.3254113345520405E-2</v>
      </c>
      <c r="AL124" s="10">
        <v>0.25072886296656499</v>
      </c>
      <c r="AM124" s="10">
        <v>-8.4745762711863105E-3</v>
      </c>
      <c r="AN124" s="10">
        <v>0.139431616354213</v>
      </c>
      <c r="AO124" s="10">
        <v>7.1936758922055602E-2</v>
      </c>
      <c r="AP124" s="10">
        <v>0.135964912252142</v>
      </c>
      <c r="AQ124" s="10">
        <v>3.8028169012713803E-2</v>
      </c>
      <c r="AR124" s="10">
        <v>0.102018745473025</v>
      </c>
      <c r="AS124" s="10">
        <v>4.6568627450980199E-2</v>
      </c>
      <c r="AT124" s="10">
        <v>0.102705613121641</v>
      </c>
      <c r="AU124" s="10">
        <v>0.11280746392493302</v>
      </c>
      <c r="AV124" s="10">
        <v>1.19047619047623E-2</v>
      </c>
      <c r="AW124" s="10">
        <v>-1.75550590488351E-2</v>
      </c>
      <c r="AX124" s="10">
        <v>2.6451612898031902E-2</v>
      </c>
      <c r="AY124" s="10">
        <v>0.157750593374614</v>
      </c>
      <c r="AZ124" s="10">
        <v>0.13498920086500302</v>
      </c>
      <c r="BA124" s="10">
        <v>0.19328377338813699</v>
      </c>
      <c r="BB124" s="10">
        <v>5.2919708022570296E-2</v>
      </c>
      <c r="BC124" s="10">
        <v>7.6599658377885391E-2</v>
      </c>
      <c r="BD124" s="10">
        <v>0.120437956204379</v>
      </c>
      <c r="BE124" s="10" t="s">
        <v>891</v>
      </c>
      <c r="BF124" s="10">
        <v>9.7128378457787008E-3</v>
      </c>
      <c r="BG124" s="10">
        <v>4.8111332017781304E-2</v>
      </c>
      <c r="BH124" s="10">
        <v>2.5751072965555899E-2</v>
      </c>
      <c r="BI124" s="10">
        <v>2.85188592640295E-2</v>
      </c>
      <c r="BJ124" s="10">
        <v>0.144413725785911</v>
      </c>
      <c r="BK124" s="10">
        <v>8.372490388451119E-2</v>
      </c>
      <c r="BL124" s="10">
        <v>6.7204301075269202E-2</v>
      </c>
      <c r="BM124" s="10">
        <v>0.122024983789928</v>
      </c>
      <c r="BN124" s="10">
        <v>0.15413333333333301</v>
      </c>
      <c r="BO124" s="10">
        <v>3.4482758594998705E-2</v>
      </c>
      <c r="BP124" s="10">
        <v>0.137285491434358</v>
      </c>
      <c r="BQ124" s="10">
        <v>0.194653765903543</v>
      </c>
      <c r="BR124" s="10">
        <v>6.3630692457336893E-2</v>
      </c>
      <c r="BS124" s="10">
        <v>0.13679245283018801</v>
      </c>
      <c r="BT124" s="10">
        <v>1.5374024782010401E-2</v>
      </c>
      <c r="BU124" s="10">
        <v>9.5032397422156495E-2</v>
      </c>
      <c r="BV124" s="10">
        <v>6.2807881773399007E-2</v>
      </c>
      <c r="BW124" s="10">
        <v>1.1636927826087501E-2</v>
      </c>
      <c r="BX124" s="10">
        <v>0.10118343197411701</v>
      </c>
      <c r="BY124" s="10">
        <v>5.9515062467006399E-2</v>
      </c>
      <c r="BZ124" s="10">
        <v>0.22452574523159702</v>
      </c>
      <c r="CA124" s="10">
        <v>-2.5241276904977798E-2</v>
      </c>
      <c r="CB124" s="10">
        <v>0.12554402409364099</v>
      </c>
      <c r="CC124" s="10">
        <v>0.14881729041701999</v>
      </c>
      <c r="CD124" s="10">
        <v>8.9156626494687891E-2</v>
      </c>
      <c r="CE124" s="10">
        <v>7.1081081081081396E-2</v>
      </c>
      <c r="CF124" s="10">
        <v>0.12396096855800501</v>
      </c>
      <c r="CG124" s="10">
        <v>2.0679902778564699E-2</v>
      </c>
      <c r="CH124" s="10">
        <v>0.129870129870129</v>
      </c>
      <c r="CI124" s="10">
        <v>9.3545046615678196E-2</v>
      </c>
      <c r="CJ124" s="10">
        <v>9.8179779231729603E-2</v>
      </c>
      <c r="CK124" s="10">
        <v>2.5641025930120999E-3</v>
      </c>
      <c r="CL124" s="10">
        <v>1.7418351478046802E-2</v>
      </c>
      <c r="CM124" s="10">
        <v>2.1323529415987502E-2</v>
      </c>
      <c r="CN124" s="10">
        <v>0.21290322581493398</v>
      </c>
      <c r="CO124" s="10">
        <v>0.03</v>
      </c>
      <c r="CP124" s="10">
        <v>5.3120849931921302E-2</v>
      </c>
      <c r="CQ124" s="10">
        <v>3.85005065856125E-2</v>
      </c>
      <c r="CR124" s="10">
        <v>0.31013893308302398</v>
      </c>
      <c r="CS124" s="10">
        <v>5.1428571438237397E-2</v>
      </c>
      <c r="CT124" s="10">
        <v>0.104260465205384</v>
      </c>
      <c r="CU124" s="10">
        <v>8.8905216746746604E-2</v>
      </c>
      <c r="CV124" s="10">
        <v>8.7917737789203296E-2</v>
      </c>
      <c r="CW124" s="10">
        <v>7.9856115129293401E-2</v>
      </c>
      <c r="CX124" s="10">
        <v>-1.0752688171062199E-2</v>
      </c>
      <c r="CY124" s="10">
        <v>8.4624277435917203E-2</v>
      </c>
      <c r="CZ124" s="10">
        <v>0.17061431803438398</v>
      </c>
      <c r="DA124" s="10">
        <v>8.9308996057877704E-2</v>
      </c>
      <c r="DB124" s="10">
        <v>9.2022263452622197E-2</v>
      </c>
      <c r="DC124" s="10">
        <v>0.13941299790883802</v>
      </c>
      <c r="DD124" s="10">
        <v>2.0070838251679001E-2</v>
      </c>
      <c r="DE124" s="10">
        <v>0.112828438948995</v>
      </c>
      <c r="DF124" s="10">
        <v>7.3706673114120907E-2</v>
      </c>
      <c r="DG124" s="10">
        <v>-1.7595307898742502E-2</v>
      </c>
      <c r="DH124" s="10">
        <v>0.15259900990144801</v>
      </c>
      <c r="DI124" s="10">
        <v>2.5761470005446499E-2</v>
      </c>
      <c r="DJ124" s="10">
        <v>7.8982597080316602E-2</v>
      </c>
      <c r="DK124" s="10">
        <v>2.28951255599892E-2</v>
      </c>
      <c r="DL124" s="10">
        <v>0.138190954764072</v>
      </c>
      <c r="DM124" s="10">
        <v>7.8538429231415297E-2</v>
      </c>
      <c r="DN124" s="10">
        <v>3.2318795085750203E-2</v>
      </c>
      <c r="DO124" s="10">
        <v>0.14128321451248602</v>
      </c>
      <c r="DP124" s="10">
        <v>2.6101141891950799E-2</v>
      </c>
      <c r="DQ124" s="10">
        <v>0.10605533229690201</v>
      </c>
      <c r="DR124" s="10">
        <v>9.9482557169800603E-2</v>
      </c>
      <c r="DS124" s="10">
        <v>0.17797522885138498</v>
      </c>
      <c r="DT124" s="10">
        <v>5.3802224226029198E-2</v>
      </c>
      <c r="DU124" s="10">
        <v>6.5000975981943404E-2</v>
      </c>
      <c r="DV124" s="10">
        <v>7.8328981701549991E-2</v>
      </c>
      <c r="DW124" s="10">
        <v>-2.72307692429288E-2</v>
      </c>
      <c r="DX124" s="10">
        <v>7.0053351888465606E-2</v>
      </c>
      <c r="DY124" s="10">
        <v>0.22290125442490902</v>
      </c>
      <c r="DZ124" s="10">
        <v>-1.78412132009526E-2</v>
      </c>
      <c r="EA124" s="10">
        <v>0.175895765449608</v>
      </c>
      <c r="EB124" s="10">
        <v>-1.6435313730580901E-2</v>
      </c>
      <c r="EC124" s="10">
        <v>0.137992794313092</v>
      </c>
      <c r="ED124" s="10">
        <v>3.8062283740579503E-2</v>
      </c>
      <c r="EE124" s="10">
        <v>3.7526804860614806E-2</v>
      </c>
      <c r="EF124" s="10">
        <v>0.10337078649972301</v>
      </c>
      <c r="EG124" s="10">
        <v>5.6053811667683896E-2</v>
      </c>
      <c r="EH124" s="10">
        <v>8.4430935496085505E-2</v>
      </c>
      <c r="EI124" s="10">
        <v>5.3521871305745004E-2</v>
      </c>
      <c r="EJ124" s="10">
        <v>2.7096774193548598E-2</v>
      </c>
      <c r="EK124" s="10">
        <v>7.9644685348547309E-2</v>
      </c>
      <c r="EL124" s="10">
        <v>0.106263194932841</v>
      </c>
      <c r="EM124" s="10">
        <v>4.5115656674907995E-2</v>
      </c>
      <c r="EN124" s="10">
        <v>5.3307642904363101E-2</v>
      </c>
      <c r="EO124" s="10">
        <v>0.14222844568356002</v>
      </c>
      <c r="EP124" s="10">
        <v>3.1286210871099798E-2</v>
      </c>
      <c r="EQ124" s="10">
        <v>6.7321178122628403E-2</v>
      </c>
      <c r="ER124" s="10">
        <v>1.2779008347940199E-2</v>
      </c>
      <c r="ES124" s="10">
        <v>7.66345997117579E-2</v>
      </c>
      <c r="ET124" s="10">
        <v>0.16523496716786099</v>
      </c>
      <c r="EU124" s="10">
        <v>0.132396967440332</v>
      </c>
      <c r="EV124" s="10">
        <v>0.168038226708141</v>
      </c>
      <c r="EW124" s="10">
        <v>-2.2544283425636504E-2</v>
      </c>
      <c r="EX124" s="10">
        <v>1.48478099542961E-2</v>
      </c>
      <c r="EY124" s="10">
        <v>1.7106407654392499E-2</v>
      </c>
      <c r="EZ124" s="10">
        <v>-8.0149612492027601E-3</v>
      </c>
      <c r="FA124" s="10">
        <v>0.15295999996491499</v>
      </c>
      <c r="FB124" s="10">
        <v>4.2535898131756296E-2</v>
      </c>
      <c r="FC124" s="10">
        <v>9.6666666666667608E-2</v>
      </c>
      <c r="FD124" s="10">
        <v>2.8447024653913001E-2</v>
      </c>
      <c r="FE124" s="10">
        <v>0.18681318682322101</v>
      </c>
      <c r="FF124" s="10">
        <v>0.20381110190555099</v>
      </c>
      <c r="FG124" s="10">
        <v>6.6626650671184992E-2</v>
      </c>
      <c r="FH124" s="10">
        <v>5.7632398739090498E-2</v>
      </c>
      <c r="FI124" s="10">
        <v>7.78779370260783E-2</v>
      </c>
      <c r="FJ124" s="10">
        <v>6.0732984293193598E-2</v>
      </c>
      <c r="FK124" s="10">
        <v>5.71931368068479E-2</v>
      </c>
      <c r="FL124" s="10">
        <v>0.28250561516932499</v>
      </c>
      <c r="FM124" s="10">
        <v>7.1782346994729906E-2</v>
      </c>
      <c r="FN124" s="10">
        <v>-9.1286307053941404E-2</v>
      </c>
      <c r="FO124" s="10">
        <v>7.8753076305632996E-2</v>
      </c>
      <c r="FP124" s="10">
        <v>3.84167636911679E-2</v>
      </c>
      <c r="FQ124" s="10">
        <v>5.8125436114266203E-2</v>
      </c>
      <c r="FR124" s="10">
        <v>0.12597105862080998</v>
      </c>
      <c r="FS124" s="10">
        <v>0.19561904759065102</v>
      </c>
      <c r="FT124" s="10">
        <v>6.7763794783966699E-2</v>
      </c>
      <c r="FU124" s="10">
        <v>8.8211046981138602E-2</v>
      </c>
      <c r="FV124" s="10">
        <v>0.24708926261319503</v>
      </c>
      <c r="FW124" s="10">
        <v>0.116898148176221</v>
      </c>
      <c r="FX124" s="10">
        <v>7.4584658902982603E-2</v>
      </c>
      <c r="FY124" s="10">
        <v>4.5443673892833197E-3</v>
      </c>
      <c r="FZ124" s="10">
        <v>0.11348205625191399</v>
      </c>
      <c r="GA124" s="10">
        <v>1.65484633627766E-2</v>
      </c>
      <c r="GB124" s="10">
        <v>0.147557495360675</v>
      </c>
      <c r="GC124" s="10">
        <v>7.5345332775671001E-2</v>
      </c>
      <c r="GD124" s="10">
        <v>4.8280024136465802E-2</v>
      </c>
      <c r="GE124" s="10">
        <v>0.13627326948825599</v>
      </c>
      <c r="GF124" s="10">
        <v>5.4893263099400305E-2</v>
      </c>
      <c r="GG124" s="10">
        <v>-1.6104294483268201E-2</v>
      </c>
      <c r="GH124" s="10">
        <v>4.9013921100980101E-2</v>
      </c>
      <c r="GI124" s="10">
        <v>0.11000991081359301</v>
      </c>
      <c r="GJ124" s="10">
        <v>0.13485045515264399</v>
      </c>
      <c r="GK124" s="10">
        <v>3.5342789598108902E-2</v>
      </c>
      <c r="GL124" s="10">
        <v>6.8421052655846901E-2</v>
      </c>
      <c r="GM124" s="10">
        <v>3.04743952246305E-2</v>
      </c>
      <c r="GN124" s="10">
        <v>6.8089430860270903E-2</v>
      </c>
      <c r="GO124" s="10">
        <v>5.9825126545026003E-2</v>
      </c>
      <c r="GP124" s="10">
        <v>7.0205157162502599E-2</v>
      </c>
      <c r="GQ124" s="10">
        <v>0.12727774710308698</v>
      </c>
      <c r="GR124" s="10">
        <v>3.9548022592728702E-2</v>
      </c>
      <c r="GS124" s="10">
        <v>0.113966858292188</v>
      </c>
      <c r="GT124" s="10">
        <v>9.4861660079051294E-2</v>
      </c>
      <c r="GU124" s="10">
        <v>0.12687601015055999</v>
      </c>
      <c r="GV124" s="10">
        <v>2.8970618437844202E-2</v>
      </c>
      <c r="GW124" s="10">
        <v>0.16941511445640303</v>
      </c>
      <c r="GX124" s="10">
        <v>0.20251046025104599</v>
      </c>
      <c r="GY124" s="10">
        <v>6.1041596212377806E-2</v>
      </c>
      <c r="GZ124" s="10">
        <v>0.136823222439661</v>
      </c>
      <c r="HA124" s="10">
        <v>4.3629343624492604E-2</v>
      </c>
      <c r="HB124" s="10">
        <v>6.7163336723951306E-2</v>
      </c>
      <c r="HC124" s="10">
        <v>1.33394139980958E-2</v>
      </c>
      <c r="HD124" s="10">
        <v>0.10722937653273201</v>
      </c>
      <c r="HE124" s="10">
        <v>-1.7156054118490301E-2</v>
      </c>
      <c r="HF124" s="10">
        <v>6.190476193128E-2</v>
      </c>
      <c r="HG124" s="10">
        <v>5.1477598780704098E-2</v>
      </c>
      <c r="HH124" s="10">
        <v>9.4693396240988603E-2</v>
      </c>
      <c r="HI124" s="10">
        <v>7.7242094375709502E-2</v>
      </c>
      <c r="HJ124" s="10">
        <v>1.45538628938262E-2</v>
      </c>
      <c r="HK124" s="10">
        <v>0.17717097952056002</v>
      </c>
      <c r="HL124" s="10">
        <v>5.7172557066904597E-3</v>
      </c>
      <c r="HM124" s="10">
        <v>4.2421746300890704E-2</v>
      </c>
      <c r="HN124" s="10">
        <v>5.3499854109860405E-2</v>
      </c>
      <c r="HO124" s="10">
        <v>3.8490566034782299E-2</v>
      </c>
      <c r="HP124" s="10">
        <v>9.462759462258831E-2</v>
      </c>
      <c r="HQ124" s="10">
        <v>4.8804294770380799E-2</v>
      </c>
      <c r="HR124" s="10">
        <v>0.160820451843044</v>
      </c>
      <c r="HS124" s="10">
        <v>-6.2960874794129693E-2</v>
      </c>
      <c r="HT124" s="10">
        <v>2.7364110204336E-2</v>
      </c>
      <c r="HU124" s="10">
        <v>3.8993837784885098E-2</v>
      </c>
      <c r="HV124" s="10">
        <v>0.12683252058628</v>
      </c>
      <c r="HW124" s="10">
        <v>2.42041568063498E-2</v>
      </c>
      <c r="HX124" s="10">
        <v>1.9247442328363101E-2</v>
      </c>
      <c r="HY124" s="10">
        <v>-1.2821279118520601E-2</v>
      </c>
      <c r="HZ124" s="10">
        <v>0.18437259600928599</v>
      </c>
      <c r="IA124" s="10">
        <v>-1.5067808850916299E-2</v>
      </c>
      <c r="IB124" s="10">
        <v>8.7185929637332099E-2</v>
      </c>
      <c r="IC124" s="10">
        <v>1.0289990661165999E-2</v>
      </c>
      <c r="ID124" s="10" t="s">
        <v>891</v>
      </c>
      <c r="IE124" s="10">
        <v>5.9983566146261297E-2</v>
      </c>
      <c r="IF124" s="10">
        <v>0.12292236961792301</v>
      </c>
      <c r="IG124" s="10" t="s">
        <v>891</v>
      </c>
      <c r="IH124" s="10" t="s">
        <v>891</v>
      </c>
      <c r="II124" s="10" t="s">
        <v>891</v>
      </c>
      <c r="IJ124" s="10" t="s">
        <v>891</v>
      </c>
      <c r="IK124" s="10">
        <v>5.9027777768433806E-2</v>
      </c>
      <c r="IL124" s="10">
        <v>0.19718309859154901</v>
      </c>
      <c r="IM124" s="10">
        <v>5.7168784007054899E-2</v>
      </c>
      <c r="IN124" s="10">
        <v>0.14808917198652499</v>
      </c>
      <c r="IO124" s="10">
        <v>9.5238095235763404E-2</v>
      </c>
      <c r="IP124" s="10">
        <v>0.10925925925925901</v>
      </c>
      <c r="IQ124" s="10">
        <v>9.61907371882713E-2</v>
      </c>
      <c r="IR124" s="10" t="s">
        <v>891</v>
      </c>
      <c r="IS124" s="10">
        <v>0.142281204306865</v>
      </c>
      <c r="IT124" s="10" t="s">
        <v>891</v>
      </c>
      <c r="IU124" s="10">
        <v>0.15681730397684501</v>
      </c>
      <c r="IV124" s="10" t="s">
        <v>891</v>
      </c>
      <c r="IW124" s="10" t="s">
        <v>891</v>
      </c>
      <c r="IX124" s="10">
        <v>7.1428571446273695E-2</v>
      </c>
      <c r="IY124" s="10">
        <v>3.7770897828900404E-2</v>
      </c>
      <c r="IZ124" s="10">
        <v>-1.70568561713807E-2</v>
      </c>
      <c r="JA124" s="10" t="s">
        <v>891</v>
      </c>
      <c r="JB124" s="10" t="s">
        <v>891</v>
      </c>
      <c r="JC124" s="10">
        <v>-0.111837577441308</v>
      </c>
      <c r="JD124" s="10">
        <v>-1.1443661974419901E-2</v>
      </c>
      <c r="JE124" s="10" t="s">
        <v>891</v>
      </c>
      <c r="JF124" s="10">
        <v>0.174693321237303</v>
      </c>
      <c r="JG124" s="10" t="s">
        <v>891</v>
      </c>
      <c r="JH124" s="10">
        <v>0.13197586727048999</v>
      </c>
      <c r="JI124" s="10">
        <v>0.15732613100036502</v>
      </c>
      <c r="JJ124" s="10">
        <v>0.13438823267307201</v>
      </c>
      <c r="JK124" s="10">
        <v>5.7584269657958494E-2</v>
      </c>
      <c r="JL124" s="10" t="s">
        <v>891</v>
      </c>
      <c r="JM124" s="10">
        <v>2.0763187429854599E-2</v>
      </c>
      <c r="JN124" s="10">
        <v>6.1309030663465797E-2</v>
      </c>
      <c r="JO124" s="10">
        <v>0.14673913043749701</v>
      </c>
      <c r="JP124" s="10">
        <v>0.223467862481316</v>
      </c>
      <c r="JQ124" s="10">
        <v>2.1052631582801001E-2</v>
      </c>
      <c r="JR124" s="10" t="s">
        <v>891</v>
      </c>
      <c r="JS124" s="10">
        <v>7.1310116089301309E-2</v>
      </c>
      <c r="JT124" s="10" t="s">
        <v>891</v>
      </c>
      <c r="JU124" s="10">
        <v>8.9278086294048806E-2</v>
      </c>
      <c r="JV124" s="10">
        <v>4.7868852463163906E-2</v>
      </c>
      <c r="JW124" s="10">
        <v>0.14999999998556801</v>
      </c>
      <c r="JX124" s="10">
        <v>1.9184652282187901E-2</v>
      </c>
      <c r="JY124" s="10">
        <v>8.6577181216808102E-2</v>
      </c>
      <c r="JZ124" s="10">
        <v>0.126517571854525</v>
      </c>
      <c r="KA124" s="10">
        <v>5.0126903562170096E-2</v>
      </c>
      <c r="KB124" s="10">
        <v>7.1111111111111305E-2</v>
      </c>
      <c r="KC124" s="10" t="s">
        <v>891</v>
      </c>
      <c r="KD124" s="10">
        <v>1.6221374062019799E-2</v>
      </c>
      <c r="KE124" s="10">
        <v>0.14666666669947001</v>
      </c>
      <c r="KF124" s="10">
        <v>5.2763121353567699E-2</v>
      </c>
      <c r="KG124" s="10">
        <v>0.14386562804167299</v>
      </c>
      <c r="KH124" s="10">
        <v>8.8429324669012196E-2</v>
      </c>
      <c r="KI124" s="10">
        <v>7.4979287489079102E-2</v>
      </c>
      <c r="KJ124" s="10">
        <v>0.10472440946632601</v>
      </c>
      <c r="KK124" s="10">
        <v>6.7152103580933306E-2</v>
      </c>
      <c r="KL124" s="10" t="s">
        <v>891</v>
      </c>
      <c r="KM124" s="10">
        <v>9.1428571368394902E-3</v>
      </c>
      <c r="KN124" s="10">
        <v>-2.2388059702012998E-2</v>
      </c>
      <c r="KO124" s="10">
        <v>0.182383419677284</v>
      </c>
      <c r="KP124" s="10">
        <v>0.10151728453016901</v>
      </c>
      <c r="KQ124" s="10">
        <v>2.6881720435944598E-2</v>
      </c>
      <c r="KR124" s="10">
        <v>0.16006884681425301</v>
      </c>
      <c r="KS124" s="10">
        <v>1.9834710754439201E-2</v>
      </c>
      <c r="KT124" s="10">
        <v>2.9127497338743601E-2</v>
      </c>
      <c r="KU124" s="10" t="s">
        <v>891</v>
      </c>
      <c r="KV124" s="10">
        <v>8.7920422248692204E-2</v>
      </c>
      <c r="KW124" s="10">
        <v>0.18351063829064798</v>
      </c>
      <c r="KX124" s="10" t="s">
        <v>891</v>
      </c>
      <c r="KY124" s="10" t="s">
        <v>891</v>
      </c>
      <c r="KZ124" s="10">
        <v>6.9947539334855605E-2</v>
      </c>
      <c r="LA124" s="10">
        <v>0.110503282262211</v>
      </c>
      <c r="LB124" s="10">
        <v>2.68817204301075E-2</v>
      </c>
      <c r="LC124" s="10">
        <v>5.0576004511260701E-2</v>
      </c>
      <c r="LD124" s="10">
        <v>-3.7220843672456601E-2</v>
      </c>
      <c r="LE124" s="10">
        <v>3.9911073470252099E-2</v>
      </c>
      <c r="LF124" s="10">
        <v>6.9475571436217196E-3</v>
      </c>
      <c r="LG124" s="10" t="s">
        <v>891</v>
      </c>
      <c r="LH124" s="10">
        <v>4.2073000828811304E-2</v>
      </c>
      <c r="LI124" s="10">
        <v>2.7397260274566501E-2</v>
      </c>
      <c r="LJ124" s="10">
        <v>-3.4155597712010599E-2</v>
      </c>
      <c r="LK124" s="10" t="s">
        <v>891</v>
      </c>
      <c r="LL124" s="10">
        <v>0.13256484146144601</v>
      </c>
      <c r="LM124" s="10">
        <v>4.16666666667109E-2</v>
      </c>
      <c r="LN124" s="10" t="s">
        <v>891</v>
      </c>
      <c r="LO124" s="10">
        <v>5.4221002053167704E-2</v>
      </c>
      <c r="LP124" s="10">
        <v>0.18421052631578999</v>
      </c>
      <c r="LQ124" s="10">
        <v>0.11053807804620201</v>
      </c>
      <c r="LR124" s="10">
        <v>8.0893682576055309E-2</v>
      </c>
      <c r="LS124" s="10">
        <v>0.108614232210132</v>
      </c>
      <c r="LT124" s="10">
        <v>6.1417322858077696E-2</v>
      </c>
      <c r="LU124" s="10" t="s">
        <v>891</v>
      </c>
      <c r="LV124" s="10">
        <v>2.4999999972610501E-2</v>
      </c>
      <c r="LW124" s="10">
        <v>0.153076755835271</v>
      </c>
      <c r="LX124" s="10">
        <v>9.3851132688187511E-2</v>
      </c>
      <c r="LY124" s="10">
        <v>7.5081168813951701E-2</v>
      </c>
      <c r="LZ124" s="10">
        <v>2.2686025429907501E-2</v>
      </c>
      <c r="MA124" s="10">
        <v>9.2857142854574998E-2</v>
      </c>
      <c r="MB124" s="10">
        <v>0.23566878977659003</v>
      </c>
      <c r="MC124" s="10">
        <v>6.6666666658827409E-2</v>
      </c>
      <c r="MD124" s="10" t="s">
        <v>891</v>
      </c>
      <c r="ME124" s="10">
        <v>4.8888888876035701E-2</v>
      </c>
      <c r="MF124" s="10" t="s">
        <v>891</v>
      </c>
      <c r="MG124" s="10" t="s">
        <v>891</v>
      </c>
      <c r="MH124" s="10" t="s">
        <v>891</v>
      </c>
      <c r="MI124" s="10">
        <v>0.12981695568656298</v>
      </c>
      <c r="MJ124" s="10" t="s">
        <v>891</v>
      </c>
      <c r="MK124" s="10">
        <v>6.1960784309728505E-2</v>
      </c>
      <c r="ML124" s="10">
        <v>0.16171003719448698</v>
      </c>
      <c r="MM124" s="10">
        <v>0.150197628445743</v>
      </c>
      <c r="MN124" s="10" t="s">
        <v>891</v>
      </c>
      <c r="MO124" s="10">
        <v>5.1827605032361203E-2</v>
      </c>
      <c r="MP124" s="10" t="s">
        <v>891</v>
      </c>
      <c r="MQ124" s="10">
        <v>8.6779107706443301E-2</v>
      </c>
      <c r="MR124" s="10">
        <v>0.18509468538304102</v>
      </c>
      <c r="MS124" s="10">
        <v>5.8333333333338002E-3</v>
      </c>
      <c r="MT124" s="10">
        <v>0.23043478259618599</v>
      </c>
      <c r="MU124" s="10">
        <v>9.9410898365607903E-2</v>
      </c>
      <c r="MV124" s="10">
        <v>5.4637865299247405E-2</v>
      </c>
      <c r="MW124" s="10" t="s">
        <v>891</v>
      </c>
      <c r="MX124" s="10" t="s">
        <v>891</v>
      </c>
      <c r="MY124" s="10">
        <v>1.5792071061751602E-2</v>
      </c>
      <c r="MZ124" s="10">
        <v>7.1944465964123308E-2</v>
      </c>
      <c r="NA124" s="10" t="s">
        <v>891</v>
      </c>
      <c r="NB124" s="10" t="s">
        <v>891</v>
      </c>
      <c r="NC124" s="10">
        <v>0.31944444444441999</v>
      </c>
      <c r="ND124" s="10" t="s">
        <v>891</v>
      </c>
      <c r="NE124" s="10">
        <v>0.14482758620689701</v>
      </c>
      <c r="NF124" s="10" t="s">
        <v>891</v>
      </c>
      <c r="NG124" s="10" t="s">
        <v>891</v>
      </c>
      <c r="NH124" s="10">
        <v>0.23187022900770701</v>
      </c>
      <c r="NI124" s="10" t="s">
        <v>891</v>
      </c>
      <c r="NJ124" s="10">
        <v>6.3422635312103001E-2</v>
      </c>
      <c r="NK124" s="10">
        <v>0.14483137859010001</v>
      </c>
      <c r="NL124" s="10">
        <v>7.1958186470749294E-2</v>
      </c>
      <c r="NM124" s="10">
        <v>0.15699704539068099</v>
      </c>
      <c r="NN124" s="10">
        <v>0.16160171612932001</v>
      </c>
      <c r="NO124" s="10">
        <v>0.29260067843954402</v>
      </c>
      <c r="NP124" s="10" t="s">
        <v>891</v>
      </c>
      <c r="NQ124" s="10">
        <v>2.3255813960827699E-2</v>
      </c>
      <c r="NR124" s="10" t="s">
        <v>891</v>
      </c>
      <c r="NS124" s="10">
        <v>0.28687678974890701</v>
      </c>
      <c r="NT124" s="10" t="s">
        <v>891</v>
      </c>
      <c r="NU124" s="10">
        <v>0.21939043617682899</v>
      </c>
      <c r="NV124" s="10">
        <v>0.26351851849201902</v>
      </c>
      <c r="NW124" s="10">
        <v>0.129270544774543</v>
      </c>
      <c r="NX124" s="10">
        <v>5.3008595960015302E-2</v>
      </c>
      <c r="NY124" s="10">
        <v>4.7176913411345806E-2</v>
      </c>
      <c r="NZ124" s="10">
        <v>-2.7027026978508899E-3</v>
      </c>
      <c r="OA124" s="10">
        <v>4.8972188625161499E-2</v>
      </c>
      <c r="OB124" s="10">
        <v>1.6352201274785601E-2</v>
      </c>
      <c r="OC124" s="10" t="s">
        <v>891</v>
      </c>
      <c r="OD124" s="10" t="s">
        <v>891</v>
      </c>
      <c r="OE124" s="10" t="s">
        <v>891</v>
      </c>
      <c r="OF124" s="10" t="s">
        <v>891</v>
      </c>
      <c r="OG124" s="10">
        <v>1.71776473086192E-2</v>
      </c>
      <c r="OH124" s="10">
        <v>-2.31481484958196E-3</v>
      </c>
      <c r="OI124" s="10">
        <v>0.27999999999550501</v>
      </c>
      <c r="OJ124" s="10" t="s">
        <v>891</v>
      </c>
      <c r="OK124" s="10">
        <v>0.23163841807909599</v>
      </c>
      <c r="OL124" s="10">
        <v>9.4920472026022801E-2</v>
      </c>
      <c r="OM124" s="10">
        <v>2.9559573885530099E-2</v>
      </c>
      <c r="ON124" s="10">
        <v>0.14163090128755301</v>
      </c>
      <c r="OO124" s="10" t="s">
        <v>891</v>
      </c>
      <c r="OP124" s="10">
        <v>0.11307053942053001</v>
      </c>
      <c r="OQ124" s="10">
        <v>0.12775218987385301</v>
      </c>
      <c r="OR124" s="10" t="s">
        <v>891</v>
      </c>
      <c r="OS124" s="10">
        <v>6.4131668564195499E-2</v>
      </c>
      <c r="OT124" s="10" t="s">
        <v>891</v>
      </c>
      <c r="OU124" s="10">
        <v>0.133913043478261</v>
      </c>
      <c r="OV124" s="10">
        <v>0.33213859019305703</v>
      </c>
      <c r="OW124" s="10">
        <v>-9.4850948542419804E-3</v>
      </c>
      <c r="OX124" s="10" t="s">
        <v>891</v>
      </c>
      <c r="OY124" s="10">
        <v>-3.0437114517559302E-2</v>
      </c>
      <c r="OZ124" s="10" t="s">
        <v>891</v>
      </c>
      <c r="PA124" s="10">
        <v>0.21150820409080701</v>
      </c>
      <c r="PB124" s="10">
        <v>6.1224489809409199E-2</v>
      </c>
      <c r="PC124" s="10">
        <v>0.15439642325919101</v>
      </c>
      <c r="PD124" s="10">
        <v>0.14497041420256201</v>
      </c>
      <c r="PE124" s="10">
        <v>6.7961165048543701E-2</v>
      </c>
      <c r="PF124" s="10">
        <v>0.15834970531211298</v>
      </c>
      <c r="PG124" s="10" t="s">
        <v>891</v>
      </c>
      <c r="PH124" s="10">
        <v>0.10680349676391501</v>
      </c>
      <c r="PI124" s="10">
        <v>0.142324523110092</v>
      </c>
      <c r="PJ124" s="10">
        <v>4.0082751493672603E-2</v>
      </c>
      <c r="PK124" s="10" t="s">
        <v>891</v>
      </c>
      <c r="PL124" s="10">
        <v>0.17334167709080903</v>
      </c>
      <c r="PM124" s="10">
        <v>0.11798679869268801</v>
      </c>
      <c r="PN124" s="10">
        <v>-5.3374233128833895E-2</v>
      </c>
      <c r="PO124" s="10">
        <v>0.143790849659478</v>
      </c>
      <c r="PP124" s="10">
        <v>5.4767406931249998E-2</v>
      </c>
      <c r="PQ124" s="10">
        <v>-5.9055118100874604E-2</v>
      </c>
      <c r="PR124" s="10">
        <v>5.4117647058823402E-2</v>
      </c>
      <c r="PS124" s="10">
        <v>4.5483449312339497E-2</v>
      </c>
      <c r="PT124" s="10">
        <v>4.6903187009048199E-2</v>
      </c>
      <c r="PU124" s="10">
        <v>0.14093959731675701</v>
      </c>
      <c r="PV124" s="10">
        <v>0.140225381208296</v>
      </c>
      <c r="PW124" s="10">
        <v>0.111415108663003</v>
      </c>
      <c r="PX124" s="10">
        <v>1.2038523279272999E-2</v>
      </c>
      <c r="PY124" s="10">
        <v>0.149090909105912</v>
      </c>
      <c r="PZ124" s="10" t="s">
        <v>891</v>
      </c>
      <c r="QA124" s="10">
        <v>7.5718015665797098E-2</v>
      </c>
      <c r="QB124" s="10">
        <v>8.4310850431407E-2</v>
      </c>
      <c r="QC124" s="10">
        <v>0.103540414173648</v>
      </c>
      <c r="QD124" s="10">
        <v>-3.6036035951530999E-3</v>
      </c>
      <c r="QE124" s="10">
        <v>0.171160327395282</v>
      </c>
      <c r="QF124" s="10">
        <v>0.11486486489171799</v>
      </c>
      <c r="QG124" s="10">
        <v>-0.244141689376763</v>
      </c>
      <c r="QH124" s="10" t="s">
        <v>891</v>
      </c>
      <c r="QI124" s="10">
        <v>0.181422924892962</v>
      </c>
      <c r="QJ124" s="10" t="s">
        <v>891</v>
      </c>
      <c r="QK124" s="10">
        <v>0.33694983360633401</v>
      </c>
      <c r="QL124" s="10">
        <v>1.15296956889635E-2</v>
      </c>
      <c r="QM124" s="10">
        <v>-1.34228187968223E-2</v>
      </c>
      <c r="QN124" s="10">
        <v>7.8406708592624094E-2</v>
      </c>
      <c r="QO124" s="10" t="s">
        <v>891</v>
      </c>
      <c r="QP124" s="10" t="s">
        <v>891</v>
      </c>
      <c r="QQ124" s="10">
        <v>1.33333333539982E-2</v>
      </c>
      <c r="QR124" s="10">
        <v>0.149322210638132</v>
      </c>
      <c r="QS124" s="10">
        <v>0.10543427775179</v>
      </c>
      <c r="QT124" s="10">
        <v>0.11973684209938601</v>
      </c>
      <c r="QU124" s="10">
        <v>-0.128986197053229</v>
      </c>
      <c r="QV124" s="10">
        <v>-1.8518518541165003E-2</v>
      </c>
      <c r="QW124" s="10">
        <v>0.152501446480762</v>
      </c>
      <c r="QX124" s="10">
        <v>0.19076923076134603</v>
      </c>
      <c r="QY124" s="10">
        <v>0.17187499998012298</v>
      </c>
      <c r="QZ124" s="10" t="s">
        <v>891</v>
      </c>
      <c r="RA124" s="10" t="s">
        <v>891</v>
      </c>
      <c r="RB124" s="10">
        <v>9.8942191247474803E-2</v>
      </c>
      <c r="RC124" s="10">
        <v>0.108186428398937</v>
      </c>
      <c r="RD124" s="10">
        <v>6.8369027985877309E-2</v>
      </c>
      <c r="RE124" s="10">
        <v>0.149240393215295</v>
      </c>
      <c r="RF124" s="10">
        <v>3.5142118860536802E-2</v>
      </c>
      <c r="RG124" s="10" t="s">
        <v>891</v>
      </c>
      <c r="RH124" s="10" t="s">
        <v>891</v>
      </c>
      <c r="RI124" s="10">
        <v>-2.8423772618214702E-2</v>
      </c>
      <c r="RJ124" s="10">
        <v>9.2767295597482296E-3</v>
      </c>
      <c r="RK124" s="10" t="s">
        <v>891</v>
      </c>
      <c r="RL124" s="10" t="s">
        <v>891</v>
      </c>
      <c r="RM124" s="10" t="s">
        <v>891</v>
      </c>
      <c r="RN124" s="10">
        <v>0.16386390301444798</v>
      </c>
      <c r="RO124" s="10" t="s">
        <v>891</v>
      </c>
      <c r="RP124" s="10">
        <v>-3.5714285725970699E-2</v>
      </c>
      <c r="RQ124" s="10" t="s">
        <v>891</v>
      </c>
      <c r="RR124" s="10">
        <v>6.04375231771834E-2</v>
      </c>
      <c r="RS124" s="10">
        <v>8.7218045110613304E-2</v>
      </c>
      <c r="RT124" s="10" t="s">
        <v>891</v>
      </c>
      <c r="RU124" s="10">
        <v>1.4393666664722601E-3</v>
      </c>
      <c r="RV124" s="10">
        <v>-1.4157621248151999E-3</v>
      </c>
      <c r="RW124" s="10">
        <v>0.12222222223426001</v>
      </c>
      <c r="RX124" s="10">
        <v>-2.2638959289431302E-2</v>
      </c>
      <c r="RY124" s="10">
        <v>9.75278456941049E-2</v>
      </c>
      <c r="RZ124" s="10" t="s">
        <v>891</v>
      </c>
      <c r="SA124" s="10">
        <v>0.18662351670635299</v>
      </c>
      <c r="SB124" s="10">
        <v>0.1772063933287</v>
      </c>
      <c r="SC124" s="10" t="s">
        <v>891</v>
      </c>
      <c r="SD124" s="10">
        <v>0.16107724714369698</v>
      </c>
      <c r="SE124" s="10">
        <v>-6.5766441625555699E-2</v>
      </c>
      <c r="SF124" s="10">
        <v>0.121468926573039</v>
      </c>
      <c r="SG124" s="10">
        <v>-8.1196581201853205E-2</v>
      </c>
      <c r="SH124" s="10" t="s">
        <v>891</v>
      </c>
      <c r="SI124" s="10" t="s">
        <v>891</v>
      </c>
      <c r="SJ124" s="10" t="s">
        <v>891</v>
      </c>
      <c r="SK124" s="10">
        <v>5.4826254859796003E-2</v>
      </c>
      <c r="SL124" s="10" t="s">
        <v>891</v>
      </c>
      <c r="SM124" s="10" t="s">
        <v>891</v>
      </c>
      <c r="SN124" s="10">
        <v>9.7554196759910103E-2</v>
      </c>
      <c r="SO124" s="10">
        <v>0.13384865743368698</v>
      </c>
      <c r="SP124" s="10" t="s">
        <v>891</v>
      </c>
      <c r="SQ124" s="10">
        <v>1.307443E-11</v>
      </c>
      <c r="SR124" s="10">
        <v>-5.1813471741164498E-3</v>
      </c>
      <c r="SS124" s="10">
        <v>7.4393108833859897E-2</v>
      </c>
      <c r="ST124" s="10">
        <v>0.11361463880216099</v>
      </c>
      <c r="SU124" s="10" t="s">
        <v>891</v>
      </c>
      <c r="SV124" s="10">
        <v>4.1111111111111098E-2</v>
      </c>
      <c r="SW124" s="10">
        <v>4.7650562548174902E-2</v>
      </c>
      <c r="SX124" s="10">
        <v>0.113929684023143</v>
      </c>
      <c r="SY124" s="10">
        <v>-4.9645390070922203E-2</v>
      </c>
      <c r="SZ124" s="10">
        <v>4.82169763909008E-2</v>
      </c>
      <c r="TA124" s="10">
        <v>6.1645915578499598E-2</v>
      </c>
      <c r="TB124" s="10" t="s">
        <v>891</v>
      </c>
      <c r="TC124" s="10" t="s">
        <v>891</v>
      </c>
      <c r="TD124" s="10" t="s">
        <v>891</v>
      </c>
      <c r="TE124" s="10">
        <v>-1.3261390000000001E-11</v>
      </c>
      <c r="TF124" s="10" t="s">
        <v>891</v>
      </c>
      <c r="TG124" s="10">
        <v>7.9499012854100007E-2</v>
      </c>
      <c r="TH124" s="10">
        <v>9.1964285722203595E-2</v>
      </c>
      <c r="TI124" s="10">
        <v>7.0192005015877801E-2</v>
      </c>
      <c r="TJ124" s="10">
        <v>0.15789473684330699</v>
      </c>
      <c r="TK124" s="10">
        <v>8.8946256747242797E-2</v>
      </c>
      <c r="TL124" s="10">
        <v>5.5600322312597802E-2</v>
      </c>
      <c r="TM124" s="10">
        <v>0.12598425194718599</v>
      </c>
      <c r="TN124" s="10">
        <v>0.14228617106322503</v>
      </c>
      <c r="TO124" s="10" t="s">
        <v>891</v>
      </c>
      <c r="TP124" s="10">
        <v>0.123795027895666</v>
      </c>
      <c r="TQ124" s="10">
        <v>9.8237885468590594E-2</v>
      </c>
      <c r="TR124" s="10">
        <v>0.18280802292263601</v>
      </c>
      <c r="TS124" s="10">
        <v>1.8518518512170602E-2</v>
      </c>
      <c r="TT124" s="10" t="s">
        <v>891</v>
      </c>
      <c r="TU124" s="10">
        <v>2.75229357798163E-2</v>
      </c>
      <c r="TV124" s="10">
        <v>0.60000000000675102</v>
      </c>
      <c r="TW124" s="10">
        <v>5.8113489301307997E-2</v>
      </c>
      <c r="TX124" s="10">
        <v>0.16915422885116499</v>
      </c>
      <c r="TY124" s="10">
        <v>2.2033695932859301E-3</v>
      </c>
      <c r="TZ124" s="10">
        <v>5.9602649025837701E-2</v>
      </c>
      <c r="UA124" s="10">
        <v>0.193633952254642</v>
      </c>
      <c r="UB124" s="10">
        <v>0.18717504332755699</v>
      </c>
      <c r="UC124" s="10">
        <v>8.9630931479445689E-2</v>
      </c>
      <c r="UD124" s="10">
        <v>0.167692307692308</v>
      </c>
      <c r="UE124" s="10" t="s">
        <v>891</v>
      </c>
      <c r="UF124" s="10" t="s">
        <v>891</v>
      </c>
      <c r="UG124" s="10">
        <v>5.4996127038858103E-2</v>
      </c>
      <c r="UH124" s="10">
        <v>5.2272727258809007E-2</v>
      </c>
      <c r="UI124" s="10">
        <v>8.9473684223261699E-2</v>
      </c>
      <c r="UJ124" s="10">
        <v>5.2325581395567602E-2</v>
      </c>
      <c r="UK124" s="10">
        <v>0.14452423699046199</v>
      </c>
      <c r="UL124" s="10">
        <v>0.15048543689320401</v>
      </c>
      <c r="UM124" s="10" t="s">
        <v>891</v>
      </c>
      <c r="UN124" s="10">
        <v>4.4692737425701096E-2</v>
      </c>
      <c r="UO124" s="10" t="s">
        <v>891</v>
      </c>
      <c r="UP124" s="10" t="s">
        <v>891</v>
      </c>
      <c r="UQ124" s="10" t="s">
        <v>891</v>
      </c>
      <c r="UR124" s="10" t="s">
        <v>891</v>
      </c>
      <c r="US124" s="10">
        <v>0.14782608693376501</v>
      </c>
      <c r="UT124" s="10" t="s">
        <v>891</v>
      </c>
      <c r="UU124" s="10">
        <v>-3.6307692304166202E-2</v>
      </c>
      <c r="UV124" s="10">
        <v>-6.2111801242233904E-3</v>
      </c>
      <c r="UW124" s="10">
        <v>0.17713638939061402</v>
      </c>
      <c r="UX124" s="10">
        <v>5.1558752986758903E-2</v>
      </c>
      <c r="UY124" s="10">
        <v>5.8801910943115897E-3</v>
      </c>
      <c r="UZ124" s="10" t="s">
        <v>891</v>
      </c>
      <c r="VA124" s="10">
        <v>9.9159663869157394E-2</v>
      </c>
      <c r="VB124" s="10">
        <v>3.8828337876177101E-2</v>
      </c>
      <c r="VC124" s="10">
        <v>4.76190476217715E-2</v>
      </c>
      <c r="VD124" s="10" t="s">
        <v>891</v>
      </c>
      <c r="VE124" s="10">
        <v>4.9090909090909102E-2</v>
      </c>
      <c r="VF124" s="10">
        <v>7.9169228031842107E-2</v>
      </c>
      <c r="VG124" s="10" t="s">
        <v>891</v>
      </c>
      <c r="VH124" s="10">
        <v>8.6662245901264506E-2</v>
      </c>
      <c r="VI124" s="10" t="s">
        <v>891</v>
      </c>
      <c r="VJ124" s="10">
        <v>5.1434223543973499E-2</v>
      </c>
      <c r="VK124" s="10" t="s">
        <v>891</v>
      </c>
      <c r="VL124" s="10" t="s">
        <v>891</v>
      </c>
      <c r="VM124" s="10">
        <v>6.0283687937173099E-2</v>
      </c>
      <c r="VN124" s="10">
        <v>0.103462157819126</v>
      </c>
      <c r="VO124" s="10">
        <v>0.12492634057964701</v>
      </c>
      <c r="VP124" s="10">
        <v>1.7506784712107301E-2</v>
      </c>
      <c r="VQ124" s="10" t="s">
        <v>891</v>
      </c>
      <c r="VR124" s="10" t="s">
        <v>891</v>
      </c>
      <c r="VS124" s="10">
        <v>5.1034482757876101E-2</v>
      </c>
      <c r="VT124" s="10">
        <v>9.0098851686613704E-2</v>
      </c>
      <c r="VU124" s="10" t="s">
        <v>891</v>
      </c>
      <c r="VV124" s="10">
        <v>4.5064377682403303E-2</v>
      </c>
      <c r="VW124" s="10">
        <v>0.10271811055042701</v>
      </c>
      <c r="VX124" s="10" t="s">
        <v>891</v>
      </c>
      <c r="VY124" s="10">
        <v>6.4888958468202196E-2</v>
      </c>
      <c r="VZ124" s="10">
        <v>0.156709108718525</v>
      </c>
      <c r="WA124" s="10">
        <v>3.1578947373092699E-2</v>
      </c>
      <c r="WB124" s="10">
        <v>9.4562647786793408E-2</v>
      </c>
      <c r="WC124" s="10" t="s">
        <v>891</v>
      </c>
    </row>
    <row r="125" spans="1:601" x14ac:dyDescent="0.2">
      <c r="A125" s="14">
        <v>40269</v>
      </c>
      <c r="B125" s="10">
        <v>-6.0783242616893801E-2</v>
      </c>
      <c r="C125" s="10">
        <v>0.13674732695554301</v>
      </c>
      <c r="D125" s="10" t="s">
        <v>891</v>
      </c>
      <c r="E125" s="10">
        <v>-6.2068965507903404E-2</v>
      </c>
      <c r="F125" s="10" t="s">
        <v>891</v>
      </c>
      <c r="G125" s="10">
        <v>6.6957787505851601E-2</v>
      </c>
      <c r="H125" s="10">
        <v>-6.9426751589836799E-2</v>
      </c>
      <c r="I125" s="10">
        <v>3.2317636195752703E-2</v>
      </c>
      <c r="J125" s="10">
        <v>3.17588480738724E-2</v>
      </c>
      <c r="K125" s="10">
        <v>-1.3282732447818101E-2</v>
      </c>
      <c r="L125" s="10">
        <v>-8.3874458707487998E-3</v>
      </c>
      <c r="M125" s="10">
        <v>0.123642439431913</v>
      </c>
      <c r="N125" s="10">
        <v>3.2989690562546001E-3</v>
      </c>
      <c r="O125" s="10">
        <v>6.5231574975910007E-4</v>
      </c>
      <c r="P125" s="10">
        <v>9.1917294932038998E-2</v>
      </c>
      <c r="Q125" s="10">
        <v>-3.6594615101869003E-2</v>
      </c>
      <c r="R125" s="10">
        <v>-6.23759621881399E-2</v>
      </c>
      <c r="S125" s="10">
        <v>0.14312770542759501</v>
      </c>
      <c r="T125" s="10">
        <v>1.7241379310337602E-3</v>
      </c>
      <c r="U125" s="10">
        <v>-2.2628026981446801E-2</v>
      </c>
      <c r="V125" s="10">
        <v>7.2767364963588496E-3</v>
      </c>
      <c r="W125" s="10">
        <v>-7.17017208486289E-2</v>
      </c>
      <c r="X125" s="10">
        <v>2.2381873464416804E-2</v>
      </c>
      <c r="Y125" s="10">
        <v>0.13141993957703899</v>
      </c>
      <c r="Z125" s="10">
        <v>2.27133210558625E-2</v>
      </c>
      <c r="AA125" s="10">
        <v>-7.2285450639838503E-2</v>
      </c>
      <c r="AB125" s="10">
        <v>-5.7374282894470099E-3</v>
      </c>
      <c r="AC125" s="10">
        <v>-2.0903010033444601E-2</v>
      </c>
      <c r="AD125" s="10">
        <v>-2.81265695540132E-2</v>
      </c>
      <c r="AE125" s="10">
        <v>1.919198E-11</v>
      </c>
      <c r="AF125" s="10">
        <v>0.149425287364537</v>
      </c>
      <c r="AG125" s="10">
        <v>-2.3191094609332899E-2</v>
      </c>
      <c r="AH125" s="10">
        <v>6.0985797834193896E-2</v>
      </c>
      <c r="AI125" s="10">
        <v>4.7851708309953897E-3</v>
      </c>
      <c r="AJ125" s="10">
        <v>1.7528735620191402E-2</v>
      </c>
      <c r="AK125" s="10">
        <v>-5.9218647106599194E-2</v>
      </c>
      <c r="AL125" s="10">
        <v>-1.2344387523832701E-3</v>
      </c>
      <c r="AM125" s="10">
        <v>2.9832572298325699E-2</v>
      </c>
      <c r="AN125" s="10">
        <v>0.161741835135783</v>
      </c>
      <c r="AO125" s="10">
        <v>-3.0882352967137702E-2</v>
      </c>
      <c r="AP125" s="10">
        <v>4.2985522286243895E-2</v>
      </c>
      <c r="AQ125" s="10">
        <v>4.4836956513866398E-2</v>
      </c>
      <c r="AR125" s="10">
        <v>1.0379500471713802E-2</v>
      </c>
      <c r="AS125" s="10">
        <v>-9.4257540603248612E-3</v>
      </c>
      <c r="AT125" s="10">
        <v>4.9945048287352502E-2</v>
      </c>
      <c r="AU125" s="10">
        <v>-2.88106930223785E-2</v>
      </c>
      <c r="AV125" s="10">
        <v>-3.9029423275340806E-2</v>
      </c>
      <c r="AW125" s="10">
        <v>-4.8250775649941E-2</v>
      </c>
      <c r="AX125" s="10">
        <v>-0.12531328321329199</v>
      </c>
      <c r="AY125" s="10">
        <v>-6.9322459234823303E-2</v>
      </c>
      <c r="AZ125" s="10">
        <v>2.69815836219101E-2</v>
      </c>
      <c r="BA125" s="10">
        <v>3.5659926047791203E-2</v>
      </c>
      <c r="BB125" s="10">
        <v>-3.8256185626482905E-2</v>
      </c>
      <c r="BC125" s="10">
        <v>-7.9391490390247496E-2</v>
      </c>
      <c r="BD125" s="10">
        <v>6.8190934616931802E-3</v>
      </c>
      <c r="BE125" s="10" t="s">
        <v>891</v>
      </c>
      <c r="BF125" s="10">
        <v>2.1241149513531E-2</v>
      </c>
      <c r="BG125" s="10">
        <v>-0.12387387387427101</v>
      </c>
      <c r="BH125" s="10">
        <v>-3.4166666665546103E-2</v>
      </c>
      <c r="BI125" s="10">
        <v>-5.2910052881438907E-2</v>
      </c>
      <c r="BJ125" s="10">
        <v>9.3723252481468206E-2</v>
      </c>
      <c r="BK125" s="10">
        <v>-5.2382205848412695E-2</v>
      </c>
      <c r="BL125" s="10">
        <v>-1.14712053854601E-2</v>
      </c>
      <c r="BM125" s="10">
        <v>-5.8631921835145304E-2</v>
      </c>
      <c r="BN125" s="10">
        <v>6.3977746870653704E-2</v>
      </c>
      <c r="BO125" s="10">
        <v>-4.7141424283049703E-2</v>
      </c>
      <c r="BP125" s="10">
        <v>2.19629375414554E-2</v>
      </c>
      <c r="BQ125" s="10">
        <v>-1.7680339464132801E-2</v>
      </c>
      <c r="BR125" s="10">
        <v>1.22591943887989E-2</v>
      </c>
      <c r="BS125" s="10">
        <v>2.4390243902445699E-3</v>
      </c>
      <c r="BT125" s="10">
        <v>3.8219424460431702E-2</v>
      </c>
      <c r="BU125" s="10">
        <v>5.2787663111538E-2</v>
      </c>
      <c r="BV125" s="10">
        <v>-9.7610207183932395E-3</v>
      </c>
      <c r="BW125" s="10">
        <v>-1.7733230525039601E-2</v>
      </c>
      <c r="BX125" s="10">
        <v>-5.837092071255821E-3</v>
      </c>
      <c r="BY125" s="10">
        <v>4.8010973942532294E-2</v>
      </c>
      <c r="BZ125" s="10">
        <v>-3.29828445133191E-2</v>
      </c>
      <c r="CA125" s="10">
        <v>3.7528089787906199E-2</v>
      </c>
      <c r="CB125" s="10">
        <v>-4.9072411742245303E-2</v>
      </c>
      <c r="CC125" s="10">
        <v>3.17812268987498E-2</v>
      </c>
      <c r="CD125" s="10">
        <v>7.51824817565592E-2</v>
      </c>
      <c r="CE125" s="10">
        <v>2.27790432801878E-3</v>
      </c>
      <c r="CF125" s="10">
        <v>9.0674411100355207E-2</v>
      </c>
      <c r="CG125" s="10">
        <v>7.5055187611637694E-2</v>
      </c>
      <c r="CH125" s="10">
        <v>8.6909998927852311E-2</v>
      </c>
      <c r="CI125" s="10">
        <v>4.6412838276839001E-2</v>
      </c>
      <c r="CJ125" s="10">
        <v>0.12126245844122799</v>
      </c>
      <c r="CK125" s="10">
        <v>-3.7350397386050099E-3</v>
      </c>
      <c r="CL125" s="10">
        <v>-3.6961036436009599E-3</v>
      </c>
      <c r="CM125" s="10">
        <v>-1.63517441982283E-2</v>
      </c>
      <c r="CN125" s="10">
        <v>0.17551730067798499</v>
      </c>
      <c r="CO125" s="10">
        <v>3.0209933435740001E-2</v>
      </c>
      <c r="CP125" s="10">
        <v>2.8475711891694504E-2</v>
      </c>
      <c r="CQ125" s="10">
        <v>-5.6874624023971502E-3</v>
      </c>
      <c r="CR125" s="10">
        <v>0.128311688312269</v>
      </c>
      <c r="CS125" s="10">
        <v>1.6348773847397701E-2</v>
      </c>
      <c r="CT125" s="10">
        <v>-1.40692640643951E-2</v>
      </c>
      <c r="CU125" s="10">
        <v>7.7445652169642706E-2</v>
      </c>
      <c r="CV125" s="10">
        <v>9.0218426726680397E-3</v>
      </c>
      <c r="CW125" s="10">
        <v>-4.7270306246987207E-2</v>
      </c>
      <c r="CX125" s="10">
        <v>4.00720125505949E-2</v>
      </c>
      <c r="CY125" s="10">
        <v>9.2436974783989302E-3</v>
      </c>
      <c r="CZ125" s="10">
        <v>-5.6593095793304703E-3</v>
      </c>
      <c r="DA125" s="10">
        <v>-1.12905184002923E-2</v>
      </c>
      <c r="DB125" s="10">
        <v>-9.4917536201708202E-2</v>
      </c>
      <c r="DC125" s="10">
        <v>-9.0576395251444702E-2</v>
      </c>
      <c r="DD125" s="10">
        <v>-7.7055779184744405E-2</v>
      </c>
      <c r="DE125" s="10">
        <v>-0.106637942641713</v>
      </c>
      <c r="DF125" s="10">
        <v>-4.6227056431398204E-2</v>
      </c>
      <c r="DG125" s="10">
        <v>-8.0295566511685804E-2</v>
      </c>
      <c r="DH125" s="10">
        <v>-0.13508884608468</v>
      </c>
      <c r="DI125" s="10">
        <v>-0.10059324219850301</v>
      </c>
      <c r="DJ125" s="10">
        <v>5.7644110247450801E-2</v>
      </c>
      <c r="DK125" s="10">
        <v>-3.5792549280774404E-2</v>
      </c>
      <c r="DL125" s="10">
        <v>3.0835021386714102E-2</v>
      </c>
      <c r="DM125" s="10">
        <v>-8.9881180528938703E-2</v>
      </c>
      <c r="DN125" s="10">
        <v>-3.2872498322106404E-2</v>
      </c>
      <c r="DO125" s="10">
        <v>3.4416203873768297E-3</v>
      </c>
      <c r="DP125" s="10">
        <v>1.37566137562122E-2</v>
      </c>
      <c r="DQ125" s="10">
        <v>2.64721772126373E-2</v>
      </c>
      <c r="DR125" s="10">
        <v>-5.0006099222034799E-2</v>
      </c>
      <c r="DS125" s="10">
        <v>-9.7737556564826605E-2</v>
      </c>
      <c r="DT125" s="10">
        <v>3.6806342015855997E-3</v>
      </c>
      <c r="DU125" s="10">
        <v>-2.5449918128801503E-3</v>
      </c>
      <c r="DV125" s="10">
        <v>2.1774193548335301E-2</v>
      </c>
      <c r="DW125" s="10">
        <v>-7.6216130563463311E-2</v>
      </c>
      <c r="DX125" s="10">
        <v>9.6533567369382803E-2</v>
      </c>
      <c r="DY125" s="10">
        <v>-9.95864920700998E-2</v>
      </c>
      <c r="DZ125" s="10">
        <v>-2.1641118135121502E-2</v>
      </c>
      <c r="EA125" s="10">
        <v>0.16991643455073502</v>
      </c>
      <c r="EB125" s="10">
        <v>-1.9139297852582698E-2</v>
      </c>
      <c r="EC125" s="10">
        <v>7.1413524293830299E-2</v>
      </c>
      <c r="ED125" s="10">
        <v>5.0756465508802404E-2</v>
      </c>
      <c r="EE125" s="10">
        <v>1.4164286920476601E-2</v>
      </c>
      <c r="EF125" s="10">
        <v>7.1295909637070203E-3</v>
      </c>
      <c r="EG125" s="10">
        <v>0.241857507523702</v>
      </c>
      <c r="EH125" s="10">
        <v>5.5281542079215198E-3</v>
      </c>
      <c r="EI125" s="10">
        <v>3.3749095884961999E-2</v>
      </c>
      <c r="EJ125" s="10">
        <v>2.8107432854465299E-2</v>
      </c>
      <c r="EK125" s="10">
        <v>-4.48218262860728E-2</v>
      </c>
      <c r="EL125" s="10">
        <v>3.7869062899475302E-2</v>
      </c>
      <c r="EM125" s="10">
        <v>1.6105417276120099E-2</v>
      </c>
      <c r="EN125" s="10">
        <v>-7.8016457732345001E-3</v>
      </c>
      <c r="EO125" s="10">
        <v>2.2058560974147503E-3</v>
      </c>
      <c r="EP125" s="10">
        <v>4.3654114366364204E-2</v>
      </c>
      <c r="EQ125" s="10">
        <v>0.16693500904594602</v>
      </c>
      <c r="ER125" s="10">
        <v>-5.4741451936902497E-2</v>
      </c>
      <c r="ES125" s="10">
        <v>4.1489094770275098E-2</v>
      </c>
      <c r="ET125" s="10">
        <v>-0.20322019146715298</v>
      </c>
      <c r="EU125" s="10">
        <v>0.15220430107621702</v>
      </c>
      <c r="EV125" s="10">
        <v>0.25635691169859603</v>
      </c>
      <c r="EW125" s="10">
        <v>3.2284768200006704E-2</v>
      </c>
      <c r="EX125" s="10">
        <v>-7.2380266478075106E-2</v>
      </c>
      <c r="EY125" s="10">
        <v>-3.92212189616254E-2</v>
      </c>
      <c r="EZ125" s="10">
        <v>-5.8784360624667305E-2</v>
      </c>
      <c r="FA125" s="10">
        <v>-5.5167597767585203E-2</v>
      </c>
      <c r="FB125" s="10">
        <v>5.1683455801259104E-3</v>
      </c>
      <c r="FC125" s="10">
        <v>7.0280742438261198E-2</v>
      </c>
      <c r="FD125" s="10">
        <v>-7.352112675055851E-2</v>
      </c>
      <c r="FE125" s="10">
        <v>-0.16124031007224002</v>
      </c>
      <c r="FF125" s="10">
        <v>0.24863013698630201</v>
      </c>
      <c r="FG125" s="10">
        <v>-0.10544026921875499</v>
      </c>
      <c r="FH125" s="10">
        <v>8.7403743484598506E-2</v>
      </c>
      <c r="FI125" s="10">
        <v>6.1925967160788797E-2</v>
      </c>
      <c r="FJ125" s="10">
        <v>-1.40563836103136E-2</v>
      </c>
      <c r="FK125" s="10">
        <v>-6.5370209907669605E-2</v>
      </c>
      <c r="FL125" s="10">
        <v>6.03294304600119E-2</v>
      </c>
      <c r="FM125" s="10">
        <v>1.83783783491045E-2</v>
      </c>
      <c r="FN125" s="10">
        <v>0.10082881494347501</v>
      </c>
      <c r="FO125" s="10">
        <v>1.42450142390067E-2</v>
      </c>
      <c r="FP125" s="10">
        <v>-5.2672868097863902E-3</v>
      </c>
      <c r="FQ125" s="10">
        <v>-4.8916841329883498E-3</v>
      </c>
      <c r="FR125" s="10">
        <v>-8.536916395524459E-2</v>
      </c>
      <c r="FS125" s="10">
        <v>7.7737940039190892E-2</v>
      </c>
      <c r="FT125" s="10">
        <v>-0.104035874452431</v>
      </c>
      <c r="FU125" s="10">
        <v>9.6734136371125795E-2</v>
      </c>
      <c r="FV125" s="10">
        <v>5.54871665938068E-2</v>
      </c>
      <c r="FW125" s="10">
        <v>-2.0757654719148998E-3</v>
      </c>
      <c r="FX125" s="10">
        <v>-4.5006570313487898E-2</v>
      </c>
      <c r="FY125" s="10">
        <v>0.13524865280455101</v>
      </c>
      <c r="FZ125" s="10">
        <v>-9.841443244261699E-4</v>
      </c>
      <c r="GA125" s="10">
        <v>4.02502226092927E-3</v>
      </c>
      <c r="GB125" s="10">
        <v>9.9008435697170299E-2</v>
      </c>
      <c r="GC125" s="10">
        <v>-1.13349589240234E-2</v>
      </c>
      <c r="GD125" s="10">
        <v>-3.2146957523919703E-2</v>
      </c>
      <c r="GE125" s="10">
        <v>1.26682501790509E-2</v>
      </c>
      <c r="GF125" s="10">
        <v>-6.5551439700599401E-2</v>
      </c>
      <c r="GG125" s="10">
        <v>-2.1772939349898102E-2</v>
      </c>
      <c r="GH125" s="10">
        <v>-5.5509297802173903E-2</v>
      </c>
      <c r="GI125" s="10">
        <v>7.4710469975659305E-2</v>
      </c>
      <c r="GJ125" s="10">
        <v>-3.8242009113542801E-2</v>
      </c>
      <c r="GK125" s="10">
        <v>0.12548749713237001</v>
      </c>
      <c r="GL125" s="10">
        <v>-5.19031141732419E-2</v>
      </c>
      <c r="GM125" s="10">
        <v>-4.1260917578556197E-2</v>
      </c>
      <c r="GN125" s="10">
        <v>1.2738207484034501E-2</v>
      </c>
      <c r="GO125" s="10">
        <v>-9.3083949559778403E-2</v>
      </c>
      <c r="GP125" s="10">
        <v>-0.10567850402348</v>
      </c>
      <c r="GQ125" s="10">
        <v>-2.16056960325317E-2</v>
      </c>
      <c r="GR125" s="10">
        <v>-5.3293413190220504E-2</v>
      </c>
      <c r="GS125" s="10">
        <v>-8.3459787573666205E-2</v>
      </c>
      <c r="GT125" s="10">
        <v>1.8348340177114699E-2</v>
      </c>
      <c r="GU125" s="10">
        <v>-4.8367346921792002E-2</v>
      </c>
      <c r="GV125" s="10">
        <v>-4.2330677294290901E-2</v>
      </c>
      <c r="GW125" s="10">
        <v>4.7387982681620804E-2</v>
      </c>
      <c r="GX125" s="10">
        <v>-1.00564573041644E-2</v>
      </c>
      <c r="GY125" s="10">
        <v>-5.2964426877470605E-2</v>
      </c>
      <c r="GZ125" s="10">
        <v>0.12311921296296201</v>
      </c>
      <c r="HA125" s="10">
        <v>-5.9380073625330397E-2</v>
      </c>
      <c r="HB125" s="10">
        <v>-1.86925870568132E-2</v>
      </c>
      <c r="HC125" s="10">
        <v>-2.9515268326044705E-3</v>
      </c>
      <c r="HD125" s="10">
        <v>5.8527448999852209E-3</v>
      </c>
      <c r="HE125" s="10">
        <v>-5.7123655887113697E-2</v>
      </c>
      <c r="HF125" s="10">
        <v>-2.0729020633145502E-2</v>
      </c>
      <c r="HG125" s="10">
        <v>-0.10010952905550199</v>
      </c>
      <c r="HH125" s="10">
        <v>-7.05768611167049E-2</v>
      </c>
      <c r="HI125" s="10">
        <v>-7.7724358958673703E-2</v>
      </c>
      <c r="HJ125" s="10">
        <v>-2.03880808829685E-2</v>
      </c>
      <c r="HK125" s="10">
        <v>1.7102202763715799E-2</v>
      </c>
      <c r="HL125" s="10">
        <v>3.2426778251607898E-2</v>
      </c>
      <c r="HM125" s="10">
        <v>-4.1551246532357304E-2</v>
      </c>
      <c r="HN125" s="10">
        <v>6.3176895216607801E-3</v>
      </c>
      <c r="HO125" s="10">
        <v>4.4525547441608603E-2</v>
      </c>
      <c r="HP125" s="10">
        <v>1.7270429639038201E-2</v>
      </c>
      <c r="HQ125" s="10">
        <v>-4.4542910457167004E-2</v>
      </c>
      <c r="HR125" s="10">
        <v>-0.13292276109828099</v>
      </c>
      <c r="HS125" s="10">
        <v>-2.98507464011755E-3</v>
      </c>
      <c r="HT125" s="10">
        <v>-6.73406752008089E-2</v>
      </c>
      <c r="HU125" s="10">
        <v>-1.5513833992906101E-2</v>
      </c>
      <c r="HV125" s="10">
        <v>6.8276823044288101E-2</v>
      </c>
      <c r="HW125" s="10">
        <v>1.65584001822205E-2</v>
      </c>
      <c r="HX125" s="10">
        <v>-1.7848036704137701E-2</v>
      </c>
      <c r="HY125" s="10">
        <v>-3.4210526326711399E-2</v>
      </c>
      <c r="HZ125" s="10">
        <v>-4.3310875860016501E-2</v>
      </c>
      <c r="IA125" s="10">
        <v>-4.6811000712878598E-3</v>
      </c>
      <c r="IB125" s="10">
        <v>-5.7544022994748996E-4</v>
      </c>
      <c r="IC125" s="10">
        <v>9.2583558979841794E-3</v>
      </c>
      <c r="ID125" s="10" t="s">
        <v>891</v>
      </c>
      <c r="IE125" s="10">
        <v>-0.198058252427184</v>
      </c>
      <c r="IF125" s="10">
        <v>2.2516556310527597E-2</v>
      </c>
      <c r="IG125" s="10" t="s">
        <v>891</v>
      </c>
      <c r="IH125" s="10" t="s">
        <v>891</v>
      </c>
      <c r="II125" s="10" t="s">
        <v>891</v>
      </c>
      <c r="IJ125" s="10" t="s">
        <v>891</v>
      </c>
      <c r="IK125" s="10">
        <v>-3.8216974823294097E-3</v>
      </c>
      <c r="IL125" s="10">
        <v>5.8257616247995997E-2</v>
      </c>
      <c r="IM125" s="10">
        <v>-1.9434114039088499E-2</v>
      </c>
      <c r="IN125" s="10">
        <v>-6.3380281613244502E-3</v>
      </c>
      <c r="IO125" s="10">
        <v>-1.9416039184594402E-2</v>
      </c>
      <c r="IP125" s="10">
        <v>0.16434161279346701</v>
      </c>
      <c r="IQ125" s="10">
        <v>7.2255790533736902E-2</v>
      </c>
      <c r="IR125" s="10" t="s">
        <v>891</v>
      </c>
      <c r="IS125" s="10">
        <v>9.8883393306167897E-2</v>
      </c>
      <c r="IT125" s="10" t="s">
        <v>891</v>
      </c>
      <c r="IU125" s="10">
        <v>-4.7603084157986406E-2</v>
      </c>
      <c r="IV125" s="10" t="s">
        <v>891</v>
      </c>
      <c r="IW125" s="10" t="s">
        <v>891</v>
      </c>
      <c r="IX125" s="10">
        <v>-5.1523439952322302E-3</v>
      </c>
      <c r="IY125" s="10">
        <v>4.1866028953634303E-3</v>
      </c>
      <c r="IZ125" s="10">
        <v>-3.4032313512904498E-2</v>
      </c>
      <c r="JA125" s="10" t="s">
        <v>891</v>
      </c>
      <c r="JB125" s="10" t="s">
        <v>891</v>
      </c>
      <c r="JC125" s="10">
        <v>-0.13767258381664399</v>
      </c>
      <c r="JD125" s="10">
        <v>-6.1376588963552008E-3</v>
      </c>
      <c r="JE125" s="10" t="s">
        <v>891</v>
      </c>
      <c r="JF125" s="10">
        <v>7.1179208725971305E-2</v>
      </c>
      <c r="JG125" s="10" t="s">
        <v>891</v>
      </c>
      <c r="JH125" s="10">
        <v>3.0990582485946199E-2</v>
      </c>
      <c r="JI125" s="10">
        <v>-1.2873025156404001E-2</v>
      </c>
      <c r="JJ125" s="10">
        <v>-6.0322108348495204E-2</v>
      </c>
      <c r="JK125" s="10">
        <v>7.5556733809989396E-2</v>
      </c>
      <c r="JL125" s="10" t="s">
        <v>891</v>
      </c>
      <c r="JM125" s="10">
        <v>-4.7940137994476597E-3</v>
      </c>
      <c r="JN125" s="10">
        <v>-5.4953560371635096E-2</v>
      </c>
      <c r="JO125" s="10">
        <v>3.3771064407305901E-2</v>
      </c>
      <c r="JP125" s="10">
        <v>3.03030303030303E-2</v>
      </c>
      <c r="JQ125" s="10">
        <v>2.2685592704279302E-2</v>
      </c>
      <c r="JR125" s="10" t="s">
        <v>891</v>
      </c>
      <c r="JS125" s="10">
        <v>-1.8461538459752701E-2</v>
      </c>
      <c r="JT125" s="10" t="s">
        <v>891</v>
      </c>
      <c r="JU125" s="10">
        <v>4.3572984730940297E-2</v>
      </c>
      <c r="JV125" s="10">
        <v>-4.8719550298649397E-2</v>
      </c>
      <c r="JW125" s="10">
        <v>-4.99194846922911E-2</v>
      </c>
      <c r="JX125" s="10">
        <v>-1.5051311289447101E-2</v>
      </c>
      <c r="JY125" s="10">
        <v>-8.8727440096188895E-2</v>
      </c>
      <c r="JZ125" s="10">
        <v>8.5244973077587896E-2</v>
      </c>
      <c r="KA125" s="10">
        <v>9.2839805860604113E-2</v>
      </c>
      <c r="KB125" s="10">
        <v>-8.2987603932847005E-3</v>
      </c>
      <c r="KC125" s="10" t="s">
        <v>891</v>
      </c>
      <c r="KD125" s="10">
        <v>9.5593130160063194E-3</v>
      </c>
      <c r="KE125" s="10">
        <v>-3.37001375594842E-2</v>
      </c>
      <c r="KF125" s="10">
        <v>5.5689076914778007E-4</v>
      </c>
      <c r="KG125" s="10">
        <v>-3.3282904681447303E-2</v>
      </c>
      <c r="KH125" s="10">
        <v>-2.1477663241712901E-2</v>
      </c>
      <c r="KI125" s="10">
        <v>-6.4721313411849904E-2</v>
      </c>
      <c r="KJ125" s="10">
        <v>0.134876304842762</v>
      </c>
      <c r="KK125" s="10">
        <v>-2.74809160035859E-2</v>
      </c>
      <c r="KL125" s="10" t="s">
        <v>891</v>
      </c>
      <c r="KM125" s="10">
        <v>8.5714285709383609E-2</v>
      </c>
      <c r="KN125" s="10">
        <v>7.5018754704552206E-3</v>
      </c>
      <c r="KO125" s="10">
        <v>-7.5932504452021904E-2</v>
      </c>
      <c r="KP125" s="10">
        <v>-2.2663679447643501E-2</v>
      </c>
      <c r="KQ125" s="10">
        <v>9.7368421044752712E-2</v>
      </c>
      <c r="KR125" s="10">
        <v>-1.31386861120074E-2</v>
      </c>
      <c r="KS125" s="10">
        <v>0.26853377263578998</v>
      </c>
      <c r="KT125" s="10">
        <v>1.22090805197166E-2</v>
      </c>
      <c r="KU125" s="10" t="s">
        <v>891</v>
      </c>
      <c r="KV125" s="10">
        <v>7.9999999997862004E-2</v>
      </c>
      <c r="KW125" s="10">
        <v>9.4496539618797601E-2</v>
      </c>
      <c r="KX125" s="10" t="s">
        <v>891</v>
      </c>
      <c r="KY125" s="10" t="s">
        <v>891</v>
      </c>
      <c r="KZ125" s="10">
        <v>0.10037348273223101</v>
      </c>
      <c r="LA125" s="10">
        <v>-8.0474542743725203E-2</v>
      </c>
      <c r="LB125" s="10">
        <v>-1.5919906135707402E-3</v>
      </c>
      <c r="LC125" s="10">
        <v>-3.7458196179805697E-2</v>
      </c>
      <c r="LD125" s="10">
        <v>-4.60358056265988E-2</v>
      </c>
      <c r="LE125" s="10">
        <v>0.16165603806053302</v>
      </c>
      <c r="LF125" s="10">
        <v>-2.9454586177734599E-2</v>
      </c>
      <c r="LG125" s="10" t="s">
        <v>891</v>
      </c>
      <c r="LH125" s="10">
        <v>-6.5543564091171902E-2</v>
      </c>
      <c r="LI125" s="10">
        <v>-8.0917059788404595E-3</v>
      </c>
      <c r="LJ125" s="10">
        <v>-2.73156104840141E-2</v>
      </c>
      <c r="LK125" s="10" t="s">
        <v>891</v>
      </c>
      <c r="LL125" s="10">
        <v>9.5963527180671804E-2</v>
      </c>
      <c r="LM125" s="10">
        <v>0.14000000001782201</v>
      </c>
      <c r="LN125" s="10" t="s">
        <v>891</v>
      </c>
      <c r="LO125" s="10">
        <v>-3.0303030322366399E-2</v>
      </c>
      <c r="LP125" s="10">
        <v>0.15184186882300099</v>
      </c>
      <c r="LQ125" s="10">
        <v>-3.61352357380849E-2</v>
      </c>
      <c r="LR125" s="10">
        <v>-1.3228167422738E-2</v>
      </c>
      <c r="LS125" s="10">
        <v>-8.6855920556024896E-2</v>
      </c>
      <c r="LT125" s="10">
        <v>4.5864661639097602E-2</v>
      </c>
      <c r="LU125" s="10" t="s">
        <v>891</v>
      </c>
      <c r="LV125" s="10">
        <v>1.1345218789755101E-2</v>
      </c>
      <c r="LW125" s="10">
        <v>1.9007791462333001E-4</v>
      </c>
      <c r="LX125" s="10">
        <v>2.3063276167958099E-2</v>
      </c>
      <c r="LY125" s="10">
        <v>-0.11499688859936701</v>
      </c>
      <c r="LZ125" s="10">
        <v>5.27296683417997E-2</v>
      </c>
      <c r="MA125" s="10">
        <v>5.1295269994165803E-2</v>
      </c>
      <c r="MB125" s="10">
        <v>9.6103896130929303E-2</v>
      </c>
      <c r="MC125" s="10">
        <v>4.6676096191670798E-2</v>
      </c>
      <c r="MD125" s="10" t="s">
        <v>891</v>
      </c>
      <c r="ME125" s="10">
        <v>-5.4975069572962401E-2</v>
      </c>
      <c r="MF125" s="10" t="s">
        <v>891</v>
      </c>
      <c r="MG125" s="10" t="s">
        <v>891</v>
      </c>
      <c r="MH125" s="10" t="s">
        <v>891</v>
      </c>
      <c r="MI125" s="10">
        <v>6.91793478607345E-2</v>
      </c>
      <c r="MJ125" s="10" t="s">
        <v>891</v>
      </c>
      <c r="MK125" s="10">
        <v>-4.4609665433492901E-2</v>
      </c>
      <c r="ML125" s="10">
        <v>0.156351791550184</v>
      </c>
      <c r="MM125" s="10">
        <v>-4.0615412492720007E-2</v>
      </c>
      <c r="MN125" s="10" t="s">
        <v>891</v>
      </c>
      <c r="MO125" s="10">
        <v>-3.03470493244095E-2</v>
      </c>
      <c r="MP125" s="10" t="s">
        <v>891</v>
      </c>
      <c r="MQ125" s="10">
        <v>6.8034016992603294E-2</v>
      </c>
      <c r="MR125" s="10">
        <v>1.53649169435099E-3</v>
      </c>
      <c r="MS125" s="10">
        <v>-1.41313383208648E-2</v>
      </c>
      <c r="MT125" s="10">
        <v>1.4225051042216399E-2</v>
      </c>
      <c r="MU125" s="10">
        <v>-1.9008825514784E-2</v>
      </c>
      <c r="MV125" s="10">
        <v>6.5593321439574304E-3</v>
      </c>
      <c r="MW125" s="10" t="s">
        <v>891</v>
      </c>
      <c r="MX125" s="10" t="s">
        <v>891</v>
      </c>
      <c r="MY125" s="10">
        <v>3.3606557398681902E-2</v>
      </c>
      <c r="MZ125" s="10">
        <v>-0.12926829268076601</v>
      </c>
      <c r="NA125" s="10" t="s">
        <v>891</v>
      </c>
      <c r="NB125" s="10" t="s">
        <v>891</v>
      </c>
      <c r="NC125" s="10">
        <v>0.12335958003524</v>
      </c>
      <c r="ND125" s="10" t="s">
        <v>891</v>
      </c>
      <c r="NE125" s="10">
        <v>3.0487804878048599E-2</v>
      </c>
      <c r="NF125" s="10" t="s">
        <v>891</v>
      </c>
      <c r="NG125" s="10" t="s">
        <v>891</v>
      </c>
      <c r="NH125" s="10">
        <v>-3.6802335823069403E-2</v>
      </c>
      <c r="NI125" s="10" t="s">
        <v>891</v>
      </c>
      <c r="NJ125" s="10">
        <v>0.104199066869928</v>
      </c>
      <c r="NK125" s="10">
        <v>9.2105260968878004E-4</v>
      </c>
      <c r="NL125" s="10">
        <v>0.113117546859133</v>
      </c>
      <c r="NM125" s="10">
        <v>1.57543573736003E-2</v>
      </c>
      <c r="NN125" s="10">
        <v>-9.0323569999632203E-2</v>
      </c>
      <c r="NO125" s="10">
        <v>8.6324398000908506E-2</v>
      </c>
      <c r="NP125" s="10" t="s">
        <v>891</v>
      </c>
      <c r="NQ125" s="10">
        <v>4.5584045618789308E-2</v>
      </c>
      <c r="NR125" s="10" t="s">
        <v>891</v>
      </c>
      <c r="NS125" s="10">
        <v>4.9721706846556704E-2</v>
      </c>
      <c r="NT125" s="10" t="s">
        <v>891</v>
      </c>
      <c r="NU125" s="10">
        <v>-2.8292715952934099E-2</v>
      </c>
      <c r="NV125" s="10">
        <v>6.3189269752876601E-2</v>
      </c>
      <c r="NW125" s="10">
        <v>-5.87589544424078E-2</v>
      </c>
      <c r="NX125" s="10">
        <v>-4.7826086934917899E-3</v>
      </c>
      <c r="NY125" s="10">
        <v>5.5263157886125097E-2</v>
      </c>
      <c r="NZ125" s="10">
        <v>4.6158023475348902E-3</v>
      </c>
      <c r="OA125" s="10">
        <v>3.0724637690745703E-2</v>
      </c>
      <c r="OB125" s="10">
        <v>-3.14465408711379E-2</v>
      </c>
      <c r="OC125" s="10" t="s">
        <v>891</v>
      </c>
      <c r="OD125" s="10" t="s">
        <v>891</v>
      </c>
      <c r="OE125" s="10" t="s">
        <v>891</v>
      </c>
      <c r="OF125" s="10" t="s">
        <v>891</v>
      </c>
      <c r="OG125" s="10">
        <v>5.4170249356167995E-2</v>
      </c>
      <c r="OH125" s="10">
        <v>-4.3678160934193404E-2</v>
      </c>
      <c r="OI125" s="10">
        <v>0.114599686031884</v>
      </c>
      <c r="OJ125" s="10" t="s">
        <v>891</v>
      </c>
      <c r="OK125" s="10">
        <v>6.4220183486238397E-2</v>
      </c>
      <c r="OL125" s="10">
        <v>7.2916666665041596E-2</v>
      </c>
      <c r="OM125" s="10">
        <v>8.8881600509569197E-2</v>
      </c>
      <c r="ON125" s="10">
        <v>1.8691588785049202E-3</v>
      </c>
      <c r="OO125" s="10" t="s">
        <v>891</v>
      </c>
      <c r="OP125" s="10">
        <v>3.3676333038580503E-2</v>
      </c>
      <c r="OQ125" s="10">
        <v>-8.5034013660312303E-3</v>
      </c>
      <c r="OR125" s="10" t="s">
        <v>891</v>
      </c>
      <c r="OS125" s="10">
        <v>5.6965302746554407E-3</v>
      </c>
      <c r="OT125" s="10" t="s">
        <v>891</v>
      </c>
      <c r="OU125" s="10">
        <v>0.30007917656373601</v>
      </c>
      <c r="OV125" s="10">
        <v>4.2642124421508103E-2</v>
      </c>
      <c r="OW125" s="10">
        <v>1.6129032253698401E-2</v>
      </c>
      <c r="OX125" s="10" t="s">
        <v>891</v>
      </c>
      <c r="OY125" s="10">
        <v>-8.5848795265375203E-3</v>
      </c>
      <c r="OZ125" s="10" t="s">
        <v>891</v>
      </c>
      <c r="PA125" s="10">
        <v>-3.6968576709796704E-2</v>
      </c>
      <c r="PB125" s="10">
        <v>0.14147909968881101</v>
      </c>
      <c r="PC125" s="10">
        <v>6.0749155243678507E-2</v>
      </c>
      <c r="PD125" s="10">
        <v>7.4742268017637906E-2</v>
      </c>
      <c r="PE125" s="10">
        <v>7.8313253012047404E-2</v>
      </c>
      <c r="PF125" s="10">
        <v>0.194444444460454</v>
      </c>
      <c r="PG125" s="10" t="s">
        <v>891</v>
      </c>
      <c r="PH125" s="10">
        <v>-6.1034482779141398E-2</v>
      </c>
      <c r="PI125" s="10">
        <v>0.11121764139896501</v>
      </c>
      <c r="PJ125" s="10">
        <v>-1.37880987181605E-2</v>
      </c>
      <c r="PK125" s="10" t="s">
        <v>891</v>
      </c>
      <c r="PL125" s="10">
        <v>-6.29067245199397E-2</v>
      </c>
      <c r="PM125" s="10">
        <v>1.2562814068707101E-2</v>
      </c>
      <c r="PN125" s="10">
        <v>1.3862633900441701E-2</v>
      </c>
      <c r="PO125" s="10">
        <v>6.3166529937346297E-2</v>
      </c>
      <c r="PP125" s="10">
        <v>7.7300613505942903E-2</v>
      </c>
      <c r="PQ125" s="10">
        <v>-1.4471352618718101E-2</v>
      </c>
      <c r="PR125" s="10">
        <v>0.13021420518602</v>
      </c>
      <c r="PS125" s="10">
        <v>5.3571428571428208E-2</v>
      </c>
      <c r="PT125" s="10">
        <v>-8.4765177562960203E-2</v>
      </c>
      <c r="PU125" s="10">
        <v>0.14540059346011799</v>
      </c>
      <c r="PV125" s="10">
        <v>-4.9095607245018907E-2</v>
      </c>
      <c r="PW125" s="10">
        <v>-4.8421904520177701E-2</v>
      </c>
      <c r="PX125" s="10">
        <v>6.9073783379020703E-2</v>
      </c>
      <c r="PY125" s="10">
        <v>-3.1645569579698001E-3</v>
      </c>
      <c r="PZ125" s="10" t="s">
        <v>891</v>
      </c>
      <c r="QA125" s="10">
        <v>0.107142857142857</v>
      </c>
      <c r="QB125" s="10">
        <v>-6.3737542538044395E-2</v>
      </c>
      <c r="QC125" s="10">
        <v>0.124293785315734</v>
      </c>
      <c r="QD125" s="10">
        <v>-0.148461881397428</v>
      </c>
      <c r="QE125" s="10">
        <v>4.5918077889037798E-3</v>
      </c>
      <c r="QF125" s="10">
        <v>0.399999999998916</v>
      </c>
      <c r="QG125" s="10">
        <v>-9.9270073004474199E-2</v>
      </c>
      <c r="QH125" s="10" t="s">
        <v>891</v>
      </c>
      <c r="QI125" s="10">
        <v>3.23821737761152E-2</v>
      </c>
      <c r="QJ125" s="10" t="s">
        <v>891</v>
      </c>
      <c r="QK125" s="10">
        <v>0.14588235294629701</v>
      </c>
      <c r="QL125" s="10">
        <v>-6.9729729721266301E-2</v>
      </c>
      <c r="QM125" s="10">
        <v>1.36054421802103E-2</v>
      </c>
      <c r="QN125" s="10">
        <v>-6.5268065278990803E-2</v>
      </c>
      <c r="QO125" s="10" t="s">
        <v>891</v>
      </c>
      <c r="QP125" s="10" t="s">
        <v>891</v>
      </c>
      <c r="QQ125" s="10">
        <v>-0.13513513514224401</v>
      </c>
      <c r="QR125" s="10">
        <v>3.6011616653615505E-2</v>
      </c>
      <c r="QS125" s="10">
        <v>2.57958287647608E-2</v>
      </c>
      <c r="QT125" s="10">
        <v>5.9354010127264899E-2</v>
      </c>
      <c r="QU125" s="10">
        <v>-1.7057084386299401E-3</v>
      </c>
      <c r="QV125" s="10">
        <v>5.3846153816429203E-2</v>
      </c>
      <c r="QW125" s="10">
        <v>1.1964107682310501E-2</v>
      </c>
      <c r="QX125" s="10">
        <v>4.1244083830692405E-2</v>
      </c>
      <c r="QY125" s="10">
        <v>-2.460443887278E-2</v>
      </c>
      <c r="QZ125" s="10" t="s">
        <v>891</v>
      </c>
      <c r="RA125" s="10" t="s">
        <v>891</v>
      </c>
      <c r="RB125" s="10">
        <v>-7.1574642154107207E-2</v>
      </c>
      <c r="RC125" s="10">
        <v>3.6646916831248405E-2</v>
      </c>
      <c r="RD125" s="10">
        <v>-6.9678407351855001E-2</v>
      </c>
      <c r="RE125" s="10">
        <v>7.2755417964890393E-2</v>
      </c>
      <c r="RF125" s="10">
        <v>4.9975013467462993E-4</v>
      </c>
      <c r="RG125" s="10" t="s">
        <v>891</v>
      </c>
      <c r="RH125" s="10" t="s">
        <v>891</v>
      </c>
      <c r="RI125" s="10">
        <v>5.1319453663533507E-2</v>
      </c>
      <c r="RJ125" s="10">
        <v>2.1679389312976499E-2</v>
      </c>
      <c r="RK125" s="10" t="s">
        <v>891</v>
      </c>
      <c r="RL125" s="10" t="s">
        <v>891</v>
      </c>
      <c r="RM125" s="10" t="s">
        <v>891</v>
      </c>
      <c r="RN125" s="10">
        <v>2.6554621851602799E-2</v>
      </c>
      <c r="RO125" s="10" t="s">
        <v>891</v>
      </c>
      <c r="RP125" s="10">
        <v>2.1164021143435199E-2</v>
      </c>
      <c r="RQ125" s="10" t="s">
        <v>891</v>
      </c>
      <c r="RR125" s="10">
        <v>-7.44386873864884E-2</v>
      </c>
      <c r="RS125" s="10">
        <v>4.3115438109585097E-2</v>
      </c>
      <c r="RT125" s="10" t="s">
        <v>891</v>
      </c>
      <c r="RU125" s="10">
        <v>1.8207782926217102E-2</v>
      </c>
      <c r="RV125" s="10">
        <v>-1.65745856481638E-2</v>
      </c>
      <c r="RW125" s="10">
        <v>-5.7213930359169107E-2</v>
      </c>
      <c r="RX125" s="10">
        <v>-8.9824441791108198E-2</v>
      </c>
      <c r="RY125" s="10">
        <v>-8.2127972542286303E-3</v>
      </c>
      <c r="RZ125" s="10" t="s">
        <v>891</v>
      </c>
      <c r="SA125" s="10">
        <v>2.2272727270648201E-2</v>
      </c>
      <c r="SB125" s="10">
        <v>0.10254890337877801</v>
      </c>
      <c r="SC125" s="10" t="s">
        <v>891</v>
      </c>
      <c r="SD125" s="10">
        <v>3.07062436149084E-2</v>
      </c>
      <c r="SE125" s="10">
        <v>-2.18539434401861E-2</v>
      </c>
      <c r="SF125" s="10">
        <v>0.123737373766118</v>
      </c>
      <c r="SG125" s="10">
        <v>4.7835990889969503E-2</v>
      </c>
      <c r="SH125" s="10" t="s">
        <v>891</v>
      </c>
      <c r="SI125" s="10" t="s">
        <v>891</v>
      </c>
      <c r="SJ125" s="10" t="s">
        <v>891</v>
      </c>
      <c r="SK125" s="10">
        <v>5.3857350825597096E-2</v>
      </c>
      <c r="SL125" s="10" t="s">
        <v>891</v>
      </c>
      <c r="SM125" s="10" t="s">
        <v>891</v>
      </c>
      <c r="SN125" s="10">
        <v>7.5348486912163405E-3</v>
      </c>
      <c r="SO125" s="10">
        <v>1.5523465691868099E-2</v>
      </c>
      <c r="SP125" s="10" t="s">
        <v>891</v>
      </c>
      <c r="SQ125" s="10">
        <v>-1.61538461759798E-2</v>
      </c>
      <c r="SR125" s="10">
        <v>5.06792058510772E-2</v>
      </c>
      <c r="SS125" s="10">
        <v>5.3825382550264596E-2</v>
      </c>
      <c r="ST125" s="10">
        <v>-6.3704238904514696E-2</v>
      </c>
      <c r="SU125" s="10" t="s">
        <v>891</v>
      </c>
      <c r="SV125" s="10">
        <v>8.0858679019814902E-2</v>
      </c>
      <c r="SW125" s="10">
        <v>-7.7937649863690311E-2</v>
      </c>
      <c r="SX125" s="10">
        <v>0.12201556522886101</v>
      </c>
      <c r="SY125" s="10">
        <v>-7.6335877862596701E-3</v>
      </c>
      <c r="SZ125" s="10">
        <v>-4.8309178531414E-4</v>
      </c>
      <c r="TA125" s="10">
        <v>-9.1952374121359801E-2</v>
      </c>
      <c r="TB125" s="10" t="s">
        <v>891</v>
      </c>
      <c r="TC125" s="10" t="s">
        <v>891</v>
      </c>
      <c r="TD125" s="10" t="s">
        <v>891</v>
      </c>
      <c r="TE125" s="10">
        <v>-1.6393442629563701E-2</v>
      </c>
      <c r="TF125" s="10" t="s">
        <v>891</v>
      </c>
      <c r="TG125" s="10">
        <v>-9.2783505137379194E-2</v>
      </c>
      <c r="TH125" s="10">
        <v>1.6531165310310399E-2</v>
      </c>
      <c r="TI125" s="10">
        <v>-4.2303172743725706E-2</v>
      </c>
      <c r="TJ125" s="10">
        <v>-2.26830848950542E-2</v>
      </c>
      <c r="TK125" s="10">
        <v>4.2290175666883902E-2</v>
      </c>
      <c r="TL125" s="10">
        <v>9.0198590653582905E-2</v>
      </c>
      <c r="TM125" s="10">
        <v>-5.5887779117329901E-2</v>
      </c>
      <c r="TN125" s="10">
        <v>-6.3933287002817002E-2</v>
      </c>
      <c r="TO125" s="10" t="s">
        <v>891</v>
      </c>
      <c r="TP125" s="10">
        <v>0.18969396941160799</v>
      </c>
      <c r="TQ125" s="10">
        <v>5.1682692308830498E-2</v>
      </c>
      <c r="TR125" s="10">
        <v>2.56865418796728E-2</v>
      </c>
      <c r="TS125" s="10">
        <v>1.3174986097138399E-2</v>
      </c>
      <c r="TT125" s="10" t="s">
        <v>891</v>
      </c>
      <c r="TU125" s="10">
        <v>-0.10824753103109</v>
      </c>
      <c r="TV125" s="10">
        <v>0.29658385091300399</v>
      </c>
      <c r="TW125" s="10">
        <v>-3.6252354043053596E-2</v>
      </c>
      <c r="TX125" s="10">
        <v>-2.1367521374198398E-2</v>
      </c>
      <c r="TY125" s="10">
        <v>5.26315789328946E-2</v>
      </c>
      <c r="TZ125" s="10">
        <v>0.11650485436943001</v>
      </c>
      <c r="UA125" s="10">
        <v>-9.3956894466202798E-2</v>
      </c>
      <c r="UB125" s="10">
        <v>6.8404092939111606E-3</v>
      </c>
      <c r="UC125" s="10">
        <v>2.1637800000000002E-11</v>
      </c>
      <c r="UD125" s="10">
        <v>4.4000000000000005E-16</v>
      </c>
      <c r="UE125" s="10" t="s">
        <v>891</v>
      </c>
      <c r="UF125" s="10" t="s">
        <v>891</v>
      </c>
      <c r="UG125" s="10">
        <v>5.9084194791057002E-3</v>
      </c>
      <c r="UH125" s="10">
        <v>-7.2463767938967206E-3</v>
      </c>
      <c r="UI125" s="10">
        <v>-3.7499999997660696E-2</v>
      </c>
      <c r="UJ125" s="10">
        <v>0.13186813185205198</v>
      </c>
      <c r="UK125" s="10">
        <v>-7.75084729420095E-3</v>
      </c>
      <c r="UL125" s="10">
        <v>-1.864406779661E-2</v>
      </c>
      <c r="UM125" s="10" t="s">
        <v>891</v>
      </c>
      <c r="UN125" s="10">
        <v>0.35820420777565404</v>
      </c>
      <c r="UO125" s="10" t="s">
        <v>891</v>
      </c>
      <c r="UP125" s="10" t="s">
        <v>891</v>
      </c>
      <c r="UQ125" s="10" t="s">
        <v>891</v>
      </c>
      <c r="UR125" s="10" t="s">
        <v>891</v>
      </c>
      <c r="US125" s="10">
        <v>1.0504739928744599E-2</v>
      </c>
      <c r="UT125" s="10" t="s">
        <v>891</v>
      </c>
      <c r="UU125" s="10">
        <v>3.8400507763896703E-2</v>
      </c>
      <c r="UV125" s="10">
        <v>4.3866171003717598E-2</v>
      </c>
      <c r="UW125" s="10">
        <v>-3.10378273744405E-2</v>
      </c>
      <c r="UX125" s="10">
        <v>3.33852659686487E-2</v>
      </c>
      <c r="UY125" s="10">
        <v>-0.11013425211648901</v>
      </c>
      <c r="UZ125" s="10" t="s">
        <v>891</v>
      </c>
      <c r="VA125" s="10">
        <v>0.32499999999177098</v>
      </c>
      <c r="VB125" s="10">
        <v>1.3513513475947002E-2</v>
      </c>
      <c r="VC125" s="10">
        <v>9.0909090900750597E-2</v>
      </c>
      <c r="VD125" s="10">
        <v>8.40336134000008E-3</v>
      </c>
      <c r="VE125" s="10">
        <v>8.4063047285464196E-2</v>
      </c>
      <c r="VF125" s="10">
        <v>-3.8461538462980303E-2</v>
      </c>
      <c r="VG125" s="10" t="s">
        <v>891</v>
      </c>
      <c r="VH125" s="10">
        <v>-2.3174971031287802E-3</v>
      </c>
      <c r="VI125" s="10" t="s">
        <v>891</v>
      </c>
      <c r="VJ125" s="10">
        <v>4.1670472920877402E-2</v>
      </c>
      <c r="VK125" s="10" t="s">
        <v>891</v>
      </c>
      <c r="VL125" s="10" t="s">
        <v>891</v>
      </c>
      <c r="VM125" s="10">
        <v>5.99999999921845E-2</v>
      </c>
      <c r="VN125" s="10">
        <v>0.14407086043650499</v>
      </c>
      <c r="VO125" s="10">
        <v>0.249999999988088</v>
      </c>
      <c r="VP125" s="10">
        <v>3.7656903869289801E-3</v>
      </c>
      <c r="VQ125" s="10" t="s">
        <v>891</v>
      </c>
      <c r="VR125" s="10" t="s">
        <v>891</v>
      </c>
      <c r="VS125" s="10">
        <v>4.1422102954851797E-2</v>
      </c>
      <c r="VT125" s="10">
        <v>-7.5987841945290998E-4</v>
      </c>
      <c r="VU125" s="10" t="s">
        <v>891</v>
      </c>
      <c r="VV125" s="10">
        <v>2.04918032786881E-2</v>
      </c>
      <c r="VW125" s="10">
        <v>-4.1658986171808902E-2</v>
      </c>
      <c r="VX125" s="10" t="s">
        <v>891</v>
      </c>
      <c r="VY125" s="10">
        <v>-1.0390895596773499E-2</v>
      </c>
      <c r="VZ125" s="10">
        <v>6.1216695091149201E-2</v>
      </c>
      <c r="WA125" s="10">
        <v>-8.0402010048247402E-2</v>
      </c>
      <c r="WB125" s="10">
        <v>-8.5365853651528295E-2</v>
      </c>
      <c r="WC125" s="10" t="s">
        <v>891</v>
      </c>
    </row>
    <row r="126" spans="1:601" x14ac:dyDescent="0.2">
      <c r="A126" s="14">
        <v>40299</v>
      </c>
      <c r="B126" s="10">
        <v>6.7004504487391009E-2</v>
      </c>
      <c r="C126" s="10">
        <v>4.3564356435643402E-2</v>
      </c>
      <c r="D126" s="10" t="s">
        <v>891</v>
      </c>
      <c r="E126" s="10">
        <v>-0.160729779428292</v>
      </c>
      <c r="F126" s="10" t="s">
        <v>891</v>
      </c>
      <c r="G126" s="10">
        <v>-4.3656207370882098E-2</v>
      </c>
      <c r="H126" s="10">
        <v>-1.9849418227723001E-2</v>
      </c>
      <c r="I126" s="10">
        <v>-9.570661896243321E-2</v>
      </c>
      <c r="J126" s="10">
        <v>-5.4388939592083796E-2</v>
      </c>
      <c r="K126" s="10">
        <v>9.6153846153845795E-3</v>
      </c>
      <c r="L126" s="10">
        <v>-3.49249658816847E-2</v>
      </c>
      <c r="M126" s="10">
        <v>-0.168773234200744</v>
      </c>
      <c r="N126" s="10">
        <v>-4.3156596812043597E-2</v>
      </c>
      <c r="O126" s="10">
        <v>-4.9718410198862702E-2</v>
      </c>
      <c r="P126" s="10">
        <v>-8.1346423582538491E-2</v>
      </c>
      <c r="Q126" s="10">
        <v>-0.11001771307367401</v>
      </c>
      <c r="R126" s="10">
        <v>-9.0575916225775405E-2</v>
      </c>
      <c r="S126" s="10">
        <v>-5.7066666666665898E-2</v>
      </c>
      <c r="T126" s="10">
        <v>-0.12048192771084301</v>
      </c>
      <c r="U126" s="10">
        <v>-0.10865150285585599</v>
      </c>
      <c r="V126" s="10">
        <v>-8.0122591943519006E-2</v>
      </c>
      <c r="W126" s="10">
        <v>-5.5990401541082903E-2</v>
      </c>
      <c r="X126" s="10">
        <v>1.0810810781181101E-3</v>
      </c>
      <c r="Y126" s="10">
        <v>-0.100133511348465</v>
      </c>
      <c r="Z126" s="10">
        <v>-3.84153661464594E-2</v>
      </c>
      <c r="AA126" s="10">
        <v>-0.12931034482745798</v>
      </c>
      <c r="AB126" s="10">
        <v>-6.7209775963252505E-2</v>
      </c>
      <c r="AC126" s="10">
        <v>-3.8855678906916997E-2</v>
      </c>
      <c r="AD126" s="10">
        <v>-5.9842016532910797E-2</v>
      </c>
      <c r="AE126" s="10">
        <v>-3.6484490929187603E-2</v>
      </c>
      <c r="AF126" s="10">
        <v>-0.10520000000259</v>
      </c>
      <c r="AG126" s="10">
        <v>-4.7494686393942304E-2</v>
      </c>
      <c r="AH126" s="10">
        <v>-0.105718840364591</v>
      </c>
      <c r="AI126" s="10">
        <v>-8.2519964509863514E-2</v>
      </c>
      <c r="AJ126" s="10">
        <v>-0.17014967524567501</v>
      </c>
      <c r="AK126" s="10">
        <v>-0.15920875744190499</v>
      </c>
      <c r="AL126" s="10">
        <v>-1.8219832738087801E-2</v>
      </c>
      <c r="AM126" s="10">
        <v>-1.20260746456741E-2</v>
      </c>
      <c r="AN126" s="10">
        <v>-5.5517477735954397E-2</v>
      </c>
      <c r="AO126" s="10">
        <v>-8.8012139595844391E-2</v>
      </c>
      <c r="AP126" s="10">
        <v>-9.5623215992040808E-2</v>
      </c>
      <c r="AQ126" s="10">
        <v>-8.18609713291263E-2</v>
      </c>
      <c r="AR126" s="10">
        <v>-3.9486356349982002E-2</v>
      </c>
      <c r="AS126" s="10">
        <v>-0.10320597277119001</v>
      </c>
      <c r="AT126" s="10">
        <v>-9.7697138888343305E-2</v>
      </c>
      <c r="AU126" s="10">
        <v>-4.5529801339286601E-2</v>
      </c>
      <c r="AV126" s="10">
        <v>-3.7015276145711103E-2</v>
      </c>
      <c r="AW126" s="10">
        <v>-0.12027877697841699</v>
      </c>
      <c r="AX126" s="10">
        <v>-0.108166189110035</v>
      </c>
      <c r="AY126" s="10">
        <v>-2.07280080755535E-2</v>
      </c>
      <c r="AZ126" s="10">
        <v>-9.8795180735056706E-2</v>
      </c>
      <c r="BA126" s="10">
        <v>-0.143397018671794</v>
      </c>
      <c r="BB126" s="10">
        <v>-4.6012269930935601E-2</v>
      </c>
      <c r="BC126" s="10">
        <v>-6.8897799250396199E-2</v>
      </c>
      <c r="BD126" s="10">
        <v>-0.14023904382470201</v>
      </c>
      <c r="BE126" s="10" t="s">
        <v>891</v>
      </c>
      <c r="BF126" s="10">
        <v>-2.02179084328904E-2</v>
      </c>
      <c r="BG126" s="10">
        <v>-8.8259949825055695E-2</v>
      </c>
      <c r="BH126" s="10">
        <v>3.3649698031651E-2</v>
      </c>
      <c r="BI126" s="10">
        <v>4.6554934937350599E-3</v>
      </c>
      <c r="BJ126" s="10">
        <v>-0.10264771095815201</v>
      </c>
      <c r="BK126" s="10">
        <v>9.5757471802138099E-3</v>
      </c>
      <c r="BL126" s="10">
        <v>1.9896193771626401E-2</v>
      </c>
      <c r="BM126" s="10">
        <v>-5.3287197237386404E-2</v>
      </c>
      <c r="BN126" s="10">
        <v>-7.2646910582414806E-2</v>
      </c>
      <c r="BO126" s="10">
        <v>-5.3377656082812502E-2</v>
      </c>
      <c r="BP126" s="10">
        <v>-4.4996642035056302E-2</v>
      </c>
      <c r="BQ126" s="10">
        <v>-4.3196544282453404E-2</v>
      </c>
      <c r="BR126" s="10">
        <v>3.7485582493741497E-3</v>
      </c>
      <c r="BS126" s="10">
        <v>-3.22023052133871E-2</v>
      </c>
      <c r="BT126" s="10">
        <v>-2.38198354265884E-3</v>
      </c>
      <c r="BU126" s="10">
        <v>-0.12920187793284599</v>
      </c>
      <c r="BV126" s="10">
        <v>-7.8597339782352504E-3</v>
      </c>
      <c r="BW126" s="10">
        <v>-4.7880690748887698E-2</v>
      </c>
      <c r="BX126" s="10">
        <v>-2.7250799483140499E-2</v>
      </c>
      <c r="BY126" s="10">
        <v>-4.3148097330948501E-2</v>
      </c>
      <c r="BZ126" s="10">
        <v>-0.19102666819284297</v>
      </c>
      <c r="CA126" s="10">
        <v>-7.7319587625592406E-2</v>
      </c>
      <c r="CB126" s="10">
        <v>-3.33405011912042E-2</v>
      </c>
      <c r="CC126" s="10">
        <v>-6.0171919775767899E-2</v>
      </c>
      <c r="CD126" s="10">
        <v>-0.165648336731965</v>
      </c>
      <c r="CE126" s="10">
        <v>-3.7454177964333903E-2</v>
      </c>
      <c r="CF126" s="10">
        <v>-0.130769230769231</v>
      </c>
      <c r="CG126" s="10">
        <v>-6.62217659115341E-2</v>
      </c>
      <c r="CH126" s="10">
        <v>-6.5158978952082308E-2</v>
      </c>
      <c r="CI126" s="10">
        <v>2.4657946192110401E-2</v>
      </c>
      <c r="CJ126" s="10">
        <v>-3.8518518500097104E-2</v>
      </c>
      <c r="CK126" s="10">
        <v>-5.82740213597637E-2</v>
      </c>
      <c r="CL126" s="10">
        <v>-7.7212806026311906E-2</v>
      </c>
      <c r="CM126" s="10">
        <v>-4.1743627637412101E-2</v>
      </c>
      <c r="CN126" s="10">
        <v>-3.6450079222777897E-2</v>
      </c>
      <c r="CO126" s="10">
        <v>-4.8707753479125503E-2</v>
      </c>
      <c r="CP126" s="10">
        <v>-5.5056079102632903E-2</v>
      </c>
      <c r="CQ126" s="10">
        <v>-5.6224899598393295E-2</v>
      </c>
      <c r="CR126" s="10">
        <v>-3.77532228331494E-2</v>
      </c>
      <c r="CS126" s="10">
        <v>-9.3565683644507902E-2</v>
      </c>
      <c r="CT126" s="10">
        <v>1.4270032964728901E-2</v>
      </c>
      <c r="CU126" s="10">
        <v>-0.11097099621683901</v>
      </c>
      <c r="CV126" s="10">
        <v>-6.6503667481662504E-2</v>
      </c>
      <c r="CW126" s="10">
        <v>-3.9533099540154798E-2</v>
      </c>
      <c r="CX126" s="10">
        <v>-6.3583575279629004E-2</v>
      </c>
      <c r="CY126" s="10">
        <v>-4.2420327309528903E-2</v>
      </c>
      <c r="CZ126" s="10">
        <v>-6.8298235623288392E-2</v>
      </c>
      <c r="DA126" s="10">
        <v>2.5550038827158301E-2</v>
      </c>
      <c r="DB126" s="10">
        <v>-1.0918900888735199E-2</v>
      </c>
      <c r="DC126" s="10">
        <v>-5.8095091215898301E-2</v>
      </c>
      <c r="DD126" s="10">
        <v>-3.0462349389011999E-2</v>
      </c>
      <c r="DE126" s="10">
        <v>-0.185079125847777</v>
      </c>
      <c r="DF126" s="10">
        <v>3.3499643638077503E-2</v>
      </c>
      <c r="DG126" s="10">
        <v>-3.5886448839082201E-2</v>
      </c>
      <c r="DH126" s="10">
        <v>-0.132425742566465</v>
      </c>
      <c r="DI126" s="10">
        <v>-8.2592486380000704E-2</v>
      </c>
      <c r="DJ126" s="10">
        <v>-2.9204723589308399E-2</v>
      </c>
      <c r="DK126" s="10">
        <v>-5.68181818017593E-2</v>
      </c>
      <c r="DL126" s="10">
        <v>-0.14832285063481801</v>
      </c>
      <c r="DM126" s="10">
        <v>-6.7846030658815407E-2</v>
      </c>
      <c r="DN126" s="10">
        <v>-7.4110032370405698E-2</v>
      </c>
      <c r="DO126" s="10">
        <v>-7.8134110801627493E-2</v>
      </c>
      <c r="DP126" s="10">
        <v>-4.8778330765795498E-2</v>
      </c>
      <c r="DQ126" s="10">
        <v>-5.7368421052615304E-2</v>
      </c>
      <c r="DR126" s="10">
        <v>-1.1031797528664801E-2</v>
      </c>
      <c r="DS126" s="10">
        <v>-0.11225004426235501</v>
      </c>
      <c r="DT126" s="10">
        <v>-6.4880112834978299E-2</v>
      </c>
      <c r="DU126" s="10">
        <v>1.1630018328983201E-2</v>
      </c>
      <c r="DV126" s="10">
        <v>2.36779793391606E-3</v>
      </c>
      <c r="DW126" s="10">
        <v>-5.3814209618585095E-2</v>
      </c>
      <c r="DX126" s="10">
        <v>-0.16161765178739401</v>
      </c>
      <c r="DY126" s="10">
        <v>-5.9629500702344906E-2</v>
      </c>
      <c r="DZ126" s="10">
        <v>-3.04147465452878E-2</v>
      </c>
      <c r="EA126" s="10">
        <v>-0.107493942556923</v>
      </c>
      <c r="EB126" s="10">
        <v>4.1661776803663807E-2</v>
      </c>
      <c r="EC126" s="10">
        <v>-4.0896578819049303E-2</v>
      </c>
      <c r="ED126" s="10">
        <v>-5.0436469448048998E-2</v>
      </c>
      <c r="EE126" s="10">
        <v>-5.4119269217510903E-2</v>
      </c>
      <c r="EF126" s="10">
        <v>-6.9541778979099092E-2</v>
      </c>
      <c r="EG126" s="10">
        <v>-6.2833432125581595E-2</v>
      </c>
      <c r="EH126" s="10">
        <v>-2.5291828802515501E-2</v>
      </c>
      <c r="EI126" s="10">
        <v>-4.7110006221105803E-2</v>
      </c>
      <c r="EJ126" s="10">
        <v>2.4301336573506801E-3</v>
      </c>
      <c r="EK126" s="10">
        <v>-7.0679102283673301E-2</v>
      </c>
      <c r="EL126" s="10">
        <v>-7.6116324567273394E-2</v>
      </c>
      <c r="EM126" s="10">
        <v>-5.4961890939873206E-2</v>
      </c>
      <c r="EN126" s="10">
        <v>-5.6902683471251894E-2</v>
      </c>
      <c r="EO126" s="10">
        <v>-2.84951023769242E-3</v>
      </c>
      <c r="EP126" s="10">
        <v>-0.16103167177608799</v>
      </c>
      <c r="EQ126" s="10">
        <v>-4.7449584818320102E-2</v>
      </c>
      <c r="ER126" s="10">
        <v>1.36524965676483E-2</v>
      </c>
      <c r="ES126" s="10">
        <v>-3.2382650028239299E-2</v>
      </c>
      <c r="ET126" s="10">
        <v>-4.1948873281002497E-2</v>
      </c>
      <c r="EU126" s="10">
        <v>-0.16009518921608901</v>
      </c>
      <c r="EV126" s="10">
        <v>-0.14020239192036202</v>
      </c>
      <c r="EW126" s="10">
        <v>7.2173215710544802E-3</v>
      </c>
      <c r="EX126" s="10">
        <v>-7.5698757767214006E-2</v>
      </c>
      <c r="EY126" s="10">
        <v>-4.84752790563939E-2</v>
      </c>
      <c r="EZ126" s="10">
        <v>-6.30081300859444E-2</v>
      </c>
      <c r="FA126" s="10">
        <v>-9.5261139061604008E-2</v>
      </c>
      <c r="FB126" s="10">
        <v>6.8343356695479401E-3</v>
      </c>
      <c r="FC126" s="10">
        <v>-7.7519379844959201E-3</v>
      </c>
      <c r="FD126" s="10">
        <v>-5.7464274875959599E-2</v>
      </c>
      <c r="FE126" s="10">
        <v>-0.138259808510174</v>
      </c>
      <c r="FF126" s="10">
        <v>-0.102578167855184</v>
      </c>
      <c r="FG126" s="10">
        <v>-4.0252019096032605E-2</v>
      </c>
      <c r="FH126" s="10">
        <v>-8.4457061741899597E-2</v>
      </c>
      <c r="FI126" s="10">
        <v>-2.07050190488062E-2</v>
      </c>
      <c r="FJ126" s="10">
        <v>-0.143115759831037</v>
      </c>
      <c r="FK126" s="10">
        <v>-2.5423728821674797E-2</v>
      </c>
      <c r="FL126" s="10">
        <v>-0.127643645884919</v>
      </c>
      <c r="FM126" s="10">
        <v>-3.6624203819989001E-2</v>
      </c>
      <c r="FN126" s="10">
        <v>-6.5573770491803601E-2</v>
      </c>
      <c r="FO126" s="10">
        <v>2.8089887408553299E-3</v>
      </c>
      <c r="FP126" s="10">
        <v>-2.6310531441253802E-2</v>
      </c>
      <c r="FQ126" s="10">
        <v>-9.5505617984790403E-2</v>
      </c>
      <c r="FR126" s="10">
        <v>-3.7691052078629002E-2</v>
      </c>
      <c r="FS126" s="10">
        <v>-0.14380765159728001</v>
      </c>
      <c r="FT126" s="10">
        <v>-9.6992212647932396E-2</v>
      </c>
      <c r="FU126" s="10">
        <v>-6.5305899098471606E-2</v>
      </c>
      <c r="FV126" s="10">
        <v>-0.10301507537688399</v>
      </c>
      <c r="FW126" s="10">
        <v>0.15522620904637299</v>
      </c>
      <c r="FX126" s="10">
        <v>-4.9535603710411803E-2</v>
      </c>
      <c r="FY126" s="10">
        <v>-2.3653643073809599E-2</v>
      </c>
      <c r="FZ126" s="10">
        <v>-2.09185993776831E-2</v>
      </c>
      <c r="GA126" s="10">
        <v>-0.10059171597200001</v>
      </c>
      <c r="GB126" s="10">
        <v>3.0779001473487E-2</v>
      </c>
      <c r="GC126" s="10">
        <v>-9.3992644064997393E-3</v>
      </c>
      <c r="GD126" s="10">
        <v>-6.8346261510288997E-2</v>
      </c>
      <c r="GE126" s="10">
        <v>-3.3307271280739202E-2</v>
      </c>
      <c r="GF126" s="10">
        <v>-3.41102899690704E-3</v>
      </c>
      <c r="GG126" s="10">
        <v>-0.117213692601716</v>
      </c>
      <c r="GH126" s="10">
        <v>-4.6429620904793696E-2</v>
      </c>
      <c r="GI126" s="10">
        <v>-5.0933786091778899E-2</v>
      </c>
      <c r="GJ126" s="10">
        <v>-9.8094517257081015E-2</v>
      </c>
      <c r="GK126" s="10">
        <v>-3.2918874847126599E-2</v>
      </c>
      <c r="GL126" s="10">
        <v>-6.27737226208539E-2</v>
      </c>
      <c r="GM126" s="10">
        <v>-0.107403279652733</v>
      </c>
      <c r="GN126" s="10">
        <v>-6.394557821442351E-2</v>
      </c>
      <c r="GO126" s="10">
        <v>-4.9880095926110805E-2</v>
      </c>
      <c r="GP126" s="10">
        <v>-8.3160598281229708E-2</v>
      </c>
      <c r="GQ126" s="10">
        <v>-3.8895859463124703E-2</v>
      </c>
      <c r="GR126" s="10">
        <v>-5.4395951927397698E-2</v>
      </c>
      <c r="GS126" s="10">
        <v>-7.6048935490186903E-2</v>
      </c>
      <c r="GT126" s="10">
        <v>-8.0551523947750003E-2</v>
      </c>
      <c r="GU126" s="10">
        <v>-1.3651893083052299E-2</v>
      </c>
      <c r="GV126" s="10">
        <v>-2.5471979234389701E-2</v>
      </c>
      <c r="GW126" s="10">
        <v>1.6463948745000202E-3</v>
      </c>
      <c r="GX126" s="10">
        <v>-5.1505970415255703E-2</v>
      </c>
      <c r="GY126" s="10">
        <v>-9.9833055091819306E-2</v>
      </c>
      <c r="GZ126" s="10">
        <v>5.6292670359397605E-2</v>
      </c>
      <c r="HA126" s="10">
        <v>-1.41548709389405E-2</v>
      </c>
      <c r="HB126" s="10">
        <v>2.7013437696172402E-2</v>
      </c>
      <c r="HC126" s="10">
        <v>-3.8496560925352901E-3</v>
      </c>
      <c r="HD126" s="10">
        <v>-2.15137741310946E-2</v>
      </c>
      <c r="HE126" s="10">
        <v>0.16108339271362501</v>
      </c>
      <c r="HF126" s="10">
        <v>1.36973236360325E-2</v>
      </c>
      <c r="HG126" s="10">
        <v>-5.5988315507234897E-3</v>
      </c>
      <c r="HH126" s="10">
        <v>-1.0468809764859399E-2</v>
      </c>
      <c r="HI126" s="10">
        <v>-0.14022589051835702</v>
      </c>
      <c r="HJ126" s="10">
        <v>7.3360655740898104E-2</v>
      </c>
      <c r="HK126" s="10">
        <v>-4.3045466774282995E-3</v>
      </c>
      <c r="HL126" s="10">
        <v>-4.4684961551971901E-2</v>
      </c>
      <c r="HM126" s="10">
        <v>-3.2573526724836502E-2</v>
      </c>
      <c r="HN126" s="10">
        <v>-5.3811659189414301E-2</v>
      </c>
      <c r="HO126" s="10">
        <v>-6.37931339488189E-2</v>
      </c>
      <c r="HP126" s="10">
        <v>-2.76052450073037E-2</v>
      </c>
      <c r="HQ126" s="10">
        <v>-5.1678281703287907E-2</v>
      </c>
      <c r="HR126" s="10">
        <v>-5.6229653743711194E-2</v>
      </c>
      <c r="HS126" s="10">
        <v>-5.2026577602756099E-2</v>
      </c>
      <c r="HT126" s="10">
        <v>5.6156664535302906E-3</v>
      </c>
      <c r="HU126" s="10">
        <v>7.9995985133934508E-2</v>
      </c>
      <c r="HV126" s="10">
        <v>1.6304347823335601E-2</v>
      </c>
      <c r="HW126" s="10">
        <v>-2.4773336734336699E-2</v>
      </c>
      <c r="HX126" s="10">
        <v>4.3267566691174196E-3</v>
      </c>
      <c r="HY126" s="10">
        <v>-4.6321525894615793E-2</v>
      </c>
      <c r="HZ126" s="10">
        <v>-5.1911468786845702E-2</v>
      </c>
      <c r="IA126" s="10">
        <v>-6.7019400333863902E-2</v>
      </c>
      <c r="IB126" s="10">
        <v>8.3348193165837508E-3</v>
      </c>
      <c r="IC126" s="10">
        <v>-8.5146641493718499E-3</v>
      </c>
      <c r="ID126" s="10" t="s">
        <v>891</v>
      </c>
      <c r="IE126" s="10">
        <v>-5.4679439941046806E-2</v>
      </c>
      <c r="IF126" s="10">
        <v>-9.2227979270172802E-2</v>
      </c>
      <c r="IG126" s="10" t="s">
        <v>891</v>
      </c>
      <c r="IH126" s="10" t="s">
        <v>891</v>
      </c>
      <c r="II126" s="10" t="s">
        <v>891</v>
      </c>
      <c r="IJ126" s="10" t="s">
        <v>891</v>
      </c>
      <c r="IK126" s="10">
        <v>-4.5840407483705999E-2</v>
      </c>
      <c r="IL126" s="10">
        <v>-6.1616161616161604E-2</v>
      </c>
      <c r="IM126" s="10">
        <v>-1.02843315198451E-2</v>
      </c>
      <c r="IN126" s="10">
        <v>-0.123316796582858</v>
      </c>
      <c r="IO126" s="10">
        <v>-1.6949152546039899E-2</v>
      </c>
      <c r="IP126" s="10">
        <v>-0.15371127995324302</v>
      </c>
      <c r="IQ126" s="10">
        <v>-9.4153557173044813E-2</v>
      </c>
      <c r="IR126" s="10" t="s">
        <v>891</v>
      </c>
      <c r="IS126" s="10">
        <v>-1.11662530815545E-2</v>
      </c>
      <c r="IT126" s="10" t="s">
        <v>891</v>
      </c>
      <c r="IU126" s="10">
        <v>-0.20837733193000399</v>
      </c>
      <c r="IV126" s="10" t="s">
        <v>891</v>
      </c>
      <c r="IW126" s="10" t="s">
        <v>891</v>
      </c>
      <c r="IX126" s="10">
        <v>-6.3938618920573106E-2</v>
      </c>
      <c r="IY126" s="10">
        <v>-2.1627685168099903E-2</v>
      </c>
      <c r="IZ126" s="10">
        <v>-7.5800711723471303E-2</v>
      </c>
      <c r="JA126" s="10" t="s">
        <v>891</v>
      </c>
      <c r="JB126" s="10" t="s">
        <v>891</v>
      </c>
      <c r="JC126" s="10">
        <v>-0.12168344004543201</v>
      </c>
      <c r="JD126" s="10">
        <v>-7.8517864998691803E-2</v>
      </c>
      <c r="JE126" s="10" t="s">
        <v>891</v>
      </c>
      <c r="JF126" s="10">
        <v>-9.0504953256979395E-2</v>
      </c>
      <c r="JG126" s="10" t="s">
        <v>891</v>
      </c>
      <c r="JH126" s="10">
        <v>1.3548387087548599E-2</v>
      </c>
      <c r="JI126" s="10">
        <v>-7.9430942497734802E-2</v>
      </c>
      <c r="JJ126" s="10">
        <v>-0.197673210752418</v>
      </c>
      <c r="JK126" s="10">
        <v>-0.156273108202646</v>
      </c>
      <c r="JL126" s="10" t="s">
        <v>891</v>
      </c>
      <c r="JM126" s="10">
        <v>-4.6585648148148397E-2</v>
      </c>
      <c r="JN126" s="10">
        <v>4.9140048962201801E-3</v>
      </c>
      <c r="JO126" s="10">
        <v>-9.8113207537214905E-2</v>
      </c>
      <c r="JP126" s="10">
        <v>-6.9999999999999604E-2</v>
      </c>
      <c r="JQ126" s="10">
        <v>-5.9649122786624396E-2</v>
      </c>
      <c r="JR126" s="10" t="s">
        <v>891</v>
      </c>
      <c r="JS126" s="10">
        <v>2.7282543201443403E-2</v>
      </c>
      <c r="JT126" s="10" t="s">
        <v>891</v>
      </c>
      <c r="JU126" s="10">
        <v>-0.13740747770440401</v>
      </c>
      <c r="JV126" s="10">
        <v>3.2829941021574899E-3</v>
      </c>
      <c r="JW126" s="10">
        <v>-8.644067794795661E-2</v>
      </c>
      <c r="JX126" s="10">
        <v>-1.3892104751777002E-3</v>
      </c>
      <c r="JY126" s="10">
        <v>-5.9722222226275101E-2</v>
      </c>
      <c r="JZ126" s="10">
        <v>-0.11235269289308</v>
      </c>
      <c r="KA126" s="10">
        <v>-8.71737923429977E-2</v>
      </c>
      <c r="KB126" s="10">
        <v>-0.10564454182421801</v>
      </c>
      <c r="KC126" s="10" t="s">
        <v>891</v>
      </c>
      <c r="KD126" s="10">
        <v>-8.0524344597580205E-2</v>
      </c>
      <c r="KE126" s="10">
        <v>-7.3040911022130006E-2</v>
      </c>
      <c r="KF126" s="10">
        <v>-3.3487612309362799E-2</v>
      </c>
      <c r="KG126" s="10">
        <v>-0.23094120275530799</v>
      </c>
      <c r="KH126" s="10">
        <v>-0.10008779631572701</v>
      </c>
      <c r="KI126" s="10">
        <v>-2.7449324369009896E-3</v>
      </c>
      <c r="KJ126" s="10">
        <v>-7.2077922069769901E-2</v>
      </c>
      <c r="KK126" s="10">
        <v>1.02040816231688E-2</v>
      </c>
      <c r="KL126" s="10" t="s">
        <v>891</v>
      </c>
      <c r="KM126" s="10">
        <v>-4.6666666656100898E-2</v>
      </c>
      <c r="KN126" s="10">
        <v>-6.7014147424506301E-2</v>
      </c>
      <c r="KO126" s="10">
        <v>-0.265737626132312</v>
      </c>
      <c r="KP126" s="10">
        <v>-3.2444444449941504E-2</v>
      </c>
      <c r="KQ126" s="10">
        <v>7.1942446037540596E-3</v>
      </c>
      <c r="KR126" s="10">
        <v>-0.14201183432817702</v>
      </c>
      <c r="KS126" s="10">
        <v>-0.19480519479859801</v>
      </c>
      <c r="KT126" s="10">
        <v>-6.4455333576962204E-2</v>
      </c>
      <c r="KU126" s="10" t="s">
        <v>891</v>
      </c>
      <c r="KV126" s="10">
        <v>-8.3333333339705204E-2</v>
      </c>
      <c r="KW126" s="10">
        <v>-6.2011464311312103E-2</v>
      </c>
      <c r="KX126" s="10" t="s">
        <v>891</v>
      </c>
      <c r="KY126" s="10" t="s">
        <v>891</v>
      </c>
      <c r="KZ126" s="10">
        <v>-8.8328527347192112E-2</v>
      </c>
      <c r="LA126" s="10">
        <v>-0.13686700354919801</v>
      </c>
      <c r="LB126" s="10">
        <v>-3.4028540065862097E-2</v>
      </c>
      <c r="LC126" s="10">
        <v>-1.07122177125653E-2</v>
      </c>
      <c r="LD126" s="10">
        <v>-0.20107238605898101</v>
      </c>
      <c r="LE126" s="10">
        <v>-2.5122225888662801E-2</v>
      </c>
      <c r="LF126" s="10">
        <v>-0.15117325159110601</v>
      </c>
      <c r="LG126" s="10" t="s">
        <v>891</v>
      </c>
      <c r="LH126" s="10">
        <v>-4.93507716931069E-2</v>
      </c>
      <c r="LI126" s="10">
        <v>-0.10725858073396</v>
      </c>
      <c r="LJ126" s="10">
        <v>-3.8947368453114001E-2</v>
      </c>
      <c r="LK126" s="10" t="s">
        <v>891</v>
      </c>
      <c r="LL126" s="10">
        <v>-7.0952380965006792E-2</v>
      </c>
      <c r="LM126" s="10">
        <v>-6.1403508775876303E-2</v>
      </c>
      <c r="LN126" s="10" t="s">
        <v>891</v>
      </c>
      <c r="LO126" s="10">
        <v>-0.110294117627945</v>
      </c>
      <c r="LP126" s="10">
        <v>-0.113104524180967</v>
      </c>
      <c r="LQ126" s="10">
        <v>2.99275945509383E-2</v>
      </c>
      <c r="LR126" s="10">
        <v>-2.6315789454081601E-2</v>
      </c>
      <c r="LS126" s="10">
        <v>5.6179775341194107E-3</v>
      </c>
      <c r="LT126" s="10">
        <v>1.31016005317905E-2</v>
      </c>
      <c r="LU126" s="10" t="s">
        <v>891</v>
      </c>
      <c r="LV126" s="10">
        <v>-6.25000000087549E-2</v>
      </c>
      <c r="LW126" s="10">
        <v>-0.119108298007184</v>
      </c>
      <c r="LX126" s="10">
        <v>-5.2023121372128105E-2</v>
      </c>
      <c r="LY126" s="10">
        <v>-9.4220222177260102E-2</v>
      </c>
      <c r="LZ126" s="10">
        <v>9.6916299425919804E-3</v>
      </c>
      <c r="MA126" s="10">
        <v>1.9615054607096099E-3</v>
      </c>
      <c r="MB126" s="10">
        <v>4.7393364916272799E-3</v>
      </c>
      <c r="MC126" s="10">
        <v>-5.1351351365346701E-2</v>
      </c>
      <c r="MD126" s="10" t="s">
        <v>891</v>
      </c>
      <c r="ME126" s="10">
        <v>3.1522189952036601E-2</v>
      </c>
      <c r="MF126" s="10" t="s">
        <v>891</v>
      </c>
      <c r="MG126" s="10" t="s">
        <v>891</v>
      </c>
      <c r="MH126" s="10">
        <v>-2.7777777779205998E-2</v>
      </c>
      <c r="MI126" s="10">
        <v>-8.0818109622977113E-2</v>
      </c>
      <c r="MJ126" s="10" t="s">
        <v>891</v>
      </c>
      <c r="MK126" s="10">
        <v>-7.7821011819240206E-3</v>
      </c>
      <c r="ML126" s="10">
        <v>-0.12077464790325899</v>
      </c>
      <c r="MM126" s="10">
        <v>-7.6470588234386808E-2</v>
      </c>
      <c r="MN126" s="10" t="s">
        <v>891</v>
      </c>
      <c r="MO126" s="10">
        <v>-5.4641709214864297E-2</v>
      </c>
      <c r="MP126" s="10" t="s">
        <v>891</v>
      </c>
      <c r="MQ126" s="10">
        <v>-3.5128805616205003E-2</v>
      </c>
      <c r="MR126" s="10">
        <v>-1.5597034016932701E-2</v>
      </c>
      <c r="MS126" s="10">
        <v>-2.78246205733556E-2</v>
      </c>
      <c r="MT126" s="10">
        <v>-0.113074204958344</v>
      </c>
      <c r="MU126" s="10">
        <v>-4.4415154367167101E-2</v>
      </c>
      <c r="MV126" s="10">
        <v>1.5164440617379701E-2</v>
      </c>
      <c r="MW126" s="10" t="s">
        <v>891</v>
      </c>
      <c r="MX126" s="10" t="s">
        <v>891</v>
      </c>
      <c r="MY126" s="10">
        <v>-6.7882632844758803E-2</v>
      </c>
      <c r="MZ126" s="10">
        <v>-7.0028009068867994E-4</v>
      </c>
      <c r="NA126" s="10" t="s">
        <v>891</v>
      </c>
      <c r="NB126" s="10" t="s">
        <v>891</v>
      </c>
      <c r="NC126" s="10">
        <v>3.3963900000000002E-12</v>
      </c>
      <c r="ND126" s="10" t="s">
        <v>891</v>
      </c>
      <c r="NE126" s="10">
        <v>-0.12704022995154601</v>
      </c>
      <c r="NF126" s="10" t="s">
        <v>891</v>
      </c>
      <c r="NG126" s="10" t="s">
        <v>891</v>
      </c>
      <c r="NH126" s="10">
        <v>-8.169934731900901E-4</v>
      </c>
      <c r="NI126" s="10" t="s">
        <v>891</v>
      </c>
      <c r="NJ126" s="10">
        <v>4.4837944287230903E-2</v>
      </c>
      <c r="NK126" s="10">
        <v>-2.0375969492627204E-2</v>
      </c>
      <c r="NL126" s="10">
        <v>-9.5806550353057698E-2</v>
      </c>
      <c r="NM126" s="10">
        <v>7.0937386884962511E-2</v>
      </c>
      <c r="NN126" s="10">
        <v>-0.15537166994149598</v>
      </c>
      <c r="NO126" s="10">
        <v>-7.4445838561271294E-2</v>
      </c>
      <c r="NP126" s="10" t="s">
        <v>891</v>
      </c>
      <c r="NQ126" s="10">
        <v>-5.1771117143600394E-2</v>
      </c>
      <c r="NR126" s="10" t="s">
        <v>891</v>
      </c>
      <c r="NS126" s="10">
        <v>-9.0491339708761512E-2</v>
      </c>
      <c r="NT126" s="10" t="s">
        <v>891</v>
      </c>
      <c r="NU126" s="10">
        <v>-5.9550561812100097E-2</v>
      </c>
      <c r="NV126" s="10">
        <v>-7.0647603015034102E-2</v>
      </c>
      <c r="NW126" s="10">
        <v>-0.194962896326765</v>
      </c>
      <c r="NX126" s="10">
        <v>-3.7500000006548503E-2</v>
      </c>
      <c r="NY126" s="10">
        <v>-2.2443890246473003E-2</v>
      </c>
      <c r="NZ126" s="10">
        <v>-3.2432432431054398E-2</v>
      </c>
      <c r="OA126" s="10">
        <v>-6.6929133845124208E-2</v>
      </c>
      <c r="OB126" s="10">
        <v>6.0606060619565701E-2</v>
      </c>
      <c r="OC126" s="10" t="s">
        <v>891</v>
      </c>
      <c r="OD126" s="10" t="s">
        <v>891</v>
      </c>
      <c r="OE126" s="10" t="s">
        <v>891</v>
      </c>
      <c r="OF126" s="10" t="s">
        <v>891</v>
      </c>
      <c r="OG126" s="10">
        <v>-1.81484502237424E-2</v>
      </c>
      <c r="OH126" s="10">
        <v>-6.9711538449869312E-2</v>
      </c>
      <c r="OI126" s="10">
        <v>1.6056338016972E-2</v>
      </c>
      <c r="OJ126" s="10" t="s">
        <v>891</v>
      </c>
      <c r="OK126" s="10">
        <v>4.8010896606349905E-2</v>
      </c>
      <c r="OL126" s="10">
        <v>-1.9590141730053502E-2</v>
      </c>
      <c r="OM126" s="10">
        <v>-4.3674698787455994E-2</v>
      </c>
      <c r="ON126" s="10">
        <v>-6.3792483429238406E-2</v>
      </c>
      <c r="OO126" s="10" t="s">
        <v>891</v>
      </c>
      <c r="OP126" s="10">
        <v>-0.10859728507121799</v>
      </c>
      <c r="OQ126" s="10">
        <v>-0.103602058307906</v>
      </c>
      <c r="OR126" s="10" t="s">
        <v>891</v>
      </c>
      <c r="OS126" s="10">
        <v>-1.04664676342184E-2</v>
      </c>
      <c r="OT126" s="10" t="s">
        <v>891</v>
      </c>
      <c r="OU126" s="10">
        <v>-5.7592703503564907E-2</v>
      </c>
      <c r="OV126" s="10">
        <v>-0.234658599828972</v>
      </c>
      <c r="OW126" s="10">
        <v>4.1666666673637394E-2</v>
      </c>
      <c r="OX126" s="10" t="s">
        <v>891</v>
      </c>
      <c r="OY126" s="10">
        <v>-3.4636871529508804E-2</v>
      </c>
      <c r="OZ126" s="10" t="s">
        <v>891</v>
      </c>
      <c r="PA126" s="10">
        <v>-5.9309021113243703E-2</v>
      </c>
      <c r="PB126" s="10">
        <v>-0.126760563377458</v>
      </c>
      <c r="PC126" s="10">
        <v>-4.7379032272190098E-2</v>
      </c>
      <c r="PD126" s="10">
        <v>-9.6312139467513908E-2</v>
      </c>
      <c r="PE126" s="10">
        <v>-8.7247530146137994E-2</v>
      </c>
      <c r="PF126" s="10">
        <v>-0.15959302326809199</v>
      </c>
      <c r="PG126" s="10" t="s">
        <v>891</v>
      </c>
      <c r="PH126" s="10">
        <v>4.62724935819043E-2</v>
      </c>
      <c r="PI126" s="10">
        <v>-5.6082830052674101E-2</v>
      </c>
      <c r="PJ126" s="10">
        <v>-6.7696835918464093E-2</v>
      </c>
      <c r="PK126" s="10" t="s">
        <v>891</v>
      </c>
      <c r="PL126" s="10">
        <v>2.5399446691502799E-2</v>
      </c>
      <c r="PM126" s="10">
        <v>-7.7986529606013294E-2</v>
      </c>
      <c r="PN126" s="10">
        <v>-0.11187072715972701</v>
      </c>
      <c r="PO126" s="10">
        <v>-9.8148148130690602E-2</v>
      </c>
      <c r="PP126" s="10">
        <v>-4.66970387159873E-2</v>
      </c>
      <c r="PQ126" s="10">
        <v>1.3185495990415602E-2</v>
      </c>
      <c r="PR126" s="10">
        <v>5.2867830423939603E-2</v>
      </c>
      <c r="PS126" s="10">
        <v>-2.7683615819208099E-2</v>
      </c>
      <c r="PT126" s="10">
        <v>-3.4418022525677897E-2</v>
      </c>
      <c r="PU126" s="10">
        <v>-8.7744653383229898E-2</v>
      </c>
      <c r="PV126" s="10">
        <v>-2.7173913049259601E-2</v>
      </c>
      <c r="PW126" s="10">
        <v>6.2050046332939202E-2</v>
      </c>
      <c r="PX126" s="10">
        <v>-8.7371512471274115E-2</v>
      </c>
      <c r="PY126" s="10">
        <v>6.8253968256621902E-2</v>
      </c>
      <c r="PZ126" s="10" t="s">
        <v>891</v>
      </c>
      <c r="QA126" s="10">
        <v>-0.162625489136312</v>
      </c>
      <c r="QB126" s="10">
        <v>-6.0514372147388897E-2</v>
      </c>
      <c r="QC126" s="10">
        <v>-5.3566041458993199E-2</v>
      </c>
      <c r="QD126" s="10">
        <v>-1.84293193687292E-2</v>
      </c>
      <c r="QE126" s="10">
        <v>-6.7359667359667599E-2</v>
      </c>
      <c r="QF126" s="10">
        <v>3.2967032967242196E-2</v>
      </c>
      <c r="QG126" s="10">
        <v>-0.223176661269198</v>
      </c>
      <c r="QH126" s="10" t="s">
        <v>891</v>
      </c>
      <c r="QI126" s="10">
        <v>-2.4603760628304699E-2</v>
      </c>
      <c r="QJ126" s="10" t="s">
        <v>891</v>
      </c>
      <c r="QK126" s="10">
        <v>-0.102669404526991</v>
      </c>
      <c r="QL126" s="10">
        <v>-8.4108076686422492E-2</v>
      </c>
      <c r="QM126" s="10">
        <v>-6.9798657722690005E-2</v>
      </c>
      <c r="QN126" s="10">
        <v>2.0367526953150698E-2</v>
      </c>
      <c r="QO126" s="10" t="s">
        <v>891</v>
      </c>
      <c r="QP126" s="10" t="s">
        <v>891</v>
      </c>
      <c r="QQ126" s="10">
        <v>0.17187500001304698</v>
      </c>
      <c r="QR126" s="10">
        <v>-2.5649095727974899E-2</v>
      </c>
      <c r="QS126" s="10">
        <v>-6.9643488092349995E-5</v>
      </c>
      <c r="QT126" s="10">
        <v>-7.9881656801179993E-2</v>
      </c>
      <c r="QU126" s="10">
        <v>-7.8141018343394403E-2</v>
      </c>
      <c r="QV126" s="10">
        <v>-0.20802919708849199</v>
      </c>
      <c r="QW126" s="10">
        <v>-7.5407351298310304E-2</v>
      </c>
      <c r="QX126" s="10">
        <v>-6.7532467517504607E-2</v>
      </c>
      <c r="QY126" s="10">
        <v>-7.0422535203679304E-2</v>
      </c>
      <c r="QZ126" s="10" t="s">
        <v>891</v>
      </c>
      <c r="RA126" s="10" t="s">
        <v>891</v>
      </c>
      <c r="RB126" s="10">
        <v>-3.7444933931459097E-2</v>
      </c>
      <c r="RC126" s="10">
        <v>-0.151143099068586</v>
      </c>
      <c r="RD126" s="10">
        <v>1.8106995869053601E-2</v>
      </c>
      <c r="RE126" s="10">
        <v>9.2780845233608994E-4</v>
      </c>
      <c r="RF126" s="10">
        <v>-3.7962037970813101E-2</v>
      </c>
      <c r="RG126" s="10" t="s">
        <v>891</v>
      </c>
      <c r="RH126" s="10" t="s">
        <v>891</v>
      </c>
      <c r="RI126" s="10">
        <v>4.3721414814886103E-2</v>
      </c>
      <c r="RJ126" s="10">
        <v>-7.9497907949790808E-2</v>
      </c>
      <c r="RK126" s="10" t="s">
        <v>891</v>
      </c>
      <c r="RL126" s="10" t="s">
        <v>891</v>
      </c>
      <c r="RM126" s="10" t="s">
        <v>891</v>
      </c>
      <c r="RN126" s="10">
        <v>-0.17190569745535</v>
      </c>
      <c r="RO126" s="10" t="s">
        <v>891</v>
      </c>
      <c r="RP126" s="10">
        <v>-4.1450777200734396E-2</v>
      </c>
      <c r="RQ126" s="10" t="s">
        <v>891</v>
      </c>
      <c r="RR126" s="10">
        <v>-3.3156230021680597E-2</v>
      </c>
      <c r="RS126" s="10">
        <v>-5.0666666682422895E-2</v>
      </c>
      <c r="RT126" s="10" t="s">
        <v>891</v>
      </c>
      <c r="RU126" s="10">
        <v>-3.3772258910755602E-2</v>
      </c>
      <c r="RV126" s="10">
        <v>-0.11938202247567901</v>
      </c>
      <c r="RW126" s="10">
        <v>5.2770448412695608E-3</v>
      </c>
      <c r="RX126" s="10">
        <v>-0.12865168539965199</v>
      </c>
      <c r="RY126" s="10">
        <v>-0.100234829812134</v>
      </c>
      <c r="RZ126" s="10" t="s">
        <v>891</v>
      </c>
      <c r="SA126" s="10">
        <v>-4.9799911083532801E-2</v>
      </c>
      <c r="SB126" s="10">
        <v>-0.14516129032258099</v>
      </c>
      <c r="SC126" s="10" t="s">
        <v>891</v>
      </c>
      <c r="SD126" s="10">
        <v>-0.106752730886778</v>
      </c>
      <c r="SE126" s="10">
        <v>-7.2415699280119011E-2</v>
      </c>
      <c r="SF126" s="10">
        <v>1.89975574076784E-2</v>
      </c>
      <c r="SG126" s="10">
        <v>-9.4565217400960008E-2</v>
      </c>
      <c r="SH126" s="10" t="s">
        <v>891</v>
      </c>
      <c r="SI126" s="10" t="s">
        <v>891</v>
      </c>
      <c r="SJ126" s="10" t="s">
        <v>891</v>
      </c>
      <c r="SK126" s="10">
        <v>-6.43689700513322E-2</v>
      </c>
      <c r="SL126" s="10" t="s">
        <v>891</v>
      </c>
      <c r="SM126" s="10" t="s">
        <v>891</v>
      </c>
      <c r="SN126" s="10">
        <v>-4.5375811108954202E-3</v>
      </c>
      <c r="SO126" s="10">
        <v>0.108780661204325</v>
      </c>
      <c r="SP126" s="10" t="s">
        <v>891</v>
      </c>
      <c r="SQ126" s="10">
        <v>0.12275215009992101</v>
      </c>
      <c r="SR126" s="10">
        <v>-4.4228420579360501E-2</v>
      </c>
      <c r="SS126" s="10">
        <v>-0.11729036708087201</v>
      </c>
      <c r="ST126" s="10">
        <v>-3.5627009647445099E-2</v>
      </c>
      <c r="SU126" s="10" t="s">
        <v>891</v>
      </c>
      <c r="SV126" s="10">
        <v>-5.4121151936445101E-2</v>
      </c>
      <c r="SW126" s="10">
        <v>7.7825521557246508E-2</v>
      </c>
      <c r="SX126" s="10">
        <v>-9.7695744180578095E-2</v>
      </c>
      <c r="SY126" s="10">
        <v>-7.69230769230769E-2</v>
      </c>
      <c r="SZ126" s="10">
        <v>-2.9703419698848901E-2</v>
      </c>
      <c r="TA126" s="10">
        <v>-4.7177336266891599E-2</v>
      </c>
      <c r="TB126" s="10" t="s">
        <v>891</v>
      </c>
      <c r="TC126" s="10" t="s">
        <v>891</v>
      </c>
      <c r="TD126" s="10" t="s">
        <v>891</v>
      </c>
      <c r="TE126" s="10">
        <v>5.0000000001266101E-2</v>
      </c>
      <c r="TF126" s="10" t="s">
        <v>891</v>
      </c>
      <c r="TG126" s="10">
        <v>4.1666666682939904E-2</v>
      </c>
      <c r="TH126" s="10">
        <v>-6.6115702479857E-2</v>
      </c>
      <c r="TI126" s="10">
        <v>-4.5092024559033994E-2</v>
      </c>
      <c r="TJ126" s="10">
        <v>-7.7169286174632798E-2</v>
      </c>
      <c r="TK126" s="10">
        <v>-4.2446941323345797E-2</v>
      </c>
      <c r="TL126" s="10">
        <v>1.4337760056087402E-2</v>
      </c>
      <c r="TM126" s="10">
        <v>-5.1166290445792802E-2</v>
      </c>
      <c r="TN126" s="10">
        <v>2.5241276938018097E-2</v>
      </c>
      <c r="TO126" s="10" t="s">
        <v>891</v>
      </c>
      <c r="TP126" s="10">
        <v>-1.21051636284278E-2</v>
      </c>
      <c r="TQ126" s="10">
        <v>-2.4761904760331601E-2</v>
      </c>
      <c r="TR126" s="10">
        <v>-6.3429137760158294E-2</v>
      </c>
      <c r="TS126" s="10">
        <v>-3.3882783875668204E-2</v>
      </c>
      <c r="TT126" s="10" t="s">
        <v>891</v>
      </c>
      <c r="TU126" s="10">
        <v>-0.153971119133574</v>
      </c>
      <c r="TV126" s="10">
        <v>-0.32651520561452302</v>
      </c>
      <c r="TW126" s="10">
        <v>2.1250610651131398E-2</v>
      </c>
      <c r="TX126" s="10">
        <v>-0.109255929443551</v>
      </c>
      <c r="TY126" s="10">
        <v>-7.01754386668485E-3</v>
      </c>
      <c r="TZ126" s="10">
        <v>-5.2173913034352502E-2</v>
      </c>
      <c r="UA126" s="10">
        <v>-5.2238805970149002E-2</v>
      </c>
      <c r="UB126" s="10">
        <v>4.4000000000000005E-16</v>
      </c>
      <c r="UC126" s="10">
        <v>-0.13392141138646602</v>
      </c>
      <c r="UD126" s="10">
        <v>-2.22717149220442E-3</v>
      </c>
      <c r="UE126" s="10" t="s">
        <v>891</v>
      </c>
      <c r="UF126" s="10" t="s">
        <v>891</v>
      </c>
      <c r="UG126" s="10">
        <v>2.7900146836302899E-2</v>
      </c>
      <c r="UH126" s="10">
        <v>3.6722935248373299E-2</v>
      </c>
      <c r="UI126" s="10">
        <v>2.5974025965720401E-2</v>
      </c>
      <c r="UJ126" s="10">
        <v>-3.3980582522858502E-2</v>
      </c>
      <c r="UK126" s="10">
        <v>-9.7986577166708708E-2</v>
      </c>
      <c r="UL126" s="10">
        <v>1.29533678756473E-2</v>
      </c>
      <c r="UM126" s="10" t="s">
        <v>891</v>
      </c>
      <c r="UN126" s="10">
        <v>-0.13061224488558001</v>
      </c>
      <c r="UO126" s="10" t="s">
        <v>891</v>
      </c>
      <c r="UP126" s="10" t="s">
        <v>891</v>
      </c>
      <c r="UQ126" s="10" t="s">
        <v>891</v>
      </c>
      <c r="UR126" s="10" t="s">
        <v>891</v>
      </c>
      <c r="US126" s="10">
        <v>-0.140720081139659</v>
      </c>
      <c r="UT126" s="10" t="s">
        <v>891</v>
      </c>
      <c r="UU126" s="10">
        <v>-9.9404434260889407E-2</v>
      </c>
      <c r="UV126" s="10">
        <v>1.8518518518518601E-2</v>
      </c>
      <c r="UW126" s="10">
        <v>-9.9844764493534105E-2</v>
      </c>
      <c r="UX126" s="10">
        <v>-3.4675856127291502E-2</v>
      </c>
      <c r="UY126" s="10">
        <v>-0.13551401867940902</v>
      </c>
      <c r="UZ126" s="10" t="s">
        <v>891</v>
      </c>
      <c r="VA126" s="10">
        <v>-0.115566037735454</v>
      </c>
      <c r="VB126" s="10">
        <v>-6.8641444705371604E-2</v>
      </c>
      <c r="VC126" s="10">
        <v>-4.5138888891367607E-2</v>
      </c>
      <c r="VD126" s="10">
        <v>2.9166666638877001E-2</v>
      </c>
      <c r="VE126" s="10">
        <v>-1.4996014683984999E-2</v>
      </c>
      <c r="VF126" s="10">
        <v>-3.2158346475701899E-2</v>
      </c>
      <c r="VG126" s="10" t="s">
        <v>891</v>
      </c>
      <c r="VH126" s="10">
        <v>-0.12543554006968599</v>
      </c>
      <c r="VI126" s="10" t="s">
        <v>891</v>
      </c>
      <c r="VJ126" s="10">
        <v>-8.8613406803279809E-2</v>
      </c>
      <c r="VK126" s="10" t="s">
        <v>891</v>
      </c>
      <c r="VL126" s="10" t="s">
        <v>891</v>
      </c>
      <c r="VM126" s="10">
        <v>-0.17295597484396702</v>
      </c>
      <c r="VN126" s="10">
        <v>-5.9093063664733998E-2</v>
      </c>
      <c r="VO126" s="10">
        <v>-0.11008403360300101</v>
      </c>
      <c r="VP126" s="10">
        <v>-4.4601917446285402E-2</v>
      </c>
      <c r="VQ126" s="10" t="s">
        <v>891</v>
      </c>
      <c r="VR126" s="10" t="s">
        <v>891</v>
      </c>
      <c r="VS126" s="10">
        <v>-0.10789049919701099</v>
      </c>
      <c r="VT126" s="10">
        <v>-1.90114068441063E-2</v>
      </c>
      <c r="VU126" s="10" t="s">
        <v>891</v>
      </c>
      <c r="VV126" s="10">
        <v>1.2048192771084302E-2</v>
      </c>
      <c r="VW126" s="10">
        <v>-4.8386809997693299E-2</v>
      </c>
      <c r="VX126" s="10" t="s">
        <v>891</v>
      </c>
      <c r="VY126" s="10">
        <v>-9.29999999844245E-2</v>
      </c>
      <c r="VZ126" s="10">
        <v>-0.18947368420945701</v>
      </c>
      <c r="WA126" s="10">
        <v>-0.19804661450791</v>
      </c>
      <c r="WB126" s="10">
        <v>-5.2549019616501498E-2</v>
      </c>
      <c r="WC126" s="10" t="s">
        <v>891</v>
      </c>
    </row>
    <row r="127" spans="1:601" x14ac:dyDescent="0.2">
      <c r="A127" s="14">
        <v>40330</v>
      </c>
      <c r="B127" s="10">
        <v>6.5010570825632802E-2</v>
      </c>
      <c r="C127" s="10">
        <v>3.7950664136623E-2</v>
      </c>
      <c r="D127" s="10" t="s">
        <v>891</v>
      </c>
      <c r="E127" s="10">
        <v>-7.2580645136799099E-2</v>
      </c>
      <c r="F127" s="10" t="s">
        <v>891</v>
      </c>
      <c r="G127" s="10">
        <v>5.8487874465349601E-2</v>
      </c>
      <c r="H127" s="10">
        <v>-3.2122905016926502E-2</v>
      </c>
      <c r="I127" s="10">
        <v>-9.2977250247280013E-2</v>
      </c>
      <c r="J127" s="10">
        <v>-7.2816212421781698E-2</v>
      </c>
      <c r="K127" s="10">
        <v>5.3333333333333004E-2</v>
      </c>
      <c r="L127" s="10">
        <v>-3.6286192196543804E-2</v>
      </c>
      <c r="M127" s="10">
        <v>-9.9284436493738595E-2</v>
      </c>
      <c r="N127" s="10">
        <v>3.0463676958297801E-2</v>
      </c>
      <c r="O127" s="10">
        <v>1.5714285715644302E-2</v>
      </c>
      <c r="P127" s="10">
        <v>4.9618320633467702E-2</v>
      </c>
      <c r="Q127" s="10">
        <v>-1.1638120346723499E-2</v>
      </c>
      <c r="R127" s="10">
        <v>7.1428571429806895E-2</v>
      </c>
      <c r="S127" s="10">
        <v>2.7999999999999799E-2</v>
      </c>
      <c r="T127" s="10">
        <v>-2.5440313111545401E-2</v>
      </c>
      <c r="U127" s="10">
        <v>-7.6049943248179999E-2</v>
      </c>
      <c r="V127" s="10">
        <v>0.10721131200694001</v>
      </c>
      <c r="W127" s="10">
        <v>1.39275766003222E-2</v>
      </c>
      <c r="X127" s="10">
        <v>4.2139384102396704E-2</v>
      </c>
      <c r="Y127" s="10">
        <v>1.5498154981550301E-2</v>
      </c>
      <c r="Z127" s="10">
        <v>-4.6816479400748706E-2</v>
      </c>
      <c r="AA127" s="10">
        <v>-7.0517629408797106E-2</v>
      </c>
      <c r="AB127" s="10">
        <v>7.9694323124706895E-2</v>
      </c>
      <c r="AC127" s="10">
        <v>-3.2430031097289598E-2</v>
      </c>
      <c r="AD127" s="10">
        <v>5.2972336707384207E-3</v>
      </c>
      <c r="AE127" s="10">
        <v>8.2512935238585605E-3</v>
      </c>
      <c r="AF127" s="10">
        <v>-5.5878408569241603E-2</v>
      </c>
      <c r="AG127" s="10">
        <v>-6.1371841153802606E-2</v>
      </c>
      <c r="AH127" s="10">
        <v>-7.9181494671819799E-2</v>
      </c>
      <c r="AI127" s="10">
        <v>3.6750483559751905E-2</v>
      </c>
      <c r="AJ127" s="10">
        <v>5.5908077510953905E-2</v>
      </c>
      <c r="AK127" s="10">
        <v>4.4745296007343595E-2</v>
      </c>
      <c r="AL127" s="10">
        <v>1.0153846156747399E-2</v>
      </c>
      <c r="AM127" s="10">
        <v>-7.7160493827160802E-3</v>
      </c>
      <c r="AN127" s="10">
        <v>2.84049526806254E-2</v>
      </c>
      <c r="AO127" s="10">
        <v>-5.9819340717605106E-2</v>
      </c>
      <c r="AP127" s="10">
        <v>-6.5754865866029105E-2</v>
      </c>
      <c r="AQ127" s="10">
        <v>1.7328519869064002E-2</v>
      </c>
      <c r="AR127" s="10">
        <v>4.9799465254818598E-2</v>
      </c>
      <c r="AS127" s="10">
        <v>-6.90789473684206E-3</v>
      </c>
      <c r="AT127" s="10">
        <v>-1.4556228256127901E-2</v>
      </c>
      <c r="AU127" s="10">
        <v>-1.6450216456929199E-2</v>
      </c>
      <c r="AV127" s="10">
        <v>-7.6405867970659805E-2</v>
      </c>
      <c r="AW127" s="10">
        <v>-4.7203159562283501E-3</v>
      </c>
      <c r="AX127" s="10">
        <v>-2.4291497921723501E-3</v>
      </c>
      <c r="AY127" s="10">
        <v>-5.1679586659987295E-3</v>
      </c>
      <c r="AZ127" s="10">
        <v>-7.0066518846593193E-2</v>
      </c>
      <c r="BA127" s="10">
        <v>-0.14215686275745099</v>
      </c>
      <c r="BB127" s="10">
        <v>-2.1290322585321403E-2</v>
      </c>
      <c r="BC127" s="10">
        <v>0.105349182753131</v>
      </c>
      <c r="BD127" s="10">
        <v>5.1708217913204006E-2</v>
      </c>
      <c r="BE127" s="10" t="s">
        <v>891</v>
      </c>
      <c r="BF127" s="10">
        <v>-2.5662599925374598E-2</v>
      </c>
      <c r="BG127" s="10">
        <v>-0.11520076481833</v>
      </c>
      <c r="BH127" s="10">
        <v>6.5069023512632093E-2</v>
      </c>
      <c r="BI127" s="10">
        <v>1.5888073411447899E-2</v>
      </c>
      <c r="BJ127" s="10">
        <v>-4.8129126923753304E-2</v>
      </c>
      <c r="BK127" s="10">
        <v>-1.3496415027957601E-2</v>
      </c>
      <c r="BL127" s="10">
        <v>-4.5801526717557398E-2</v>
      </c>
      <c r="BM127" s="10">
        <v>3.4934497809871602E-2</v>
      </c>
      <c r="BN127" s="10">
        <v>-3.3670033670033503E-2</v>
      </c>
      <c r="BO127" s="10">
        <v>7.1144674080708695E-2</v>
      </c>
      <c r="BP127" s="10">
        <v>2.73886983105791E-2</v>
      </c>
      <c r="BQ127" s="10">
        <v>-8.7283671931572396E-2</v>
      </c>
      <c r="BR127" s="10">
        <v>-6.2683069727030707E-2</v>
      </c>
      <c r="BS127" s="10">
        <v>2.17959895379254E-2</v>
      </c>
      <c r="BT127" s="10">
        <v>-5.3266659419505301E-3</v>
      </c>
      <c r="BU127" s="10">
        <v>-4.5464339563303098E-2</v>
      </c>
      <c r="BV127" s="10">
        <v>5.0920245398773205E-2</v>
      </c>
      <c r="BW127" s="10">
        <v>-0.110469909306582</v>
      </c>
      <c r="BX127" s="10">
        <v>-7.3832317952569393E-2</v>
      </c>
      <c r="BY127" s="10">
        <v>-6.0013956719701202E-2</v>
      </c>
      <c r="BZ127" s="10">
        <v>-6.7539046087924407E-3</v>
      </c>
      <c r="CA127" s="10">
        <v>1.43655227462127E-2</v>
      </c>
      <c r="CB127" s="10">
        <v>1.18851106103459E-2</v>
      </c>
      <c r="CC127" s="10">
        <v>-3.1250000026125505E-2</v>
      </c>
      <c r="CD127" s="10">
        <v>-3.9056143191928301E-2</v>
      </c>
      <c r="CE127" s="10">
        <v>-5.21420518602023E-2</v>
      </c>
      <c r="CF127" s="10">
        <v>-9.6812885538039697E-2</v>
      </c>
      <c r="CG127" s="10">
        <v>-1.84581976153083E-2</v>
      </c>
      <c r="CH127" s="10">
        <v>3.4022601586920498E-2</v>
      </c>
      <c r="CI127" s="10">
        <v>-6.2333036274894206E-3</v>
      </c>
      <c r="CJ127" s="10">
        <v>1.00463678684799E-2</v>
      </c>
      <c r="CK127" s="10">
        <v>-1.5044663864709699E-2</v>
      </c>
      <c r="CL127" s="10">
        <v>-2.77352390843018E-2</v>
      </c>
      <c r="CM127" s="10">
        <v>-8.0297397767785009E-2</v>
      </c>
      <c r="CN127" s="10">
        <v>-1.2396694208425001E-2</v>
      </c>
      <c r="CO127" s="10">
        <v>2.63018224892544E-2</v>
      </c>
      <c r="CP127" s="10">
        <v>-3.1647441608231699E-2</v>
      </c>
      <c r="CQ127" s="10">
        <v>6.0446503791070895E-2</v>
      </c>
      <c r="CR127" s="10">
        <v>4.4976076567407007E-2</v>
      </c>
      <c r="CS127" s="10">
        <v>9.3617021289422911E-2</v>
      </c>
      <c r="CT127" s="10">
        <v>1.47793957761657E-2</v>
      </c>
      <c r="CU127" s="10">
        <v>3.1272210369715801E-2</v>
      </c>
      <c r="CV127" s="10">
        <v>6.8098480880038901E-3</v>
      </c>
      <c r="CW127" s="10">
        <v>-3.79939209247049E-3</v>
      </c>
      <c r="CX127" s="10">
        <v>2.0224719095870199E-2</v>
      </c>
      <c r="CY127" s="10">
        <v>-2.5536723171547104E-2</v>
      </c>
      <c r="CZ127" s="10">
        <v>2.4434941910735902E-3</v>
      </c>
      <c r="DA127" s="10">
        <v>9.0271799283049695E-2</v>
      </c>
      <c r="DB127" s="10">
        <v>-3.5954168308019001E-2</v>
      </c>
      <c r="DC127" s="10">
        <v>-9.3687707617293711E-2</v>
      </c>
      <c r="DD127" s="10">
        <v>1.3194393783803E-2</v>
      </c>
      <c r="DE127" s="10">
        <v>-1.798825256975E-2</v>
      </c>
      <c r="DF127" s="10">
        <v>-6.8352699744766998E-4</v>
      </c>
      <c r="DG127" s="10">
        <v>4.3888888900927903E-2</v>
      </c>
      <c r="DH127" s="10">
        <v>-2.8105738069932999E-2</v>
      </c>
      <c r="DI127" s="10">
        <v>-1.8130665828570501E-2</v>
      </c>
      <c r="DJ127" s="10">
        <v>3.1191515917016403E-2</v>
      </c>
      <c r="DK127" s="10">
        <v>-0.15925626514400201</v>
      </c>
      <c r="DL127" s="10">
        <v>-0.180372450979009</v>
      </c>
      <c r="DM127" s="10">
        <v>-7.8552725541537707E-2</v>
      </c>
      <c r="DN127" s="10">
        <v>-0.112897588254406</v>
      </c>
      <c r="DO127" s="10">
        <v>-5.06008856363849E-3</v>
      </c>
      <c r="DP127" s="10">
        <v>-4.1524459617125198E-2</v>
      </c>
      <c r="DQ127" s="10">
        <v>8.8300220800727799E-3</v>
      </c>
      <c r="DR127" s="10">
        <v>-5.6254136226033804E-3</v>
      </c>
      <c r="DS127" s="10">
        <v>7.3555166362623298E-2</v>
      </c>
      <c r="DT127" s="10">
        <v>-8.0357142857145902E-3</v>
      </c>
      <c r="DU127" s="10">
        <v>6.23849834671193E-2</v>
      </c>
      <c r="DV127" s="10">
        <v>2.4409448830436904E-2</v>
      </c>
      <c r="DW127" s="10">
        <v>-3.72647661546796E-2</v>
      </c>
      <c r="DX127" s="10">
        <v>2.95566502271076E-2</v>
      </c>
      <c r="DY127" s="10">
        <v>-3.6616812795692101E-2</v>
      </c>
      <c r="DZ127" s="10">
        <v>6.3688212917201809E-2</v>
      </c>
      <c r="EA127" s="10">
        <v>4.0606388748890603E-2</v>
      </c>
      <c r="EB127" s="10">
        <v>2.4381946019088399E-2</v>
      </c>
      <c r="EC127" s="10">
        <v>1.24923202831484E-2</v>
      </c>
      <c r="ED127" s="10">
        <v>1.3344594581195902E-2</v>
      </c>
      <c r="EE127" s="10">
        <v>-7.6652089407191606E-2</v>
      </c>
      <c r="EF127" s="10">
        <v>6.9565217707543408E-3</v>
      </c>
      <c r="EG127" s="10">
        <v>-5.0632911505252799E-3</v>
      </c>
      <c r="EH127" s="10">
        <v>4.92184901811814E-2</v>
      </c>
      <c r="EI127" s="10">
        <v>5.7907927708682902E-2</v>
      </c>
      <c r="EJ127" s="10">
        <v>-0.18848484848484803</v>
      </c>
      <c r="EK127" s="10">
        <v>6.2863429582327005E-4</v>
      </c>
      <c r="EL127" s="10">
        <v>-8.1688223281601909E-3</v>
      </c>
      <c r="EM127" s="10">
        <v>-0.10690557683252401</v>
      </c>
      <c r="EN127" s="10">
        <v>-8.5772634442384407E-2</v>
      </c>
      <c r="EO127" s="10">
        <v>-3.33758890879284E-2</v>
      </c>
      <c r="EP127" s="10">
        <v>1.5774904711045801E-2</v>
      </c>
      <c r="EQ127" s="10">
        <v>0.100946372240986</v>
      </c>
      <c r="ER127" s="10">
        <v>-3.3679228112763797E-2</v>
      </c>
      <c r="ES127" s="10">
        <v>1.07692307815879E-2</v>
      </c>
      <c r="ET127" s="10">
        <v>-0.19156626505398999</v>
      </c>
      <c r="EU127" s="10">
        <v>-5.9378772924162798E-2</v>
      </c>
      <c r="EV127" s="10">
        <v>-0.11341750482240301</v>
      </c>
      <c r="EW127" s="10">
        <v>-2.4919614154867299E-2</v>
      </c>
      <c r="EX127" s="10">
        <v>-8.3963057047953E-4</v>
      </c>
      <c r="EY127" s="10">
        <v>-2.8343949044585898E-2</v>
      </c>
      <c r="EZ127" s="10">
        <v>-2.8509451519123E-2</v>
      </c>
      <c r="FA127" s="10">
        <v>-0.11324156014186901</v>
      </c>
      <c r="FB127" s="10">
        <v>-9.4492440539427607E-3</v>
      </c>
      <c r="FC127" s="10">
        <v>-1.0705596107056301E-2</v>
      </c>
      <c r="FD127" s="10">
        <v>-3.54561044306754E-2</v>
      </c>
      <c r="FE127" s="10">
        <v>-3.14077397794678E-2</v>
      </c>
      <c r="FF127" s="10">
        <v>6.85015290519881E-2</v>
      </c>
      <c r="FG127" s="10">
        <v>-3.0241935481526899E-2</v>
      </c>
      <c r="FH127" s="10">
        <v>-2.9208301295498198E-2</v>
      </c>
      <c r="FI127" s="10">
        <v>-5.3876988043177797E-3</v>
      </c>
      <c r="FJ127" s="10">
        <v>-1.50724637681099E-3</v>
      </c>
      <c r="FK127" s="10">
        <v>-2.004097E-11</v>
      </c>
      <c r="FL127" s="10">
        <v>5.3344993451445798E-2</v>
      </c>
      <c r="FM127" s="10">
        <v>1.8794914300295201E-2</v>
      </c>
      <c r="FN127" s="10">
        <v>-6.0941828254847598E-2</v>
      </c>
      <c r="FO127" s="10">
        <v>-3.4547152176147601E-2</v>
      </c>
      <c r="FP127" s="10">
        <v>5.35097127776187E-2</v>
      </c>
      <c r="FQ127" s="10">
        <v>5.4221533739373697E-3</v>
      </c>
      <c r="FR127" s="10">
        <v>-4.4554455440692906E-2</v>
      </c>
      <c r="FS127" s="10">
        <v>-5.1571882716678299E-2</v>
      </c>
      <c r="FT127" s="10">
        <v>1.7462165324633003E-2</v>
      </c>
      <c r="FU127" s="10">
        <v>-1.3971315515500999E-2</v>
      </c>
      <c r="FV127" s="10">
        <v>-2.9076396807297501E-2</v>
      </c>
      <c r="FW127" s="10">
        <v>6.4613535216411708E-2</v>
      </c>
      <c r="FX127" s="10">
        <v>4.93621030399711E-2</v>
      </c>
      <c r="FY127" s="10">
        <v>6.7400881044644298E-2</v>
      </c>
      <c r="FZ127" s="10">
        <v>5.2742123691366299E-2</v>
      </c>
      <c r="GA127" s="10">
        <v>-5.12147078093068E-2</v>
      </c>
      <c r="GB127" s="10">
        <v>6.3437292638916204E-2</v>
      </c>
      <c r="GC127" s="10">
        <v>-6.6170388735363704E-3</v>
      </c>
      <c r="GD127" s="10">
        <v>-1.0423452770155299E-2</v>
      </c>
      <c r="GE127" s="10">
        <v>4.3719412727981195E-2</v>
      </c>
      <c r="GF127" s="10">
        <v>-1.4336917973068001E-4</v>
      </c>
      <c r="GG127" s="10">
        <v>3.3483553905602904E-2</v>
      </c>
      <c r="GH127" s="10">
        <v>-3.4822804321596602E-2</v>
      </c>
      <c r="GI127" s="10">
        <v>3.1390134522843997E-2</v>
      </c>
      <c r="GJ127" s="10">
        <v>-6.6594183188881995E-2</v>
      </c>
      <c r="GK127" s="10">
        <v>7.21804523601772E-2</v>
      </c>
      <c r="GL127" s="10">
        <v>-0.122274143303975</v>
      </c>
      <c r="GM127" s="10">
        <v>4.0476190476190804E-2</v>
      </c>
      <c r="GN127" s="10">
        <v>3.6129568121946502E-2</v>
      </c>
      <c r="GO127" s="10">
        <v>-4.5294413702023903E-2</v>
      </c>
      <c r="GP127" s="10">
        <v>-4.6838407504613003E-2</v>
      </c>
      <c r="GQ127" s="10">
        <v>2.1124901123821299E-3</v>
      </c>
      <c r="GR127" s="10">
        <v>-3.3167530248603201E-2</v>
      </c>
      <c r="GS127" s="10">
        <v>-5.6973732884311706E-2</v>
      </c>
      <c r="GT127" s="10">
        <v>2.3677979479082003E-3</v>
      </c>
      <c r="GU127" s="10">
        <v>3.3358937794582696E-2</v>
      </c>
      <c r="GV127" s="10">
        <v>8.8825529097484902E-3</v>
      </c>
      <c r="GW127" s="10">
        <v>5.9072601449622106E-2</v>
      </c>
      <c r="GX127" s="10">
        <v>-0.116685456595265</v>
      </c>
      <c r="GY127" s="10">
        <v>-9.8771166569947305E-2</v>
      </c>
      <c r="GZ127" s="10">
        <v>4.0198511166253698E-2</v>
      </c>
      <c r="HA127" s="10">
        <v>1.18293197838599E-2</v>
      </c>
      <c r="HB127" s="10">
        <v>5.4694229130355404E-2</v>
      </c>
      <c r="HC127" s="10">
        <v>4.9547283707472599E-2</v>
      </c>
      <c r="HD127" s="10">
        <v>2.6257668737849297E-2</v>
      </c>
      <c r="HE127" s="10">
        <v>4.88032328174259E-2</v>
      </c>
      <c r="HF127" s="10">
        <v>5.9973781936542701E-2</v>
      </c>
      <c r="HG127" s="10">
        <v>4.6022031827222899E-2</v>
      </c>
      <c r="HH127" s="10">
        <v>3.9249356141744006E-3</v>
      </c>
      <c r="HI127" s="10">
        <v>-0.35549717056949098</v>
      </c>
      <c r="HJ127" s="10">
        <v>1.55890621098893E-2</v>
      </c>
      <c r="HK127" s="10">
        <v>7.7603812117081903E-3</v>
      </c>
      <c r="HL127" s="10">
        <v>-3.5867237683889899E-2</v>
      </c>
      <c r="HM127" s="10">
        <v>-1.2100259304657699E-2</v>
      </c>
      <c r="HN127" s="10">
        <v>4.7393364879657601E-3</v>
      </c>
      <c r="HO127" s="10">
        <v>-2.9930928620867402E-2</v>
      </c>
      <c r="HP127" s="10">
        <v>7.1955620418538105E-2</v>
      </c>
      <c r="HQ127" s="10">
        <v>-3.0680477240330604E-2</v>
      </c>
      <c r="HR127" s="10">
        <v>-6.9143932267168404E-2</v>
      </c>
      <c r="HS127" s="10">
        <v>-2.0070086019379998E-2</v>
      </c>
      <c r="HT127" s="10">
        <v>1.0506987656630599E-2</v>
      </c>
      <c r="HU127" s="10">
        <v>3.6018497887366802E-2</v>
      </c>
      <c r="HV127" s="10">
        <v>5.6898395726535399E-2</v>
      </c>
      <c r="HW127" s="10">
        <v>6.3016935845663105E-2</v>
      </c>
      <c r="HX127" s="10">
        <v>9.2193692907968694E-2</v>
      </c>
      <c r="HY127" s="10">
        <v>1.5619730000000003E-11</v>
      </c>
      <c r="HZ127" s="10">
        <v>-1.10294117576801E-2</v>
      </c>
      <c r="IA127" s="10">
        <v>-6.4030131829807407E-2</v>
      </c>
      <c r="IB127" s="10">
        <v>4.5274674094849497E-2</v>
      </c>
      <c r="IC127" s="10">
        <v>-5.7142857129561797E-3</v>
      </c>
      <c r="ID127" s="10" t="s">
        <v>891</v>
      </c>
      <c r="IE127" s="10">
        <v>-4.1450777202072304E-2</v>
      </c>
      <c r="IF127" s="10">
        <v>7.5179340022361693E-2</v>
      </c>
      <c r="IG127" s="10" t="s">
        <v>891</v>
      </c>
      <c r="IH127" s="10" t="s">
        <v>891</v>
      </c>
      <c r="II127" s="10" t="s">
        <v>891</v>
      </c>
      <c r="IJ127" s="10" t="s">
        <v>891</v>
      </c>
      <c r="IK127" s="10">
        <v>7.4141048816378105E-2</v>
      </c>
      <c r="IL127" s="10">
        <v>0.116254036598493</v>
      </c>
      <c r="IM127" s="10">
        <v>-4.9306625588301199E-3</v>
      </c>
      <c r="IN127" s="10">
        <v>-0.18582995948485098</v>
      </c>
      <c r="IO127" s="10">
        <v>3.8167939042246203E-3</v>
      </c>
      <c r="IP127" s="10">
        <v>-0.122077028885832</v>
      </c>
      <c r="IQ127" s="10">
        <v>-0.103162260238466</v>
      </c>
      <c r="IR127" s="10" t="s">
        <v>891</v>
      </c>
      <c r="IS127" s="10">
        <v>3.1347962392831399E-2</v>
      </c>
      <c r="IT127" s="10" t="s">
        <v>891</v>
      </c>
      <c r="IU127" s="10">
        <v>-1.2663755430060699E-2</v>
      </c>
      <c r="IV127" s="10" t="s">
        <v>891</v>
      </c>
      <c r="IW127" s="10" t="s">
        <v>891</v>
      </c>
      <c r="IX127" s="10">
        <v>-1.6438356158259799E-2</v>
      </c>
      <c r="IY127" s="10">
        <v>4.2288557224670502E-2</v>
      </c>
      <c r="IZ127" s="10">
        <v>-4.7519878819226299E-2</v>
      </c>
      <c r="JA127" s="10" t="s">
        <v>891</v>
      </c>
      <c r="JB127" s="10" t="s">
        <v>891</v>
      </c>
      <c r="JC127" s="10">
        <v>-9.3749999992077393E-2</v>
      </c>
      <c r="JD127" s="10">
        <v>-9.3391478735086297E-2</v>
      </c>
      <c r="JE127" s="10" t="s">
        <v>891</v>
      </c>
      <c r="JF127" s="10">
        <v>-3.2055183596274898E-2</v>
      </c>
      <c r="JG127" s="10" t="s">
        <v>891</v>
      </c>
      <c r="JH127" s="10">
        <v>-2.1642266085921399E-2</v>
      </c>
      <c r="JI127" s="10">
        <v>-6.2864549555589302E-2</v>
      </c>
      <c r="JJ127" s="10">
        <v>-0.19282920469640502</v>
      </c>
      <c r="JK127" s="10">
        <v>-0.22991527899601</v>
      </c>
      <c r="JL127" s="10" t="s">
        <v>891</v>
      </c>
      <c r="JM127" s="10">
        <v>-1.94824961948247E-2</v>
      </c>
      <c r="JN127" s="10">
        <v>6.27605747543081E-3</v>
      </c>
      <c r="JO127" s="10">
        <v>1.4690500000000001E-12</v>
      </c>
      <c r="JP127" s="10">
        <v>-7.2738772928526499E-2</v>
      </c>
      <c r="JQ127" s="10">
        <v>3.0188679232163097E-2</v>
      </c>
      <c r="JR127" s="10" t="s">
        <v>891</v>
      </c>
      <c r="JS127" s="10">
        <v>1.0317460322796701E-2</v>
      </c>
      <c r="JT127" s="10" t="s">
        <v>891</v>
      </c>
      <c r="JU127" s="10">
        <v>-7.4969459981212003E-2</v>
      </c>
      <c r="JV127" s="10">
        <v>-5.2688889840785798E-2</v>
      </c>
      <c r="JW127" s="10">
        <v>-4.0366972463943905E-2</v>
      </c>
      <c r="JX127" s="10">
        <v>0.10211854320416799</v>
      </c>
      <c r="JY127" s="10">
        <v>1.1764705860288801E-2</v>
      </c>
      <c r="JZ127" s="10">
        <v>1.1872959324524599E-2</v>
      </c>
      <c r="KA127" s="10">
        <v>-3.48576330005868E-2</v>
      </c>
      <c r="KB127" s="10">
        <v>-7.9999999999993392E-3</v>
      </c>
      <c r="KC127" s="10" t="s">
        <v>891</v>
      </c>
      <c r="KD127" s="10">
        <v>-4.7560975630084698E-2</v>
      </c>
      <c r="KE127" s="10">
        <v>3.7973950572049102E-2</v>
      </c>
      <c r="KF127" s="10">
        <v>-1.30434782641187E-2</v>
      </c>
      <c r="KG127" s="10">
        <v>-3.9226833442022005E-2</v>
      </c>
      <c r="KH127" s="10">
        <v>-7.9357351526081796E-2</v>
      </c>
      <c r="KI127" s="10">
        <v>-5.2352691831579902E-2</v>
      </c>
      <c r="KJ127" s="10">
        <v>-4.1287613697131603E-2</v>
      </c>
      <c r="KK127" s="10">
        <v>3.6450079234345005E-2</v>
      </c>
      <c r="KL127" s="10" t="s">
        <v>891</v>
      </c>
      <c r="KM127" s="10">
        <v>-1.00859170763504E-2</v>
      </c>
      <c r="KN127" s="10">
        <v>7.20559886980012E-2</v>
      </c>
      <c r="KO127" s="10">
        <v>-4.9384316287614603E-2</v>
      </c>
      <c r="KP127" s="10">
        <v>-2.22974012183563E-2</v>
      </c>
      <c r="KQ127" s="10">
        <v>-0.110311750593703</v>
      </c>
      <c r="KR127" s="10">
        <v>4.3103448281620604E-2</v>
      </c>
      <c r="KS127" s="10">
        <v>6.1120000009789795E-2</v>
      </c>
      <c r="KT127" s="10">
        <v>-0.14504431910385099</v>
      </c>
      <c r="KU127" s="10" t="s">
        <v>891</v>
      </c>
      <c r="KV127" s="10">
        <v>4.1237113464473998E-3</v>
      </c>
      <c r="KW127" s="10">
        <v>6.6666666662249699E-2</v>
      </c>
      <c r="KX127" s="10" t="s">
        <v>891</v>
      </c>
      <c r="KY127" s="10" t="s">
        <v>891</v>
      </c>
      <c r="KZ127" s="10">
        <v>-2.7875380650110602E-2</v>
      </c>
      <c r="LA127" s="10">
        <v>-0.101291466196473</v>
      </c>
      <c r="LB127" s="10">
        <v>-8.264462809917111E-3</v>
      </c>
      <c r="LC127" s="10">
        <v>6.7647058884696696E-3</v>
      </c>
      <c r="LD127" s="10">
        <v>-1.63934426229509E-2</v>
      </c>
      <c r="LE127" s="10">
        <v>-2.5791110298152602E-2</v>
      </c>
      <c r="LF127" s="10">
        <v>2.1437238786479601E-2</v>
      </c>
      <c r="LG127" s="10" t="s">
        <v>891</v>
      </c>
      <c r="LH127" s="10">
        <v>-5.07292326316011E-3</v>
      </c>
      <c r="LI127" s="10">
        <v>-2.47678018440733E-2</v>
      </c>
      <c r="LJ127" s="10">
        <v>1.54015401388694E-2</v>
      </c>
      <c r="LK127" s="10" t="s">
        <v>891</v>
      </c>
      <c r="LL127" s="10">
        <v>-8.1757792327092904E-3</v>
      </c>
      <c r="LM127" s="10">
        <v>-9.2521596047911797E-2</v>
      </c>
      <c r="LN127" s="10" t="s">
        <v>891</v>
      </c>
      <c r="LO127" s="10">
        <v>-5.3719008279550097E-2</v>
      </c>
      <c r="LP127" s="10">
        <v>2.4944320712694902E-2</v>
      </c>
      <c r="LQ127" s="10">
        <v>7.7371179591273695E-2</v>
      </c>
      <c r="LR127" s="10">
        <v>-5.3260849890702303E-2</v>
      </c>
      <c r="LS127" s="10">
        <v>-9.1932457783109905E-2</v>
      </c>
      <c r="LT127" s="10">
        <v>-9.6774193544649889E-2</v>
      </c>
      <c r="LU127" s="10" t="s">
        <v>891</v>
      </c>
      <c r="LV127" s="10">
        <v>-1.7094017091710302E-2</v>
      </c>
      <c r="LW127" s="10">
        <v>1.80579584454603E-2</v>
      </c>
      <c r="LX127" s="10">
        <v>2.9194810762978004E-3</v>
      </c>
      <c r="LY127" s="10">
        <v>-8.6706995515345012E-2</v>
      </c>
      <c r="LZ127" s="10">
        <v>-4.3177892727817007E-3</v>
      </c>
      <c r="MA127" s="10">
        <v>6.8658536575165505E-2</v>
      </c>
      <c r="MB127" s="10">
        <v>-8.4112149519852797E-2</v>
      </c>
      <c r="MC127" s="10">
        <v>-0.10002857958700501</v>
      </c>
      <c r="MD127" s="10" t="s">
        <v>891</v>
      </c>
      <c r="ME127" s="10">
        <v>9.1706539294960105E-3</v>
      </c>
      <c r="MF127" s="10" t="s">
        <v>891</v>
      </c>
      <c r="MG127" s="10" t="s">
        <v>891</v>
      </c>
      <c r="MH127" s="10">
        <v>-1.9351849999999998E-11</v>
      </c>
      <c r="MI127" s="10">
        <v>-5.0434782596251296E-2</v>
      </c>
      <c r="MJ127" s="10" t="s">
        <v>891</v>
      </c>
      <c r="MK127" s="10">
        <v>6.968716540922841E-2</v>
      </c>
      <c r="ML127" s="10">
        <v>-8.9832584531509604E-3</v>
      </c>
      <c r="MM127" s="10">
        <v>-4.6698872794707101E-2</v>
      </c>
      <c r="MN127" s="10" t="s">
        <v>891</v>
      </c>
      <c r="MO127" s="10">
        <v>2.4965325923509401E-2</v>
      </c>
      <c r="MP127" s="10" t="s">
        <v>891</v>
      </c>
      <c r="MQ127" s="10">
        <v>-0.11097560976894601</v>
      </c>
      <c r="MR127" s="10">
        <v>-7.4837027382572807E-2</v>
      </c>
      <c r="MS127" s="10">
        <v>1.3009540329574701E-2</v>
      </c>
      <c r="MT127" s="10">
        <v>2.2310756964713199E-2</v>
      </c>
      <c r="MU127" s="10">
        <v>-2.2488755613989803E-2</v>
      </c>
      <c r="MV127" s="10">
        <v>-6.3063063080455201E-2</v>
      </c>
      <c r="MW127" s="10" t="s">
        <v>891</v>
      </c>
      <c r="MX127" s="10" t="s">
        <v>891</v>
      </c>
      <c r="MY127" s="10">
        <v>5.2336448605691602E-2</v>
      </c>
      <c r="MZ127" s="10">
        <v>7.0383275249363206E-2</v>
      </c>
      <c r="NA127" s="10" t="s">
        <v>891</v>
      </c>
      <c r="NB127" s="10" t="s">
        <v>891</v>
      </c>
      <c r="NC127" s="10">
        <v>0.22062394917463099</v>
      </c>
      <c r="ND127" s="10" t="s">
        <v>891</v>
      </c>
      <c r="NE127" s="10">
        <v>-6.7114093959731197E-2</v>
      </c>
      <c r="NF127" s="10" t="s">
        <v>891</v>
      </c>
      <c r="NG127" s="10" t="s">
        <v>891</v>
      </c>
      <c r="NH127" s="10">
        <v>-4.7808764947622498E-2</v>
      </c>
      <c r="NI127" s="10" t="s">
        <v>891</v>
      </c>
      <c r="NJ127" s="10">
        <v>5.5698572452476301E-2</v>
      </c>
      <c r="NK127" s="10">
        <v>-4.3391188249382803E-2</v>
      </c>
      <c r="NL127" s="10">
        <v>-3.7092585679563202E-2</v>
      </c>
      <c r="NM127" s="10">
        <v>4.7406389566156698E-2</v>
      </c>
      <c r="NN127" s="10">
        <v>-9.5671521025921691E-2</v>
      </c>
      <c r="NO127" s="10">
        <v>-4.9254405784004106E-2</v>
      </c>
      <c r="NP127" s="10" t="s">
        <v>891</v>
      </c>
      <c r="NQ127" s="10">
        <v>-0.11409295623804801</v>
      </c>
      <c r="NR127" s="10" t="s">
        <v>891</v>
      </c>
      <c r="NS127" s="10">
        <v>8.6240689850018998E-3</v>
      </c>
      <c r="NT127" s="10" t="s">
        <v>891</v>
      </c>
      <c r="NU127" s="10">
        <v>-8.2198327364715704E-2</v>
      </c>
      <c r="NV127" s="10">
        <v>6.8888862125619205E-2</v>
      </c>
      <c r="NW127" s="10">
        <v>-4.0454419530495306E-2</v>
      </c>
      <c r="NX127" s="10">
        <v>-8.5348506493898597E-3</v>
      </c>
      <c r="NY127" s="10">
        <v>-1.08680450366288E-2</v>
      </c>
      <c r="NZ127" s="10">
        <v>-2.98591549181461E-2</v>
      </c>
      <c r="OA127" s="10">
        <v>-0.10164333535867699</v>
      </c>
      <c r="OB127" s="10">
        <v>-4.0816326538645004E-2</v>
      </c>
      <c r="OC127" s="10" t="s">
        <v>891</v>
      </c>
      <c r="OD127" s="10" t="s">
        <v>891</v>
      </c>
      <c r="OE127" s="10" t="s">
        <v>891</v>
      </c>
      <c r="OF127" s="10" t="s">
        <v>891</v>
      </c>
      <c r="OG127" s="10">
        <v>4.9346881069389607E-2</v>
      </c>
      <c r="OH127" s="10">
        <v>-1.06382979031849E-3</v>
      </c>
      <c r="OI127" s="10">
        <v>-0.156206415619245</v>
      </c>
      <c r="OJ127" s="10" t="s">
        <v>891</v>
      </c>
      <c r="OK127" s="10">
        <v>-5.60344827586206E-2</v>
      </c>
      <c r="OL127" s="10">
        <v>2.4747937675965202E-2</v>
      </c>
      <c r="OM127" s="10">
        <v>2.8248587584195101E-2</v>
      </c>
      <c r="ON127" s="10">
        <v>2.15010141987826E-2</v>
      </c>
      <c r="OO127" s="10" t="s">
        <v>891</v>
      </c>
      <c r="OP127" s="10">
        <v>-6.4758618798060302E-2</v>
      </c>
      <c r="OQ127" s="10">
        <v>2.2581859139225698E-3</v>
      </c>
      <c r="OR127" s="10" t="s">
        <v>891</v>
      </c>
      <c r="OS127" s="10">
        <v>6.2725210258938206E-3</v>
      </c>
      <c r="OT127" s="10" t="s">
        <v>891</v>
      </c>
      <c r="OU127" s="10">
        <v>1.1842105263157701E-2</v>
      </c>
      <c r="OV127" s="10">
        <v>-0.21061547147937698</v>
      </c>
      <c r="OW127" s="10">
        <v>2.8319697922207298E-2</v>
      </c>
      <c r="OX127" s="10" t="s">
        <v>891</v>
      </c>
      <c r="OY127" s="10">
        <v>-0.24922299408187601</v>
      </c>
      <c r="OZ127" s="10" t="s">
        <v>891</v>
      </c>
      <c r="PA127" s="10">
        <v>-7.4474597021015998E-2</v>
      </c>
      <c r="PB127" s="10">
        <v>-8.6058521941612001E-4</v>
      </c>
      <c r="PC127" s="10">
        <v>-5.8994709004206003E-2</v>
      </c>
      <c r="PD127" s="10">
        <v>-3.0386740346891001E-2</v>
      </c>
      <c r="PE127" s="10">
        <v>8.3870967741935393E-2</v>
      </c>
      <c r="PF127" s="10">
        <v>-0.149083362144</v>
      </c>
      <c r="PG127" s="10" t="s">
        <v>891</v>
      </c>
      <c r="PH127" s="10">
        <v>-5.9681435781603204E-2</v>
      </c>
      <c r="PI127" s="10">
        <v>-2.8336380237363699E-2</v>
      </c>
      <c r="PJ127" s="10">
        <v>0.107603262299706</v>
      </c>
      <c r="PK127" s="10" t="s">
        <v>891</v>
      </c>
      <c r="PL127" s="10">
        <v>-1.3125136078270701E-2</v>
      </c>
      <c r="PM127" s="10">
        <v>-3.8831218772468402E-2</v>
      </c>
      <c r="PN127" s="10">
        <v>-0.20573827851644499</v>
      </c>
      <c r="PO127" s="10">
        <v>-3.8900203662416304E-2</v>
      </c>
      <c r="PP127" s="10">
        <v>-8.2224909322608092E-2</v>
      </c>
      <c r="PQ127" s="10">
        <v>1.2718130727446899E-2</v>
      </c>
      <c r="PR127" s="10">
        <v>-4.9265750828990804E-2</v>
      </c>
      <c r="PS127" s="10">
        <v>-1.6850668216153601E-2</v>
      </c>
      <c r="PT127" s="10">
        <v>-6.8546313795433203E-2</v>
      </c>
      <c r="PU127" s="10">
        <v>2.03488372259313E-2</v>
      </c>
      <c r="PV127" s="10">
        <v>2.7071823224703404E-2</v>
      </c>
      <c r="PW127" s="10">
        <v>1.01588209904358E-2</v>
      </c>
      <c r="PX127" s="10">
        <v>0.10257441674003299</v>
      </c>
      <c r="PY127" s="10">
        <v>6.01783061132692E-2</v>
      </c>
      <c r="PZ127" s="10" t="s">
        <v>891</v>
      </c>
      <c r="QA127" s="10">
        <v>3.8578680203045203E-2</v>
      </c>
      <c r="QB127" s="10">
        <v>-8.2258064528561103E-2</v>
      </c>
      <c r="QC127" s="10">
        <v>-9.2656937696459302E-2</v>
      </c>
      <c r="QD127" s="10">
        <v>-9.1525788755322801E-2</v>
      </c>
      <c r="QE127" s="10">
        <v>2.5412394115025001E-2</v>
      </c>
      <c r="QF127" s="10">
        <v>-8.7794432532909902E-2</v>
      </c>
      <c r="QG127" s="10">
        <v>-9.6109839834137109E-2</v>
      </c>
      <c r="QH127" s="10" t="s">
        <v>891</v>
      </c>
      <c r="QI127" s="10">
        <v>-3.3222591254407105E-3</v>
      </c>
      <c r="QJ127" s="10" t="s">
        <v>891</v>
      </c>
      <c r="QK127" s="10">
        <v>-0.10678871092143799</v>
      </c>
      <c r="QL127" s="10">
        <v>-0.116658741470358</v>
      </c>
      <c r="QM127" s="10">
        <v>6.7821067822532805E-2</v>
      </c>
      <c r="QN127" s="10">
        <v>6.9586573863376104E-3</v>
      </c>
      <c r="QO127" s="10" t="s">
        <v>891</v>
      </c>
      <c r="QP127" s="10" t="s">
        <v>891</v>
      </c>
      <c r="QQ127" s="10">
        <v>-0.15999999998895501</v>
      </c>
      <c r="QR127" s="10">
        <v>5.8125971985211404E-2</v>
      </c>
      <c r="QS127" s="10">
        <v>7.4844074803641601E-3</v>
      </c>
      <c r="QT127" s="10">
        <v>-4.4518642146777997E-3</v>
      </c>
      <c r="QU127" s="10">
        <v>2.9937168915395999E-2</v>
      </c>
      <c r="QV127" s="10">
        <v>0.17688679244793601</v>
      </c>
      <c r="QW127" s="10">
        <v>3.3333333337886899E-2</v>
      </c>
      <c r="QX127" s="10">
        <v>-5.6061667946154508E-3</v>
      </c>
      <c r="QY127" s="10">
        <v>-3.8317054845418197E-2</v>
      </c>
      <c r="QZ127" s="10" t="s">
        <v>891</v>
      </c>
      <c r="RA127" s="10" t="s">
        <v>891</v>
      </c>
      <c r="RB127" s="10">
        <v>7.2517320995960602E-2</v>
      </c>
      <c r="RC127" s="10">
        <v>-7.9800498753116404E-3</v>
      </c>
      <c r="RD127" s="10">
        <v>-3.6050546171810902E-2</v>
      </c>
      <c r="RE127" s="10">
        <v>6.4269319063922303E-2</v>
      </c>
      <c r="RF127" s="10">
        <v>4.1025641021826806E-2</v>
      </c>
      <c r="RG127" s="10" t="s">
        <v>891</v>
      </c>
      <c r="RH127" s="10" t="s">
        <v>891</v>
      </c>
      <c r="RI127" s="10">
        <v>2.0957309178789799E-2</v>
      </c>
      <c r="RJ127" s="10">
        <v>-8.8425429993144913E-2</v>
      </c>
      <c r="RK127" s="10" t="s">
        <v>891</v>
      </c>
      <c r="RL127" s="10" t="s">
        <v>891</v>
      </c>
      <c r="RM127" s="10" t="s">
        <v>891</v>
      </c>
      <c r="RN127" s="10">
        <v>2.3219814223641701E-2</v>
      </c>
      <c r="RO127" s="10" t="s">
        <v>891</v>
      </c>
      <c r="RP127" s="10">
        <v>-0.299295916583254</v>
      </c>
      <c r="RQ127" s="10" t="s">
        <v>891</v>
      </c>
      <c r="RR127" s="10">
        <v>-8.149306233917869E-2</v>
      </c>
      <c r="RS127" s="10">
        <v>7.1942446045714101E-3</v>
      </c>
      <c r="RT127" s="10" t="s">
        <v>891</v>
      </c>
      <c r="RU127" s="10">
        <v>-1.6112141507849101E-3</v>
      </c>
      <c r="RV127" s="10">
        <v>-6.8423855150266097E-2</v>
      </c>
      <c r="RW127" s="10">
        <v>4.6965699199387E-2</v>
      </c>
      <c r="RX127" s="10">
        <v>3.3361847711837103E-2</v>
      </c>
      <c r="RY127" s="10">
        <v>-0.11354341910193601</v>
      </c>
      <c r="RZ127" s="10" t="s">
        <v>891</v>
      </c>
      <c r="SA127" s="10">
        <v>4.2161073577421798E-2</v>
      </c>
      <c r="SB127" s="10">
        <v>2.7129337539431701E-2</v>
      </c>
      <c r="SC127" s="10" t="s">
        <v>891</v>
      </c>
      <c r="SD127" s="10">
        <v>-2.0509977846755102E-2</v>
      </c>
      <c r="SE127" s="10">
        <v>0.12127532776493201</v>
      </c>
      <c r="SF127" s="10">
        <v>1.7857142851465099E-2</v>
      </c>
      <c r="SG127" s="10">
        <v>-7.5630252109380805E-2</v>
      </c>
      <c r="SH127" s="10" t="s">
        <v>891</v>
      </c>
      <c r="SI127" s="10" t="s">
        <v>891</v>
      </c>
      <c r="SJ127" s="10" t="s">
        <v>891</v>
      </c>
      <c r="SK127" s="10">
        <v>-6.4371257487514197E-2</v>
      </c>
      <c r="SL127" s="10" t="s">
        <v>891</v>
      </c>
      <c r="SM127" s="10" t="s">
        <v>891</v>
      </c>
      <c r="SN127" s="10">
        <v>1.6718106993911099E-2</v>
      </c>
      <c r="SO127" s="10">
        <v>3.6450150708526902E-3</v>
      </c>
      <c r="SP127" s="10" t="s">
        <v>891</v>
      </c>
      <c r="SQ127" s="10">
        <v>5.8420056771858499E-2</v>
      </c>
      <c r="SR127" s="10">
        <v>-1.01171459203934E-2</v>
      </c>
      <c r="SS127" s="10">
        <v>2.10105051654641E-3</v>
      </c>
      <c r="ST127" s="10">
        <v>1.7367500920013802E-2</v>
      </c>
      <c r="SU127" s="10" t="s">
        <v>891</v>
      </c>
      <c r="SV127" s="10">
        <v>5.8267716535433105E-2</v>
      </c>
      <c r="SW127" s="10">
        <v>-1.0397553521149901E-2</v>
      </c>
      <c r="SX127" s="10">
        <v>0.122540015743899</v>
      </c>
      <c r="SY127" s="10">
        <v>1.6260162601626601E-2</v>
      </c>
      <c r="SZ127" s="10">
        <v>-1.8583412977227601E-2</v>
      </c>
      <c r="TA127" s="10">
        <v>-1.8424284962273801E-2</v>
      </c>
      <c r="TB127" s="10" t="s">
        <v>891</v>
      </c>
      <c r="TC127" s="10" t="s">
        <v>891</v>
      </c>
      <c r="TD127" s="10">
        <v>6.8421052625223105E-2</v>
      </c>
      <c r="TE127" s="10">
        <v>0.140624999974722</v>
      </c>
      <c r="TF127" s="10" t="s">
        <v>891</v>
      </c>
      <c r="TG127" s="10">
        <v>5.7249070602233901E-2</v>
      </c>
      <c r="TH127" s="10">
        <v>2.6604108090471103E-3</v>
      </c>
      <c r="TI127" s="10">
        <v>-3.5850111994598303E-2</v>
      </c>
      <c r="TJ127" s="10">
        <v>-0.11119133571323801</v>
      </c>
      <c r="TK127" s="10">
        <v>3.3029117774880302E-2</v>
      </c>
      <c r="TL127" s="10">
        <v>6.0911858296669501E-2</v>
      </c>
      <c r="TM127" s="10">
        <v>-8.21371610807652E-2</v>
      </c>
      <c r="TN127" s="10">
        <v>0.102824040545582</v>
      </c>
      <c r="TO127" s="10" t="s">
        <v>891</v>
      </c>
      <c r="TP127" s="10">
        <v>9.9397330164268494E-2</v>
      </c>
      <c r="TQ127" s="10">
        <v>5.6012510631323002E-2</v>
      </c>
      <c r="TR127" s="10">
        <v>-7.4270557029177606E-2</v>
      </c>
      <c r="TS127" s="10">
        <v>1.4035087711898899E-2</v>
      </c>
      <c r="TT127" s="10" t="s">
        <v>891</v>
      </c>
      <c r="TU127" s="10">
        <v>7.0835992342054996E-2</v>
      </c>
      <c r="TV127" s="10">
        <v>-8.8435374166140196E-2</v>
      </c>
      <c r="TW127" s="10">
        <v>3.66240164097889E-2</v>
      </c>
      <c r="TX127" s="10">
        <v>-2.2633744854434101E-2</v>
      </c>
      <c r="TY127" s="10">
        <v>-8.8339223893773992E-4</v>
      </c>
      <c r="TZ127" s="10">
        <v>0.15531249997406801</v>
      </c>
      <c r="UA127" s="10">
        <v>-1.0309278350516E-2</v>
      </c>
      <c r="UB127" s="10">
        <v>1.5710919088769402E-3</v>
      </c>
      <c r="UC127" s="10">
        <v>-0.12222222223790401</v>
      </c>
      <c r="UD127" s="10">
        <v>-4.5641663283121602E-2</v>
      </c>
      <c r="UE127" s="10" t="s">
        <v>891</v>
      </c>
      <c r="UF127" s="10" t="s">
        <v>891</v>
      </c>
      <c r="UG127" s="10">
        <v>-3.1723143460546603E-2</v>
      </c>
      <c r="UH127" s="10">
        <v>-1.45038167983608E-2</v>
      </c>
      <c r="UI127" s="10">
        <v>-2.02020201773778E-3</v>
      </c>
      <c r="UJ127" s="10">
        <v>-0.113924050619051</v>
      </c>
      <c r="UK127" s="10">
        <v>-8.2938388627755114E-2</v>
      </c>
      <c r="UL127" s="10">
        <v>-3.6658141517476803E-2</v>
      </c>
      <c r="UM127" s="10" t="s">
        <v>891</v>
      </c>
      <c r="UN127" s="10">
        <v>6.9605568580803903E-3</v>
      </c>
      <c r="UO127" s="10" t="s">
        <v>891</v>
      </c>
      <c r="UP127" s="10" t="s">
        <v>891</v>
      </c>
      <c r="UQ127" s="10" t="s">
        <v>891</v>
      </c>
      <c r="UR127" s="10" t="s">
        <v>891</v>
      </c>
      <c r="US127" s="10">
        <v>-2.4698795180587201E-2</v>
      </c>
      <c r="UT127" s="10" t="s">
        <v>891</v>
      </c>
      <c r="UU127" s="10">
        <v>3.7271448652722403E-2</v>
      </c>
      <c r="UV127" s="10">
        <v>-1.4935822637106499E-2</v>
      </c>
      <c r="UW127" s="10">
        <v>-0.11230248308294601</v>
      </c>
      <c r="UX127" s="10">
        <v>2.2222222243940298E-2</v>
      </c>
      <c r="UY127" s="10">
        <v>-3.1018518499921204E-2</v>
      </c>
      <c r="UZ127" s="10" t="s">
        <v>891</v>
      </c>
      <c r="VA127" s="10">
        <v>8.1081081143050699E-3</v>
      </c>
      <c r="VB127" s="10">
        <v>4.9723756903016003E-2</v>
      </c>
      <c r="VC127" s="10">
        <v>7.6642335774531403E-2</v>
      </c>
      <c r="VD127" s="10">
        <v>5.1779935288093201E-2</v>
      </c>
      <c r="VE127" s="10">
        <v>3.4609351533558805E-2</v>
      </c>
      <c r="VF127" s="10">
        <v>8.5106383052153695E-3</v>
      </c>
      <c r="VG127" s="10" t="s">
        <v>891</v>
      </c>
      <c r="VH127" s="10">
        <v>-9.1152815013404706E-2</v>
      </c>
      <c r="VI127" s="10" t="s">
        <v>891</v>
      </c>
      <c r="VJ127" s="10">
        <v>2.7135678367009801E-2</v>
      </c>
      <c r="VK127" s="10" t="s">
        <v>891</v>
      </c>
      <c r="VL127" s="10" t="s">
        <v>891</v>
      </c>
      <c r="VM127" s="10">
        <v>-0.26258992805915898</v>
      </c>
      <c r="VN127" s="10">
        <v>-5.6901310671150195E-3</v>
      </c>
      <c r="VO127" s="10">
        <v>-0.151558073664535</v>
      </c>
      <c r="VP127" s="10">
        <v>-1.9624945485197401E-2</v>
      </c>
      <c r="VQ127" s="10" t="s">
        <v>891</v>
      </c>
      <c r="VR127" s="10" t="s">
        <v>891</v>
      </c>
      <c r="VS127" s="10">
        <v>-2.84161549276442E-2</v>
      </c>
      <c r="VT127" s="10">
        <v>9.2248062015503507E-2</v>
      </c>
      <c r="VU127" s="10" t="s">
        <v>891</v>
      </c>
      <c r="VV127" s="10">
        <v>-1.56249999999997E-2</v>
      </c>
      <c r="VW127" s="10">
        <v>5.3013798114714704E-2</v>
      </c>
      <c r="VX127" s="10" t="s">
        <v>891</v>
      </c>
      <c r="VY127" s="10">
        <v>-3.8037486212690201E-2</v>
      </c>
      <c r="VZ127" s="10">
        <v>6.0019841274453894E-2</v>
      </c>
      <c r="WA127" s="10">
        <v>2.8368794335766698E-2</v>
      </c>
      <c r="WB127" s="10">
        <v>-1.02702392731195E-2</v>
      </c>
      <c r="WC127" s="10" t="s">
        <v>891</v>
      </c>
    </row>
    <row r="128" spans="1:601" x14ac:dyDescent="0.2">
      <c r="A128" s="14">
        <v>40360</v>
      </c>
      <c r="B128" s="10">
        <v>6.8486352332885594E-2</v>
      </c>
      <c r="C128" s="10">
        <v>0.11517367458866601</v>
      </c>
      <c r="D128" s="10" t="s">
        <v>891</v>
      </c>
      <c r="E128" s="10">
        <v>-5.7391304356054898E-2</v>
      </c>
      <c r="F128" s="10" t="s">
        <v>891</v>
      </c>
      <c r="G128" s="10">
        <v>-3.63881401392218E-2</v>
      </c>
      <c r="H128" s="10">
        <v>-3.0303030296696801E-2</v>
      </c>
      <c r="I128" s="10">
        <v>-1.5267175572519101E-2</v>
      </c>
      <c r="J128" s="10">
        <v>-6.6324992381595607E-3</v>
      </c>
      <c r="K128" s="10">
        <v>6.690777576853521E-2</v>
      </c>
      <c r="L128" s="10">
        <v>3.7974683533465101E-2</v>
      </c>
      <c r="M128" s="10">
        <v>2.6812313803376703E-2</v>
      </c>
      <c r="N128" s="10">
        <v>-2.6869682026282499E-2</v>
      </c>
      <c r="O128" s="10">
        <v>3.1645569604045E-2</v>
      </c>
      <c r="P128" s="10">
        <v>3.7818181802654796E-2</v>
      </c>
      <c r="Q128" s="10">
        <v>0.218173739167981</v>
      </c>
      <c r="R128" s="10">
        <v>0.17311827958038101</v>
      </c>
      <c r="S128" s="10">
        <v>-0.105058365758755</v>
      </c>
      <c r="T128" s="10">
        <v>0.13186077643909</v>
      </c>
      <c r="U128" s="10">
        <v>0.11891891890466599</v>
      </c>
      <c r="V128" s="10">
        <v>-6.6711140112752005E-4</v>
      </c>
      <c r="W128" s="10">
        <v>7.5824175842169994E-2</v>
      </c>
      <c r="X128" s="10">
        <v>-1.9958527754305202E-2</v>
      </c>
      <c r="Y128" s="10">
        <v>2.9069767441858301E-3</v>
      </c>
      <c r="Z128" s="10">
        <v>6.0903732809430004E-2</v>
      </c>
      <c r="AA128" s="10">
        <v>0.186140546807471</v>
      </c>
      <c r="AB128" s="10">
        <v>2.4266936288856601E-2</v>
      </c>
      <c r="AC128" s="10">
        <v>6.0146923783287704E-2</v>
      </c>
      <c r="AD128" s="10">
        <v>-1.2880562063124702E-2</v>
      </c>
      <c r="AE128" s="10">
        <v>3.2745325886231802E-2</v>
      </c>
      <c r="AF128" s="10">
        <v>1.9412878812810098E-2</v>
      </c>
      <c r="AG128" s="10">
        <v>7.4175824178212196E-2</v>
      </c>
      <c r="AH128" s="10">
        <v>2.6086956534740802E-2</v>
      </c>
      <c r="AI128" s="10">
        <v>4.1044776091989407E-2</v>
      </c>
      <c r="AJ128" s="10">
        <v>0.11206756536497001</v>
      </c>
      <c r="AK128" s="10">
        <v>7.5554579398198693E-2</v>
      </c>
      <c r="AL128" s="10">
        <v>5.7873895840731403E-2</v>
      </c>
      <c r="AM128" s="10">
        <v>6.874027993779161E-2</v>
      </c>
      <c r="AN128" s="10">
        <v>-2.3371104818015704E-2</v>
      </c>
      <c r="AO128" s="10">
        <v>9.6687555951195714E-2</v>
      </c>
      <c r="AP128" s="10">
        <v>0.114301801764566</v>
      </c>
      <c r="AQ128" s="10">
        <v>-7.0972320795492996E-4</v>
      </c>
      <c r="AR128" s="10">
        <v>-4.7437121929851202E-2</v>
      </c>
      <c r="AS128" s="10">
        <v>0.145698125472079</v>
      </c>
      <c r="AT128" s="10">
        <v>-7.5882626622171302E-3</v>
      </c>
      <c r="AU128" s="10">
        <v>7.4823943669802592E-2</v>
      </c>
      <c r="AV128" s="10">
        <v>0.104566512243546</v>
      </c>
      <c r="AW128" s="10">
        <v>7.1504802561366002E-2</v>
      </c>
      <c r="AX128" s="10">
        <v>0.120129870144716</v>
      </c>
      <c r="AY128" s="10">
        <v>0.201731601711783</v>
      </c>
      <c r="AZ128" s="10">
        <v>0.201716738219477</v>
      </c>
      <c r="BA128" s="10">
        <v>8.8571428339403509E-3</v>
      </c>
      <c r="BB128" s="10">
        <v>5.3394858298242601E-2</v>
      </c>
      <c r="BC128" s="10">
        <v>5.6593628176956401E-2</v>
      </c>
      <c r="BD128" s="10">
        <v>9.5258999122036891E-2</v>
      </c>
      <c r="BE128" s="10" t="s">
        <v>891</v>
      </c>
      <c r="BF128" s="10">
        <v>3.1519861852695098E-2</v>
      </c>
      <c r="BG128" s="10">
        <v>0.141545110761051</v>
      </c>
      <c r="BH128" s="10">
        <v>6.4175467100731104E-2</v>
      </c>
      <c r="BI128" s="10">
        <v>0.11322549952880699</v>
      </c>
      <c r="BJ128" s="10">
        <v>6.2740866364127096E-2</v>
      </c>
      <c r="BK128" s="10">
        <v>7.0257944971124905E-2</v>
      </c>
      <c r="BL128" s="10">
        <v>3.1111111111111298E-2</v>
      </c>
      <c r="BM128" s="10">
        <v>7.0323488051153404E-2</v>
      </c>
      <c r="BN128" s="10">
        <v>7.0184171229468392E-2</v>
      </c>
      <c r="BO128" s="10">
        <v>0.123562152151292</v>
      </c>
      <c r="BP128" s="10">
        <v>9.286209287022601E-2</v>
      </c>
      <c r="BQ128" s="10">
        <v>6.1830173118528703E-2</v>
      </c>
      <c r="BR128" s="10">
        <v>-0.10906250000355101</v>
      </c>
      <c r="BS128" s="10">
        <v>9.2150170648464605E-2</v>
      </c>
      <c r="BT128" s="10">
        <v>5.6721311475410201E-2</v>
      </c>
      <c r="BU128" s="10">
        <v>4.1986455952258306E-2</v>
      </c>
      <c r="BV128" s="10">
        <v>-4.6701692936371702E-3</v>
      </c>
      <c r="BW128" s="10">
        <v>-5.1899907328235802E-2</v>
      </c>
      <c r="BX128" s="10">
        <v>1.4878621766948801E-2</v>
      </c>
      <c r="BY128" s="10">
        <v>2.4498886406420201E-2</v>
      </c>
      <c r="BZ128" s="10">
        <v>9.9872503151654093E-2</v>
      </c>
      <c r="CA128" s="10">
        <v>-0.12745869393749601</v>
      </c>
      <c r="CB128" s="10">
        <v>5.2528548144745106E-2</v>
      </c>
      <c r="CC128" s="10">
        <v>6.6089693153750698E-2</v>
      </c>
      <c r="CD128" s="10">
        <v>0.14055884843385799</v>
      </c>
      <c r="CE128" s="10">
        <v>9.6937258400237508E-2</v>
      </c>
      <c r="CF128" s="10">
        <v>0.16846898121798501</v>
      </c>
      <c r="CG128" s="10">
        <v>-1.27212389513427E-2</v>
      </c>
      <c r="CH128" s="10">
        <v>5.1156842227648006E-2</v>
      </c>
      <c r="CI128" s="10">
        <v>5.1855231116514099E-2</v>
      </c>
      <c r="CJ128" s="10">
        <v>0.117827084954736</v>
      </c>
      <c r="CK128" s="10">
        <v>4.54794791335578E-2</v>
      </c>
      <c r="CL128" s="10">
        <v>4.3752187619840302E-2</v>
      </c>
      <c r="CM128" s="10">
        <v>3.8197251409144199E-2</v>
      </c>
      <c r="CN128" s="10">
        <v>4.0167364005855508E-2</v>
      </c>
      <c r="CO128" s="10">
        <v>5.3873781426372801E-2</v>
      </c>
      <c r="CP128" s="10">
        <v>7.8955406232249295E-2</v>
      </c>
      <c r="CQ128" s="10">
        <v>3.7735849056603502E-2</v>
      </c>
      <c r="CR128" s="10">
        <v>2.0146520161305598E-2</v>
      </c>
      <c r="CS128" s="10">
        <v>6.8371317408974605E-2</v>
      </c>
      <c r="CT128" s="10">
        <v>8.5885628622844698E-2</v>
      </c>
      <c r="CU128" s="10">
        <v>0.13783597518521201</v>
      </c>
      <c r="CV128" s="10">
        <v>7.8043704474505704E-2</v>
      </c>
      <c r="CW128" s="10">
        <v>9.916094583871439E-2</v>
      </c>
      <c r="CX128" s="10">
        <v>7.4889867830127702E-2</v>
      </c>
      <c r="CY128" s="10">
        <v>5.4730983309068802E-2</v>
      </c>
      <c r="CZ128" s="10">
        <v>0.12248628884986401</v>
      </c>
      <c r="DA128" s="10">
        <v>-5.0084602361954902E-2</v>
      </c>
      <c r="DB128" s="10">
        <v>3.40163934480038E-2</v>
      </c>
      <c r="DC128" s="10">
        <v>0.15933528837695002</v>
      </c>
      <c r="DD128" s="10">
        <v>3.01576422151137E-2</v>
      </c>
      <c r="DE128" s="10">
        <v>0.32949663872268803</v>
      </c>
      <c r="DF128" s="10">
        <v>6.8399453695567008E-4</v>
      </c>
      <c r="DG128" s="10">
        <v>-2.76873487528368E-2</v>
      </c>
      <c r="DH128" s="10">
        <v>0.28965014575364101</v>
      </c>
      <c r="DI128" s="10">
        <v>0.13785418657312601</v>
      </c>
      <c r="DJ128" s="10">
        <v>0.13430127042844101</v>
      </c>
      <c r="DK128" s="10">
        <v>0.101060634703876</v>
      </c>
      <c r="DL128" s="10">
        <v>9.9159663869481801E-2</v>
      </c>
      <c r="DM128" s="10">
        <v>5.2699560836993301E-2</v>
      </c>
      <c r="DN128" s="10">
        <v>0.10323089046439901</v>
      </c>
      <c r="DO128" s="10">
        <v>0.13858868402397301</v>
      </c>
      <c r="DP128" s="10">
        <v>1.0682492593580699E-2</v>
      </c>
      <c r="DQ128" s="10">
        <v>2.1881838091595301E-2</v>
      </c>
      <c r="DR128" s="10">
        <v>1.6638935234856201E-3</v>
      </c>
      <c r="DS128" s="10">
        <v>0.169113648743451</v>
      </c>
      <c r="DT128" s="10">
        <v>0.11317522294995599</v>
      </c>
      <c r="DU128" s="10">
        <v>1.2645071893072599E-2</v>
      </c>
      <c r="DV128" s="10">
        <v>9.3005380490589901E-2</v>
      </c>
      <c r="DW128" s="10">
        <v>-4.2577898175099597E-2</v>
      </c>
      <c r="DX128" s="10">
        <v>0.18875598086293799</v>
      </c>
      <c r="DY128" s="10">
        <v>0.147751606005737</v>
      </c>
      <c r="DZ128" s="10">
        <v>3.3683982749122703E-2</v>
      </c>
      <c r="EA128" s="10">
        <v>-2.9656607706653602E-2</v>
      </c>
      <c r="EB128" s="10">
        <v>6.3101959373075304E-3</v>
      </c>
      <c r="EC128" s="10">
        <v>-3.2766990285217304E-2</v>
      </c>
      <c r="ED128" s="10">
        <v>0.138523087180453</v>
      </c>
      <c r="EE128" s="10">
        <v>2.7891066964872601E-2</v>
      </c>
      <c r="EF128" s="10">
        <v>7.9447322948223098E-2</v>
      </c>
      <c r="EG128" s="10">
        <v>1.59033078695421E-2</v>
      </c>
      <c r="EH128" s="10">
        <v>-1.8700475424753799E-2</v>
      </c>
      <c r="EI128" s="10">
        <v>-5.0249376554567703E-2</v>
      </c>
      <c r="EJ128" s="10">
        <v>7.393577296489881E-2</v>
      </c>
      <c r="EK128" s="10">
        <v>6.4865713842461509E-2</v>
      </c>
      <c r="EL128" s="10">
        <v>-4.4612216887563998E-2</v>
      </c>
      <c r="EM128" s="10">
        <v>3.2236248854607102E-2</v>
      </c>
      <c r="EN128" s="10">
        <v>8.7490692330083296E-3</v>
      </c>
      <c r="EO128" s="10">
        <v>-3.7547169800294301E-2</v>
      </c>
      <c r="EP128" s="10">
        <v>5.7290823757804907E-2</v>
      </c>
      <c r="EQ128" s="10">
        <v>-8.6532951325126201E-2</v>
      </c>
      <c r="ER128" s="10">
        <v>-2.4302938966963002E-2</v>
      </c>
      <c r="ES128" s="10">
        <v>0.10852359210556201</v>
      </c>
      <c r="ET128" s="10">
        <v>5.7377049164138494E-2</v>
      </c>
      <c r="EU128" s="10">
        <v>-6.4760793470762593E-2</v>
      </c>
      <c r="EV128" s="10">
        <v>0.205889452063238</v>
      </c>
      <c r="EW128" s="10">
        <v>-2.0610057714329701E-2</v>
      </c>
      <c r="EX128" s="10">
        <v>0.119420218746237</v>
      </c>
      <c r="EY128" s="10">
        <v>0.14192068174369099</v>
      </c>
      <c r="EZ128" s="10">
        <v>-3.5087719471803601E-3</v>
      </c>
      <c r="FA128" s="10">
        <v>0.23008686009790602</v>
      </c>
      <c r="FB128" s="10">
        <v>6.2959934591264796E-2</v>
      </c>
      <c r="FC128" s="10">
        <v>-3.0988686669945802E-2</v>
      </c>
      <c r="FD128" s="10">
        <v>0.124956247834347</v>
      </c>
      <c r="FE128" s="10">
        <v>0.21713954832889498</v>
      </c>
      <c r="FF128" s="10">
        <v>2.9765311963365598E-2</v>
      </c>
      <c r="FG128" s="10">
        <v>7.1379071382718498E-2</v>
      </c>
      <c r="FH128" s="10">
        <v>0.194774346775792</v>
      </c>
      <c r="FI128" s="10">
        <v>6.1992009954339204E-3</v>
      </c>
      <c r="FJ128" s="10">
        <v>0.21141723424248601</v>
      </c>
      <c r="FK128" s="10">
        <v>2.8543783280625703E-2</v>
      </c>
      <c r="FL128" s="10">
        <v>7.4927355756130506E-2</v>
      </c>
      <c r="FM128" s="10">
        <v>4.1779707021615299E-2</v>
      </c>
      <c r="FN128" s="10">
        <v>9.0462143559488992E-2</v>
      </c>
      <c r="FO128" s="10">
        <v>3.5156249979343399E-2</v>
      </c>
      <c r="FP128" s="10">
        <v>-2.6244343895305201E-2</v>
      </c>
      <c r="FQ128" s="10">
        <v>0.1124807395886</v>
      </c>
      <c r="FR128" s="10">
        <v>0.19494818653820603</v>
      </c>
      <c r="FS128" s="10">
        <v>0.28975791435659998</v>
      </c>
      <c r="FT128" s="10">
        <v>0.16247139588977599</v>
      </c>
      <c r="FU128" s="10">
        <v>4.2257053294513902E-2</v>
      </c>
      <c r="FV128" s="10">
        <v>0.15443335290663598</v>
      </c>
      <c r="FW128" s="10">
        <v>-9.8192902234199297E-2</v>
      </c>
      <c r="FX128" s="10">
        <v>6.8990298208071899E-2</v>
      </c>
      <c r="FY128" s="10">
        <v>-4.95253816382135E-3</v>
      </c>
      <c r="FZ128" s="10">
        <v>-6.6504101028256307E-3</v>
      </c>
      <c r="GA128" s="10">
        <v>0.119723183395823</v>
      </c>
      <c r="GB128" s="10">
        <v>3.1074503959104299E-2</v>
      </c>
      <c r="GC128" s="10">
        <v>0.109492089923063</v>
      </c>
      <c r="GD128" s="10">
        <v>3.2916392379250599E-2</v>
      </c>
      <c r="GE128" s="10">
        <v>-5.2045148225188007E-2</v>
      </c>
      <c r="GF128" s="10">
        <v>-4.014912531218E-3</v>
      </c>
      <c r="GG128" s="10">
        <v>3.7678207735022798E-2</v>
      </c>
      <c r="GH128" s="10">
        <v>-2.2349936256908002E-3</v>
      </c>
      <c r="GI128" s="10">
        <v>2.6956521733127098E-2</v>
      </c>
      <c r="GJ128" s="10">
        <v>8.1828771099516293E-2</v>
      </c>
      <c r="GK128" s="10">
        <v>-1.8009004502253002E-3</v>
      </c>
      <c r="GL128" s="10">
        <v>0.17795555961287399</v>
      </c>
      <c r="GM128" s="10">
        <v>0.14061784897025101</v>
      </c>
      <c r="GN128" s="10">
        <v>0.10621242484499099</v>
      </c>
      <c r="GO128" s="10">
        <v>0.16761894349672102</v>
      </c>
      <c r="GP128" s="10">
        <v>0.177350904606667</v>
      </c>
      <c r="GQ128" s="10">
        <v>7.1146245049408904E-2</v>
      </c>
      <c r="GR128" s="10">
        <v>7.9512893967383494E-2</v>
      </c>
      <c r="GS128" s="10">
        <v>0.10984699882304</v>
      </c>
      <c r="GT128" s="10">
        <v>7.1653543307085704E-2</v>
      </c>
      <c r="GU128" s="10">
        <v>7.7837952619736403E-2</v>
      </c>
      <c r="GV128" s="10">
        <v>-4.0978260870164908E-2</v>
      </c>
      <c r="GW128" s="10">
        <v>9.7513407039051992E-4</v>
      </c>
      <c r="GX128" s="10">
        <v>7.4026802807913197E-2</v>
      </c>
      <c r="GY128" s="10">
        <v>0.16904145077720201</v>
      </c>
      <c r="GZ128" s="10">
        <v>-1.30009541984735E-2</v>
      </c>
      <c r="HA128" s="10">
        <v>1.5448851785269101E-2</v>
      </c>
      <c r="HB128" s="10">
        <v>-2.0008166582444302E-2</v>
      </c>
      <c r="HC128" s="10">
        <v>3.4867002171413503E-2</v>
      </c>
      <c r="HD128" s="10">
        <v>5.8106169296353094E-2</v>
      </c>
      <c r="HE128" s="10">
        <v>7.7652637833868401E-2</v>
      </c>
      <c r="HF128" s="10">
        <v>6.2557971739757093E-2</v>
      </c>
      <c r="HG128" s="10">
        <v>2.6913175744992503E-2</v>
      </c>
      <c r="HH128" s="10">
        <v>8.8576664641663902E-2</v>
      </c>
      <c r="HI128" s="10">
        <v>0.27296958293004198</v>
      </c>
      <c r="HJ128" s="10">
        <v>2.25213890441445E-2</v>
      </c>
      <c r="HK128" s="10">
        <v>1.04025938935428E-2</v>
      </c>
      <c r="HL128" s="10">
        <v>5.5524708532872502E-3</v>
      </c>
      <c r="HM128" s="10">
        <v>-1.5144977757163501E-2</v>
      </c>
      <c r="HN128" s="10">
        <v>4.4339622624138597E-2</v>
      </c>
      <c r="HO128" s="10">
        <v>-2.84810126544464E-2</v>
      </c>
      <c r="HP128" s="10">
        <v>-4.4711014192092703E-2</v>
      </c>
      <c r="HQ128" s="10">
        <v>4.7206817249472004E-2</v>
      </c>
      <c r="HR128" s="10">
        <v>0.11318847902981201</v>
      </c>
      <c r="HS128" s="10">
        <v>5.0065019514514697E-2</v>
      </c>
      <c r="HT128" s="10">
        <v>-0.100141328506846</v>
      </c>
      <c r="HU128" s="10">
        <v>0.20835245523386298</v>
      </c>
      <c r="HV128" s="10">
        <v>-1.0119409033552899E-2</v>
      </c>
      <c r="HW128" s="10">
        <v>-5.55761393704912E-3</v>
      </c>
      <c r="HX128" s="10">
        <v>2.17734300917241E-2</v>
      </c>
      <c r="HY128" s="10">
        <v>-3.8973384015665503E-2</v>
      </c>
      <c r="HZ128" s="10">
        <v>7.0194620605683808E-2</v>
      </c>
      <c r="IA128" s="10">
        <v>-9.1213950350052003E-2</v>
      </c>
      <c r="IB128" s="10">
        <v>4.2422892786452504E-2</v>
      </c>
      <c r="IC128" s="10">
        <v>-1.34099616866674E-2</v>
      </c>
      <c r="ID128" s="10" t="s">
        <v>891</v>
      </c>
      <c r="IE128" s="10">
        <v>0.23783783783783802</v>
      </c>
      <c r="IF128" s="10">
        <v>7.7395249548328798E-2</v>
      </c>
      <c r="IG128" s="10" t="s">
        <v>891</v>
      </c>
      <c r="IH128" s="10" t="s">
        <v>891</v>
      </c>
      <c r="II128" s="10" t="s">
        <v>891</v>
      </c>
      <c r="IJ128" s="10" t="s">
        <v>891</v>
      </c>
      <c r="IK128" s="10">
        <v>9.0909090937700401E-2</v>
      </c>
      <c r="IL128" s="10">
        <v>0.13114754098360701</v>
      </c>
      <c r="IM128" s="10">
        <v>5.6054506033716499E-2</v>
      </c>
      <c r="IN128" s="10">
        <v>5.81800099568874E-2</v>
      </c>
      <c r="IO128" s="10">
        <v>6.2737642559632004E-2</v>
      </c>
      <c r="IP128" s="10">
        <v>8.8915001958480608E-2</v>
      </c>
      <c r="IQ128" s="10">
        <v>-6.3583815028900306E-3</v>
      </c>
      <c r="IR128" s="10" t="s">
        <v>891</v>
      </c>
      <c r="IS128" s="10">
        <v>0.12337662337976299</v>
      </c>
      <c r="IT128" s="10" t="s">
        <v>891</v>
      </c>
      <c r="IU128" s="10">
        <v>8.5802742154236417E-2</v>
      </c>
      <c r="IV128" s="10" t="s">
        <v>891</v>
      </c>
      <c r="IW128" s="10" t="s">
        <v>891</v>
      </c>
      <c r="IX128" s="10">
        <v>-4.7353760437211706E-2</v>
      </c>
      <c r="IY128" s="10">
        <v>-1.1933174258681502E-3</v>
      </c>
      <c r="IZ128" s="10">
        <v>8.2488570878412701E-2</v>
      </c>
      <c r="JA128" s="10" t="s">
        <v>891</v>
      </c>
      <c r="JB128" s="10" t="s">
        <v>891</v>
      </c>
      <c r="JC128" s="10">
        <v>9.0229885068494595E-2</v>
      </c>
      <c r="JD128" s="10">
        <v>5.1699324687091201E-2</v>
      </c>
      <c r="JE128" s="10" t="s">
        <v>891</v>
      </c>
      <c r="JF128" s="10">
        <v>8.4887864181806313E-2</v>
      </c>
      <c r="JG128" s="10" t="s">
        <v>891</v>
      </c>
      <c r="JH128" s="10">
        <v>5.0097592697110803E-2</v>
      </c>
      <c r="JI128" s="10">
        <v>0.23098201934894799</v>
      </c>
      <c r="JJ128" s="10">
        <v>0.17363915363841101</v>
      </c>
      <c r="JK128" s="10">
        <v>5.3110773762918796E-3</v>
      </c>
      <c r="JL128" s="10" t="s">
        <v>891</v>
      </c>
      <c r="JM128" s="10">
        <v>7.7926109903756494E-2</v>
      </c>
      <c r="JN128" s="10">
        <v>8.0440304817120487E-2</v>
      </c>
      <c r="JO128" s="10">
        <v>0.12021276597066001</v>
      </c>
      <c r="JP128" s="10">
        <v>0.150750341064119</v>
      </c>
      <c r="JQ128" s="10">
        <v>9.1575091577340104E-2</v>
      </c>
      <c r="JR128" s="10" t="s">
        <v>891</v>
      </c>
      <c r="JS128" s="10">
        <v>4.9489395127306504E-2</v>
      </c>
      <c r="JT128" s="10" t="s">
        <v>891</v>
      </c>
      <c r="JU128" s="10">
        <v>-5.33235938574576E-2</v>
      </c>
      <c r="JV128" s="10">
        <v>7.1278825962587403E-2</v>
      </c>
      <c r="JW128" s="10">
        <v>2.1032504759357404E-2</v>
      </c>
      <c r="JX128" s="10">
        <v>-1.0799136051933301E-2</v>
      </c>
      <c r="JY128" s="10">
        <v>-4.79651162586009E-2</v>
      </c>
      <c r="JZ128" s="10">
        <v>0.120563215026897</v>
      </c>
      <c r="KA128" s="10">
        <v>0.16559278350523399</v>
      </c>
      <c r="KB128" s="10">
        <v>8.0645161290322492E-3</v>
      </c>
      <c r="KC128" s="10" t="s">
        <v>891</v>
      </c>
      <c r="KD128" s="10">
        <v>-2.5608194643642303E-2</v>
      </c>
      <c r="KE128" s="10">
        <v>-3.8724373564456196E-2</v>
      </c>
      <c r="KF128" s="10">
        <v>-4.8751835521737598E-2</v>
      </c>
      <c r="KG128" s="10">
        <v>6.5976331377555195E-2</v>
      </c>
      <c r="KH128" s="10">
        <v>-1.7979904810219299E-2</v>
      </c>
      <c r="KI128" s="10">
        <v>7.3138000463163405E-2</v>
      </c>
      <c r="KJ128" s="10">
        <v>0.13941605837451099</v>
      </c>
      <c r="KK128" s="10">
        <v>5.4881807573159906E-2</v>
      </c>
      <c r="KL128" s="10" t="s">
        <v>891</v>
      </c>
      <c r="KM128" s="10">
        <v>4.4646840294847404E-2</v>
      </c>
      <c r="KN128" s="10">
        <v>-5.0338091691163996E-2</v>
      </c>
      <c r="KO128" s="10">
        <v>0.12994273247732901</v>
      </c>
      <c r="KP128" s="10">
        <v>3.4130229650207504E-2</v>
      </c>
      <c r="KQ128" s="10">
        <v>-2.6954177971763001E-3</v>
      </c>
      <c r="KR128" s="10">
        <v>0.18347107437770901</v>
      </c>
      <c r="KS128" s="10">
        <v>0.19315440290373601</v>
      </c>
      <c r="KT128" s="10">
        <v>0.30065975491887598</v>
      </c>
      <c r="KU128" s="10" t="s">
        <v>891</v>
      </c>
      <c r="KV128" s="10">
        <v>-2.4640657089592E-2</v>
      </c>
      <c r="KW128" s="10">
        <v>2.1354166674246701E-2</v>
      </c>
      <c r="KX128" s="10" t="s">
        <v>891</v>
      </c>
      <c r="KY128" s="10" t="s">
        <v>891</v>
      </c>
      <c r="KZ128" s="10">
        <v>1.8313253015220403E-2</v>
      </c>
      <c r="LA128" s="10">
        <v>-3.1135134768344803E-2</v>
      </c>
      <c r="LB128" s="10">
        <v>0</v>
      </c>
      <c r="LC128" s="10">
        <v>0.107508033898999</v>
      </c>
      <c r="LD128" s="10">
        <v>0.11</v>
      </c>
      <c r="LE128" s="10">
        <v>7.4352234322193608E-2</v>
      </c>
      <c r="LF128" s="10">
        <v>7.5501583974965106E-2</v>
      </c>
      <c r="LG128" s="10" t="s">
        <v>891</v>
      </c>
      <c r="LH128" s="10">
        <v>7.2976418101888596E-2</v>
      </c>
      <c r="LI128" s="10">
        <v>7.9365079343456602E-2</v>
      </c>
      <c r="LJ128" s="10">
        <v>0.128927410615571</v>
      </c>
      <c r="LK128" s="10" t="s">
        <v>891</v>
      </c>
      <c r="LL128" s="10">
        <v>6.6460587319912709E-2</v>
      </c>
      <c r="LM128" s="10">
        <v>9.3750000004550804E-2</v>
      </c>
      <c r="LN128" s="10" t="s">
        <v>891</v>
      </c>
      <c r="LO128" s="10">
        <v>6.35276248248344E-2</v>
      </c>
      <c r="LP128" s="10">
        <v>0.10560625814863001</v>
      </c>
      <c r="LQ128" s="10">
        <v>1.1104441789961502E-2</v>
      </c>
      <c r="LR128" s="10">
        <v>0.17509727626743199</v>
      </c>
      <c r="LS128" s="10">
        <v>7.6446281011574899E-2</v>
      </c>
      <c r="LT128" s="10">
        <v>3.7301587301231502E-2</v>
      </c>
      <c r="LU128" s="10" t="s">
        <v>891</v>
      </c>
      <c r="LV128" s="10">
        <v>3.8260869556900404E-2</v>
      </c>
      <c r="LW128" s="10">
        <v>-2.4322889003914997E-2</v>
      </c>
      <c r="LX128" s="10">
        <v>-4.7708725662226004E-2</v>
      </c>
      <c r="LY128" s="10">
        <v>0.18013520956646301</v>
      </c>
      <c r="LZ128" s="10">
        <v>-8.6730268453072E-4</v>
      </c>
      <c r="MA128" s="10">
        <v>-4.2793563841515898E-2</v>
      </c>
      <c r="MB128" s="10">
        <v>2.04081632850555E-2</v>
      </c>
      <c r="MC128" s="10">
        <v>0.107653223248365</v>
      </c>
      <c r="MD128" s="10" t="s">
        <v>891</v>
      </c>
      <c r="ME128" s="10">
        <v>-5.92651127159216E-3</v>
      </c>
      <c r="MF128" s="10" t="s">
        <v>891</v>
      </c>
      <c r="MG128" s="10" t="s">
        <v>891</v>
      </c>
      <c r="MH128" s="10">
        <v>0.125714285722588</v>
      </c>
      <c r="MI128" s="10">
        <v>2.6785714269186699E-2</v>
      </c>
      <c r="MJ128" s="10" t="s">
        <v>891</v>
      </c>
      <c r="MK128" s="10">
        <v>6.3418406805270305E-2</v>
      </c>
      <c r="ML128" s="10">
        <v>0.10936855136441301</v>
      </c>
      <c r="MM128" s="10">
        <v>9.6283783804673992E-2</v>
      </c>
      <c r="MN128" s="10" t="s">
        <v>891</v>
      </c>
      <c r="MO128" s="10">
        <v>6.5339261528664996E-2</v>
      </c>
      <c r="MP128" s="10" t="s">
        <v>891</v>
      </c>
      <c r="MQ128" s="10">
        <v>7.5445816212159192E-2</v>
      </c>
      <c r="MR128" s="10">
        <v>0.100620067648602</v>
      </c>
      <c r="MS128" s="10">
        <v>1.8835616438356999E-2</v>
      </c>
      <c r="MT128" s="10">
        <v>1.32501948931167E-2</v>
      </c>
      <c r="MU128" s="10">
        <v>0.12730061348865099</v>
      </c>
      <c r="MV128" s="10">
        <v>5.0641025622320396E-2</v>
      </c>
      <c r="MW128" s="10" t="s">
        <v>891</v>
      </c>
      <c r="MX128" s="10" t="s">
        <v>891</v>
      </c>
      <c r="MY128" s="10">
        <v>-1.42095914909175E-2</v>
      </c>
      <c r="MZ128" s="10">
        <v>-3.5156250007324703E-2</v>
      </c>
      <c r="NA128" s="10" t="s">
        <v>891</v>
      </c>
      <c r="NB128" s="10">
        <v>-1.0771490000000001E-11</v>
      </c>
      <c r="NC128" s="10">
        <v>0.128099173563023</v>
      </c>
      <c r="ND128" s="10" t="s">
        <v>891</v>
      </c>
      <c r="NE128" s="10">
        <v>-1.7985611510790901E-2</v>
      </c>
      <c r="NF128" s="10" t="s">
        <v>891</v>
      </c>
      <c r="NG128" s="10" t="s">
        <v>891</v>
      </c>
      <c r="NH128" s="10">
        <v>-5.3556485350190502E-2</v>
      </c>
      <c r="NI128" s="10" t="s">
        <v>891</v>
      </c>
      <c r="NJ128" s="10">
        <v>0.13056971845297802</v>
      </c>
      <c r="NK128" s="10">
        <v>-2.6517794845215003E-2</v>
      </c>
      <c r="NL128" s="10">
        <v>3.9784301948543502E-2</v>
      </c>
      <c r="NM128" s="10">
        <v>-2.5691483554967101E-2</v>
      </c>
      <c r="NN128" s="10">
        <v>4.6298367237884497E-2</v>
      </c>
      <c r="NO128" s="10">
        <v>0.10884030418250999</v>
      </c>
      <c r="NP128" s="10" t="s">
        <v>891</v>
      </c>
      <c r="NQ128" s="10">
        <v>5.3855005735709199E-2</v>
      </c>
      <c r="NR128" s="10" t="s">
        <v>891</v>
      </c>
      <c r="NS128" s="10">
        <v>5.5965798667905402E-2</v>
      </c>
      <c r="NT128" s="10" t="s">
        <v>891</v>
      </c>
      <c r="NU128" s="10">
        <v>0.17287164800226498</v>
      </c>
      <c r="NV128" s="10">
        <v>5.8308200469841004E-2</v>
      </c>
      <c r="NW128" s="10">
        <v>0.16199826739375101</v>
      </c>
      <c r="NX128" s="10">
        <v>7.7187948345631502E-2</v>
      </c>
      <c r="NY128" s="10">
        <v>0.125811283077125</v>
      </c>
      <c r="NZ128" s="10">
        <v>1.91637630534633E-2</v>
      </c>
      <c r="OA128" s="10">
        <v>0.10907859079560099</v>
      </c>
      <c r="OB128" s="10">
        <v>-1.2765957450120401E-2</v>
      </c>
      <c r="OC128" s="10" t="s">
        <v>891</v>
      </c>
      <c r="OD128" s="10" t="s">
        <v>891</v>
      </c>
      <c r="OE128" s="10" t="s">
        <v>891</v>
      </c>
      <c r="OF128" s="10" t="s">
        <v>891</v>
      </c>
      <c r="OG128" s="10">
        <v>2.1472392639330099E-2</v>
      </c>
      <c r="OH128" s="10">
        <v>1.171458999857E-2</v>
      </c>
      <c r="OI128" s="10">
        <v>-0.11074380165499001</v>
      </c>
      <c r="OJ128" s="10" t="s">
        <v>891</v>
      </c>
      <c r="OK128" s="10">
        <v>0.105022831050227</v>
      </c>
      <c r="OL128" s="10">
        <v>-8.944543914910499E-4</v>
      </c>
      <c r="OM128" s="10">
        <v>6.8986568985489202E-2</v>
      </c>
      <c r="ON128" s="10">
        <v>7.7045274027005103E-2</v>
      </c>
      <c r="OO128" s="10" t="s">
        <v>891</v>
      </c>
      <c r="OP128" s="10">
        <v>0.20428893903340301</v>
      </c>
      <c r="OQ128" s="10">
        <v>0.11753661286563</v>
      </c>
      <c r="OR128" s="10" t="s">
        <v>891</v>
      </c>
      <c r="OS128" s="10">
        <v>0.11206896550566602</v>
      </c>
      <c r="OT128" s="10" t="s">
        <v>891</v>
      </c>
      <c r="OU128" s="10">
        <v>-2.2756827048115002E-2</v>
      </c>
      <c r="OV128" s="10">
        <v>7.0815450642053801E-2</v>
      </c>
      <c r="OW128" s="10">
        <v>1.5911872670222999E-2</v>
      </c>
      <c r="OX128" s="10" t="s">
        <v>891</v>
      </c>
      <c r="OY128" s="10">
        <v>2.07999999900568E-2</v>
      </c>
      <c r="OZ128" s="10" t="s">
        <v>891</v>
      </c>
      <c r="PA128" s="10">
        <v>0.10866059571238899</v>
      </c>
      <c r="PB128" s="10">
        <v>-8.6132646178571995E-4</v>
      </c>
      <c r="PC128" s="10">
        <v>0.10317683442911701</v>
      </c>
      <c r="PD128" s="10">
        <v>8.0341880320519407E-2</v>
      </c>
      <c r="PE128" s="10">
        <v>-2.97619047619047E-3</v>
      </c>
      <c r="PF128" s="10">
        <v>0.21422764226891899</v>
      </c>
      <c r="PG128" s="10" t="s">
        <v>891</v>
      </c>
      <c r="PH128" s="10">
        <v>6.7643742923232594E-2</v>
      </c>
      <c r="PI128" s="10">
        <v>3.7629350888534599E-2</v>
      </c>
      <c r="PJ128" s="10">
        <v>0.12541567695019801</v>
      </c>
      <c r="PK128" s="10" t="s">
        <v>891</v>
      </c>
      <c r="PL128" s="10">
        <v>5.8776397856857399E-2</v>
      </c>
      <c r="PM128" s="10">
        <v>0.107486420092161</v>
      </c>
      <c r="PN128" s="10">
        <v>0.26431718061674003</v>
      </c>
      <c r="PO128" s="10">
        <v>8.0737444370958297E-2</v>
      </c>
      <c r="PP128" s="10">
        <v>0.25823451911955503</v>
      </c>
      <c r="PQ128" s="10">
        <v>3.9719626162221702E-2</v>
      </c>
      <c r="PR128" s="10">
        <v>8.5201793721973798E-2</v>
      </c>
      <c r="PS128" s="10">
        <v>7.1217494089834701E-2</v>
      </c>
      <c r="PT128" s="10">
        <v>7.77202072629994E-2</v>
      </c>
      <c r="PU128" s="10">
        <v>5.12820512694276E-2</v>
      </c>
      <c r="PV128" s="10">
        <v>1.93652501391464E-2</v>
      </c>
      <c r="PW128" s="10">
        <v>4.0793201140185503E-2</v>
      </c>
      <c r="PX128" s="10">
        <v>3.1063244705251E-2</v>
      </c>
      <c r="PY128" s="10">
        <v>3.5038542337391099E-3</v>
      </c>
      <c r="PZ128" s="10" t="s">
        <v>891</v>
      </c>
      <c r="QA128" s="10">
        <v>0.18475073313783</v>
      </c>
      <c r="QB128" s="10">
        <v>0.135325131816495</v>
      </c>
      <c r="QC128" s="10">
        <v>-1.3403114638501901E-2</v>
      </c>
      <c r="QD128" s="10">
        <v>2.9307645936709398E-2</v>
      </c>
      <c r="QE128" s="10">
        <v>-3.3695652173912703E-2</v>
      </c>
      <c r="QF128" s="10">
        <v>-8.4507042265794405E-2</v>
      </c>
      <c r="QG128" s="10">
        <v>0.40391254317674802</v>
      </c>
      <c r="QH128" s="10" t="s">
        <v>891</v>
      </c>
      <c r="QI128" s="10">
        <v>9.6666666667813997E-2</v>
      </c>
      <c r="QJ128" s="10" t="s">
        <v>891</v>
      </c>
      <c r="QK128" s="10">
        <v>-9.3936806259865609E-3</v>
      </c>
      <c r="QL128" s="10">
        <v>2.08570089777225E-2</v>
      </c>
      <c r="QM128" s="10">
        <v>0.148648648654953</v>
      </c>
      <c r="QN128" s="10">
        <v>2.0325203223986003E-2</v>
      </c>
      <c r="QO128" s="10" t="s">
        <v>891</v>
      </c>
      <c r="QP128" s="10" t="s">
        <v>891</v>
      </c>
      <c r="QQ128" s="10">
        <v>0.111111111124631</v>
      </c>
      <c r="QR128" s="10">
        <v>-1.70861657016836E-2</v>
      </c>
      <c r="QS128" s="10">
        <v>7.3875361130367703E-2</v>
      </c>
      <c r="QT128" s="10">
        <v>8.216880940602779E-2</v>
      </c>
      <c r="QU128" s="10">
        <v>6.1198549283998406E-3</v>
      </c>
      <c r="QV128" s="10">
        <v>3.0060120208225103E-2</v>
      </c>
      <c r="QW128" s="10">
        <v>9.677419356774021E-2</v>
      </c>
      <c r="QX128" s="10">
        <v>0.15856236787703801</v>
      </c>
      <c r="QY128" s="10">
        <v>6.7187500003851305E-2</v>
      </c>
      <c r="QZ128" s="10" t="s">
        <v>891</v>
      </c>
      <c r="RA128" s="10" t="s">
        <v>891</v>
      </c>
      <c r="RB128" s="10">
        <v>8.74246339331788E-2</v>
      </c>
      <c r="RC128" s="10">
        <v>5.0276520864756006E-3</v>
      </c>
      <c r="RD128" s="10">
        <v>7.0819112645497603E-2</v>
      </c>
      <c r="RE128" s="10">
        <v>0.101365923805684</v>
      </c>
      <c r="RF128" s="10">
        <v>-1.47783251039901E-2</v>
      </c>
      <c r="RG128" s="10" t="s">
        <v>891</v>
      </c>
      <c r="RH128" s="10" t="s">
        <v>891</v>
      </c>
      <c r="RI128" s="10">
        <v>-7.09579322008846E-3</v>
      </c>
      <c r="RJ128" s="10">
        <v>0.23964679911699702</v>
      </c>
      <c r="RK128" s="10" t="s">
        <v>891</v>
      </c>
      <c r="RL128" s="10" t="s">
        <v>891</v>
      </c>
      <c r="RM128" s="10" t="s">
        <v>891</v>
      </c>
      <c r="RN128" s="10">
        <v>0.13993948561914202</v>
      </c>
      <c r="RO128" s="10" t="s">
        <v>891</v>
      </c>
      <c r="RP128" s="10">
        <v>-6.4356435643047508E-2</v>
      </c>
      <c r="RQ128" s="10" t="s">
        <v>891</v>
      </c>
      <c r="RR128" s="10">
        <v>8.4680851047030006E-2</v>
      </c>
      <c r="RS128" s="10">
        <v>0.15714285715284801</v>
      </c>
      <c r="RT128" s="10" t="s">
        <v>891</v>
      </c>
      <c r="RU128" s="10">
        <v>3.0031201266808499E-2</v>
      </c>
      <c r="RV128" s="10">
        <v>0.11959999821936201</v>
      </c>
      <c r="RW128" s="10">
        <v>5.4939516122743906E-2</v>
      </c>
      <c r="RX128" s="10">
        <v>-5.1531456922112702E-2</v>
      </c>
      <c r="RY128" s="10">
        <v>3.7861915367483297E-2</v>
      </c>
      <c r="RZ128" s="10">
        <v>-8.7837837832937998E-2</v>
      </c>
      <c r="SA128" s="10">
        <v>3.7344398340616099E-2</v>
      </c>
      <c r="SB128" s="10">
        <v>4.4226044226044002E-2</v>
      </c>
      <c r="SC128" s="10" t="s">
        <v>891</v>
      </c>
      <c r="SD128" s="10">
        <v>0.15449915112058901</v>
      </c>
      <c r="SE128" s="10">
        <v>2.0462397019146202E-2</v>
      </c>
      <c r="SF128" s="10">
        <v>0.13925438597044201</v>
      </c>
      <c r="SG128" s="10">
        <v>7.7922077921391206E-2</v>
      </c>
      <c r="SH128" s="10" t="s">
        <v>891</v>
      </c>
      <c r="SI128" s="10" t="s">
        <v>891</v>
      </c>
      <c r="SJ128" s="10" t="s">
        <v>891</v>
      </c>
      <c r="SK128" s="10">
        <v>7.2800000019340297E-2</v>
      </c>
      <c r="SL128" s="10" t="s">
        <v>891</v>
      </c>
      <c r="SM128" s="10" t="s">
        <v>891</v>
      </c>
      <c r="SN128" s="10">
        <v>5.1859347344154198E-2</v>
      </c>
      <c r="SO128" s="10">
        <v>-5.7142857167248505E-2</v>
      </c>
      <c r="SP128" s="10" t="s">
        <v>891</v>
      </c>
      <c r="SQ128" s="10">
        <v>-6.3687150843616799E-2</v>
      </c>
      <c r="SR128" s="10">
        <v>1.9096288331375E-2</v>
      </c>
      <c r="SS128" s="10">
        <v>7.2683706069503792E-2</v>
      </c>
      <c r="ST128" s="10">
        <v>3.1328136506278498E-2</v>
      </c>
      <c r="SU128" s="10" t="s">
        <v>891</v>
      </c>
      <c r="SV128" s="10">
        <v>0.28075396825396803</v>
      </c>
      <c r="SW128" s="10">
        <v>-6.1804697020629001E-4</v>
      </c>
      <c r="SX128" s="10">
        <v>0.14422627395979501</v>
      </c>
      <c r="SY128" s="10">
        <v>-0.21600000000000003</v>
      </c>
      <c r="SZ128" s="10">
        <v>5.3668037204927001E-2</v>
      </c>
      <c r="TA128" s="10">
        <v>0.13264211655344998</v>
      </c>
      <c r="TB128" s="10" t="s">
        <v>891</v>
      </c>
      <c r="TC128" s="10" t="s">
        <v>891</v>
      </c>
      <c r="TD128" s="10">
        <v>-2.6600985214421197E-2</v>
      </c>
      <c r="TE128" s="10">
        <v>6.16438355927151E-2</v>
      </c>
      <c r="TF128" s="10" t="s">
        <v>891</v>
      </c>
      <c r="TG128" s="10">
        <v>5.20393811424473E-2</v>
      </c>
      <c r="TH128" s="10">
        <v>0.115441832768995</v>
      </c>
      <c r="TI128" s="10">
        <v>4.7297297303444896E-2</v>
      </c>
      <c r="TJ128" s="10">
        <v>-5.8489033297849907E-2</v>
      </c>
      <c r="TK128" s="10">
        <v>9.6760622633571599E-3</v>
      </c>
      <c r="TL128" s="10">
        <v>4.1563693541286001E-2</v>
      </c>
      <c r="TM128" s="10">
        <v>8.5143353596680793E-2</v>
      </c>
      <c r="TN128" s="10">
        <v>0.12035322158860601</v>
      </c>
      <c r="TO128" s="10" t="s">
        <v>891</v>
      </c>
      <c r="TP128" s="10">
        <v>3.8575667652773503E-2</v>
      </c>
      <c r="TQ128" s="10">
        <v>4.3544112072844102E-2</v>
      </c>
      <c r="TR128" s="10">
        <v>-1.6045845272206101E-2</v>
      </c>
      <c r="TS128" s="10">
        <v>0.12456747405653</v>
      </c>
      <c r="TT128" s="10" t="s">
        <v>891</v>
      </c>
      <c r="TU128" s="10">
        <v>0.15655156608616699</v>
      </c>
      <c r="TV128" s="10">
        <v>0.27313432834374501</v>
      </c>
      <c r="TW128" s="10">
        <v>-7.7314705184973506E-2</v>
      </c>
      <c r="TX128" s="10">
        <v>-1.6842105247480098E-2</v>
      </c>
      <c r="TY128" s="10">
        <v>6.1007957553390398E-2</v>
      </c>
      <c r="TZ128" s="10">
        <v>0.18203949149924298</v>
      </c>
      <c r="UA128" s="10">
        <v>7.2916666666666699E-2</v>
      </c>
      <c r="UB128" s="10">
        <v>-3.5294117647059101E-2</v>
      </c>
      <c r="UC128" s="10">
        <v>1.5295358622253299E-2</v>
      </c>
      <c r="UD128" s="10">
        <v>5.2831984769157202E-2</v>
      </c>
      <c r="UE128" s="10" t="s">
        <v>891</v>
      </c>
      <c r="UF128" s="10" t="s">
        <v>891</v>
      </c>
      <c r="UG128" s="10">
        <v>-1.93596425839733E-2</v>
      </c>
      <c r="UH128" s="10">
        <v>-1.3168086753097299E-2</v>
      </c>
      <c r="UI128" s="10">
        <v>3.2388663992535503E-2</v>
      </c>
      <c r="UJ128" s="10">
        <v>5.4285714286353301E-2</v>
      </c>
      <c r="UK128" s="10">
        <v>0.177325581375257</v>
      </c>
      <c r="UL128" s="10">
        <v>0.17699115044247801</v>
      </c>
      <c r="UM128" s="10" t="s">
        <v>891</v>
      </c>
      <c r="UN128" s="10">
        <v>0.129032258091999</v>
      </c>
      <c r="UO128" s="10" t="s">
        <v>891</v>
      </c>
      <c r="UP128" s="10" t="s">
        <v>891</v>
      </c>
      <c r="UQ128" s="10" t="s">
        <v>891</v>
      </c>
      <c r="UR128" s="10" t="s">
        <v>891</v>
      </c>
      <c r="US128" s="10">
        <v>0.204138357002597</v>
      </c>
      <c r="UT128" s="10" t="s">
        <v>891</v>
      </c>
      <c r="UU128" s="10">
        <v>7.79661021085154E-3</v>
      </c>
      <c r="UV128" s="10">
        <v>1.72944799810473E-2</v>
      </c>
      <c r="UW128" s="10">
        <v>0.25619834711651501</v>
      </c>
      <c r="UX128" s="10">
        <v>4.6195652166450198E-2</v>
      </c>
      <c r="UY128" s="10">
        <v>0.11206080429702901</v>
      </c>
      <c r="UZ128" s="10" t="s">
        <v>891</v>
      </c>
      <c r="VA128" s="10">
        <v>-6.1662198404447005E-2</v>
      </c>
      <c r="VB128" s="10">
        <v>-1.05263157835586E-2</v>
      </c>
      <c r="VC128" s="10">
        <v>-1.6949152528962803E-2</v>
      </c>
      <c r="VD128" s="10">
        <v>3.84615384858134E-2</v>
      </c>
      <c r="VE128" s="10">
        <v>-1.9370967741935401E-2</v>
      </c>
      <c r="VF128" s="10">
        <v>3.12236287012977E-2</v>
      </c>
      <c r="VG128" s="10" t="s">
        <v>891</v>
      </c>
      <c r="VH128" s="10">
        <v>5.8997050147492097E-2</v>
      </c>
      <c r="VI128" s="10" t="s">
        <v>891</v>
      </c>
      <c r="VJ128" s="10">
        <v>9.4911937383363607E-2</v>
      </c>
      <c r="VK128" s="10" t="s">
        <v>891</v>
      </c>
      <c r="VL128" s="10" t="s">
        <v>891</v>
      </c>
      <c r="VM128" s="10">
        <v>0.146341463413624</v>
      </c>
      <c r="VN128" s="10">
        <v>0.165911467412582</v>
      </c>
      <c r="VO128" s="10">
        <v>7.9577072896007697E-2</v>
      </c>
      <c r="VP128" s="10">
        <v>5.42704626116772E-2</v>
      </c>
      <c r="VQ128" s="10" t="s">
        <v>891</v>
      </c>
      <c r="VR128" s="10" t="s">
        <v>891</v>
      </c>
      <c r="VS128" s="10">
        <v>6.9187145556924901E-2</v>
      </c>
      <c r="VT128" s="10">
        <v>2.7679205110007002E-2</v>
      </c>
      <c r="VU128" s="10" t="s">
        <v>891</v>
      </c>
      <c r="VV128" s="10">
        <v>0.146825396825398</v>
      </c>
      <c r="VW128" s="10">
        <v>3.5073891621676401E-2</v>
      </c>
      <c r="VX128" s="10" t="s">
        <v>891</v>
      </c>
      <c r="VY128" s="10">
        <v>0.158739255012016</v>
      </c>
      <c r="VZ128" s="10">
        <v>7.0191857764167406E-2</v>
      </c>
      <c r="WA128" s="10">
        <v>5.1724137924079094E-2</v>
      </c>
      <c r="WB128" s="10">
        <v>2.3111111126876499E-2</v>
      </c>
      <c r="WC128" s="10" t="s">
        <v>891</v>
      </c>
    </row>
    <row r="129" spans="1:601" x14ac:dyDescent="0.2">
      <c r="A129" s="14">
        <v>40391</v>
      </c>
      <c r="B129" s="10">
        <v>5.06270320613025E-2</v>
      </c>
      <c r="C129" s="10">
        <v>-0.118032786885246</v>
      </c>
      <c r="D129" s="10" t="s">
        <v>891</v>
      </c>
      <c r="E129" s="10">
        <v>-4.2435424376154399E-2</v>
      </c>
      <c r="F129" s="10" t="s">
        <v>891</v>
      </c>
      <c r="G129" s="10">
        <v>1.39860139772119E-2</v>
      </c>
      <c r="H129" s="10">
        <v>-9.6726190440188393E-3</v>
      </c>
      <c r="I129" s="10">
        <v>-1.10741971207096E-3</v>
      </c>
      <c r="J129" s="10">
        <v>-7.3748103188362307E-2</v>
      </c>
      <c r="K129" s="10">
        <v>-2.88135593220336E-2</v>
      </c>
      <c r="L129" s="10">
        <v>4.9361207929381505E-3</v>
      </c>
      <c r="M129" s="10">
        <v>8.3172147001934607E-2</v>
      </c>
      <c r="N129" s="10">
        <v>-4.1877588601993802E-2</v>
      </c>
      <c r="O129" s="10">
        <v>-7.2256305372425611E-2</v>
      </c>
      <c r="P129" s="10">
        <v>-4.2747021711480704E-2</v>
      </c>
      <c r="Q129" s="10">
        <v>4.5595476994453304E-3</v>
      </c>
      <c r="R129" s="10">
        <v>-0.12580201649079101</v>
      </c>
      <c r="S129" s="10">
        <v>-0.114906832298136</v>
      </c>
      <c r="T129" s="10">
        <v>-6.03193376700175E-2</v>
      </c>
      <c r="U129" s="10">
        <v>-5.1602986374005601E-2</v>
      </c>
      <c r="V129" s="10">
        <v>-8.96751223718006E-2</v>
      </c>
      <c r="W129" s="10">
        <v>-9.3462717055366407E-2</v>
      </c>
      <c r="X129" s="10">
        <v>3.3588997610777702E-2</v>
      </c>
      <c r="Y129" s="10">
        <v>-5.3623188405797197E-2</v>
      </c>
      <c r="Z129" s="10">
        <v>1.1111111111111301E-2</v>
      </c>
      <c r="AA129" s="10">
        <v>-1.4830508452067901E-2</v>
      </c>
      <c r="AB129" s="10">
        <v>7.0417900617094395E-2</v>
      </c>
      <c r="AC129" s="10">
        <v>-1.16933737548728E-2</v>
      </c>
      <c r="AD129" s="10">
        <v>-5.99051008154209E-2</v>
      </c>
      <c r="AE129" s="10">
        <v>-5.8811496369567902E-2</v>
      </c>
      <c r="AF129" s="10">
        <v>-5.0162563866264699E-2</v>
      </c>
      <c r="AG129" s="10">
        <v>9.1560102314009309E-2</v>
      </c>
      <c r="AH129" s="10">
        <v>-0.108474576267789</v>
      </c>
      <c r="AI129" s="10">
        <v>2.5985663083572898E-2</v>
      </c>
      <c r="AJ129" s="10">
        <v>-6.3531473637916405E-2</v>
      </c>
      <c r="AK129" s="10">
        <v>-1.5928119256687599E-2</v>
      </c>
      <c r="AL129" s="10">
        <v>-5.6147422964204705E-2</v>
      </c>
      <c r="AM129" s="10">
        <v>6.2863795110593701E-2</v>
      </c>
      <c r="AN129" s="10">
        <v>-3.77084844130436E-2</v>
      </c>
      <c r="AO129" s="10">
        <v>-1.6326530636335801E-3</v>
      </c>
      <c r="AP129" s="10">
        <v>-4.0895592147620601E-3</v>
      </c>
      <c r="AQ129" s="10">
        <v>-8.5227272897003808E-3</v>
      </c>
      <c r="AR129" s="10">
        <v>-0.10049491431633101</v>
      </c>
      <c r="AS129" s="10">
        <v>-1.6972063682786899E-2</v>
      </c>
      <c r="AT129" s="10">
        <v>-2.59505129734664E-2</v>
      </c>
      <c r="AU129" s="10">
        <v>-6.9615069616499312E-2</v>
      </c>
      <c r="AV129" s="10">
        <v>-1.49790293588972E-2</v>
      </c>
      <c r="AW129" s="10">
        <v>-6.2749003984063509E-2</v>
      </c>
      <c r="AX129" s="10">
        <v>-0.10000000003587299</v>
      </c>
      <c r="AY129" s="10">
        <v>-0.104899135444701</v>
      </c>
      <c r="AZ129" s="10">
        <v>4.6626984137799303E-2</v>
      </c>
      <c r="BA129" s="10">
        <v>2.8603794956155899E-2</v>
      </c>
      <c r="BB129" s="10">
        <v>-7.133917395900731E-2</v>
      </c>
      <c r="BC129" s="10">
        <v>1.01781171540027E-3</v>
      </c>
      <c r="BD129" s="10">
        <v>-1.6032064128256298E-3</v>
      </c>
      <c r="BE129" s="10" t="s">
        <v>891</v>
      </c>
      <c r="BF129" s="10">
        <v>2.5115110931660103E-2</v>
      </c>
      <c r="BG129" s="10">
        <v>-5.3951727396307006E-2</v>
      </c>
      <c r="BH129" s="10">
        <v>-1.1450381667829902E-2</v>
      </c>
      <c r="BI129" s="10">
        <v>-2.4786324798110701E-2</v>
      </c>
      <c r="BJ129" s="10">
        <v>-0.14926022629176</v>
      </c>
      <c r="BK129" s="10">
        <v>-4.7802929461215199E-2</v>
      </c>
      <c r="BL129" s="10">
        <v>-4.4827586206897099E-2</v>
      </c>
      <c r="BM129" s="10">
        <v>2.7595269363915001E-2</v>
      </c>
      <c r="BN129" s="10">
        <v>-7.9069767441860603E-2</v>
      </c>
      <c r="BO129" s="10">
        <v>-1.71730515248779E-2</v>
      </c>
      <c r="BP129" s="10">
        <v>6.7850348743753799E-2</v>
      </c>
      <c r="BQ129" s="10">
        <v>7.4711953615604898E-2</v>
      </c>
      <c r="BR129" s="10">
        <v>-5.6120659346177203E-3</v>
      </c>
      <c r="BS129" s="10">
        <v>3.9062500000000201E-2</v>
      </c>
      <c r="BT129" s="10">
        <v>-6.2053986968662399E-2</v>
      </c>
      <c r="BU129" s="10">
        <v>-0.125216637774375</v>
      </c>
      <c r="BV129" s="10">
        <v>-1.1730205278587299E-3</v>
      </c>
      <c r="BW129" s="10">
        <v>-8.3088954045038507E-2</v>
      </c>
      <c r="BX129" s="10">
        <v>-1.12654320890141E-2</v>
      </c>
      <c r="BY129" s="10">
        <v>3.0434782620115501E-2</v>
      </c>
      <c r="BZ129" s="10">
        <v>-5.3709428129398704E-2</v>
      </c>
      <c r="CA129" s="10">
        <v>-2.25428313962719E-2</v>
      </c>
      <c r="CB129" s="10">
        <v>1.30192188186693E-2</v>
      </c>
      <c r="CC129" s="10">
        <v>-4.6494464943033505E-2</v>
      </c>
      <c r="CD129" s="10">
        <v>-2.9695619886910798E-2</v>
      </c>
      <c r="CE129" s="10">
        <v>-1.89753320683095E-3</v>
      </c>
      <c r="CF129" s="10">
        <v>-6.9978892677382401E-2</v>
      </c>
      <c r="CG129" s="10">
        <v>1.79271708528797E-2</v>
      </c>
      <c r="CH129" s="10">
        <v>-7.83099214688638E-2</v>
      </c>
      <c r="CI129" s="10">
        <v>-4.4383403189375906E-2</v>
      </c>
      <c r="CJ129" s="10">
        <v>-5.5441478434376197E-2</v>
      </c>
      <c r="CK129" s="10">
        <v>7.1161048694823301E-2</v>
      </c>
      <c r="CL129" s="10">
        <v>-2.3977196523904301E-2</v>
      </c>
      <c r="CM129" s="10">
        <v>-1.0317305810902001E-2</v>
      </c>
      <c r="CN129" s="10">
        <v>-2.0917135962236003E-2</v>
      </c>
      <c r="CO129" s="10">
        <v>3.0185004868549501E-2</v>
      </c>
      <c r="CP129" s="10">
        <v>1.4295824499229099E-2</v>
      </c>
      <c r="CQ129" s="10">
        <v>1.7224880382775001E-2</v>
      </c>
      <c r="CR129" s="10">
        <v>-2.7827648111736401E-2</v>
      </c>
      <c r="CS129" s="10">
        <v>-3.6420395428006201E-3</v>
      </c>
      <c r="CT129" s="10">
        <v>9.17159763118469E-2</v>
      </c>
      <c r="CU129" s="10">
        <v>4.8455481306011201E-3</v>
      </c>
      <c r="CV129" s="10">
        <v>-6.8532818532818604E-2</v>
      </c>
      <c r="CW129" s="10">
        <v>1.45732130639233E-2</v>
      </c>
      <c r="CX129" s="10">
        <v>6.2090163920761603E-2</v>
      </c>
      <c r="CY129" s="10">
        <v>6.3324538253284809E-2</v>
      </c>
      <c r="CZ129" s="10">
        <v>-4.2641629898023004E-2</v>
      </c>
      <c r="DA129" s="10">
        <v>6.1156632241352801E-2</v>
      </c>
      <c r="DB129" s="10">
        <v>-4.8751486327338604E-2</v>
      </c>
      <c r="DC129" s="10">
        <v>-6.0075885353208805E-2</v>
      </c>
      <c r="DD129" s="10">
        <v>-1.0645375948834499E-2</v>
      </c>
      <c r="DE129" s="10">
        <v>3.0005941770646902E-2</v>
      </c>
      <c r="DF129" s="10">
        <v>4.7846889909244402E-3</v>
      </c>
      <c r="DG129" s="10">
        <v>-2.2172949119463299E-3</v>
      </c>
      <c r="DH129" s="10">
        <v>-9.1669492506779304E-2</v>
      </c>
      <c r="DI129" s="10">
        <v>6.0436485711638607E-2</v>
      </c>
      <c r="DJ129" s="10">
        <v>-1.43999999947817E-2</v>
      </c>
      <c r="DK129" s="10">
        <v>-3.2876712336326899E-2</v>
      </c>
      <c r="DL129" s="10">
        <v>-8.1039755344548201E-2</v>
      </c>
      <c r="DM129" s="10">
        <v>-9.8404907975460004E-2</v>
      </c>
      <c r="DN129" s="10">
        <v>-3.4285714284616901E-2</v>
      </c>
      <c r="DO129" s="10">
        <v>3.4617532109824101E-2</v>
      </c>
      <c r="DP129" s="10">
        <v>-3.9342337046439003E-2</v>
      </c>
      <c r="DQ129" s="10">
        <v>8.3511777301160897E-2</v>
      </c>
      <c r="DR129" s="10">
        <v>1.79888070126395E-2</v>
      </c>
      <c r="DS129" s="10">
        <v>-0.138604651178171</v>
      </c>
      <c r="DT129" s="10">
        <v>-4.97100248550153E-3</v>
      </c>
      <c r="DU129" s="10">
        <v>2.5658570083502102E-3</v>
      </c>
      <c r="DV129" s="10">
        <v>-3.2022193228954499E-2</v>
      </c>
      <c r="DW129" s="10">
        <v>-8.995350718320079E-2</v>
      </c>
      <c r="DX129" s="10">
        <v>-7.2449184954295698E-2</v>
      </c>
      <c r="DY129" s="10">
        <v>-7.4999999996318595E-2</v>
      </c>
      <c r="DZ129" s="10">
        <v>3.33935017791172E-2</v>
      </c>
      <c r="EA129" s="10">
        <v>-6.1126005366187196E-2</v>
      </c>
      <c r="EB129" s="10">
        <v>-7.1837183734726501E-2</v>
      </c>
      <c r="EC129" s="10">
        <v>-7.5282308649504803E-2</v>
      </c>
      <c r="ED129" s="10">
        <v>3.5139092198330801E-3</v>
      </c>
      <c r="EE129" s="10">
        <v>4.1725329578907101E-2</v>
      </c>
      <c r="EF129" s="10">
        <v>1.38666667004661E-2</v>
      </c>
      <c r="EG129" s="10">
        <v>-7.5140889162784094E-2</v>
      </c>
      <c r="EH129" s="10">
        <v>-4.8449612392742598E-2</v>
      </c>
      <c r="EI129" s="10">
        <v>-2.5863200740383601E-2</v>
      </c>
      <c r="EJ129" s="10">
        <v>-0.124478442280946</v>
      </c>
      <c r="EK129" s="10">
        <v>-3.3628318586054404E-2</v>
      </c>
      <c r="EL129" s="10">
        <v>-0.12212643679853601</v>
      </c>
      <c r="EM129" s="10">
        <v>-3.0137584631471599E-2</v>
      </c>
      <c r="EN129" s="10">
        <v>-4.6318508956862799E-2</v>
      </c>
      <c r="EO129" s="10">
        <v>5.1362477928142303E-2</v>
      </c>
      <c r="EP129" s="10">
        <v>-0.110975049736612</v>
      </c>
      <c r="EQ129" s="10">
        <v>-0.100376411553574</v>
      </c>
      <c r="ER129" s="10">
        <v>-2.56806333290228E-2</v>
      </c>
      <c r="ES129" s="10">
        <v>-8.9607239296448912E-2</v>
      </c>
      <c r="ET129" s="10">
        <v>-4.9330514433616503E-2</v>
      </c>
      <c r="EU129" s="10">
        <v>-0.234248284478174</v>
      </c>
      <c r="EV129" s="10">
        <v>-0.10768614894987801</v>
      </c>
      <c r="EW129" s="10">
        <v>5.2188552167367099E-2</v>
      </c>
      <c r="EX129" s="10">
        <v>-6.9758378804483198E-2</v>
      </c>
      <c r="EY129" s="10">
        <v>4.5924225028699502E-3</v>
      </c>
      <c r="EZ129" s="10">
        <v>-5.66581306013694E-2</v>
      </c>
      <c r="FA129" s="10">
        <v>-8.8448660722324698E-2</v>
      </c>
      <c r="FB129" s="10">
        <v>1.2307692325535E-2</v>
      </c>
      <c r="FC129" s="10">
        <v>-1.37055837563446E-2</v>
      </c>
      <c r="FD129" s="10">
        <v>3.57394405916358E-2</v>
      </c>
      <c r="FE129" s="10">
        <v>-5.3758325389534706E-2</v>
      </c>
      <c r="FF129" s="10">
        <v>-4.7248471372984602E-2</v>
      </c>
      <c r="FG129" s="10">
        <v>-7.6972833146328606E-2</v>
      </c>
      <c r="FH129" s="10">
        <v>-7.68721007234522E-2</v>
      </c>
      <c r="FI129" s="10">
        <v>-8.652792992043E-2</v>
      </c>
      <c r="FJ129" s="10">
        <v>-7.9245283018868198E-2</v>
      </c>
      <c r="FK129" s="10">
        <v>-5.17403574627716E-2</v>
      </c>
      <c r="FL129" s="10">
        <v>-0.15022205058153401</v>
      </c>
      <c r="FM129" s="10">
        <v>1.0416666682775201E-2</v>
      </c>
      <c r="FN129" s="10">
        <v>3.2223808920210505E-2</v>
      </c>
      <c r="FO129" s="10">
        <v>6.6037735914725709E-3</v>
      </c>
      <c r="FP129" s="10">
        <v>-1.47537174676871E-2</v>
      </c>
      <c r="FQ129" s="10">
        <v>-8.2409972290004893E-2</v>
      </c>
      <c r="FR129" s="10">
        <v>-4.9051490517124902E-2</v>
      </c>
      <c r="FS129" s="10">
        <v>3.32082007268819E-3</v>
      </c>
      <c r="FT129" s="10">
        <v>-0.12795275589944999</v>
      </c>
      <c r="FU129" s="10">
        <v>-3.3565928771483504E-2</v>
      </c>
      <c r="FV129" s="10">
        <v>-5.95116988809768E-2</v>
      </c>
      <c r="FW129" s="10">
        <v>-6.3737324965553802E-2</v>
      </c>
      <c r="FX129" s="10">
        <v>5.6470588215316697E-2</v>
      </c>
      <c r="FY129" s="10">
        <v>-8.23309829975164E-2</v>
      </c>
      <c r="FZ129" s="10">
        <v>-7.0854719923871198E-2</v>
      </c>
      <c r="GA129" s="10">
        <v>4.1409147095213601E-2</v>
      </c>
      <c r="GB129" s="10">
        <v>8.5935608669154302E-3</v>
      </c>
      <c r="GC129" s="10">
        <v>-3.1519699792355096E-2</v>
      </c>
      <c r="GD129" s="10">
        <v>-1.2746972543538099E-3</v>
      </c>
      <c r="GE129" s="10">
        <v>2.7139527127607099E-2</v>
      </c>
      <c r="GF129" s="10">
        <v>2.5125273366433103E-2</v>
      </c>
      <c r="GG129" s="10">
        <v>7.7526987255237503E-2</v>
      </c>
      <c r="GH129" s="10">
        <v>6.0660632091682001E-2</v>
      </c>
      <c r="GI129" s="10">
        <v>-4.8264182870660699E-2</v>
      </c>
      <c r="GJ129" s="10">
        <v>-6.7967698538962701E-2</v>
      </c>
      <c r="GK129" s="10">
        <v>-4.6106043900972303E-2</v>
      </c>
      <c r="GL129" s="10">
        <v>2.0865533218936898E-2</v>
      </c>
      <c r="GM129" s="10">
        <v>-6.0298888414537406E-2</v>
      </c>
      <c r="GN129" s="10">
        <v>-4.1505056808749698E-2</v>
      </c>
      <c r="GO129" s="10">
        <v>-6.6603235019342497E-2</v>
      </c>
      <c r="GP129" s="10">
        <v>-6.3365585284395801E-2</v>
      </c>
      <c r="GQ129" s="10">
        <v>-2.92742927648015E-2</v>
      </c>
      <c r="GR129" s="10">
        <v>-1.9907099983397201E-3</v>
      </c>
      <c r="GS129" s="10">
        <v>-0.13290915517507501</v>
      </c>
      <c r="GT129" s="10">
        <v>-6.2454077883909005E-2</v>
      </c>
      <c r="GU129" s="10">
        <v>3.7438423642226902E-2</v>
      </c>
      <c r="GV129" s="10">
        <v>9.2145528704850294E-2</v>
      </c>
      <c r="GW129" s="10">
        <v>9.7418412103489002E-4</v>
      </c>
      <c r="GX129" s="10">
        <v>-6.6948079812628E-2</v>
      </c>
      <c r="GY129" s="10">
        <v>2.6777469990766401E-2</v>
      </c>
      <c r="GZ129" s="10">
        <v>-7.2870090634440707E-2</v>
      </c>
      <c r="HA129" s="10">
        <v>-6.90789473706412E-2</v>
      </c>
      <c r="HB129" s="10">
        <v>-2.1875000158686499E-3</v>
      </c>
      <c r="HC129" s="10">
        <v>-4.9901586181014902E-2</v>
      </c>
      <c r="HD129" s="10">
        <v>-5.4350282496380402E-2</v>
      </c>
      <c r="HE129" s="10">
        <v>-4.4829482935756504E-2</v>
      </c>
      <c r="HF129" s="10">
        <v>7.7594568287855407E-3</v>
      </c>
      <c r="HG129" s="10">
        <v>2.5047686822201598E-2</v>
      </c>
      <c r="HH129" s="10">
        <v>-9.1582491576501598E-2</v>
      </c>
      <c r="HI129" s="10">
        <v>-6.2446114040788599E-2</v>
      </c>
      <c r="HJ129" s="10">
        <v>1.00898240432605E-2</v>
      </c>
      <c r="HK129" s="10">
        <v>-4.02460221954807E-2</v>
      </c>
      <c r="HL129" s="10">
        <v>-3.9529724153116605E-2</v>
      </c>
      <c r="HM129" s="10">
        <v>9.9009901002453909E-2</v>
      </c>
      <c r="HN129" s="10">
        <v>-4.3360433622987103E-2</v>
      </c>
      <c r="HO129" s="10">
        <v>-3.5016286649962404E-2</v>
      </c>
      <c r="HP129" s="10">
        <v>-1.6695205467796702E-2</v>
      </c>
      <c r="HQ129" s="10">
        <v>-4.7532937214585201E-2</v>
      </c>
      <c r="HR129" s="10">
        <v>7.29042702747296E-3</v>
      </c>
      <c r="HS129" s="10">
        <v>4.2674188709523903E-3</v>
      </c>
      <c r="HT129" s="10">
        <v>1.5705631587352002E-2</v>
      </c>
      <c r="HU129" s="10">
        <v>8.62134447509528E-2</v>
      </c>
      <c r="HV129" s="10">
        <v>3.0464117750856001E-2</v>
      </c>
      <c r="HW129" s="10">
        <v>-2.5086934918986298E-2</v>
      </c>
      <c r="HX129" s="10">
        <v>1.04793723048144E-2</v>
      </c>
      <c r="HY129" s="10">
        <v>5.53907022693787E-2</v>
      </c>
      <c r="HZ129" s="10">
        <v>-0.19595422966402801</v>
      </c>
      <c r="IA129" s="10">
        <v>1.8450184512598201E-2</v>
      </c>
      <c r="IB129" s="10">
        <v>-1.97607348711215E-2</v>
      </c>
      <c r="IC129" s="10">
        <v>2.1359223290150303E-2</v>
      </c>
      <c r="ID129" s="10" t="s">
        <v>891</v>
      </c>
      <c r="IE129" s="10">
        <v>0.106986899563318</v>
      </c>
      <c r="IF129" s="10">
        <v>4.2358186788015006E-2</v>
      </c>
      <c r="IG129" s="10" t="s">
        <v>891</v>
      </c>
      <c r="IH129" s="10" t="s">
        <v>891</v>
      </c>
      <c r="II129" s="10" t="s">
        <v>891</v>
      </c>
      <c r="IJ129" s="10" t="s">
        <v>891</v>
      </c>
      <c r="IK129" s="10">
        <v>-1.54320987743781E-2</v>
      </c>
      <c r="IL129" s="10">
        <v>2.8985507246376902E-2</v>
      </c>
      <c r="IM129" s="10">
        <v>2.6392961891681402E-2</v>
      </c>
      <c r="IN129" s="10">
        <v>-3.9473684199843699E-2</v>
      </c>
      <c r="IO129" s="10">
        <v>3.2200357770692897E-2</v>
      </c>
      <c r="IP129" s="10">
        <v>-0.21151079136690701</v>
      </c>
      <c r="IQ129" s="10">
        <v>2.6759744037231102E-2</v>
      </c>
      <c r="IR129" s="10" t="s">
        <v>891</v>
      </c>
      <c r="IS129" s="10">
        <v>-3.4190136515560104E-2</v>
      </c>
      <c r="IT129" s="10" t="s">
        <v>891</v>
      </c>
      <c r="IU129" s="10">
        <v>-4.6028513214136001E-2</v>
      </c>
      <c r="IV129" s="10" t="s">
        <v>891</v>
      </c>
      <c r="IW129" s="10" t="s">
        <v>891</v>
      </c>
      <c r="IX129" s="10">
        <v>-2.6315789471990102E-2</v>
      </c>
      <c r="IY129" s="10">
        <v>3.6439665443261306E-2</v>
      </c>
      <c r="IZ129" s="10">
        <v>3.0113845026482001E-2</v>
      </c>
      <c r="JA129" s="10" t="s">
        <v>891</v>
      </c>
      <c r="JB129" s="10" t="s">
        <v>891</v>
      </c>
      <c r="JC129" s="10">
        <v>-8.9615181931277394E-3</v>
      </c>
      <c r="JD129" s="10">
        <v>6.4736842098542594E-2</v>
      </c>
      <c r="JE129" s="10" t="s">
        <v>891</v>
      </c>
      <c r="JF129" s="10">
        <v>5.98918083408915E-2</v>
      </c>
      <c r="JG129" s="10" t="s">
        <v>891</v>
      </c>
      <c r="JH129" s="10">
        <v>4.0605246095537305E-2</v>
      </c>
      <c r="JI129" s="10">
        <v>-3.48314606749403E-2</v>
      </c>
      <c r="JJ129" s="10">
        <v>-6.0831268915739804E-2</v>
      </c>
      <c r="JK129" s="10">
        <v>-2.4150943398896899E-2</v>
      </c>
      <c r="JL129" s="10" t="s">
        <v>891</v>
      </c>
      <c r="JM129" s="10">
        <v>-9.2741935483870913E-2</v>
      </c>
      <c r="JN129" s="10">
        <v>-5.4858934048247496E-3</v>
      </c>
      <c r="JO129" s="10">
        <v>-6.6666666669704708E-2</v>
      </c>
      <c r="JP129" s="10">
        <v>-9.662122110254881E-2</v>
      </c>
      <c r="JQ129" s="10">
        <v>0.18456375839206898</v>
      </c>
      <c r="JR129" s="10" t="s">
        <v>891</v>
      </c>
      <c r="JS129" s="10">
        <v>1.5718562872586703E-2</v>
      </c>
      <c r="JT129" s="10" t="s">
        <v>891</v>
      </c>
      <c r="JU129" s="10">
        <v>-2.0576131684822301E-2</v>
      </c>
      <c r="JV129" s="10">
        <v>-0.12720156557642801</v>
      </c>
      <c r="JW129" s="10">
        <v>-2.2471910102777201E-2</v>
      </c>
      <c r="JX129" s="10">
        <v>3.7117903931559199E-2</v>
      </c>
      <c r="JY129" s="10">
        <v>-5.3435114510729104E-2</v>
      </c>
      <c r="JZ129" s="10">
        <v>2.0942408385125701E-2</v>
      </c>
      <c r="KA129" s="10">
        <v>-2.8745163097443301E-2</v>
      </c>
      <c r="KB129" s="10">
        <v>-6.7000000000000004E-16</v>
      </c>
      <c r="KC129" s="10" t="s">
        <v>891</v>
      </c>
      <c r="KD129" s="10">
        <v>-6.2636881275199105E-2</v>
      </c>
      <c r="KE129" s="10">
        <v>-0.16419970974526499</v>
      </c>
      <c r="KF129" s="10">
        <v>1.85242359451743E-3</v>
      </c>
      <c r="KG129" s="10">
        <v>-0.13238967529397999</v>
      </c>
      <c r="KH129" s="10">
        <v>-3.7156704346180201E-2</v>
      </c>
      <c r="KI129" s="10">
        <v>-0.122551062939873</v>
      </c>
      <c r="KJ129" s="10">
        <v>1.47341447932345E-2</v>
      </c>
      <c r="KK129" s="10">
        <v>1.3016845345173101E-2</v>
      </c>
      <c r="KL129" s="10" t="s">
        <v>891</v>
      </c>
      <c r="KM129" s="10">
        <v>-5.0275229364211096E-2</v>
      </c>
      <c r="KN129" s="10">
        <v>2.7689873426920898E-2</v>
      </c>
      <c r="KO129" s="10">
        <v>-0.19234946302263101</v>
      </c>
      <c r="KP129" s="10">
        <v>-7.4220532310547496E-2</v>
      </c>
      <c r="KQ129" s="10">
        <v>6.2162162164964001E-2</v>
      </c>
      <c r="KR129" s="10">
        <v>-3.1782118746224705E-2</v>
      </c>
      <c r="KS129" s="10">
        <v>-0.146973335035534</v>
      </c>
      <c r="KT129" s="10">
        <v>-6.7365696329513391E-2</v>
      </c>
      <c r="KU129" s="10" t="s">
        <v>891</v>
      </c>
      <c r="KV129" s="10">
        <v>-0.165263157885015</v>
      </c>
      <c r="KW129" s="10">
        <v>-9.0260071397355299E-2</v>
      </c>
      <c r="KX129" s="10" t="s">
        <v>891</v>
      </c>
      <c r="KY129" s="10" t="s">
        <v>891</v>
      </c>
      <c r="KZ129" s="10">
        <v>7.2582084904169201E-3</v>
      </c>
      <c r="LA129" s="10">
        <v>-0.20871902061243</v>
      </c>
      <c r="LB129" s="10">
        <v>1.6111111111110701E-2</v>
      </c>
      <c r="LC129" s="10">
        <v>-4.4315484038737994E-2</v>
      </c>
      <c r="LD129" s="10">
        <v>4.2042042042042399E-2</v>
      </c>
      <c r="LE129" s="10">
        <v>1.3631597343586099E-2</v>
      </c>
      <c r="LF129" s="10">
        <v>1.32547864710073E-2</v>
      </c>
      <c r="LG129" s="10" t="s">
        <v>891</v>
      </c>
      <c r="LH129" s="10">
        <v>1.9602019602409398E-2</v>
      </c>
      <c r="LI129" s="10">
        <v>5.8823529388165999E-2</v>
      </c>
      <c r="LJ129" s="10">
        <v>-5.6621881007389699E-2</v>
      </c>
      <c r="LK129" s="10" t="s">
        <v>891</v>
      </c>
      <c r="LL129" s="10">
        <v>-0.182608695644422</v>
      </c>
      <c r="LM129" s="10">
        <v>-8.5714285722068309E-2</v>
      </c>
      <c r="LN129" s="10" t="s">
        <v>891</v>
      </c>
      <c r="LO129" s="10">
        <v>1.66666666518125E-2</v>
      </c>
      <c r="LP129" s="10">
        <v>-0.13207547169811298</v>
      </c>
      <c r="LQ129" s="10">
        <v>3.2947462144049797E-2</v>
      </c>
      <c r="LR129" s="10">
        <v>4.3708609268827206E-2</v>
      </c>
      <c r="LS129" s="10">
        <v>-3.4548944327983298E-2</v>
      </c>
      <c r="LT129" s="10">
        <v>-9.9464422199612209E-3</v>
      </c>
      <c r="LU129" s="10" t="s">
        <v>891</v>
      </c>
      <c r="LV129" s="10">
        <v>-6.0301507533999703E-2</v>
      </c>
      <c r="LW129" s="10">
        <v>-4.89875898170705E-2</v>
      </c>
      <c r="LX129" s="10">
        <v>8.0421885293231202E-2</v>
      </c>
      <c r="LY129" s="10">
        <v>-3.2142857141501203E-2</v>
      </c>
      <c r="LZ129" s="10">
        <v>7.7256944448988299E-2</v>
      </c>
      <c r="MA129" s="10">
        <v>7.3928855920392098E-2</v>
      </c>
      <c r="MB129" s="10">
        <v>0.13249999998930501</v>
      </c>
      <c r="MC129" s="10">
        <v>-7.5401376164543996E-2</v>
      </c>
      <c r="MD129" s="10" t="s">
        <v>891</v>
      </c>
      <c r="ME129" s="10">
        <v>0.136327503972306</v>
      </c>
      <c r="MF129" s="10" t="s">
        <v>891</v>
      </c>
      <c r="MG129" s="10" t="s">
        <v>891</v>
      </c>
      <c r="MH129" s="10">
        <v>-1.4848749159532399E-2</v>
      </c>
      <c r="MI129" s="10">
        <v>-4.48160535063419E-2</v>
      </c>
      <c r="MJ129" s="10" t="s">
        <v>891</v>
      </c>
      <c r="MK129" s="10">
        <v>-7.2727271128869998E-4</v>
      </c>
      <c r="ML129" s="10">
        <v>5.4315476190661204E-2</v>
      </c>
      <c r="MM129" s="10">
        <v>-4.69953775016064E-2</v>
      </c>
      <c r="MN129" s="10" t="s">
        <v>891</v>
      </c>
      <c r="MO129" s="10">
        <v>2.0504445646711198E-2</v>
      </c>
      <c r="MP129" s="10" t="s">
        <v>891</v>
      </c>
      <c r="MQ129" s="10">
        <v>-2.8061224490548601E-2</v>
      </c>
      <c r="MR129" s="10">
        <v>-4.0973111482774903E-3</v>
      </c>
      <c r="MS129" s="10">
        <v>5.3781512605042006E-2</v>
      </c>
      <c r="MT129" s="10">
        <v>7.6923076912366606E-2</v>
      </c>
      <c r="MU129" s="10">
        <v>-3.94557823267516E-2</v>
      </c>
      <c r="MV129" s="10">
        <v>-6.2233068933116399E-2</v>
      </c>
      <c r="MW129" s="10" t="s">
        <v>891</v>
      </c>
      <c r="MX129" s="10" t="s">
        <v>891</v>
      </c>
      <c r="MY129" s="10">
        <v>-2.40786240530543E-2</v>
      </c>
      <c r="MZ129" s="10">
        <v>-2.6990553296407902E-2</v>
      </c>
      <c r="NA129" s="10" t="s">
        <v>891</v>
      </c>
      <c r="NB129" s="10">
        <v>-0.14970059878156</v>
      </c>
      <c r="NC129" s="10">
        <v>-0.22710622709445102</v>
      </c>
      <c r="ND129" s="10" t="s">
        <v>891</v>
      </c>
      <c r="NE129" s="10">
        <v>-1.8315018315018201E-2</v>
      </c>
      <c r="NF129" s="10" t="s">
        <v>891</v>
      </c>
      <c r="NG129" s="10" t="s">
        <v>891</v>
      </c>
      <c r="NH129" s="10">
        <v>-6.1007957540854994E-2</v>
      </c>
      <c r="NI129" s="10" t="s">
        <v>891</v>
      </c>
      <c r="NJ129" s="10">
        <v>-3.5686274489353201E-2</v>
      </c>
      <c r="NK129" s="10">
        <v>-0.101218637990696</v>
      </c>
      <c r="NL129" s="10">
        <v>-6.8572087152995301E-2</v>
      </c>
      <c r="NM129" s="10">
        <v>-1.4923698395552201E-2</v>
      </c>
      <c r="NN129" s="10">
        <v>-9.457450245940021E-3</v>
      </c>
      <c r="NO129" s="10">
        <v>0.10372910415773701</v>
      </c>
      <c r="NP129" s="10" t="s">
        <v>891</v>
      </c>
      <c r="NQ129" s="10">
        <v>9.4507738395231716E-2</v>
      </c>
      <c r="NR129" s="10" t="s">
        <v>891</v>
      </c>
      <c r="NS129" s="10">
        <v>-2.13470739748132E-2</v>
      </c>
      <c r="NT129" s="10" t="s">
        <v>891</v>
      </c>
      <c r="NU129" s="10">
        <v>4.6398652996648207E-2</v>
      </c>
      <c r="NV129" s="10">
        <v>-6.2016555833161208E-2</v>
      </c>
      <c r="NW129" s="10">
        <v>2.4353876738536503E-2</v>
      </c>
      <c r="NX129" s="10">
        <v>-3.0367607890828898E-2</v>
      </c>
      <c r="NY129" s="10">
        <v>-0.133037694014564</v>
      </c>
      <c r="NZ129" s="10">
        <v>1.42450142474395E-2</v>
      </c>
      <c r="OA129" s="10">
        <v>-7.81918142839646E-2</v>
      </c>
      <c r="OB129" s="10">
        <v>-1.9396551721712202E-2</v>
      </c>
      <c r="OC129" s="10" t="s">
        <v>891</v>
      </c>
      <c r="OD129" s="10" t="s">
        <v>891</v>
      </c>
      <c r="OE129" s="10" t="s">
        <v>891</v>
      </c>
      <c r="OF129" s="10" t="s">
        <v>891</v>
      </c>
      <c r="OG129" s="10">
        <v>-4.0440440447199195E-2</v>
      </c>
      <c r="OH129" s="10">
        <v>-3.3157894730291106E-2</v>
      </c>
      <c r="OI129" s="10">
        <v>1.30111524189114E-2</v>
      </c>
      <c r="OJ129" s="10" t="s">
        <v>891</v>
      </c>
      <c r="OK129" s="10">
        <v>3.3057851239669797E-2</v>
      </c>
      <c r="OL129" s="10">
        <v>-5.1924798570584206E-2</v>
      </c>
      <c r="OM129" s="10">
        <v>3.6264991440885699E-2</v>
      </c>
      <c r="ON129" s="10">
        <v>-9.5870206489673312E-3</v>
      </c>
      <c r="OO129" s="10" t="s">
        <v>891</v>
      </c>
      <c r="OP129" s="10">
        <v>1.8744142671542898E-3</v>
      </c>
      <c r="OQ129" s="10">
        <v>2.95698924749337E-2</v>
      </c>
      <c r="OR129" s="10" t="s">
        <v>891</v>
      </c>
      <c r="OS129" s="10">
        <v>3.9594514016543E-2</v>
      </c>
      <c r="OT129" s="10" t="s">
        <v>891</v>
      </c>
      <c r="OU129" s="10">
        <v>4.8569527611443099E-2</v>
      </c>
      <c r="OV129" s="10">
        <v>-7.6820307299679605E-2</v>
      </c>
      <c r="OW129" s="10">
        <v>3.61445783118357E-2</v>
      </c>
      <c r="OX129" s="10" t="s">
        <v>891</v>
      </c>
      <c r="OY129" s="10">
        <v>5.6034482764684805E-2</v>
      </c>
      <c r="OZ129" s="10" t="s">
        <v>891</v>
      </c>
      <c r="PA129" s="10">
        <v>-4.9898989898989603E-2</v>
      </c>
      <c r="PB129" s="10">
        <v>2.8055133356511101E-2</v>
      </c>
      <c r="PC129" s="10">
        <v>-1.08556524561316E-2</v>
      </c>
      <c r="PD129" s="10">
        <v>-6.9092827006041899E-2</v>
      </c>
      <c r="PE129" s="10">
        <v>-1.1000000000000001E-16</v>
      </c>
      <c r="PF129" s="10">
        <v>-0.14295279543310199</v>
      </c>
      <c r="PG129" s="10" t="s">
        <v>891</v>
      </c>
      <c r="PH129" s="10">
        <v>-8.2717353036072902E-2</v>
      </c>
      <c r="PI129" s="10">
        <v>-0.102574861708083</v>
      </c>
      <c r="PJ129" s="10">
        <v>0.101730688045626</v>
      </c>
      <c r="PK129" s="10" t="s">
        <v>891</v>
      </c>
      <c r="PL129" s="10">
        <v>2.43243241545033E-3</v>
      </c>
      <c r="PM129" s="10">
        <v>2.7861445775199601E-2</v>
      </c>
      <c r="PN129" s="10">
        <v>-0.12195121951219501</v>
      </c>
      <c r="PO129" s="10">
        <v>-8.99999999774002E-2</v>
      </c>
      <c r="PP129" s="10">
        <v>-3.4554973820844999E-2</v>
      </c>
      <c r="PQ129" s="10">
        <v>3.1179775263950403E-2</v>
      </c>
      <c r="PR129" s="10">
        <v>4.4765840220386099E-2</v>
      </c>
      <c r="PS129" s="10">
        <v>7.3379310344827697E-2</v>
      </c>
      <c r="PT129" s="10">
        <v>-1.3049450551682801E-2</v>
      </c>
      <c r="PU129" s="10">
        <v>-6.504065042357271E-2</v>
      </c>
      <c r="PV129" s="10">
        <v>3.2189973628641101E-2</v>
      </c>
      <c r="PW129" s="10">
        <v>-4.7223734333690502E-2</v>
      </c>
      <c r="PX129" s="10">
        <v>-1.15315315470961E-2</v>
      </c>
      <c r="PY129" s="10">
        <v>6.84357541878753E-2</v>
      </c>
      <c r="PZ129" s="10" t="s">
        <v>891</v>
      </c>
      <c r="QA129" s="10">
        <v>-3.3003300330035601E-3</v>
      </c>
      <c r="QB129" s="10">
        <v>2.7863777105529702E-2</v>
      </c>
      <c r="QC129" s="10">
        <v>-0.18100659851213699</v>
      </c>
      <c r="QD129" s="10">
        <v>7.4359873718249606E-2</v>
      </c>
      <c r="QE129" s="10">
        <v>1.14735658042744E-2</v>
      </c>
      <c r="QF129" s="10">
        <v>-3.0769230758392697E-2</v>
      </c>
      <c r="QG129" s="10">
        <v>-8.7704918046441899E-2</v>
      </c>
      <c r="QH129" s="10" t="s">
        <v>891</v>
      </c>
      <c r="QI129" s="10">
        <v>1.51975683927894E-2</v>
      </c>
      <c r="QJ129" s="10" t="s">
        <v>891</v>
      </c>
      <c r="QK129" s="10">
        <v>-8.2758620687423096E-2</v>
      </c>
      <c r="QL129" s="10">
        <v>3.7699115033918304E-2</v>
      </c>
      <c r="QM129" s="10">
        <v>-1.17647058783898E-2</v>
      </c>
      <c r="QN129" s="10">
        <v>2.1513944204091699E-2</v>
      </c>
      <c r="QO129" s="10" t="s">
        <v>891</v>
      </c>
      <c r="QP129" s="10" t="s">
        <v>891</v>
      </c>
      <c r="QQ129" s="10">
        <v>7.1428571434874397E-2</v>
      </c>
      <c r="QR129" s="10">
        <v>4.6542056066980905E-2</v>
      </c>
      <c r="QS129" s="10">
        <v>-5.38047655994089E-3</v>
      </c>
      <c r="QT129" s="10">
        <v>-7.0506198343156301E-2</v>
      </c>
      <c r="QU129" s="10">
        <v>-3.2442980852469397E-2</v>
      </c>
      <c r="QV129" s="10">
        <v>7.7821011685259303E-2</v>
      </c>
      <c r="QW129" s="10">
        <v>-1.7575322830829403E-2</v>
      </c>
      <c r="QX129" s="10">
        <v>-9.1240875919643902E-2</v>
      </c>
      <c r="QY129" s="10">
        <v>-1.1713030761697401E-2</v>
      </c>
      <c r="QZ129" s="10" t="s">
        <v>891</v>
      </c>
      <c r="RA129" s="10" t="s">
        <v>891</v>
      </c>
      <c r="RB129" s="10">
        <v>2.4752475263248898E-2</v>
      </c>
      <c r="RC129" s="10">
        <v>-0.12806403201600799</v>
      </c>
      <c r="RD129" s="10">
        <v>-9.5617529752368702E-3</v>
      </c>
      <c r="RE129" s="10">
        <v>-5.1566579622205504E-2</v>
      </c>
      <c r="RF129" s="10">
        <v>0.25500000002620904</v>
      </c>
      <c r="RG129" s="10" t="s">
        <v>891</v>
      </c>
      <c r="RH129" s="10" t="s">
        <v>891</v>
      </c>
      <c r="RI129" s="10">
        <v>-0.10987748853062901</v>
      </c>
      <c r="RJ129" s="10">
        <v>2.3796347537354802E-2</v>
      </c>
      <c r="RK129" s="10" t="s">
        <v>891</v>
      </c>
      <c r="RL129" s="10" t="s">
        <v>891</v>
      </c>
      <c r="RM129" s="10" t="s">
        <v>891</v>
      </c>
      <c r="RN129" s="10">
        <v>-9.1240875921279607E-2</v>
      </c>
      <c r="RO129" s="10" t="s">
        <v>891</v>
      </c>
      <c r="RP129" s="10">
        <v>-2.6455026463962698E-2</v>
      </c>
      <c r="RQ129" s="10" t="s">
        <v>891</v>
      </c>
      <c r="RR129" s="10">
        <v>-4.1388779905538603E-2</v>
      </c>
      <c r="RS129" s="10">
        <v>-3.1189361951919802E-2</v>
      </c>
      <c r="RT129" s="10" t="s">
        <v>891</v>
      </c>
      <c r="RU129" s="10">
        <v>1.40098447547925E-2</v>
      </c>
      <c r="RV129" s="10">
        <v>-3.5009212957434303E-2</v>
      </c>
      <c r="RW129" s="10">
        <v>1.9111323439728201E-2</v>
      </c>
      <c r="RX129" s="10">
        <v>-4.2112153602437703E-2</v>
      </c>
      <c r="RY129" s="10">
        <v>-3.6480686695278805E-2</v>
      </c>
      <c r="RZ129" s="10">
        <v>7.4074073837277999E-3</v>
      </c>
      <c r="SA129" s="10">
        <v>-6.22222222176394E-2</v>
      </c>
      <c r="SB129" s="10">
        <v>0.14588235294117602</v>
      </c>
      <c r="SC129" s="10" t="s">
        <v>891</v>
      </c>
      <c r="SD129" s="10">
        <v>-8.7254901968771809E-2</v>
      </c>
      <c r="SE129" s="10">
        <v>3.3593750000146402E-2</v>
      </c>
      <c r="SF129" s="10">
        <v>-2.88739172944741E-3</v>
      </c>
      <c r="SG129" s="10">
        <v>2.0481927704793002E-2</v>
      </c>
      <c r="SH129" s="10" t="s">
        <v>891</v>
      </c>
      <c r="SI129" s="10" t="s">
        <v>891</v>
      </c>
      <c r="SJ129" s="10" t="s">
        <v>891</v>
      </c>
      <c r="SK129" s="10">
        <v>5.1454138737003802E-2</v>
      </c>
      <c r="SL129" s="10" t="s">
        <v>891</v>
      </c>
      <c r="SM129" s="10" t="s">
        <v>891</v>
      </c>
      <c r="SN129" s="10">
        <v>-4.01635401586121E-2</v>
      </c>
      <c r="SO129" s="10">
        <v>0.12614517264584799</v>
      </c>
      <c r="SP129" s="10" t="s">
        <v>891</v>
      </c>
      <c r="SQ129" s="10">
        <v>-4.8687350839694603E-2</v>
      </c>
      <c r="SR129" s="10">
        <v>4.7769860133192607E-2</v>
      </c>
      <c r="SS129" s="10">
        <v>-0.10238272525146799</v>
      </c>
      <c r="ST129" s="10">
        <v>4.9629207060436706E-2</v>
      </c>
      <c r="SU129" s="10" t="s">
        <v>891</v>
      </c>
      <c r="SV129" s="10">
        <v>-8.5205267234700309E-3</v>
      </c>
      <c r="SW129" s="10">
        <v>9.894867052197661E-3</v>
      </c>
      <c r="SX129" s="10">
        <v>-2.5536261491318001E-2</v>
      </c>
      <c r="SY129" s="10">
        <v>-3.0612244897958898E-2</v>
      </c>
      <c r="SZ129" s="10">
        <v>-3.1115218730002902E-2</v>
      </c>
      <c r="TA129" s="10">
        <v>-0.15404040404040401</v>
      </c>
      <c r="TB129" s="10" t="s">
        <v>891</v>
      </c>
      <c r="TC129" s="10" t="s">
        <v>891</v>
      </c>
      <c r="TD129" s="10">
        <v>1.9230769234432E-2</v>
      </c>
      <c r="TE129" s="10">
        <v>0.88387096775421403</v>
      </c>
      <c r="TF129" s="10" t="s">
        <v>891</v>
      </c>
      <c r="TG129" s="10">
        <v>1.2032085574657401E-2</v>
      </c>
      <c r="TH129" s="10">
        <v>-1.17364630563273E-2</v>
      </c>
      <c r="TI129" s="10">
        <v>-6.0322580645048696E-2</v>
      </c>
      <c r="TJ129" s="10">
        <v>-9.7497842959066813E-2</v>
      </c>
      <c r="TK129" s="10">
        <v>4.9999999999998899E-3</v>
      </c>
      <c r="TL129" s="10">
        <v>3.5375323566060997E-2</v>
      </c>
      <c r="TM129" s="10">
        <v>5.9247397909554696E-2</v>
      </c>
      <c r="TN129" s="10">
        <v>1.01010101032815E-2</v>
      </c>
      <c r="TO129" s="10" t="s">
        <v>891</v>
      </c>
      <c r="TP129" s="10">
        <v>2.12499999972817E-2</v>
      </c>
      <c r="TQ129" s="10">
        <v>-3.1567489112719803E-2</v>
      </c>
      <c r="TR129" s="10">
        <v>-2.4461269656377297E-2</v>
      </c>
      <c r="TS129" s="10">
        <v>2.68376068562357E-2</v>
      </c>
      <c r="TT129" s="10" t="s">
        <v>891</v>
      </c>
      <c r="TU129" s="10">
        <v>-0.10858234885336999</v>
      </c>
      <c r="TV129" s="10">
        <v>-9.7303634218077403E-2</v>
      </c>
      <c r="TW129" s="10">
        <v>3.23367124110105E-2</v>
      </c>
      <c r="TX129" s="10">
        <v>-9.2077087790807505E-2</v>
      </c>
      <c r="TY129" s="10">
        <v>-4.93358825772926E-2</v>
      </c>
      <c r="TZ129" s="10">
        <v>-9.1533180775444908E-2</v>
      </c>
      <c r="UA129" s="10">
        <v>-1.4563106796116101E-2</v>
      </c>
      <c r="UB129" s="10">
        <v>0.215447154471545</v>
      </c>
      <c r="UC129" s="10">
        <v>-2.0779220859403801E-3</v>
      </c>
      <c r="UD129" s="10">
        <v>1.1528028933091902E-2</v>
      </c>
      <c r="UE129" s="10" t="s">
        <v>891</v>
      </c>
      <c r="UF129" s="10" t="s">
        <v>891</v>
      </c>
      <c r="UG129" s="10">
        <v>6.6818526951909304E-2</v>
      </c>
      <c r="UH129" s="10">
        <v>-0.12872841445466202</v>
      </c>
      <c r="UI129" s="10">
        <v>6.6666666686304304E-2</v>
      </c>
      <c r="UJ129" s="10">
        <v>2.9810298074768801E-2</v>
      </c>
      <c r="UK129" s="10">
        <v>-1.7558299041039199E-2</v>
      </c>
      <c r="UL129" s="10">
        <v>7.2932330827068403E-2</v>
      </c>
      <c r="UM129" s="10" t="s">
        <v>891</v>
      </c>
      <c r="UN129" s="10">
        <v>-0.15306122448665302</v>
      </c>
      <c r="UO129" s="10" t="s">
        <v>891</v>
      </c>
      <c r="UP129" s="10" t="s">
        <v>891</v>
      </c>
      <c r="UQ129" s="10" t="s">
        <v>891</v>
      </c>
      <c r="UR129" s="10" t="s">
        <v>891</v>
      </c>
      <c r="US129" s="10">
        <v>-0.10566812004674001</v>
      </c>
      <c r="UT129" s="10" t="s">
        <v>891</v>
      </c>
      <c r="UU129" s="10">
        <v>7.7699293637924396E-2</v>
      </c>
      <c r="UV129" s="10">
        <v>-1.0246856078249201E-2</v>
      </c>
      <c r="UW129" s="10">
        <v>4.4534412952089E-2</v>
      </c>
      <c r="UX129" s="10">
        <v>-2.59740262057595E-3</v>
      </c>
      <c r="UY129" s="10">
        <v>-7.9095209924375395E-2</v>
      </c>
      <c r="UZ129" s="10" t="s">
        <v>891</v>
      </c>
      <c r="VA129" s="10">
        <v>-9.1428571430373806E-2</v>
      </c>
      <c r="VB129" s="10">
        <v>-7.7127659570670401E-2</v>
      </c>
      <c r="VC129" s="10">
        <v>-7.5862068966199209E-2</v>
      </c>
      <c r="VD129" s="10">
        <v>7.4074074040060304E-3</v>
      </c>
      <c r="VE129" s="10">
        <v>9.2106778072054E-4</v>
      </c>
      <c r="VF129" s="10">
        <v>4.0916530259641003E-2</v>
      </c>
      <c r="VG129" s="10" t="s">
        <v>891</v>
      </c>
      <c r="VH129" s="10">
        <v>-0.154596100278551</v>
      </c>
      <c r="VI129" s="10" t="s">
        <v>891</v>
      </c>
      <c r="VJ129" s="10">
        <v>-3.3065236818364402E-2</v>
      </c>
      <c r="VK129" s="10" t="s">
        <v>891</v>
      </c>
      <c r="VL129" s="10" t="s">
        <v>891</v>
      </c>
      <c r="VM129" s="10">
        <v>-0.18723404256335202</v>
      </c>
      <c r="VN129" s="10">
        <v>-1.7638266054079001E-2</v>
      </c>
      <c r="VO129" s="10">
        <v>-0.18927546322857899</v>
      </c>
      <c r="VP129" s="10">
        <v>-3.5443037977507703E-2</v>
      </c>
      <c r="VQ129" s="10" t="s">
        <v>891</v>
      </c>
      <c r="VR129" s="10" t="s">
        <v>891</v>
      </c>
      <c r="VS129" s="10">
        <v>-1.5558698739939201E-2</v>
      </c>
      <c r="VT129" s="10">
        <v>5.1104972375689998E-2</v>
      </c>
      <c r="VU129" s="10" t="s">
        <v>891</v>
      </c>
      <c r="VV129" s="10">
        <v>-4.9083726937407007E-2</v>
      </c>
      <c r="VW129" s="10">
        <v>1.86560060947931E-2</v>
      </c>
      <c r="VX129" s="10" t="s">
        <v>891</v>
      </c>
      <c r="VY129" s="10">
        <v>2.89514696242614E-2</v>
      </c>
      <c r="VZ129" s="10">
        <v>-2.2737210318920398E-2</v>
      </c>
      <c r="WA129" s="10">
        <v>-4.5901639355608495E-2</v>
      </c>
      <c r="WB129" s="10">
        <v>-4.2571676824301699E-2</v>
      </c>
      <c r="WC129" s="10" t="s">
        <v>891</v>
      </c>
    </row>
    <row r="130" spans="1:601" x14ac:dyDescent="0.2">
      <c r="A130" s="14">
        <v>40422</v>
      </c>
      <c r="B130" s="10">
        <v>0.13061041294342102</v>
      </c>
      <c r="C130" s="10">
        <v>0.18148148148148099</v>
      </c>
      <c r="D130" s="10" t="s">
        <v>891</v>
      </c>
      <c r="E130" s="10">
        <v>-6.9679849344073008E-2</v>
      </c>
      <c r="F130" s="10" t="s">
        <v>891</v>
      </c>
      <c r="G130" s="10">
        <v>8.2758620687838111E-2</v>
      </c>
      <c r="H130" s="10">
        <v>0.104041916178503</v>
      </c>
      <c r="I130" s="10">
        <v>0.24422442244224399</v>
      </c>
      <c r="J130" s="10">
        <v>8.8105004094051212E-2</v>
      </c>
      <c r="K130" s="10">
        <v>1.30662020905923E-2</v>
      </c>
      <c r="L130" s="10">
        <v>0.12005772005885801</v>
      </c>
      <c r="M130" s="10">
        <v>6.8996415770609096E-2</v>
      </c>
      <c r="N130" s="10">
        <v>5.9990324131729403E-2</v>
      </c>
      <c r="O130" s="10">
        <v>5.3701015975867301E-2</v>
      </c>
      <c r="P130" s="10">
        <v>0.15214302970920199</v>
      </c>
      <c r="Q130" s="10">
        <v>0.26432291668328001</v>
      </c>
      <c r="R130" s="10">
        <v>-3.6959370917761795E-2</v>
      </c>
      <c r="S130" s="10">
        <v>0.14878892733564</v>
      </c>
      <c r="T130" s="10">
        <v>0.110970996216898</v>
      </c>
      <c r="U130" s="10">
        <v>0.10689495601249301</v>
      </c>
      <c r="V130" s="10">
        <v>0.12023038157326101</v>
      </c>
      <c r="W130" s="10">
        <v>-1.8994413393128899E-2</v>
      </c>
      <c r="X130" s="10">
        <v>8.5177707000772002E-3</v>
      </c>
      <c r="Y130" s="10">
        <v>9.5274390243901497E-2</v>
      </c>
      <c r="Z130" s="10">
        <v>1.3496932515337099E-2</v>
      </c>
      <c r="AA130" s="10">
        <v>6.4065855404922101E-2</v>
      </c>
      <c r="AB130" s="10">
        <v>-1.7613118752903101E-2</v>
      </c>
      <c r="AC130" s="10">
        <v>2.2877254729432299E-2</v>
      </c>
      <c r="AD130" s="10">
        <v>9.7607052885300805E-2</v>
      </c>
      <c r="AE130" s="10">
        <v>4.7563311345322705E-2</v>
      </c>
      <c r="AF130" s="10">
        <v>0.140769605433924</v>
      </c>
      <c r="AG130" s="10">
        <v>-2.8436018992629899E-2</v>
      </c>
      <c r="AH130" s="10">
        <v>8.0143037468621406E-2</v>
      </c>
      <c r="AI130" s="10">
        <v>8.3555555578370314E-2</v>
      </c>
      <c r="AJ130" s="10">
        <v>0.17567357108968501</v>
      </c>
      <c r="AK130" s="10">
        <v>0.16491661519456499</v>
      </c>
      <c r="AL130" s="10">
        <v>0.13424064336608602</v>
      </c>
      <c r="AM130" s="10">
        <v>7.6308539944903706E-2</v>
      </c>
      <c r="AN130" s="10">
        <v>0.17691723612144303</v>
      </c>
      <c r="AO130" s="10">
        <v>5.8024421662900699E-2</v>
      </c>
      <c r="AP130" s="10">
        <v>2.0186335413367302E-2</v>
      </c>
      <c r="AQ130" s="10">
        <v>0.157519600871739</v>
      </c>
      <c r="AR130" s="10">
        <v>0.131830340072008</v>
      </c>
      <c r="AS130" s="10">
        <v>0.12003058103975602</v>
      </c>
      <c r="AT130" s="10">
        <v>9.7745901646979494E-2</v>
      </c>
      <c r="AU130" s="10">
        <v>9.002647841442929E-2</v>
      </c>
      <c r="AV130" s="10">
        <v>7.39393939393935E-2</v>
      </c>
      <c r="AW130" s="10">
        <v>-2.0002667022271901E-3</v>
      </c>
      <c r="AX130" s="10">
        <v>0.10534846028530601</v>
      </c>
      <c r="AY130" s="10">
        <v>-2.5797147894402399E-2</v>
      </c>
      <c r="AZ130" s="10">
        <v>5.96285435234407E-2</v>
      </c>
      <c r="BA130" s="10">
        <v>8.8283378732133808E-2</v>
      </c>
      <c r="BB130" s="10">
        <v>5.0700466965457602E-2</v>
      </c>
      <c r="BC130" s="10">
        <v>9.3926820065551198E-2</v>
      </c>
      <c r="BD130" s="10">
        <v>7.6217079010375499E-2</v>
      </c>
      <c r="BE130" s="10" t="s">
        <v>891</v>
      </c>
      <c r="BF130" s="10">
        <v>0.13330598854428799</v>
      </c>
      <c r="BG130" s="10">
        <v>5.6338028170258098E-2</v>
      </c>
      <c r="BH130" s="10">
        <v>3.8284838953017704E-3</v>
      </c>
      <c r="BI130" s="10">
        <v>5.2631578924808801E-3</v>
      </c>
      <c r="BJ130" s="10">
        <v>0.134468085110444</v>
      </c>
      <c r="BK130" s="10">
        <v>8.8771392780049307E-2</v>
      </c>
      <c r="BL130" s="10">
        <v>8.6408640864086103E-2</v>
      </c>
      <c r="BM130" s="10">
        <v>8.0128205108252401E-2</v>
      </c>
      <c r="BN130" s="10">
        <v>0.11468812877263601</v>
      </c>
      <c r="BO130" s="10">
        <v>0.10834752981217999</v>
      </c>
      <c r="BP130" s="10">
        <v>7.7104178907360307E-2</v>
      </c>
      <c r="BQ130" s="10">
        <v>4.8104956243831404E-2</v>
      </c>
      <c r="BR130" s="10">
        <v>-8.2167832156096507E-2</v>
      </c>
      <c r="BS130" s="10">
        <v>5.6758775205376602E-2</v>
      </c>
      <c r="BT130" s="10">
        <v>5.63692853972486E-2</v>
      </c>
      <c r="BU130" s="10">
        <v>7.66780989671587E-2</v>
      </c>
      <c r="BV130" s="10">
        <v>5.0847457627119202E-2</v>
      </c>
      <c r="BW130" s="10">
        <v>0.10396570204630801</v>
      </c>
      <c r="BX130" s="10">
        <v>-1.76287051446847E-2</v>
      </c>
      <c r="BY130" s="10">
        <v>8.1196581190286804E-2</v>
      </c>
      <c r="BZ130" s="10">
        <v>-2.2207267809460501E-2</v>
      </c>
      <c r="CA130" s="10">
        <v>7.4005550411728308E-2</v>
      </c>
      <c r="CB130" s="10">
        <v>0.122003034893993</v>
      </c>
      <c r="CC130" s="10">
        <v>9.7352024913075902E-2</v>
      </c>
      <c r="CD130" s="10">
        <v>1.8532818541402003E-2</v>
      </c>
      <c r="CE130" s="10">
        <v>0.10255705251581</v>
      </c>
      <c r="CF130" s="10">
        <v>1.04937209702392E-2</v>
      </c>
      <c r="CG130" s="10">
        <v>5.0355774493606294E-2</v>
      </c>
      <c r="CH130" s="10">
        <v>9.6293604651162906E-2</v>
      </c>
      <c r="CI130" s="10">
        <v>4.2177684727000599E-2</v>
      </c>
      <c r="CJ130" s="10">
        <v>7.9710144738693901E-3</v>
      </c>
      <c r="CK130" s="10">
        <v>1.7660044210916501E-3</v>
      </c>
      <c r="CL130" s="10">
        <v>4.76516969401704E-2</v>
      </c>
      <c r="CM130" s="10">
        <v>6.8274654732626491E-2</v>
      </c>
      <c r="CN130" s="10">
        <v>0.17313915856596901</v>
      </c>
      <c r="CO130" s="10">
        <v>-5.6872037914695904E-3</v>
      </c>
      <c r="CP130" s="10">
        <v>9.1525893086101998E-2</v>
      </c>
      <c r="CQ130" s="10">
        <v>3.01886792452832E-2</v>
      </c>
      <c r="CR130" s="10">
        <v>0.16930232560108502</v>
      </c>
      <c r="CS130" s="10">
        <v>0.105420503376918</v>
      </c>
      <c r="CT130" s="10">
        <v>4.3000914910522207E-2</v>
      </c>
      <c r="CU130" s="10">
        <v>0.143818849435978</v>
      </c>
      <c r="CV130" s="10">
        <v>0.14337474120082802</v>
      </c>
      <c r="CW130" s="10">
        <v>2.0604395605960901E-2</v>
      </c>
      <c r="CX130" s="10">
        <v>4.61382113802868E-2</v>
      </c>
      <c r="CY130" s="10">
        <v>2.6492851128416199E-2</v>
      </c>
      <c r="CZ130" s="10">
        <v>5.2449567702344206E-2</v>
      </c>
      <c r="DA130" s="10">
        <v>9.8071993732327094E-3</v>
      </c>
      <c r="DB130" s="10">
        <v>3.5420098852300297E-2</v>
      </c>
      <c r="DC130" s="10">
        <v>-6.5004452376897309E-2</v>
      </c>
      <c r="DD130" s="10">
        <v>3.2608695644311701E-2</v>
      </c>
      <c r="DE130" s="10">
        <v>-1.36612021857927E-2</v>
      </c>
      <c r="DF130" s="10">
        <v>7.8804347810464498E-2</v>
      </c>
      <c r="DG130" s="10">
        <v>3.7178786233746298E-2</v>
      </c>
      <c r="DH130" s="10">
        <v>5.1387333553963001E-2</v>
      </c>
      <c r="DI130" s="10">
        <v>7.0630317159219094E-2</v>
      </c>
      <c r="DJ130" s="10">
        <v>-4.86223661961405E-3</v>
      </c>
      <c r="DK130" s="10">
        <v>3.7071362375984199E-2</v>
      </c>
      <c r="DL130" s="10">
        <v>0.17627567925399901</v>
      </c>
      <c r="DM130" s="10">
        <v>4.71544715447152E-2</v>
      </c>
      <c r="DN130" s="10">
        <v>3.2951345972030997E-2</v>
      </c>
      <c r="DO130" s="10">
        <v>0.13469170284144899</v>
      </c>
      <c r="DP130" s="10">
        <v>7.0336391427030701E-2</v>
      </c>
      <c r="DQ130" s="10">
        <v>4.3564356426524002E-2</v>
      </c>
      <c r="DR130" s="10">
        <v>5.5244985204158298E-2</v>
      </c>
      <c r="DS130" s="10">
        <v>1.18854673066753E-2</v>
      </c>
      <c r="DT130" s="10">
        <v>4.9430713690641302E-2</v>
      </c>
      <c r="DU130" s="10">
        <v>-1.80235079646833E-2</v>
      </c>
      <c r="DV130" s="10">
        <v>4.3219076007669201E-2</v>
      </c>
      <c r="DW130" s="10">
        <v>0.108373310069088</v>
      </c>
      <c r="DX130" s="10">
        <v>8.5577758492191694E-2</v>
      </c>
      <c r="DY130" s="10">
        <v>-0.113884602630125</v>
      </c>
      <c r="DZ130" s="10">
        <v>-1.58450704009316E-2</v>
      </c>
      <c r="EA130" s="10">
        <v>0.18463302751726399</v>
      </c>
      <c r="EB130" s="10">
        <v>6.8793144496579001E-2</v>
      </c>
      <c r="EC130" s="10">
        <v>5.4666056729469698E-2</v>
      </c>
      <c r="ED130" s="10">
        <v>-0.104750835367874</v>
      </c>
      <c r="EE130" s="10">
        <v>4.2793900639448899E-2</v>
      </c>
      <c r="EF130" s="10">
        <v>3.9895013133332199E-2</v>
      </c>
      <c r="EG130" s="10">
        <v>0.149425287371175</v>
      </c>
      <c r="EH130" s="10">
        <v>4.9761417879492703E-2</v>
      </c>
      <c r="EI130" s="10">
        <v>6.5008784987420604E-2</v>
      </c>
      <c r="EJ130" s="10">
        <v>0.27106518282988801</v>
      </c>
      <c r="EK130" s="10">
        <v>1.8730650153498101E-2</v>
      </c>
      <c r="EL130" s="10">
        <v>2.6851098480234602E-2</v>
      </c>
      <c r="EM130" s="10">
        <v>-3.17815577436193E-2</v>
      </c>
      <c r="EN130" s="10">
        <v>-4.8396389504460603E-2</v>
      </c>
      <c r="EO130" s="10">
        <v>1.2168141594053801E-2</v>
      </c>
      <c r="EP130" s="10">
        <v>0.14531414531473799</v>
      </c>
      <c r="EQ130" s="10">
        <v>2.13940648720152E-2</v>
      </c>
      <c r="ER130" s="10">
        <v>5.5511811024975002E-2</v>
      </c>
      <c r="ES130" s="10">
        <v>0.152760736196275</v>
      </c>
      <c r="ET130" s="10">
        <v>7.9853479848354308E-2</v>
      </c>
      <c r="EU130" s="10">
        <v>9.4848409127203902E-3</v>
      </c>
      <c r="EV130" s="10">
        <v>8.5287356357548E-2</v>
      </c>
      <c r="EW130" s="10">
        <v>4.7275641016918397E-2</v>
      </c>
      <c r="EX130" s="10">
        <v>-8.224926565531121E-2</v>
      </c>
      <c r="EY130" s="10">
        <v>4.72758720092252E-2</v>
      </c>
      <c r="EZ130" s="10">
        <v>0.15446880269345301</v>
      </c>
      <c r="FA130" s="10">
        <v>-1.43115644049181E-2</v>
      </c>
      <c r="FB130" s="10">
        <v>5.32724504162307E-3</v>
      </c>
      <c r="FC130" s="10">
        <v>1.8856259659968799E-2</v>
      </c>
      <c r="FD130" s="10">
        <v>-4.7095761565434406E-3</v>
      </c>
      <c r="FE130" s="10">
        <v>0.12567501225865699</v>
      </c>
      <c r="FF130" s="10">
        <v>0.16952155936207902</v>
      </c>
      <c r="FG130" s="10">
        <v>3.2867132859132599E-2</v>
      </c>
      <c r="FH130" s="10">
        <v>0.145207439197758</v>
      </c>
      <c r="FI130" s="10">
        <v>9.3285799177278014E-2</v>
      </c>
      <c r="FJ130" s="10">
        <v>4.2631578947368097E-2</v>
      </c>
      <c r="FK130" s="10">
        <v>8.43672457292244E-3</v>
      </c>
      <c r="FL130" s="10">
        <v>0.144369369359655</v>
      </c>
      <c r="FM130" s="10">
        <v>5.3515215097485407E-2</v>
      </c>
      <c r="FN130" s="10">
        <v>0.125552608311229</v>
      </c>
      <c r="FO130" s="10">
        <v>3.7842951870328302E-3</v>
      </c>
      <c r="FP130" s="10">
        <v>3.60094450838035E-2</v>
      </c>
      <c r="FQ130" s="10">
        <v>6.8493150662699995E-2</v>
      </c>
      <c r="FR130" s="10">
        <v>9.3547923569157393E-2</v>
      </c>
      <c r="FS130" s="10">
        <v>7.9994171640981507E-2</v>
      </c>
      <c r="FT130" s="10">
        <v>6.7189249710190899E-2</v>
      </c>
      <c r="FU130" s="10">
        <v>0.13923733065305702</v>
      </c>
      <c r="FV130" s="10">
        <v>0.21199143468950701</v>
      </c>
      <c r="FW130" s="10">
        <v>9.1582848041978693E-2</v>
      </c>
      <c r="FX130" s="10">
        <v>2.27864583139064E-2</v>
      </c>
      <c r="FY130" s="10">
        <v>3.6281179126359302E-2</v>
      </c>
      <c r="FZ130" s="10">
        <v>0.111231231225022</v>
      </c>
      <c r="GA130" s="10">
        <v>-1.1189634891694901E-2</v>
      </c>
      <c r="GB130" s="10">
        <v>0.24839218542132102</v>
      </c>
      <c r="GC130" s="10">
        <v>2.86045612780415E-2</v>
      </c>
      <c r="GD130" s="10">
        <v>4.5273583009341402E-2</v>
      </c>
      <c r="GE130" s="10">
        <v>9.8928276876029102E-3</v>
      </c>
      <c r="GF130" s="10">
        <v>7.9148936169541204E-2</v>
      </c>
      <c r="GG130" s="10">
        <v>-1.4598540147099699E-2</v>
      </c>
      <c r="GH130" s="10">
        <v>9.8180677541326505E-2</v>
      </c>
      <c r="GI130" s="10">
        <v>0.16368515206316001</v>
      </c>
      <c r="GJ130" s="10">
        <v>5.6153956648900404E-2</v>
      </c>
      <c r="GK130" s="10">
        <v>0.13911758496939</v>
      </c>
      <c r="GL130" s="10">
        <v>3.5741444864879804E-2</v>
      </c>
      <c r="GM130" s="10">
        <v>1.23872650222754E-2</v>
      </c>
      <c r="GN130" s="10">
        <v>3.0651341001957301E-2</v>
      </c>
      <c r="GO130" s="10">
        <v>4.9138804437323103E-2</v>
      </c>
      <c r="GP130" s="10">
        <v>6.2092833878215806E-2</v>
      </c>
      <c r="GQ130" s="10">
        <v>0.20600166881410201</v>
      </c>
      <c r="GR130" s="10">
        <v>5.1075268819615001E-2</v>
      </c>
      <c r="GS130" s="10">
        <v>4.56583775015202E-2</v>
      </c>
      <c r="GT130" s="10">
        <v>7.1205007824726205E-2</v>
      </c>
      <c r="GU130" s="10">
        <v>0.117139570569672</v>
      </c>
      <c r="GV130" s="10">
        <v>8.7488040826339E-2</v>
      </c>
      <c r="GW130" s="10">
        <v>0.15853658537975598</v>
      </c>
      <c r="GX130" s="10">
        <v>0.10019603572206399</v>
      </c>
      <c r="GY130" s="10">
        <v>2.6933575978162101E-2</v>
      </c>
      <c r="GZ130" s="10">
        <v>0.21862295081967201</v>
      </c>
      <c r="HA130" s="10">
        <v>1.63283318732152E-2</v>
      </c>
      <c r="HB130" s="10">
        <v>5.03642039699757E-2</v>
      </c>
      <c r="HC130" s="10">
        <v>9.575119384567049E-2</v>
      </c>
      <c r="HD130" s="10">
        <v>0.118177446503237</v>
      </c>
      <c r="HE130" s="10">
        <v>5.6598325180480698E-2</v>
      </c>
      <c r="HF130" s="10">
        <v>-2.9027576212889098E-2</v>
      </c>
      <c r="HG130" s="10">
        <v>6.7670863329011302E-2</v>
      </c>
      <c r="HH130" s="10">
        <v>2.1690904627088798E-2</v>
      </c>
      <c r="HI130" s="10">
        <v>0.12682734092859899</v>
      </c>
      <c r="HJ130" s="10">
        <v>5.85060713631433E-2</v>
      </c>
      <c r="HK130" s="10">
        <v>8.5061659192825309E-2</v>
      </c>
      <c r="HL130" s="10">
        <v>6.6010422712647204E-2</v>
      </c>
      <c r="HM130" s="10">
        <v>2.36638106636218E-2</v>
      </c>
      <c r="HN130" s="10">
        <v>5.4367465932258802E-2</v>
      </c>
      <c r="HO130" s="10">
        <v>2.7638190965096499E-2</v>
      </c>
      <c r="HP130" s="10">
        <v>4.7186147157040108E-2</v>
      </c>
      <c r="HQ130" s="10">
        <v>2.87074829946103E-2</v>
      </c>
      <c r="HR130" s="10">
        <v>0.154335349775089</v>
      </c>
      <c r="HS130" s="10">
        <v>1.2558869716677402E-2</v>
      </c>
      <c r="HT130" s="10">
        <v>7.2761194034174109E-2</v>
      </c>
      <c r="HU130" s="10">
        <v>0.13984348419419398</v>
      </c>
      <c r="HV130" s="10">
        <v>8.8920112423327188E-2</v>
      </c>
      <c r="HW130" s="10">
        <v>6.0699588514857301E-2</v>
      </c>
      <c r="HX130" s="10">
        <v>-2.3141005925649801E-3</v>
      </c>
      <c r="HY130" s="10">
        <v>4.9348230913010903E-2</v>
      </c>
      <c r="HZ130" s="10">
        <v>7.9842286827107201E-2</v>
      </c>
      <c r="IA130" s="10">
        <v>-3.1746031772295999E-2</v>
      </c>
      <c r="IB130" s="10">
        <v>0.174672489079024</v>
      </c>
      <c r="IC130" s="10">
        <v>-4.7528517026754801E-3</v>
      </c>
      <c r="ID130" s="10" t="s">
        <v>891</v>
      </c>
      <c r="IE130" s="10">
        <v>7.5616659927213697E-2</v>
      </c>
      <c r="IF130" s="10">
        <v>0.16500365051902399</v>
      </c>
      <c r="IG130" s="10" t="s">
        <v>891</v>
      </c>
      <c r="IH130" s="10" t="s">
        <v>891</v>
      </c>
      <c r="II130" s="10" t="s">
        <v>891</v>
      </c>
      <c r="IJ130" s="10" t="s">
        <v>891</v>
      </c>
      <c r="IK130" s="10">
        <v>0.14860681110749499</v>
      </c>
      <c r="IL130" s="10">
        <v>0.227782571182053</v>
      </c>
      <c r="IM130" s="10">
        <v>6.8368794342658093E-2</v>
      </c>
      <c r="IN130" s="10">
        <v>0.17022308435726402</v>
      </c>
      <c r="IO130" s="10">
        <v>0.19860627178241</v>
      </c>
      <c r="IP130" s="10">
        <v>-8.3222073876279612E-2</v>
      </c>
      <c r="IQ130" s="10">
        <v>8.3167754754470705E-2</v>
      </c>
      <c r="IR130" s="10" t="s">
        <v>891</v>
      </c>
      <c r="IS130" s="10">
        <v>0.13325652840313801</v>
      </c>
      <c r="IT130" s="10" t="s">
        <v>891</v>
      </c>
      <c r="IU130" s="10">
        <v>0.153222364479005</v>
      </c>
      <c r="IV130" s="10" t="s">
        <v>891</v>
      </c>
      <c r="IW130" s="10" t="s">
        <v>891</v>
      </c>
      <c r="IX130" s="10">
        <v>3.6585365851868702E-2</v>
      </c>
      <c r="IY130" s="10">
        <v>6.8208092516679295E-2</v>
      </c>
      <c r="IZ130" s="10">
        <v>-5.8360186191968699E-2</v>
      </c>
      <c r="JA130" s="10" t="s">
        <v>891</v>
      </c>
      <c r="JB130" s="10" t="s">
        <v>891</v>
      </c>
      <c r="JC130" s="10">
        <v>0.19305856833165302</v>
      </c>
      <c r="JD130" s="10">
        <v>0.173676397825234</v>
      </c>
      <c r="JE130" s="10" t="s">
        <v>891</v>
      </c>
      <c r="JF130" s="10">
        <v>0.16026344676937601</v>
      </c>
      <c r="JG130" s="10" t="s">
        <v>891</v>
      </c>
      <c r="JH130" s="10">
        <v>3.8391224865507396E-2</v>
      </c>
      <c r="JI130" s="10">
        <v>-2.3419203737932902E-2</v>
      </c>
      <c r="JJ130" s="10">
        <v>0.194558221183671</v>
      </c>
      <c r="JK130" s="10">
        <v>6.9811320742535501E-2</v>
      </c>
      <c r="JL130" s="10" t="s">
        <v>891</v>
      </c>
      <c r="JM130" s="10">
        <v>3.4949622166247099E-2</v>
      </c>
      <c r="JN130" s="10">
        <v>-1.50078989173841E-2</v>
      </c>
      <c r="JO130" s="10">
        <v>0.27725215963181404</v>
      </c>
      <c r="JP130" s="10">
        <v>0.11647915287888801</v>
      </c>
      <c r="JQ130" s="10">
        <v>6.3829787218596501E-2</v>
      </c>
      <c r="JR130" s="10" t="s">
        <v>891</v>
      </c>
      <c r="JS130" s="10">
        <v>-4.8816568073489101E-2</v>
      </c>
      <c r="JT130" s="10" t="s">
        <v>891</v>
      </c>
      <c r="JU130" s="10">
        <v>0.10787172012883801</v>
      </c>
      <c r="JV130" s="10">
        <v>5.5513878440357302E-2</v>
      </c>
      <c r="JW130" s="10">
        <v>0.14885496185876401</v>
      </c>
      <c r="JX130" s="10">
        <v>0.13319148935230898</v>
      </c>
      <c r="JY130" s="10">
        <v>7.4999999989763699E-2</v>
      </c>
      <c r="JZ130" s="10">
        <v>4.9150797707647104E-2</v>
      </c>
      <c r="KA130" s="10">
        <v>0.20833333333953402</v>
      </c>
      <c r="KB130" s="10">
        <v>0.125</v>
      </c>
      <c r="KC130" s="10" t="s">
        <v>891</v>
      </c>
      <c r="KD130" s="10">
        <v>9.6685083174425906E-3</v>
      </c>
      <c r="KE130" s="10">
        <v>5.3571428548914606E-2</v>
      </c>
      <c r="KF130" s="10">
        <v>6.0055435773413296E-2</v>
      </c>
      <c r="KG130" s="10">
        <v>0.10874922980207201</v>
      </c>
      <c r="KH130" s="10">
        <v>4.8172757476526301E-2</v>
      </c>
      <c r="KI130" s="10">
        <v>1.26909518122587E-2</v>
      </c>
      <c r="KJ130" s="10">
        <v>0.14285714285942899</v>
      </c>
      <c r="KK130" s="10">
        <v>5.68181817780238E-2</v>
      </c>
      <c r="KL130" s="10" t="s">
        <v>891</v>
      </c>
      <c r="KM130" s="10">
        <v>8.7358490558107307E-2</v>
      </c>
      <c r="KN130" s="10">
        <v>-7.1925754058177499E-2</v>
      </c>
      <c r="KO130" s="10">
        <v>2.7700014727907202E-2</v>
      </c>
      <c r="KP130" s="10">
        <v>5.60246833294029E-2</v>
      </c>
      <c r="KQ130" s="10">
        <v>0.13098236776226402</v>
      </c>
      <c r="KR130" s="10">
        <v>0.12839879150900299</v>
      </c>
      <c r="KS130" s="10">
        <v>8.4940379788466011E-2</v>
      </c>
      <c r="KT130" s="10">
        <v>0.138703339879543</v>
      </c>
      <c r="KU130" s="10" t="s">
        <v>891</v>
      </c>
      <c r="KV130" s="10">
        <v>9.4221105523046009E-2</v>
      </c>
      <c r="KW130" s="10">
        <v>-1.25272331211811E-2</v>
      </c>
      <c r="KX130" s="10" t="s">
        <v>891</v>
      </c>
      <c r="KY130" s="10" t="s">
        <v>891</v>
      </c>
      <c r="KZ130" s="10">
        <v>5.5159296253416396E-2</v>
      </c>
      <c r="LA130" s="10">
        <v>-3.3138768585095603E-2</v>
      </c>
      <c r="LB130" s="10">
        <v>1.5469613259668601E-2</v>
      </c>
      <c r="LC130" s="10">
        <v>-1.28743352498375E-2</v>
      </c>
      <c r="LD130" s="10">
        <v>-8.0000000000000612E-2</v>
      </c>
      <c r="LE130" s="10">
        <v>6.5515490096495599E-2</v>
      </c>
      <c r="LF130" s="10">
        <v>5.97249034714082E-2</v>
      </c>
      <c r="LG130" s="10" t="s">
        <v>891</v>
      </c>
      <c r="LH130" s="10">
        <v>5.4753309281428998E-2</v>
      </c>
      <c r="LI130" s="10">
        <v>3.1578947361691902E-2</v>
      </c>
      <c r="LJ130" s="10">
        <v>3.6924633290986705E-2</v>
      </c>
      <c r="LK130" s="10" t="s">
        <v>891</v>
      </c>
      <c r="LL130" s="10">
        <v>5.3892215554218102E-2</v>
      </c>
      <c r="LM130" s="10">
        <v>7.2164948468768295E-2</v>
      </c>
      <c r="LN130" s="10" t="s">
        <v>891</v>
      </c>
      <c r="LO130" s="10">
        <v>0.132723112108182</v>
      </c>
      <c r="LP130" s="10">
        <v>0.21846011131725401</v>
      </c>
      <c r="LQ130" s="10">
        <v>8.23597288254585E-2</v>
      </c>
      <c r="LR130" s="10">
        <v>0.10630973874960101</v>
      </c>
      <c r="LS130" s="10">
        <v>0.14149139578415201</v>
      </c>
      <c r="LT130" s="10">
        <v>0.18497576738917701</v>
      </c>
      <c r="LU130" s="10" t="s">
        <v>891</v>
      </c>
      <c r="LV130" s="10">
        <v>8.7719298235665197E-2</v>
      </c>
      <c r="LW130" s="10">
        <v>0.13357485096538402</v>
      </c>
      <c r="LX130" s="10">
        <v>5.6249999875652703E-3</v>
      </c>
      <c r="LY130" s="10">
        <v>4.2145015110388803E-2</v>
      </c>
      <c r="LZ130" s="10">
        <v>4.9520766780972107E-2</v>
      </c>
      <c r="MA130" s="10">
        <v>0.12450210536296</v>
      </c>
      <c r="MB130" s="10">
        <v>0.20267260578384502</v>
      </c>
      <c r="MC130" s="10">
        <v>3.4795763970737199E-2</v>
      </c>
      <c r="MD130" s="10" t="s">
        <v>891</v>
      </c>
      <c r="ME130" s="10">
        <v>7.3946095390214892E-2</v>
      </c>
      <c r="MF130" s="10" t="s">
        <v>891</v>
      </c>
      <c r="MG130" s="10" t="s">
        <v>891</v>
      </c>
      <c r="MH130" s="10">
        <v>9.2750533053760104E-2</v>
      </c>
      <c r="MI130" s="10">
        <v>0.153479504304459</v>
      </c>
      <c r="MJ130" s="10" t="s">
        <v>891</v>
      </c>
      <c r="MK130" s="10">
        <v>6.1358655952462801E-2</v>
      </c>
      <c r="ML130" s="10">
        <v>0.20706371189741402</v>
      </c>
      <c r="MM130" s="10">
        <v>9.3877551017362615E-2</v>
      </c>
      <c r="MN130" s="10" t="s">
        <v>891</v>
      </c>
      <c r="MO130" s="10">
        <v>1.0063559314386098E-2</v>
      </c>
      <c r="MP130" s="10" t="s">
        <v>891</v>
      </c>
      <c r="MQ130" s="10">
        <v>0.15742444152951401</v>
      </c>
      <c r="MR130" s="10">
        <v>4.7120418845561E-2</v>
      </c>
      <c r="MS130" s="10">
        <v>-1.1513157894736501E-2</v>
      </c>
      <c r="MT130" s="10">
        <v>2.3011724831786502E-2</v>
      </c>
      <c r="MU130" s="10">
        <v>0.16285714285092801</v>
      </c>
      <c r="MV130" s="10">
        <v>0.109677419349195</v>
      </c>
      <c r="MW130" s="10" t="s">
        <v>891</v>
      </c>
      <c r="MX130" s="10" t="s">
        <v>891</v>
      </c>
      <c r="MY130" s="10">
        <v>0.111315715189426</v>
      </c>
      <c r="MZ130" s="10">
        <v>2.6629292228505901E-2</v>
      </c>
      <c r="NA130" s="10" t="s">
        <v>891</v>
      </c>
      <c r="NB130" s="10">
        <v>-8.9583333335593512E-2</v>
      </c>
      <c r="NC130" s="10">
        <v>6.1032863851269208E-2</v>
      </c>
      <c r="ND130" s="10" t="s">
        <v>891</v>
      </c>
      <c r="NE130" s="10">
        <v>0.14963503649635101</v>
      </c>
      <c r="NF130" s="10" t="s">
        <v>891</v>
      </c>
      <c r="NG130" s="10" t="s">
        <v>891</v>
      </c>
      <c r="NH130" s="10">
        <v>6.8033550777741605E-2</v>
      </c>
      <c r="NI130" s="10" t="s">
        <v>891</v>
      </c>
      <c r="NJ130" s="10">
        <v>-1.56663275871636E-2</v>
      </c>
      <c r="NK130" s="10">
        <v>9.8868280410145296E-2</v>
      </c>
      <c r="NL130" s="10">
        <v>0.18560975611375199</v>
      </c>
      <c r="NM130" s="10">
        <v>-3.9298808418026902E-2</v>
      </c>
      <c r="NN130" s="10">
        <v>5.3182214477843798E-2</v>
      </c>
      <c r="NO130" s="10">
        <v>0.14051881431751201</v>
      </c>
      <c r="NP130" s="10" t="s">
        <v>891</v>
      </c>
      <c r="NQ130" s="10">
        <v>9.2051992305647506E-2</v>
      </c>
      <c r="NR130" s="10" t="s">
        <v>891</v>
      </c>
      <c r="NS130" s="10">
        <v>0.19461538459434799</v>
      </c>
      <c r="NT130" s="10" t="s">
        <v>891</v>
      </c>
      <c r="NU130" s="10">
        <v>0.116294206987926</v>
      </c>
      <c r="NV130" s="10">
        <v>0.164083997093004</v>
      </c>
      <c r="NW130" s="10">
        <v>0.36156429941447199</v>
      </c>
      <c r="NX130" s="10">
        <v>9.7135061414755502E-2</v>
      </c>
      <c r="NY130" s="10">
        <v>0.20715917743760301</v>
      </c>
      <c r="NZ130" s="10">
        <v>6.85067966293047E-2</v>
      </c>
      <c r="OA130" s="10">
        <v>0.123359580025054</v>
      </c>
      <c r="OB130" s="10">
        <v>7.7540200000000013E-12</v>
      </c>
      <c r="OC130" s="10" t="s">
        <v>891</v>
      </c>
      <c r="OD130" s="10" t="s">
        <v>891</v>
      </c>
      <c r="OE130" s="10" t="s">
        <v>891</v>
      </c>
      <c r="OF130" s="10" t="s">
        <v>891</v>
      </c>
      <c r="OG130" s="10">
        <v>5.5295618882724502E-2</v>
      </c>
      <c r="OH130" s="10">
        <v>0.12778684067727</v>
      </c>
      <c r="OI130" s="10">
        <v>5.5001738956671702E-2</v>
      </c>
      <c r="OJ130" s="10" t="s">
        <v>891</v>
      </c>
      <c r="OK130" s="10">
        <v>-4.08163265306122E-2</v>
      </c>
      <c r="OL130" s="10">
        <v>0.12488083890037499</v>
      </c>
      <c r="OM130" s="10">
        <v>7.5787680945547803E-2</v>
      </c>
      <c r="ON130" s="10">
        <v>5.5473372781065199E-2</v>
      </c>
      <c r="OO130" s="10" t="s">
        <v>891</v>
      </c>
      <c r="OP130" s="10">
        <v>0.103480714933622</v>
      </c>
      <c r="OQ130" s="10">
        <v>0.13223684211107101</v>
      </c>
      <c r="OR130" s="10" t="s">
        <v>891</v>
      </c>
      <c r="OS130" s="10">
        <v>0.132010154617693</v>
      </c>
      <c r="OT130" s="10" t="s">
        <v>891</v>
      </c>
      <c r="OU130" s="10">
        <v>3.2953105196451601E-2</v>
      </c>
      <c r="OV130" s="10">
        <v>0.18668834759066999</v>
      </c>
      <c r="OW130" s="10">
        <v>5.6994818641625804E-2</v>
      </c>
      <c r="OX130" s="10" t="s">
        <v>891</v>
      </c>
      <c r="OY130" s="10">
        <v>-0.12911891117194599</v>
      </c>
      <c r="OZ130" s="10" t="s">
        <v>891</v>
      </c>
      <c r="PA130" s="10">
        <v>7.7558804831532505E-2</v>
      </c>
      <c r="PB130" s="10">
        <v>4.8305084754710403E-2</v>
      </c>
      <c r="PC130" s="10">
        <v>0.10207840041215899</v>
      </c>
      <c r="PD130" s="10">
        <v>0.12306811677617401</v>
      </c>
      <c r="PE130" s="10">
        <v>9.70588235294121E-2</v>
      </c>
      <c r="PF130" s="10">
        <v>0.20993403177836401</v>
      </c>
      <c r="PG130" s="10" t="s">
        <v>891</v>
      </c>
      <c r="PH130" s="10">
        <v>9.3094238847093905E-2</v>
      </c>
      <c r="PI130" s="10">
        <v>0.12252964425672599</v>
      </c>
      <c r="PJ130" s="10">
        <v>-2.3688357531314298E-2</v>
      </c>
      <c r="PK130" s="10" t="s">
        <v>891</v>
      </c>
      <c r="PL130" s="10">
        <v>0.112493224965223</v>
      </c>
      <c r="PM130" s="10">
        <v>0.104135893641393</v>
      </c>
      <c r="PN130" s="10">
        <v>0.20504731861198799</v>
      </c>
      <c r="PO130" s="10">
        <v>6.5101387426365107E-2</v>
      </c>
      <c r="PP130" s="10">
        <v>1.9480519475437903E-2</v>
      </c>
      <c r="PQ130" s="10">
        <v>-3.5398230093424202E-2</v>
      </c>
      <c r="PR130" s="10">
        <v>-3.6184210526315701E-2</v>
      </c>
      <c r="PS130" s="10">
        <v>0.134839917084075</v>
      </c>
      <c r="PT130" s="10">
        <v>-2.64439805173881E-2</v>
      </c>
      <c r="PU130" s="10">
        <v>0.10857142855209201</v>
      </c>
      <c r="PV130" s="10">
        <v>3.07387208594385E-2</v>
      </c>
      <c r="PW130" s="10">
        <v>-3.5724492693610901E-2</v>
      </c>
      <c r="PX130" s="10">
        <v>0.15934065932281102</v>
      </c>
      <c r="PY130" s="10">
        <v>-0.10584415583451201</v>
      </c>
      <c r="PZ130" s="10" t="s">
        <v>891</v>
      </c>
      <c r="QA130" s="10">
        <v>0.17560975609756099</v>
      </c>
      <c r="QB130" s="10">
        <v>3.3282904703205898E-2</v>
      </c>
      <c r="QC130" s="10">
        <v>0.116550852828671</v>
      </c>
      <c r="QD130" s="10">
        <v>0.128634266713235</v>
      </c>
      <c r="QE130" s="10">
        <v>0.10513110714115201</v>
      </c>
      <c r="QF130" s="10">
        <v>0.15027322404973301</v>
      </c>
      <c r="QG130" s="10">
        <v>9.0265486722128904E-2</v>
      </c>
      <c r="QH130" s="10" t="s">
        <v>891</v>
      </c>
      <c r="QI130" s="10">
        <v>3.3367156467148898E-2</v>
      </c>
      <c r="QJ130" s="10" t="s">
        <v>891</v>
      </c>
      <c r="QK130" s="10">
        <v>0.19713718586464901</v>
      </c>
      <c r="QL130" s="10">
        <v>6.8528353613155304E-2</v>
      </c>
      <c r="QM130" s="10">
        <v>6.2573789860062498E-2</v>
      </c>
      <c r="QN130" s="10">
        <v>2.59107915643364E-3</v>
      </c>
      <c r="QO130" s="10" t="s">
        <v>891</v>
      </c>
      <c r="QP130" s="10" t="s">
        <v>891</v>
      </c>
      <c r="QQ130" s="10">
        <v>2.73972602688204E-2</v>
      </c>
      <c r="QR130" s="10">
        <v>4.9883783290997505E-2</v>
      </c>
      <c r="QS130" s="10">
        <v>0.115732843465227</v>
      </c>
      <c r="QT130" s="10">
        <v>-4.3859649120826801E-2</v>
      </c>
      <c r="QU130" s="10">
        <v>9.6302883991894003E-2</v>
      </c>
      <c r="QV130" s="10">
        <v>-5.72450804866695E-2</v>
      </c>
      <c r="QW130" s="10">
        <v>-4.87529567329376E-2</v>
      </c>
      <c r="QX130" s="10">
        <v>7.0115724999701298E-2</v>
      </c>
      <c r="QY130" s="10">
        <v>6.6467513041913909E-2</v>
      </c>
      <c r="QZ130" s="10" t="s">
        <v>891</v>
      </c>
      <c r="RA130" s="10" t="s">
        <v>891</v>
      </c>
      <c r="RB130" s="10">
        <v>0.29541108983157099</v>
      </c>
      <c r="RC130" s="10">
        <v>5.9885386819484E-2</v>
      </c>
      <c r="RD130" s="10">
        <v>0.107028753995925</v>
      </c>
      <c r="RE130" s="10">
        <v>0.16358658455004002</v>
      </c>
      <c r="RF130" s="10">
        <v>-6.0348319148216402E-2</v>
      </c>
      <c r="RG130" s="10" t="s">
        <v>891</v>
      </c>
      <c r="RH130" s="10" t="s">
        <v>891</v>
      </c>
      <c r="RI130" s="10">
        <v>9.9609092208099409E-2</v>
      </c>
      <c r="RJ130" s="10">
        <v>3.00628587045642E-2</v>
      </c>
      <c r="RK130" s="10" t="s">
        <v>891</v>
      </c>
      <c r="RL130" s="10" t="s">
        <v>891</v>
      </c>
      <c r="RM130" s="10" t="s">
        <v>891</v>
      </c>
      <c r="RN130" s="10">
        <v>0.26248164461915802</v>
      </c>
      <c r="RO130" s="10" t="s">
        <v>891</v>
      </c>
      <c r="RP130" s="10">
        <v>0.17934782608806699</v>
      </c>
      <c r="RQ130" s="10" t="s">
        <v>891</v>
      </c>
      <c r="RR130" s="10">
        <v>5.7165861498656996E-2</v>
      </c>
      <c r="RS130" s="10">
        <v>5.3691275191349405E-2</v>
      </c>
      <c r="RT130" s="10" t="s">
        <v>891</v>
      </c>
      <c r="RU130" s="10">
        <v>-3.7216227212189001E-4</v>
      </c>
      <c r="RV130" s="10">
        <v>6.5382528511857899E-2</v>
      </c>
      <c r="RW130" s="10">
        <v>0.15548900327925302</v>
      </c>
      <c r="RX130" s="10">
        <v>-6.7206113765693395E-2</v>
      </c>
      <c r="RY130" s="10">
        <v>-1.0012515644555501E-2</v>
      </c>
      <c r="RZ130" s="10">
        <v>5.5959302309105202E-2</v>
      </c>
      <c r="SA130" s="10">
        <v>0.15839694655266201</v>
      </c>
      <c r="SB130" s="10">
        <v>-3.1958762886597498E-2</v>
      </c>
      <c r="SC130" s="10" t="s">
        <v>891</v>
      </c>
      <c r="SD130" s="10">
        <v>0.18723404253562698</v>
      </c>
      <c r="SE130" s="10">
        <v>1.0966788064454201E-2</v>
      </c>
      <c r="SF130" s="10">
        <v>0.13799999998020002</v>
      </c>
      <c r="SG130" s="10">
        <v>0.13253012046260099</v>
      </c>
      <c r="SH130" s="10" t="s">
        <v>891</v>
      </c>
      <c r="SI130" s="10" t="s">
        <v>891</v>
      </c>
      <c r="SJ130" s="10" t="s">
        <v>891</v>
      </c>
      <c r="SK130" s="10">
        <v>7.2884743512286396E-2</v>
      </c>
      <c r="SL130" s="10" t="s">
        <v>891</v>
      </c>
      <c r="SM130" s="10" t="s">
        <v>891</v>
      </c>
      <c r="SN130" s="10">
        <v>0.19670494260276702</v>
      </c>
      <c r="SO130" s="10">
        <v>-5.8731646355655497E-2</v>
      </c>
      <c r="SP130" s="10" t="s">
        <v>891</v>
      </c>
      <c r="SQ130" s="10">
        <v>1.3313237893893199E-2</v>
      </c>
      <c r="SR130" s="10">
        <v>9.0909090923816202E-2</v>
      </c>
      <c r="SS130" s="10">
        <v>8.44751208596373E-3</v>
      </c>
      <c r="ST130" s="10">
        <v>7.4058807373098307E-2</v>
      </c>
      <c r="SU130" s="10" t="s">
        <v>891</v>
      </c>
      <c r="SV130" s="10">
        <v>0.169183257738832</v>
      </c>
      <c r="SW130" s="10">
        <v>6.68693009120922E-2</v>
      </c>
      <c r="SX130" s="10">
        <v>0.22786991169502499</v>
      </c>
      <c r="SY130" s="10">
        <v>0.1875</v>
      </c>
      <c r="SZ130" s="10">
        <v>3.48602402023011E-2</v>
      </c>
      <c r="TA130" s="10">
        <v>2.5592773805043399E-2</v>
      </c>
      <c r="TB130" s="10" t="s">
        <v>891</v>
      </c>
      <c r="TC130" s="10" t="s">
        <v>891</v>
      </c>
      <c r="TD130" s="10">
        <v>0.10069790625875999</v>
      </c>
      <c r="TE130" s="10">
        <v>0.182170542672066</v>
      </c>
      <c r="TF130" s="10" t="s">
        <v>891</v>
      </c>
      <c r="TG130" s="10">
        <v>0.17266187051460999</v>
      </c>
      <c r="TH130" s="10">
        <v>5.51169485253835E-2</v>
      </c>
      <c r="TI130" s="10">
        <v>0.12126417038109601</v>
      </c>
      <c r="TJ130" s="10">
        <v>8.7818696903876989E-2</v>
      </c>
      <c r="TK130" s="10">
        <v>2.4060785141409902E-2</v>
      </c>
      <c r="TL130" s="10">
        <v>6.7083333332584399E-2</v>
      </c>
      <c r="TM130" s="10">
        <v>0.14108527131993201</v>
      </c>
      <c r="TN130" s="10">
        <v>0.22858830477711201</v>
      </c>
      <c r="TO130" s="10" t="s">
        <v>891</v>
      </c>
      <c r="TP130" s="10">
        <v>0.283392857150573</v>
      </c>
      <c r="TQ130" s="10">
        <v>0.17208271787299201</v>
      </c>
      <c r="TR130" s="10">
        <v>0.22275449101796402</v>
      </c>
      <c r="TS130" s="10">
        <v>9.7665949468914697E-3</v>
      </c>
      <c r="TT130" s="10" t="s">
        <v>891</v>
      </c>
      <c r="TU130" s="10">
        <v>-9.1368584758940701E-3</v>
      </c>
      <c r="TV130" s="10">
        <v>-0.16216216217904802</v>
      </c>
      <c r="TW130" s="10">
        <v>-5.22443890423374E-2</v>
      </c>
      <c r="TX130" s="10">
        <v>0.20567375884682298</v>
      </c>
      <c r="TY130" s="10">
        <v>2.3914968995282199E-2</v>
      </c>
      <c r="TZ130" s="10">
        <v>6.9825436417919398E-2</v>
      </c>
      <c r="UA130" s="10">
        <v>7.8431372549019801E-2</v>
      </c>
      <c r="UB130" s="10">
        <v>9.2096219931270901E-2</v>
      </c>
      <c r="UC130" s="10">
        <v>2.3846552629996701E-2</v>
      </c>
      <c r="UD130" s="10">
        <v>8.7443946188340699E-2</v>
      </c>
      <c r="UE130" s="10" t="s">
        <v>891</v>
      </c>
      <c r="UF130" s="10" t="s">
        <v>891</v>
      </c>
      <c r="UG130" s="10">
        <v>8.3921015559976608E-2</v>
      </c>
      <c r="UH130" s="10">
        <v>1.3748854254639601E-2</v>
      </c>
      <c r="UI130" s="10">
        <v>0.27881040891319198</v>
      </c>
      <c r="UJ130" s="10">
        <v>9.3333333337764612E-2</v>
      </c>
      <c r="UK130" s="10">
        <v>-3.89863548711411E-3</v>
      </c>
      <c r="UL130" s="10">
        <v>4.5746962115797499E-2</v>
      </c>
      <c r="UM130" s="10" t="s">
        <v>891</v>
      </c>
      <c r="UN130" s="10">
        <v>8.7058823523840992E-2</v>
      </c>
      <c r="UO130" s="10" t="s">
        <v>891</v>
      </c>
      <c r="UP130" s="10" t="s">
        <v>891</v>
      </c>
      <c r="UQ130" s="10" t="s">
        <v>891</v>
      </c>
      <c r="UR130" s="10" t="s">
        <v>891</v>
      </c>
      <c r="US130" s="10">
        <v>8.364798143276779E-2</v>
      </c>
      <c r="UT130" s="10" t="s">
        <v>891</v>
      </c>
      <c r="UU130" s="10">
        <v>3.0084612953098899E-2</v>
      </c>
      <c r="UV130" s="10">
        <v>1.5787660356756401E-3</v>
      </c>
      <c r="UW130" s="10">
        <v>0.209714589446622</v>
      </c>
      <c r="UX130" s="10">
        <v>9.1891891873035605E-2</v>
      </c>
      <c r="UY130" s="10">
        <v>-1.3689907686782901E-2</v>
      </c>
      <c r="UZ130" s="10" t="s">
        <v>891</v>
      </c>
      <c r="VA130" s="10">
        <v>0.119236883927856</v>
      </c>
      <c r="VB130" s="10">
        <v>-3.6075036062605099E-2</v>
      </c>
      <c r="VC130" s="10">
        <v>1.8796992484873602E-2</v>
      </c>
      <c r="VD130" s="10">
        <v>6.7139127043474005E-3</v>
      </c>
      <c r="VE130" s="10">
        <v>-1.03333333333332E-2</v>
      </c>
      <c r="VF130" s="10">
        <v>6.8273092390424908E-2</v>
      </c>
      <c r="VG130" s="10" t="s">
        <v>891</v>
      </c>
      <c r="VH130" s="10">
        <v>0.14096185737976799</v>
      </c>
      <c r="VI130" s="10" t="s">
        <v>891</v>
      </c>
      <c r="VJ130" s="10">
        <v>0.10580524346644402</v>
      </c>
      <c r="VK130" s="10" t="s">
        <v>891</v>
      </c>
      <c r="VL130" s="10" t="s">
        <v>891</v>
      </c>
      <c r="VM130" s="10">
        <v>0.14070351760782301</v>
      </c>
      <c r="VN130" s="10">
        <v>0.13435091432882601</v>
      </c>
      <c r="VO130" s="10">
        <v>0.39113924052599103</v>
      </c>
      <c r="VP130" s="10">
        <v>1.40474099922721E-2</v>
      </c>
      <c r="VQ130" s="10" t="s">
        <v>891</v>
      </c>
      <c r="VR130" s="10" t="s">
        <v>891</v>
      </c>
      <c r="VS130" s="10">
        <v>9.7578870133138998E-2</v>
      </c>
      <c r="VT130" s="10">
        <v>9.6774193548386803E-2</v>
      </c>
      <c r="VU130" s="10" t="s">
        <v>891</v>
      </c>
      <c r="VV130" s="10">
        <v>0.12241054613936</v>
      </c>
      <c r="VW130" s="10">
        <v>8.9099702374965103E-2</v>
      </c>
      <c r="VX130" s="10" t="s">
        <v>891</v>
      </c>
      <c r="VY130" s="10">
        <v>0.13166911405116799</v>
      </c>
      <c r="VZ130" s="10">
        <v>8.0017881118267006E-2</v>
      </c>
      <c r="WA130" s="10">
        <v>6.8447412337100597E-2</v>
      </c>
      <c r="WB130" s="10">
        <v>3.6866359440350001E-2</v>
      </c>
      <c r="WC130" s="10" t="s">
        <v>891</v>
      </c>
    </row>
    <row r="131" spans="1:601" x14ac:dyDescent="0.2">
      <c r="A131" s="14">
        <v>40452</v>
      </c>
      <c r="B131" s="10">
        <v>-1.15125049685152E-2</v>
      </c>
      <c r="C131" s="10">
        <v>1.17554858934168E-2</v>
      </c>
      <c r="D131" s="10" t="s">
        <v>891</v>
      </c>
      <c r="E131" s="10">
        <v>1.4170040480884201E-2</v>
      </c>
      <c r="F131" s="10" t="s">
        <v>891</v>
      </c>
      <c r="G131" s="10">
        <v>7.5796178358812791E-2</v>
      </c>
      <c r="H131" s="10">
        <v>8.2149793887765096E-2</v>
      </c>
      <c r="I131" s="10">
        <v>-2.2988505747126301E-2</v>
      </c>
      <c r="J131" s="10">
        <v>1.9601930009860401E-3</v>
      </c>
      <c r="K131" s="10">
        <v>7.1367153912294909E-2</v>
      </c>
      <c r="L131" s="10">
        <v>0.101262561192415</v>
      </c>
      <c r="M131" s="10">
        <v>0.1441743503772</v>
      </c>
      <c r="N131" s="10">
        <v>0.19032405296048299</v>
      </c>
      <c r="O131" s="10">
        <v>6.1983470910611507E-3</v>
      </c>
      <c r="P131" s="10">
        <v>2.8664495106886602E-2</v>
      </c>
      <c r="Q131" s="10">
        <v>0.13638369867127001</v>
      </c>
      <c r="R131" s="10">
        <v>-4.8720740335308203E-2</v>
      </c>
      <c r="S131" s="10">
        <v>-2.4096385542168603E-2</v>
      </c>
      <c r="T131" s="10">
        <v>8.6265607264472313E-2</v>
      </c>
      <c r="U131" s="10">
        <v>0.105351170581239</v>
      </c>
      <c r="V131" s="10">
        <v>7.5407026560353502E-2</v>
      </c>
      <c r="W131" s="10">
        <v>-0.120159453308037</v>
      </c>
      <c r="X131" s="10">
        <v>4.38370293991239E-2</v>
      </c>
      <c r="Y131" s="10">
        <v>0.15796798886569199</v>
      </c>
      <c r="Z131" s="10">
        <v>1.8765133171913001E-2</v>
      </c>
      <c r="AA131" s="10">
        <v>6.5253952236450599E-2</v>
      </c>
      <c r="AB131" s="10">
        <v>2.6893353952292198E-2</v>
      </c>
      <c r="AC131" s="10">
        <v>9.5698924731182411E-2</v>
      </c>
      <c r="AD131" s="10">
        <v>0.150889271377255</v>
      </c>
      <c r="AE131" s="10">
        <v>0.10919248348272</v>
      </c>
      <c r="AF131" s="10">
        <v>1.5371477369874801E-2</v>
      </c>
      <c r="AG131" s="10">
        <v>7.5121951198792197E-2</v>
      </c>
      <c r="AH131" s="10">
        <v>7.1080817936118909E-2</v>
      </c>
      <c r="AI131" s="10">
        <v>-3.2982023086170998E-3</v>
      </c>
      <c r="AJ131" s="10">
        <v>5.7755994167176999E-2</v>
      </c>
      <c r="AK131" s="10">
        <v>-1.2018381053375601E-2</v>
      </c>
      <c r="AL131" s="10">
        <v>2.4815925826329202E-2</v>
      </c>
      <c r="AM131" s="10">
        <v>-3.5833120040952298E-3</v>
      </c>
      <c r="AN131" s="10">
        <v>0.11290322583485701</v>
      </c>
      <c r="AO131" s="10">
        <v>5.6986729121773994E-2</v>
      </c>
      <c r="AP131" s="10">
        <v>-3.14561136529279E-2</v>
      </c>
      <c r="AQ131" s="10">
        <v>5.0063658126597001E-2</v>
      </c>
      <c r="AR131" s="10">
        <v>0.11444969613925</v>
      </c>
      <c r="AS131" s="10">
        <v>2.96245733788396E-2</v>
      </c>
      <c r="AT131" s="10">
        <v>0.100056001481098</v>
      </c>
      <c r="AU131" s="10">
        <v>3.4817813750001897E-2</v>
      </c>
      <c r="AV131" s="10">
        <v>2.65237020316023E-2</v>
      </c>
      <c r="AW131" s="10">
        <v>-3.0999465526456504E-2</v>
      </c>
      <c r="AX131" s="10">
        <v>9.1642228726184896E-2</v>
      </c>
      <c r="AY131" s="10">
        <v>6.4967105282954601E-2</v>
      </c>
      <c r="AZ131" s="10">
        <v>4.6125461249823599E-2</v>
      </c>
      <c r="BA131" s="10">
        <v>-0.14621932898370399</v>
      </c>
      <c r="BB131" s="10">
        <v>-0.10158730158046801</v>
      </c>
      <c r="BC131" s="10">
        <v>2.2988505813457101E-3</v>
      </c>
      <c r="BD131" s="10">
        <v>0.14015572858731901</v>
      </c>
      <c r="BE131" s="10" t="s">
        <v>891</v>
      </c>
      <c r="BF131" s="10">
        <v>-2.4972855602643802E-2</v>
      </c>
      <c r="BG131" s="10">
        <v>5.1904761893204698E-2</v>
      </c>
      <c r="BH131" s="10">
        <v>6.4073226556625298E-2</v>
      </c>
      <c r="BI131" s="10">
        <v>6.6317626528491699E-2</v>
      </c>
      <c r="BJ131" s="10">
        <v>2.6256564146927199E-2</v>
      </c>
      <c r="BK131" s="10">
        <v>-2.7603833855574602E-2</v>
      </c>
      <c r="BL131" s="10">
        <v>8.3779427895235695E-2</v>
      </c>
      <c r="BM131" s="10">
        <v>-5.8746896379357094E-2</v>
      </c>
      <c r="BN131" s="10">
        <v>3.1137184115523499E-2</v>
      </c>
      <c r="BO131" s="10">
        <v>4.8657120172713703E-2</v>
      </c>
      <c r="BP131" s="10">
        <v>1.3661202184033201E-2</v>
      </c>
      <c r="BQ131" s="10">
        <v>9.8052851205603406E-2</v>
      </c>
      <c r="BR131" s="10">
        <v>3.7333333311872399E-2</v>
      </c>
      <c r="BS131" s="10">
        <v>3.8869257950530096E-2</v>
      </c>
      <c r="BT131" s="10">
        <v>-1.7647058823528902E-2</v>
      </c>
      <c r="BU131" s="10">
        <v>3.6177474431518405E-2</v>
      </c>
      <c r="BV131" s="10">
        <v>3.8375973303670603E-2</v>
      </c>
      <c r="BW131" s="10">
        <v>-3.7864077681981197E-2</v>
      </c>
      <c r="BX131" s="10">
        <v>5.7170081057111802E-3</v>
      </c>
      <c r="BY131" s="10">
        <v>-2.63504611400701E-2</v>
      </c>
      <c r="BZ131" s="10">
        <v>1.3489332426755801E-2</v>
      </c>
      <c r="CA131" s="10">
        <v>-4.7771213076274702E-2</v>
      </c>
      <c r="CB131" s="10">
        <v>1.7311333512150001E-2</v>
      </c>
      <c r="CC131" s="10">
        <v>3.9269439386933495E-2</v>
      </c>
      <c r="CD131" s="10">
        <v>8.0363912075080299E-2</v>
      </c>
      <c r="CE131" s="10">
        <v>2.2194513715710903E-2</v>
      </c>
      <c r="CF131" s="10">
        <v>0.104187946884576</v>
      </c>
      <c r="CG131" s="10">
        <v>6.1490359546548405E-2</v>
      </c>
      <c r="CH131" s="10">
        <v>-5.0328231797002305E-2</v>
      </c>
      <c r="CI131" s="10">
        <v>2.7267508612146801E-2</v>
      </c>
      <c r="CJ131" s="10">
        <v>2.6599568632843101E-2</v>
      </c>
      <c r="CK131" s="10">
        <v>5.7734684867013303E-2</v>
      </c>
      <c r="CL131" s="10">
        <v>4.10667539119072E-2</v>
      </c>
      <c r="CM131" s="10">
        <v>-2.2396212671421698E-2</v>
      </c>
      <c r="CN131" s="10">
        <v>-1.51724138123197E-2</v>
      </c>
      <c r="CO131" s="10">
        <v>-1.9065776930411399E-3</v>
      </c>
      <c r="CP131" s="10">
        <v>-1.6110617789844801E-2</v>
      </c>
      <c r="CQ131" s="10">
        <v>2.1062271062271602E-2</v>
      </c>
      <c r="CR131" s="10">
        <v>-4.9323786770544303E-2</v>
      </c>
      <c r="CS131" s="10">
        <v>5.3302728901101402E-2</v>
      </c>
      <c r="CT131" s="10">
        <v>2.8070175445499702E-2</v>
      </c>
      <c r="CU131" s="10">
        <v>-2.1401819056295901E-3</v>
      </c>
      <c r="CV131" s="10">
        <v>-1.1317338162064402E-2</v>
      </c>
      <c r="CW131" s="10">
        <v>7.3265796096530805E-2</v>
      </c>
      <c r="CX131" s="10">
        <v>3.13189416602946E-2</v>
      </c>
      <c r="CY131" s="10">
        <v>-3.5641130658136899E-2</v>
      </c>
      <c r="CZ131" s="10">
        <v>2.63276291811161E-2</v>
      </c>
      <c r="DA131" s="10">
        <v>1.02637677946491E-2</v>
      </c>
      <c r="DB131" s="10">
        <v>9.34765314101422E-2</v>
      </c>
      <c r="DC131" s="10">
        <v>-3.2142857152453103E-2</v>
      </c>
      <c r="DD131" s="10">
        <v>8.0263157883360789E-2</v>
      </c>
      <c r="DE131" s="10">
        <v>0.19434319871701403</v>
      </c>
      <c r="DF131" s="10">
        <v>-8.1863979688038303E-3</v>
      </c>
      <c r="DG131" s="10">
        <v>5.3769109100471502E-2</v>
      </c>
      <c r="DH131" s="10">
        <v>1.8343195245989801E-2</v>
      </c>
      <c r="DI131" s="10">
        <v>-2.0055151732019101E-3</v>
      </c>
      <c r="DJ131" s="10">
        <v>2.5515743763573101E-2</v>
      </c>
      <c r="DK131" s="10">
        <v>7.6854334215836304E-2</v>
      </c>
      <c r="DL131" s="10">
        <v>1.0140845067715601E-2</v>
      </c>
      <c r="DM131" s="10">
        <v>9.2391304347826608E-2</v>
      </c>
      <c r="DN131" s="10">
        <v>8.5714285726249409E-2</v>
      </c>
      <c r="DO131" s="10">
        <v>-2.9951690838567701E-2</v>
      </c>
      <c r="DP131" s="10">
        <v>7.7142857166244902E-2</v>
      </c>
      <c r="DQ131" s="10">
        <v>9.4876659963394003E-4</v>
      </c>
      <c r="DR131" s="10">
        <v>-3.5836709238811298E-2</v>
      </c>
      <c r="DS131" s="10">
        <v>-2.4256040000000001E-11</v>
      </c>
      <c r="DT131" s="10">
        <v>5.4511775602011002E-2</v>
      </c>
      <c r="DU131" s="10">
        <v>2.40100340420102E-2</v>
      </c>
      <c r="DV131" s="10">
        <v>9.7857142880636502E-2</v>
      </c>
      <c r="DW131" s="10">
        <v>9.6596498141327591E-2</v>
      </c>
      <c r="DX131" s="10">
        <v>3.54141656729801E-2</v>
      </c>
      <c r="DY131" s="10">
        <v>3.1759870495932103E-2</v>
      </c>
      <c r="DZ131" s="10">
        <v>3.1305903404671702E-2</v>
      </c>
      <c r="EA131" s="10">
        <v>-2.51694094960409E-2</v>
      </c>
      <c r="EB131" s="10">
        <v>4.2538975515985102E-2</v>
      </c>
      <c r="EC131" s="10">
        <v>-5.7471264391632103E-2</v>
      </c>
      <c r="ED131" s="10">
        <v>-2.8724440095709701E-2</v>
      </c>
      <c r="EE131" s="10">
        <v>1.6860840459645803E-2</v>
      </c>
      <c r="EF131" s="10">
        <v>1.6153457839718399E-2</v>
      </c>
      <c r="EG131" s="10">
        <v>7.0588235267068401E-3</v>
      </c>
      <c r="EH131" s="10">
        <v>6.1363636354271299E-2</v>
      </c>
      <c r="EI131" s="10">
        <v>7.5634517789037195E-2</v>
      </c>
      <c r="EJ131" s="10">
        <v>4.0025015634771503E-2</v>
      </c>
      <c r="EK131" s="10">
        <v>-5.0144354940588401E-2</v>
      </c>
      <c r="EL131" s="10">
        <v>-2.7733755939743299E-2</v>
      </c>
      <c r="EM131" s="10">
        <v>4.0221914029682899E-2</v>
      </c>
      <c r="EN131" s="10">
        <v>3.9354187692132801E-2</v>
      </c>
      <c r="EO131" s="10">
        <v>2.9143897985584501E-2</v>
      </c>
      <c r="EP131" s="10">
        <v>2.8501379110643401E-2</v>
      </c>
      <c r="EQ131" s="10">
        <v>-8.1081081334282209E-3</v>
      </c>
      <c r="ER131" s="10">
        <v>9.2689295013406406E-2</v>
      </c>
      <c r="ES131" s="10">
        <v>2.2352315050579101E-2</v>
      </c>
      <c r="ET131" s="10">
        <v>5.2917232021479695E-2</v>
      </c>
      <c r="EU131" s="10">
        <v>2.2009966784791304E-2</v>
      </c>
      <c r="EV131" s="10">
        <v>-5.5073077738572201E-2</v>
      </c>
      <c r="EW131" s="10">
        <v>1.53022187959111E-2</v>
      </c>
      <c r="EX131" s="10">
        <v>-3.79515318004977E-2</v>
      </c>
      <c r="EY131" s="10">
        <v>6.79878887971372E-2</v>
      </c>
      <c r="EZ131" s="10">
        <v>2.7157377374051401E-2</v>
      </c>
      <c r="FA131" s="10">
        <v>-8.3444592792352903E-2</v>
      </c>
      <c r="FB131" s="10">
        <v>3.7345445361792101E-2</v>
      </c>
      <c r="FC131" s="10">
        <v>4.2475728155342302E-3</v>
      </c>
      <c r="FD131" s="10">
        <v>8.9274447953605007E-2</v>
      </c>
      <c r="FE131" s="10">
        <v>2.70388138066768E-2</v>
      </c>
      <c r="FF131" s="10">
        <v>-8.636363636363599E-2</v>
      </c>
      <c r="FG131" s="10">
        <v>6.6350710898238199E-2</v>
      </c>
      <c r="FH131" s="10">
        <v>4.37226736216956E-3</v>
      </c>
      <c r="FI131" s="10">
        <v>-3.9402174055351803E-3</v>
      </c>
      <c r="FJ131" s="10">
        <v>-3.7115191697736E-2</v>
      </c>
      <c r="FK131" s="10">
        <v>0.10580708662872799</v>
      </c>
      <c r="FL131" s="10">
        <v>0.11316669945461401</v>
      </c>
      <c r="FM131" s="10">
        <v>9.9601593400096E-3</v>
      </c>
      <c r="FN131" s="10">
        <v>-9.4265514532602106E-3</v>
      </c>
      <c r="FO131" s="10">
        <v>-3.5815268610024299E-2</v>
      </c>
      <c r="FP131" s="10">
        <v>3.6467236455353803E-2</v>
      </c>
      <c r="FQ131" s="10">
        <v>4.7720797733339801E-2</v>
      </c>
      <c r="FR131" s="10">
        <v>7.88436270217408E-3</v>
      </c>
      <c r="FS131" s="10">
        <v>-6.9886670262125805E-2</v>
      </c>
      <c r="FT131" s="10">
        <v>6.0860440716473001E-2</v>
      </c>
      <c r="FU131" s="10">
        <v>3.2151508482722399E-2</v>
      </c>
      <c r="FV131" s="10">
        <v>7.4204946996466709E-2</v>
      </c>
      <c r="FW131" s="10">
        <v>0.10475266732703301</v>
      </c>
      <c r="FX131" s="10">
        <v>8.1158497758932788E-2</v>
      </c>
      <c r="FY131" s="10">
        <v>1.7505470446020199E-2</v>
      </c>
      <c r="FZ131" s="10">
        <v>0.13025618854298199</v>
      </c>
      <c r="GA131" s="10">
        <v>2.6206075018764898E-2</v>
      </c>
      <c r="GB131" s="10">
        <v>1.36080872495214E-3</v>
      </c>
      <c r="GC131" s="10">
        <v>7.1401728885138703E-3</v>
      </c>
      <c r="GD131" s="10">
        <v>2.2741629809010001E-2</v>
      </c>
      <c r="GE131" s="10">
        <v>4.0163265302247703E-2</v>
      </c>
      <c r="GF131" s="10">
        <v>-4.25867507988857E-2</v>
      </c>
      <c r="GG131" s="10">
        <v>9.25925925957303E-2</v>
      </c>
      <c r="GH131" s="10">
        <v>-2.8563267592722802E-3</v>
      </c>
      <c r="GI131" s="10">
        <v>7.3020753264578395E-2</v>
      </c>
      <c r="GJ131" s="10">
        <v>4.3785694863096407E-2</v>
      </c>
      <c r="GK131" s="10">
        <v>2.1312083024462899E-2</v>
      </c>
      <c r="GL131" s="10">
        <v>7.7826725406050304E-2</v>
      </c>
      <c r="GM131" s="10">
        <v>1.4006626241929202E-2</v>
      </c>
      <c r="GN131" s="10">
        <v>-5.5762081897199299E-3</v>
      </c>
      <c r="GO131" s="10">
        <v>-1.59343312390531E-2</v>
      </c>
      <c r="GP131" s="10">
        <v>7.2838796039762501E-3</v>
      </c>
      <c r="GQ131" s="10">
        <v>3.7412809144778299E-2</v>
      </c>
      <c r="GR131" s="10">
        <v>4.9232736550680202E-2</v>
      </c>
      <c r="GS131" s="10">
        <v>1.98830409267821E-2</v>
      </c>
      <c r="GT131" s="10">
        <v>1.4609203798390299E-3</v>
      </c>
      <c r="GU131" s="10">
        <v>2.9860991938805502E-2</v>
      </c>
      <c r="GV131" s="10">
        <v>4.8289345065475602E-2</v>
      </c>
      <c r="GW131" s="10">
        <v>-7.9999999940925104E-3</v>
      </c>
      <c r="GX131" s="10">
        <v>0.15145515739457499</v>
      </c>
      <c r="GY131" s="10">
        <v>7.3896863370547003E-2</v>
      </c>
      <c r="GZ131" s="10">
        <v>2.0878174774000099E-2</v>
      </c>
      <c r="HA131" s="10">
        <v>4.6026921404027601E-2</v>
      </c>
      <c r="HB131" s="10">
        <v>-4.9336239358392507E-2</v>
      </c>
      <c r="HC131" s="10">
        <v>3.8551793502258604E-2</v>
      </c>
      <c r="HD131" s="10">
        <v>9.6656273528386197E-2</v>
      </c>
      <c r="HE131" s="10">
        <v>3.2249248425234599E-2</v>
      </c>
      <c r="HF131" s="10">
        <v>3.7369207790438203E-2</v>
      </c>
      <c r="HG131" s="10">
        <v>2.31627710214011E-3</v>
      </c>
      <c r="HH131" s="10">
        <v>8.6127864885553504E-2</v>
      </c>
      <c r="HI131" s="10">
        <v>-4.6750818244878402E-3</v>
      </c>
      <c r="HJ131" s="10">
        <v>4.3684820403909502E-2</v>
      </c>
      <c r="HK131" s="10">
        <v>6.0054242541650399E-2</v>
      </c>
      <c r="HL131" s="10">
        <v>-2.28136882213292E-2</v>
      </c>
      <c r="HM131" s="10">
        <v>-1.41906172885847E-2</v>
      </c>
      <c r="HN131" s="10">
        <v>5.1094890497118704E-2</v>
      </c>
      <c r="HO131" s="10">
        <v>4.2379788113214904E-2</v>
      </c>
      <c r="HP131" s="10">
        <v>3.2658123211438898E-2</v>
      </c>
      <c r="HQ131" s="10">
        <v>3.2799894184223397E-2</v>
      </c>
      <c r="HR131" s="10">
        <v>8.4654662725073701E-2</v>
      </c>
      <c r="HS131" s="10">
        <v>6.3565891479726603E-3</v>
      </c>
      <c r="HT131" s="10">
        <v>2.67007672683039E-2</v>
      </c>
      <c r="HU131" s="10">
        <v>-8.9850746270261003E-2</v>
      </c>
      <c r="HV131" s="10">
        <v>3.9631336422279104E-2</v>
      </c>
      <c r="HW131" s="10">
        <v>2.2793404479701098E-2</v>
      </c>
      <c r="HX131" s="10">
        <v>-3.2163290542370701E-2</v>
      </c>
      <c r="HY131" s="10">
        <v>1.2422360236828101E-2</v>
      </c>
      <c r="HZ131" s="10">
        <v>8.2154267473179207E-2</v>
      </c>
      <c r="IA131" s="10">
        <v>7.6751117751319806E-2</v>
      </c>
      <c r="IB131" s="10">
        <v>4.64684014846641E-2</v>
      </c>
      <c r="IC131" s="10">
        <v>2.96084049777832E-2</v>
      </c>
      <c r="ID131" s="10" t="s">
        <v>891</v>
      </c>
      <c r="IE131" s="10">
        <v>0.157894736842105</v>
      </c>
      <c r="IF131" s="10">
        <v>5.2851472734645598E-2</v>
      </c>
      <c r="IG131" s="10" t="s">
        <v>891</v>
      </c>
      <c r="IH131" s="10" t="s">
        <v>891</v>
      </c>
      <c r="II131" s="10" t="s">
        <v>891</v>
      </c>
      <c r="IJ131" s="10" t="s">
        <v>891</v>
      </c>
      <c r="IK131" s="10">
        <v>1.34770889482117E-2</v>
      </c>
      <c r="IL131" s="10">
        <v>9.4869992972593811E-2</v>
      </c>
      <c r="IM131" s="10">
        <v>4.2219861893736395E-2</v>
      </c>
      <c r="IN131" s="10">
        <v>2.9009531670136602E-3</v>
      </c>
      <c r="IO131" s="10">
        <v>-1.1627906966581001E-2</v>
      </c>
      <c r="IP131" s="10">
        <v>-0.16990291262135901</v>
      </c>
      <c r="IQ131" s="10">
        <v>-8.8050314465408994E-2</v>
      </c>
      <c r="IR131" s="10" t="s">
        <v>891</v>
      </c>
      <c r="IS131" s="10">
        <v>0.219925449015103</v>
      </c>
      <c r="IT131" s="10" t="s">
        <v>891</v>
      </c>
      <c r="IU131" s="10">
        <v>5.4219096948079408E-2</v>
      </c>
      <c r="IV131" s="10" t="s">
        <v>891</v>
      </c>
      <c r="IW131" s="10" t="s">
        <v>891</v>
      </c>
      <c r="IX131" s="10">
        <v>1.7647058832923401E-2</v>
      </c>
      <c r="IY131" s="10">
        <v>2.8679653687824401E-2</v>
      </c>
      <c r="IZ131" s="10">
        <v>9.1825095074918706E-2</v>
      </c>
      <c r="JA131" s="10" t="s">
        <v>891</v>
      </c>
      <c r="JB131" s="10" t="s">
        <v>891</v>
      </c>
      <c r="JC131" s="10">
        <v>-5.4545454538605903E-2</v>
      </c>
      <c r="JD131" s="10">
        <v>8.5581787516435512E-2</v>
      </c>
      <c r="JE131" s="10" t="s">
        <v>891</v>
      </c>
      <c r="JF131" s="10">
        <v>7.4128651128196707E-2</v>
      </c>
      <c r="JG131" s="10" t="s">
        <v>891</v>
      </c>
      <c r="JH131" s="10">
        <v>9.2136150236715508E-2</v>
      </c>
      <c r="JI131" s="10">
        <v>-1.1990407841470101E-3</v>
      </c>
      <c r="JJ131" s="10">
        <v>0.14486896889061901</v>
      </c>
      <c r="JK131" s="10">
        <v>-0.21340388006674002</v>
      </c>
      <c r="JL131" s="10" t="s">
        <v>891</v>
      </c>
      <c r="JM131" s="10">
        <v>-0.17858229388500199</v>
      </c>
      <c r="JN131" s="10">
        <v>6.3352044905182509E-2</v>
      </c>
      <c r="JO131" s="10">
        <v>1.3687600641588001E-2</v>
      </c>
      <c r="JP131" s="10">
        <v>-1.1819373842342301E-2</v>
      </c>
      <c r="JQ131" s="10">
        <v>2.0000000010804004E-2</v>
      </c>
      <c r="JR131" s="10" t="s">
        <v>891</v>
      </c>
      <c r="JS131" s="10">
        <v>-1.86625194465092E-2</v>
      </c>
      <c r="JT131" s="10" t="s">
        <v>891</v>
      </c>
      <c r="JU131" s="10">
        <v>8.4210526308058115E-2</v>
      </c>
      <c r="JV131" s="10">
        <v>5.8990760482430904E-2</v>
      </c>
      <c r="JW131" s="10">
        <v>9.6345514938625601E-2</v>
      </c>
      <c r="JX131" s="10">
        <v>0.13030416823687702</v>
      </c>
      <c r="JY131" s="10">
        <v>2.77569392314077E-2</v>
      </c>
      <c r="JZ131" s="10">
        <v>7.0640176576527006E-2</v>
      </c>
      <c r="KA131" s="10">
        <v>5.9000102793222799E-2</v>
      </c>
      <c r="KB131" s="10">
        <v>1.3333333333333199E-2</v>
      </c>
      <c r="KC131" s="10" t="s">
        <v>891</v>
      </c>
      <c r="KD131" s="10">
        <v>-6.0647514829575602E-2</v>
      </c>
      <c r="KE131" s="10">
        <v>0.12488849241575301</v>
      </c>
      <c r="KF131" s="10">
        <v>-4.1836141771796405E-2</v>
      </c>
      <c r="KG131" s="10">
        <v>0.18393998335104603</v>
      </c>
      <c r="KH131" s="10">
        <v>-0.12625462229770701</v>
      </c>
      <c r="KI131" s="10">
        <v>9.7702483159476605E-2</v>
      </c>
      <c r="KJ131" s="10">
        <v>1.21983426805809E-2</v>
      </c>
      <c r="KK131" s="10">
        <v>1.2903225801560001E-2</v>
      </c>
      <c r="KL131" s="10" t="s">
        <v>891</v>
      </c>
      <c r="KM131" s="10">
        <v>3.81745618692899E-2</v>
      </c>
      <c r="KN131" s="10">
        <v>-5.0000000004016103E-2</v>
      </c>
      <c r="KO131" s="10">
        <v>6.0931899661533999E-2</v>
      </c>
      <c r="KP131" s="10">
        <v>4.2749500206059797E-2</v>
      </c>
      <c r="KQ131" s="10">
        <v>-0.106904231631074</v>
      </c>
      <c r="KR131" s="10">
        <v>0.12516733604229199</v>
      </c>
      <c r="KS131" s="10">
        <v>4.3826322922533301E-2</v>
      </c>
      <c r="KT131" s="10">
        <v>-4.58937198181383E-2</v>
      </c>
      <c r="KU131" s="10" t="s">
        <v>891</v>
      </c>
      <c r="KV131" s="10">
        <v>6.77382319180138E-2</v>
      </c>
      <c r="KW131" s="10">
        <v>7.55653612896139E-2</v>
      </c>
      <c r="KX131" s="10" t="s">
        <v>891</v>
      </c>
      <c r="KY131" s="10" t="s">
        <v>891</v>
      </c>
      <c r="KZ131" s="10">
        <v>5.0247859381365799E-2</v>
      </c>
      <c r="LA131" s="10">
        <v>-2.6290165549357897E-2</v>
      </c>
      <c r="LB131" s="10">
        <v>3.31882480957559E-2</v>
      </c>
      <c r="LC131" s="10">
        <v>4.4230223996099202E-2</v>
      </c>
      <c r="LD131" s="10">
        <v>-4.0372670807453902E-2</v>
      </c>
      <c r="LE131" s="10">
        <v>9.4216714331109008E-2</v>
      </c>
      <c r="LF131" s="10">
        <v>0.13879084596787</v>
      </c>
      <c r="LG131" s="10" t="s">
        <v>891</v>
      </c>
      <c r="LH131" s="10">
        <v>7.9863091975773699E-3</v>
      </c>
      <c r="LI131" s="10">
        <v>9.5238095224530001E-2</v>
      </c>
      <c r="LJ131" s="10">
        <v>1.0731707330702901E-2</v>
      </c>
      <c r="LK131" s="10" t="s">
        <v>891</v>
      </c>
      <c r="LL131" s="10">
        <v>0.164772727252981</v>
      </c>
      <c r="LM131" s="10">
        <v>0.11538461538893101</v>
      </c>
      <c r="LN131" s="10" t="s">
        <v>891</v>
      </c>
      <c r="LO131" s="10">
        <v>5.0505050497869707E-2</v>
      </c>
      <c r="LP131" s="10">
        <v>3.2356299961934697E-2</v>
      </c>
      <c r="LQ131" s="10">
        <v>6.1167377393590301E-2</v>
      </c>
      <c r="LR131" s="10">
        <v>-2.6162790706269999E-2</v>
      </c>
      <c r="LS131" s="10">
        <v>1.0887772170205401E-2</v>
      </c>
      <c r="LT131" s="10">
        <v>9.2300769453801598E-2</v>
      </c>
      <c r="LU131" s="10" t="s">
        <v>891</v>
      </c>
      <c r="LV131" s="10">
        <v>0.12096774192720901</v>
      </c>
      <c r="LW131" s="10">
        <v>6.7216494848459499E-2</v>
      </c>
      <c r="LX131" s="10">
        <v>6.4014916114570899E-2</v>
      </c>
      <c r="LY131" s="10">
        <v>4.6383533844308204E-2</v>
      </c>
      <c r="LZ131" s="10">
        <v>7.6864535764590708E-2</v>
      </c>
      <c r="MA131" s="10">
        <v>2.13541139587075E-2</v>
      </c>
      <c r="MB131" s="10">
        <v>0.101851851818894</v>
      </c>
      <c r="MC131" s="10">
        <v>0.18421052632166798</v>
      </c>
      <c r="MD131" s="10" t="s">
        <v>891</v>
      </c>
      <c r="ME131" s="10">
        <v>3.3462033447107901E-2</v>
      </c>
      <c r="MF131" s="10" t="s">
        <v>891</v>
      </c>
      <c r="MG131" s="10" t="s">
        <v>891</v>
      </c>
      <c r="MH131" s="10">
        <v>-7.7804878044446107E-2</v>
      </c>
      <c r="MI131" s="10">
        <v>-1.2809917342274699E-2</v>
      </c>
      <c r="MJ131" s="10" t="s">
        <v>891</v>
      </c>
      <c r="MK131" s="10">
        <v>4.0605643506793E-2</v>
      </c>
      <c r="ML131" s="10">
        <v>8.9500860583441297E-2</v>
      </c>
      <c r="MM131" s="10">
        <v>3.9552238799915401E-2</v>
      </c>
      <c r="MN131" s="10" t="s">
        <v>891</v>
      </c>
      <c r="MO131" s="10">
        <v>-1.4507953149430099E-2</v>
      </c>
      <c r="MP131" s="10">
        <v>-1.1406844106204801E-2</v>
      </c>
      <c r="MQ131" s="10">
        <v>6.5721824265240203E-2</v>
      </c>
      <c r="MR131" s="10">
        <v>5.2500000001338698E-3</v>
      </c>
      <c r="MS131" s="10">
        <v>8.1530782029950205E-2</v>
      </c>
      <c r="MT131" s="10">
        <v>-2.2627737226096702E-2</v>
      </c>
      <c r="MU131" s="10">
        <v>0.105651105663341</v>
      </c>
      <c r="MV131" s="10">
        <v>8.3139534902117992E-2</v>
      </c>
      <c r="MW131" s="10" t="s">
        <v>891</v>
      </c>
      <c r="MX131" s="10" t="s">
        <v>891</v>
      </c>
      <c r="MY131" s="10">
        <v>9.8634294379366591E-2</v>
      </c>
      <c r="MZ131" s="10">
        <v>4.2320819111003799E-2</v>
      </c>
      <c r="NA131" s="10" t="s">
        <v>891</v>
      </c>
      <c r="NB131" s="10">
        <v>6.5598779564391294E-2</v>
      </c>
      <c r="NC131" s="10">
        <v>-0.11504424779267801</v>
      </c>
      <c r="ND131" s="10" t="s">
        <v>891</v>
      </c>
      <c r="NE131" s="10">
        <v>4.4444444444444307E-2</v>
      </c>
      <c r="NF131" s="10" t="s">
        <v>891</v>
      </c>
      <c r="NG131" s="10" t="s">
        <v>891</v>
      </c>
      <c r="NH131" s="10">
        <v>4.0139616058930204E-2</v>
      </c>
      <c r="NI131" s="10" t="s">
        <v>891</v>
      </c>
      <c r="NJ131" s="10">
        <v>0.20793716411809002</v>
      </c>
      <c r="NK131" s="10">
        <v>5.73594621631901E-2</v>
      </c>
      <c r="NL131" s="10">
        <v>0.145443324410341</v>
      </c>
      <c r="NM131" s="10">
        <v>3.51818724054003E-2</v>
      </c>
      <c r="NN131" s="10">
        <v>-4.4081125817077203E-2</v>
      </c>
      <c r="NO131" s="10">
        <v>2.9605263157894201E-2</v>
      </c>
      <c r="NP131" s="10" t="s">
        <v>891</v>
      </c>
      <c r="NQ131" s="10">
        <v>0.13560975610183401</v>
      </c>
      <c r="NR131" s="10" t="s">
        <v>891</v>
      </c>
      <c r="NS131" s="10">
        <v>7.984546041733491E-2</v>
      </c>
      <c r="NT131" s="10" t="s">
        <v>891</v>
      </c>
      <c r="NU131" s="10">
        <v>1.06899902588804E-2</v>
      </c>
      <c r="NV131" s="10">
        <v>0.244090569805746</v>
      </c>
      <c r="NW131" s="10">
        <v>0.11365638767046</v>
      </c>
      <c r="NX131" s="10">
        <v>6.6898781377021696E-2</v>
      </c>
      <c r="NY131" s="10">
        <v>9.2534174531167003E-3</v>
      </c>
      <c r="NZ131" s="10">
        <v>5.8310626712096997E-2</v>
      </c>
      <c r="OA131" s="10">
        <v>8.995327101744291E-2</v>
      </c>
      <c r="OB131" s="10">
        <v>3.9560439553200502E-2</v>
      </c>
      <c r="OC131" s="10" t="s">
        <v>891</v>
      </c>
      <c r="OD131" s="10" t="s">
        <v>891</v>
      </c>
      <c r="OE131" s="10" t="s">
        <v>891</v>
      </c>
      <c r="OF131" s="10" t="s">
        <v>891</v>
      </c>
      <c r="OG131" s="10">
        <v>0.11809754129972599</v>
      </c>
      <c r="OH131" s="10">
        <v>-1.3500482151240101E-2</v>
      </c>
      <c r="OI131" s="10">
        <v>7.9618979157434905E-2</v>
      </c>
      <c r="OJ131" s="10" t="s">
        <v>891</v>
      </c>
      <c r="OK131" s="10">
        <v>3.8297872340425303E-2</v>
      </c>
      <c r="OL131" s="10">
        <v>3.13559322145451E-2</v>
      </c>
      <c r="OM131" s="10">
        <v>1.5831134579409101E-2</v>
      </c>
      <c r="ON131" s="10">
        <v>-3.3637000700770796E-2</v>
      </c>
      <c r="OO131" s="10" t="s">
        <v>891</v>
      </c>
      <c r="OP131" s="10">
        <v>9.1219096340562106E-2</v>
      </c>
      <c r="OQ131" s="10">
        <v>3.4863451489478801E-2</v>
      </c>
      <c r="OR131" s="10" t="s">
        <v>891</v>
      </c>
      <c r="OS131" s="10">
        <v>9.8878695201320102E-2</v>
      </c>
      <c r="OT131" s="10" t="s">
        <v>891</v>
      </c>
      <c r="OU131" s="10">
        <v>-1.8404907975460502E-2</v>
      </c>
      <c r="OV131" s="10">
        <v>8.0625000004795208E-2</v>
      </c>
      <c r="OW131" s="10">
        <v>2.1241830069509901E-2</v>
      </c>
      <c r="OX131" s="10" t="s">
        <v>891</v>
      </c>
      <c r="OY131" s="10">
        <v>4.0509973276705601E-2</v>
      </c>
      <c r="OZ131" s="10" t="s">
        <v>891</v>
      </c>
      <c r="PA131" s="10">
        <v>-2.0255653883972598E-2</v>
      </c>
      <c r="PB131" s="10">
        <v>9.9434114797470205E-2</v>
      </c>
      <c r="PC131" s="10">
        <v>4.0821198359713796E-2</v>
      </c>
      <c r="PD131" s="10">
        <v>3.4658511750229402E-2</v>
      </c>
      <c r="PE131" s="10">
        <v>7.23860589812335E-2</v>
      </c>
      <c r="PF131" s="10">
        <v>0.11834509300952401</v>
      </c>
      <c r="PG131" s="10" t="s">
        <v>891</v>
      </c>
      <c r="PH131" s="10">
        <v>4.5724258304033802E-2</v>
      </c>
      <c r="PI131" s="10">
        <v>6.2500000019297494E-2</v>
      </c>
      <c r="PJ131" s="10">
        <v>6.2952534198989399E-2</v>
      </c>
      <c r="PK131" s="10" t="s">
        <v>891</v>
      </c>
      <c r="PL131" s="10">
        <v>-4.6308250728366203E-2</v>
      </c>
      <c r="PM131" s="10">
        <v>7.9598662211904897E-2</v>
      </c>
      <c r="PN131" s="10">
        <v>1.76701570680633E-2</v>
      </c>
      <c r="PO131" s="10">
        <v>-5.8717434891545503E-2</v>
      </c>
      <c r="PP131" s="10">
        <v>-3.3970276019891603E-2</v>
      </c>
      <c r="PQ131" s="10">
        <v>1.6341743127517201E-2</v>
      </c>
      <c r="PR131" s="10">
        <v>3.1399317406143996E-2</v>
      </c>
      <c r="PS131" s="10">
        <v>6.47727272727283E-2</v>
      </c>
      <c r="PT131" s="10">
        <v>8.6490350251601511E-2</v>
      </c>
      <c r="PU131" s="10">
        <v>0.38144329893199597</v>
      </c>
      <c r="PV131" s="10">
        <v>2.0202020209185299E-2</v>
      </c>
      <c r="PW131" s="10">
        <v>7.7356253721000606E-2</v>
      </c>
      <c r="PX131" s="10">
        <v>3.2227488167041497E-2</v>
      </c>
      <c r="PY131" s="10">
        <v>0.14161220041740499</v>
      </c>
      <c r="PZ131" s="10" t="s">
        <v>891</v>
      </c>
      <c r="QA131" s="10">
        <v>-6.0165975103734601E-2</v>
      </c>
      <c r="QB131" s="10">
        <v>1.5373352856837399E-2</v>
      </c>
      <c r="QC131" s="10">
        <v>6.3224893940611301E-2</v>
      </c>
      <c r="QD131" s="10">
        <v>0.105988593156151</v>
      </c>
      <c r="QE131" s="10">
        <v>-3.4344711335861602E-2</v>
      </c>
      <c r="QF131" s="10">
        <v>6.1757719739737607E-2</v>
      </c>
      <c r="QG131" s="10">
        <v>0.15422077920157301</v>
      </c>
      <c r="QH131" s="10" t="s">
        <v>891</v>
      </c>
      <c r="QI131" s="10">
        <v>-2.0172910654811603E-2</v>
      </c>
      <c r="QJ131" s="10" t="s">
        <v>891</v>
      </c>
      <c r="QK131" s="10">
        <v>1.3084723524075001E-3</v>
      </c>
      <c r="QL131" s="10">
        <v>0.14494147826579298</v>
      </c>
      <c r="QM131" s="10">
        <v>-5.8823529364963002E-3</v>
      </c>
      <c r="QN131" s="10">
        <v>9.4786729859491492E-2</v>
      </c>
      <c r="QO131" s="10" t="s">
        <v>891</v>
      </c>
      <c r="QP131" s="10" t="s">
        <v>891</v>
      </c>
      <c r="QQ131" s="10">
        <v>0.173333333318548</v>
      </c>
      <c r="QR131" s="10">
        <v>7.9870572203696297E-2</v>
      </c>
      <c r="QS131" s="10">
        <v>0.134423144766701</v>
      </c>
      <c r="QT131" s="10">
        <v>1.7775229337120901E-2</v>
      </c>
      <c r="QU131" s="10">
        <v>5.5278711288550698E-2</v>
      </c>
      <c r="QV131" s="10">
        <v>-6.9144672540242301E-3</v>
      </c>
      <c r="QW131" s="10">
        <v>0.126651126656151</v>
      </c>
      <c r="QX131" s="10">
        <v>7.3791348586892E-2</v>
      </c>
      <c r="QY131" s="10">
        <v>1.6106442584566699E-2</v>
      </c>
      <c r="QZ131" s="10" t="s">
        <v>891</v>
      </c>
      <c r="RA131" s="10" t="s">
        <v>891</v>
      </c>
      <c r="RB131" s="10">
        <v>3.1734317337075199E-2</v>
      </c>
      <c r="RC131" s="10">
        <v>0.23276561232765802</v>
      </c>
      <c r="RD131" s="10">
        <v>4.6897546899911297E-2</v>
      </c>
      <c r="RE131" s="10">
        <v>8.6470588236405604E-2</v>
      </c>
      <c r="RF131" s="10">
        <v>2.8448275839086001E-2</v>
      </c>
      <c r="RG131" s="10" t="s">
        <v>891</v>
      </c>
      <c r="RH131" s="10" t="s">
        <v>891</v>
      </c>
      <c r="RI131" s="10">
        <v>6.8071099396377607E-2</v>
      </c>
      <c r="RJ131" s="10">
        <v>0.180684531706023</v>
      </c>
      <c r="RK131" s="10" t="s">
        <v>891</v>
      </c>
      <c r="RL131" s="10" t="s">
        <v>891</v>
      </c>
      <c r="RM131" s="10" t="s">
        <v>891</v>
      </c>
      <c r="RN131" s="10">
        <v>0.125908694409189</v>
      </c>
      <c r="RO131" s="10" t="s">
        <v>891</v>
      </c>
      <c r="RP131" s="10">
        <v>0.20303483001005698</v>
      </c>
      <c r="RQ131" s="10" t="s">
        <v>891</v>
      </c>
      <c r="RR131" s="10">
        <v>9.2155369381245397E-2</v>
      </c>
      <c r="RS131" s="10">
        <v>-2.54777070153001E-2</v>
      </c>
      <c r="RT131" s="10" t="s">
        <v>891</v>
      </c>
      <c r="RU131" s="10">
        <v>1.2658227845715899E-2</v>
      </c>
      <c r="RV131" s="10">
        <v>1.40056022328254E-2</v>
      </c>
      <c r="RW131" s="10">
        <v>3.6065573780302201E-2</v>
      </c>
      <c r="RX131" s="10">
        <v>4.5783132498746796E-3</v>
      </c>
      <c r="RY131" s="10">
        <v>4.0613147914032401E-2</v>
      </c>
      <c r="RZ131" s="10">
        <v>3.5788024787380704E-2</v>
      </c>
      <c r="SA131" s="10">
        <v>4.5304777544188405E-3</v>
      </c>
      <c r="SB131" s="10">
        <v>0.21725239616613401</v>
      </c>
      <c r="SC131" s="10" t="s">
        <v>891</v>
      </c>
      <c r="SD131" s="10">
        <v>-1.6129032231329402E-2</v>
      </c>
      <c r="SE131" s="10">
        <v>-6.7831985253690198E-3</v>
      </c>
      <c r="SF131" s="10">
        <v>-8.87521968316827E-2</v>
      </c>
      <c r="SG131" s="10">
        <v>0.12765957447388801</v>
      </c>
      <c r="SH131" s="10" t="s">
        <v>891</v>
      </c>
      <c r="SI131" s="10" t="s">
        <v>891</v>
      </c>
      <c r="SJ131" s="10" t="s">
        <v>891</v>
      </c>
      <c r="SK131" s="10">
        <v>1.0638297864837601E-2</v>
      </c>
      <c r="SL131" s="10" t="s">
        <v>891</v>
      </c>
      <c r="SM131" s="10" t="s">
        <v>891</v>
      </c>
      <c r="SN131" s="10">
        <v>8.4167709663665505E-2</v>
      </c>
      <c r="SO131" s="10">
        <v>-2.0245602380391602E-2</v>
      </c>
      <c r="SP131" s="10" t="s">
        <v>891</v>
      </c>
      <c r="SQ131" s="10">
        <v>-4.2141794646452001E-3</v>
      </c>
      <c r="SR131" s="10">
        <v>-1.19047619095625E-2</v>
      </c>
      <c r="SS131" s="10">
        <v>3.2996220275605101E-2</v>
      </c>
      <c r="ST131" s="10">
        <v>4.8995778437583203E-2</v>
      </c>
      <c r="SU131" s="10" t="s">
        <v>891</v>
      </c>
      <c r="SV131" s="10">
        <v>-2.9689608636977401E-2</v>
      </c>
      <c r="SW131" s="10">
        <v>3.8746438754144505E-2</v>
      </c>
      <c r="SX131" s="10">
        <v>9.4895632345203013E-2</v>
      </c>
      <c r="SY131" s="10">
        <v>-6.3157894736841899E-2</v>
      </c>
      <c r="SZ131" s="10">
        <v>5.2685632150646804E-2</v>
      </c>
      <c r="TA131" s="10">
        <v>5.24770642201835E-2</v>
      </c>
      <c r="TB131" s="10" t="s">
        <v>891</v>
      </c>
      <c r="TC131" s="10" t="s">
        <v>891</v>
      </c>
      <c r="TD131" s="10">
        <v>6.1594202886083908E-2</v>
      </c>
      <c r="TE131" s="10">
        <v>-0.21311475411677999</v>
      </c>
      <c r="TF131" s="10" t="s">
        <v>891</v>
      </c>
      <c r="TG131" s="10">
        <v>-2.4539877294158997E-2</v>
      </c>
      <c r="TH131" s="10">
        <v>5.2945756546009907E-2</v>
      </c>
      <c r="TI131" s="10">
        <v>1.77696078486262E-2</v>
      </c>
      <c r="TJ131" s="10">
        <v>-7.2916666674896796E-2</v>
      </c>
      <c r="TK131" s="10">
        <v>-5.7708161582849006E-3</v>
      </c>
      <c r="TL131" s="10">
        <v>3.6704412351007604E-2</v>
      </c>
      <c r="TM131" s="10">
        <v>2.6494565221292701E-2</v>
      </c>
      <c r="TN131" s="10">
        <v>-2.0192307697136199E-2</v>
      </c>
      <c r="TO131" s="10" t="s">
        <v>891</v>
      </c>
      <c r="TP131" s="10">
        <v>0.13538333100086999</v>
      </c>
      <c r="TQ131" s="10">
        <v>2.7416228172789898E-2</v>
      </c>
      <c r="TR131" s="10">
        <v>0.11067580803134201</v>
      </c>
      <c r="TS131" s="10">
        <v>0.10409836065212601</v>
      </c>
      <c r="TT131" s="10" t="s">
        <v>891</v>
      </c>
      <c r="TU131" s="10">
        <v>-5.0707030896577701E-2</v>
      </c>
      <c r="TV131" s="10">
        <v>-0.14032258063688299</v>
      </c>
      <c r="TW131" s="10">
        <v>-9.0382844367777798E-2</v>
      </c>
      <c r="TX131" s="10">
        <v>5.3921568634990098E-2</v>
      </c>
      <c r="TY131" s="10">
        <v>4.4117647059729807E-2</v>
      </c>
      <c r="TZ131" s="10">
        <v>-2.3310023494763597E-3</v>
      </c>
      <c r="UA131" s="10">
        <v>5.4545454545454897E-2</v>
      </c>
      <c r="UB131" s="10">
        <v>6.8596601636248908E-2</v>
      </c>
      <c r="UC131" s="10">
        <v>-0.209113924047163</v>
      </c>
      <c r="UD131" s="10">
        <v>0.11340206185566901</v>
      </c>
      <c r="UE131" s="10" t="s">
        <v>891</v>
      </c>
      <c r="UF131" s="10" t="s">
        <v>891</v>
      </c>
      <c r="UG131" s="10">
        <v>3.25309043301596E-2</v>
      </c>
      <c r="UH131" s="10">
        <v>1.2658227873275401E-2</v>
      </c>
      <c r="UI131" s="10">
        <v>2.3255813937343103E-2</v>
      </c>
      <c r="UJ131" s="10">
        <v>0.117073170734523</v>
      </c>
      <c r="UK131" s="10">
        <v>0.16130835895072002</v>
      </c>
      <c r="UL131" s="10">
        <v>1.84552289815452E-2</v>
      </c>
      <c r="UM131" s="10" t="s">
        <v>891</v>
      </c>
      <c r="UN131" s="10">
        <v>-4.9783549760354699E-2</v>
      </c>
      <c r="UO131" s="10" t="s">
        <v>891</v>
      </c>
      <c r="UP131" s="10" t="s">
        <v>891</v>
      </c>
      <c r="UQ131" s="10" t="s">
        <v>891</v>
      </c>
      <c r="UR131" s="10" t="s">
        <v>891</v>
      </c>
      <c r="US131" s="10">
        <v>-1.6885553462653202E-2</v>
      </c>
      <c r="UT131" s="10" t="s">
        <v>891</v>
      </c>
      <c r="UU131" s="10">
        <v>-2.52509887328706E-2</v>
      </c>
      <c r="UV131" s="10">
        <v>-5.4635573539859603E-3</v>
      </c>
      <c r="UW131" s="10">
        <v>6.9579288033760206E-2</v>
      </c>
      <c r="UX131" s="10">
        <v>6.8530382460582309E-2</v>
      </c>
      <c r="UY131" s="10">
        <v>2.0012911555827601E-2</v>
      </c>
      <c r="UZ131" s="10" t="s">
        <v>891</v>
      </c>
      <c r="VA131" s="10">
        <v>0.11505681818270301</v>
      </c>
      <c r="VB131" s="10">
        <v>0.15868263476231001</v>
      </c>
      <c r="VC131" s="10">
        <v>2.2140221384261902E-2</v>
      </c>
      <c r="VD131" s="10">
        <v>8.4475731765693493E-2</v>
      </c>
      <c r="VE131" s="10">
        <v>2.0208824520038201E-3</v>
      </c>
      <c r="VF131" s="10">
        <v>2.0300751868555799E-2</v>
      </c>
      <c r="VG131" s="10" t="s">
        <v>891</v>
      </c>
      <c r="VH131" s="10">
        <v>-1.16279069767442E-2</v>
      </c>
      <c r="VI131" s="10" t="s">
        <v>891</v>
      </c>
      <c r="VJ131" s="10">
        <v>-1.94750211770102E-2</v>
      </c>
      <c r="VK131" s="10" t="s">
        <v>891</v>
      </c>
      <c r="VL131" s="10" t="s">
        <v>891</v>
      </c>
      <c r="VM131" s="10">
        <v>0.101321585890029</v>
      </c>
      <c r="VN131" s="10">
        <v>0.23714361844064902</v>
      </c>
      <c r="VO131" s="10">
        <v>0.143767060978431</v>
      </c>
      <c r="VP131" s="10">
        <v>8.2251082251620714E-2</v>
      </c>
      <c r="VQ131" s="10" t="s">
        <v>891</v>
      </c>
      <c r="VR131" s="10" t="s">
        <v>891</v>
      </c>
      <c r="VS131" s="10">
        <v>1.9886363654288801E-2</v>
      </c>
      <c r="VT131" s="10">
        <v>-1.5485453233293801E-3</v>
      </c>
      <c r="VU131" s="10" t="s">
        <v>891</v>
      </c>
      <c r="VV131" s="10">
        <v>5.0335570469798502E-2</v>
      </c>
      <c r="VW131" s="10">
        <v>5.7557643046308907E-2</v>
      </c>
      <c r="VX131" s="10" t="s">
        <v>891</v>
      </c>
      <c r="VY131" s="10">
        <v>-1.8166089935033099E-2</v>
      </c>
      <c r="VZ131" s="10">
        <v>8.6506622525857099E-2</v>
      </c>
      <c r="WA131" s="10">
        <v>-1.5625000001282103E-2</v>
      </c>
      <c r="WB131" s="10">
        <v>4.0888888879474096E-2</v>
      </c>
      <c r="WC131" s="10" t="s">
        <v>891</v>
      </c>
    </row>
    <row r="132" spans="1:601" x14ac:dyDescent="0.2">
      <c r="A132" s="14">
        <v>40483</v>
      </c>
      <c r="B132" s="10">
        <v>-4.4176706787250001E-3</v>
      </c>
      <c r="C132" s="10">
        <v>-7.358636715724251E-2</v>
      </c>
      <c r="D132" s="10" t="s">
        <v>891</v>
      </c>
      <c r="E132" s="10">
        <v>2.7944111792691101E-2</v>
      </c>
      <c r="F132" s="10" t="s">
        <v>891</v>
      </c>
      <c r="G132" s="10">
        <v>-2.1906453529765599E-2</v>
      </c>
      <c r="H132" s="10">
        <v>2.78677899995039E-2</v>
      </c>
      <c r="I132" s="10">
        <v>-2.0814479638008501E-2</v>
      </c>
      <c r="J132" s="10">
        <v>-5.3423626794062901E-2</v>
      </c>
      <c r="K132" s="10">
        <v>8.0256821829855999E-3</v>
      </c>
      <c r="L132" s="10">
        <v>-0.11414879302153899</v>
      </c>
      <c r="M132" s="10">
        <v>-2.3443223443223402E-2</v>
      </c>
      <c r="N132" s="10">
        <v>3.75482905134314E-2</v>
      </c>
      <c r="O132" s="10">
        <v>2.2587269003167001E-2</v>
      </c>
      <c r="P132" s="10">
        <v>8.4863837916222304E-2</v>
      </c>
      <c r="Q132" s="10">
        <v>-3.8839982605843004E-4</v>
      </c>
      <c r="R132" s="10">
        <v>-0.14420600858268301</v>
      </c>
      <c r="S132" s="10">
        <v>3.0864197530864602E-2</v>
      </c>
      <c r="T132" s="10">
        <v>-6.7920585161964503E-2</v>
      </c>
      <c r="U132" s="10">
        <v>0.11270801813198202</v>
      </c>
      <c r="V132" s="10">
        <v>1.59362549582076E-2</v>
      </c>
      <c r="W132" s="10">
        <v>-0.17605177992158802</v>
      </c>
      <c r="X132" s="10">
        <v>-4.9160079068213999E-2</v>
      </c>
      <c r="Y132" s="10">
        <v>8.8942307692307501E-2</v>
      </c>
      <c r="Z132" s="10">
        <v>-4.0404040404040602E-2</v>
      </c>
      <c r="AA132" s="10">
        <v>-0.10104199558790301</v>
      </c>
      <c r="AB132" s="10">
        <v>-7.5556893435050204E-2</v>
      </c>
      <c r="AC132" s="10">
        <v>-5.5937193326790896E-2</v>
      </c>
      <c r="AD132" s="10">
        <v>-0.13210368892302499</v>
      </c>
      <c r="AE132" s="10">
        <v>-4.0659340654045896E-2</v>
      </c>
      <c r="AF132" s="10">
        <v>-1.17746005077294E-2</v>
      </c>
      <c r="AG132" s="10">
        <v>-0.13883847547130401</v>
      </c>
      <c r="AH132" s="10">
        <v>3.9090909118048002E-2</v>
      </c>
      <c r="AI132" s="10">
        <v>-4.5302013439281995E-2</v>
      </c>
      <c r="AJ132" s="10">
        <v>1.1396368195405E-2</v>
      </c>
      <c r="AK132" s="10">
        <v>-0.130590339892665</v>
      </c>
      <c r="AL132" s="10">
        <v>-1.4369345391698402E-2</v>
      </c>
      <c r="AM132" s="10">
        <v>-7.5623765199645698E-2</v>
      </c>
      <c r="AN132" s="10">
        <v>8.6956521750145302E-2</v>
      </c>
      <c r="AO132" s="10">
        <v>-7.0901033963721202E-2</v>
      </c>
      <c r="AP132" s="10">
        <v>-2.9858564681235801E-2</v>
      </c>
      <c r="AQ132" s="10">
        <v>-2.9515938497441901E-3</v>
      </c>
      <c r="AR132" s="10">
        <v>-1.69645561996862E-2</v>
      </c>
      <c r="AS132" s="10">
        <v>-0.1030230708035</v>
      </c>
      <c r="AT132" s="10">
        <v>0.105209570692137</v>
      </c>
      <c r="AU132" s="10">
        <v>-2.1909233173948599E-2</v>
      </c>
      <c r="AV132" s="10">
        <v>-5.8823529411764705E-2</v>
      </c>
      <c r="AW132" s="10">
        <v>-0.124793160507446</v>
      </c>
      <c r="AX132" s="10">
        <v>-0.12806053580799601</v>
      </c>
      <c r="AY132" s="10">
        <v>-0.13359073356590001</v>
      </c>
      <c r="AZ132" s="10">
        <v>-8.1128747793015293E-2</v>
      </c>
      <c r="BA132" s="10">
        <v>1.81443484179344E-3</v>
      </c>
      <c r="BB132" s="10">
        <v>4.3109540650679401E-2</v>
      </c>
      <c r="BC132" s="10">
        <v>-7.7752293584811297E-2</v>
      </c>
      <c r="BD132" s="10">
        <v>6.63414634146344E-2</v>
      </c>
      <c r="BE132" s="10" t="s">
        <v>891</v>
      </c>
      <c r="BF132" s="10">
        <v>-4.49146250665272E-2</v>
      </c>
      <c r="BG132" s="10">
        <v>-0.20325939341040802</v>
      </c>
      <c r="BH132" s="10">
        <v>3.6559139798029404E-2</v>
      </c>
      <c r="BI